 s="0" t="n">
        <v>0.96732</v>
      </c>
      <c r="BD10177" s="0" t="n">
        <v>1.259</v>
      </c>
      <c r="BF10177" s="0" t="n">
        <v>1.3195</v>
      </c>
      <c r="CU10177" s="0" t="n">
        <v>0.93892</v>
      </c>
      <c r="CW10177" s="0" t="n">
        <v>0.8694</v>
      </c>
      <c r="CZ10177" s="0" t="n">
        <v>0.47302</v>
      </c>
      <c r="DC10177" s="0" t="n">
        <v>1.3204</v>
      </c>
      <c r="DD10177" s="0" t="n">
        <v>1.246</v>
      </c>
      <c r="DE10177" s="0" t="n">
        <v>1.0719</v>
      </c>
      <c r="DF10177" s="0" t="n">
        <v>1.1252</v>
      </c>
      <c r="DG10177" s="0" t="n">
        <v>1.0934</v>
      </c>
      <c r="DH10177" s="0" t="n">
        <v>1.1202</v>
      </c>
      <c r="DI10177" s="0" t="n">
        <v>1.283</v>
      </c>
      <c r="DJ10177" s="0" t="n">
        <v>1.1813</v>
      </c>
      <c r="DN10177" s="0" t="n">
        <v>0.8524</v>
      </c>
      <c r="DS10177" s="0" t="n">
        <v>1.3021</v>
      </c>
      <c r="DU10177" s="0" t="n">
        <v>1.1429</v>
      </c>
      <c r="DV10177" s="0" t="n">
        <v>1.0497</v>
      </c>
      <c r="DX10177" s="0" t="n">
        <v>1.0036</v>
      </c>
      <c r="DZ10177" s="0" t="n">
        <v>0.98614</v>
      </c>
      <c r="EA10177" s="0" t="n">
        <v>1.20786666666667</v>
      </c>
      <c r="EB10177" s="0" t="n">
        <v>1.1736</v>
      </c>
      <c r="EC10177" s="0" t="n">
        <v>1.07762666666667</v>
      </c>
      <c r="ED10177" s="0" t="n">
        <v>0.94736</v>
      </c>
      <c r="EE10177" s="0" t="n">
        <v>1.08694</v>
      </c>
      <c r="EF10177" s="0" t="n">
        <v>1.19894</v>
      </c>
      <c r="EG10177" s="0" t="n">
        <v>0.959565</v>
      </c>
      <c r="EH10177" s="0" t="n">
        <v>1.2448</v>
      </c>
    </row>
    <row r="10178" customFormat="false" ht="14" hidden="false" customHeight="false" outlineLevel="0" collapsed="false">
      <c r="A10178" s="0" t="s">
        <v>46338</v>
      </c>
      <c r="B10178" s="0" t="s">
        <v>46339</v>
      </c>
      <c r="C10178" s="0" t="s">
        <v>46293</v>
      </c>
      <c r="D10178" s="0" t="s">
        <v>46294</v>
      </c>
      <c r="E10178" s="0" t="s">
        <v>46295</v>
      </c>
      <c r="F10178" s="0" t="n">
        <v>1</v>
      </c>
      <c r="G10178" s="0" t="n">
        <v>64.7115</v>
      </c>
      <c r="H10178" s="0" t="n">
        <v>0.000410553</v>
      </c>
      <c r="I10178" s="0" t="n">
        <v>116.74</v>
      </c>
      <c r="J10178" s="0" t="n">
        <v>92.707</v>
      </c>
      <c r="K10178" s="0" t="n">
        <v>64.711</v>
      </c>
      <c r="L10178" s="0" t="s">
        <v>142</v>
      </c>
      <c r="M10178" s="0" t="s">
        <v>46340</v>
      </c>
      <c r="N10178" s="0" t="s">
        <v>46341</v>
      </c>
      <c r="O10178" s="0" t="s">
        <v>4150</v>
      </c>
      <c r="P10178" s="0" t="s">
        <v>46342</v>
      </c>
      <c r="Q10178" s="0" t="s">
        <v>46343</v>
      </c>
      <c r="R10178" s="0" t="n">
        <v>5</v>
      </c>
      <c r="S10178" s="0" t="n">
        <v>1.1018</v>
      </c>
      <c r="T10178" s="0" t="n">
        <v>1.1672</v>
      </c>
      <c r="U10178" s="0" t="n">
        <v>1.0951</v>
      </c>
      <c r="V10178" s="0" t="n">
        <v>1.1941</v>
      </c>
      <c r="W10178" s="0" t="n">
        <v>1.1557</v>
      </c>
      <c r="X10178" s="0" t="n">
        <v>1.1195</v>
      </c>
      <c r="Y10178" s="0" t="n">
        <v>1.1413</v>
      </c>
      <c r="Z10178" s="0" t="n">
        <v>1.1371</v>
      </c>
      <c r="AA10178" s="0" t="n">
        <v>1.1771</v>
      </c>
      <c r="AB10178" s="0" t="n">
        <v>1.0317</v>
      </c>
      <c r="AC10178" s="0" t="n">
        <v>1.7266</v>
      </c>
      <c r="AD10178" s="0" t="n">
        <v>1.0127</v>
      </c>
      <c r="AE10178" s="0" t="n">
        <v>0.97807</v>
      </c>
      <c r="AF10178" s="0" t="n">
        <v>0.73282</v>
      </c>
      <c r="AG10178" s="0" t="n">
        <v>0.9251</v>
      </c>
      <c r="AH10178" s="0" t="n">
        <v>0.77283</v>
      </c>
      <c r="AI10178" s="0" t="n">
        <v>1.1502</v>
      </c>
      <c r="AJ10178" s="0" t="n">
        <v>1.1603</v>
      </c>
      <c r="AK10178" s="0" t="n">
        <v>1.1269</v>
      </c>
      <c r="AL10178" s="0" t="n">
        <v>1.1621</v>
      </c>
      <c r="AM10178" s="0" t="n">
        <v>1.2437</v>
      </c>
      <c r="AN10178" s="0" t="n">
        <v>1.1787</v>
      </c>
      <c r="AO10178" s="0" t="n">
        <v>1.1583</v>
      </c>
      <c r="AP10178" s="0" t="n">
        <v>1.1158</v>
      </c>
      <c r="AQ10178" s="0" t="n">
        <v>1.0135</v>
      </c>
      <c r="AR10178" s="0" t="n">
        <v>1.0385</v>
      </c>
      <c r="AS10178" s="0" t="n">
        <v>1.122</v>
      </c>
      <c r="AT10178" s="0" t="n">
        <v>0.98496</v>
      </c>
      <c r="AU10178" s="0" t="n">
        <v>1.3179</v>
      </c>
      <c r="AV10178" s="0" t="n">
        <v>0.9226</v>
      </c>
      <c r="AX10178" s="0" t="n">
        <v>1.0478</v>
      </c>
      <c r="BA10178" s="0" t="n">
        <v>0.76553</v>
      </c>
      <c r="BG10178" s="0" t="n">
        <v>0.63487</v>
      </c>
      <c r="BH10178" s="0" t="n">
        <v>0.85527</v>
      </c>
      <c r="BI10178" s="0" t="n">
        <v>0.89582</v>
      </c>
      <c r="BJ10178" s="0" t="n">
        <v>0.93483</v>
      </c>
      <c r="BK10178" s="0" t="n">
        <v>0.87736</v>
      </c>
      <c r="BL10178" s="0" t="n">
        <v>0.82964</v>
      </c>
      <c r="BM10178" s="0" t="n">
        <v>0.91509</v>
      </c>
      <c r="BN10178" s="0" t="n">
        <v>0.98086</v>
      </c>
      <c r="BO10178" s="0" t="n">
        <v>1.0093</v>
      </c>
      <c r="BP10178" s="0" t="n">
        <v>1.0009</v>
      </c>
      <c r="BQ10178" s="0" t="n">
        <v>0.86553</v>
      </c>
      <c r="BR10178" s="0" t="n">
        <v>0.90269</v>
      </c>
      <c r="BS10178" s="0" t="n">
        <v>0.93194</v>
      </c>
      <c r="BT10178" s="0" t="n">
        <v>0.94286</v>
      </c>
      <c r="BU10178" s="0" t="n">
        <v>0.64077</v>
      </c>
      <c r="BV10178" s="0" t="n">
        <v>0.98356</v>
      </c>
      <c r="BW10178" s="0" t="n">
        <v>0.94891</v>
      </c>
      <c r="BX10178" s="0" t="n">
        <v>0.94097</v>
      </c>
      <c r="BY10178" s="0" t="n">
        <v>1.0948</v>
      </c>
      <c r="BZ10178" s="0" t="n">
        <v>0.95552</v>
      </c>
      <c r="CA10178" s="0" t="n">
        <v>0.93004</v>
      </c>
      <c r="CB10178" s="0" t="n">
        <v>0.99137</v>
      </c>
      <c r="CC10178" s="0" t="n">
        <v>0.576</v>
      </c>
      <c r="CD10178" s="0" t="n">
        <v>0.93895</v>
      </c>
      <c r="CE10178" s="0" t="n">
        <v>0.90199</v>
      </c>
      <c r="CF10178" s="0" t="n">
        <v>0.92009</v>
      </c>
      <c r="CG10178" s="0" t="n">
        <v>1.0227</v>
      </c>
      <c r="CH10178" s="0" t="n">
        <v>1.0362</v>
      </c>
      <c r="CI10178" s="0" t="n">
        <v>0.70391</v>
      </c>
      <c r="CJ10178" s="0" t="n">
        <v>1.8064</v>
      </c>
      <c r="CK10178" s="0" t="n">
        <v>0.92432</v>
      </c>
      <c r="CL10178" s="0" t="n">
        <v>0.8944</v>
      </c>
      <c r="CM10178" s="0" t="n">
        <v>0.9447</v>
      </c>
      <c r="CN10178" s="0" t="n">
        <v>0.95793</v>
      </c>
      <c r="CO10178" s="0" t="n">
        <v>0.98907</v>
      </c>
      <c r="CP10178" s="0" t="n">
        <v>0.92065</v>
      </c>
      <c r="CQ10178" s="0" t="n">
        <v>0.90074</v>
      </c>
      <c r="CR10178" s="0" t="n">
        <v>0.99608</v>
      </c>
      <c r="CS10178" s="0" t="n">
        <v>0.9948</v>
      </c>
      <c r="CT10178" s="0" t="n">
        <v>1.0301</v>
      </c>
      <c r="CU10178" s="0" t="n">
        <v>1.0646</v>
      </c>
      <c r="CV10178" s="0" t="n">
        <v>1.1305</v>
      </c>
      <c r="CW10178" s="0" t="n">
        <v>1.0854</v>
      </c>
      <c r="CX10178" s="0" t="n">
        <v>1.1347</v>
      </c>
      <c r="CY10178" s="0" t="n">
        <v>1.2254</v>
      </c>
      <c r="CZ10178" s="0" t="n">
        <v>1.0698</v>
      </c>
      <c r="DA10178" s="0" t="n">
        <v>1.1227</v>
      </c>
      <c r="DB10178" s="0" t="n">
        <v>1.1526</v>
      </c>
      <c r="DC10178" s="0" t="n">
        <v>1.1116</v>
      </c>
      <c r="DD10178" s="0" t="n">
        <v>0.83489</v>
      </c>
      <c r="DE10178" s="0" t="n">
        <v>1.0311</v>
      </c>
      <c r="DF10178" s="0" t="n">
        <v>0.88321</v>
      </c>
      <c r="DG10178" s="0" t="n">
        <v>0.78191</v>
      </c>
      <c r="DH10178" s="0" t="n">
        <v>0.78476</v>
      </c>
      <c r="DI10178" s="0" t="n">
        <v>0.92604</v>
      </c>
      <c r="DJ10178" s="0" t="n">
        <v>1.0582</v>
      </c>
      <c r="DK10178" s="0" t="n">
        <v>1.1714</v>
      </c>
      <c r="DL10178" s="0" t="n">
        <v>1.0735</v>
      </c>
      <c r="DM10178" s="0" t="n">
        <v>1.1109</v>
      </c>
      <c r="DN10178" s="0" t="n">
        <v>1.097</v>
      </c>
      <c r="DO10178" s="0" t="n">
        <v>1.2593</v>
      </c>
      <c r="DP10178" s="0" t="n">
        <v>1.0165</v>
      </c>
      <c r="DQ10178" s="0" t="n">
        <v>1.0753</v>
      </c>
      <c r="DR10178" s="0" t="n">
        <v>1.1597</v>
      </c>
      <c r="DS10178" s="0" t="n">
        <v>1.0267</v>
      </c>
      <c r="DT10178" s="0" t="n">
        <v>0.92306</v>
      </c>
      <c r="DU10178" s="0" t="n">
        <v>1.0837</v>
      </c>
      <c r="DV10178" s="0" t="n">
        <v>0.97346</v>
      </c>
      <c r="DW10178" s="0" t="n">
        <v>1.0968</v>
      </c>
      <c r="DX10178" s="0" t="n">
        <v>1.0201</v>
      </c>
      <c r="DY10178" s="0" t="n">
        <v>0.97056</v>
      </c>
      <c r="DZ10178" s="0" t="n">
        <v>0.98154</v>
      </c>
      <c r="EA10178" s="0" t="n">
        <v>1.015494</v>
      </c>
      <c r="EB10178" s="0" t="n">
        <v>1.050594</v>
      </c>
      <c r="EC10178" s="0" t="n">
        <v>1.12199166666667</v>
      </c>
      <c r="ED10178" s="0" t="n">
        <v>1.057738</v>
      </c>
      <c r="EE10178" s="0" t="n">
        <v>1.114546</v>
      </c>
      <c r="EF10178" s="0" t="n">
        <v>0.956652</v>
      </c>
      <c r="EG10178" s="0" t="n">
        <v>1.0349475</v>
      </c>
      <c r="EH10178" s="0" t="n">
        <v>1.010878</v>
      </c>
    </row>
    <row r="10179" customFormat="false" ht="14" hidden="false" customHeight="false" outlineLevel="0" collapsed="false">
      <c r="A10179" s="0" t="s">
        <v>46315</v>
      </c>
      <c r="B10179" s="0" t="s">
        <v>46344</v>
      </c>
      <c r="C10179" s="0" t="s">
        <v>46293</v>
      </c>
      <c r="D10179" s="0" t="s">
        <v>46294</v>
      </c>
      <c r="E10179" s="0" t="s">
        <v>46295</v>
      </c>
      <c r="F10179" s="0" t="n">
        <v>1</v>
      </c>
      <c r="G10179" s="0" t="n">
        <v>105.151</v>
      </c>
      <c r="H10179" s="0" t="n">
        <v>0.000528627</v>
      </c>
      <c r="I10179" s="0" t="n">
        <v>236.92</v>
      </c>
      <c r="J10179" s="0" t="n">
        <v>174.29</v>
      </c>
      <c r="K10179" s="0" t="n">
        <v>140.45</v>
      </c>
      <c r="L10179" s="0" t="s">
        <v>142</v>
      </c>
      <c r="M10179" s="0" t="s">
        <v>46345</v>
      </c>
      <c r="N10179" s="0" t="s">
        <v>144</v>
      </c>
      <c r="O10179" s="0" t="s">
        <v>203</v>
      </c>
      <c r="P10179" s="0" t="s">
        <v>46346</v>
      </c>
      <c r="Q10179" s="0" t="s">
        <v>46347</v>
      </c>
      <c r="R10179" s="0" t="n">
        <v>6</v>
      </c>
      <c r="X10179" s="0" t="n">
        <v>1.1805</v>
      </c>
      <c r="AI10179" s="0" t="n">
        <v>0.95663</v>
      </c>
      <c r="AJ10179" s="0" t="n">
        <v>0.92943</v>
      </c>
      <c r="AK10179" s="0" t="n">
        <v>0.8401</v>
      </c>
      <c r="AL10179" s="0" t="n">
        <v>1.0334</v>
      </c>
      <c r="AM10179" s="0" t="n">
        <v>0.99938</v>
      </c>
      <c r="AN10179" s="0" t="n">
        <v>1.0176</v>
      </c>
      <c r="AO10179" s="0" t="n">
        <v>1.1251</v>
      </c>
      <c r="AP10179" s="0" t="n">
        <v>1.0871</v>
      </c>
      <c r="AQ10179" s="0" t="n">
        <v>1.4608</v>
      </c>
      <c r="AR10179" s="0" t="n">
        <v>0.91868</v>
      </c>
      <c r="AS10179" s="0" t="n">
        <v>1.4275</v>
      </c>
      <c r="AX10179" s="0" t="n">
        <v>1.625</v>
      </c>
      <c r="BN10179" s="0" t="n">
        <v>1.2837</v>
      </c>
      <c r="BQ10179" s="0" t="n">
        <v>1.1037</v>
      </c>
      <c r="BW10179" s="0" t="n">
        <v>1.4559</v>
      </c>
      <c r="BX10179" s="0" t="n">
        <v>1.4784</v>
      </c>
      <c r="BY10179" s="0" t="n">
        <v>1.2163</v>
      </c>
      <c r="BZ10179" s="0" t="n">
        <v>1.43</v>
      </c>
      <c r="CA10179" s="0" t="n">
        <v>1.3485</v>
      </c>
      <c r="CB10179" s="0" t="n">
        <v>1.307</v>
      </c>
      <c r="CC10179" s="0" t="n">
        <v>0.62707</v>
      </c>
      <c r="CD10179" s="0" t="n">
        <v>1.2561</v>
      </c>
      <c r="CN10179" s="0" t="n">
        <v>1.8058</v>
      </c>
      <c r="CO10179" s="0" t="n">
        <v>2.202</v>
      </c>
      <c r="CQ10179" s="0" t="n">
        <v>2.9995</v>
      </c>
      <c r="CR10179" s="0" t="n">
        <v>3.2964</v>
      </c>
      <c r="CS10179" s="0" t="n">
        <v>4.6495</v>
      </c>
      <c r="CT10179" s="0" t="n">
        <v>27.923</v>
      </c>
      <c r="CU10179" s="0" t="n">
        <v>1.0367</v>
      </c>
      <c r="CV10179" s="0" t="n">
        <v>0.93601</v>
      </c>
      <c r="CX10179" s="0" t="n">
        <v>0.94676</v>
      </c>
      <c r="CY10179" s="0" t="n">
        <v>0.89428</v>
      </c>
      <c r="CZ10179" s="0" t="n">
        <v>0.86807</v>
      </c>
      <c r="DA10179" s="0" t="n">
        <v>1.0073</v>
      </c>
      <c r="DB10179" s="0" t="n">
        <v>0.42171</v>
      </c>
      <c r="DK10179" s="0" t="n">
        <v>0.99065</v>
      </c>
      <c r="DL10179" s="0" t="n">
        <v>1.046</v>
      </c>
      <c r="DM10179" s="0" t="n">
        <v>0.95693</v>
      </c>
      <c r="DN10179" s="0" t="n">
        <v>1.3433</v>
      </c>
      <c r="DO10179" s="0" t="n">
        <v>1.1971</v>
      </c>
      <c r="DP10179" s="0" t="n">
        <v>1.079</v>
      </c>
      <c r="DQ10179" s="0" t="n">
        <v>1.0274</v>
      </c>
      <c r="DR10179" s="0" t="n">
        <v>1.1875</v>
      </c>
      <c r="DS10179" s="0" t="n">
        <v>1.2681</v>
      </c>
      <c r="DT10179" s="0" t="n">
        <v>1.3017</v>
      </c>
      <c r="DU10179" s="0" t="n">
        <v>1.6863</v>
      </c>
      <c r="DV10179" s="0" t="n">
        <v>1.3219</v>
      </c>
      <c r="DW10179" s="0" t="n">
        <v>1.489</v>
      </c>
      <c r="DY10179" s="0" t="n">
        <v>1.5079</v>
      </c>
      <c r="DZ10179" s="0" t="n">
        <v>1.1798</v>
      </c>
      <c r="EA10179" s="0" t="n">
        <v>1.208715</v>
      </c>
      <c r="EB10179" s="0" t="n">
        <v>0.924055</v>
      </c>
      <c r="EC10179" s="0" t="n">
        <v>1.1338</v>
      </c>
      <c r="ED10179" s="0" t="n">
        <v>1.0334</v>
      </c>
      <c r="EE10179" s="0" t="n">
        <v>0.99938</v>
      </c>
      <c r="EF10179" s="0" t="n">
        <v>1.09905</v>
      </c>
      <c r="EG10179" s="0" t="n">
        <v>1.1251</v>
      </c>
      <c r="EH10179" s="0" t="n">
        <v>1.33193333333333</v>
      </c>
    </row>
    <row r="10180" customFormat="false" ht="14" hidden="false" customHeight="false" outlineLevel="0" collapsed="false">
      <c r="A10180" s="0" t="s">
        <v>46304</v>
      </c>
      <c r="B10180" s="0" t="s">
        <v>46348</v>
      </c>
      <c r="C10180" s="0" t="s">
        <v>46293</v>
      </c>
      <c r="D10180" s="0" t="s">
        <v>46294</v>
      </c>
      <c r="E10180" s="0" t="s">
        <v>46295</v>
      </c>
      <c r="F10180" s="0" t="n">
        <v>0.874071</v>
      </c>
      <c r="G10180" s="0" t="n">
        <v>13.1943</v>
      </c>
      <c r="H10180" s="3" t="n">
        <v>2.35158E-023</v>
      </c>
      <c r="I10180" s="0" t="n">
        <v>112.17</v>
      </c>
      <c r="J10180" s="0" t="n">
        <v>91.69</v>
      </c>
      <c r="K10180" s="0" t="n">
        <v>112.17</v>
      </c>
      <c r="L10180" s="0" t="s">
        <v>142</v>
      </c>
      <c r="M10180" s="0" t="s">
        <v>46349</v>
      </c>
      <c r="N10180" s="0" t="s">
        <v>46350</v>
      </c>
      <c r="O10180" s="0" t="s">
        <v>1845</v>
      </c>
      <c r="P10180" s="0" t="s">
        <v>46351</v>
      </c>
      <c r="Q10180" s="0" t="s">
        <v>46352</v>
      </c>
      <c r="R10180" s="0" t="n">
        <v>25</v>
      </c>
      <c r="EA10180" s="0" t="e">
        <f aca="false">#DIV/0!</f>
        <v>#DIV/0!</v>
      </c>
      <c r="EB10180" s="0" t="e">
        <f aca="false">#DIV/0!</f>
        <v>#DIV/0!</v>
      </c>
      <c r="EC10180" s="0" t="e">
        <f aca="false">#DIV/0!</f>
        <v>#DIV/0!</v>
      </c>
      <c r="ED10180" s="0" t="e">
        <f aca="false">#DIV/0!</f>
        <v>#DIV/0!</v>
      </c>
      <c r="EE10180" s="0" t="e">
        <f aca="false">#DIV/0!</f>
        <v>#DIV/0!</v>
      </c>
      <c r="EF10180" s="0" t="e">
        <f aca="false">#DIV/0!</f>
        <v>#DIV/0!</v>
      </c>
      <c r="EG10180" s="0" t="e">
        <f aca="false">#DIV/0!</f>
        <v>#DIV/0!</v>
      </c>
      <c r="EH10180" s="0" t="e">
        <f aca="false">#DIV/0!</f>
        <v>#DIV/0!</v>
      </c>
    </row>
    <row r="10181" customFormat="false" ht="14" hidden="false" customHeight="false" outlineLevel="0" collapsed="false">
      <c r="A10181" s="0" t="s">
        <v>46304</v>
      </c>
      <c r="B10181" s="0" t="s">
        <v>46353</v>
      </c>
      <c r="C10181" s="0" t="s">
        <v>46293</v>
      </c>
      <c r="D10181" s="0" t="s">
        <v>46294</v>
      </c>
      <c r="E10181" s="0" t="s">
        <v>46295</v>
      </c>
      <c r="F10181" s="0" t="n">
        <v>1</v>
      </c>
      <c r="G10181" s="0" t="n">
        <v>146.098</v>
      </c>
      <c r="H10181" s="3" t="n">
        <v>8.20318E-009</v>
      </c>
      <c r="I10181" s="0" t="n">
        <v>250.72</v>
      </c>
      <c r="J10181" s="0" t="n">
        <v>187.92</v>
      </c>
      <c r="K10181" s="0" t="n">
        <v>194.77</v>
      </c>
      <c r="L10181" s="0" t="s">
        <v>142</v>
      </c>
      <c r="M10181" s="0" t="s">
        <v>46354</v>
      </c>
      <c r="N10181" s="0" t="s">
        <v>46355</v>
      </c>
      <c r="O10181" s="0" t="s">
        <v>748</v>
      </c>
      <c r="P10181" s="0" t="s">
        <v>46356</v>
      </c>
      <c r="Q10181" s="0" t="s">
        <v>46357</v>
      </c>
      <c r="R10181" s="0" t="n">
        <v>3</v>
      </c>
      <c r="S10181" s="0" t="n">
        <v>1.0668</v>
      </c>
      <c r="T10181" s="0" t="n">
        <v>1.1866</v>
      </c>
      <c r="U10181" s="0" t="n">
        <v>1.166</v>
      </c>
      <c r="V10181" s="0" t="n">
        <v>1.107</v>
      </c>
      <c r="W10181" s="0" t="n">
        <v>1.1381</v>
      </c>
      <c r="X10181" s="0" t="n">
        <v>1.1942</v>
      </c>
      <c r="Y10181" s="0" t="n">
        <v>1.0739</v>
      </c>
      <c r="Z10181" s="0" t="n">
        <v>1.1066</v>
      </c>
      <c r="AA10181" s="0" t="n">
        <v>1.3288</v>
      </c>
      <c r="AB10181" s="0" t="n">
        <v>1.0707</v>
      </c>
      <c r="AC10181" s="0" t="n">
        <v>1.1377</v>
      </c>
      <c r="AD10181" s="0" t="n">
        <v>0.93612</v>
      </c>
      <c r="AE10181" s="0" t="n">
        <v>1.1468</v>
      </c>
      <c r="AF10181" s="0" t="n">
        <v>1.125</v>
      </c>
      <c r="AG10181" s="0" t="n">
        <v>1.141</v>
      </c>
      <c r="AH10181" s="0" t="n">
        <v>1.0916</v>
      </c>
      <c r="AI10181" s="0" t="n">
        <v>1.0106</v>
      </c>
      <c r="AJ10181" s="0" t="n">
        <v>1.1675</v>
      </c>
      <c r="AK10181" s="0" t="n">
        <v>1.2617</v>
      </c>
      <c r="AL10181" s="0" t="n">
        <v>1.208</v>
      </c>
      <c r="AM10181" s="0" t="n">
        <v>1.2432</v>
      </c>
      <c r="AN10181" s="0" t="n">
        <v>1.146</v>
      </c>
      <c r="AO10181" s="0" t="n">
        <v>1.1673</v>
      </c>
      <c r="AP10181" s="0" t="n">
        <v>1.2036</v>
      </c>
      <c r="AQ10181" s="0" t="n">
        <v>1.122</v>
      </c>
      <c r="AR10181" s="0" t="n">
        <v>1.1851</v>
      </c>
      <c r="AS10181" s="0" t="n">
        <v>1.2424</v>
      </c>
      <c r="AT10181" s="0" t="n">
        <v>1.1976</v>
      </c>
      <c r="AU10181" s="0" t="n">
        <v>1.115</v>
      </c>
      <c r="AV10181" s="0" t="n">
        <v>1.3113</v>
      </c>
      <c r="AX10181" s="0" t="n">
        <v>1.233</v>
      </c>
      <c r="AY10181" s="0" t="n">
        <v>1.2559</v>
      </c>
      <c r="AZ10181" s="0" t="n">
        <v>1.5415</v>
      </c>
      <c r="BA10181" s="0" t="n">
        <v>1.4595</v>
      </c>
      <c r="BB10181" s="0" t="n">
        <v>1.3555</v>
      </c>
      <c r="BC10181" s="0" t="n">
        <v>1.457</v>
      </c>
      <c r="BD10181" s="0" t="n">
        <v>1.1459</v>
      </c>
      <c r="BE10181" s="0" t="n">
        <v>1.4348</v>
      </c>
      <c r="BF10181" s="0" t="n">
        <v>1.4729</v>
      </c>
      <c r="BG10181" s="0" t="n">
        <v>0.76373</v>
      </c>
      <c r="BH10181" s="0" t="n">
        <v>1.0511</v>
      </c>
      <c r="BI10181" s="0" t="n">
        <v>1.0281</v>
      </c>
      <c r="BJ10181" s="0" t="n">
        <v>0.92994</v>
      </c>
      <c r="BK10181" s="0" t="n">
        <v>1.0263</v>
      </c>
      <c r="BL10181" s="0" t="n">
        <v>0.98113</v>
      </c>
      <c r="BM10181" s="0" t="n">
        <v>0.95236</v>
      </c>
      <c r="BN10181" s="0" t="n">
        <v>0.93794</v>
      </c>
      <c r="BO10181" s="0" t="n">
        <v>0.90546</v>
      </c>
      <c r="BP10181" s="0" t="n">
        <v>1.1736</v>
      </c>
      <c r="BQ10181" s="0" t="n">
        <v>0.98101</v>
      </c>
      <c r="BR10181" s="0" t="n">
        <v>1.0739</v>
      </c>
      <c r="BS10181" s="0" t="n">
        <v>1.0564</v>
      </c>
      <c r="BT10181" s="0" t="n">
        <v>1.017</v>
      </c>
      <c r="BU10181" s="0" t="n">
        <v>0.72932</v>
      </c>
      <c r="BV10181" s="0" t="n">
        <v>1.0229</v>
      </c>
      <c r="BW10181" s="0" t="n">
        <v>1.0409</v>
      </c>
      <c r="BX10181" s="0" t="n">
        <v>1.0114</v>
      </c>
      <c r="BY10181" s="0" t="n">
        <v>0.96103</v>
      </c>
      <c r="BZ10181" s="0" t="n">
        <v>0.89254</v>
      </c>
      <c r="CA10181" s="0" t="n">
        <v>1.0599</v>
      </c>
      <c r="CB10181" s="0" t="n">
        <v>0.86293</v>
      </c>
      <c r="CC10181" s="0" t="n">
        <v>0.69411</v>
      </c>
      <c r="CD10181" s="0" t="n">
        <v>0.99311</v>
      </c>
      <c r="CE10181" s="0" t="n">
        <v>0.98578</v>
      </c>
      <c r="CF10181" s="0" t="n">
        <v>1.1291</v>
      </c>
      <c r="CG10181" s="0" t="n">
        <v>1.1438</v>
      </c>
      <c r="CH10181" s="0" t="n">
        <v>1.0648</v>
      </c>
      <c r="CI10181" s="0" t="n">
        <v>1.0381</v>
      </c>
      <c r="CJ10181" s="0" t="n">
        <v>1.1429</v>
      </c>
      <c r="CK10181" s="0" t="n">
        <v>1.0972</v>
      </c>
      <c r="CL10181" s="0" t="n">
        <v>1.1143</v>
      </c>
      <c r="CM10181" s="0" t="n">
        <v>0.97895</v>
      </c>
      <c r="CN10181" s="0" t="n">
        <v>1.0415</v>
      </c>
      <c r="CO10181" s="0" t="n">
        <v>1.0545</v>
      </c>
      <c r="CP10181" s="0" t="n">
        <v>1.1001</v>
      </c>
      <c r="CQ10181" s="0" t="n">
        <v>1.1471</v>
      </c>
      <c r="CR10181" s="0" t="n">
        <v>1.2003</v>
      </c>
      <c r="CS10181" s="0" t="n">
        <v>1.2662</v>
      </c>
      <c r="CT10181" s="0" t="n">
        <v>1.2969</v>
      </c>
      <c r="CU10181" s="0" t="n">
        <v>1.2097</v>
      </c>
      <c r="CV10181" s="0" t="n">
        <v>1.0078</v>
      </c>
      <c r="CW10181" s="0" t="n">
        <v>1.0225</v>
      </c>
      <c r="CX10181" s="0" t="n">
        <v>1.1472</v>
      </c>
      <c r="CY10181" s="0" t="n">
        <v>1.0375</v>
      </c>
      <c r="CZ10181" s="0" t="n">
        <v>1.1665</v>
      </c>
      <c r="DA10181" s="0" t="n">
        <v>1.0417</v>
      </c>
      <c r="DB10181" s="0" t="n">
        <v>1.1319</v>
      </c>
      <c r="DC10181" s="0" t="n">
        <v>1.1358</v>
      </c>
      <c r="DD10181" s="0" t="n">
        <v>1.2311</v>
      </c>
      <c r="DE10181" s="0" t="n">
        <v>1.0903</v>
      </c>
      <c r="DF10181" s="0" t="n">
        <v>1.1268</v>
      </c>
      <c r="DG10181" s="0" t="n">
        <v>0.97425</v>
      </c>
      <c r="DH10181" s="0" t="n">
        <v>1.0782</v>
      </c>
      <c r="DI10181" s="0" t="n">
        <v>1.0237</v>
      </c>
      <c r="DJ10181" s="0" t="n">
        <v>1.1791</v>
      </c>
      <c r="DK10181" s="0" t="n">
        <v>1.212</v>
      </c>
      <c r="DL10181" s="0" t="n">
        <v>1.065</v>
      </c>
      <c r="DM10181" s="0" t="n">
        <v>1.0505</v>
      </c>
      <c r="DN10181" s="0" t="n">
        <v>1.1309</v>
      </c>
      <c r="DO10181" s="0" t="n">
        <v>1.1699</v>
      </c>
      <c r="DP10181" s="0" t="n">
        <v>1.1045</v>
      </c>
      <c r="DQ10181" s="0" t="n">
        <v>1.1172</v>
      </c>
      <c r="DR10181" s="0" t="n">
        <v>1.0752</v>
      </c>
      <c r="DS10181" s="0" t="n">
        <v>1.0396</v>
      </c>
      <c r="DT10181" s="0" t="n">
        <v>1.118</v>
      </c>
      <c r="DU10181" s="0" t="n">
        <v>1.1155</v>
      </c>
      <c r="DV10181" s="0" t="n">
        <v>1.1668</v>
      </c>
      <c r="DW10181" s="0" t="n">
        <v>1.1433</v>
      </c>
      <c r="DX10181" s="0" t="n">
        <v>1.2351</v>
      </c>
      <c r="DY10181" s="0" t="n">
        <v>1.1128</v>
      </c>
      <c r="DZ10181" s="0" t="n">
        <v>1.029</v>
      </c>
      <c r="EA10181" s="0" t="n">
        <v>1.091305</v>
      </c>
      <c r="EB10181" s="0" t="n">
        <v>1.20041666666667</v>
      </c>
      <c r="EC10181" s="0" t="n">
        <v>1.2159</v>
      </c>
      <c r="ED10181" s="0" t="n">
        <v>1.12236</v>
      </c>
      <c r="EE10181" s="0" t="n">
        <v>1.18773333333333</v>
      </c>
      <c r="EF10181" s="0" t="n">
        <v>1.15058833333333</v>
      </c>
      <c r="EG10181" s="0" t="n">
        <v>1.153872</v>
      </c>
      <c r="EH10181" s="0" t="n">
        <v>1.17427333333333</v>
      </c>
    </row>
    <row r="10182" customFormat="false" ht="14" hidden="false" customHeight="false" outlineLevel="0" collapsed="false">
      <c r="A10182" s="0" t="s">
        <v>46358</v>
      </c>
      <c r="B10182" s="0" t="s">
        <v>46359</v>
      </c>
      <c r="C10182" s="0" t="s">
        <v>46293</v>
      </c>
      <c r="D10182" s="0" t="s">
        <v>46294</v>
      </c>
      <c r="E10182" s="0" t="s">
        <v>46295</v>
      </c>
      <c r="F10182" s="0" t="n">
        <v>0.959838</v>
      </c>
      <c r="G10182" s="0" t="n">
        <v>15.7327</v>
      </c>
      <c r="H10182" s="3" t="n">
        <v>3.92638E-006</v>
      </c>
      <c r="I10182" s="0" t="n">
        <v>134.4</v>
      </c>
      <c r="J10182" s="0" t="n">
        <v>106.46</v>
      </c>
      <c r="K10182" s="0" t="n">
        <v>134.4</v>
      </c>
      <c r="L10182" s="0" t="s">
        <v>142</v>
      </c>
      <c r="M10182" s="0" t="s">
        <v>46360</v>
      </c>
      <c r="N10182" s="0" t="s">
        <v>659</v>
      </c>
      <c r="O10182" s="0" t="s">
        <v>177</v>
      </c>
      <c r="P10182" s="0" t="s">
        <v>46361</v>
      </c>
      <c r="Q10182" s="0" t="s">
        <v>46362</v>
      </c>
      <c r="R10182" s="0" t="n">
        <v>4</v>
      </c>
      <c r="AI10182" s="0" t="n">
        <v>1.2187</v>
      </c>
      <c r="AJ10182" s="0" t="n">
        <v>1.1798</v>
      </c>
      <c r="AK10182" s="0" t="n">
        <v>1.1731</v>
      </c>
      <c r="AP10182" s="0" t="n">
        <v>0.53162</v>
      </c>
      <c r="BG10182" s="0" t="n">
        <v>0.53626</v>
      </c>
      <c r="BQ10182" s="0" t="n">
        <v>1.1728</v>
      </c>
      <c r="BS10182" s="0" t="n">
        <v>1.1556</v>
      </c>
      <c r="DK10182" s="0" t="n">
        <v>1.2448</v>
      </c>
      <c r="DL10182" s="0" t="n">
        <v>1.0349</v>
      </c>
      <c r="DN10182" s="0" t="n">
        <v>1.1951</v>
      </c>
      <c r="DP10182" s="0" t="n">
        <v>1.1932</v>
      </c>
      <c r="DR10182" s="0" t="n">
        <v>0.85393</v>
      </c>
      <c r="EA10182" s="0" t="n">
        <v>0.87748</v>
      </c>
      <c r="EB10182" s="0" t="n">
        <v>1.1798</v>
      </c>
      <c r="EC10182" s="0" t="n">
        <v>1.1731</v>
      </c>
      <c r="ED10182" s="0" t="e">
        <f aca="false">#DIV/0!</f>
        <v>#DIV/0!</v>
      </c>
      <c r="EE10182" s="0" t="e">
        <f aca="false">#DIV/0!</f>
        <v>#DIV/0!</v>
      </c>
      <c r="EF10182" s="0" t="e">
        <f aca="false">#DIV/0!</f>
        <v>#DIV/0!</v>
      </c>
      <c r="EG10182" s="0" t="e">
        <f aca="false">#DIV/0!</f>
        <v>#DIV/0!</v>
      </c>
      <c r="EH10182" s="0" t="n">
        <v>0.53162</v>
      </c>
    </row>
    <row r="10183" customFormat="false" ht="14" hidden="false" customHeight="false" outlineLevel="0" collapsed="false">
      <c r="A10183" s="0" t="s">
        <v>46358</v>
      </c>
      <c r="B10183" s="0" t="s">
        <v>46363</v>
      </c>
      <c r="C10183" s="0" t="s">
        <v>46293</v>
      </c>
      <c r="D10183" s="0" t="s">
        <v>46294</v>
      </c>
      <c r="E10183" s="0" t="s">
        <v>46295</v>
      </c>
      <c r="F10183" s="0" t="n">
        <v>0.761434</v>
      </c>
      <c r="G10183" s="0" t="n">
        <v>5.71715</v>
      </c>
      <c r="H10183" s="0" t="n">
        <v>0.00127449</v>
      </c>
      <c r="I10183" s="0" t="n">
        <v>115.26</v>
      </c>
      <c r="J10183" s="0" t="n">
        <v>91.864</v>
      </c>
      <c r="K10183" s="0" t="n">
        <v>115.26</v>
      </c>
      <c r="L10183" s="0" t="s">
        <v>142</v>
      </c>
      <c r="M10183" s="0" t="s">
        <v>46364</v>
      </c>
      <c r="N10183" s="0" t="s">
        <v>1280</v>
      </c>
      <c r="O10183" s="0" t="s">
        <v>739</v>
      </c>
      <c r="P10183" s="0" t="s">
        <v>46365</v>
      </c>
      <c r="Q10183" s="0" t="s">
        <v>46366</v>
      </c>
      <c r="R10183" s="0" t="n">
        <v>8</v>
      </c>
      <c r="BH10183" s="0" t="n">
        <v>1.1295</v>
      </c>
      <c r="DM10183" s="0" t="n">
        <v>1.1988</v>
      </c>
      <c r="DO10183" s="0" t="n">
        <v>1.0641</v>
      </c>
      <c r="EA10183" s="0" t="e">
        <f aca="false">#DIV/0!</f>
        <v>#DIV/0!</v>
      </c>
      <c r="EB10183" s="0" t="n">
        <v>1.1295</v>
      </c>
      <c r="EC10183" s="0" t="e">
        <f aca="false">#DIV/0!</f>
        <v>#DIV/0!</v>
      </c>
      <c r="ED10183" s="0" t="e">
        <f aca="false">#DIV/0!</f>
        <v>#DIV/0!</v>
      </c>
      <c r="EE10183" s="0" t="e">
        <f aca="false">#DIV/0!</f>
        <v>#DIV/0!</v>
      </c>
      <c r="EF10183" s="0" t="e">
        <f aca="false">#DIV/0!</f>
        <v>#DIV/0!</v>
      </c>
      <c r="EG10183" s="0" t="e">
        <f aca="false">#DIV/0!</f>
        <v>#DIV/0!</v>
      </c>
      <c r="EH10183" s="0" t="e">
        <f aca="false">#DIV/0!</f>
        <v>#DIV/0!</v>
      </c>
    </row>
    <row r="10184" customFormat="false" ht="14" hidden="false" customHeight="false" outlineLevel="0" collapsed="false">
      <c r="A10184" s="0" t="s">
        <v>46299</v>
      </c>
      <c r="B10184" s="0" t="s">
        <v>46367</v>
      </c>
      <c r="C10184" s="0" t="s">
        <v>46293</v>
      </c>
      <c r="D10184" s="0" t="s">
        <v>46294</v>
      </c>
      <c r="E10184" s="0" t="s">
        <v>46295</v>
      </c>
      <c r="F10184" s="0" t="n">
        <v>1</v>
      </c>
      <c r="G10184" s="0" t="n">
        <v>76.5235</v>
      </c>
      <c r="H10184" s="0" t="n">
        <v>0.000660707</v>
      </c>
      <c r="I10184" s="0" t="n">
        <v>288.96</v>
      </c>
      <c r="J10184" s="0" t="n">
        <v>262.18</v>
      </c>
      <c r="K10184" s="0" t="n">
        <v>288.96</v>
      </c>
      <c r="L10184" s="0" t="s">
        <v>142</v>
      </c>
      <c r="M10184" s="0" t="s">
        <v>46368</v>
      </c>
      <c r="N10184" s="0" t="s">
        <v>144</v>
      </c>
      <c r="O10184" s="0" t="s">
        <v>2185</v>
      </c>
      <c r="P10184" s="0" t="s">
        <v>46369</v>
      </c>
      <c r="Q10184" s="0" t="s">
        <v>46370</v>
      </c>
      <c r="R10184" s="0" t="n">
        <v>8</v>
      </c>
      <c r="Y10184" s="0" t="n">
        <v>0.81694</v>
      </c>
      <c r="AF10184" s="0" t="n">
        <v>1.2551</v>
      </c>
      <c r="AQ10184" s="0" t="n">
        <v>1.0704</v>
      </c>
      <c r="AS10184" s="0" t="n">
        <v>1.6542</v>
      </c>
      <c r="AT10184" s="0" t="n">
        <v>1.5605</v>
      </c>
      <c r="AU10184" s="0" t="n">
        <v>1.991</v>
      </c>
      <c r="AV10184" s="0" t="n">
        <v>1.7754</v>
      </c>
      <c r="AX10184" s="0" t="n">
        <v>1.5713</v>
      </c>
      <c r="AY10184" s="0" t="n">
        <v>1.0592</v>
      </c>
      <c r="AZ10184" s="0" t="n">
        <v>2.6489</v>
      </c>
      <c r="BA10184" s="0" t="n">
        <v>1.7582</v>
      </c>
      <c r="BB10184" s="0" t="n">
        <v>1.8004</v>
      </c>
      <c r="BC10184" s="0" t="n">
        <v>1.9348</v>
      </c>
      <c r="BE10184" s="0" t="n">
        <v>2.7733</v>
      </c>
      <c r="BF10184" s="0" t="n">
        <v>1.6655</v>
      </c>
      <c r="CA10184" s="0" t="n">
        <v>1.1386</v>
      </c>
      <c r="CB10184" s="0" t="n">
        <v>1.5991</v>
      </c>
      <c r="CC10184" s="0" t="n">
        <v>0.55789</v>
      </c>
      <c r="CD10184" s="0" t="n">
        <v>1.4143</v>
      </c>
      <c r="CH10184" s="0" t="n">
        <v>1.8238</v>
      </c>
      <c r="CM10184" s="0" t="n">
        <v>1.0956</v>
      </c>
      <c r="CN10184" s="0" t="n">
        <v>1.6091</v>
      </c>
      <c r="CO10184" s="0" t="n">
        <v>1.5588</v>
      </c>
      <c r="CR10184" s="0" t="n">
        <v>1.8127</v>
      </c>
      <c r="CS10184" s="0" t="n">
        <v>1.3458</v>
      </c>
      <c r="CV10184" s="0" t="n">
        <v>1.524</v>
      </c>
      <c r="CW10184" s="0" t="n">
        <v>2.4624</v>
      </c>
      <c r="CX10184" s="0" t="n">
        <v>0.66553</v>
      </c>
      <c r="CZ10184" s="0" t="n">
        <v>1.2048</v>
      </c>
      <c r="DA10184" s="0" t="n">
        <v>0.57697</v>
      </c>
      <c r="DS10184" s="0" t="n">
        <v>1.2198</v>
      </c>
      <c r="DT10184" s="0" t="n">
        <v>2.0659</v>
      </c>
      <c r="DU10184" s="0" t="n">
        <v>2.1248</v>
      </c>
      <c r="DV10184" s="0" t="n">
        <v>2.8796</v>
      </c>
      <c r="DW10184" s="0" t="n">
        <v>1.7746</v>
      </c>
      <c r="DX10184" s="0" t="n">
        <v>2.1759</v>
      </c>
      <c r="DY10184" s="0" t="n">
        <v>1.893</v>
      </c>
      <c r="DZ10184" s="0" t="n">
        <v>1.9911</v>
      </c>
      <c r="EA10184" s="0" t="n">
        <v>1.0648</v>
      </c>
      <c r="EB10184" s="0" t="n">
        <v>2.6489</v>
      </c>
      <c r="EC10184" s="0" t="n">
        <v>1.7062</v>
      </c>
      <c r="ED10184" s="0" t="n">
        <v>1.68045</v>
      </c>
      <c r="EE10184" s="0" t="n">
        <v>1.9629</v>
      </c>
      <c r="EF10184" s="0" t="n">
        <v>1.51525</v>
      </c>
      <c r="EG10184" s="0" t="n">
        <v>1.79512</v>
      </c>
      <c r="EH10184" s="0" t="n">
        <v>1.6184</v>
      </c>
    </row>
    <row r="10185" customFormat="false" ht="14" hidden="false" customHeight="false" outlineLevel="0" collapsed="false">
      <c r="A10185" s="0" t="s">
        <v>46293</v>
      </c>
      <c r="B10185" s="0" t="n">
        <v>1288</v>
      </c>
      <c r="C10185" s="0" t="s">
        <v>46293</v>
      </c>
      <c r="D10185" s="0" t="s">
        <v>46331</v>
      </c>
      <c r="E10185" s="0" t="s">
        <v>46295</v>
      </c>
      <c r="F10185" s="0" t="n">
        <v>0.97245</v>
      </c>
      <c r="G10185" s="0" t="n">
        <v>16.875</v>
      </c>
      <c r="H10185" s="0" t="n">
        <v>0.000516478</v>
      </c>
      <c r="I10185" s="0" t="n">
        <v>84.297</v>
      </c>
      <c r="J10185" s="0" t="n">
        <v>63.943</v>
      </c>
      <c r="K10185" s="0" t="n">
        <v>66.977</v>
      </c>
      <c r="L10185" s="0" t="s">
        <v>142</v>
      </c>
      <c r="M10185" s="0" t="s">
        <v>46371</v>
      </c>
      <c r="N10185" s="0" t="s">
        <v>144</v>
      </c>
      <c r="O10185" s="0" t="s">
        <v>818</v>
      </c>
      <c r="P10185" s="0" t="s">
        <v>46372</v>
      </c>
      <c r="Q10185" s="0" t="s">
        <v>46373</v>
      </c>
      <c r="R10185" s="0" t="n">
        <v>5</v>
      </c>
      <c r="AA10185" s="0" t="n">
        <v>1.3683</v>
      </c>
      <c r="AC10185" s="0" t="n">
        <v>0.91131</v>
      </c>
      <c r="AE10185" s="0" t="n">
        <v>1.0135</v>
      </c>
      <c r="AF10185" s="0" t="n">
        <v>1.2795</v>
      </c>
      <c r="AG10185" s="0" t="n">
        <v>1.8002</v>
      </c>
      <c r="AH10185" s="0" t="n">
        <v>1.406</v>
      </c>
      <c r="AY10185" s="0" t="n">
        <v>1.2123</v>
      </c>
      <c r="BA10185" s="0" t="n">
        <v>2.4538</v>
      </c>
      <c r="BB10185" s="0" t="n">
        <v>1.2813</v>
      </c>
      <c r="BC10185" s="0" t="n">
        <v>0.84821</v>
      </c>
      <c r="BD10185" s="0" t="n">
        <v>1.5569</v>
      </c>
      <c r="BE10185" s="0" t="n">
        <v>1.1741</v>
      </c>
      <c r="BN10185" s="0" t="n">
        <v>1.2543</v>
      </c>
      <c r="BO10185" s="0" t="n">
        <v>0.8718</v>
      </c>
      <c r="BW10185" s="0" t="n">
        <v>0.81771</v>
      </c>
      <c r="BX10185" s="0" t="n">
        <v>1.2198</v>
      </c>
      <c r="CA10185" s="0" t="n">
        <v>1.0211</v>
      </c>
      <c r="CB10185" s="0" t="n">
        <v>1.2543</v>
      </c>
      <c r="CD10185" s="0" t="n">
        <v>1.0532</v>
      </c>
      <c r="CE10185" s="0" t="n">
        <v>1.5221</v>
      </c>
      <c r="CF10185" s="0" t="n">
        <v>0.83995</v>
      </c>
      <c r="CG10185" s="0" t="n">
        <v>0.97812</v>
      </c>
      <c r="CH10185" s="0" t="n">
        <v>1.0103</v>
      </c>
      <c r="CI10185" s="0" t="n">
        <v>1.0232</v>
      </c>
      <c r="CJ10185" s="0" t="n">
        <v>0.77195</v>
      </c>
      <c r="CK10185" s="0" t="n">
        <v>0.89822</v>
      </c>
      <c r="CM10185" s="0" t="n">
        <v>1.0179</v>
      </c>
      <c r="CN10185" s="0" t="n">
        <v>0.90423</v>
      </c>
      <c r="DC10185" s="0" t="n">
        <v>1.4842</v>
      </c>
      <c r="DD10185" s="0" t="n">
        <v>1.1907</v>
      </c>
      <c r="DE10185" s="0" t="n">
        <v>1.0148</v>
      </c>
      <c r="DF10185" s="0" t="n">
        <v>1.047</v>
      </c>
      <c r="DG10185" s="0" t="n">
        <v>1.3199</v>
      </c>
      <c r="DH10185" s="0" t="n">
        <v>0.8333</v>
      </c>
      <c r="DI10185" s="0" t="n">
        <v>0.96219</v>
      </c>
      <c r="DJ10185" s="0" t="n">
        <v>1.0975</v>
      </c>
      <c r="EA10185" s="0" t="n">
        <v>1.2903</v>
      </c>
      <c r="EB10185" s="0" t="e">
        <f aca="false">#DIV/0!</f>
        <v>#DIV/0!</v>
      </c>
      <c r="EC10185" s="0" t="n">
        <v>1.682555</v>
      </c>
      <c r="ED10185" s="0" t="n">
        <v>1.2813</v>
      </c>
      <c r="EE10185" s="0" t="n">
        <v>0.930855</v>
      </c>
      <c r="EF10185" s="0" t="n">
        <v>1.4182</v>
      </c>
      <c r="EG10185" s="0" t="n">
        <v>1.48715</v>
      </c>
      <c r="EH10185" s="0" t="n">
        <v>1.33015</v>
      </c>
    </row>
    <row r="10186" customFormat="false" ht="14" hidden="false" customHeight="false" outlineLevel="0" collapsed="false">
      <c r="A10186" s="0" t="s">
        <v>46299</v>
      </c>
      <c r="B10186" s="0" t="s">
        <v>46374</v>
      </c>
      <c r="C10186" s="0" t="s">
        <v>46293</v>
      </c>
      <c r="D10186" s="0" t="s">
        <v>46294</v>
      </c>
      <c r="E10186" s="0" t="s">
        <v>46295</v>
      </c>
      <c r="F10186" s="0" t="n">
        <v>0.883764</v>
      </c>
      <c r="G10186" s="0" t="n">
        <v>8.81664</v>
      </c>
      <c r="H10186" s="0" t="n">
        <v>0.000489275</v>
      </c>
      <c r="I10186" s="0" t="n">
        <v>157.75</v>
      </c>
      <c r="J10186" s="0" t="n">
        <v>103.74</v>
      </c>
      <c r="K10186" s="0" t="n">
        <v>148.7</v>
      </c>
      <c r="L10186" s="0" t="s">
        <v>142</v>
      </c>
      <c r="M10186" s="0" t="s">
        <v>46375</v>
      </c>
      <c r="N10186" s="0" t="s">
        <v>2524</v>
      </c>
      <c r="O10186" s="0" t="s">
        <v>993</v>
      </c>
      <c r="P10186" s="0" t="s">
        <v>46376</v>
      </c>
      <c r="Q10186" s="0" t="s">
        <v>46377</v>
      </c>
      <c r="R10186" s="0" t="n">
        <v>11</v>
      </c>
      <c r="BD10186" s="0" t="n">
        <v>1.2323</v>
      </c>
      <c r="BI10186" s="0" t="n">
        <v>1.0097</v>
      </c>
      <c r="BQ10186" s="0" t="n">
        <v>0.7919</v>
      </c>
      <c r="BR10186" s="0" t="n">
        <v>1.0195</v>
      </c>
      <c r="CJ10186" s="0" t="n">
        <v>0.88326</v>
      </c>
      <c r="EA10186" s="0" t="e">
        <f aca="false">#DIV/0!</f>
        <v>#DIV/0!</v>
      </c>
      <c r="EB10186" s="0" t="e">
        <f aca="false">#DIV/0!</f>
        <v>#DIV/0!</v>
      </c>
      <c r="EC10186" s="0" t="n">
        <v>1.0097</v>
      </c>
      <c r="ED10186" s="0" t="e">
        <f aca="false">#DIV/0!</f>
        <v>#DIV/0!</v>
      </c>
      <c r="EE10186" s="0" t="e">
        <f aca="false">#DIV/0!</f>
        <v>#DIV/0!</v>
      </c>
      <c r="EF10186" s="0" t="n">
        <v>1.2323</v>
      </c>
      <c r="EG10186" s="0" t="e">
        <f aca="false">#DIV/0!</f>
        <v>#DIV/0!</v>
      </c>
      <c r="EH10186" s="0" t="e">
        <f aca="false">#DIV/0!</f>
        <v>#DIV/0!</v>
      </c>
    </row>
    <row r="10187" customFormat="false" ht="14" hidden="false" customHeight="false" outlineLevel="0" collapsed="false">
      <c r="A10187" s="0" t="s">
        <v>46378</v>
      </c>
      <c r="B10187" s="0" t="s">
        <v>46379</v>
      </c>
      <c r="C10187" s="0" t="s">
        <v>46293</v>
      </c>
      <c r="D10187" s="0" t="s">
        <v>46294</v>
      </c>
      <c r="E10187" s="0" t="s">
        <v>46295</v>
      </c>
      <c r="F10187" s="0" t="n">
        <v>0.999937</v>
      </c>
      <c r="G10187" s="0" t="n">
        <v>42.0004</v>
      </c>
      <c r="H10187" s="0" t="n">
        <v>0.00134521</v>
      </c>
      <c r="I10187" s="0" t="n">
        <v>198.52</v>
      </c>
      <c r="J10187" s="0" t="n">
        <v>122.36</v>
      </c>
      <c r="K10187" s="0" t="n">
        <v>198.52</v>
      </c>
      <c r="L10187" s="0" t="s">
        <v>142</v>
      </c>
      <c r="M10187" s="0" t="s">
        <v>46380</v>
      </c>
      <c r="N10187" s="0" t="s">
        <v>144</v>
      </c>
      <c r="O10187" s="0" t="s">
        <v>748</v>
      </c>
      <c r="P10187" s="0" t="s">
        <v>46381</v>
      </c>
      <c r="Q10187" s="0" t="s">
        <v>46382</v>
      </c>
      <c r="R10187" s="0" t="n">
        <v>3</v>
      </c>
      <c r="BG10187" s="0" t="n">
        <v>0.47088</v>
      </c>
      <c r="BH10187" s="0" t="n">
        <v>1.6341</v>
      </c>
      <c r="BI10187" s="0" t="n">
        <v>2.437</v>
      </c>
      <c r="BJ10187" s="0" t="n">
        <v>1.3826</v>
      </c>
      <c r="BK10187" s="0" t="n">
        <v>1.2398</v>
      </c>
      <c r="BN10187" s="0" t="n">
        <v>1.5383</v>
      </c>
      <c r="BO10187" s="0" t="n">
        <v>1.2516</v>
      </c>
      <c r="BP10187" s="0" t="n">
        <v>1.5965</v>
      </c>
      <c r="BS10187" s="0" t="n">
        <v>2.6861</v>
      </c>
      <c r="BT10187" s="0" t="n">
        <v>0.57144</v>
      </c>
      <c r="BV10187" s="0" t="n">
        <v>0.88981</v>
      </c>
      <c r="CO10187" s="0" t="n">
        <v>2.0055</v>
      </c>
      <c r="EA10187" s="0" t="n">
        <v>0.47088</v>
      </c>
      <c r="EB10187" s="0" t="n">
        <v>1.6341</v>
      </c>
      <c r="EC10187" s="0" t="n">
        <v>2.437</v>
      </c>
      <c r="ED10187" s="0" t="n">
        <v>1.3826</v>
      </c>
      <c r="EE10187" s="0" t="n">
        <v>1.2398</v>
      </c>
      <c r="EF10187" s="0" t="e">
        <f aca="false">#DIV/0!</f>
        <v>#DIV/0!</v>
      </c>
      <c r="EG10187" s="0" t="e">
        <f aca="false">#DIV/0!</f>
        <v>#DIV/0!</v>
      </c>
      <c r="EH10187" s="0" t="n">
        <v>1.5383</v>
      </c>
    </row>
    <row r="10188" customFormat="false" ht="14" hidden="false" customHeight="false" outlineLevel="0" collapsed="false">
      <c r="A10188" s="0" t="s">
        <v>46378</v>
      </c>
      <c r="B10188" s="0" t="s">
        <v>46383</v>
      </c>
      <c r="C10188" s="0" t="s">
        <v>46293</v>
      </c>
      <c r="D10188" s="0" t="s">
        <v>46294</v>
      </c>
      <c r="E10188" s="0" t="s">
        <v>46295</v>
      </c>
      <c r="F10188" s="0" t="n">
        <v>0.830953</v>
      </c>
      <c r="G10188" s="0" t="n">
        <v>8.17745</v>
      </c>
      <c r="H10188" s="0" t="n">
        <v>0.00165503</v>
      </c>
      <c r="I10188" s="0" t="n">
        <v>100.02</v>
      </c>
      <c r="J10188" s="0" t="n">
        <v>58.327</v>
      </c>
      <c r="K10188" s="0" t="n">
        <v>69.345</v>
      </c>
      <c r="L10188" s="0" t="s">
        <v>142</v>
      </c>
      <c r="M10188" s="0" t="s">
        <v>46384</v>
      </c>
      <c r="N10188" s="0" t="s">
        <v>144</v>
      </c>
      <c r="O10188" s="0" t="s">
        <v>305</v>
      </c>
      <c r="P10188" s="0" t="s">
        <v>46385</v>
      </c>
      <c r="Q10188" s="0" t="s">
        <v>46386</v>
      </c>
      <c r="R10188" s="0" t="n">
        <v>5</v>
      </c>
      <c r="AA10188" s="0" t="n">
        <v>1.406</v>
      </c>
      <c r="BG10188" s="0" t="n">
        <v>0.35017</v>
      </c>
      <c r="BI10188" s="0" t="n">
        <v>1.7454</v>
      </c>
      <c r="BL10188" s="0" t="n">
        <v>1.9507</v>
      </c>
      <c r="BM10188" s="0" t="n">
        <v>1.0242</v>
      </c>
      <c r="BN10188" s="0" t="n">
        <v>1.2864</v>
      </c>
      <c r="BS10188" s="0" t="n">
        <v>3.1653</v>
      </c>
      <c r="BT10188" s="0" t="n">
        <v>0.76672</v>
      </c>
      <c r="BU10188" s="0" t="n">
        <v>0.14736</v>
      </c>
      <c r="DF10188" s="0" t="n">
        <v>1.0439</v>
      </c>
      <c r="EA10188" s="0" t="n">
        <v>0.878085</v>
      </c>
      <c r="EB10188" s="0" t="e">
        <f aca="false">#DIV/0!</f>
        <v>#DIV/0!</v>
      </c>
      <c r="EC10188" s="0" t="n">
        <v>1.7454</v>
      </c>
      <c r="ED10188" s="0" t="e">
        <f aca="false">#DIV/0!</f>
        <v>#DIV/0!</v>
      </c>
      <c r="EE10188" s="0" t="e">
        <f aca="false">#DIV/0!</f>
        <v>#DIV/0!</v>
      </c>
      <c r="EF10188" s="0" t="n">
        <v>1.9507</v>
      </c>
      <c r="EG10188" s="0" t="n">
        <v>1.0242</v>
      </c>
      <c r="EH10188" s="0" t="n">
        <v>1.2864</v>
      </c>
    </row>
    <row r="10189" customFormat="false" ht="14" hidden="false" customHeight="false" outlineLevel="0" collapsed="false">
      <c r="A10189" s="0" t="s">
        <v>46378</v>
      </c>
      <c r="B10189" s="0" t="s">
        <v>46387</v>
      </c>
      <c r="C10189" s="0" t="s">
        <v>46293</v>
      </c>
      <c r="D10189" s="0" t="s">
        <v>46294</v>
      </c>
      <c r="E10189" s="0" t="s">
        <v>46295</v>
      </c>
      <c r="F10189" s="0" t="n">
        <v>0.871631</v>
      </c>
      <c r="G10189" s="0" t="n">
        <v>9.15163</v>
      </c>
      <c r="H10189" s="0" t="n">
        <v>0.00269618</v>
      </c>
      <c r="I10189" s="0" t="n">
        <v>94.845</v>
      </c>
      <c r="J10189" s="0" t="n">
        <v>57.407</v>
      </c>
      <c r="K10189" s="0" t="n">
        <v>83.964</v>
      </c>
      <c r="L10189" s="0" t="s">
        <v>142</v>
      </c>
      <c r="M10189" s="0" t="s">
        <v>46388</v>
      </c>
      <c r="N10189" s="0" t="s">
        <v>144</v>
      </c>
      <c r="O10189" s="0" t="s">
        <v>698</v>
      </c>
      <c r="P10189" s="0" t="s">
        <v>46389</v>
      </c>
      <c r="Q10189" s="0" t="s">
        <v>46390</v>
      </c>
      <c r="R10189" s="0" t="n">
        <v>9</v>
      </c>
      <c r="EA10189" s="0" t="e">
        <f aca="false">#DIV/0!</f>
        <v>#DIV/0!</v>
      </c>
      <c r="EB10189" s="0" t="e">
        <f aca="false">#DIV/0!</f>
        <v>#DIV/0!</v>
      </c>
      <c r="EC10189" s="0" t="e">
        <f aca="false">#DIV/0!</f>
        <v>#DIV/0!</v>
      </c>
      <c r="ED10189" s="0" t="e">
        <f aca="false">#DIV/0!</f>
        <v>#DIV/0!</v>
      </c>
      <c r="EE10189" s="0" t="e">
        <f aca="false">#DIV/0!</f>
        <v>#DIV/0!</v>
      </c>
      <c r="EF10189" s="0" t="e">
        <f aca="false">#DIV/0!</f>
        <v>#DIV/0!</v>
      </c>
      <c r="EG10189" s="0" t="e">
        <f aca="false">#DIV/0!</f>
        <v>#DIV/0!</v>
      </c>
      <c r="EH10189" s="0" t="e">
        <f aca="false">#DIV/0!</f>
        <v>#DIV/0!</v>
      </c>
    </row>
    <row r="10190" customFormat="false" ht="14" hidden="false" customHeight="false" outlineLevel="0" collapsed="false">
      <c r="A10190" s="0" t="s">
        <v>46378</v>
      </c>
      <c r="B10190" s="0" t="s">
        <v>46391</v>
      </c>
      <c r="C10190" s="0" t="s">
        <v>46293</v>
      </c>
      <c r="D10190" s="0" t="s">
        <v>46294</v>
      </c>
      <c r="E10190" s="0" t="s">
        <v>46295</v>
      </c>
      <c r="F10190" s="0" t="n">
        <v>0.996955</v>
      </c>
      <c r="G10190" s="0" t="n">
        <v>28.6735</v>
      </c>
      <c r="H10190" s="3" t="n">
        <v>1.7672E-013</v>
      </c>
      <c r="I10190" s="0" t="n">
        <v>149.57</v>
      </c>
      <c r="J10190" s="0" t="n">
        <v>130.74</v>
      </c>
      <c r="K10190" s="0" t="n">
        <v>149.57</v>
      </c>
      <c r="L10190" s="0" t="s">
        <v>142</v>
      </c>
      <c r="M10190" s="0" t="s">
        <v>46392</v>
      </c>
      <c r="N10190" s="0" t="s">
        <v>144</v>
      </c>
      <c r="O10190" s="0" t="s">
        <v>948</v>
      </c>
      <c r="P10190" s="0" t="s">
        <v>46393</v>
      </c>
      <c r="Q10190" s="0" t="s">
        <v>46394</v>
      </c>
      <c r="R10190" s="0" t="n">
        <v>16</v>
      </c>
      <c r="S10190" s="0" t="n">
        <v>1.1258</v>
      </c>
      <c r="T10190" s="0" t="n">
        <v>1.0862</v>
      </c>
      <c r="V10190" s="0" t="n">
        <v>0.99045</v>
      </c>
      <c r="W10190" s="0" t="n">
        <v>1.0629</v>
      </c>
      <c r="X10190" s="0" t="n">
        <v>1.0134</v>
      </c>
      <c r="Y10190" s="0" t="n">
        <v>1.1727</v>
      </c>
      <c r="Z10190" s="0" t="n">
        <v>1.0602</v>
      </c>
      <c r="AA10190" s="0" t="n">
        <v>1.153</v>
      </c>
      <c r="AB10190" s="0" t="n">
        <v>0.98503</v>
      </c>
      <c r="AC10190" s="0" t="n">
        <v>0.99591</v>
      </c>
      <c r="AD10190" s="0" t="n">
        <v>0.86153</v>
      </c>
      <c r="AE10190" s="0" t="n">
        <v>0.88027</v>
      </c>
      <c r="AF10190" s="0" t="n">
        <v>0.89927</v>
      </c>
      <c r="AG10190" s="0" t="n">
        <v>1.05</v>
      </c>
      <c r="AH10190" s="0" t="n">
        <v>1.0097</v>
      </c>
      <c r="AI10190" s="0" t="n">
        <v>1.1854</v>
      </c>
      <c r="AJ10190" s="0" t="n">
        <v>1.1863</v>
      </c>
      <c r="AK10190" s="0" t="n">
        <v>1.1574</v>
      </c>
      <c r="AL10190" s="0" t="n">
        <v>1.2459</v>
      </c>
      <c r="AM10190" s="0" t="n">
        <v>1.2007</v>
      </c>
      <c r="AN10190" s="0" t="n">
        <v>1.147</v>
      </c>
      <c r="AO10190" s="0" t="n">
        <v>1.2126</v>
      </c>
      <c r="AP10190" s="0" t="n">
        <v>1.103</v>
      </c>
      <c r="AQ10190" s="0" t="n">
        <v>1.1325</v>
      </c>
      <c r="AR10190" s="0" t="n">
        <v>1.1429</v>
      </c>
      <c r="AS10190" s="0" t="n">
        <v>1.0362</v>
      </c>
      <c r="AT10190" s="0" t="n">
        <v>0.99303</v>
      </c>
      <c r="AU10190" s="0" t="n">
        <v>0.98827</v>
      </c>
      <c r="AV10190" s="0" t="n">
        <v>1.0485</v>
      </c>
      <c r="AX10190" s="0" t="n">
        <v>0.97892</v>
      </c>
      <c r="AY10190" s="0" t="n">
        <v>1.1733</v>
      </c>
      <c r="AZ10190" s="0" t="n">
        <v>1.031</v>
      </c>
      <c r="BA10190" s="0" t="n">
        <v>1.008</v>
      </c>
      <c r="BB10190" s="0" t="n">
        <v>1.1128</v>
      </c>
      <c r="BC10190" s="0" t="n">
        <v>1.0487</v>
      </c>
      <c r="BD10190" s="0" t="n">
        <v>0.93535</v>
      </c>
      <c r="BE10190" s="0" t="n">
        <v>1.2452</v>
      </c>
      <c r="BF10190" s="0" t="n">
        <v>0.92751</v>
      </c>
      <c r="BG10190" s="0" t="n">
        <v>0.70292</v>
      </c>
      <c r="BH10190" s="0" t="n">
        <v>0.74987</v>
      </c>
      <c r="BI10190" s="0" t="n">
        <v>1.0546</v>
      </c>
      <c r="BJ10190" s="0" t="n">
        <v>1.0998</v>
      </c>
      <c r="BK10190" s="0" t="n">
        <v>0.71961</v>
      </c>
      <c r="BL10190" s="0" t="n">
        <v>0.87267</v>
      </c>
      <c r="BM10190" s="0" t="n">
        <v>0.83377</v>
      </c>
      <c r="BN10190" s="0" t="n">
        <v>0.80408</v>
      </c>
      <c r="BO10190" s="0" t="n">
        <v>1.0151</v>
      </c>
      <c r="BQ10190" s="0" t="n">
        <v>1.013</v>
      </c>
      <c r="BR10190" s="0" t="n">
        <v>0.83395</v>
      </c>
      <c r="BS10190" s="0" t="n">
        <v>1.0815</v>
      </c>
      <c r="BU10190" s="0" t="n">
        <v>0.62777</v>
      </c>
      <c r="BV10190" s="0" t="n">
        <v>0.76439</v>
      </c>
      <c r="BW10190" s="0" t="n">
        <v>1.1681</v>
      </c>
      <c r="BY10190" s="0" t="n">
        <v>0.86731</v>
      </c>
      <c r="BZ10190" s="0" t="n">
        <v>1.1688</v>
      </c>
      <c r="CA10190" s="0" t="n">
        <v>1.1581</v>
      </c>
      <c r="CB10190" s="0" t="n">
        <v>0.9326</v>
      </c>
      <c r="CC10190" s="0" t="n">
        <v>0.67404</v>
      </c>
      <c r="CE10190" s="0" t="n">
        <v>1.0437</v>
      </c>
      <c r="CF10190" s="0" t="n">
        <v>0.90417</v>
      </c>
      <c r="CH10190" s="0" t="n">
        <v>1.1883</v>
      </c>
      <c r="CK10190" s="0" t="n">
        <v>1.156</v>
      </c>
      <c r="CL10190" s="0" t="n">
        <v>1.3557</v>
      </c>
      <c r="CM10190" s="0" t="n">
        <v>1.0915</v>
      </c>
      <c r="CN10190" s="0" t="n">
        <v>1.2306</v>
      </c>
      <c r="CO10190" s="0" t="n">
        <v>1.157</v>
      </c>
      <c r="CP10190" s="0" t="n">
        <v>1.0138</v>
      </c>
      <c r="CQ10190" s="0" t="n">
        <v>0.81611</v>
      </c>
      <c r="CR10190" s="0" t="n">
        <v>0.82743</v>
      </c>
      <c r="CS10190" s="0" t="n">
        <v>1.1846</v>
      </c>
      <c r="CT10190" s="0" t="n">
        <v>1.0581</v>
      </c>
      <c r="CU10190" s="0" t="n">
        <v>1.1229</v>
      </c>
      <c r="CV10190" s="0" t="n">
        <v>1.067</v>
      </c>
      <c r="CW10190" s="0" t="n">
        <v>1.0969</v>
      </c>
      <c r="CX10190" s="0" t="n">
        <v>1.1136</v>
      </c>
      <c r="CY10190" s="0" t="n">
        <v>1.2279</v>
      </c>
      <c r="CZ10190" s="0" t="n">
        <v>1.0149</v>
      </c>
      <c r="DA10190" s="0" t="n">
        <v>1.0399</v>
      </c>
      <c r="DB10190" s="0" t="n">
        <v>1.0616</v>
      </c>
      <c r="DC10190" s="0" t="n">
        <v>1.145</v>
      </c>
      <c r="DD10190" s="0" t="n">
        <v>1.0096</v>
      </c>
      <c r="DE10190" s="0" t="n">
        <v>0.91378</v>
      </c>
      <c r="DF10190" s="0" t="n">
        <v>1.0153</v>
      </c>
      <c r="DG10190" s="0" t="n">
        <v>1.0111</v>
      </c>
      <c r="DH10190" s="0" t="n">
        <v>0.90712</v>
      </c>
      <c r="DI10190" s="0" t="n">
        <v>0.93698</v>
      </c>
      <c r="DJ10190" s="0" t="n">
        <v>0.9775</v>
      </c>
      <c r="DK10190" s="0" t="n">
        <v>1.1138</v>
      </c>
      <c r="DL10190" s="0" t="n">
        <v>1.0874</v>
      </c>
      <c r="DM10190" s="0" t="n">
        <v>1.0575</v>
      </c>
      <c r="DN10190" s="0" t="n">
        <v>1.0868</v>
      </c>
      <c r="DO10190" s="0" t="n">
        <v>1.1411</v>
      </c>
      <c r="DP10190" s="0" t="n">
        <v>1.0933</v>
      </c>
      <c r="DQ10190" s="0" t="n">
        <v>1.0822</v>
      </c>
      <c r="DR10190" s="0" t="n">
        <v>1.1345</v>
      </c>
      <c r="DS10190" s="0" t="n">
        <v>1.0792</v>
      </c>
      <c r="DT10190" s="0" t="n">
        <v>0.92527</v>
      </c>
      <c r="DU10190" s="0" t="n">
        <v>0.8992</v>
      </c>
      <c r="DV10190" s="0" t="n">
        <v>0.86952</v>
      </c>
      <c r="DW10190" s="0" t="n">
        <v>0.92286</v>
      </c>
      <c r="DX10190" s="0" t="n">
        <v>0.90832</v>
      </c>
      <c r="DY10190" s="0" t="n">
        <v>0.97273</v>
      </c>
      <c r="DZ10190" s="0" t="n">
        <v>1.0862</v>
      </c>
      <c r="EA10190" s="0" t="n">
        <v>1.07882</v>
      </c>
      <c r="EB10190" s="0" t="n">
        <v>1.03021666666667</v>
      </c>
      <c r="EC10190" s="0" t="n">
        <v>1.050422</v>
      </c>
      <c r="ED10190" s="0" t="n">
        <v>1.050585</v>
      </c>
      <c r="EE10190" s="0" t="n">
        <v>0.983408333333333</v>
      </c>
      <c r="EF10190" s="0" t="n">
        <v>0.986031666666667</v>
      </c>
      <c r="EG10190" s="0" t="n">
        <v>1.102854</v>
      </c>
      <c r="EH10190" s="0" t="n">
        <v>0.980568333333333</v>
      </c>
    </row>
    <row r="10191" customFormat="false" ht="14" hidden="false" customHeight="false" outlineLevel="0" collapsed="false">
      <c r="A10191" s="0" t="s">
        <v>46378</v>
      </c>
      <c r="B10191" s="0" t="s">
        <v>46395</v>
      </c>
      <c r="C10191" s="0" t="s">
        <v>46293</v>
      </c>
      <c r="D10191" s="0" t="s">
        <v>46294</v>
      </c>
      <c r="E10191" s="0" t="s">
        <v>46295</v>
      </c>
      <c r="F10191" s="0" t="n">
        <v>0.904705</v>
      </c>
      <c r="G10191" s="0" t="n">
        <v>10.8849</v>
      </c>
      <c r="H10191" s="3" t="n">
        <v>1.7672E-013</v>
      </c>
      <c r="I10191" s="0" t="n">
        <v>132.97</v>
      </c>
      <c r="J10191" s="0" t="n">
        <v>114.65</v>
      </c>
      <c r="K10191" s="0" t="n">
        <v>53.968</v>
      </c>
      <c r="L10191" s="0" t="s">
        <v>142</v>
      </c>
      <c r="M10191" s="0" t="s">
        <v>46396</v>
      </c>
      <c r="N10191" s="0" t="s">
        <v>144</v>
      </c>
      <c r="O10191" s="0" t="s">
        <v>190</v>
      </c>
      <c r="P10191" s="0" t="s">
        <v>46397</v>
      </c>
      <c r="Q10191" s="0" t="s">
        <v>46398</v>
      </c>
      <c r="R10191" s="0" t="n">
        <v>3</v>
      </c>
      <c r="U10191" s="0" t="n">
        <v>1.0705</v>
      </c>
      <c r="AH10191" s="0" t="n">
        <v>1.1213</v>
      </c>
      <c r="AL10191" s="0" t="n">
        <v>1.1605</v>
      </c>
      <c r="AQ10191" s="0" t="n">
        <v>1.191</v>
      </c>
      <c r="AY10191" s="0" t="n">
        <v>1.2672</v>
      </c>
      <c r="BW10191" s="0" t="n">
        <v>1.0796</v>
      </c>
      <c r="BX10191" s="0" t="n">
        <v>0.95689</v>
      </c>
      <c r="BY10191" s="0" t="n">
        <v>0.93057</v>
      </c>
      <c r="BZ10191" s="0" t="n">
        <v>0.86036</v>
      </c>
      <c r="CA10191" s="0" t="n">
        <v>1.0433</v>
      </c>
      <c r="CB10191" s="0" t="n">
        <v>0.88277</v>
      </c>
      <c r="CC10191" s="0" t="n">
        <v>0.6269</v>
      </c>
      <c r="CD10191" s="0" t="n">
        <v>0.77735</v>
      </c>
      <c r="CM10191" s="0" t="n">
        <v>1.0681</v>
      </c>
      <c r="CN10191" s="0" t="n">
        <v>1.0088</v>
      </c>
      <c r="CO10191" s="0" t="n">
        <v>0.90449</v>
      </c>
      <c r="CP10191" s="0" t="n">
        <v>1.2245</v>
      </c>
      <c r="CQ10191" s="0" t="n">
        <v>0.86824</v>
      </c>
      <c r="CR10191" s="0" t="n">
        <v>0.96894</v>
      </c>
      <c r="CS10191" s="0" t="n">
        <v>1.0048</v>
      </c>
      <c r="CT10191" s="0" t="n">
        <v>0.94904</v>
      </c>
      <c r="CZ10191" s="0" t="n">
        <v>1.1616</v>
      </c>
      <c r="DR10191" s="0" t="n">
        <v>1.0728</v>
      </c>
      <c r="DW10191" s="0" t="n">
        <v>1.0605</v>
      </c>
      <c r="EA10191" s="0" t="n">
        <v>1.2291</v>
      </c>
      <c r="EB10191" s="0" t="e">
        <f aca="false">#DIV/0!</f>
        <v>#DIV/0!</v>
      </c>
      <c r="EC10191" s="0" t="n">
        <v>1.0705</v>
      </c>
      <c r="ED10191" s="0" t="n">
        <v>1.1605</v>
      </c>
      <c r="EE10191" s="0" t="e">
        <f aca="false">#DIV/0!</f>
        <v>#DIV/0!</v>
      </c>
      <c r="EF10191" s="0" t="e">
        <f aca="false">#DIV/0!</f>
        <v>#DIV/0!</v>
      </c>
      <c r="EG10191" s="0" t="e">
        <f aca="false">#DIV/0!</f>
        <v>#DIV/0!</v>
      </c>
      <c r="EH10191" s="0" t="n">
        <v>1.1213</v>
      </c>
    </row>
    <row r="10192" customFormat="false" ht="14" hidden="false" customHeight="false" outlineLevel="0" collapsed="false">
      <c r="A10192" s="0" t="s">
        <v>46399</v>
      </c>
      <c r="B10192" s="0" t="s">
        <v>46400</v>
      </c>
      <c r="C10192" s="0" t="s">
        <v>46293</v>
      </c>
      <c r="D10192" s="0" t="s">
        <v>46331</v>
      </c>
      <c r="E10192" s="0" t="s">
        <v>46295</v>
      </c>
      <c r="F10192" s="0" t="n">
        <v>0.998986</v>
      </c>
      <c r="G10192" s="0" t="n">
        <v>29.9402</v>
      </c>
      <c r="H10192" s="0" t="n">
        <v>0.00016378</v>
      </c>
      <c r="I10192" s="0" t="n">
        <v>94.61</v>
      </c>
      <c r="J10192" s="0" t="n">
        <v>58.899</v>
      </c>
      <c r="K10192" s="0" t="n">
        <v>80.746</v>
      </c>
      <c r="L10192" s="0" t="s">
        <v>142</v>
      </c>
      <c r="M10192" s="0" t="s">
        <v>46401</v>
      </c>
      <c r="N10192" s="0" t="s">
        <v>46402</v>
      </c>
      <c r="O10192" s="0" t="s">
        <v>2556</v>
      </c>
      <c r="P10192" s="0" t="s">
        <v>46403</v>
      </c>
      <c r="Q10192" s="0" t="s">
        <v>46404</v>
      </c>
      <c r="R10192" s="0" t="n">
        <v>2</v>
      </c>
      <c r="AI10192" s="0" t="n">
        <v>1.5036</v>
      </c>
      <c r="AJ10192" s="0" t="n">
        <v>1.142</v>
      </c>
      <c r="AK10192" s="0" t="n">
        <v>1.2038</v>
      </c>
      <c r="AM10192" s="0" t="n">
        <v>1.321</v>
      </c>
      <c r="AN10192" s="0" t="n">
        <v>1.6119</v>
      </c>
      <c r="AO10192" s="0" t="n">
        <v>1.2104</v>
      </c>
      <c r="AY10192" s="0" t="n">
        <v>1.2617</v>
      </c>
      <c r="BG10192" s="0" t="n">
        <v>0.97297</v>
      </c>
      <c r="BH10192" s="0" t="n">
        <v>1.035</v>
      </c>
      <c r="BI10192" s="0" t="n">
        <v>0.81684</v>
      </c>
      <c r="BJ10192" s="0" t="n">
        <v>0.8301</v>
      </c>
      <c r="BK10192" s="0" t="n">
        <v>1.037</v>
      </c>
      <c r="BL10192" s="0" t="n">
        <v>0.7795</v>
      </c>
      <c r="BM10192" s="0" t="n">
        <v>0.88009</v>
      </c>
      <c r="BN10192" s="0" t="n">
        <v>0.97884</v>
      </c>
      <c r="DK10192" s="0" t="n">
        <v>1.1851</v>
      </c>
      <c r="DM10192" s="0" t="n">
        <v>1.1451</v>
      </c>
      <c r="DN10192" s="0" t="n">
        <v>1.2865</v>
      </c>
      <c r="DQ10192" s="0" t="n">
        <v>1.628</v>
      </c>
      <c r="DR10192" s="0" t="n">
        <v>1.5036</v>
      </c>
      <c r="EA10192" s="0" t="n">
        <v>1.24609</v>
      </c>
      <c r="EB10192" s="0" t="n">
        <v>1.0885</v>
      </c>
      <c r="EC10192" s="0" t="n">
        <v>1.01032</v>
      </c>
      <c r="ED10192" s="0" t="n">
        <v>0.8301</v>
      </c>
      <c r="EE10192" s="0" t="n">
        <v>1.179</v>
      </c>
      <c r="EF10192" s="0" t="n">
        <v>1.1957</v>
      </c>
      <c r="EG10192" s="0" t="n">
        <v>1.045245</v>
      </c>
      <c r="EH10192" s="0" t="n">
        <v>0.97884</v>
      </c>
    </row>
    <row r="10193" customFormat="false" ht="14" hidden="false" customHeight="false" outlineLevel="0" collapsed="false">
      <c r="A10193" s="0" t="s">
        <v>46405</v>
      </c>
      <c r="B10193" s="0" t="s">
        <v>46406</v>
      </c>
      <c r="C10193" s="0" t="s">
        <v>46293</v>
      </c>
      <c r="D10193" s="0" t="s">
        <v>46294</v>
      </c>
      <c r="E10193" s="0" t="s">
        <v>46295</v>
      </c>
      <c r="F10193" s="0" t="n">
        <v>0.999988</v>
      </c>
      <c r="G10193" s="0" t="n">
        <v>52.3441</v>
      </c>
      <c r="H10193" s="0" t="n">
        <v>0.00013612</v>
      </c>
      <c r="I10193" s="0" t="n">
        <v>360.11</v>
      </c>
      <c r="J10193" s="0" t="n">
        <v>324.07</v>
      </c>
      <c r="K10193" s="0" t="n">
        <v>360.11</v>
      </c>
      <c r="L10193" s="0" t="s">
        <v>142</v>
      </c>
      <c r="M10193" s="0" t="s">
        <v>46407</v>
      </c>
      <c r="N10193" s="0" t="s">
        <v>4036</v>
      </c>
      <c r="O10193" s="0" t="s">
        <v>1883</v>
      </c>
      <c r="P10193" s="0" t="s">
        <v>46408</v>
      </c>
      <c r="Q10193" s="0" t="s">
        <v>46409</v>
      </c>
      <c r="R10193" s="0" t="n">
        <v>13</v>
      </c>
      <c r="AK10193" s="0" t="n">
        <v>1.0133</v>
      </c>
      <c r="AL10193" s="0" t="n">
        <v>0.90067</v>
      </c>
      <c r="AN10193" s="0" t="n">
        <v>1.1296</v>
      </c>
      <c r="AO10193" s="0" t="n">
        <v>1.1639</v>
      </c>
      <c r="AP10193" s="0" t="n">
        <v>1.1215</v>
      </c>
      <c r="BG10193" s="0" t="n">
        <v>0.4514</v>
      </c>
      <c r="BH10193" s="0" t="n">
        <v>1.1726</v>
      </c>
      <c r="BI10193" s="0" t="n">
        <v>1.1085</v>
      </c>
      <c r="BJ10193" s="0" t="n">
        <v>1.3719</v>
      </c>
      <c r="BK10193" s="0" t="n">
        <v>1.0746</v>
      </c>
      <c r="BL10193" s="0" t="n">
        <v>1.1351</v>
      </c>
      <c r="BM10193" s="0" t="n">
        <v>1.1207</v>
      </c>
      <c r="BN10193" s="0" t="n">
        <v>1.1103</v>
      </c>
      <c r="BO10193" s="0" t="n">
        <v>1.1689</v>
      </c>
      <c r="BP10193" s="0" t="n">
        <v>1.0753</v>
      </c>
      <c r="BQ10193" s="0" t="n">
        <v>1.5108</v>
      </c>
      <c r="BR10193" s="0" t="n">
        <v>1.0466</v>
      </c>
      <c r="BS10193" s="0" t="n">
        <v>1.1274</v>
      </c>
      <c r="BT10193" s="0" t="n">
        <v>0.96916</v>
      </c>
      <c r="BU10193" s="0" t="n">
        <v>0.48063</v>
      </c>
      <c r="BV10193" s="0" t="n">
        <v>1.0336</v>
      </c>
      <c r="BW10193" s="0" t="n">
        <v>1.0312</v>
      </c>
      <c r="BX10193" s="0" t="n">
        <v>1.2422</v>
      </c>
      <c r="BY10193" s="0" t="n">
        <v>1.2184</v>
      </c>
      <c r="BZ10193" s="0" t="n">
        <v>1.1499</v>
      </c>
      <c r="CA10193" s="0" t="n">
        <v>1.0307</v>
      </c>
      <c r="CB10193" s="0" t="n">
        <v>0.98862</v>
      </c>
      <c r="CC10193" s="0" t="n">
        <v>0.45251</v>
      </c>
      <c r="CD10193" s="0" t="n">
        <v>1.0949</v>
      </c>
      <c r="CM10193" s="0" t="n">
        <v>0.99877</v>
      </c>
      <c r="CN10193" s="0" t="n">
        <v>0.85831</v>
      </c>
      <c r="CO10193" s="0" t="n">
        <v>1.0402</v>
      </c>
      <c r="CP10193" s="0" t="n">
        <v>1.2013</v>
      </c>
      <c r="CQ10193" s="0" t="n">
        <v>0.88911</v>
      </c>
      <c r="CR10193" s="0" t="n">
        <v>0.57322</v>
      </c>
      <c r="CS10193" s="0" t="n">
        <v>1.3018</v>
      </c>
      <c r="CT10193" s="0" t="n">
        <v>0.76314</v>
      </c>
      <c r="DK10193" s="0" t="n">
        <v>1.4221</v>
      </c>
      <c r="DL10193" s="0" t="n">
        <v>1.0674</v>
      </c>
      <c r="DM10193" s="0" t="n">
        <v>1.3554</v>
      </c>
      <c r="DN10193" s="0" t="n">
        <v>1.1371</v>
      </c>
      <c r="DO10193" s="0" t="n">
        <v>0.99654</v>
      </c>
      <c r="DP10193" s="0" t="n">
        <v>1.0378</v>
      </c>
      <c r="DQ10193" s="0" t="n">
        <v>0.94823</v>
      </c>
      <c r="DW10193" s="0" t="n">
        <v>0.96328</v>
      </c>
      <c r="EA10193" s="0" t="n">
        <v>0.4514</v>
      </c>
      <c r="EB10193" s="0" t="n">
        <v>1.1726</v>
      </c>
      <c r="EC10193" s="0" t="n">
        <v>1.0609</v>
      </c>
      <c r="ED10193" s="0" t="n">
        <v>1.136285</v>
      </c>
      <c r="EE10193" s="0" t="n">
        <v>1.0746</v>
      </c>
      <c r="EF10193" s="0" t="n">
        <v>1.13235</v>
      </c>
      <c r="EG10193" s="0" t="n">
        <v>1.1423</v>
      </c>
      <c r="EH10193" s="0" t="n">
        <v>1.1159</v>
      </c>
    </row>
    <row r="10194" customFormat="false" ht="14" hidden="false" customHeight="false" outlineLevel="0" collapsed="false">
      <c r="A10194" s="0" t="s">
        <v>46405</v>
      </c>
      <c r="B10194" s="0" t="s">
        <v>46410</v>
      </c>
      <c r="C10194" s="0" t="s">
        <v>46293</v>
      </c>
      <c r="D10194" s="0" t="s">
        <v>46294</v>
      </c>
      <c r="E10194" s="0" t="s">
        <v>46295</v>
      </c>
      <c r="F10194" s="0" t="n">
        <v>0.585193</v>
      </c>
      <c r="G10194" s="0" t="n">
        <v>2.77449</v>
      </c>
      <c r="H10194" s="3" t="n">
        <v>1.32658E-010</v>
      </c>
      <c r="I10194" s="0" t="n">
        <v>137.99</v>
      </c>
      <c r="J10194" s="0" t="n">
        <v>85.257</v>
      </c>
      <c r="K10194" s="0" t="n">
        <v>137.99</v>
      </c>
      <c r="L10194" s="0" t="s">
        <v>142</v>
      </c>
      <c r="M10194" s="0" t="s">
        <v>46411</v>
      </c>
      <c r="N10194" s="0" t="s">
        <v>6398</v>
      </c>
      <c r="O10194" s="0" t="s">
        <v>1901</v>
      </c>
      <c r="P10194" s="0" t="s">
        <v>46412</v>
      </c>
      <c r="Q10194" s="0" t="s">
        <v>46413</v>
      </c>
      <c r="R10194" s="0" t="n">
        <v>15</v>
      </c>
      <c r="BG10194" s="0" t="n">
        <v>0.51807</v>
      </c>
      <c r="BL10194" s="0" t="n">
        <v>1.1481</v>
      </c>
      <c r="BN10194" s="0" t="n">
        <v>0.97796</v>
      </c>
      <c r="BS10194" s="0" t="n">
        <v>1.1687</v>
      </c>
      <c r="EA10194" s="0" t="n">
        <v>0.51807</v>
      </c>
      <c r="EB10194" s="0" t="e">
        <f aca="false">#DIV/0!</f>
        <v>#DIV/0!</v>
      </c>
      <c r="EC10194" s="0" t="e">
        <f aca="false">#DIV/0!</f>
        <v>#DIV/0!</v>
      </c>
      <c r="ED10194" s="0" t="e">
        <f aca="false">#DIV/0!</f>
        <v>#DIV/0!</v>
      </c>
      <c r="EE10194" s="0" t="e">
        <f aca="false">#DIV/0!</f>
        <v>#DIV/0!</v>
      </c>
      <c r="EF10194" s="0" t="n">
        <v>1.1481</v>
      </c>
      <c r="EG10194" s="0" t="e">
        <f aca="false">#DIV/0!</f>
        <v>#DIV/0!</v>
      </c>
      <c r="EH10194" s="0" t="n">
        <v>0.97796</v>
      </c>
    </row>
    <row r="10195" customFormat="false" ht="14" hidden="false" customHeight="false" outlineLevel="0" collapsed="false">
      <c r="A10195" s="0" t="s">
        <v>46405</v>
      </c>
      <c r="B10195" s="0" t="s">
        <v>46414</v>
      </c>
      <c r="C10195" s="0" t="s">
        <v>46293</v>
      </c>
      <c r="D10195" s="0" t="s">
        <v>46294</v>
      </c>
      <c r="E10195" s="0" t="s">
        <v>46295</v>
      </c>
      <c r="F10195" s="0" t="n">
        <v>0.978013</v>
      </c>
      <c r="G10195" s="0" t="n">
        <v>16.4832</v>
      </c>
      <c r="H10195" s="0" t="n">
        <v>0.00110897</v>
      </c>
      <c r="I10195" s="0" t="n">
        <v>97.957</v>
      </c>
      <c r="J10195" s="0" t="n">
        <v>63.766</v>
      </c>
      <c r="K10195" s="0" t="n">
        <v>69.721</v>
      </c>
      <c r="L10195" s="0" t="s">
        <v>142</v>
      </c>
      <c r="M10195" s="0" t="s">
        <v>46415</v>
      </c>
      <c r="N10195" s="0" t="s">
        <v>46416</v>
      </c>
      <c r="O10195" s="0" t="s">
        <v>818</v>
      </c>
      <c r="P10195" s="0" t="s">
        <v>46417</v>
      </c>
      <c r="Q10195" s="0" t="s">
        <v>46418</v>
      </c>
      <c r="R10195" s="0" t="n">
        <v>5</v>
      </c>
      <c r="S10195" s="0" t="n">
        <v>0.93316</v>
      </c>
      <c r="U10195" s="0" t="n">
        <v>1.1424</v>
      </c>
      <c r="V10195" s="0" t="n">
        <v>1.0283</v>
      </c>
      <c r="W10195" s="0" t="n">
        <v>1.029</v>
      </c>
      <c r="X10195" s="0" t="n">
        <v>1.0011</v>
      </c>
      <c r="Z10195" s="0" t="n">
        <v>1.1346</v>
      </c>
      <c r="AI10195" s="0" t="n">
        <v>1.0251</v>
      </c>
      <c r="AK10195" s="0" t="n">
        <v>0.96114</v>
      </c>
      <c r="AL10195" s="0" t="n">
        <v>1.2448</v>
      </c>
      <c r="AN10195" s="0" t="n">
        <v>0.9215</v>
      </c>
      <c r="AO10195" s="0" t="n">
        <v>1.3566</v>
      </c>
      <c r="AP10195" s="0" t="n">
        <v>1.0619</v>
      </c>
      <c r="AQ10195" s="0" t="n">
        <v>1.2126</v>
      </c>
      <c r="AT10195" s="0" t="n">
        <v>0.91461</v>
      </c>
      <c r="AU10195" s="0" t="n">
        <v>1.0224</v>
      </c>
      <c r="AV10195" s="0" t="n">
        <v>1.1362</v>
      </c>
      <c r="AX10195" s="0" t="n">
        <v>1.19</v>
      </c>
      <c r="BG10195" s="0" t="n">
        <v>0.66047</v>
      </c>
      <c r="BH10195" s="0" t="n">
        <v>1.1301</v>
      </c>
      <c r="BK10195" s="0" t="n">
        <v>1.0328</v>
      </c>
      <c r="BL10195" s="0" t="n">
        <v>1.0945</v>
      </c>
      <c r="BM10195" s="0" t="n">
        <v>0.86558</v>
      </c>
      <c r="BO10195" s="0" t="n">
        <v>1.2878</v>
      </c>
      <c r="BP10195" s="0" t="n">
        <v>0.98767</v>
      </c>
      <c r="BQ10195" s="0" t="n">
        <v>1.1843</v>
      </c>
      <c r="BR10195" s="0" t="n">
        <v>1.3834</v>
      </c>
      <c r="BW10195" s="0" t="n">
        <v>1.0057</v>
      </c>
      <c r="BY10195" s="0" t="n">
        <v>1.0618</v>
      </c>
      <c r="BZ10195" s="0" t="n">
        <v>1.0814</v>
      </c>
      <c r="CA10195" s="0" t="n">
        <v>0.93752</v>
      </c>
      <c r="CV10195" s="0" t="n">
        <v>0.93404</v>
      </c>
      <c r="CW10195" s="0" t="n">
        <v>1.0897</v>
      </c>
      <c r="CY10195" s="0" t="n">
        <v>1.081</v>
      </c>
      <c r="CZ10195" s="0" t="n">
        <v>0.96405</v>
      </c>
      <c r="DA10195" s="0" t="n">
        <v>0.91212</v>
      </c>
      <c r="DB10195" s="0" t="n">
        <v>0.91661</v>
      </c>
      <c r="DK10195" s="0" t="n">
        <v>1.1093</v>
      </c>
      <c r="DM10195" s="0" t="n">
        <v>0.96695</v>
      </c>
      <c r="DO10195" s="0" t="n">
        <v>0.91496</v>
      </c>
      <c r="DQ10195" s="0" t="n">
        <v>0.83642</v>
      </c>
      <c r="DR10195" s="0" t="n">
        <v>1.17</v>
      </c>
      <c r="DS10195" s="0" t="n">
        <v>1.249</v>
      </c>
      <c r="DT10195" s="0" t="n">
        <v>1.0299</v>
      </c>
      <c r="DU10195" s="0" t="n">
        <v>0.964</v>
      </c>
      <c r="DX10195" s="0" t="n">
        <v>1.1063</v>
      </c>
      <c r="DY10195" s="0" t="n">
        <v>1.1474</v>
      </c>
      <c r="DZ10195" s="0" t="n">
        <v>1.131</v>
      </c>
      <c r="EA10195" s="0" t="n">
        <v>0.9578325</v>
      </c>
      <c r="EB10195" s="0" t="n">
        <v>1.1301</v>
      </c>
      <c r="EC10195" s="0" t="n">
        <v>1.05177</v>
      </c>
      <c r="ED10195" s="0" t="n">
        <v>1.06257</v>
      </c>
      <c r="EE10195" s="0" t="n">
        <v>1.02806666666667</v>
      </c>
      <c r="EF10195" s="0" t="n">
        <v>1.038325</v>
      </c>
      <c r="EG10195" s="0" t="n">
        <v>1.11109</v>
      </c>
      <c r="EH10195" s="0" t="n">
        <v>1.12883333333333</v>
      </c>
    </row>
    <row r="10196" customFormat="false" ht="14" hidden="false" customHeight="false" outlineLevel="0" collapsed="false">
      <c r="A10196" s="0" t="s">
        <v>46378</v>
      </c>
      <c r="B10196" s="0" t="s">
        <v>46419</v>
      </c>
      <c r="C10196" s="0" t="s">
        <v>46293</v>
      </c>
      <c r="D10196" s="0" t="s">
        <v>46294</v>
      </c>
      <c r="E10196" s="0" t="s">
        <v>46295</v>
      </c>
      <c r="F10196" s="0" t="n">
        <v>0.771374</v>
      </c>
      <c r="G10196" s="0" t="n">
        <v>5.6621</v>
      </c>
      <c r="H10196" s="3" t="n">
        <v>3.32015E-007</v>
      </c>
      <c r="I10196" s="0" t="n">
        <v>92.363</v>
      </c>
      <c r="J10196" s="0" t="n">
        <v>73.728</v>
      </c>
      <c r="K10196" s="0" t="n">
        <v>92.363</v>
      </c>
      <c r="L10196" s="0" t="s">
        <v>142</v>
      </c>
      <c r="M10196" s="0" t="s">
        <v>46420</v>
      </c>
      <c r="N10196" s="0" t="s">
        <v>3858</v>
      </c>
      <c r="O10196" s="0" t="s">
        <v>1654</v>
      </c>
      <c r="P10196" s="0" t="s">
        <v>46421</v>
      </c>
      <c r="Q10196" s="0" t="s">
        <v>46422</v>
      </c>
      <c r="R10196" s="0" t="n">
        <v>9</v>
      </c>
      <c r="S10196" s="0" t="n">
        <v>0.94288</v>
      </c>
      <c r="AP10196" s="0" t="n">
        <v>1.2518</v>
      </c>
      <c r="BM10196" s="0" t="n">
        <v>1.1166</v>
      </c>
      <c r="EA10196" s="0" t="n">
        <v>0.94288</v>
      </c>
      <c r="EB10196" s="0" t="e">
        <f aca="false">#DIV/0!</f>
        <v>#DIV/0!</v>
      </c>
      <c r="EC10196" s="0" t="e">
        <f aca="false">#DIV/0!</f>
        <v>#DIV/0!</v>
      </c>
      <c r="ED10196" s="0" t="e">
        <f aca="false">#DIV/0!</f>
        <v>#DIV/0!</v>
      </c>
      <c r="EE10196" s="0" t="e">
        <f aca="false">#DIV/0!</f>
        <v>#DIV/0!</v>
      </c>
      <c r="EF10196" s="0" t="e">
        <f aca="false">#DIV/0!</f>
        <v>#DIV/0!</v>
      </c>
      <c r="EG10196" s="0" t="n">
        <v>1.1166</v>
      </c>
      <c r="EH10196" s="0" t="n">
        <v>1.2518</v>
      </c>
    </row>
    <row r="10197" customFormat="false" ht="14" hidden="false" customHeight="false" outlineLevel="0" collapsed="false">
      <c r="A10197" s="0" t="s">
        <v>46378</v>
      </c>
      <c r="B10197" s="0" t="s">
        <v>46423</v>
      </c>
      <c r="C10197" s="0" t="s">
        <v>46293</v>
      </c>
      <c r="D10197" s="0" t="s">
        <v>46294</v>
      </c>
      <c r="E10197" s="0" t="s">
        <v>46295</v>
      </c>
      <c r="F10197" s="0" t="n">
        <v>0.8532</v>
      </c>
      <c r="G10197" s="0" t="n">
        <v>13.7778</v>
      </c>
      <c r="H10197" s="3" t="n">
        <v>1.14886E-022</v>
      </c>
      <c r="I10197" s="0" t="n">
        <v>138.99</v>
      </c>
      <c r="J10197" s="0" t="n">
        <v>108.91</v>
      </c>
      <c r="K10197" s="0" t="n">
        <v>77.08</v>
      </c>
      <c r="L10197" s="0" t="s">
        <v>142</v>
      </c>
      <c r="M10197" s="0" t="s">
        <v>46424</v>
      </c>
      <c r="N10197" s="0" t="s">
        <v>13765</v>
      </c>
      <c r="O10197" s="0" t="s">
        <v>728</v>
      </c>
      <c r="P10197" s="0" t="s">
        <v>46425</v>
      </c>
      <c r="Q10197" s="0" t="s">
        <v>46426</v>
      </c>
      <c r="R10197" s="0" t="n">
        <v>13</v>
      </c>
      <c r="BC10197" s="0" t="n">
        <v>1.3504</v>
      </c>
      <c r="BG10197" s="0" t="n">
        <v>0.62335</v>
      </c>
      <c r="CG10197" s="0" t="n">
        <v>1.2681</v>
      </c>
      <c r="DV10197" s="0" t="n">
        <v>1.373</v>
      </c>
      <c r="EA10197" s="0" t="n">
        <v>0.62335</v>
      </c>
      <c r="EB10197" s="0" t="e">
        <f aca="false">#DIV/0!</f>
        <v>#DIV/0!</v>
      </c>
      <c r="EC10197" s="0" t="e">
        <f aca="false">#DIV/0!</f>
        <v>#DIV/0!</v>
      </c>
      <c r="ED10197" s="0" t="e">
        <f aca="false">#DIV/0!</f>
        <v>#DIV/0!</v>
      </c>
      <c r="EE10197" s="0" t="n">
        <v>1.3504</v>
      </c>
      <c r="EF10197" s="0" t="e">
        <f aca="false">#DIV/0!</f>
        <v>#DIV/0!</v>
      </c>
      <c r="EG10197" s="0" t="e">
        <f aca="false">#DIV/0!</f>
        <v>#DIV/0!</v>
      </c>
      <c r="EH10197" s="0" t="e">
        <f aca="false">#DIV/0!</f>
        <v>#DIV/0!</v>
      </c>
    </row>
    <row r="10198" customFormat="false" ht="14" hidden="false" customHeight="false" outlineLevel="0" collapsed="false">
      <c r="A10198" s="0" t="s">
        <v>46378</v>
      </c>
      <c r="B10198" s="0" t="s">
        <v>46427</v>
      </c>
      <c r="C10198" s="0" t="s">
        <v>46293</v>
      </c>
      <c r="D10198" s="0" t="s">
        <v>46294</v>
      </c>
      <c r="E10198" s="0" t="s">
        <v>46295</v>
      </c>
      <c r="F10198" s="0" t="n">
        <v>0.808531</v>
      </c>
      <c r="G10198" s="0" t="n">
        <v>7.88309</v>
      </c>
      <c r="H10198" s="3" t="n">
        <v>4.70797E-011</v>
      </c>
      <c r="I10198" s="0" t="n">
        <v>111.88</v>
      </c>
      <c r="J10198" s="0" t="n">
        <v>94.991</v>
      </c>
      <c r="K10198" s="0" t="n">
        <v>86.498</v>
      </c>
      <c r="L10198" s="0" t="s">
        <v>142</v>
      </c>
      <c r="M10198" s="0" t="s">
        <v>46428</v>
      </c>
      <c r="N10198" s="0" t="s">
        <v>388</v>
      </c>
      <c r="O10198" s="0" t="s">
        <v>2704</v>
      </c>
      <c r="P10198" s="0" t="s">
        <v>46429</v>
      </c>
      <c r="Q10198" s="0" t="s">
        <v>46430</v>
      </c>
      <c r="R10198" s="0" t="n">
        <v>14</v>
      </c>
      <c r="BN10198" s="0" t="n">
        <v>1.0501</v>
      </c>
      <c r="BX10198" s="0" t="n">
        <v>1.2879</v>
      </c>
      <c r="CN10198" s="0" t="n">
        <v>1.2575</v>
      </c>
      <c r="CQ10198" s="0" t="n">
        <v>1.2054</v>
      </c>
      <c r="DU10198" s="0" t="n">
        <v>1.2893</v>
      </c>
      <c r="EA10198" s="0" t="e">
        <f aca="false">#DIV/0!</f>
        <v>#DIV/0!</v>
      </c>
      <c r="EB10198" s="0" t="e">
        <f aca="false">#DIV/0!</f>
        <v>#DIV/0!</v>
      </c>
      <c r="EC10198" s="0" t="e">
        <f aca="false">#DIV/0!</f>
        <v>#DIV/0!</v>
      </c>
      <c r="ED10198" s="0" t="e">
        <f aca="false">#DIV/0!</f>
        <v>#DIV/0!</v>
      </c>
      <c r="EE10198" s="0" t="e">
        <f aca="false">#DIV/0!</f>
        <v>#DIV/0!</v>
      </c>
      <c r="EF10198" s="0" t="e">
        <f aca="false">#DIV/0!</f>
        <v>#DIV/0!</v>
      </c>
      <c r="EG10198" s="0" t="e">
        <f aca="false">#DIV/0!</f>
        <v>#DIV/0!</v>
      </c>
      <c r="EH10198" s="0" t="n">
        <v>1.0501</v>
      </c>
    </row>
    <row r="10199" customFormat="false" ht="14" hidden="false" customHeight="false" outlineLevel="0" collapsed="false">
      <c r="A10199" s="0" t="s">
        <v>46431</v>
      </c>
      <c r="B10199" s="0" t="s">
        <v>46432</v>
      </c>
      <c r="C10199" s="0" t="s">
        <v>46293</v>
      </c>
      <c r="D10199" s="0" t="s">
        <v>46294</v>
      </c>
      <c r="E10199" s="0" t="s">
        <v>46295</v>
      </c>
      <c r="F10199" s="0" t="n">
        <v>1</v>
      </c>
      <c r="G10199" s="0" t="n">
        <v>122.691</v>
      </c>
      <c r="H10199" s="3" t="n">
        <v>3.46853E-010</v>
      </c>
      <c r="I10199" s="0" t="n">
        <v>227.93</v>
      </c>
      <c r="J10199" s="0" t="n">
        <v>165.64</v>
      </c>
      <c r="K10199" s="0" t="n">
        <v>122.69</v>
      </c>
      <c r="L10199" s="0" t="s">
        <v>142</v>
      </c>
      <c r="M10199" s="0" t="s">
        <v>46433</v>
      </c>
      <c r="N10199" s="0" t="s">
        <v>144</v>
      </c>
      <c r="O10199" s="0" t="s">
        <v>1230</v>
      </c>
      <c r="P10199" s="0" t="s">
        <v>46434</v>
      </c>
      <c r="Q10199" s="0" t="s">
        <v>46435</v>
      </c>
      <c r="R10199" s="0" t="n">
        <v>3</v>
      </c>
      <c r="S10199" s="0" t="n">
        <v>1.1071</v>
      </c>
      <c r="T10199" s="0" t="n">
        <v>1.2375</v>
      </c>
      <c r="V10199" s="0" t="n">
        <v>1.1665</v>
      </c>
      <c r="X10199" s="0" t="n">
        <v>1.0794</v>
      </c>
      <c r="Y10199" s="0" t="n">
        <v>1.0887</v>
      </c>
      <c r="Z10199" s="0" t="n">
        <v>1.074</v>
      </c>
      <c r="AB10199" s="0" t="n">
        <v>1.0064</v>
      </c>
      <c r="AC10199" s="0" t="n">
        <v>0.96162</v>
      </c>
      <c r="AD10199" s="0" t="n">
        <v>1.1557</v>
      </c>
      <c r="AE10199" s="0" t="n">
        <v>0.93896</v>
      </c>
      <c r="AF10199" s="0" t="n">
        <v>0.78557</v>
      </c>
      <c r="AH10199" s="0" t="n">
        <v>0.34735</v>
      </c>
      <c r="AI10199" s="0" t="n">
        <v>1.1082</v>
      </c>
      <c r="AJ10199" s="0" t="n">
        <v>1.0285</v>
      </c>
      <c r="AK10199" s="0" t="n">
        <v>1.3089</v>
      </c>
      <c r="AL10199" s="0" t="n">
        <v>1.0046</v>
      </c>
      <c r="AM10199" s="0" t="n">
        <v>1.1688</v>
      </c>
      <c r="AN10199" s="0" t="n">
        <v>0.98545</v>
      </c>
      <c r="AO10199" s="0" t="n">
        <v>1.2584</v>
      </c>
      <c r="AP10199" s="0" t="n">
        <v>1.1841</v>
      </c>
      <c r="AQ10199" s="0" t="n">
        <v>1.0723</v>
      </c>
      <c r="AR10199" s="0" t="n">
        <v>1.0297</v>
      </c>
      <c r="AS10199" s="0" t="n">
        <v>1.235</v>
      </c>
      <c r="AT10199" s="0" t="n">
        <v>1.0096</v>
      </c>
      <c r="AV10199" s="0" t="n">
        <v>0.91447</v>
      </c>
      <c r="AX10199" s="0" t="n">
        <v>0.93708</v>
      </c>
      <c r="AZ10199" s="0" t="n">
        <v>0.9142</v>
      </c>
      <c r="BB10199" s="0" t="n">
        <v>0.56313</v>
      </c>
      <c r="BC10199" s="0" t="n">
        <v>0.85258</v>
      </c>
      <c r="BD10199" s="0" t="n">
        <v>0.43401</v>
      </c>
      <c r="BE10199" s="0" t="n">
        <v>0.75563</v>
      </c>
      <c r="BF10199" s="0" t="n">
        <v>0.80195</v>
      </c>
      <c r="BG10199" s="0" t="n">
        <v>0.842</v>
      </c>
      <c r="BH10199" s="0" t="n">
        <v>1.0495</v>
      </c>
      <c r="BI10199" s="0" t="n">
        <v>0.92241</v>
      </c>
      <c r="BJ10199" s="0" t="n">
        <v>0.92007</v>
      </c>
      <c r="BK10199" s="0" t="n">
        <v>1.3071</v>
      </c>
      <c r="BL10199" s="0" t="n">
        <v>0.70733</v>
      </c>
      <c r="BM10199" s="0" t="n">
        <v>0.90113</v>
      </c>
      <c r="BN10199" s="0" t="n">
        <v>0.83766</v>
      </c>
      <c r="BP10199" s="0" t="n">
        <v>1.0305</v>
      </c>
      <c r="BS10199" s="0" t="n">
        <v>1.1304</v>
      </c>
      <c r="BU10199" s="0" t="n">
        <v>1.3936</v>
      </c>
      <c r="BW10199" s="0" t="n">
        <v>0.85651</v>
      </c>
      <c r="CB10199" s="0" t="n">
        <v>0.99426</v>
      </c>
      <c r="CC10199" s="0" t="n">
        <v>0.61385</v>
      </c>
      <c r="CD10199" s="0" t="n">
        <v>0.93768</v>
      </c>
      <c r="CF10199" s="0" t="n">
        <v>0.65219</v>
      </c>
      <c r="CG10199" s="0" t="n">
        <v>1.0328</v>
      </c>
      <c r="CH10199" s="0" t="n">
        <v>0.91351</v>
      </c>
      <c r="CI10199" s="0" t="n">
        <v>0.68481</v>
      </c>
      <c r="CJ10199" s="0" t="n">
        <v>1.0213</v>
      </c>
      <c r="CK10199" s="0" t="n">
        <v>0.57965</v>
      </c>
      <c r="CL10199" s="0" t="n">
        <v>0.49187</v>
      </c>
      <c r="CM10199" s="0" t="n">
        <v>1.029</v>
      </c>
      <c r="CN10199" s="0" t="n">
        <v>1.038</v>
      </c>
      <c r="CO10199" s="0" t="n">
        <v>0.89966</v>
      </c>
      <c r="CP10199" s="0" t="n">
        <v>0.90697</v>
      </c>
      <c r="CQ10199" s="0" t="n">
        <v>0.93603</v>
      </c>
      <c r="CR10199" s="0" t="n">
        <v>0.84797</v>
      </c>
      <c r="CS10199" s="0" t="n">
        <v>1.067</v>
      </c>
      <c r="CT10199" s="0" t="n">
        <v>1.0009</v>
      </c>
      <c r="CU10199" s="0" t="n">
        <v>1.0653</v>
      </c>
      <c r="CV10199" s="0" t="n">
        <v>1.0274</v>
      </c>
      <c r="CW10199" s="0" t="n">
        <v>1.0696</v>
      </c>
      <c r="CX10199" s="0" t="n">
        <v>0.97651</v>
      </c>
      <c r="CY10199" s="0" t="n">
        <v>1.3219</v>
      </c>
      <c r="CZ10199" s="0" t="n">
        <v>0.96458</v>
      </c>
      <c r="DA10199" s="0" t="n">
        <v>1.1377</v>
      </c>
      <c r="DB10199" s="0" t="n">
        <v>1.1517</v>
      </c>
      <c r="DD10199" s="0" t="n">
        <v>0.55595</v>
      </c>
      <c r="DE10199" s="0" t="n">
        <v>0.97837</v>
      </c>
      <c r="DF10199" s="0" t="n">
        <v>0.79464</v>
      </c>
      <c r="DH10199" s="0" t="n">
        <v>0.93923</v>
      </c>
      <c r="DI10199" s="0" t="n">
        <v>0.87837</v>
      </c>
      <c r="DK10199" s="0" t="n">
        <v>1.0227</v>
      </c>
      <c r="DL10199" s="0" t="n">
        <v>1.1425</v>
      </c>
      <c r="DM10199" s="0" t="n">
        <v>1.0963</v>
      </c>
      <c r="DN10199" s="0" t="n">
        <v>1.0261</v>
      </c>
      <c r="DO10199" s="0" t="n">
        <v>1.2445</v>
      </c>
      <c r="DP10199" s="0" t="n">
        <v>1.0958</v>
      </c>
      <c r="DQ10199" s="0" t="n">
        <v>0.96925</v>
      </c>
      <c r="DR10199" s="0" t="n">
        <v>1.0326</v>
      </c>
      <c r="DS10199" s="0" t="n">
        <v>1.028</v>
      </c>
      <c r="DU10199" s="0" t="n">
        <v>1.0997</v>
      </c>
      <c r="DV10199" s="0" t="n">
        <v>0.93968</v>
      </c>
      <c r="DW10199" s="0" t="n">
        <v>1.0872</v>
      </c>
      <c r="DX10199" s="0" t="n">
        <v>1.1507</v>
      </c>
      <c r="DY10199" s="0" t="n">
        <v>1.0699</v>
      </c>
      <c r="DZ10199" s="0" t="n">
        <v>1.1521</v>
      </c>
      <c r="EA10199" s="0" t="n">
        <v>1.0324</v>
      </c>
      <c r="EB10199" s="0" t="n">
        <v>1.0443</v>
      </c>
      <c r="EC10199" s="0" t="n">
        <v>1.1069825</v>
      </c>
      <c r="ED10199" s="0" t="n">
        <v>0.969933333333334</v>
      </c>
      <c r="EE10199" s="0" t="n">
        <v>1.06686</v>
      </c>
      <c r="EF10199" s="0" t="n">
        <v>0.817705</v>
      </c>
      <c r="EG10199" s="0" t="n">
        <v>1.000965</v>
      </c>
      <c r="EH10199" s="0" t="n">
        <v>0.86369</v>
      </c>
    </row>
    <row r="10200" customFormat="false" ht="14" hidden="false" customHeight="false" outlineLevel="0" collapsed="false">
      <c r="A10200" s="0" t="s">
        <v>46293</v>
      </c>
      <c r="B10200" s="0" t="n">
        <v>723</v>
      </c>
      <c r="C10200" s="0" t="s">
        <v>46293</v>
      </c>
      <c r="D10200" s="0" t="s">
        <v>46331</v>
      </c>
      <c r="E10200" s="0" t="s">
        <v>46295</v>
      </c>
      <c r="F10200" s="0" t="n">
        <v>1</v>
      </c>
      <c r="G10200" s="0" t="n">
        <v>42.3144</v>
      </c>
      <c r="H10200" s="0" t="n">
        <v>0.000331822</v>
      </c>
      <c r="I10200" s="0" t="n">
        <v>87.99</v>
      </c>
      <c r="J10200" s="0" t="n">
        <v>72.047</v>
      </c>
      <c r="K10200" s="0" t="n">
        <v>42.314</v>
      </c>
      <c r="L10200" s="0" t="s">
        <v>142</v>
      </c>
      <c r="M10200" s="0" t="s">
        <v>46436</v>
      </c>
      <c r="N10200" s="0" t="s">
        <v>144</v>
      </c>
      <c r="O10200" s="0" t="s">
        <v>1000</v>
      </c>
      <c r="P10200" s="0" t="s">
        <v>46437</v>
      </c>
      <c r="Q10200" s="0" t="s">
        <v>46438</v>
      </c>
      <c r="R10200" s="0" t="n">
        <v>9</v>
      </c>
      <c r="S10200" s="0" t="n">
        <v>1.1598</v>
      </c>
      <c r="T10200" s="0" t="n">
        <v>0.98759</v>
      </c>
      <c r="U10200" s="0" t="n">
        <v>1.0383</v>
      </c>
      <c r="V10200" s="0" t="n">
        <v>1.1353</v>
      </c>
      <c r="W10200" s="0" t="n">
        <v>1.1802</v>
      </c>
      <c r="X10200" s="0" t="n">
        <v>0.98773</v>
      </c>
      <c r="Y10200" s="0" t="n">
        <v>1.0434</v>
      </c>
      <c r="Z10200" s="0" t="n">
        <v>1.0931</v>
      </c>
      <c r="AA10200" s="0" t="n">
        <v>1.1527</v>
      </c>
      <c r="AB10200" s="0" t="n">
        <v>1.0326</v>
      </c>
      <c r="AC10200" s="0" t="n">
        <v>1.1187</v>
      </c>
      <c r="AD10200" s="0" t="n">
        <v>1.0229</v>
      </c>
      <c r="AE10200" s="0" t="n">
        <v>1.0462</v>
      </c>
      <c r="AF10200" s="0" t="n">
        <v>1.0808</v>
      </c>
      <c r="AG10200" s="0" t="n">
        <v>1.1009</v>
      </c>
      <c r="AH10200" s="0" t="n">
        <v>1.164</v>
      </c>
      <c r="AI10200" s="0" t="n">
        <v>1.0084</v>
      </c>
      <c r="AJ10200" s="0" t="n">
        <v>1.0667</v>
      </c>
      <c r="AK10200" s="0" t="n">
        <v>1.0614</v>
      </c>
      <c r="AL10200" s="0" t="n">
        <v>1.1784</v>
      </c>
      <c r="AM10200" s="0" t="n">
        <v>1.1691</v>
      </c>
      <c r="AN10200" s="0" t="n">
        <v>1.1383</v>
      </c>
      <c r="AO10200" s="0" t="n">
        <v>1.1102</v>
      </c>
      <c r="AP10200" s="0" t="n">
        <v>1.1189</v>
      </c>
      <c r="AQ10200" s="0" t="n">
        <v>1.0905</v>
      </c>
      <c r="AR10200" s="0" t="n">
        <v>1.0391</v>
      </c>
      <c r="AS10200" s="0" t="n">
        <v>1.1242</v>
      </c>
      <c r="AT10200" s="0" t="n">
        <v>1.1374</v>
      </c>
      <c r="AU10200" s="0" t="n">
        <v>1.1028</v>
      </c>
      <c r="AX10200" s="0" t="n">
        <v>1.0591</v>
      </c>
      <c r="AY10200" s="0" t="n">
        <v>1.1409</v>
      </c>
      <c r="AZ10200" s="0" t="n">
        <v>1.171</v>
      </c>
      <c r="BA10200" s="0" t="n">
        <v>1.1677</v>
      </c>
      <c r="BB10200" s="0" t="n">
        <v>1.1088</v>
      </c>
      <c r="BC10200" s="0" t="n">
        <v>1.0906</v>
      </c>
      <c r="BD10200" s="0" t="n">
        <v>1.1945</v>
      </c>
      <c r="BE10200" s="0" t="n">
        <v>1.1035</v>
      </c>
      <c r="BF10200" s="0" t="n">
        <v>1.1394</v>
      </c>
      <c r="BG10200" s="0" t="n">
        <v>0.89144</v>
      </c>
      <c r="BH10200" s="0" t="n">
        <v>0.98172</v>
      </c>
      <c r="BI10200" s="0" t="n">
        <v>1.0582</v>
      </c>
      <c r="BJ10200" s="0" t="n">
        <v>1.1059</v>
      </c>
      <c r="BL10200" s="0" t="n">
        <v>1.0067</v>
      </c>
      <c r="BM10200" s="0" t="n">
        <v>1.0277</v>
      </c>
      <c r="BN10200" s="0" t="n">
        <v>0.98401</v>
      </c>
      <c r="BO10200" s="0" t="n">
        <v>1.0975</v>
      </c>
      <c r="BP10200" s="0" t="n">
        <v>1.057</v>
      </c>
      <c r="BQ10200" s="0" t="n">
        <v>1.0506</v>
      </c>
      <c r="BR10200" s="0" t="n">
        <v>1.0059</v>
      </c>
      <c r="BS10200" s="0" t="n">
        <v>0.9912</v>
      </c>
      <c r="BT10200" s="0" t="n">
        <v>0.99062</v>
      </c>
      <c r="BU10200" s="0" t="n">
        <v>0.848</v>
      </c>
      <c r="BV10200" s="0" t="n">
        <v>0.98285</v>
      </c>
      <c r="CA10200" s="0" t="n">
        <v>0.89266</v>
      </c>
      <c r="CC10200" s="0" t="n">
        <v>0.7429</v>
      </c>
      <c r="CE10200" s="0" t="n">
        <v>1.0561</v>
      </c>
      <c r="CF10200" s="0" t="n">
        <v>1.1068</v>
      </c>
      <c r="CG10200" s="0" t="n">
        <v>1.0182</v>
      </c>
      <c r="CH10200" s="0" t="n">
        <v>1.0264</v>
      </c>
      <c r="CI10200" s="0" t="n">
        <v>1.0812</v>
      </c>
      <c r="CJ10200" s="0" t="n">
        <v>1.04</v>
      </c>
      <c r="CK10200" s="0" t="n">
        <v>1.1255</v>
      </c>
      <c r="CL10200" s="0" t="n">
        <v>1.0862</v>
      </c>
      <c r="CO10200" s="0" t="n">
        <v>1.0176</v>
      </c>
      <c r="CP10200" s="0" t="n">
        <v>0.99786</v>
      </c>
      <c r="CQ10200" s="0" t="n">
        <v>0.86113</v>
      </c>
      <c r="CU10200" s="0" t="n">
        <v>1.0064</v>
      </c>
      <c r="CV10200" s="0" t="n">
        <v>1.0364</v>
      </c>
      <c r="CW10200" s="0" t="n">
        <v>1.1164</v>
      </c>
      <c r="CX10200" s="0" t="n">
        <v>0.96692</v>
      </c>
      <c r="CZ10200" s="0" t="n">
        <v>1.2503</v>
      </c>
      <c r="DA10200" s="0" t="n">
        <v>0.98231</v>
      </c>
      <c r="DB10200" s="0" t="n">
        <v>1.129</v>
      </c>
      <c r="DC10200" s="0" t="n">
        <v>1.1605</v>
      </c>
      <c r="DD10200" s="0" t="n">
        <v>1.1033</v>
      </c>
      <c r="DE10200" s="0" t="n">
        <v>1.0407</v>
      </c>
      <c r="DF10200" s="0" t="n">
        <v>1.0561</v>
      </c>
      <c r="DG10200" s="0" t="n">
        <v>1.0507</v>
      </c>
      <c r="DH10200" s="0" t="n">
        <v>1.0733</v>
      </c>
      <c r="DJ10200" s="0" t="n">
        <v>1.1546</v>
      </c>
      <c r="DK10200" s="0" t="n">
        <v>1.0375</v>
      </c>
      <c r="DL10200" s="0" t="n">
        <v>0.9678</v>
      </c>
      <c r="DM10200" s="0" t="n">
        <v>1.0823</v>
      </c>
      <c r="DN10200" s="0" t="n">
        <v>1.0685</v>
      </c>
      <c r="DO10200" s="0" t="n">
        <v>1.1212</v>
      </c>
      <c r="DP10200" s="0" t="n">
        <v>1.0869</v>
      </c>
      <c r="DQ10200" s="0" t="n">
        <v>1.0521</v>
      </c>
      <c r="DS10200" s="0" t="n">
        <v>0.9627</v>
      </c>
      <c r="DT10200" s="0" t="n">
        <v>1.0214</v>
      </c>
      <c r="DU10200" s="0" t="n">
        <v>1.0586</v>
      </c>
      <c r="DV10200" s="0" t="n">
        <v>1.0619</v>
      </c>
      <c r="DW10200" s="0" t="n">
        <v>0.98919</v>
      </c>
      <c r="DX10200" s="0" t="n">
        <v>1.0484</v>
      </c>
      <c r="DZ10200" s="0" t="n">
        <v>1.1207</v>
      </c>
      <c r="EA10200" s="0" t="n">
        <v>1.07395666666667</v>
      </c>
      <c r="EB10200" s="0" t="n">
        <v>1.04645166666667</v>
      </c>
      <c r="EC10200" s="0" t="n">
        <v>1.09475</v>
      </c>
      <c r="ED10200" s="0" t="n">
        <v>1.11478333333333</v>
      </c>
      <c r="EE10200" s="0" t="n">
        <v>1.11778</v>
      </c>
      <c r="EF10200" s="0" t="n">
        <v>1.081606</v>
      </c>
      <c r="EG10200" s="0" t="n">
        <v>1.07714</v>
      </c>
      <c r="EH10200" s="0" t="n">
        <v>1.093085</v>
      </c>
    </row>
    <row r="10201" customFormat="false" ht="14" hidden="false" customHeight="false" outlineLevel="0" collapsed="false">
      <c r="A10201" s="0" t="s">
        <v>46358</v>
      </c>
      <c r="B10201" s="0" t="s">
        <v>46439</v>
      </c>
      <c r="C10201" s="0" t="s">
        <v>46293</v>
      </c>
      <c r="D10201" s="0" t="s">
        <v>46294</v>
      </c>
      <c r="E10201" s="0" t="s">
        <v>46295</v>
      </c>
      <c r="F10201" s="0" t="n">
        <v>0.963825</v>
      </c>
      <c r="G10201" s="0" t="n">
        <v>17.2758</v>
      </c>
      <c r="H10201" s="0" t="n">
        <v>0.000698881</v>
      </c>
      <c r="I10201" s="0" t="n">
        <v>158.34</v>
      </c>
      <c r="J10201" s="0" t="n">
        <v>92.333</v>
      </c>
      <c r="K10201" s="0" t="n">
        <v>103.97</v>
      </c>
      <c r="L10201" s="0" t="s">
        <v>149</v>
      </c>
      <c r="M10201" s="0" t="s">
        <v>46440</v>
      </c>
      <c r="N10201" s="0" t="s">
        <v>46441</v>
      </c>
      <c r="O10201" s="0" t="s">
        <v>993</v>
      </c>
      <c r="P10201" s="0" t="s">
        <v>46442</v>
      </c>
      <c r="Q10201" s="0" t="s">
        <v>46443</v>
      </c>
      <c r="R10201" s="0" t="n">
        <v>11</v>
      </c>
      <c r="AA10201" s="0" t="n">
        <v>1.4318</v>
      </c>
      <c r="AB10201" s="0" t="n">
        <v>0.83278</v>
      </c>
      <c r="AC10201" s="0" t="n">
        <v>1.3161</v>
      </c>
      <c r="AD10201" s="0" t="n">
        <v>0.48157</v>
      </c>
      <c r="AE10201" s="0" t="n">
        <v>0.67964</v>
      </c>
      <c r="CE10201" s="0" t="n">
        <v>1.0925</v>
      </c>
      <c r="DC10201" s="0" t="n">
        <v>1.153</v>
      </c>
      <c r="DD10201" s="0" t="n">
        <v>1.166</v>
      </c>
      <c r="DF10201" s="0" t="n">
        <v>0.81592</v>
      </c>
      <c r="DH10201" s="0" t="n">
        <v>0.63223</v>
      </c>
      <c r="DI10201" s="0" t="n">
        <v>0.6477</v>
      </c>
      <c r="EA10201" s="0" t="n">
        <v>1.4318</v>
      </c>
      <c r="EB10201" s="0" t="n">
        <v>0.83278</v>
      </c>
      <c r="EC10201" s="0" t="n">
        <v>1.3161</v>
      </c>
      <c r="ED10201" s="0" t="n">
        <v>0.48157</v>
      </c>
      <c r="EE10201" s="0" t="n">
        <v>0.67964</v>
      </c>
      <c r="EF10201" s="0" t="e">
        <f aca="false">#DIV/0!</f>
        <v>#DIV/0!</v>
      </c>
      <c r="EG10201" s="0" t="e">
        <f aca="false">#DIV/0!</f>
        <v>#DIV/0!</v>
      </c>
      <c r="EH10201" s="0" t="e">
        <f aca="false">#DIV/0!</f>
        <v>#DIV/0!</v>
      </c>
    </row>
    <row r="10202" customFormat="false" ht="14" hidden="false" customHeight="false" outlineLevel="0" collapsed="false">
      <c r="A10202" s="0" t="s">
        <v>46304</v>
      </c>
      <c r="B10202" s="0" t="s">
        <v>46444</v>
      </c>
      <c r="C10202" s="0" t="s">
        <v>46293</v>
      </c>
      <c r="D10202" s="0" t="s">
        <v>46294</v>
      </c>
      <c r="E10202" s="0" t="s">
        <v>46295</v>
      </c>
      <c r="F10202" s="0" t="n">
        <v>1</v>
      </c>
      <c r="G10202" s="0" t="n">
        <v>120.126</v>
      </c>
      <c r="H10202" s="3" t="n">
        <v>2.37028E-081</v>
      </c>
      <c r="I10202" s="0" t="n">
        <v>284.91</v>
      </c>
      <c r="J10202" s="0" t="n">
        <v>284.91</v>
      </c>
      <c r="K10202" s="0" t="n">
        <v>171.92</v>
      </c>
      <c r="L10202" s="0" t="s">
        <v>149</v>
      </c>
      <c r="M10202" s="0" t="s">
        <v>46445</v>
      </c>
      <c r="N10202" s="0" t="s">
        <v>46446</v>
      </c>
      <c r="O10202" s="0" t="s">
        <v>158</v>
      </c>
      <c r="P10202" s="0" t="s">
        <v>46447</v>
      </c>
      <c r="Q10202" s="0" t="s">
        <v>46448</v>
      </c>
      <c r="R10202" s="0" t="n">
        <v>11</v>
      </c>
      <c r="S10202" s="0" t="n">
        <v>1.0921</v>
      </c>
      <c r="T10202" s="0" t="n">
        <v>1.1625</v>
      </c>
      <c r="U10202" s="0" t="n">
        <v>1.0334</v>
      </c>
      <c r="V10202" s="0" t="n">
        <v>1.0477</v>
      </c>
      <c r="W10202" s="0" t="n">
        <v>1.1277</v>
      </c>
      <c r="X10202" s="0" t="n">
        <v>1.0472</v>
      </c>
      <c r="Y10202" s="0" t="n">
        <v>1.1051</v>
      </c>
      <c r="Z10202" s="0" t="n">
        <v>1.1055</v>
      </c>
      <c r="AA10202" s="0" t="n">
        <v>1.256</v>
      </c>
      <c r="AB10202" s="0" t="n">
        <v>1.0824</v>
      </c>
      <c r="AC10202" s="0" t="n">
        <v>0.76513</v>
      </c>
      <c r="AD10202" s="0" t="n">
        <v>0.90568</v>
      </c>
      <c r="AE10202" s="0" t="n">
        <v>0.9493</v>
      </c>
      <c r="AF10202" s="0" t="n">
        <v>0.94904</v>
      </c>
      <c r="AG10202" s="0" t="n">
        <v>0.95223</v>
      </c>
      <c r="AH10202" s="0" t="n">
        <v>1.1408</v>
      </c>
      <c r="AI10202" s="0" t="n">
        <v>1.2139</v>
      </c>
      <c r="AJ10202" s="0" t="n">
        <v>1.2534</v>
      </c>
      <c r="AK10202" s="0" t="n">
        <v>1.2008</v>
      </c>
      <c r="AL10202" s="0" t="n">
        <v>1.0493</v>
      </c>
      <c r="AM10202" s="0" t="n">
        <v>1.0352</v>
      </c>
      <c r="AN10202" s="0" t="n">
        <v>1.2008</v>
      </c>
      <c r="AO10202" s="0" t="n">
        <v>1.1234</v>
      </c>
      <c r="AP10202" s="0" t="n">
        <v>1.1182</v>
      </c>
      <c r="AQ10202" s="0" t="n">
        <v>1.0187</v>
      </c>
      <c r="AR10202" s="0" t="n">
        <v>0.16369</v>
      </c>
      <c r="AS10202" s="0" t="n">
        <v>0.92968</v>
      </c>
      <c r="AT10202" s="0" t="n">
        <v>0.85343</v>
      </c>
      <c r="AU10202" s="0" t="n">
        <v>0.64323</v>
      </c>
      <c r="AV10202" s="0" t="n">
        <v>0.71691</v>
      </c>
      <c r="AX10202" s="0" t="n">
        <v>0.79302</v>
      </c>
      <c r="AY10202" s="0" t="n">
        <v>1.1489</v>
      </c>
      <c r="AZ10202" s="0" t="n">
        <v>0.97254</v>
      </c>
      <c r="BA10202" s="0" t="n">
        <v>1.0179</v>
      </c>
      <c r="BB10202" s="0" t="n">
        <v>0.96735</v>
      </c>
      <c r="BC10202" s="0" t="n">
        <v>0.98041</v>
      </c>
      <c r="BD10202" s="0" t="n">
        <v>1.1793</v>
      </c>
      <c r="BE10202" s="0" t="n">
        <v>0.67131</v>
      </c>
      <c r="BF10202" s="0" t="n">
        <v>1.2882</v>
      </c>
      <c r="BG10202" s="0" t="n">
        <v>0.72978</v>
      </c>
      <c r="BH10202" s="0" t="n">
        <v>0.89514</v>
      </c>
      <c r="BI10202" s="0" t="n">
        <v>0.80662</v>
      </c>
      <c r="BJ10202" s="0" t="n">
        <v>1.0157</v>
      </c>
      <c r="BK10202" s="0" t="n">
        <v>0.9263</v>
      </c>
      <c r="BL10202" s="0" t="n">
        <v>0.72943</v>
      </c>
      <c r="BM10202" s="0" t="n">
        <v>0.96977</v>
      </c>
      <c r="BN10202" s="0" t="n">
        <v>0.85173</v>
      </c>
      <c r="BO10202" s="0" t="n">
        <v>1.0989</v>
      </c>
      <c r="BP10202" s="0" t="n">
        <v>0.99068</v>
      </c>
      <c r="BQ10202" s="0" t="n">
        <v>0.8965</v>
      </c>
      <c r="BR10202" s="0" t="n">
        <v>1.1528</v>
      </c>
      <c r="BS10202" s="0" t="n">
        <v>0.91441</v>
      </c>
      <c r="BT10202" s="0" t="n">
        <v>1.2611</v>
      </c>
      <c r="BU10202" s="0" t="n">
        <v>0.7113</v>
      </c>
      <c r="BV10202" s="0" t="n">
        <v>1.036</v>
      </c>
      <c r="BW10202" s="0" t="n">
        <v>1.0645</v>
      </c>
      <c r="BX10202" s="0" t="n">
        <v>0.92075</v>
      </c>
      <c r="BY10202" s="0" t="n">
        <v>0.65644</v>
      </c>
      <c r="BZ10202" s="0" t="n">
        <v>1.0256</v>
      </c>
      <c r="CA10202" s="0" t="n">
        <v>0.85305</v>
      </c>
      <c r="CB10202" s="0" t="n">
        <v>1.1465</v>
      </c>
      <c r="CC10202" s="0" t="n">
        <v>0.70451</v>
      </c>
      <c r="CD10202" s="0" t="n">
        <v>0.97561</v>
      </c>
      <c r="CE10202" s="0" t="n">
        <v>1.3576</v>
      </c>
      <c r="CF10202" s="0" t="n">
        <v>0.93902</v>
      </c>
      <c r="CG10202" s="0" t="n">
        <v>0.92164</v>
      </c>
      <c r="CH10202" s="0" t="n">
        <v>0.81556</v>
      </c>
      <c r="CI10202" s="0" t="n">
        <v>0.98893</v>
      </c>
      <c r="CJ10202" s="0" t="n">
        <v>0.88011</v>
      </c>
      <c r="CK10202" s="0" t="n">
        <v>1.0252</v>
      </c>
      <c r="CL10202" s="0" t="n">
        <v>0.97871</v>
      </c>
      <c r="CM10202" s="0" t="n">
        <v>0.9586</v>
      </c>
      <c r="CN10202" s="0" t="n">
        <v>0.70114</v>
      </c>
      <c r="CO10202" s="0" t="n">
        <v>0.75539</v>
      </c>
      <c r="CP10202" s="0" t="n">
        <v>0.75709</v>
      </c>
      <c r="CQ10202" s="0" t="n">
        <v>0.84605</v>
      </c>
      <c r="CR10202" s="0" t="n">
        <v>0.86984</v>
      </c>
      <c r="CS10202" s="0" t="n">
        <v>0.86722</v>
      </c>
      <c r="CT10202" s="0" t="n">
        <v>0.82727</v>
      </c>
      <c r="CU10202" s="0" t="n">
        <v>0.92585</v>
      </c>
      <c r="CV10202" s="0" t="n">
        <v>1.0455</v>
      </c>
      <c r="CW10202" s="0" t="n">
        <v>1.0334</v>
      </c>
      <c r="CX10202" s="0" t="n">
        <v>1.0451</v>
      </c>
      <c r="CY10202" s="0" t="n">
        <v>1.2267</v>
      </c>
      <c r="CZ10202" s="0" t="n">
        <v>1.192</v>
      </c>
      <c r="DA10202" s="0" t="n">
        <v>1.0412</v>
      </c>
      <c r="DB10202" s="0" t="n">
        <v>1.0556</v>
      </c>
      <c r="DC10202" s="0" t="n">
        <v>1.1031</v>
      </c>
      <c r="DD10202" s="0" t="n">
        <v>1.0646</v>
      </c>
      <c r="DE10202" s="0" t="n">
        <v>0.70358</v>
      </c>
      <c r="DF10202" s="0" t="n">
        <v>0.86827</v>
      </c>
      <c r="DG10202" s="0" t="n">
        <v>1.0073</v>
      </c>
      <c r="DH10202" s="0" t="n">
        <v>0.81884</v>
      </c>
      <c r="DI10202" s="0" t="n">
        <v>0.77388</v>
      </c>
      <c r="DJ10202" s="0" t="n">
        <v>0.86138</v>
      </c>
      <c r="DK10202" s="0" t="n">
        <v>1.2195</v>
      </c>
      <c r="DL10202" s="0" t="n">
        <v>1.0249</v>
      </c>
      <c r="DM10202" s="0" t="n">
        <v>1.0031</v>
      </c>
      <c r="DN10202" s="0" t="n">
        <v>0.97551</v>
      </c>
      <c r="DO10202" s="0" t="n">
        <v>1.358</v>
      </c>
      <c r="DP10202" s="0" t="n">
        <v>1.2152</v>
      </c>
      <c r="DQ10202" s="0" t="n">
        <v>1.1485</v>
      </c>
      <c r="DR10202" s="0" t="n">
        <v>1.0999</v>
      </c>
      <c r="DS10202" s="0" t="n">
        <v>1.5261</v>
      </c>
      <c r="DT10202" s="0" t="n">
        <v>0.58253</v>
      </c>
      <c r="DU10202" s="0" t="n">
        <v>0.86947</v>
      </c>
      <c r="DV10202" s="0" t="n">
        <v>0.64925</v>
      </c>
      <c r="DW10202" s="0" t="n">
        <v>0.81662</v>
      </c>
      <c r="DX10202" s="0" t="n">
        <v>0.9362</v>
      </c>
      <c r="DY10202" s="0" t="n">
        <v>0.73038</v>
      </c>
      <c r="DZ10202" s="0" t="n">
        <v>0.89758</v>
      </c>
      <c r="EA10202" s="0" t="n">
        <v>1.07656333333333</v>
      </c>
      <c r="EB10202" s="0" t="n">
        <v>0.921611666666667</v>
      </c>
      <c r="EC10202" s="0" t="n">
        <v>0.958921666666666</v>
      </c>
      <c r="ED10202" s="0" t="n">
        <v>0.973193333333333</v>
      </c>
      <c r="EE10202" s="0" t="n">
        <v>0.94369</v>
      </c>
      <c r="EF10202" s="0" t="n">
        <v>0.970446666666666</v>
      </c>
      <c r="EG10202" s="0" t="n">
        <v>0.964362</v>
      </c>
      <c r="EH10202" s="0" t="n">
        <v>1.049575</v>
      </c>
    </row>
    <row r="10203" customFormat="false" ht="14" hidden="false" customHeight="false" outlineLevel="0" collapsed="false">
      <c r="A10203" s="0" t="s">
        <v>46304</v>
      </c>
      <c r="B10203" s="0" t="s">
        <v>46449</v>
      </c>
      <c r="C10203" s="0" t="s">
        <v>46293</v>
      </c>
      <c r="D10203" s="0" t="s">
        <v>46294</v>
      </c>
      <c r="E10203" s="0" t="s">
        <v>46295</v>
      </c>
      <c r="F10203" s="0" t="n">
        <v>0.976044</v>
      </c>
      <c r="G10203" s="0" t="n">
        <v>16.2892</v>
      </c>
      <c r="H10203" s="3" t="n">
        <v>2.57431E-012</v>
      </c>
      <c r="I10203" s="0" t="n">
        <v>143.93</v>
      </c>
      <c r="J10203" s="0" t="n">
        <v>111.97</v>
      </c>
      <c r="K10203" s="0" t="n">
        <v>98.077</v>
      </c>
      <c r="L10203" s="0" t="s">
        <v>149</v>
      </c>
      <c r="M10203" s="0" t="s">
        <v>46450</v>
      </c>
      <c r="N10203" s="0" t="s">
        <v>46451</v>
      </c>
      <c r="O10203" s="0" t="s">
        <v>310</v>
      </c>
      <c r="P10203" s="0" t="s">
        <v>46452</v>
      </c>
      <c r="Q10203" s="0" t="s">
        <v>46453</v>
      </c>
      <c r="R10203" s="0" t="n">
        <v>8</v>
      </c>
      <c r="S10203" s="0" t="n">
        <v>1.1183</v>
      </c>
      <c r="T10203" s="0" t="n">
        <v>1.1049</v>
      </c>
      <c r="U10203" s="0" t="n">
        <v>0.96688</v>
      </c>
      <c r="V10203" s="0" t="n">
        <v>1.197</v>
      </c>
      <c r="W10203" s="0" t="n">
        <v>1.0219</v>
      </c>
      <c r="X10203" s="0" t="n">
        <v>1.0157</v>
      </c>
      <c r="Y10203" s="0" t="n">
        <v>1.2319</v>
      </c>
      <c r="Z10203" s="0" t="n">
        <v>1.1</v>
      </c>
      <c r="AB10203" s="0" t="n">
        <v>0.93838</v>
      </c>
      <c r="AC10203" s="0" t="n">
        <v>0.86316</v>
      </c>
      <c r="AE10203" s="0" t="n">
        <v>0.95076</v>
      </c>
      <c r="AF10203" s="0" t="n">
        <v>0.91348</v>
      </c>
      <c r="AI10203" s="0" t="n">
        <v>1.0657</v>
      </c>
      <c r="AO10203" s="0" t="n">
        <v>1.0741</v>
      </c>
      <c r="AR10203" s="0" t="n">
        <v>0.17352</v>
      </c>
      <c r="AS10203" s="0" t="n">
        <v>0.80191</v>
      </c>
      <c r="AT10203" s="0" t="n">
        <v>0.72594</v>
      </c>
      <c r="AU10203" s="0" t="n">
        <v>0.54622</v>
      </c>
      <c r="AV10203" s="0" t="n">
        <v>0.69345</v>
      </c>
      <c r="AX10203" s="0" t="n">
        <v>0.67182</v>
      </c>
      <c r="BC10203" s="0" t="n">
        <v>1.1316</v>
      </c>
      <c r="BE10203" s="0" t="n">
        <v>0.81216</v>
      </c>
      <c r="BF10203" s="0" t="n">
        <v>1.2297</v>
      </c>
      <c r="BG10203" s="0" t="n">
        <v>0.80045</v>
      </c>
      <c r="BH10203" s="0" t="n">
        <v>0.87098</v>
      </c>
      <c r="BI10203" s="0" t="n">
        <v>0.80266</v>
      </c>
      <c r="BJ10203" s="0" t="n">
        <v>0.93315</v>
      </c>
      <c r="BK10203" s="0" t="n">
        <v>0.87486</v>
      </c>
      <c r="BO10203" s="0" t="n">
        <v>1.0048</v>
      </c>
      <c r="BR10203" s="0" t="n">
        <v>0.96283</v>
      </c>
      <c r="BT10203" s="0" t="n">
        <v>1.088</v>
      </c>
      <c r="BV10203" s="0" t="n">
        <v>1.0117</v>
      </c>
      <c r="CC10203" s="0" t="n">
        <v>0.70041</v>
      </c>
      <c r="CE10203" s="0" t="n">
        <v>1.0648</v>
      </c>
      <c r="CF10203" s="0" t="n">
        <v>0.94602</v>
      </c>
      <c r="CI10203" s="0" t="n">
        <v>0.84725</v>
      </c>
      <c r="CQ10203" s="0" t="n">
        <v>0.76678</v>
      </c>
      <c r="CU10203" s="0" t="n">
        <v>1.1421</v>
      </c>
      <c r="CV10203" s="0" t="n">
        <v>1.0379</v>
      </c>
      <c r="CW10203" s="0" t="n">
        <v>1.0587</v>
      </c>
      <c r="CX10203" s="0" t="n">
        <v>0.91988</v>
      </c>
      <c r="CY10203" s="0" t="n">
        <v>1.1728</v>
      </c>
      <c r="CZ10203" s="0" t="n">
        <v>1.1814</v>
      </c>
      <c r="DA10203" s="0" t="n">
        <v>0.97636</v>
      </c>
      <c r="DB10203" s="0" t="n">
        <v>1.1458</v>
      </c>
      <c r="DC10203" s="0" t="n">
        <v>1.128</v>
      </c>
      <c r="DE10203" s="0" t="n">
        <v>0.90673</v>
      </c>
      <c r="DH10203" s="0" t="n">
        <v>0.73747</v>
      </c>
      <c r="DI10203" s="0" t="n">
        <v>0.8917</v>
      </c>
      <c r="DM10203" s="0" t="n">
        <v>1.0321</v>
      </c>
      <c r="DP10203" s="0" t="n">
        <v>1.181</v>
      </c>
      <c r="DS10203" s="0" t="n">
        <v>0.86798</v>
      </c>
      <c r="DT10203" s="0" t="n">
        <v>0.4995</v>
      </c>
      <c r="DY10203" s="0" t="n">
        <v>0.74157</v>
      </c>
      <c r="DZ10203" s="0" t="n">
        <v>0.66018</v>
      </c>
      <c r="EA10203" s="0" t="n">
        <v>0.994816666666667</v>
      </c>
      <c r="EB10203" s="0" t="n">
        <v>0.771945</v>
      </c>
      <c r="EC10203" s="0" t="n">
        <v>0.8586525</v>
      </c>
      <c r="ED10203" s="0" t="n">
        <v>0.95203</v>
      </c>
      <c r="EE10203" s="0" t="n">
        <v>0.905068</v>
      </c>
      <c r="EF10203" s="0" t="n">
        <v>0.87421</v>
      </c>
      <c r="EG10203" s="0" t="n">
        <v>1.03938666666667</v>
      </c>
      <c r="EH10203" s="0" t="n">
        <v>1.00050666666667</v>
      </c>
    </row>
    <row r="10204" customFormat="false" ht="14" hidden="false" customHeight="false" outlineLevel="0" collapsed="false">
      <c r="A10204" s="0" t="s">
        <v>46304</v>
      </c>
      <c r="B10204" s="0" t="s">
        <v>46454</v>
      </c>
      <c r="C10204" s="0" t="s">
        <v>46293</v>
      </c>
      <c r="D10204" s="0" t="s">
        <v>46294</v>
      </c>
      <c r="E10204" s="0" t="s">
        <v>46295</v>
      </c>
      <c r="F10204" s="0" t="n">
        <v>1</v>
      </c>
      <c r="G10204" s="0" t="n">
        <v>75.6324</v>
      </c>
      <c r="H10204" s="3" t="n">
        <v>3.60495E-033</v>
      </c>
      <c r="I10204" s="0" t="n">
        <v>219.92</v>
      </c>
      <c r="J10204" s="0" t="n">
        <v>182.76</v>
      </c>
      <c r="K10204" s="0" t="n">
        <v>106.58</v>
      </c>
      <c r="L10204" s="0" t="s">
        <v>149</v>
      </c>
      <c r="M10204" s="0" t="s">
        <v>46455</v>
      </c>
      <c r="N10204" s="0" t="s">
        <v>46456</v>
      </c>
      <c r="O10204" s="0" t="s">
        <v>190</v>
      </c>
      <c r="P10204" s="0" t="s">
        <v>46457</v>
      </c>
      <c r="Q10204" s="0" t="s">
        <v>46458</v>
      </c>
      <c r="R10204" s="0" t="n">
        <v>11</v>
      </c>
      <c r="S10204" s="0" t="n">
        <v>1.053</v>
      </c>
      <c r="T10204" s="0" t="n">
        <v>1.0924</v>
      </c>
      <c r="U10204" s="0" t="n">
        <v>1.0791</v>
      </c>
      <c r="V10204" s="0" t="n">
        <v>1.0975</v>
      </c>
      <c r="W10204" s="0" t="n">
        <v>1.0163</v>
      </c>
      <c r="X10204" s="0" t="n">
        <v>1.0379</v>
      </c>
      <c r="Y10204" s="0" t="n">
        <v>1.0621</v>
      </c>
      <c r="Z10204" s="0" t="n">
        <v>1.0526</v>
      </c>
      <c r="AA10204" s="0" t="n">
        <v>1.1854</v>
      </c>
      <c r="AB10204" s="0" t="n">
        <v>0.98881</v>
      </c>
      <c r="AC10204" s="0" t="n">
        <v>0.90369</v>
      </c>
      <c r="AD10204" s="0" t="n">
        <v>0.85954</v>
      </c>
      <c r="AE10204" s="0" t="n">
        <v>0.90263</v>
      </c>
      <c r="AF10204" s="0" t="n">
        <v>0.85693</v>
      </c>
      <c r="AG10204" s="0" t="n">
        <v>0.95912</v>
      </c>
      <c r="AH10204" s="0" t="n">
        <v>1.0189</v>
      </c>
      <c r="AI10204" s="0" t="n">
        <v>1.0885</v>
      </c>
      <c r="AJ10204" s="0" t="n">
        <v>1.0428</v>
      </c>
      <c r="AK10204" s="0" t="n">
        <v>0.98447</v>
      </c>
      <c r="AL10204" s="0" t="n">
        <v>1.0412</v>
      </c>
      <c r="AM10204" s="0" t="n">
        <v>1.033</v>
      </c>
      <c r="AN10204" s="0" t="n">
        <v>1.0068</v>
      </c>
      <c r="AO10204" s="0" t="n">
        <v>1.0205</v>
      </c>
      <c r="AP10204" s="0" t="n">
        <v>0.93995</v>
      </c>
      <c r="AQ10204" s="0" t="n">
        <v>1.1927</v>
      </c>
      <c r="AR10204" s="0" t="n">
        <v>0.17352</v>
      </c>
      <c r="AS10204" s="0" t="n">
        <v>0.80191</v>
      </c>
      <c r="AT10204" s="0" t="n">
        <v>0.78265</v>
      </c>
      <c r="AU10204" s="0" t="n">
        <v>0.48373</v>
      </c>
      <c r="AV10204" s="0" t="n">
        <v>0.67317</v>
      </c>
      <c r="AX10204" s="0" t="n">
        <v>0.64921</v>
      </c>
      <c r="AY10204" s="0" t="n">
        <v>1.1685</v>
      </c>
      <c r="AZ10204" s="0" t="n">
        <v>0.88573</v>
      </c>
      <c r="BA10204" s="0" t="n">
        <v>0.90193</v>
      </c>
      <c r="BB10204" s="0" t="n">
        <v>1.0414</v>
      </c>
      <c r="BC10204" s="0" t="n">
        <v>1.0194</v>
      </c>
      <c r="BD10204" s="0" t="n">
        <v>0.97214</v>
      </c>
      <c r="BE10204" s="0" t="n">
        <v>0.70503</v>
      </c>
      <c r="BF10204" s="0" t="n">
        <v>1.0491</v>
      </c>
      <c r="BG10204" s="0" t="n">
        <v>0.87338</v>
      </c>
      <c r="BH10204" s="0" t="n">
        <v>0.85265</v>
      </c>
      <c r="BI10204" s="0" t="n">
        <v>0.82979</v>
      </c>
      <c r="BJ10204" s="0" t="n">
        <v>0.87692</v>
      </c>
      <c r="BK10204" s="0" t="n">
        <v>0.84702</v>
      </c>
      <c r="BL10204" s="0" t="n">
        <v>0.75352</v>
      </c>
      <c r="BM10204" s="0" t="n">
        <v>0.91102</v>
      </c>
      <c r="BN10204" s="0" t="n">
        <v>0.97703</v>
      </c>
      <c r="BO10204" s="0" t="n">
        <v>1.0181</v>
      </c>
      <c r="BP10204" s="0" t="n">
        <v>0.91889</v>
      </c>
      <c r="BQ10204" s="0" t="n">
        <v>0.7702</v>
      </c>
      <c r="BS10204" s="0" t="n">
        <v>0.83615</v>
      </c>
      <c r="BT10204" s="0" t="n">
        <v>1.0408</v>
      </c>
      <c r="BU10204" s="0" t="n">
        <v>0.73812</v>
      </c>
      <c r="BV10204" s="0" t="n">
        <v>0.89738</v>
      </c>
      <c r="BW10204" s="0" t="n">
        <v>0.94244</v>
      </c>
      <c r="BX10204" s="0" t="n">
        <v>0.99971</v>
      </c>
      <c r="BY10204" s="0" t="n">
        <v>0.76937</v>
      </c>
      <c r="BZ10204" s="0" t="n">
        <v>1.0476</v>
      </c>
      <c r="CA10204" s="0" t="n">
        <v>0.82393</v>
      </c>
      <c r="CB10204" s="0" t="n">
        <v>0.96787</v>
      </c>
      <c r="CC10204" s="0" t="n">
        <v>0.7009</v>
      </c>
      <c r="CD10204" s="0" t="n">
        <v>0.94327</v>
      </c>
      <c r="CE10204" s="0" t="n">
        <v>1.051</v>
      </c>
      <c r="CF10204" s="0" t="n">
        <v>0.9003</v>
      </c>
      <c r="CG10204" s="0" t="n">
        <v>0.82758</v>
      </c>
      <c r="CH10204" s="0" t="n">
        <v>0.70438</v>
      </c>
      <c r="CI10204" s="0" t="n">
        <v>0.84478</v>
      </c>
      <c r="CJ10204" s="0" t="n">
        <v>0.966</v>
      </c>
      <c r="CK10204" s="0" t="n">
        <v>0.86643</v>
      </c>
      <c r="CL10204" s="0" t="n">
        <v>0.95358</v>
      </c>
      <c r="CM10204" s="0" t="n">
        <v>1.0053</v>
      </c>
      <c r="CN10204" s="0" t="n">
        <v>0.9569</v>
      </c>
      <c r="CO10204" s="0" t="n">
        <v>0.81464</v>
      </c>
      <c r="CP10204" s="0" t="n">
        <v>0.7853</v>
      </c>
      <c r="CQ10204" s="0" t="n">
        <v>0.92866</v>
      </c>
      <c r="CR10204" s="0" t="n">
        <v>0.91655</v>
      </c>
      <c r="CS10204" s="0" t="n">
        <v>0.91568</v>
      </c>
      <c r="CT10204" s="0" t="n">
        <v>0.99335</v>
      </c>
      <c r="CU10204" s="0" t="n">
        <v>0.97311</v>
      </c>
      <c r="CV10204" s="0" t="n">
        <v>1.009</v>
      </c>
      <c r="CW10204" s="0" t="n">
        <v>1.089</v>
      </c>
      <c r="CX10204" s="0" t="n">
        <v>1.0143</v>
      </c>
      <c r="CY10204" s="0" t="n">
        <v>1.1781</v>
      </c>
      <c r="CZ10204" s="0" t="n">
        <v>0.86494</v>
      </c>
      <c r="DA10204" s="0" t="n">
        <v>1.0048</v>
      </c>
      <c r="DB10204" s="0" t="n">
        <v>1.0749</v>
      </c>
      <c r="DC10204" s="0" t="n">
        <v>1.1244</v>
      </c>
      <c r="DD10204" s="0" t="n">
        <v>0.89798</v>
      </c>
      <c r="DE10204" s="0" t="n">
        <v>0.81734</v>
      </c>
      <c r="DF10204" s="0" t="n">
        <v>0.83314</v>
      </c>
      <c r="DG10204" s="0" t="n">
        <v>0.88222</v>
      </c>
      <c r="DH10204" s="0" t="n">
        <v>0.7168</v>
      </c>
      <c r="DI10204" s="0" t="n">
        <v>0.97681</v>
      </c>
      <c r="DJ10204" s="0" t="n">
        <v>0.79833</v>
      </c>
      <c r="DK10204" s="0" t="n">
        <v>0.94416</v>
      </c>
      <c r="DL10204" s="0" t="n">
        <v>1.0028</v>
      </c>
      <c r="DM10204" s="0" t="n">
        <v>0.9599</v>
      </c>
      <c r="DN10204" s="0" t="n">
        <v>0.99473</v>
      </c>
      <c r="DO10204" s="0" t="n">
        <v>1.0753</v>
      </c>
      <c r="DP10204" s="0" t="n">
        <v>0.94735</v>
      </c>
      <c r="DQ10204" s="0" t="n">
        <v>0.95624</v>
      </c>
      <c r="DR10204" s="0" t="n">
        <v>0.97944</v>
      </c>
      <c r="DU10204" s="0" t="n">
        <v>0.83334</v>
      </c>
      <c r="DV10204" s="0" t="n">
        <v>0.50204</v>
      </c>
      <c r="DW10204" s="0" t="n">
        <v>0.74029</v>
      </c>
      <c r="DX10204" s="0" t="n">
        <v>0.90349</v>
      </c>
      <c r="DY10204" s="0" t="n">
        <v>0.76305</v>
      </c>
      <c r="DZ10204" s="0" t="n">
        <v>0.66018</v>
      </c>
      <c r="EA10204" s="0" t="n">
        <v>1.09358</v>
      </c>
      <c r="EB10204" s="0" t="n">
        <v>0.839318333333333</v>
      </c>
      <c r="EC10204" s="0" t="n">
        <v>0.916815</v>
      </c>
      <c r="ED10204" s="0" t="n">
        <v>0.949868333333333</v>
      </c>
      <c r="EE10204" s="0" t="n">
        <v>0.88368</v>
      </c>
      <c r="EF10204" s="0" t="n">
        <v>0.88341</v>
      </c>
      <c r="EG10204" s="0" t="n">
        <v>0.931554</v>
      </c>
      <c r="EH10204" s="0" t="n">
        <v>0.947798333333333</v>
      </c>
    </row>
    <row r="10205" customFormat="false" ht="14" hidden="false" customHeight="false" outlineLevel="0" collapsed="false">
      <c r="A10205" s="0" t="s">
        <v>46310</v>
      </c>
      <c r="B10205" s="0" t="s">
        <v>46459</v>
      </c>
      <c r="C10205" s="0" t="s">
        <v>46293</v>
      </c>
      <c r="D10205" s="0" t="s">
        <v>46294</v>
      </c>
      <c r="E10205" s="0" t="s">
        <v>46295</v>
      </c>
      <c r="F10205" s="0" t="n">
        <v>0.936204</v>
      </c>
      <c r="G10205" s="0" t="n">
        <v>11.6658</v>
      </c>
      <c r="H10205" s="3" t="n">
        <v>5.70109E-008</v>
      </c>
      <c r="I10205" s="0" t="n">
        <v>227.47</v>
      </c>
      <c r="J10205" s="0" t="n">
        <v>173.38</v>
      </c>
      <c r="K10205" s="0" t="n">
        <v>196.18</v>
      </c>
      <c r="L10205" s="0" t="s">
        <v>149</v>
      </c>
      <c r="M10205" s="0" t="s">
        <v>46460</v>
      </c>
      <c r="N10205" s="0" t="s">
        <v>922</v>
      </c>
      <c r="O10205" s="0" t="s">
        <v>778</v>
      </c>
      <c r="P10205" s="0" t="s">
        <v>46461</v>
      </c>
      <c r="Q10205" s="0" t="s">
        <v>46462</v>
      </c>
      <c r="R10205" s="0" t="n">
        <v>6</v>
      </c>
      <c r="S10205" s="0" t="n">
        <v>1.4025</v>
      </c>
      <c r="W10205" s="0" t="n">
        <v>0.95377</v>
      </c>
      <c r="Z10205" s="0" t="n">
        <v>0.69268</v>
      </c>
      <c r="AU10205" s="0" t="n">
        <v>2.3894</v>
      </c>
      <c r="AX10205" s="0" t="n">
        <v>1.0415</v>
      </c>
      <c r="BD10205" s="0" t="n">
        <v>1.8334</v>
      </c>
      <c r="BE10205" s="0" t="n">
        <v>2.1198</v>
      </c>
      <c r="BK10205" s="0" t="n">
        <v>1.1669</v>
      </c>
      <c r="BY10205" s="0" t="n">
        <v>1.9301</v>
      </c>
      <c r="CB10205" s="0" t="n">
        <v>0.94717</v>
      </c>
      <c r="CC10205" s="0" t="n">
        <v>0.90707</v>
      </c>
      <c r="CE10205" s="0" t="n">
        <v>1.0066</v>
      </c>
      <c r="CI10205" s="0" t="n">
        <v>1.2856</v>
      </c>
      <c r="CJ10205" s="0" t="n">
        <v>1.6536</v>
      </c>
      <c r="CL10205" s="0" t="n">
        <v>2.1358</v>
      </c>
      <c r="DX10205" s="0" t="n">
        <v>1.7045</v>
      </c>
      <c r="EA10205" s="0" t="n">
        <v>1.4025</v>
      </c>
      <c r="EB10205" s="0" t="e">
        <f aca="false">#DIV/0!</f>
        <v>#DIV/0!</v>
      </c>
      <c r="EC10205" s="0" t="e">
        <f aca="false">#DIV/0!</f>
        <v>#DIV/0!</v>
      </c>
      <c r="ED10205" s="0" t="e">
        <f aca="false">#DIV/0!</f>
        <v>#DIV/0!</v>
      </c>
      <c r="EE10205" s="0" t="n">
        <v>1.50335666666667</v>
      </c>
      <c r="EF10205" s="0" t="n">
        <v>1.8334</v>
      </c>
      <c r="EG10205" s="0" t="n">
        <v>2.1198</v>
      </c>
      <c r="EH10205" s="0" t="n">
        <v>0.86709</v>
      </c>
    </row>
    <row r="10206" customFormat="false" ht="14" hidden="false" customHeight="false" outlineLevel="0" collapsed="false">
      <c r="A10206" s="0" t="s">
        <v>46315</v>
      </c>
      <c r="B10206" s="0" t="s">
        <v>46463</v>
      </c>
      <c r="C10206" s="0" t="s">
        <v>46293</v>
      </c>
      <c r="D10206" s="0" t="s">
        <v>46294</v>
      </c>
      <c r="E10206" s="0" t="s">
        <v>46295</v>
      </c>
      <c r="F10206" s="0" t="n">
        <v>0.619393</v>
      </c>
      <c r="G10206" s="0" t="n">
        <v>2.11489</v>
      </c>
      <c r="H10206" s="0" t="n">
        <v>0.000228989</v>
      </c>
      <c r="I10206" s="0" t="n">
        <v>118.72</v>
      </c>
      <c r="J10206" s="0" t="n">
        <v>96.906</v>
      </c>
      <c r="K10206" s="0" t="n">
        <v>118.72</v>
      </c>
      <c r="L10206" s="0" t="s">
        <v>149</v>
      </c>
      <c r="M10206" s="0" t="s">
        <v>46464</v>
      </c>
      <c r="N10206" s="0" t="s">
        <v>46465</v>
      </c>
      <c r="O10206" s="0" t="s">
        <v>1612</v>
      </c>
      <c r="P10206" s="0" t="s">
        <v>46466</v>
      </c>
      <c r="Q10206" s="0" t="s">
        <v>46467</v>
      </c>
      <c r="R10206" s="0" t="n">
        <v>8</v>
      </c>
      <c r="BR10206" s="0" t="n">
        <v>1.3568</v>
      </c>
      <c r="CR10206" s="0" t="n">
        <v>1.3699</v>
      </c>
      <c r="EA10206" s="0" t="e">
        <f aca="false">#DIV/0!</f>
        <v>#DIV/0!</v>
      </c>
      <c r="EB10206" s="0" t="e">
        <f aca="false">#DIV/0!</f>
        <v>#DIV/0!</v>
      </c>
      <c r="EC10206" s="0" t="e">
        <f aca="false">#DIV/0!</f>
        <v>#DIV/0!</v>
      </c>
      <c r="ED10206" s="0" t="e">
        <f aca="false">#DIV/0!</f>
        <v>#DIV/0!</v>
      </c>
      <c r="EE10206" s="0" t="e">
        <f aca="false">#DIV/0!</f>
        <v>#DIV/0!</v>
      </c>
      <c r="EF10206" s="0" t="e">
        <f aca="false">#DIV/0!</f>
        <v>#DIV/0!</v>
      </c>
      <c r="EG10206" s="0" t="e">
        <f aca="false">#DIV/0!</f>
        <v>#DIV/0!</v>
      </c>
      <c r="EH10206" s="0" t="e">
        <f aca="false">#DIV/0!</f>
        <v>#DIV/0!</v>
      </c>
    </row>
    <row r="10207" customFormat="false" ht="14" hidden="false" customHeight="false" outlineLevel="0" collapsed="false">
      <c r="A10207" s="0" t="s">
        <v>46315</v>
      </c>
      <c r="B10207" s="0" t="s">
        <v>46468</v>
      </c>
      <c r="C10207" s="0" t="s">
        <v>46293</v>
      </c>
      <c r="D10207" s="0" t="s">
        <v>46294</v>
      </c>
      <c r="E10207" s="0" t="s">
        <v>46295</v>
      </c>
      <c r="F10207" s="0" t="n">
        <v>1</v>
      </c>
      <c r="G10207" s="0" t="n">
        <v>80.3408</v>
      </c>
      <c r="H10207" s="3" t="n">
        <v>1.21756E-033</v>
      </c>
      <c r="I10207" s="0" t="n">
        <v>174.47</v>
      </c>
      <c r="J10207" s="0" t="n">
        <v>147.47</v>
      </c>
      <c r="K10207" s="0" t="n">
        <v>165.63</v>
      </c>
      <c r="L10207" s="0" t="s">
        <v>149</v>
      </c>
      <c r="M10207" s="0" t="s">
        <v>46469</v>
      </c>
      <c r="N10207" s="0" t="s">
        <v>46470</v>
      </c>
      <c r="O10207" s="0" t="s">
        <v>339</v>
      </c>
      <c r="P10207" s="0" t="s">
        <v>46471</v>
      </c>
      <c r="Q10207" s="0" t="s">
        <v>46472</v>
      </c>
      <c r="R10207" s="0" t="n">
        <v>3</v>
      </c>
      <c r="S10207" s="0" t="n">
        <v>1.1626</v>
      </c>
      <c r="T10207" s="0" t="n">
        <v>1.1557</v>
      </c>
      <c r="U10207" s="0" t="n">
        <v>1.0991</v>
      </c>
      <c r="V10207" s="0" t="n">
        <v>1.201</v>
      </c>
      <c r="W10207" s="0" t="n">
        <v>1.0857</v>
      </c>
      <c r="X10207" s="0" t="n">
        <v>1.1384</v>
      </c>
      <c r="Y10207" s="0" t="n">
        <v>1.1299</v>
      </c>
      <c r="Z10207" s="0" t="n">
        <v>1.0958</v>
      </c>
      <c r="AA10207" s="0" t="n">
        <v>1.384</v>
      </c>
      <c r="AB10207" s="0" t="n">
        <v>1.2063</v>
      </c>
      <c r="AC10207" s="0" t="n">
        <v>1.002</v>
      </c>
      <c r="AD10207" s="0" t="n">
        <v>1.0625</v>
      </c>
      <c r="AE10207" s="0" t="n">
        <v>1.105</v>
      </c>
      <c r="AF10207" s="0" t="n">
        <v>1.005</v>
      </c>
      <c r="AG10207" s="0" t="n">
        <v>1.1611</v>
      </c>
      <c r="AH10207" s="0" t="n">
        <v>1.0985</v>
      </c>
      <c r="AI10207" s="0" t="n">
        <v>1.0593</v>
      </c>
      <c r="AJ10207" s="0" t="n">
        <v>1.1722</v>
      </c>
      <c r="AK10207" s="0" t="n">
        <v>1.0703</v>
      </c>
      <c r="AL10207" s="0" t="n">
        <v>1.0843</v>
      </c>
      <c r="AM10207" s="0" t="n">
        <v>1.1606</v>
      </c>
      <c r="AN10207" s="0" t="n">
        <v>1.0994</v>
      </c>
      <c r="AO10207" s="0" t="n">
        <v>1.1727</v>
      </c>
      <c r="AP10207" s="0" t="n">
        <v>1.1515</v>
      </c>
      <c r="AQ10207" s="0" t="n">
        <v>0.99728</v>
      </c>
      <c r="AR10207" s="0" t="n">
        <v>0.35791</v>
      </c>
      <c r="AS10207" s="0" t="n">
        <v>1.0591</v>
      </c>
      <c r="AT10207" s="0" t="n">
        <v>0.79105</v>
      </c>
      <c r="AU10207" s="0" t="n">
        <v>0.73674</v>
      </c>
      <c r="AV10207" s="0" t="n">
        <v>0.80877</v>
      </c>
      <c r="AX10207" s="0" t="n">
        <v>0.77549</v>
      </c>
      <c r="AY10207" s="0" t="n">
        <v>1.2691</v>
      </c>
      <c r="AZ10207" s="0" t="n">
        <v>0.98682</v>
      </c>
      <c r="BA10207" s="0" t="n">
        <v>1.0566</v>
      </c>
      <c r="BB10207" s="0" t="n">
        <v>1.0639</v>
      </c>
      <c r="BC10207" s="0" t="n">
        <v>1.1944</v>
      </c>
      <c r="BD10207" s="0" t="n">
        <v>0.98111</v>
      </c>
      <c r="BE10207" s="0" t="n">
        <v>0.76928</v>
      </c>
      <c r="BF10207" s="0" t="n">
        <v>1.0478</v>
      </c>
      <c r="BG10207" s="0" t="n">
        <v>0.97079</v>
      </c>
      <c r="BH10207" s="0" t="n">
        <v>0.98286</v>
      </c>
      <c r="BI10207" s="0" t="n">
        <v>0.97204</v>
      </c>
      <c r="BJ10207" s="0" t="n">
        <v>1.039</v>
      </c>
      <c r="BK10207" s="0" t="n">
        <v>0.94801</v>
      </c>
      <c r="BL10207" s="0" t="n">
        <v>0.90991</v>
      </c>
      <c r="BM10207" s="0" t="n">
        <v>0.96001</v>
      </c>
      <c r="BN10207" s="0" t="n">
        <v>1.0238</v>
      </c>
      <c r="BO10207" s="0" t="n">
        <v>1.0388</v>
      </c>
      <c r="BP10207" s="0" t="n">
        <v>1.0455</v>
      </c>
      <c r="BQ10207" s="0" t="n">
        <v>0.91729</v>
      </c>
      <c r="BR10207" s="0" t="n">
        <v>1.079</v>
      </c>
      <c r="BS10207" s="0" t="n">
        <v>0.94037</v>
      </c>
      <c r="BT10207" s="0" t="n">
        <v>1.0811</v>
      </c>
      <c r="BU10207" s="0" t="n">
        <v>0.92536</v>
      </c>
      <c r="BV10207" s="0" t="n">
        <v>1.0665</v>
      </c>
      <c r="BW10207" s="0" t="n">
        <v>1.1274</v>
      </c>
      <c r="BX10207" s="0" t="n">
        <v>1.107</v>
      </c>
      <c r="BY10207" s="0" t="n">
        <v>0.90819</v>
      </c>
      <c r="BZ10207" s="0" t="n">
        <v>1.1016</v>
      </c>
      <c r="CA10207" s="0" t="n">
        <v>0.94292</v>
      </c>
      <c r="CB10207" s="0" t="n">
        <v>1.113</v>
      </c>
      <c r="CC10207" s="0" t="n">
        <v>0.8702</v>
      </c>
      <c r="CD10207" s="0" t="n">
        <v>0.99503</v>
      </c>
      <c r="CE10207" s="0" t="n">
        <v>1.1826</v>
      </c>
      <c r="CF10207" s="0" t="n">
        <v>1.0386</v>
      </c>
      <c r="CG10207" s="0" t="n">
        <v>0.98424</v>
      </c>
      <c r="CH10207" s="0" t="n">
        <v>0.96293</v>
      </c>
      <c r="CI10207" s="0" t="n">
        <v>1.0467</v>
      </c>
      <c r="CJ10207" s="0" t="n">
        <v>1.0232</v>
      </c>
      <c r="CK10207" s="0" t="n">
        <v>1.1337</v>
      </c>
      <c r="CL10207" s="0" t="n">
        <v>1.1393</v>
      </c>
      <c r="CM10207" s="0" t="n">
        <v>1.1989</v>
      </c>
      <c r="CN10207" s="0" t="n">
        <v>1.0032</v>
      </c>
      <c r="CO10207" s="0" t="n">
        <v>0.99092</v>
      </c>
      <c r="CP10207" s="0" t="n">
        <v>0.95696</v>
      </c>
      <c r="CQ10207" s="0" t="n">
        <v>0.96705</v>
      </c>
      <c r="CR10207" s="0" t="n">
        <v>1.102</v>
      </c>
      <c r="CS10207" s="0" t="n">
        <v>1.1393</v>
      </c>
      <c r="CT10207" s="0" t="n">
        <v>1.1455</v>
      </c>
      <c r="CU10207" s="0" t="n">
        <v>1.0479</v>
      </c>
      <c r="CV10207" s="0" t="n">
        <v>1.0446</v>
      </c>
      <c r="CW10207" s="0" t="n">
        <v>1.1584</v>
      </c>
      <c r="CX10207" s="0" t="n">
        <v>1.2156</v>
      </c>
      <c r="CY10207" s="0" t="n">
        <v>1.1774</v>
      </c>
      <c r="CZ10207" s="0" t="n">
        <v>1.1934</v>
      </c>
      <c r="DA10207" s="0" t="n">
        <v>1.0564</v>
      </c>
      <c r="DB10207" s="0" t="n">
        <v>1.1115</v>
      </c>
      <c r="DC10207" s="0" t="n">
        <v>1.2635</v>
      </c>
      <c r="DD10207" s="0" t="n">
        <v>0.99781</v>
      </c>
      <c r="DE10207" s="0" t="n">
        <v>1.0227</v>
      </c>
      <c r="DF10207" s="0" t="n">
        <v>1.0198</v>
      </c>
      <c r="DG10207" s="0" t="n">
        <v>1.0342</v>
      </c>
      <c r="DH10207" s="0" t="n">
        <v>0.91065</v>
      </c>
      <c r="DI10207" s="0" t="n">
        <v>1.0332</v>
      </c>
      <c r="DJ10207" s="0" t="n">
        <v>0.97266</v>
      </c>
      <c r="DK10207" s="0" t="n">
        <v>1.0779</v>
      </c>
      <c r="DL10207" s="0" t="n">
        <v>1.0169</v>
      </c>
      <c r="DM10207" s="0" t="n">
        <v>0.98788</v>
      </c>
      <c r="DN10207" s="0" t="n">
        <v>1.0416</v>
      </c>
      <c r="DO10207" s="0" t="n">
        <v>1.1607</v>
      </c>
      <c r="DP10207" s="0" t="n">
        <v>1.1776</v>
      </c>
      <c r="DQ10207" s="0" t="n">
        <v>1.0519</v>
      </c>
      <c r="DR10207" s="0" t="n">
        <v>1.1911</v>
      </c>
      <c r="DS10207" s="0" t="n">
        <v>1.1934</v>
      </c>
      <c r="DT10207" s="0" t="n">
        <v>0.72406</v>
      </c>
      <c r="DU10207" s="0" t="n">
        <v>0.8018</v>
      </c>
      <c r="DV10207" s="0" t="n">
        <v>0.67932</v>
      </c>
      <c r="DW10207" s="0" t="n">
        <v>0.88841</v>
      </c>
      <c r="DX10207" s="0" t="n">
        <v>0.91203</v>
      </c>
      <c r="DY10207" s="0" t="n">
        <v>0.90874</v>
      </c>
      <c r="DZ10207" s="0" t="n">
        <v>0.8739</v>
      </c>
      <c r="EA10207" s="0" t="n">
        <v>1.14051166666667</v>
      </c>
      <c r="EB10207" s="0" t="n">
        <v>0.976965</v>
      </c>
      <c r="EC10207" s="0" t="n">
        <v>1.04319</v>
      </c>
      <c r="ED10207" s="0" t="n">
        <v>1.04029166666667</v>
      </c>
      <c r="EE10207" s="0" t="n">
        <v>1.03840833333333</v>
      </c>
      <c r="EF10207" s="0" t="n">
        <v>0.990431666666667</v>
      </c>
      <c r="EG10207" s="0" t="n">
        <v>1.038598</v>
      </c>
      <c r="EH10207" s="0" t="n">
        <v>1.03214833333333</v>
      </c>
    </row>
    <row r="10208" customFormat="false" ht="14" hidden="false" customHeight="false" outlineLevel="0" collapsed="false">
      <c r="A10208" s="0" t="s">
        <v>46293</v>
      </c>
      <c r="B10208" s="0" t="n">
        <v>781</v>
      </c>
      <c r="C10208" s="0" t="s">
        <v>46293</v>
      </c>
      <c r="D10208" s="0" t="s">
        <v>46331</v>
      </c>
      <c r="E10208" s="0" t="s">
        <v>46295</v>
      </c>
      <c r="F10208" s="0" t="n">
        <v>0.993456</v>
      </c>
      <c r="G10208" s="0" t="n">
        <v>21.8127</v>
      </c>
      <c r="H10208" s="3" t="n">
        <v>3.99998E-005</v>
      </c>
      <c r="I10208" s="0" t="n">
        <v>141.13</v>
      </c>
      <c r="J10208" s="0" t="n">
        <v>72.551</v>
      </c>
      <c r="K10208" s="0" t="n">
        <v>134.25</v>
      </c>
      <c r="L10208" s="0" t="s">
        <v>149</v>
      </c>
      <c r="M10208" s="0" t="s">
        <v>46473</v>
      </c>
      <c r="N10208" s="0" t="s">
        <v>144</v>
      </c>
      <c r="O10208" s="0" t="s">
        <v>739</v>
      </c>
      <c r="P10208" s="0" t="s">
        <v>46474</v>
      </c>
      <c r="Q10208" s="0" t="s">
        <v>46475</v>
      </c>
      <c r="R10208" s="0" t="n">
        <v>8</v>
      </c>
      <c r="AI10208" s="0" t="n">
        <v>1.2835</v>
      </c>
      <c r="AJ10208" s="0" t="n">
        <v>1.2948</v>
      </c>
      <c r="AK10208" s="0" t="n">
        <v>1.3473</v>
      </c>
      <c r="AL10208" s="0" t="n">
        <v>1.247</v>
      </c>
      <c r="AT10208" s="0" t="n">
        <v>0.78346</v>
      </c>
      <c r="BC10208" s="0" t="n">
        <v>0.78305</v>
      </c>
      <c r="BG10208" s="0" t="n">
        <v>1.0245</v>
      </c>
      <c r="DC10208" s="0" t="n">
        <v>1.1105</v>
      </c>
      <c r="DD10208" s="0" t="n">
        <v>1.427</v>
      </c>
      <c r="DE10208" s="0" t="n">
        <v>1.2669</v>
      </c>
      <c r="DG10208" s="0" t="n">
        <v>1.1884</v>
      </c>
      <c r="DI10208" s="0" t="n">
        <v>1.117</v>
      </c>
      <c r="DL10208" s="0" t="n">
        <v>0.79462</v>
      </c>
      <c r="DM10208" s="0" t="n">
        <v>1.1841</v>
      </c>
      <c r="DN10208" s="0" t="n">
        <v>1.109</v>
      </c>
      <c r="DP10208" s="0" t="n">
        <v>0.93728</v>
      </c>
      <c r="EA10208" s="0" t="n">
        <v>1.154</v>
      </c>
      <c r="EB10208" s="0" t="n">
        <v>1.2948</v>
      </c>
      <c r="EC10208" s="0" t="n">
        <v>1.3473</v>
      </c>
      <c r="ED10208" s="0" t="n">
        <v>1.01523</v>
      </c>
      <c r="EE10208" s="0" t="n">
        <v>0.78305</v>
      </c>
      <c r="EF10208" s="0" t="e">
        <f aca="false">#DIV/0!</f>
        <v>#DIV/0!</v>
      </c>
      <c r="EG10208" s="0" t="e">
        <f aca="false">#DIV/0!</f>
        <v>#DIV/0!</v>
      </c>
      <c r="EH10208" s="0" t="e">
        <f aca="false">#DIV/0!</f>
        <v>#DIV/0!</v>
      </c>
    </row>
    <row r="10209" customFormat="false" ht="14" hidden="false" customHeight="false" outlineLevel="0" collapsed="false">
      <c r="A10209" s="0" t="s">
        <v>46304</v>
      </c>
      <c r="B10209" s="0" t="s">
        <v>46476</v>
      </c>
      <c r="C10209" s="0" t="s">
        <v>46293</v>
      </c>
      <c r="D10209" s="0" t="s">
        <v>46294</v>
      </c>
      <c r="E10209" s="0" t="s">
        <v>46295</v>
      </c>
      <c r="F10209" s="0" t="n">
        <v>0.627014</v>
      </c>
      <c r="G10209" s="0" t="n">
        <v>4.04064</v>
      </c>
      <c r="H10209" s="0" t="n">
        <v>0.000334091</v>
      </c>
      <c r="I10209" s="0" t="n">
        <v>57.563</v>
      </c>
      <c r="J10209" s="0" t="n">
        <v>38.801</v>
      </c>
      <c r="K10209" s="0" t="n">
        <v>57.563</v>
      </c>
      <c r="L10209" s="0" t="s">
        <v>149</v>
      </c>
      <c r="M10209" s="0" t="s">
        <v>46477</v>
      </c>
      <c r="N10209" s="0" t="s">
        <v>144</v>
      </c>
      <c r="O10209" s="0" t="s">
        <v>943</v>
      </c>
      <c r="P10209" s="0" t="s">
        <v>46478</v>
      </c>
      <c r="Q10209" s="0" t="s">
        <v>46479</v>
      </c>
      <c r="R10209" s="0" t="n">
        <v>21</v>
      </c>
      <c r="EA10209" s="0" t="e">
        <f aca="false">#DIV/0!</f>
        <v>#DIV/0!</v>
      </c>
      <c r="EB10209" s="0" t="e">
        <f aca="false">#DIV/0!</f>
        <v>#DIV/0!</v>
      </c>
      <c r="EC10209" s="0" t="e">
        <f aca="false">#DIV/0!</f>
        <v>#DIV/0!</v>
      </c>
      <c r="ED10209" s="0" t="e">
        <f aca="false">#DIV/0!</f>
        <v>#DIV/0!</v>
      </c>
      <c r="EE10209" s="0" t="e">
        <f aca="false">#DIV/0!</f>
        <v>#DIV/0!</v>
      </c>
      <c r="EF10209" s="0" t="e">
        <f aca="false">#DIV/0!</f>
        <v>#DIV/0!</v>
      </c>
      <c r="EG10209" s="0" t="e">
        <f aca="false">#DIV/0!</f>
        <v>#DIV/0!</v>
      </c>
      <c r="EH10209" s="0" t="e">
        <f aca="false">#DIV/0!</f>
        <v>#DIV/0!</v>
      </c>
    </row>
    <row r="10210" customFormat="false" ht="14" hidden="false" customHeight="false" outlineLevel="0" collapsed="false">
      <c r="A10210" s="0" t="s">
        <v>46304</v>
      </c>
      <c r="B10210" s="0" t="s">
        <v>46480</v>
      </c>
      <c r="C10210" s="0" t="s">
        <v>46293</v>
      </c>
      <c r="D10210" s="0" t="s">
        <v>46294</v>
      </c>
      <c r="E10210" s="0" t="s">
        <v>46295</v>
      </c>
      <c r="F10210" s="0" t="n">
        <v>0.58416</v>
      </c>
      <c r="G10210" s="0" t="n">
        <v>3.73013</v>
      </c>
      <c r="H10210" s="0" t="n">
        <v>0.000107398</v>
      </c>
      <c r="I10210" s="0" t="n">
        <v>55.662</v>
      </c>
      <c r="J10210" s="0" t="n">
        <v>42.302</v>
      </c>
      <c r="K10210" s="0" t="n">
        <v>54.824</v>
      </c>
      <c r="L10210" s="0" t="s">
        <v>149</v>
      </c>
      <c r="M10210" s="0" t="s">
        <v>46481</v>
      </c>
      <c r="N10210" s="0" t="s">
        <v>46482</v>
      </c>
      <c r="O10210" s="0" t="s">
        <v>715</v>
      </c>
      <c r="P10210" s="0" t="s">
        <v>46483</v>
      </c>
      <c r="Q10210" s="0" t="s">
        <v>46484</v>
      </c>
      <c r="R10210" s="0" t="n">
        <v>28</v>
      </c>
      <c r="EA10210" s="0" t="e">
        <f aca="false">#DIV/0!</f>
        <v>#DIV/0!</v>
      </c>
      <c r="EB10210" s="0" t="e">
        <f aca="false">#DIV/0!</f>
        <v>#DIV/0!</v>
      </c>
      <c r="EC10210" s="0" t="e">
        <f aca="false">#DIV/0!</f>
        <v>#DIV/0!</v>
      </c>
      <c r="ED10210" s="0" t="e">
        <f aca="false">#DIV/0!</f>
        <v>#DIV/0!</v>
      </c>
      <c r="EE10210" s="0" t="e">
        <f aca="false">#DIV/0!</f>
        <v>#DIV/0!</v>
      </c>
      <c r="EF10210" s="0" t="e">
        <f aca="false">#DIV/0!</f>
        <v>#DIV/0!</v>
      </c>
      <c r="EG10210" s="0" t="e">
        <f aca="false">#DIV/0!</f>
        <v>#DIV/0!</v>
      </c>
      <c r="EH10210" s="0" t="e">
        <f aca="false">#DIV/0!</f>
        <v>#DIV/0!</v>
      </c>
    </row>
    <row r="10211" customFormat="false" ht="14" hidden="false" customHeight="false" outlineLevel="0" collapsed="false">
      <c r="A10211" s="0" t="s">
        <v>46304</v>
      </c>
      <c r="B10211" s="0" t="s">
        <v>46485</v>
      </c>
      <c r="C10211" s="0" t="s">
        <v>46293</v>
      </c>
      <c r="D10211" s="0" t="s">
        <v>46294</v>
      </c>
      <c r="E10211" s="0" t="s">
        <v>46295</v>
      </c>
      <c r="F10211" s="0" t="n">
        <v>0.622904</v>
      </c>
      <c r="G10211" s="0" t="n">
        <v>0.888261</v>
      </c>
      <c r="H10211" s="0" t="n">
        <v>0.000342874</v>
      </c>
      <c r="I10211" s="0" t="n">
        <v>55.662</v>
      </c>
      <c r="J10211" s="0" t="n">
        <v>42.302</v>
      </c>
      <c r="K10211" s="0" t="n">
        <v>47.319</v>
      </c>
      <c r="L10211" s="0" t="s">
        <v>149</v>
      </c>
      <c r="M10211" s="0" t="s">
        <v>46486</v>
      </c>
      <c r="N10211" s="0" t="s">
        <v>46487</v>
      </c>
      <c r="O10211" s="0" t="s">
        <v>195</v>
      </c>
      <c r="P10211" s="0" t="s">
        <v>46488</v>
      </c>
      <c r="Q10211" s="0" t="s">
        <v>46489</v>
      </c>
      <c r="R10211" s="0" t="n">
        <v>32</v>
      </c>
      <c r="EA10211" s="0" t="e">
        <f aca="false">#DIV/0!</f>
        <v>#DIV/0!</v>
      </c>
      <c r="EB10211" s="0" t="e">
        <f aca="false">#DIV/0!</f>
        <v>#DIV/0!</v>
      </c>
      <c r="EC10211" s="0" t="e">
        <f aca="false">#DIV/0!</f>
        <v>#DIV/0!</v>
      </c>
      <c r="ED10211" s="0" t="e">
        <f aca="false">#DIV/0!</f>
        <v>#DIV/0!</v>
      </c>
      <c r="EE10211" s="0" t="e">
        <f aca="false">#DIV/0!</f>
        <v>#DIV/0!</v>
      </c>
      <c r="EF10211" s="0" t="e">
        <f aca="false">#DIV/0!</f>
        <v>#DIV/0!</v>
      </c>
      <c r="EG10211" s="0" t="e">
        <f aca="false">#DIV/0!</f>
        <v>#DIV/0!</v>
      </c>
      <c r="EH10211" s="0" t="e">
        <f aca="false">#DIV/0!</f>
        <v>#DIV/0!</v>
      </c>
    </row>
    <row r="10212" customFormat="false" ht="14" hidden="false" customHeight="false" outlineLevel="0" collapsed="false">
      <c r="A10212" s="0" t="s">
        <v>46293</v>
      </c>
      <c r="B10212" s="0" t="n">
        <v>691</v>
      </c>
      <c r="C10212" s="0" t="s">
        <v>46293</v>
      </c>
      <c r="D10212" s="0" t="s">
        <v>46331</v>
      </c>
      <c r="E10212" s="0" t="s">
        <v>46295</v>
      </c>
      <c r="F10212" s="0" t="n">
        <v>0.816533</v>
      </c>
      <c r="G10212" s="0" t="n">
        <v>8.02382</v>
      </c>
      <c r="H10212" s="0" t="n">
        <v>0.000265863</v>
      </c>
      <c r="I10212" s="0" t="n">
        <v>49.94</v>
      </c>
      <c r="J10212" s="0" t="n">
        <v>17.572</v>
      </c>
      <c r="K10212" s="0" t="n">
        <v>49.94</v>
      </c>
      <c r="L10212" s="0" t="s">
        <v>149</v>
      </c>
      <c r="M10212" s="0" t="s">
        <v>46490</v>
      </c>
      <c r="N10212" s="0" t="s">
        <v>144</v>
      </c>
      <c r="O10212" s="0" t="s">
        <v>715</v>
      </c>
      <c r="P10212" s="0" t="s">
        <v>46491</v>
      </c>
      <c r="Q10212" s="0" t="s">
        <v>46492</v>
      </c>
      <c r="R10212" s="0" t="n">
        <v>23</v>
      </c>
      <c r="BC10212" s="0" t="n">
        <v>1.7005</v>
      </c>
      <c r="DE10212" s="0" t="n">
        <v>2.042</v>
      </c>
      <c r="EA10212" s="0" t="e">
        <f aca="false">#DIV/0!</f>
        <v>#DIV/0!</v>
      </c>
      <c r="EB10212" s="0" t="e">
        <f aca="false">#DIV/0!</f>
        <v>#DIV/0!</v>
      </c>
      <c r="EC10212" s="0" t="e">
        <f aca="false">#DIV/0!</f>
        <v>#DIV/0!</v>
      </c>
      <c r="ED10212" s="0" t="e">
        <f aca="false">#DIV/0!</f>
        <v>#DIV/0!</v>
      </c>
      <c r="EE10212" s="0" t="n">
        <v>1.7005</v>
      </c>
      <c r="EF10212" s="0" t="e">
        <f aca="false">#DIV/0!</f>
        <v>#DIV/0!</v>
      </c>
      <c r="EG10212" s="0" t="e">
        <f aca="false">#DIV/0!</f>
        <v>#DIV/0!</v>
      </c>
      <c r="EH10212" s="0" t="e">
        <f aca="false">#DIV/0!</f>
        <v>#DIV/0!</v>
      </c>
    </row>
    <row r="10213" customFormat="false" ht="14" hidden="false" customHeight="false" outlineLevel="0" collapsed="false">
      <c r="A10213" s="0" t="s">
        <v>46358</v>
      </c>
      <c r="B10213" s="0" t="s">
        <v>46493</v>
      </c>
      <c r="C10213" s="0" t="s">
        <v>46293</v>
      </c>
      <c r="D10213" s="0" t="s">
        <v>46294</v>
      </c>
      <c r="E10213" s="0" t="s">
        <v>46295</v>
      </c>
      <c r="F10213" s="0" t="n">
        <v>0.85614</v>
      </c>
      <c r="G10213" s="0" t="n">
        <v>8.59681</v>
      </c>
      <c r="H10213" s="3" t="n">
        <v>8.68019E-012</v>
      </c>
      <c r="I10213" s="0" t="n">
        <v>152.68</v>
      </c>
      <c r="J10213" s="0" t="n">
        <v>109.09</v>
      </c>
      <c r="K10213" s="0" t="n">
        <v>152.68</v>
      </c>
      <c r="L10213" s="0" t="s">
        <v>149</v>
      </c>
      <c r="M10213" s="0" t="s">
        <v>46494</v>
      </c>
      <c r="N10213" s="0" t="s">
        <v>4516</v>
      </c>
      <c r="O10213" s="0" t="s">
        <v>172</v>
      </c>
      <c r="P10213" s="0" t="s">
        <v>46495</v>
      </c>
      <c r="Q10213" s="0" t="s">
        <v>46496</v>
      </c>
      <c r="R10213" s="0" t="n">
        <v>3</v>
      </c>
      <c r="AL10213" s="0" t="n">
        <v>0.90777</v>
      </c>
      <c r="AO10213" s="0" t="n">
        <v>0.69385</v>
      </c>
      <c r="EA10213" s="0" t="e">
        <f aca="false">#DIV/0!</f>
        <v>#DIV/0!</v>
      </c>
      <c r="EB10213" s="0" t="e">
        <f aca="false">#DIV/0!</f>
        <v>#DIV/0!</v>
      </c>
      <c r="EC10213" s="0" t="e">
        <f aca="false">#DIV/0!</f>
        <v>#DIV/0!</v>
      </c>
      <c r="ED10213" s="0" t="n">
        <v>0.90777</v>
      </c>
      <c r="EE10213" s="0" t="e">
        <f aca="false">#DIV/0!</f>
        <v>#DIV/0!</v>
      </c>
      <c r="EF10213" s="0" t="e">
        <f aca="false">#DIV/0!</f>
        <v>#DIV/0!</v>
      </c>
      <c r="EG10213" s="0" t="n">
        <v>0.69385</v>
      </c>
      <c r="EH10213" s="0" t="e">
        <f aca="false">#DIV/0!</f>
        <v>#DIV/0!</v>
      </c>
    </row>
    <row r="10214" customFormat="false" ht="14" hidden="false" customHeight="false" outlineLevel="0" collapsed="false">
      <c r="A10214" s="0" t="s">
        <v>46358</v>
      </c>
      <c r="B10214" s="0" t="s">
        <v>46497</v>
      </c>
      <c r="C10214" s="0" t="s">
        <v>46293</v>
      </c>
      <c r="D10214" s="0" t="s">
        <v>46294</v>
      </c>
      <c r="E10214" s="0" t="s">
        <v>46295</v>
      </c>
      <c r="F10214" s="0" t="n">
        <v>0.999998</v>
      </c>
      <c r="G10214" s="0" t="n">
        <v>57.3086</v>
      </c>
      <c r="H10214" s="0" t="n">
        <v>0.00105854</v>
      </c>
      <c r="I10214" s="0" t="n">
        <v>269.14</v>
      </c>
      <c r="J10214" s="0" t="n">
        <v>230.96</v>
      </c>
      <c r="K10214" s="0" t="n">
        <v>269.14</v>
      </c>
      <c r="L10214" s="0" t="s">
        <v>149</v>
      </c>
      <c r="M10214" s="0" t="s">
        <v>46498</v>
      </c>
      <c r="N10214" s="0" t="s">
        <v>144</v>
      </c>
      <c r="O10214" s="0" t="s">
        <v>1089</v>
      </c>
      <c r="P10214" s="0" t="s">
        <v>46499</v>
      </c>
      <c r="Q10214" s="0" t="s">
        <v>46500</v>
      </c>
      <c r="R10214" s="0" t="n">
        <v>11</v>
      </c>
      <c r="AI10214" s="0" t="n">
        <v>1.307</v>
      </c>
      <c r="AJ10214" s="0" t="n">
        <v>1.0448</v>
      </c>
      <c r="AK10214" s="0" t="n">
        <v>0.99823</v>
      </c>
      <c r="AL10214" s="0" t="n">
        <v>1.1384</v>
      </c>
      <c r="AN10214" s="0" t="n">
        <v>1.0418</v>
      </c>
      <c r="AO10214" s="0" t="n">
        <v>0.97412</v>
      </c>
      <c r="AP10214" s="0" t="n">
        <v>0.6539</v>
      </c>
      <c r="BH10214" s="0" t="n">
        <v>1.1428</v>
      </c>
      <c r="BJ10214" s="0" t="n">
        <v>1.088</v>
      </c>
      <c r="BK10214" s="0" t="n">
        <v>0.94523</v>
      </c>
      <c r="BL10214" s="0" t="n">
        <v>0.72935</v>
      </c>
      <c r="BM10214" s="0" t="n">
        <v>0.67396</v>
      </c>
      <c r="BN10214" s="0" t="n">
        <v>0.58858</v>
      </c>
      <c r="BQ10214" s="0" t="n">
        <v>1.3986</v>
      </c>
      <c r="BR10214" s="0" t="n">
        <v>0.82589</v>
      </c>
      <c r="DL10214" s="0" t="n">
        <v>0.84873</v>
      </c>
      <c r="DM10214" s="0" t="n">
        <v>1.5216</v>
      </c>
      <c r="DN10214" s="0" t="n">
        <v>1.4754</v>
      </c>
      <c r="DO10214" s="0" t="n">
        <v>1.0844</v>
      </c>
      <c r="DP10214" s="0" t="n">
        <v>0.99782</v>
      </c>
      <c r="DQ10214" s="0" t="n">
        <v>1.1295</v>
      </c>
      <c r="DR10214" s="0" t="n">
        <v>1.0925</v>
      </c>
      <c r="EA10214" s="0" t="n">
        <v>1.307</v>
      </c>
      <c r="EB10214" s="0" t="n">
        <v>1.0938</v>
      </c>
      <c r="EC10214" s="0" t="n">
        <v>0.99823</v>
      </c>
      <c r="ED10214" s="0" t="n">
        <v>1.1132</v>
      </c>
      <c r="EE10214" s="0" t="n">
        <v>0.94523</v>
      </c>
      <c r="EF10214" s="0" t="n">
        <v>0.885575</v>
      </c>
      <c r="EG10214" s="0" t="n">
        <v>0.82404</v>
      </c>
      <c r="EH10214" s="0" t="n">
        <v>0.62124</v>
      </c>
    </row>
    <row r="10215" customFormat="false" ht="14" hidden="false" customHeight="false" outlineLevel="0" collapsed="false">
      <c r="A10215" s="0" t="s">
        <v>46299</v>
      </c>
      <c r="B10215" s="0" t="s">
        <v>46501</v>
      </c>
      <c r="C10215" s="0" t="s">
        <v>46293</v>
      </c>
      <c r="D10215" s="0" t="s">
        <v>46294</v>
      </c>
      <c r="E10215" s="0" t="s">
        <v>46295</v>
      </c>
      <c r="F10215" s="0" t="n">
        <v>0.499971</v>
      </c>
      <c r="G10215" s="0" t="n">
        <v>0</v>
      </c>
      <c r="H10215" s="0" t="n">
        <v>0.00155297</v>
      </c>
      <c r="I10215" s="0" t="n">
        <v>157.86</v>
      </c>
      <c r="J10215" s="0" t="n">
        <v>117.01</v>
      </c>
      <c r="K10215" s="0" t="n">
        <v>157.86</v>
      </c>
      <c r="L10215" s="0" t="s">
        <v>149</v>
      </c>
      <c r="M10215" s="0" t="s">
        <v>46502</v>
      </c>
      <c r="N10215" s="0" t="s">
        <v>144</v>
      </c>
      <c r="O10215" s="0" t="s">
        <v>848</v>
      </c>
      <c r="P10215" s="0" t="s">
        <v>46503</v>
      </c>
      <c r="Q10215" s="0" t="s">
        <v>46504</v>
      </c>
      <c r="R10215" s="0" t="n">
        <v>5</v>
      </c>
      <c r="DY10215" s="0" t="n">
        <v>1.893</v>
      </c>
      <c r="EA10215" s="0" t="e">
        <f aca="false">#DIV/0!</f>
        <v>#DIV/0!</v>
      </c>
      <c r="EB10215" s="0" t="e">
        <f aca="false">#DIV/0!</f>
        <v>#DIV/0!</v>
      </c>
      <c r="EC10215" s="0" t="e">
        <f aca="false">#DIV/0!</f>
        <v>#DIV/0!</v>
      </c>
      <c r="ED10215" s="0" t="e">
        <f aca="false">#DIV/0!</f>
        <v>#DIV/0!</v>
      </c>
      <c r="EE10215" s="0" t="e">
        <f aca="false">#DIV/0!</f>
        <v>#DIV/0!</v>
      </c>
      <c r="EF10215" s="0" t="e">
        <f aca="false">#DIV/0!</f>
        <v>#DIV/0!</v>
      </c>
      <c r="EG10215" s="0" t="e">
        <f aca="false">#DIV/0!</f>
        <v>#DIV/0!</v>
      </c>
      <c r="EH10215" s="0" t="e">
        <f aca="false">#DIV/0!</f>
        <v>#DIV/0!</v>
      </c>
    </row>
    <row r="10216" customFormat="false" ht="14" hidden="false" customHeight="false" outlineLevel="0" collapsed="false">
      <c r="A10216" s="0" t="s">
        <v>46299</v>
      </c>
      <c r="B10216" s="0" t="s">
        <v>46505</v>
      </c>
      <c r="C10216" s="0" t="s">
        <v>46293</v>
      </c>
      <c r="D10216" s="0" t="s">
        <v>46294</v>
      </c>
      <c r="E10216" s="0" t="s">
        <v>46295</v>
      </c>
      <c r="F10216" s="0" t="n">
        <v>0.998877</v>
      </c>
      <c r="G10216" s="0" t="n">
        <v>29.4918</v>
      </c>
      <c r="H10216" s="3" t="n">
        <v>4.29448E-005</v>
      </c>
      <c r="I10216" s="0" t="n">
        <v>77.469</v>
      </c>
      <c r="J10216" s="0" t="n">
        <v>58.533</v>
      </c>
      <c r="K10216" s="0" t="n">
        <v>53.448</v>
      </c>
      <c r="L10216" s="0" t="s">
        <v>149</v>
      </c>
      <c r="M10216" s="0" t="s">
        <v>46506</v>
      </c>
      <c r="N10216" s="0" t="s">
        <v>788</v>
      </c>
      <c r="O10216" s="0" t="s">
        <v>948</v>
      </c>
      <c r="P10216" s="0" t="s">
        <v>46507</v>
      </c>
      <c r="Q10216" s="0" t="s">
        <v>46508</v>
      </c>
      <c r="R10216" s="0" t="n">
        <v>3</v>
      </c>
      <c r="S10216" s="0" t="n">
        <v>1.0362</v>
      </c>
      <c r="T10216" s="0" t="n">
        <v>1.0868</v>
      </c>
      <c r="U10216" s="0" t="n">
        <v>0.83457</v>
      </c>
      <c r="V10216" s="0" t="n">
        <v>1.046</v>
      </c>
      <c r="W10216" s="0" t="n">
        <v>1.0479</v>
      </c>
      <c r="Y10216" s="0" t="n">
        <v>0.82895</v>
      </c>
      <c r="Z10216" s="0" t="n">
        <v>1.2581</v>
      </c>
      <c r="AA10216" s="0" t="n">
        <v>0.87221</v>
      </c>
      <c r="AB10216" s="0" t="n">
        <v>0.81061</v>
      </c>
      <c r="AD10216" s="0" t="n">
        <v>0.63703</v>
      </c>
      <c r="AE10216" s="0" t="n">
        <v>0.92304</v>
      </c>
      <c r="AF10216" s="0" t="n">
        <v>0.87718</v>
      </c>
      <c r="AG10216" s="0" t="n">
        <v>0.73616</v>
      </c>
      <c r="AH10216" s="0" t="n">
        <v>1.2132</v>
      </c>
      <c r="AQ10216" s="0" t="n">
        <v>1.2676</v>
      </c>
      <c r="AT10216" s="0" t="n">
        <v>0.83961</v>
      </c>
      <c r="AU10216" s="0" t="n">
        <v>0.92092</v>
      </c>
      <c r="AY10216" s="0" t="n">
        <v>1.2573</v>
      </c>
      <c r="AZ10216" s="0" t="n">
        <v>1.6719</v>
      </c>
      <c r="BA10216" s="0" t="n">
        <v>0.82471</v>
      </c>
      <c r="BB10216" s="0" t="n">
        <v>0.95929</v>
      </c>
      <c r="BD10216" s="0" t="n">
        <v>0.89769</v>
      </c>
      <c r="BE10216" s="0" t="n">
        <v>1.2557</v>
      </c>
      <c r="BF10216" s="0" t="n">
        <v>1.1605</v>
      </c>
      <c r="BH10216" s="0" t="n">
        <v>0.81491</v>
      </c>
      <c r="BK10216" s="0" t="n">
        <v>0.92208</v>
      </c>
      <c r="BL10216" s="0" t="n">
        <v>1.0859</v>
      </c>
      <c r="BM10216" s="0" t="n">
        <v>0.76248</v>
      </c>
      <c r="BN10216" s="0" t="n">
        <v>0.6749</v>
      </c>
      <c r="BR10216" s="0" t="n">
        <v>1.0793</v>
      </c>
      <c r="CE10216" s="0" t="n">
        <v>0.99704</v>
      </c>
      <c r="CF10216" s="0" t="n">
        <v>0.7834</v>
      </c>
      <c r="CI10216" s="0" t="n">
        <v>0.85235</v>
      </c>
      <c r="CK10216" s="0" t="n">
        <v>1.0172</v>
      </c>
      <c r="CL10216" s="0" t="n">
        <v>0.97853</v>
      </c>
      <c r="CU10216" s="0" t="n">
        <v>0.97891</v>
      </c>
      <c r="CV10216" s="0" t="n">
        <v>1.0499</v>
      </c>
      <c r="CY10216" s="0" t="n">
        <v>0.87982</v>
      </c>
      <c r="CZ10216" s="0" t="n">
        <v>1.0387</v>
      </c>
      <c r="DA10216" s="0" t="n">
        <v>0.99566</v>
      </c>
      <c r="DC10216" s="0" t="n">
        <v>1.2483</v>
      </c>
      <c r="DD10216" s="0" t="n">
        <v>0.9509</v>
      </c>
      <c r="DE10216" s="0" t="n">
        <v>1.7093</v>
      </c>
      <c r="DF10216" s="0" t="n">
        <v>1.4039</v>
      </c>
      <c r="DG10216" s="0" t="n">
        <v>1.0652</v>
      </c>
      <c r="DH10216" s="0" t="n">
        <v>1.5953</v>
      </c>
      <c r="DI10216" s="0" t="n">
        <v>0.88162</v>
      </c>
      <c r="DJ10216" s="0" t="n">
        <v>0.70457</v>
      </c>
      <c r="DR10216" s="0" t="n">
        <v>1.2766</v>
      </c>
      <c r="DX10216" s="0" t="n">
        <v>0.70989</v>
      </c>
      <c r="EA10216" s="0" t="n">
        <v>1.1083275</v>
      </c>
      <c r="EB10216" s="0" t="n">
        <v>1.096055</v>
      </c>
      <c r="EC10216" s="0" t="n">
        <v>0.82964</v>
      </c>
      <c r="ED10216" s="0" t="n">
        <v>0.8704825</v>
      </c>
      <c r="EE10216" s="0" t="n">
        <v>0.953485</v>
      </c>
      <c r="EF10216" s="0" t="n">
        <v>0.95359</v>
      </c>
      <c r="EG10216" s="0" t="n">
        <v>0.8958225</v>
      </c>
      <c r="EH10216" s="0" t="n">
        <v>1.076675</v>
      </c>
    </row>
    <row r="10217" customFormat="false" ht="14" hidden="false" customHeight="false" outlineLevel="0" collapsed="false">
      <c r="A10217" s="0" t="s">
        <v>46299</v>
      </c>
      <c r="B10217" s="0" t="s">
        <v>46509</v>
      </c>
      <c r="C10217" s="0" t="s">
        <v>46293</v>
      </c>
      <c r="D10217" s="0" t="s">
        <v>46294</v>
      </c>
      <c r="E10217" s="0" t="s">
        <v>46295</v>
      </c>
      <c r="F10217" s="0" t="n">
        <v>0.740003</v>
      </c>
      <c r="G10217" s="0" t="n">
        <v>6.37087</v>
      </c>
      <c r="H10217" s="0" t="n">
        <v>0.000915595</v>
      </c>
      <c r="I10217" s="0" t="n">
        <v>162.26</v>
      </c>
      <c r="J10217" s="0" t="n">
        <v>113.81</v>
      </c>
      <c r="K10217" s="0" t="n">
        <v>54.898</v>
      </c>
      <c r="L10217" s="0" t="s">
        <v>149</v>
      </c>
      <c r="M10217" s="0" t="s">
        <v>46510</v>
      </c>
      <c r="N10217" s="0" t="s">
        <v>7642</v>
      </c>
      <c r="O10217" s="0" t="s">
        <v>635</v>
      </c>
      <c r="P10217" s="0" t="s">
        <v>46511</v>
      </c>
      <c r="Q10217" s="0" t="s">
        <v>46512</v>
      </c>
      <c r="R10217" s="0" t="n">
        <v>5</v>
      </c>
      <c r="V10217" s="0" t="n">
        <v>0.84482</v>
      </c>
      <c r="EA10217" s="0" t="e">
        <f aca="false">#DIV/0!</f>
        <v>#DIV/0!</v>
      </c>
      <c r="EB10217" s="0" t="e">
        <f aca="false">#DIV/0!</f>
        <v>#DIV/0!</v>
      </c>
      <c r="EC10217" s="0" t="e">
        <f aca="false">#DIV/0!</f>
        <v>#DIV/0!</v>
      </c>
      <c r="ED10217" s="0" t="n">
        <v>0.84482</v>
      </c>
      <c r="EE10217" s="0" t="e">
        <f aca="false">#DIV/0!</f>
        <v>#DIV/0!</v>
      </c>
      <c r="EF10217" s="0" t="e">
        <f aca="false">#DIV/0!</f>
        <v>#DIV/0!</v>
      </c>
      <c r="EG10217" s="0" t="e">
        <f aca="false">#DIV/0!</f>
        <v>#DIV/0!</v>
      </c>
      <c r="EH10217" s="0" t="e">
        <f aca="false">#DIV/0!</f>
        <v>#DIV/0!</v>
      </c>
    </row>
    <row r="10218" customFormat="false" ht="14" hidden="false" customHeight="false" outlineLevel="0" collapsed="false">
      <c r="A10218" s="0" t="s">
        <v>46299</v>
      </c>
      <c r="B10218" s="0" t="s">
        <v>46513</v>
      </c>
      <c r="C10218" s="0" t="s">
        <v>46293</v>
      </c>
      <c r="D10218" s="0" t="s">
        <v>46294</v>
      </c>
      <c r="E10218" s="0" t="s">
        <v>46295</v>
      </c>
      <c r="F10218" s="0" t="n">
        <v>0.999993</v>
      </c>
      <c r="G10218" s="0" t="n">
        <v>51.4552</v>
      </c>
      <c r="H10218" s="3" t="n">
        <v>4.06252E-007</v>
      </c>
      <c r="I10218" s="0" t="n">
        <v>249.36</v>
      </c>
      <c r="J10218" s="0" t="n">
        <v>179.16</v>
      </c>
      <c r="K10218" s="0" t="n">
        <v>205.59</v>
      </c>
      <c r="L10218" s="0" t="s">
        <v>149</v>
      </c>
      <c r="M10218" s="0" t="s">
        <v>46514</v>
      </c>
      <c r="N10218" s="0" t="s">
        <v>1027</v>
      </c>
      <c r="O10218" s="0" t="s">
        <v>1390</v>
      </c>
      <c r="P10218" s="0" t="s">
        <v>46515</v>
      </c>
      <c r="Q10218" s="0" t="s">
        <v>46516</v>
      </c>
      <c r="R10218" s="0" t="n">
        <v>9</v>
      </c>
      <c r="S10218" s="0" t="n">
        <v>0.83979</v>
      </c>
      <c r="T10218" s="0" t="n">
        <v>1.0083</v>
      </c>
      <c r="U10218" s="0" t="n">
        <v>0.94029</v>
      </c>
      <c r="W10218" s="0" t="n">
        <v>1.1542</v>
      </c>
      <c r="X10218" s="0" t="n">
        <v>0.79331</v>
      </c>
      <c r="Y10218" s="0" t="n">
        <v>1.0755</v>
      </c>
      <c r="Z10218" s="0" t="n">
        <v>1.1823</v>
      </c>
      <c r="AA10218" s="0" t="n">
        <v>1.0813</v>
      </c>
      <c r="AB10218" s="0" t="n">
        <v>0.88193</v>
      </c>
      <c r="AC10218" s="0" t="n">
        <v>0.99645</v>
      </c>
      <c r="AD10218" s="0" t="n">
        <v>0.99126</v>
      </c>
      <c r="AE10218" s="0" t="n">
        <v>1.0457</v>
      </c>
      <c r="AF10218" s="0" t="n">
        <v>0.95755</v>
      </c>
      <c r="AG10218" s="0" t="n">
        <v>0.81761</v>
      </c>
      <c r="AH10218" s="0" t="n">
        <v>0.90127</v>
      </c>
      <c r="AJ10218" s="0" t="n">
        <v>1.2501</v>
      </c>
      <c r="AK10218" s="0" t="n">
        <v>1.1394</v>
      </c>
      <c r="AL10218" s="0" t="n">
        <v>0.92881</v>
      </c>
      <c r="AN10218" s="0" t="n">
        <v>1.2175</v>
      </c>
      <c r="AO10218" s="0" t="n">
        <v>1.0493</v>
      </c>
      <c r="AP10218" s="0" t="n">
        <v>1.1055</v>
      </c>
      <c r="AQ10218" s="0" t="n">
        <v>0.98116</v>
      </c>
      <c r="AR10218" s="0" t="n">
        <v>0.73669</v>
      </c>
      <c r="AS10218" s="0" t="n">
        <v>0.66454</v>
      </c>
      <c r="AT10218" s="0" t="n">
        <v>1.0675</v>
      </c>
      <c r="AU10218" s="0" t="n">
        <v>0.80338</v>
      </c>
      <c r="AV10218" s="0" t="n">
        <v>0.83753</v>
      </c>
      <c r="AX10218" s="0" t="n">
        <v>0.896</v>
      </c>
      <c r="AY10218" s="0" t="n">
        <v>1.134</v>
      </c>
      <c r="AZ10218" s="0" t="n">
        <v>1.2323</v>
      </c>
      <c r="BA10218" s="0" t="n">
        <v>0.91553</v>
      </c>
      <c r="BB10218" s="0" t="n">
        <v>1.3763</v>
      </c>
      <c r="BC10218" s="0" t="n">
        <v>1.0134</v>
      </c>
      <c r="BD10218" s="0" t="n">
        <v>1.2323</v>
      </c>
      <c r="BE10218" s="0" t="n">
        <v>0.97729</v>
      </c>
      <c r="BF10218" s="0" t="n">
        <v>1.0214</v>
      </c>
      <c r="BG10218" s="0" t="n">
        <v>0.55003</v>
      </c>
      <c r="BH10218" s="0" t="n">
        <v>0.78206</v>
      </c>
      <c r="BI10218" s="0" t="n">
        <v>1.0097</v>
      </c>
      <c r="BJ10218" s="0" t="n">
        <v>0.87811</v>
      </c>
      <c r="BK10218" s="0" t="n">
        <v>0.7642</v>
      </c>
      <c r="BL10218" s="0" t="n">
        <v>0.77669</v>
      </c>
      <c r="BM10218" s="0" t="n">
        <v>0.77655</v>
      </c>
      <c r="BN10218" s="0" t="n">
        <v>1.039</v>
      </c>
      <c r="BO10218" s="0" t="n">
        <v>0.84818</v>
      </c>
      <c r="BQ10218" s="0" t="n">
        <v>0.7919</v>
      </c>
      <c r="BR10218" s="0" t="n">
        <v>1.0195</v>
      </c>
      <c r="BS10218" s="0" t="n">
        <v>0.91361</v>
      </c>
      <c r="BT10218" s="0" t="n">
        <v>0.9145</v>
      </c>
      <c r="BU10218" s="0" t="n">
        <v>0.78669</v>
      </c>
      <c r="BV10218" s="0" t="n">
        <v>1.1716</v>
      </c>
      <c r="BW10218" s="0" t="n">
        <v>1.0018</v>
      </c>
      <c r="BX10218" s="0" t="n">
        <v>0.71249</v>
      </c>
      <c r="BY10218" s="0" t="n">
        <v>0.83263</v>
      </c>
      <c r="BZ10218" s="0" t="n">
        <v>0.97639</v>
      </c>
      <c r="CA10218" s="0" t="n">
        <v>0.90508</v>
      </c>
      <c r="CB10218" s="0" t="n">
        <v>0.82874</v>
      </c>
      <c r="CC10218" s="0" t="n">
        <v>0.8124</v>
      </c>
      <c r="CD10218" s="0" t="n">
        <v>1.0481</v>
      </c>
      <c r="CE10218" s="0" t="n">
        <v>0.97357</v>
      </c>
      <c r="CF10218" s="0" t="n">
        <v>1.2695</v>
      </c>
      <c r="CG10218" s="0" t="n">
        <v>0.85544</v>
      </c>
      <c r="CH10218" s="0" t="n">
        <v>0.87584</v>
      </c>
      <c r="CI10218" s="0" t="n">
        <v>0.82562</v>
      </c>
      <c r="CK10218" s="0" t="n">
        <v>1.107</v>
      </c>
      <c r="CL10218" s="0" t="n">
        <v>1.1128</v>
      </c>
      <c r="CM10218" s="0" t="n">
        <v>0.93698</v>
      </c>
      <c r="CN10218" s="0" t="n">
        <v>0.92766</v>
      </c>
      <c r="CO10218" s="0" t="n">
        <v>1.1479</v>
      </c>
      <c r="CP10218" s="0" t="n">
        <v>0.78062</v>
      </c>
      <c r="CQ10218" s="0" t="n">
        <v>1.0024</v>
      </c>
      <c r="CR10218" s="0" t="n">
        <v>0.97383</v>
      </c>
      <c r="CS10218" s="0" t="n">
        <v>1.1573</v>
      </c>
      <c r="CT10218" s="0" t="n">
        <v>1.066</v>
      </c>
      <c r="CU10218" s="0" t="n">
        <v>1.2653</v>
      </c>
      <c r="CV10218" s="0" t="n">
        <v>0.8831</v>
      </c>
      <c r="CW10218" s="0" t="n">
        <v>0.8577</v>
      </c>
      <c r="CX10218" s="0" t="n">
        <v>1.0534</v>
      </c>
      <c r="CY10218" s="0" t="n">
        <v>1.1942</v>
      </c>
      <c r="CZ10218" s="0" t="n">
        <v>1.2219</v>
      </c>
      <c r="DA10218" s="0" t="n">
        <v>1.1987</v>
      </c>
      <c r="DB10218" s="0" t="n">
        <v>1.003</v>
      </c>
      <c r="DC10218" s="0" t="n">
        <v>0.78552</v>
      </c>
      <c r="DD10218" s="0" t="n">
        <v>0.84983</v>
      </c>
      <c r="DE10218" s="0" t="n">
        <v>0.96294</v>
      </c>
      <c r="DF10218" s="0" t="n">
        <v>1.1925</v>
      </c>
      <c r="DG10218" s="0" t="n">
        <v>0.97482</v>
      </c>
      <c r="DH10218" s="0" t="n">
        <v>0.83195</v>
      </c>
      <c r="DI10218" s="0" t="n">
        <v>1.1509</v>
      </c>
      <c r="DJ10218" s="0" t="n">
        <v>1.0531</v>
      </c>
      <c r="DK10218" s="0" t="n">
        <v>1.0582</v>
      </c>
      <c r="DL10218" s="0" t="n">
        <v>1.0633</v>
      </c>
      <c r="DM10218" s="0" t="n">
        <v>1.0337</v>
      </c>
      <c r="DO10218" s="0" t="n">
        <v>1.1405</v>
      </c>
      <c r="DP10218" s="0" t="n">
        <v>1.2677</v>
      </c>
      <c r="DQ10218" s="0" t="n">
        <v>1.3678</v>
      </c>
      <c r="DR10218" s="0" t="n">
        <v>1.1309</v>
      </c>
      <c r="DS10218" s="0" t="n">
        <v>0.90519</v>
      </c>
      <c r="DT10218" s="0" t="n">
        <v>0.72769</v>
      </c>
      <c r="DU10218" s="0" t="n">
        <v>0.7751</v>
      </c>
      <c r="DV10218" s="0" t="n">
        <v>0.81392</v>
      </c>
      <c r="DW10218" s="0" t="n">
        <v>0.68216</v>
      </c>
      <c r="DX10218" s="0" t="n">
        <v>0.89782</v>
      </c>
      <c r="DY10218" s="0" t="n">
        <v>0.83075</v>
      </c>
      <c r="DZ10218" s="0" t="n">
        <v>0.93931</v>
      </c>
      <c r="EA10218" s="0" t="n">
        <v>0.917256</v>
      </c>
      <c r="EB10218" s="0" t="n">
        <v>0.981896666666667</v>
      </c>
      <c r="EC10218" s="0" t="n">
        <v>0.944318333333333</v>
      </c>
      <c r="ED10218" s="0" t="n">
        <v>1.048396</v>
      </c>
      <c r="EE10218" s="0" t="n">
        <v>0.956176</v>
      </c>
      <c r="EF10218" s="0" t="n">
        <v>0.969146666666667</v>
      </c>
      <c r="EG10218" s="0" t="n">
        <v>0.93925</v>
      </c>
      <c r="EH10218" s="0" t="n">
        <v>1.024245</v>
      </c>
    </row>
    <row r="10219" customFormat="false" ht="14" hidden="false" customHeight="false" outlineLevel="0" collapsed="false">
      <c r="A10219" s="0" t="s">
        <v>46293</v>
      </c>
      <c r="B10219" s="0" t="n">
        <v>928</v>
      </c>
      <c r="C10219" s="0" t="s">
        <v>46293</v>
      </c>
      <c r="D10219" s="0" t="s">
        <v>46331</v>
      </c>
      <c r="E10219" s="0" t="s">
        <v>46295</v>
      </c>
      <c r="F10219" s="0" t="n">
        <v>0.999999</v>
      </c>
      <c r="G10219" s="0" t="n">
        <v>60.4103</v>
      </c>
      <c r="H10219" s="0" t="n">
        <v>0.00105597</v>
      </c>
      <c r="I10219" s="0" t="n">
        <v>93.196</v>
      </c>
      <c r="J10219" s="0" t="n">
        <v>57.324</v>
      </c>
      <c r="K10219" s="0" t="n">
        <v>66.893</v>
      </c>
      <c r="L10219" s="0" t="s">
        <v>149</v>
      </c>
      <c r="M10219" s="0" t="s">
        <v>46517</v>
      </c>
      <c r="N10219" s="0" t="s">
        <v>144</v>
      </c>
      <c r="O10219" s="0" t="s">
        <v>263</v>
      </c>
      <c r="P10219" s="0" t="s">
        <v>46518</v>
      </c>
      <c r="Q10219" s="0" t="s">
        <v>46519</v>
      </c>
      <c r="R10219" s="0" t="n">
        <v>14</v>
      </c>
      <c r="AA10219" s="0" t="n">
        <v>1.3349</v>
      </c>
      <c r="AB10219" s="0" t="n">
        <v>0.88984</v>
      </c>
      <c r="AC10219" s="0" t="n">
        <v>1.0951</v>
      </c>
      <c r="AD10219" s="0" t="n">
        <v>0.71458</v>
      </c>
      <c r="AE10219" s="0" t="n">
        <v>1.0111</v>
      </c>
      <c r="AF10219" s="0" t="n">
        <v>0.80537</v>
      </c>
      <c r="AG10219" s="0" t="n">
        <v>1.181</v>
      </c>
      <c r="AH10219" s="0" t="n">
        <v>1.1244</v>
      </c>
      <c r="AI10219" s="0" t="n">
        <v>1.3734</v>
      </c>
      <c r="AK10219" s="0" t="n">
        <v>0.72212</v>
      </c>
      <c r="AL10219" s="0" t="n">
        <v>0.92456</v>
      </c>
      <c r="AN10219" s="0" t="n">
        <v>0.81204</v>
      </c>
      <c r="AP10219" s="0" t="n">
        <v>1.1819</v>
      </c>
      <c r="AS10219" s="0" t="n">
        <v>1.0349</v>
      </c>
      <c r="AT10219" s="0" t="n">
        <v>1.0576</v>
      </c>
      <c r="AU10219" s="0" t="n">
        <v>1.1088</v>
      </c>
      <c r="AV10219" s="0" t="n">
        <v>0.95945</v>
      </c>
      <c r="AX10219" s="0" t="n">
        <v>1.0193</v>
      </c>
      <c r="BD10219" s="0" t="n">
        <v>1.0824</v>
      </c>
      <c r="BE10219" s="0" t="n">
        <v>1.2185</v>
      </c>
      <c r="BF10219" s="0" t="n">
        <v>1.0344</v>
      </c>
      <c r="CE10219" s="0" t="n">
        <v>1.0286</v>
      </c>
      <c r="CF10219" s="0" t="n">
        <v>1.1905</v>
      </c>
      <c r="CG10219" s="0" t="n">
        <v>1.3993</v>
      </c>
      <c r="CH10219" s="0" t="n">
        <v>1.0491</v>
      </c>
      <c r="CI10219" s="0" t="n">
        <v>0.76074</v>
      </c>
      <c r="CJ10219" s="0" t="n">
        <v>1.6774</v>
      </c>
      <c r="CK10219" s="0" t="n">
        <v>1.2658</v>
      </c>
      <c r="CL10219" s="0" t="n">
        <v>1.1162</v>
      </c>
      <c r="CO10219" s="0" t="n">
        <v>1.0524</v>
      </c>
      <c r="DC10219" s="0" t="n">
        <v>1.1831</v>
      </c>
      <c r="DD10219" s="0" t="n">
        <v>0.96137</v>
      </c>
      <c r="DE10219" s="0" t="n">
        <v>1.2986</v>
      </c>
      <c r="DF10219" s="0" t="n">
        <v>0.94125</v>
      </c>
      <c r="DG10219" s="0" t="n">
        <v>1.0171</v>
      </c>
      <c r="DH10219" s="0" t="n">
        <v>0.89009</v>
      </c>
      <c r="DI10219" s="0" t="n">
        <v>0.86246</v>
      </c>
      <c r="DJ10219" s="0" t="n">
        <v>1.1088</v>
      </c>
      <c r="DR10219" s="0" t="n">
        <v>1.4405</v>
      </c>
      <c r="DS10219" s="0" t="n">
        <v>1.2126</v>
      </c>
      <c r="DT10219" s="0" t="n">
        <v>1.1607</v>
      </c>
      <c r="DU10219" s="0" t="n">
        <v>0.89387</v>
      </c>
      <c r="DV10219" s="0" t="n">
        <v>1.2104</v>
      </c>
      <c r="DW10219" s="0" t="n">
        <v>0.98957</v>
      </c>
      <c r="DX10219" s="0" t="n">
        <v>0.96284</v>
      </c>
      <c r="DY10219" s="0" t="n">
        <v>1.119</v>
      </c>
      <c r="DZ10219" s="0" t="n">
        <v>1.1049</v>
      </c>
      <c r="EA10219" s="0" t="n">
        <v>1.35415</v>
      </c>
      <c r="EB10219" s="0" t="n">
        <v>0.88984</v>
      </c>
      <c r="EC10219" s="0" t="n">
        <v>0.950706666666667</v>
      </c>
      <c r="ED10219" s="0" t="n">
        <v>0.898913333333333</v>
      </c>
      <c r="EE10219" s="0" t="n">
        <v>1.05995</v>
      </c>
      <c r="EF10219" s="0" t="n">
        <v>0.914815</v>
      </c>
      <c r="EG10219" s="0" t="n">
        <v>1.19975</v>
      </c>
      <c r="EH10219" s="0" t="n">
        <v>1.09</v>
      </c>
    </row>
    <row r="10220" customFormat="false" ht="14" hidden="false" customHeight="false" outlineLevel="0" collapsed="false">
      <c r="A10220" s="0" t="s">
        <v>46378</v>
      </c>
      <c r="B10220" s="0" t="s">
        <v>46520</v>
      </c>
      <c r="C10220" s="0" t="s">
        <v>46293</v>
      </c>
      <c r="D10220" s="0" t="s">
        <v>46294</v>
      </c>
      <c r="E10220" s="0" t="s">
        <v>46295</v>
      </c>
      <c r="F10220" s="0" t="n">
        <v>0.665336</v>
      </c>
      <c r="G10220" s="0" t="n">
        <v>4.73081</v>
      </c>
      <c r="H10220" s="3" t="n">
        <v>8.06552E-012</v>
      </c>
      <c r="I10220" s="0" t="n">
        <v>112.55</v>
      </c>
      <c r="J10220" s="0" t="n">
        <v>95.935</v>
      </c>
      <c r="K10220" s="0" t="n">
        <v>76.573</v>
      </c>
      <c r="L10220" s="0" t="s">
        <v>149</v>
      </c>
      <c r="M10220" s="0" t="s">
        <v>46521</v>
      </c>
      <c r="N10220" s="0" t="s">
        <v>144</v>
      </c>
      <c r="O10220" s="0" t="s">
        <v>432</v>
      </c>
      <c r="P10220" s="0" t="s">
        <v>46522</v>
      </c>
      <c r="Q10220" s="0" t="s">
        <v>46523</v>
      </c>
      <c r="R10220" s="0" t="n">
        <v>19</v>
      </c>
      <c r="DI10220" s="0" t="n">
        <v>1.2299</v>
      </c>
      <c r="DQ10220" s="0" t="n">
        <v>1.0435</v>
      </c>
      <c r="EA10220" s="0" t="e">
        <f aca="false">#DIV/0!</f>
        <v>#DIV/0!</v>
      </c>
      <c r="EB10220" s="0" t="e">
        <f aca="false">#DIV/0!</f>
        <v>#DIV/0!</v>
      </c>
      <c r="EC10220" s="0" t="e">
        <f aca="false">#DIV/0!</f>
        <v>#DIV/0!</v>
      </c>
      <c r="ED10220" s="0" t="e">
        <f aca="false">#DIV/0!</f>
        <v>#DIV/0!</v>
      </c>
      <c r="EE10220" s="0" t="e">
        <f aca="false">#DIV/0!</f>
        <v>#DIV/0!</v>
      </c>
      <c r="EF10220" s="0" t="e">
        <f aca="false">#DIV/0!</f>
        <v>#DIV/0!</v>
      </c>
      <c r="EG10220" s="0" t="e">
        <f aca="false">#DIV/0!</f>
        <v>#DIV/0!</v>
      </c>
      <c r="EH10220" s="0" t="e">
        <f aca="false">#DIV/0!</f>
        <v>#DIV/0!</v>
      </c>
    </row>
    <row r="10221" customFormat="false" ht="14" hidden="false" customHeight="false" outlineLevel="0" collapsed="false">
      <c r="A10221" s="0" t="s">
        <v>46405</v>
      </c>
      <c r="B10221" s="0" t="s">
        <v>46524</v>
      </c>
      <c r="C10221" s="0" t="s">
        <v>46293</v>
      </c>
      <c r="D10221" s="0" t="s">
        <v>46294</v>
      </c>
      <c r="E10221" s="0" t="s">
        <v>46295</v>
      </c>
      <c r="F10221" s="0" t="n">
        <v>0.759115</v>
      </c>
      <c r="G10221" s="0" t="n">
        <v>7.08051</v>
      </c>
      <c r="H10221" s="0" t="n">
        <v>0.0019393</v>
      </c>
      <c r="I10221" s="0" t="n">
        <v>96.113</v>
      </c>
      <c r="J10221" s="0" t="n">
        <v>79.499</v>
      </c>
      <c r="K10221" s="0" t="n">
        <v>59.68</v>
      </c>
      <c r="L10221" s="0" t="s">
        <v>149</v>
      </c>
      <c r="M10221" s="0" t="s">
        <v>46525</v>
      </c>
      <c r="N10221" s="0" t="s">
        <v>7601</v>
      </c>
      <c r="O10221" s="0" t="s">
        <v>1038</v>
      </c>
      <c r="P10221" s="0" t="s">
        <v>46526</v>
      </c>
      <c r="Q10221" s="0" t="s">
        <v>46527</v>
      </c>
      <c r="R10221" s="0" t="n">
        <v>12</v>
      </c>
      <c r="X10221" s="0" t="n">
        <v>1.0093</v>
      </c>
      <c r="BM10221" s="0" t="n">
        <v>1.1279</v>
      </c>
      <c r="BV10221" s="0" t="n">
        <v>1.0533</v>
      </c>
      <c r="EA10221" s="0" t="e">
        <f aca="false">#DIV/0!</f>
        <v>#DIV/0!</v>
      </c>
      <c r="EB10221" s="0" t="e">
        <f aca="false">#DIV/0!</f>
        <v>#DIV/0!</v>
      </c>
      <c r="EC10221" s="0" t="e">
        <f aca="false">#DIV/0!</f>
        <v>#DIV/0!</v>
      </c>
      <c r="ED10221" s="0" t="e">
        <f aca="false">#DIV/0!</f>
        <v>#DIV/0!</v>
      </c>
      <c r="EE10221" s="0" t="e">
        <f aca="false">#DIV/0!</f>
        <v>#DIV/0!</v>
      </c>
      <c r="EF10221" s="0" t="n">
        <v>1.0093</v>
      </c>
      <c r="EG10221" s="0" t="n">
        <v>1.1279</v>
      </c>
      <c r="EH10221" s="0" t="e">
        <f aca="false">#DIV/0!</f>
        <v>#DIV/0!</v>
      </c>
    </row>
    <row r="10222" customFormat="false" ht="14" hidden="false" customHeight="false" outlineLevel="0" collapsed="false">
      <c r="A10222" s="0" t="s">
        <v>46405</v>
      </c>
      <c r="B10222" s="0" t="s">
        <v>46528</v>
      </c>
      <c r="C10222" s="0" t="s">
        <v>46293</v>
      </c>
      <c r="D10222" s="0" t="s">
        <v>46294</v>
      </c>
      <c r="E10222" s="0" t="s">
        <v>46295</v>
      </c>
      <c r="F10222" s="0" t="n">
        <v>0.463863</v>
      </c>
      <c r="G10222" s="0" t="n">
        <v>0</v>
      </c>
      <c r="H10222" s="0" t="n">
        <v>0.00152035</v>
      </c>
      <c r="I10222" s="0" t="n">
        <v>95.361</v>
      </c>
      <c r="J10222" s="0" t="n">
        <v>72.135</v>
      </c>
      <c r="K10222" s="0" t="n">
        <v>95.361</v>
      </c>
      <c r="L10222" s="0" t="s">
        <v>149</v>
      </c>
      <c r="M10222" s="0" t="s">
        <v>46529</v>
      </c>
      <c r="N10222" s="0" t="s">
        <v>1027</v>
      </c>
      <c r="O10222" s="0" t="s">
        <v>619</v>
      </c>
      <c r="P10222" s="0" t="s">
        <v>46530</v>
      </c>
      <c r="Q10222" s="0" t="s">
        <v>46531</v>
      </c>
      <c r="R10222" s="0" t="n">
        <v>14</v>
      </c>
      <c r="EA10222" s="0" t="e">
        <f aca="false">#DIV/0!</f>
        <v>#DIV/0!</v>
      </c>
      <c r="EB10222" s="0" t="e">
        <f aca="false">#DIV/0!</f>
        <v>#DIV/0!</v>
      </c>
      <c r="EC10222" s="0" t="e">
        <f aca="false">#DIV/0!</f>
        <v>#DIV/0!</v>
      </c>
      <c r="ED10222" s="0" t="e">
        <f aca="false">#DIV/0!</f>
        <v>#DIV/0!</v>
      </c>
      <c r="EE10222" s="0" t="e">
        <f aca="false">#DIV/0!</f>
        <v>#DIV/0!</v>
      </c>
      <c r="EF10222" s="0" t="e">
        <f aca="false">#DIV/0!</f>
        <v>#DIV/0!</v>
      </c>
      <c r="EG10222" s="0" t="e">
        <f aca="false">#DIV/0!</f>
        <v>#DIV/0!</v>
      </c>
      <c r="EH10222" s="0" t="e">
        <f aca="false">#DIV/0!</f>
        <v>#DIV/0!</v>
      </c>
    </row>
    <row r="10223" customFormat="false" ht="14" hidden="false" customHeight="false" outlineLevel="0" collapsed="false">
      <c r="A10223" s="0" t="s">
        <v>46378</v>
      </c>
      <c r="B10223" s="0" t="s">
        <v>46532</v>
      </c>
      <c r="C10223" s="0" t="s">
        <v>46293</v>
      </c>
      <c r="D10223" s="0" t="s">
        <v>46294</v>
      </c>
      <c r="E10223" s="0" t="s">
        <v>46295</v>
      </c>
      <c r="F10223" s="0" t="n">
        <v>0.802853</v>
      </c>
      <c r="G10223" s="0" t="n">
        <v>6.51822</v>
      </c>
      <c r="H10223" s="3" t="n">
        <v>7.72334E-007</v>
      </c>
      <c r="I10223" s="0" t="n">
        <v>94.003</v>
      </c>
      <c r="J10223" s="0" t="n">
        <v>76.532</v>
      </c>
      <c r="K10223" s="0" t="n">
        <v>94.003</v>
      </c>
      <c r="L10223" s="0" t="s">
        <v>149</v>
      </c>
      <c r="M10223" s="0" t="s">
        <v>46533</v>
      </c>
      <c r="N10223" s="0" t="s">
        <v>1871</v>
      </c>
      <c r="O10223" s="0" t="s">
        <v>2700</v>
      </c>
      <c r="P10223" s="0" t="s">
        <v>46534</v>
      </c>
      <c r="Q10223" s="0" t="s">
        <v>46535</v>
      </c>
      <c r="R10223" s="0" t="n">
        <v>10</v>
      </c>
      <c r="AL10223" s="0" t="n">
        <v>1.2814</v>
      </c>
      <c r="BG10223" s="0" t="n">
        <v>0.72474</v>
      </c>
      <c r="BK10223" s="0" t="n">
        <v>1.009</v>
      </c>
      <c r="EA10223" s="0" t="n">
        <v>0.72474</v>
      </c>
      <c r="EB10223" s="0" t="e">
        <f aca="false">#DIV/0!</f>
        <v>#DIV/0!</v>
      </c>
      <c r="EC10223" s="0" t="e">
        <f aca="false">#DIV/0!</f>
        <v>#DIV/0!</v>
      </c>
      <c r="ED10223" s="0" t="n">
        <v>1.2814</v>
      </c>
      <c r="EE10223" s="0" t="n">
        <v>1.009</v>
      </c>
      <c r="EF10223" s="0" t="e">
        <f aca="false">#DIV/0!</f>
        <v>#DIV/0!</v>
      </c>
      <c r="EG10223" s="0" t="e">
        <f aca="false">#DIV/0!</f>
        <v>#DIV/0!</v>
      </c>
      <c r="EH10223" s="0" t="e">
        <f aca="false">#DIV/0!</f>
        <v>#DIV/0!</v>
      </c>
    </row>
    <row r="10224" customFormat="false" ht="14" hidden="false" customHeight="false" outlineLevel="0" collapsed="false">
      <c r="A10224" s="0" t="s">
        <v>46536</v>
      </c>
      <c r="B10224" s="0" t="s">
        <v>46537</v>
      </c>
      <c r="C10224" s="0" t="s">
        <v>46538</v>
      </c>
      <c r="D10224" s="0" t="s">
        <v>46539</v>
      </c>
      <c r="E10224" s="0" t="s">
        <v>46540</v>
      </c>
      <c r="F10224" s="0" t="n">
        <v>0.964268</v>
      </c>
      <c r="G10224" s="0" t="n">
        <v>15.3916</v>
      </c>
      <c r="H10224" s="3" t="n">
        <v>7.76593E-006</v>
      </c>
      <c r="I10224" s="0" t="n">
        <v>106.11</v>
      </c>
      <c r="J10224" s="0" t="n">
        <v>72.863</v>
      </c>
      <c r="K10224" s="0" t="n">
        <v>60.325</v>
      </c>
      <c r="L10224" s="0" t="s">
        <v>142</v>
      </c>
      <c r="M10224" s="0" t="s">
        <v>46541</v>
      </c>
      <c r="N10224" s="0" t="s">
        <v>144</v>
      </c>
      <c r="O10224" s="0" t="s">
        <v>3613</v>
      </c>
      <c r="P10224" s="0" t="s">
        <v>46542</v>
      </c>
      <c r="Q10224" s="0" t="s">
        <v>46543</v>
      </c>
      <c r="R10224" s="0" t="n">
        <v>10</v>
      </c>
      <c r="AF10224" s="0" t="n">
        <v>1.1555</v>
      </c>
      <c r="AX10224" s="0" t="n">
        <v>1.3136</v>
      </c>
      <c r="AZ10224" s="0" t="n">
        <v>0.71732</v>
      </c>
      <c r="BA10224" s="0" t="n">
        <v>1.0512</v>
      </c>
      <c r="BB10224" s="0" t="n">
        <v>0.97454</v>
      </c>
      <c r="BC10224" s="0" t="n">
        <v>1.4669</v>
      </c>
      <c r="BD10224" s="0" t="n">
        <v>1.5625</v>
      </c>
      <c r="BE10224" s="0" t="n">
        <v>1.2427</v>
      </c>
      <c r="BF10224" s="0" t="n">
        <v>1.2395</v>
      </c>
      <c r="BG10224" s="0" t="n">
        <v>1.0261</v>
      </c>
      <c r="BH10224" s="0" t="n">
        <v>0.8122</v>
      </c>
      <c r="BI10224" s="0" t="n">
        <v>0.89963</v>
      </c>
      <c r="BL10224" s="0" t="n">
        <v>1.1158</v>
      </c>
      <c r="BM10224" s="0" t="n">
        <v>1.0985</v>
      </c>
      <c r="BN10224" s="0" t="n">
        <v>1.1187</v>
      </c>
      <c r="BP10224" s="0" t="n">
        <v>1.1453</v>
      </c>
      <c r="BS10224" s="0" t="n">
        <v>1.2219</v>
      </c>
      <c r="CK10224" s="0" t="n">
        <v>1.5398</v>
      </c>
      <c r="CL10224" s="0" t="n">
        <v>1.3546</v>
      </c>
      <c r="DE10224" s="0" t="n">
        <v>1.3714</v>
      </c>
      <c r="DF10224" s="0" t="n">
        <v>1.1665</v>
      </c>
      <c r="DH10224" s="0" t="n">
        <v>1.3777</v>
      </c>
      <c r="EA10224" s="0" t="n">
        <v>1.0261</v>
      </c>
      <c r="EB10224" s="0" t="n">
        <v>0.76476</v>
      </c>
      <c r="EC10224" s="0" t="n">
        <v>0.975415</v>
      </c>
      <c r="ED10224" s="0" t="n">
        <v>0.97454</v>
      </c>
      <c r="EE10224" s="0" t="n">
        <v>1.4669</v>
      </c>
      <c r="EF10224" s="0" t="n">
        <v>1.27793333333333</v>
      </c>
      <c r="EG10224" s="0" t="n">
        <v>1.1706</v>
      </c>
      <c r="EH10224" s="0" t="n">
        <v>1.22393333333333</v>
      </c>
    </row>
    <row r="10225" customFormat="false" ht="14" hidden="false" customHeight="false" outlineLevel="0" collapsed="false">
      <c r="A10225" s="0" t="s">
        <v>46536</v>
      </c>
      <c r="B10225" s="0" t="s">
        <v>31685</v>
      </c>
      <c r="C10225" s="0" t="s">
        <v>46538</v>
      </c>
      <c r="D10225" s="0" t="s">
        <v>46539</v>
      </c>
      <c r="E10225" s="0" t="s">
        <v>46540</v>
      </c>
      <c r="F10225" s="0" t="n">
        <v>0.77099</v>
      </c>
      <c r="G10225" s="0" t="n">
        <v>6.41313</v>
      </c>
      <c r="H10225" s="0" t="n">
        <v>0.00101748</v>
      </c>
      <c r="I10225" s="0" t="n">
        <v>83.312</v>
      </c>
      <c r="J10225" s="0" t="n">
        <v>48.117</v>
      </c>
      <c r="K10225" s="0" t="n">
        <v>83.312</v>
      </c>
      <c r="L10225" s="0" t="s">
        <v>149</v>
      </c>
      <c r="M10225" s="0" t="s">
        <v>46544</v>
      </c>
      <c r="N10225" s="0" t="s">
        <v>144</v>
      </c>
      <c r="O10225" s="0" t="s">
        <v>1075</v>
      </c>
      <c r="P10225" s="0" t="s">
        <v>46545</v>
      </c>
      <c r="Q10225" s="0" t="s">
        <v>46546</v>
      </c>
      <c r="R10225" s="0" t="n">
        <v>14</v>
      </c>
      <c r="EA10225" s="0" t="e">
        <f aca="false">#DIV/0!</f>
        <v>#DIV/0!</v>
      </c>
      <c r="EB10225" s="0" t="e">
        <f aca="false">#DIV/0!</f>
        <v>#DIV/0!</v>
      </c>
      <c r="EC10225" s="0" t="e">
        <f aca="false">#DIV/0!</f>
        <v>#DIV/0!</v>
      </c>
      <c r="ED10225" s="0" t="e">
        <f aca="false">#DIV/0!</f>
        <v>#DIV/0!</v>
      </c>
      <c r="EE10225" s="0" t="e">
        <f aca="false">#DIV/0!</f>
        <v>#DIV/0!</v>
      </c>
      <c r="EF10225" s="0" t="e">
        <f aca="false">#DIV/0!</f>
        <v>#DIV/0!</v>
      </c>
      <c r="EG10225" s="0" t="e">
        <f aca="false">#DIV/0!</f>
        <v>#DIV/0!</v>
      </c>
      <c r="EH10225" s="0" t="e">
        <f aca="false">#DIV/0!</f>
        <v>#DIV/0!</v>
      </c>
    </row>
    <row r="10226" customFormat="false" ht="14" hidden="false" customHeight="false" outlineLevel="0" collapsed="false">
      <c r="A10226" s="0" t="s">
        <v>46547</v>
      </c>
      <c r="B10226" s="0" t="s">
        <v>46548</v>
      </c>
      <c r="C10226" s="0" t="s">
        <v>46549</v>
      </c>
      <c r="D10226" s="0" t="s">
        <v>46550</v>
      </c>
      <c r="E10226" s="0" t="s">
        <v>46551</v>
      </c>
      <c r="F10226" s="0" t="n">
        <v>0.999859</v>
      </c>
      <c r="G10226" s="0" t="n">
        <v>38.8333</v>
      </c>
      <c r="H10226" s="3" t="n">
        <v>5.84961E-025</v>
      </c>
      <c r="I10226" s="0" t="n">
        <v>151.2</v>
      </c>
      <c r="J10226" s="0" t="n">
        <v>79.803</v>
      </c>
      <c r="K10226" s="0" t="n">
        <v>145.73</v>
      </c>
      <c r="L10226" s="0" t="s">
        <v>142</v>
      </c>
      <c r="M10226" s="0" t="s">
        <v>46552</v>
      </c>
      <c r="N10226" s="0" t="s">
        <v>144</v>
      </c>
      <c r="O10226" s="0" t="s">
        <v>971</v>
      </c>
      <c r="P10226" s="0" t="s">
        <v>46553</v>
      </c>
      <c r="Q10226" s="0" t="s">
        <v>46554</v>
      </c>
      <c r="R10226" s="0" t="n">
        <v>8</v>
      </c>
      <c r="S10226" s="0" t="n">
        <v>1.0371</v>
      </c>
      <c r="T10226" s="0" t="n">
        <v>1.0952</v>
      </c>
      <c r="U10226" s="0" t="n">
        <v>1.0996</v>
      </c>
      <c r="V10226" s="0" t="n">
        <v>1.1554</v>
      </c>
      <c r="W10226" s="0" t="n">
        <v>1.0865</v>
      </c>
      <c r="X10226" s="0" t="n">
        <v>1.2222</v>
      </c>
      <c r="Y10226" s="0" t="n">
        <v>1.2003</v>
      </c>
      <c r="Z10226" s="0" t="n">
        <v>1.3696</v>
      </c>
      <c r="AA10226" s="0" t="n">
        <v>1.1013</v>
      </c>
      <c r="AC10226" s="0" t="n">
        <v>1.0457</v>
      </c>
      <c r="AD10226" s="0" t="n">
        <v>1.1293</v>
      </c>
      <c r="AE10226" s="0" t="n">
        <v>1.0795</v>
      </c>
      <c r="AF10226" s="0" t="n">
        <v>1.0462</v>
      </c>
      <c r="AH10226" s="0" t="n">
        <v>1.2032</v>
      </c>
      <c r="AI10226" s="0" t="n">
        <v>0.9399</v>
      </c>
      <c r="AJ10226" s="0" t="n">
        <v>0.93024</v>
      </c>
      <c r="AK10226" s="0" t="n">
        <v>0.93135</v>
      </c>
      <c r="AL10226" s="0" t="n">
        <v>1.1095</v>
      </c>
      <c r="AM10226" s="0" t="n">
        <v>1.019</v>
      </c>
      <c r="AN10226" s="0" t="n">
        <v>1.2239</v>
      </c>
      <c r="AO10226" s="0" t="n">
        <v>1.0739</v>
      </c>
      <c r="AP10226" s="0" t="n">
        <v>1.2223</v>
      </c>
      <c r="AQ10226" s="0" t="n">
        <v>1.2244</v>
      </c>
      <c r="BB10226" s="0" t="n">
        <v>1.0583</v>
      </c>
      <c r="BC10226" s="0" t="n">
        <v>1.1965</v>
      </c>
      <c r="BH10226" s="0" t="n">
        <v>0.82054</v>
      </c>
      <c r="BI10226" s="0" t="n">
        <v>0.95797</v>
      </c>
      <c r="BJ10226" s="0" t="n">
        <v>1.0334</v>
      </c>
      <c r="BK10226" s="0" t="n">
        <v>1.1078</v>
      </c>
      <c r="BL10226" s="0" t="n">
        <v>0.99289</v>
      </c>
      <c r="BM10226" s="0" t="n">
        <v>0.98779</v>
      </c>
      <c r="BN10226" s="0" t="n">
        <v>0.88465</v>
      </c>
      <c r="BO10226" s="0" t="n">
        <v>1.0938</v>
      </c>
      <c r="BQ10226" s="0" t="n">
        <v>0.95289</v>
      </c>
      <c r="BR10226" s="0" t="n">
        <v>0.95507</v>
      </c>
      <c r="BS10226" s="0" t="n">
        <v>1.1841</v>
      </c>
      <c r="BT10226" s="0" t="n">
        <v>1.0774</v>
      </c>
      <c r="BV10226" s="0" t="n">
        <v>0.92452</v>
      </c>
      <c r="BW10226" s="0" t="n">
        <v>1.1179</v>
      </c>
      <c r="BY10226" s="0" t="n">
        <v>1.0975</v>
      </c>
      <c r="BZ10226" s="0" t="n">
        <v>0.98133</v>
      </c>
      <c r="CA10226" s="0" t="n">
        <v>1.2631</v>
      </c>
      <c r="CB10226" s="0" t="n">
        <v>1.1381</v>
      </c>
      <c r="CD10226" s="0" t="n">
        <v>0.92468</v>
      </c>
      <c r="CK10226" s="0" t="n">
        <v>1.2922</v>
      </c>
      <c r="CL10226" s="0" t="n">
        <v>1.2345</v>
      </c>
      <c r="CM10226" s="0" t="n">
        <v>1.0204</v>
      </c>
      <c r="CO10226" s="0" t="n">
        <v>1.2176</v>
      </c>
      <c r="CU10226" s="0" t="n">
        <v>1.0711</v>
      </c>
      <c r="CW10226" s="0" t="n">
        <v>1.0673</v>
      </c>
      <c r="CX10226" s="0" t="n">
        <v>1.0159</v>
      </c>
      <c r="CY10226" s="0" t="n">
        <v>1.1669</v>
      </c>
      <c r="CZ10226" s="0" t="n">
        <v>1.0894</v>
      </c>
      <c r="DA10226" s="0" t="n">
        <v>0.97904</v>
      </c>
      <c r="DD10226" s="0" t="n">
        <v>1.1743</v>
      </c>
      <c r="DF10226" s="0" t="n">
        <v>1.2262</v>
      </c>
      <c r="DG10226" s="0" t="n">
        <v>1.0825</v>
      </c>
      <c r="DH10226" s="0" t="n">
        <v>1.0743</v>
      </c>
      <c r="DJ10226" s="0" t="n">
        <v>1.153</v>
      </c>
      <c r="DK10226" s="0" t="n">
        <v>0.98354</v>
      </c>
      <c r="DL10226" s="0" t="n">
        <v>0.91859</v>
      </c>
      <c r="DM10226" s="0" t="n">
        <v>0.8927</v>
      </c>
      <c r="DN10226" s="0" t="n">
        <v>0.99177</v>
      </c>
      <c r="DO10226" s="0" t="n">
        <v>1.2293</v>
      </c>
      <c r="DP10226" s="0" t="n">
        <v>1.0843</v>
      </c>
      <c r="DQ10226" s="0" t="n">
        <v>0.94733</v>
      </c>
      <c r="DR10226" s="0" t="n">
        <v>1.0284</v>
      </c>
      <c r="DZ10226" s="0" t="n">
        <v>1.1086</v>
      </c>
      <c r="EA10226" s="0" t="n">
        <v>1.075675</v>
      </c>
      <c r="EB10226" s="0" t="n">
        <v>0.94866</v>
      </c>
      <c r="EC10226" s="0" t="n">
        <v>1.008655</v>
      </c>
      <c r="ED10226" s="0" t="n">
        <v>1.09718</v>
      </c>
      <c r="EE10226" s="0" t="n">
        <v>1.09786</v>
      </c>
      <c r="EF10226" s="0" t="n">
        <v>1.1212975</v>
      </c>
      <c r="EG10226" s="0" t="n">
        <v>1.08733</v>
      </c>
      <c r="EH10226" s="0" t="n">
        <v>1.1699375</v>
      </c>
    </row>
    <row r="10227" customFormat="false" ht="14" hidden="false" customHeight="false" outlineLevel="0" collapsed="false">
      <c r="A10227" s="0" t="s">
        <v>46547</v>
      </c>
      <c r="B10227" s="0" t="s">
        <v>46555</v>
      </c>
      <c r="C10227" s="0" t="s">
        <v>46549</v>
      </c>
      <c r="D10227" s="0" t="s">
        <v>46550</v>
      </c>
      <c r="E10227" s="0" t="s">
        <v>46551</v>
      </c>
      <c r="F10227" s="0" t="n">
        <v>0.841585</v>
      </c>
      <c r="G10227" s="0" t="n">
        <v>9.24358</v>
      </c>
      <c r="H10227" s="3" t="n">
        <v>1.07384E-005</v>
      </c>
      <c r="I10227" s="0" t="n">
        <v>113.78</v>
      </c>
      <c r="J10227" s="0" t="n">
        <v>83.289</v>
      </c>
      <c r="K10227" s="0" t="n">
        <v>84.946</v>
      </c>
      <c r="L10227" s="0" t="s">
        <v>142</v>
      </c>
      <c r="M10227" s="0" t="s">
        <v>46556</v>
      </c>
      <c r="N10227" s="0" t="s">
        <v>817</v>
      </c>
      <c r="O10227" s="0" t="s">
        <v>619</v>
      </c>
      <c r="P10227" s="0" t="s">
        <v>46557</v>
      </c>
      <c r="Q10227" s="0" t="s">
        <v>46558</v>
      </c>
      <c r="R10227" s="0" t="n">
        <v>14</v>
      </c>
      <c r="BF10227" s="0" t="n">
        <v>1.2862</v>
      </c>
      <c r="CI10227" s="0" t="n">
        <v>1.1042</v>
      </c>
      <c r="EA10227" s="0" t="e">
        <f aca="false">#DIV/0!</f>
        <v>#DIV/0!</v>
      </c>
      <c r="EB10227" s="0" t="e">
        <f aca="false">#DIV/0!</f>
        <v>#DIV/0!</v>
      </c>
      <c r="EC10227" s="0" t="e">
        <f aca="false">#DIV/0!</f>
        <v>#DIV/0!</v>
      </c>
      <c r="ED10227" s="0" t="e">
        <f aca="false">#DIV/0!</f>
        <v>#DIV/0!</v>
      </c>
      <c r="EE10227" s="0" t="e">
        <f aca="false">#DIV/0!</f>
        <v>#DIV/0!</v>
      </c>
      <c r="EF10227" s="0" t="e">
        <f aca="false">#DIV/0!</f>
        <v>#DIV/0!</v>
      </c>
      <c r="EG10227" s="0" t="e">
        <f aca="false">#DIV/0!</f>
        <v>#DIV/0!</v>
      </c>
      <c r="EH10227" s="0" t="n">
        <v>1.2862</v>
      </c>
    </row>
    <row r="10228" customFormat="false" ht="14" hidden="false" customHeight="false" outlineLevel="0" collapsed="false">
      <c r="A10228" s="0" t="s">
        <v>46547</v>
      </c>
      <c r="B10228" s="0" t="s">
        <v>46559</v>
      </c>
      <c r="C10228" s="0" t="s">
        <v>46549</v>
      </c>
      <c r="D10228" s="0" t="s">
        <v>46550</v>
      </c>
      <c r="E10228" s="0" t="s">
        <v>46551</v>
      </c>
      <c r="F10228" s="0" t="n">
        <v>1</v>
      </c>
      <c r="G10228" s="0" t="n">
        <v>75.4048</v>
      </c>
      <c r="H10228" s="3" t="n">
        <v>6.64974E-022</v>
      </c>
      <c r="I10228" s="0" t="n">
        <v>274.38</v>
      </c>
      <c r="J10228" s="0" t="n">
        <v>227.81</v>
      </c>
      <c r="K10228" s="0" t="n">
        <v>119.16</v>
      </c>
      <c r="L10228" s="0" t="s">
        <v>142</v>
      </c>
      <c r="M10228" s="0" t="s">
        <v>46560</v>
      </c>
      <c r="N10228" s="0" t="s">
        <v>36595</v>
      </c>
      <c r="O10228" s="0" t="s">
        <v>555</v>
      </c>
      <c r="P10228" s="0" t="s">
        <v>46561</v>
      </c>
      <c r="Q10228" s="0" t="s">
        <v>46562</v>
      </c>
      <c r="R10228" s="0" t="n">
        <v>3</v>
      </c>
      <c r="S10228" s="0" t="n">
        <v>1.0898</v>
      </c>
      <c r="T10228" s="0" t="n">
        <v>1.0869</v>
      </c>
      <c r="U10228" s="0" t="n">
        <v>1.0223</v>
      </c>
      <c r="V10228" s="0" t="n">
        <v>1.2216</v>
      </c>
      <c r="W10228" s="0" t="n">
        <v>0.97616</v>
      </c>
      <c r="X10228" s="0" t="n">
        <v>1.1437</v>
      </c>
      <c r="Y10228" s="0" t="n">
        <v>1.3152</v>
      </c>
      <c r="Z10228" s="0" t="n">
        <v>1.3342</v>
      </c>
      <c r="AI10228" s="0" t="n">
        <v>1.3483</v>
      </c>
      <c r="AJ10228" s="0" t="n">
        <v>1.6929</v>
      </c>
      <c r="AM10228" s="0" t="n">
        <v>1.3178</v>
      </c>
      <c r="AN10228" s="0" t="n">
        <v>1.5419</v>
      </c>
      <c r="AO10228" s="0" t="n">
        <v>1.5901</v>
      </c>
      <c r="AP10228" s="0" t="n">
        <v>1.7305</v>
      </c>
      <c r="BG10228" s="0" t="n">
        <v>1.4229</v>
      </c>
      <c r="BI10228" s="0" t="n">
        <v>1.349</v>
      </c>
      <c r="BK10228" s="0" t="n">
        <v>1.3204</v>
      </c>
      <c r="BM10228" s="0" t="n">
        <v>1.1744</v>
      </c>
      <c r="BN10228" s="0" t="n">
        <v>1.8082</v>
      </c>
      <c r="BO10228" s="0" t="n">
        <v>1.235</v>
      </c>
      <c r="BP10228" s="0" t="n">
        <v>1.1748</v>
      </c>
      <c r="BQ10228" s="0" t="n">
        <v>1.4851</v>
      </c>
      <c r="BR10228" s="0" t="n">
        <v>1.2697</v>
      </c>
      <c r="BS10228" s="0" t="n">
        <v>0.92575</v>
      </c>
      <c r="BT10228" s="0" t="n">
        <v>1.2143</v>
      </c>
      <c r="BU10228" s="0" t="n">
        <v>0.81749</v>
      </c>
      <c r="BV10228" s="0" t="n">
        <v>1.1104</v>
      </c>
      <c r="BW10228" s="0" t="n">
        <v>0.85606</v>
      </c>
      <c r="BX10228" s="0" t="n">
        <v>1.1276</v>
      </c>
      <c r="BY10228" s="0" t="n">
        <v>0.96231</v>
      </c>
      <c r="BZ10228" s="0" t="n">
        <v>0.97075</v>
      </c>
      <c r="CA10228" s="0" t="n">
        <v>0.93097</v>
      </c>
      <c r="CB10228" s="0" t="n">
        <v>1.0877</v>
      </c>
      <c r="CD10228" s="0" t="n">
        <v>1.0027</v>
      </c>
      <c r="CM10228" s="0" t="n">
        <v>1.149</v>
      </c>
      <c r="CO10228" s="0" t="n">
        <v>1.306</v>
      </c>
      <c r="CP10228" s="0" t="n">
        <v>0.94468</v>
      </c>
      <c r="CQ10228" s="0" t="n">
        <v>0.90567</v>
      </c>
      <c r="CU10228" s="0" t="n">
        <v>0.98441</v>
      </c>
      <c r="CV10228" s="0" t="n">
        <v>1.0558</v>
      </c>
      <c r="CW10228" s="0" t="n">
        <v>1.0603</v>
      </c>
      <c r="CX10228" s="0" t="n">
        <v>0.95205</v>
      </c>
      <c r="CY10228" s="0" t="n">
        <v>1.1461</v>
      </c>
      <c r="CZ10228" s="0" t="n">
        <v>1.0194</v>
      </c>
      <c r="DA10228" s="0" t="n">
        <v>1.1451</v>
      </c>
      <c r="DB10228" s="0" t="n">
        <v>1.2606</v>
      </c>
      <c r="DK10228" s="0" t="n">
        <v>1.3215</v>
      </c>
      <c r="DL10228" s="0" t="n">
        <v>1.318</v>
      </c>
      <c r="DM10228" s="0" t="n">
        <v>1.2231</v>
      </c>
      <c r="DN10228" s="0" t="n">
        <v>1.3603</v>
      </c>
      <c r="DP10228" s="0" t="n">
        <v>1.4281</v>
      </c>
      <c r="DQ10228" s="0" t="n">
        <v>1.5223</v>
      </c>
      <c r="DR10228" s="0" t="n">
        <v>1.4168</v>
      </c>
      <c r="EA10228" s="0" t="n">
        <v>1.287</v>
      </c>
      <c r="EB10228" s="0" t="n">
        <v>1.3899</v>
      </c>
      <c r="EC10228" s="0" t="n">
        <v>1.18565</v>
      </c>
      <c r="ED10228" s="0" t="n">
        <v>1.2216</v>
      </c>
      <c r="EE10228" s="0" t="n">
        <v>1.20478666666667</v>
      </c>
      <c r="EF10228" s="0" t="n">
        <v>1.3428</v>
      </c>
      <c r="EG10228" s="0" t="n">
        <v>1.3599</v>
      </c>
      <c r="EH10228" s="0" t="n">
        <v>1.6243</v>
      </c>
    </row>
    <row r="10229" customFormat="false" ht="14" hidden="false" customHeight="false" outlineLevel="0" collapsed="false">
      <c r="A10229" s="0" t="s">
        <v>46547</v>
      </c>
      <c r="B10229" s="0" t="s">
        <v>46563</v>
      </c>
      <c r="C10229" s="0" t="s">
        <v>46549</v>
      </c>
      <c r="D10229" s="0" t="s">
        <v>46550</v>
      </c>
      <c r="E10229" s="0" t="s">
        <v>46551</v>
      </c>
      <c r="F10229" s="0" t="n">
        <v>0.960501</v>
      </c>
      <c r="G10229" s="0" t="n">
        <v>13.8458</v>
      </c>
      <c r="H10229" s="0" t="n">
        <v>0.00235412</v>
      </c>
      <c r="I10229" s="0" t="n">
        <v>75.739</v>
      </c>
      <c r="J10229" s="0" t="n">
        <v>49.081</v>
      </c>
      <c r="K10229" s="0" t="n">
        <v>45.992</v>
      </c>
      <c r="L10229" s="0" t="s">
        <v>142</v>
      </c>
      <c r="M10229" s="0" t="s">
        <v>46564</v>
      </c>
      <c r="N10229" s="0" t="s">
        <v>46565</v>
      </c>
      <c r="O10229" s="0" t="s">
        <v>1159</v>
      </c>
      <c r="P10229" s="0" t="s">
        <v>46566</v>
      </c>
      <c r="Q10229" s="0" t="s">
        <v>46567</v>
      </c>
      <c r="R10229" s="0" t="n">
        <v>7</v>
      </c>
      <c r="BP10229" s="0" t="n">
        <v>1.1748</v>
      </c>
      <c r="EA10229" s="0" t="e">
        <f aca="false">#DIV/0!</f>
        <v>#DIV/0!</v>
      </c>
      <c r="EB10229" s="0" t="e">
        <f aca="false">#DIV/0!</f>
        <v>#DIV/0!</v>
      </c>
      <c r="EC10229" s="0" t="e">
        <f aca="false">#DIV/0!</f>
        <v>#DIV/0!</v>
      </c>
      <c r="ED10229" s="0" t="e">
        <f aca="false">#DIV/0!</f>
        <v>#DIV/0!</v>
      </c>
      <c r="EE10229" s="0" t="e">
        <f aca="false">#DIV/0!</f>
        <v>#DIV/0!</v>
      </c>
      <c r="EF10229" s="0" t="e">
        <f aca="false">#DIV/0!</f>
        <v>#DIV/0!</v>
      </c>
      <c r="EG10229" s="0" t="e">
        <f aca="false">#DIV/0!</f>
        <v>#DIV/0!</v>
      </c>
      <c r="EH10229" s="0" t="e">
        <f aca="false">#DIV/0!</f>
        <v>#DIV/0!</v>
      </c>
    </row>
    <row r="10230" customFormat="false" ht="14" hidden="false" customHeight="false" outlineLevel="0" collapsed="false">
      <c r="A10230" s="0" t="s">
        <v>46547</v>
      </c>
      <c r="B10230" s="0" t="s">
        <v>46568</v>
      </c>
      <c r="C10230" s="0" t="s">
        <v>46549</v>
      </c>
      <c r="D10230" s="0" t="s">
        <v>46550</v>
      </c>
      <c r="E10230" s="0" t="s">
        <v>46551</v>
      </c>
      <c r="F10230" s="0" t="n">
        <v>0.859116</v>
      </c>
      <c r="G10230" s="0" t="n">
        <v>7.85385</v>
      </c>
      <c r="H10230" s="3" t="n">
        <v>2.32358E-007</v>
      </c>
      <c r="I10230" s="0" t="n">
        <v>94.955</v>
      </c>
      <c r="J10230" s="0" t="n">
        <v>58.028</v>
      </c>
      <c r="K10230" s="0" t="n">
        <v>88.224</v>
      </c>
      <c r="L10230" s="0" t="s">
        <v>142</v>
      </c>
      <c r="M10230" s="0" t="s">
        <v>46569</v>
      </c>
      <c r="N10230" s="0" t="s">
        <v>144</v>
      </c>
      <c r="O10230" s="0" t="s">
        <v>753</v>
      </c>
      <c r="P10230" s="0" t="s">
        <v>46570</v>
      </c>
      <c r="Q10230" s="0" t="s">
        <v>46571</v>
      </c>
      <c r="R10230" s="0" t="n">
        <v>15</v>
      </c>
      <c r="X10230" s="0" t="n">
        <v>1.1248</v>
      </c>
      <c r="Z10230" s="0" t="n">
        <v>1.1896</v>
      </c>
      <c r="AA10230" s="0" t="n">
        <v>1.2821</v>
      </c>
      <c r="AF10230" s="0" t="n">
        <v>1.0989</v>
      </c>
      <c r="AG10230" s="0" t="n">
        <v>1.2764</v>
      </c>
      <c r="AL10230" s="0" t="n">
        <v>1.0581</v>
      </c>
      <c r="AN10230" s="0" t="n">
        <v>0.8972</v>
      </c>
      <c r="AT10230" s="0" t="n">
        <v>1.2249</v>
      </c>
      <c r="BB10230" s="0" t="n">
        <v>1.4227</v>
      </c>
      <c r="CE10230" s="0" t="n">
        <v>1.2069</v>
      </c>
      <c r="CF10230" s="0" t="n">
        <v>1.2029</v>
      </c>
      <c r="CG10230" s="0" t="n">
        <v>1.0804</v>
      </c>
      <c r="CU10230" s="0" t="n">
        <v>1.0506</v>
      </c>
      <c r="CY10230" s="0" t="n">
        <v>1.1534</v>
      </c>
      <c r="DC10230" s="0" t="n">
        <v>1.2507</v>
      </c>
      <c r="DD10230" s="0" t="n">
        <v>1.132</v>
      </c>
      <c r="DK10230" s="0" t="n">
        <v>1.1267</v>
      </c>
      <c r="DP10230" s="0" t="n">
        <v>1.0529</v>
      </c>
      <c r="EA10230" s="0" t="n">
        <v>1.2821</v>
      </c>
      <c r="EB10230" s="0" t="e">
        <f aca="false">#DIV/0!</f>
        <v>#DIV/0!</v>
      </c>
      <c r="EC10230" s="0" t="e">
        <f aca="false">#DIV/0!</f>
        <v>#DIV/0!</v>
      </c>
      <c r="ED10230" s="0" t="n">
        <v>1.23523333333333</v>
      </c>
      <c r="EE10230" s="0" t="e">
        <f aca="false">#DIV/0!</f>
        <v>#DIV/0!</v>
      </c>
      <c r="EF10230" s="0" t="n">
        <v>1.0403</v>
      </c>
      <c r="EG10230" s="0" t="n">
        <v>1.2764</v>
      </c>
      <c r="EH10230" s="0" t="n">
        <v>1.1896</v>
      </c>
    </row>
    <row r="10231" customFormat="false" ht="14" hidden="false" customHeight="false" outlineLevel="0" collapsed="false">
      <c r="A10231" s="0" t="s">
        <v>46547</v>
      </c>
      <c r="B10231" s="0" t="s">
        <v>46572</v>
      </c>
      <c r="C10231" s="0" t="s">
        <v>46549</v>
      </c>
      <c r="D10231" s="0" t="s">
        <v>46550</v>
      </c>
      <c r="E10231" s="0" t="s">
        <v>46551</v>
      </c>
      <c r="F10231" s="0" t="n">
        <v>0.916429</v>
      </c>
      <c r="G10231" s="0" t="n">
        <v>16.5578</v>
      </c>
      <c r="H10231" s="3" t="n">
        <v>6.53737E-005</v>
      </c>
      <c r="I10231" s="0" t="n">
        <v>59.674</v>
      </c>
      <c r="J10231" s="0" t="n">
        <v>42.519</v>
      </c>
      <c r="K10231" s="0" t="n">
        <v>53.481</v>
      </c>
      <c r="L10231" s="0" t="s">
        <v>142</v>
      </c>
      <c r="M10231" s="0" t="s">
        <v>46573</v>
      </c>
      <c r="N10231" s="0" t="s">
        <v>46574</v>
      </c>
      <c r="O10231" s="0" t="s">
        <v>818</v>
      </c>
      <c r="P10231" s="0" t="s">
        <v>46575</v>
      </c>
      <c r="Q10231" s="0" t="s">
        <v>46576</v>
      </c>
      <c r="R10231" s="0" t="n">
        <v>5</v>
      </c>
      <c r="V10231" s="0" t="n">
        <v>1.1659</v>
      </c>
      <c r="AA10231" s="0" t="n">
        <v>1.6742</v>
      </c>
      <c r="AY10231" s="0" t="n">
        <v>1.4724</v>
      </c>
      <c r="BC10231" s="0" t="n">
        <v>1.5694</v>
      </c>
      <c r="BD10231" s="0" t="n">
        <v>1.7076</v>
      </c>
      <c r="BE10231" s="0" t="n">
        <v>1.4447</v>
      </c>
      <c r="CI10231" s="0" t="n">
        <v>1.7477</v>
      </c>
      <c r="CU10231" s="0" t="n">
        <v>1.2176</v>
      </c>
      <c r="DF10231" s="0" t="n">
        <v>1.4681</v>
      </c>
      <c r="DG10231" s="0" t="n">
        <v>1.5734</v>
      </c>
      <c r="DJ10231" s="0" t="n">
        <v>1.8202</v>
      </c>
      <c r="EA10231" s="0" t="n">
        <v>1.5733</v>
      </c>
      <c r="EB10231" s="0" t="e">
        <f aca="false">#DIV/0!</f>
        <v>#DIV/0!</v>
      </c>
      <c r="EC10231" s="0" t="e">
        <f aca="false">#DIV/0!</f>
        <v>#DIV/0!</v>
      </c>
      <c r="ED10231" s="0" t="n">
        <v>1.1659</v>
      </c>
      <c r="EE10231" s="0" t="n">
        <v>1.5694</v>
      </c>
      <c r="EF10231" s="0" t="n">
        <v>1.7076</v>
      </c>
      <c r="EG10231" s="0" t="n">
        <v>1.4447</v>
      </c>
      <c r="EH10231" s="0" t="e">
        <f aca="false">#DIV/0!</f>
        <v>#DIV/0!</v>
      </c>
    </row>
    <row r="10232" customFormat="false" ht="14" hidden="false" customHeight="false" outlineLevel="0" collapsed="false">
      <c r="A10232" s="0" t="s">
        <v>46547</v>
      </c>
      <c r="B10232" s="0" t="s">
        <v>46577</v>
      </c>
      <c r="C10232" s="0" t="s">
        <v>46549</v>
      </c>
      <c r="D10232" s="0" t="s">
        <v>46550</v>
      </c>
      <c r="E10232" s="0" t="s">
        <v>46551</v>
      </c>
      <c r="F10232" s="0" t="n">
        <v>0.479163</v>
      </c>
      <c r="G10232" s="0" t="n">
        <v>0</v>
      </c>
      <c r="H10232" s="3" t="n">
        <v>6.53737E-005</v>
      </c>
      <c r="I10232" s="0" t="n">
        <v>59.674</v>
      </c>
      <c r="J10232" s="0" t="n">
        <v>42.519</v>
      </c>
      <c r="K10232" s="0" t="n">
        <v>59.674</v>
      </c>
      <c r="L10232" s="0" t="s">
        <v>142</v>
      </c>
      <c r="M10232" s="0" t="s">
        <v>46578</v>
      </c>
      <c r="N10232" s="0" t="s">
        <v>5763</v>
      </c>
      <c r="O10232" s="0" t="s">
        <v>598</v>
      </c>
      <c r="P10232" s="0" t="s">
        <v>46579</v>
      </c>
      <c r="Q10232" s="0" t="s">
        <v>46580</v>
      </c>
      <c r="R10232" s="0" t="n">
        <v>7</v>
      </c>
      <c r="EA10232" s="0" t="e">
        <f aca="false">#DIV/0!</f>
        <v>#DIV/0!</v>
      </c>
      <c r="EB10232" s="0" t="e">
        <f aca="false">#DIV/0!</f>
        <v>#DIV/0!</v>
      </c>
      <c r="EC10232" s="0" t="e">
        <f aca="false">#DIV/0!</f>
        <v>#DIV/0!</v>
      </c>
      <c r="ED10232" s="0" t="e">
        <f aca="false">#DIV/0!</f>
        <v>#DIV/0!</v>
      </c>
      <c r="EE10232" s="0" t="e">
        <f aca="false">#DIV/0!</f>
        <v>#DIV/0!</v>
      </c>
      <c r="EF10232" s="0" t="e">
        <f aca="false">#DIV/0!</f>
        <v>#DIV/0!</v>
      </c>
      <c r="EG10232" s="0" t="e">
        <f aca="false">#DIV/0!</f>
        <v>#DIV/0!</v>
      </c>
      <c r="EH10232" s="0" t="e">
        <f aca="false">#DIV/0!</f>
        <v>#DIV/0!</v>
      </c>
    </row>
    <row r="10233" customFormat="false" ht="14" hidden="false" customHeight="false" outlineLevel="0" collapsed="false">
      <c r="A10233" s="0" t="s">
        <v>46547</v>
      </c>
      <c r="B10233" s="0" t="s">
        <v>46581</v>
      </c>
      <c r="C10233" s="0" t="s">
        <v>46549</v>
      </c>
      <c r="D10233" s="0" t="s">
        <v>46550</v>
      </c>
      <c r="E10233" s="0" t="s">
        <v>46551</v>
      </c>
      <c r="F10233" s="0" t="n">
        <v>0.505382</v>
      </c>
      <c r="G10233" s="0" t="n">
        <v>5.42378</v>
      </c>
      <c r="H10233" s="0" t="n">
        <v>0.00160101</v>
      </c>
      <c r="I10233" s="0" t="n">
        <v>51.628</v>
      </c>
      <c r="J10233" s="0" t="n">
        <v>29.371</v>
      </c>
      <c r="K10233" s="0" t="n">
        <v>42.347</v>
      </c>
      <c r="L10233" s="0" t="s">
        <v>142</v>
      </c>
      <c r="M10233" s="0" t="s">
        <v>46582</v>
      </c>
      <c r="N10233" s="0" t="s">
        <v>144</v>
      </c>
      <c r="O10233" s="0" t="s">
        <v>592</v>
      </c>
      <c r="P10233" s="0" t="s">
        <v>46583</v>
      </c>
      <c r="Q10233" s="0" t="s">
        <v>46584</v>
      </c>
      <c r="R10233" s="0" t="n">
        <v>8</v>
      </c>
      <c r="AL10233" s="0" t="n">
        <v>1.3134</v>
      </c>
      <c r="AN10233" s="0" t="n">
        <v>1.1318</v>
      </c>
      <c r="AO10233" s="0" t="n">
        <v>1.2885</v>
      </c>
      <c r="AR10233" s="0" t="n">
        <v>1.4839</v>
      </c>
      <c r="AS10233" s="0" t="n">
        <v>1.4492</v>
      </c>
      <c r="AT10233" s="0" t="n">
        <v>1.6168</v>
      </c>
      <c r="AU10233" s="0" t="n">
        <v>1.3881</v>
      </c>
      <c r="AX10233" s="0" t="n">
        <v>1.4272</v>
      </c>
      <c r="BH10233" s="0" t="n">
        <v>1.3064</v>
      </c>
      <c r="DR10233" s="0" t="n">
        <v>1.0706</v>
      </c>
      <c r="DT10233" s="0" t="n">
        <v>1.4095</v>
      </c>
      <c r="DU10233" s="0" t="n">
        <v>1.4686</v>
      </c>
      <c r="DV10233" s="0" t="n">
        <v>1.8299</v>
      </c>
      <c r="DW10233" s="0" t="n">
        <v>1.5839</v>
      </c>
      <c r="DX10233" s="0" t="n">
        <v>1.6812</v>
      </c>
      <c r="DY10233" s="0" t="n">
        <v>1.4866</v>
      </c>
      <c r="DZ10233" s="0" t="n">
        <v>1.4696</v>
      </c>
      <c r="EA10233" s="0" t="e">
        <f aca="false">#DIV/0!</f>
        <v>#DIV/0!</v>
      </c>
      <c r="EB10233" s="0" t="n">
        <v>1.39515</v>
      </c>
      <c r="EC10233" s="0" t="n">
        <v>1.4492</v>
      </c>
      <c r="ED10233" s="0" t="n">
        <v>1.4651</v>
      </c>
      <c r="EE10233" s="0" t="n">
        <v>1.3881</v>
      </c>
      <c r="EF10233" s="0" t="n">
        <v>1.1318</v>
      </c>
      <c r="EG10233" s="0" t="n">
        <v>1.2885</v>
      </c>
      <c r="EH10233" s="0" t="n">
        <v>1.4272</v>
      </c>
    </row>
    <row r="10234" customFormat="false" ht="14" hidden="false" customHeight="false" outlineLevel="0" collapsed="false">
      <c r="A10234" s="0" t="s">
        <v>46547</v>
      </c>
      <c r="B10234" s="0" t="s">
        <v>46585</v>
      </c>
      <c r="C10234" s="0" t="s">
        <v>46549</v>
      </c>
      <c r="D10234" s="0" t="s">
        <v>46550</v>
      </c>
      <c r="E10234" s="0" t="s">
        <v>46551</v>
      </c>
      <c r="F10234" s="0" t="n">
        <v>0.60454</v>
      </c>
      <c r="G10234" s="0" t="n">
        <v>6.23314</v>
      </c>
      <c r="H10234" s="0" t="n">
        <v>0.00220202</v>
      </c>
      <c r="I10234" s="0" t="n">
        <v>43.156</v>
      </c>
      <c r="J10234" s="0" t="n">
        <v>43.156</v>
      </c>
      <c r="K10234" s="0" t="n">
        <v>43.156</v>
      </c>
      <c r="L10234" s="0" t="s">
        <v>142</v>
      </c>
      <c r="M10234" s="0" t="s">
        <v>46586</v>
      </c>
      <c r="N10234" s="0" t="s">
        <v>144</v>
      </c>
      <c r="O10234" s="0" t="s">
        <v>2676</v>
      </c>
      <c r="P10234" s="0" t="s">
        <v>46587</v>
      </c>
      <c r="Q10234" s="0" t="s">
        <v>46588</v>
      </c>
      <c r="R10234" s="0" t="n">
        <v>14</v>
      </c>
      <c r="BB10234" s="0" t="n">
        <v>1.5768</v>
      </c>
      <c r="DL10234" s="0" t="n">
        <v>1.0572</v>
      </c>
      <c r="EA10234" s="0" t="e">
        <f aca="false">#DIV/0!</f>
        <v>#DIV/0!</v>
      </c>
      <c r="EB10234" s="0" t="e">
        <f aca="false">#DIV/0!</f>
        <v>#DIV/0!</v>
      </c>
      <c r="EC10234" s="0" t="e">
        <f aca="false">#DIV/0!</f>
        <v>#DIV/0!</v>
      </c>
      <c r="ED10234" s="0" t="n">
        <v>1.5768</v>
      </c>
      <c r="EE10234" s="0" t="e">
        <f aca="false">#DIV/0!</f>
        <v>#DIV/0!</v>
      </c>
      <c r="EF10234" s="0" t="e">
        <f aca="false">#DIV/0!</f>
        <v>#DIV/0!</v>
      </c>
      <c r="EG10234" s="0" t="e">
        <f aca="false">#DIV/0!</f>
        <v>#DIV/0!</v>
      </c>
      <c r="EH10234" s="0" t="e">
        <f aca="false">#DIV/0!</f>
        <v>#DIV/0!</v>
      </c>
    </row>
    <row r="10235" customFormat="false" ht="14" hidden="false" customHeight="false" outlineLevel="0" collapsed="false">
      <c r="A10235" s="0" t="s">
        <v>46547</v>
      </c>
      <c r="B10235" s="0" t="s">
        <v>46589</v>
      </c>
      <c r="C10235" s="0" t="s">
        <v>46549</v>
      </c>
      <c r="D10235" s="0" t="s">
        <v>46550</v>
      </c>
      <c r="E10235" s="0" t="s">
        <v>46551</v>
      </c>
      <c r="F10235" s="0" t="n">
        <v>0.297779</v>
      </c>
      <c r="G10235" s="0" t="n">
        <v>0</v>
      </c>
      <c r="H10235" s="0" t="n">
        <v>0.000367198</v>
      </c>
      <c r="I10235" s="0" t="n">
        <v>50.865</v>
      </c>
      <c r="J10235" s="0" t="n">
        <v>28.979</v>
      </c>
      <c r="K10235" s="0" t="n">
        <v>50.865</v>
      </c>
      <c r="L10235" s="0" t="s">
        <v>142</v>
      </c>
      <c r="M10235" s="0" t="s">
        <v>46590</v>
      </c>
      <c r="N10235" s="0" t="s">
        <v>144</v>
      </c>
      <c r="O10235" s="0" t="s">
        <v>948</v>
      </c>
      <c r="P10235" s="0" t="s">
        <v>46591</v>
      </c>
      <c r="Q10235" s="0" t="s">
        <v>46592</v>
      </c>
      <c r="R10235" s="0" t="n">
        <v>26</v>
      </c>
      <c r="EA10235" s="0" t="e">
        <f aca="false">#DIV/0!</f>
        <v>#DIV/0!</v>
      </c>
      <c r="EB10235" s="0" t="e">
        <f aca="false">#DIV/0!</f>
        <v>#DIV/0!</v>
      </c>
      <c r="EC10235" s="0" t="e">
        <f aca="false">#DIV/0!</f>
        <v>#DIV/0!</v>
      </c>
      <c r="ED10235" s="0" t="e">
        <f aca="false">#DIV/0!</f>
        <v>#DIV/0!</v>
      </c>
      <c r="EE10235" s="0" t="e">
        <f aca="false">#DIV/0!</f>
        <v>#DIV/0!</v>
      </c>
      <c r="EF10235" s="0" t="e">
        <f aca="false">#DIV/0!</f>
        <v>#DIV/0!</v>
      </c>
      <c r="EG10235" s="0" t="e">
        <f aca="false">#DIV/0!</f>
        <v>#DIV/0!</v>
      </c>
      <c r="EH10235" s="0" t="e">
        <f aca="false">#DIV/0!</f>
        <v>#DIV/0!</v>
      </c>
    </row>
    <row r="10236" customFormat="false" ht="14" hidden="false" customHeight="false" outlineLevel="0" collapsed="false">
      <c r="A10236" s="0" t="s">
        <v>46547</v>
      </c>
      <c r="B10236" s="0" t="s">
        <v>46593</v>
      </c>
      <c r="C10236" s="0" t="s">
        <v>46549</v>
      </c>
      <c r="D10236" s="0" t="s">
        <v>46550</v>
      </c>
      <c r="E10236" s="0" t="s">
        <v>46551</v>
      </c>
      <c r="F10236" s="0" t="n">
        <v>0.408359</v>
      </c>
      <c r="G10236" s="0" t="n">
        <v>0</v>
      </c>
      <c r="H10236" s="0" t="n">
        <v>0.000367154</v>
      </c>
      <c r="I10236" s="0" t="n">
        <v>50.865</v>
      </c>
      <c r="J10236" s="0" t="n">
        <v>28.979</v>
      </c>
      <c r="K10236" s="0" t="n">
        <v>43.088</v>
      </c>
      <c r="L10236" s="0" t="s">
        <v>142</v>
      </c>
      <c r="M10236" s="0" t="s">
        <v>46594</v>
      </c>
      <c r="N10236" s="0" t="s">
        <v>144</v>
      </c>
      <c r="O10236" s="0" t="s">
        <v>190</v>
      </c>
      <c r="P10236" s="0" t="s">
        <v>46595</v>
      </c>
      <c r="Q10236" s="0" t="s">
        <v>46596</v>
      </c>
      <c r="R10236" s="0" t="n">
        <v>28</v>
      </c>
      <c r="EA10236" s="0" t="e">
        <f aca="false">#DIV/0!</f>
        <v>#DIV/0!</v>
      </c>
      <c r="EB10236" s="0" t="e">
        <f aca="false">#DIV/0!</f>
        <v>#DIV/0!</v>
      </c>
      <c r="EC10236" s="0" t="e">
        <f aca="false">#DIV/0!</f>
        <v>#DIV/0!</v>
      </c>
      <c r="ED10236" s="0" t="e">
        <f aca="false">#DIV/0!</f>
        <v>#DIV/0!</v>
      </c>
      <c r="EE10236" s="0" t="e">
        <f aca="false">#DIV/0!</f>
        <v>#DIV/0!</v>
      </c>
      <c r="EF10236" s="0" t="e">
        <f aca="false">#DIV/0!</f>
        <v>#DIV/0!</v>
      </c>
      <c r="EG10236" s="0" t="e">
        <f aca="false">#DIV/0!</f>
        <v>#DIV/0!</v>
      </c>
      <c r="EH10236" s="0" t="e">
        <f aca="false">#DIV/0!</f>
        <v>#DIV/0!</v>
      </c>
    </row>
    <row r="10237" customFormat="false" ht="14" hidden="false" customHeight="false" outlineLevel="0" collapsed="false">
      <c r="A10237" s="0" t="s">
        <v>46547</v>
      </c>
      <c r="B10237" s="0" t="s">
        <v>46597</v>
      </c>
      <c r="C10237" s="0" t="s">
        <v>46549</v>
      </c>
      <c r="D10237" s="0" t="s">
        <v>46550</v>
      </c>
      <c r="E10237" s="0" t="s">
        <v>46551</v>
      </c>
      <c r="F10237" s="0" t="n">
        <v>0.457985</v>
      </c>
      <c r="G10237" s="0" t="n">
        <v>0.765124</v>
      </c>
      <c r="H10237" s="0" t="n">
        <v>0.000367198</v>
      </c>
      <c r="I10237" s="0" t="n">
        <v>50.865</v>
      </c>
      <c r="J10237" s="0" t="n">
        <v>28.979</v>
      </c>
      <c r="K10237" s="0" t="n">
        <v>40.067</v>
      </c>
      <c r="L10237" s="0" t="s">
        <v>142</v>
      </c>
      <c r="M10237" s="0" t="s">
        <v>46598</v>
      </c>
      <c r="N10237" s="0" t="s">
        <v>807</v>
      </c>
      <c r="O10237" s="0" t="s">
        <v>195</v>
      </c>
      <c r="P10237" s="0" t="s">
        <v>46599</v>
      </c>
      <c r="Q10237" s="0" t="s">
        <v>46600</v>
      </c>
      <c r="R10237" s="0" t="n">
        <v>30</v>
      </c>
      <c r="EA10237" s="0" t="e">
        <f aca="false">#DIV/0!</f>
        <v>#DIV/0!</v>
      </c>
      <c r="EB10237" s="0" t="e">
        <f aca="false">#DIV/0!</f>
        <v>#DIV/0!</v>
      </c>
      <c r="EC10237" s="0" t="e">
        <f aca="false">#DIV/0!</f>
        <v>#DIV/0!</v>
      </c>
      <c r="ED10237" s="0" t="e">
        <f aca="false">#DIV/0!</f>
        <v>#DIV/0!</v>
      </c>
      <c r="EE10237" s="0" t="e">
        <f aca="false">#DIV/0!</f>
        <v>#DIV/0!</v>
      </c>
      <c r="EF10237" s="0" t="e">
        <f aca="false">#DIV/0!</f>
        <v>#DIV/0!</v>
      </c>
      <c r="EG10237" s="0" t="e">
        <f aca="false">#DIV/0!</f>
        <v>#DIV/0!</v>
      </c>
      <c r="EH10237" s="0" t="e">
        <f aca="false">#DIV/0!</f>
        <v>#DIV/0!</v>
      </c>
    </row>
    <row r="10238" customFormat="false" ht="14" hidden="false" customHeight="false" outlineLevel="0" collapsed="false">
      <c r="A10238" s="0" t="s">
        <v>46547</v>
      </c>
      <c r="B10238" s="0" t="s">
        <v>46601</v>
      </c>
      <c r="C10238" s="0" t="s">
        <v>46549</v>
      </c>
      <c r="D10238" s="0" t="s">
        <v>46550</v>
      </c>
      <c r="E10238" s="0" t="s">
        <v>46551</v>
      </c>
      <c r="F10238" s="0" t="n">
        <v>0.800549</v>
      </c>
      <c r="G10238" s="0" t="n">
        <v>6.04122</v>
      </c>
      <c r="H10238" s="0" t="n">
        <v>0.00142224</v>
      </c>
      <c r="I10238" s="0" t="n">
        <v>128.88</v>
      </c>
      <c r="J10238" s="0" t="n">
        <v>84.563</v>
      </c>
      <c r="K10238" s="0" t="n">
        <v>92.939</v>
      </c>
      <c r="L10238" s="0" t="s">
        <v>142</v>
      </c>
      <c r="M10238" s="0" t="s">
        <v>46602</v>
      </c>
      <c r="N10238" s="0" t="s">
        <v>788</v>
      </c>
      <c r="O10238" s="0" t="s">
        <v>758</v>
      </c>
      <c r="P10238" s="0" t="s">
        <v>46603</v>
      </c>
      <c r="Q10238" s="0" t="s">
        <v>46604</v>
      </c>
      <c r="R10238" s="0" t="n">
        <v>4</v>
      </c>
      <c r="BW10238" s="0" t="n">
        <v>1.0279</v>
      </c>
      <c r="CA10238" s="0" t="n">
        <v>0.98784</v>
      </c>
      <c r="CB10238" s="0" t="n">
        <v>1.1868</v>
      </c>
      <c r="CC10238" s="0" t="n">
        <v>0.63648</v>
      </c>
      <c r="CD10238" s="0" t="n">
        <v>0.84755</v>
      </c>
      <c r="EA10238" s="0" t="e">
        <f aca="false">#DIV/0!</f>
        <v>#DIV/0!</v>
      </c>
      <c r="EB10238" s="0" t="e">
        <f aca="false">#DIV/0!</f>
        <v>#DIV/0!</v>
      </c>
      <c r="EC10238" s="0" t="e">
        <f aca="false">#DIV/0!</f>
        <v>#DIV/0!</v>
      </c>
      <c r="ED10238" s="0" t="e">
        <f aca="false">#DIV/0!</f>
        <v>#DIV/0!</v>
      </c>
      <c r="EE10238" s="0" t="e">
        <f aca="false">#DIV/0!</f>
        <v>#DIV/0!</v>
      </c>
      <c r="EF10238" s="0" t="e">
        <f aca="false">#DIV/0!</f>
        <v>#DIV/0!</v>
      </c>
      <c r="EG10238" s="0" t="e">
        <f aca="false">#DIV/0!</f>
        <v>#DIV/0!</v>
      </c>
      <c r="EH10238" s="0" t="e">
        <f aca="false">#DIV/0!</f>
        <v>#DIV/0!</v>
      </c>
    </row>
    <row r="10239" customFormat="false" ht="14" hidden="false" customHeight="false" outlineLevel="0" collapsed="false">
      <c r="A10239" s="0" t="s">
        <v>46547</v>
      </c>
      <c r="B10239" s="0" t="s">
        <v>46605</v>
      </c>
      <c r="C10239" s="0" t="s">
        <v>46549</v>
      </c>
      <c r="D10239" s="0" t="s">
        <v>46550</v>
      </c>
      <c r="E10239" s="0" t="s">
        <v>46551</v>
      </c>
      <c r="F10239" s="0" t="n">
        <v>0.499999</v>
      </c>
      <c r="G10239" s="0" t="n">
        <v>0</v>
      </c>
      <c r="H10239" s="0" t="n">
        <v>0.00142224</v>
      </c>
      <c r="I10239" s="0" t="n">
        <v>128.88</v>
      </c>
      <c r="J10239" s="0" t="n">
        <v>84.563</v>
      </c>
      <c r="K10239" s="0" t="n">
        <v>128.88</v>
      </c>
      <c r="L10239" s="0" t="s">
        <v>142</v>
      </c>
      <c r="M10239" s="0" t="s">
        <v>46606</v>
      </c>
      <c r="N10239" s="0" t="s">
        <v>597</v>
      </c>
      <c r="O10239" s="0" t="s">
        <v>598</v>
      </c>
      <c r="P10239" s="0" t="s">
        <v>46607</v>
      </c>
      <c r="Q10239" s="0" t="s">
        <v>46608</v>
      </c>
      <c r="R10239" s="0" t="n">
        <v>6</v>
      </c>
      <c r="EA10239" s="0" t="e">
        <f aca="false">#DIV/0!</f>
        <v>#DIV/0!</v>
      </c>
      <c r="EB10239" s="0" t="e">
        <f aca="false">#DIV/0!</f>
        <v>#DIV/0!</v>
      </c>
      <c r="EC10239" s="0" t="e">
        <f aca="false">#DIV/0!</f>
        <v>#DIV/0!</v>
      </c>
      <c r="ED10239" s="0" t="e">
        <f aca="false">#DIV/0!</f>
        <v>#DIV/0!</v>
      </c>
      <c r="EE10239" s="0" t="e">
        <f aca="false">#DIV/0!</f>
        <v>#DIV/0!</v>
      </c>
      <c r="EF10239" s="0" t="e">
        <f aca="false">#DIV/0!</f>
        <v>#DIV/0!</v>
      </c>
      <c r="EG10239" s="0" t="e">
        <f aca="false">#DIV/0!</f>
        <v>#DIV/0!</v>
      </c>
      <c r="EH10239" s="0" t="e">
        <f aca="false">#DIV/0!</f>
        <v>#DIV/0!</v>
      </c>
    </row>
    <row r="10240" customFormat="false" ht="14" hidden="false" customHeight="false" outlineLevel="0" collapsed="false">
      <c r="A10240" s="0" t="s">
        <v>46547</v>
      </c>
      <c r="B10240" s="0" t="s">
        <v>46609</v>
      </c>
      <c r="C10240" s="0" t="s">
        <v>46549</v>
      </c>
      <c r="D10240" s="0" t="s">
        <v>46550</v>
      </c>
      <c r="E10240" s="0" t="s">
        <v>46551</v>
      </c>
      <c r="F10240" s="0" t="n">
        <v>0.811747</v>
      </c>
      <c r="G10240" s="0" t="n">
        <v>7.94963</v>
      </c>
      <c r="H10240" s="3" t="n">
        <v>3.81573E-005</v>
      </c>
      <c r="I10240" s="0" t="n">
        <v>109.1</v>
      </c>
      <c r="J10240" s="0" t="n">
        <v>77.396</v>
      </c>
      <c r="K10240" s="0" t="n">
        <v>67.214</v>
      </c>
      <c r="L10240" s="0" t="s">
        <v>142</v>
      </c>
      <c r="M10240" s="0" t="s">
        <v>46610</v>
      </c>
      <c r="N10240" s="0" t="s">
        <v>46611</v>
      </c>
      <c r="O10240" s="0" t="s">
        <v>5721</v>
      </c>
      <c r="P10240" s="0" t="s">
        <v>46612</v>
      </c>
      <c r="Q10240" s="0" t="s">
        <v>46613</v>
      </c>
      <c r="R10240" s="0" t="n">
        <v>2</v>
      </c>
      <c r="AY10240" s="0" t="n">
        <v>0.77048</v>
      </c>
      <c r="AZ10240" s="0" t="n">
        <v>1.237</v>
      </c>
      <c r="BA10240" s="0" t="n">
        <v>1.2187</v>
      </c>
      <c r="BB10240" s="0" t="n">
        <v>1.3303</v>
      </c>
      <c r="BC10240" s="0" t="n">
        <v>1.3206</v>
      </c>
      <c r="BD10240" s="0" t="n">
        <v>1.0184</v>
      </c>
      <c r="BE10240" s="0" t="n">
        <v>1.1508</v>
      </c>
      <c r="BF10240" s="0" t="n">
        <v>0.8292</v>
      </c>
      <c r="BH10240" s="0" t="n">
        <v>0.99461</v>
      </c>
      <c r="BT10240" s="0" t="n">
        <v>0.86883</v>
      </c>
      <c r="BW10240" s="0" t="n">
        <v>1.1169</v>
      </c>
      <c r="BX10240" s="0" t="n">
        <v>1.2726</v>
      </c>
      <c r="BY10240" s="0" t="n">
        <v>0.7789</v>
      </c>
      <c r="BZ10240" s="0" t="n">
        <v>0.96456</v>
      </c>
      <c r="CA10240" s="0" t="n">
        <v>1.1192</v>
      </c>
      <c r="CB10240" s="0" t="n">
        <v>0.81212</v>
      </c>
      <c r="CC10240" s="0" t="n">
        <v>0.75975</v>
      </c>
      <c r="CD10240" s="0" t="n">
        <v>1.0371</v>
      </c>
      <c r="CM10240" s="0" t="n">
        <v>1.2359</v>
      </c>
      <c r="CN10240" s="0" t="n">
        <v>0.86622</v>
      </c>
      <c r="CP10240" s="0" t="n">
        <v>1.4786</v>
      </c>
      <c r="CS10240" s="0" t="n">
        <v>0.57902</v>
      </c>
      <c r="EA10240" s="0" t="n">
        <v>0.77048</v>
      </c>
      <c r="EB10240" s="0" t="n">
        <v>1.115805</v>
      </c>
      <c r="EC10240" s="0" t="n">
        <v>1.2187</v>
      </c>
      <c r="ED10240" s="0" t="n">
        <v>1.3303</v>
      </c>
      <c r="EE10240" s="0" t="n">
        <v>1.3206</v>
      </c>
      <c r="EF10240" s="0" t="n">
        <v>1.0184</v>
      </c>
      <c r="EG10240" s="0" t="n">
        <v>1.1508</v>
      </c>
      <c r="EH10240" s="0" t="n">
        <v>0.8292</v>
      </c>
    </row>
    <row r="10241" customFormat="false" ht="14" hidden="false" customHeight="false" outlineLevel="0" collapsed="false">
      <c r="A10241" s="0" t="s">
        <v>46547</v>
      </c>
      <c r="B10241" s="0" t="s">
        <v>46614</v>
      </c>
      <c r="C10241" s="0" t="s">
        <v>46549</v>
      </c>
      <c r="D10241" s="0" t="s">
        <v>46550</v>
      </c>
      <c r="E10241" s="0" t="s">
        <v>46551</v>
      </c>
      <c r="F10241" s="0" t="n">
        <v>0.657112</v>
      </c>
      <c r="G10241" s="0" t="n">
        <v>5.18305</v>
      </c>
      <c r="H10241" s="3" t="n">
        <v>3.08987E-006</v>
      </c>
      <c r="I10241" s="0" t="n">
        <v>132.08</v>
      </c>
      <c r="J10241" s="0" t="n">
        <v>88.184</v>
      </c>
      <c r="K10241" s="0" t="n">
        <v>95.094</v>
      </c>
      <c r="L10241" s="0" t="s">
        <v>142</v>
      </c>
      <c r="M10241" s="0" t="s">
        <v>46615</v>
      </c>
      <c r="N10241" s="0" t="s">
        <v>46616</v>
      </c>
      <c r="O10241" s="0" t="s">
        <v>2927</v>
      </c>
      <c r="P10241" s="0" t="s">
        <v>46617</v>
      </c>
      <c r="Q10241" s="0" t="s">
        <v>46618</v>
      </c>
      <c r="R10241" s="0" t="n">
        <v>3</v>
      </c>
      <c r="AE10241" s="0" t="n">
        <v>0.65792</v>
      </c>
      <c r="AI10241" s="0" t="n">
        <v>1.0851</v>
      </c>
      <c r="AJ10241" s="0" t="n">
        <v>1.5748</v>
      </c>
      <c r="AM10241" s="0" t="n">
        <v>0.98616</v>
      </c>
      <c r="AQ10241" s="0" t="n">
        <v>1.1939</v>
      </c>
      <c r="AS10241" s="0" t="n">
        <v>0.96522</v>
      </c>
      <c r="AT10241" s="0" t="n">
        <v>1.2304</v>
      </c>
      <c r="AU10241" s="0" t="n">
        <v>1.4358</v>
      </c>
      <c r="BK10241" s="0" t="n">
        <v>1.0733</v>
      </c>
      <c r="BL10241" s="0" t="n">
        <v>0.61043</v>
      </c>
      <c r="BM10241" s="0" t="n">
        <v>0.80457</v>
      </c>
      <c r="BR10241" s="0" t="n">
        <v>0.96273</v>
      </c>
      <c r="BS10241" s="0" t="n">
        <v>1.1645</v>
      </c>
      <c r="BV10241" s="0" t="n">
        <v>0.95305</v>
      </c>
      <c r="CG10241" s="0" t="n">
        <v>0.44469</v>
      </c>
      <c r="DM10241" s="0" t="n">
        <v>1.0178</v>
      </c>
      <c r="EA10241" s="0" t="n">
        <v>1.1395</v>
      </c>
      <c r="EB10241" s="0" t="n">
        <v>1.5748</v>
      </c>
      <c r="EC10241" s="0" t="n">
        <v>0.96522</v>
      </c>
      <c r="ED10241" s="0" t="n">
        <v>1.2304</v>
      </c>
      <c r="EE10241" s="0" t="n">
        <v>1.038295</v>
      </c>
      <c r="EF10241" s="0" t="n">
        <v>0.61043</v>
      </c>
      <c r="EG10241" s="0" t="n">
        <v>0.80457</v>
      </c>
      <c r="EH10241" s="0" t="e">
        <f aca="false">#DIV/0!</f>
        <v>#DIV/0!</v>
      </c>
    </row>
    <row r="10242" customFormat="false" ht="14" hidden="false" customHeight="false" outlineLevel="0" collapsed="false">
      <c r="A10242" s="0" t="s">
        <v>46547</v>
      </c>
      <c r="B10242" s="0" t="s">
        <v>46619</v>
      </c>
      <c r="C10242" s="0" t="s">
        <v>46549</v>
      </c>
      <c r="D10242" s="0" t="s">
        <v>46550</v>
      </c>
      <c r="E10242" s="0" t="s">
        <v>46551</v>
      </c>
      <c r="F10242" s="0" t="n">
        <v>0.535876</v>
      </c>
      <c r="G10242" s="0" t="n">
        <v>2.49465</v>
      </c>
      <c r="H10242" s="3" t="n">
        <v>3.78346E-005</v>
      </c>
      <c r="I10242" s="0" t="n">
        <v>115.06</v>
      </c>
      <c r="J10242" s="0" t="n">
        <v>75.44</v>
      </c>
      <c r="K10242" s="0" t="n">
        <v>108.63</v>
      </c>
      <c r="L10242" s="0" t="s">
        <v>142</v>
      </c>
      <c r="M10242" s="0" t="s">
        <v>46620</v>
      </c>
      <c r="N10242" s="0" t="s">
        <v>46621</v>
      </c>
      <c r="O10242" s="0" t="s">
        <v>977</v>
      </c>
      <c r="P10242" s="0" t="s">
        <v>46622</v>
      </c>
      <c r="Q10242" s="0" t="s">
        <v>46623</v>
      </c>
      <c r="R10242" s="0" t="n">
        <v>4</v>
      </c>
      <c r="BP10242" s="0" t="n">
        <v>0.99156</v>
      </c>
      <c r="EA10242" s="0" t="e">
        <f aca="false">#DIV/0!</f>
        <v>#DIV/0!</v>
      </c>
      <c r="EB10242" s="0" t="e">
        <f aca="false">#DIV/0!</f>
        <v>#DIV/0!</v>
      </c>
      <c r="EC10242" s="0" t="e">
        <f aca="false">#DIV/0!</f>
        <v>#DIV/0!</v>
      </c>
      <c r="ED10242" s="0" t="e">
        <f aca="false">#DIV/0!</f>
        <v>#DIV/0!</v>
      </c>
      <c r="EE10242" s="0" t="e">
        <f aca="false">#DIV/0!</f>
        <v>#DIV/0!</v>
      </c>
      <c r="EF10242" s="0" t="e">
        <f aca="false">#DIV/0!</f>
        <v>#DIV/0!</v>
      </c>
      <c r="EG10242" s="0" t="e">
        <f aca="false">#DIV/0!</f>
        <v>#DIV/0!</v>
      </c>
      <c r="EH10242" s="0" t="e">
        <f aca="false">#DIV/0!</f>
        <v>#DIV/0!</v>
      </c>
    </row>
    <row r="10243" customFormat="false" ht="14" hidden="false" customHeight="false" outlineLevel="0" collapsed="false">
      <c r="A10243" s="0" t="s">
        <v>46547</v>
      </c>
      <c r="B10243" s="0" t="s">
        <v>46624</v>
      </c>
      <c r="C10243" s="0" t="s">
        <v>46549</v>
      </c>
      <c r="D10243" s="0" t="s">
        <v>46550</v>
      </c>
      <c r="E10243" s="0" t="s">
        <v>46551</v>
      </c>
      <c r="F10243" s="0" t="n">
        <v>0.666953</v>
      </c>
      <c r="G10243" s="0" t="n">
        <v>3.29872</v>
      </c>
      <c r="H10243" s="0" t="n">
        <v>0.000245433</v>
      </c>
      <c r="I10243" s="0" t="n">
        <v>79.347</v>
      </c>
      <c r="J10243" s="0" t="n">
        <v>47.7</v>
      </c>
      <c r="K10243" s="0" t="n">
        <v>79.347</v>
      </c>
      <c r="L10243" s="0" t="s">
        <v>142</v>
      </c>
      <c r="M10243" s="0" t="s">
        <v>46625</v>
      </c>
      <c r="N10243" s="0" t="s">
        <v>9776</v>
      </c>
      <c r="O10243" s="0" t="s">
        <v>257</v>
      </c>
      <c r="P10243" s="0" t="s">
        <v>46626</v>
      </c>
      <c r="Q10243" s="0" t="s">
        <v>46627</v>
      </c>
      <c r="R10243" s="0" t="n">
        <v>10</v>
      </c>
      <c r="AM10243" s="0" t="n">
        <v>1.0601</v>
      </c>
      <c r="EA10243" s="0" t="e">
        <f aca="false">#DIV/0!</f>
        <v>#DIV/0!</v>
      </c>
      <c r="EB10243" s="0" t="e">
        <f aca="false">#DIV/0!</f>
        <v>#DIV/0!</v>
      </c>
      <c r="EC10243" s="0" t="e">
        <f aca="false">#DIV/0!</f>
        <v>#DIV/0!</v>
      </c>
      <c r="ED10243" s="0" t="e">
        <f aca="false">#DIV/0!</f>
        <v>#DIV/0!</v>
      </c>
      <c r="EE10243" s="0" t="n">
        <v>1.0601</v>
      </c>
      <c r="EF10243" s="0" t="e">
        <f aca="false">#DIV/0!</f>
        <v>#DIV/0!</v>
      </c>
      <c r="EG10243" s="0" t="e">
        <f aca="false">#DIV/0!</f>
        <v>#DIV/0!</v>
      </c>
      <c r="EH10243" s="0" t="e">
        <f aca="false">#DIV/0!</f>
        <v>#DIV/0!</v>
      </c>
    </row>
    <row r="10244" customFormat="false" ht="14" hidden="false" customHeight="false" outlineLevel="0" collapsed="false">
      <c r="A10244" s="0" t="s">
        <v>46547</v>
      </c>
      <c r="B10244" s="0" t="s">
        <v>46628</v>
      </c>
      <c r="C10244" s="0" t="s">
        <v>46549</v>
      </c>
      <c r="D10244" s="0" t="s">
        <v>46550</v>
      </c>
      <c r="E10244" s="0" t="s">
        <v>46551</v>
      </c>
      <c r="F10244" s="0" t="n">
        <v>0.86012</v>
      </c>
      <c r="G10244" s="0" t="n">
        <v>8.01671</v>
      </c>
      <c r="H10244" s="0" t="n">
        <v>0.000232033</v>
      </c>
      <c r="I10244" s="0" t="n">
        <v>199.68</v>
      </c>
      <c r="J10244" s="0" t="n">
        <v>163.17</v>
      </c>
      <c r="K10244" s="0" t="n">
        <v>140.33</v>
      </c>
      <c r="L10244" s="0" t="s">
        <v>142</v>
      </c>
      <c r="M10244" s="0" t="s">
        <v>46629</v>
      </c>
      <c r="N10244" s="0" t="s">
        <v>404</v>
      </c>
      <c r="O10244" s="0" t="s">
        <v>152</v>
      </c>
      <c r="P10244" s="0" t="s">
        <v>46630</v>
      </c>
      <c r="Q10244" s="0" t="s">
        <v>46631</v>
      </c>
      <c r="R10244" s="0" t="n">
        <v>17</v>
      </c>
      <c r="AA10244" s="0" t="n">
        <v>1.1971</v>
      </c>
      <c r="BE10244" s="0" t="n">
        <v>0.93445</v>
      </c>
      <c r="BK10244" s="0" t="n">
        <v>0.77791</v>
      </c>
      <c r="BM10244" s="0" t="n">
        <v>0.85535</v>
      </c>
      <c r="BQ10244" s="0" t="n">
        <v>0.90073</v>
      </c>
      <c r="BS10244" s="0" t="n">
        <v>1.0804</v>
      </c>
      <c r="CK10244" s="0" t="n">
        <v>1.0371</v>
      </c>
      <c r="CN10244" s="0" t="n">
        <v>1.096</v>
      </c>
      <c r="CR10244" s="0" t="n">
        <v>1.0396</v>
      </c>
      <c r="CT10244" s="0" t="n">
        <v>0.98037</v>
      </c>
      <c r="DL10244" s="0" t="n">
        <v>1.1348</v>
      </c>
      <c r="DM10244" s="0" t="n">
        <v>0.994</v>
      </c>
      <c r="DP10244" s="0" t="n">
        <v>0.9571</v>
      </c>
      <c r="DV10244" s="0" t="n">
        <v>1.0998</v>
      </c>
      <c r="DZ10244" s="0" t="n">
        <v>1.0776</v>
      </c>
      <c r="EA10244" s="0" t="n">
        <v>1.1971</v>
      </c>
      <c r="EB10244" s="0" t="e">
        <f aca="false">#DIV/0!</f>
        <v>#DIV/0!</v>
      </c>
      <c r="EC10244" s="0" t="e">
        <f aca="false">#DIV/0!</f>
        <v>#DIV/0!</v>
      </c>
      <c r="ED10244" s="0" t="e">
        <f aca="false">#DIV/0!</f>
        <v>#DIV/0!</v>
      </c>
      <c r="EE10244" s="0" t="n">
        <v>0.77791</v>
      </c>
      <c r="EF10244" s="0" t="e">
        <f aca="false">#DIV/0!</f>
        <v>#DIV/0!</v>
      </c>
      <c r="EG10244" s="0" t="n">
        <v>0.8949</v>
      </c>
      <c r="EH10244" s="0" t="e">
        <f aca="false">#DIV/0!</f>
        <v>#DIV/0!</v>
      </c>
    </row>
    <row r="10245" customFormat="false" ht="14" hidden="false" customHeight="false" outlineLevel="0" collapsed="false">
      <c r="A10245" s="0" t="s">
        <v>46632</v>
      </c>
      <c r="B10245" s="0" t="s">
        <v>46633</v>
      </c>
      <c r="C10245" s="0" t="s">
        <v>46549</v>
      </c>
      <c r="D10245" s="0" t="s">
        <v>46550</v>
      </c>
      <c r="E10245" s="0" t="s">
        <v>46551</v>
      </c>
      <c r="F10245" s="0" t="n">
        <v>0.999997</v>
      </c>
      <c r="G10245" s="0" t="n">
        <v>55.4711</v>
      </c>
      <c r="H10245" s="0" t="n">
        <v>0.000870231</v>
      </c>
      <c r="I10245" s="0" t="n">
        <v>133.81</v>
      </c>
      <c r="J10245" s="0" t="n">
        <v>89.464</v>
      </c>
      <c r="K10245" s="0" t="n">
        <v>133.81</v>
      </c>
      <c r="L10245" s="0" t="s">
        <v>142</v>
      </c>
      <c r="M10245" s="0" t="s">
        <v>46634</v>
      </c>
      <c r="N10245" s="0" t="s">
        <v>17864</v>
      </c>
      <c r="O10245" s="0" t="s">
        <v>1149</v>
      </c>
      <c r="P10245" s="0" t="s">
        <v>46635</v>
      </c>
      <c r="Q10245" s="0" t="s">
        <v>46636</v>
      </c>
      <c r="R10245" s="0" t="n">
        <v>5</v>
      </c>
      <c r="V10245" s="0" t="n">
        <v>1.0343</v>
      </c>
      <c r="W10245" s="0" t="n">
        <v>1.3244</v>
      </c>
      <c r="Y10245" s="0" t="n">
        <v>0.80759</v>
      </c>
      <c r="Z10245" s="0" t="n">
        <v>1.005</v>
      </c>
      <c r="BJ10245" s="0" t="n">
        <v>1.0513</v>
      </c>
      <c r="BK10245" s="0" t="n">
        <v>0.96993</v>
      </c>
      <c r="BP10245" s="0" t="n">
        <v>1.1294</v>
      </c>
      <c r="BQ10245" s="0" t="n">
        <v>1.1595</v>
      </c>
      <c r="BR10245" s="0" t="n">
        <v>1.1594</v>
      </c>
      <c r="BS10245" s="0" t="n">
        <v>1.2168</v>
      </c>
      <c r="BT10245" s="0" t="n">
        <v>0.71694</v>
      </c>
      <c r="BV10245" s="0" t="n">
        <v>0.90808</v>
      </c>
      <c r="BW10245" s="0" t="n">
        <v>1.1439</v>
      </c>
      <c r="BX10245" s="0" t="n">
        <v>1.352</v>
      </c>
      <c r="BY10245" s="0" t="n">
        <v>0.7068</v>
      </c>
      <c r="BZ10245" s="0" t="n">
        <v>1.0688</v>
      </c>
      <c r="CA10245" s="0" t="n">
        <v>0.77926</v>
      </c>
      <c r="CD10245" s="0" t="n">
        <v>0.97224</v>
      </c>
      <c r="CM10245" s="0" t="n">
        <v>0.9301</v>
      </c>
      <c r="CN10245" s="0" t="n">
        <v>1.6064</v>
      </c>
      <c r="CR10245" s="0" t="n">
        <v>1.4097</v>
      </c>
      <c r="CT10245" s="0" t="n">
        <v>1.3858</v>
      </c>
      <c r="CU10245" s="0" t="n">
        <v>1.2098</v>
      </c>
      <c r="CV10245" s="0" t="n">
        <v>1.3219</v>
      </c>
      <c r="CX10245" s="0" t="n">
        <v>1.2645</v>
      </c>
      <c r="CY10245" s="0" t="n">
        <v>1.0325</v>
      </c>
      <c r="CZ10245" s="0" t="n">
        <v>1.1929</v>
      </c>
      <c r="DN10245" s="0" t="n">
        <v>1.6558</v>
      </c>
      <c r="EA10245" s="0" t="e">
        <f aca="false">#DIV/0!</f>
        <v>#DIV/0!</v>
      </c>
      <c r="EB10245" s="0" t="e">
        <f aca="false">#DIV/0!</f>
        <v>#DIV/0!</v>
      </c>
      <c r="EC10245" s="0" t="e">
        <f aca="false">#DIV/0!</f>
        <v>#DIV/0!</v>
      </c>
      <c r="ED10245" s="0" t="n">
        <v>1.0428</v>
      </c>
      <c r="EE10245" s="0" t="n">
        <v>1.147165</v>
      </c>
      <c r="EF10245" s="0" t="e">
        <f aca="false">#DIV/0!</f>
        <v>#DIV/0!</v>
      </c>
      <c r="EG10245" s="0" t="n">
        <v>0.80759</v>
      </c>
      <c r="EH10245" s="0" t="n">
        <v>1.005</v>
      </c>
    </row>
    <row r="10246" customFormat="false" ht="14" hidden="false" customHeight="false" outlineLevel="0" collapsed="false">
      <c r="A10246" s="0" t="s">
        <v>46547</v>
      </c>
      <c r="B10246" s="0" t="s">
        <v>46637</v>
      </c>
      <c r="C10246" s="0" t="s">
        <v>46549</v>
      </c>
      <c r="D10246" s="0" t="s">
        <v>46550</v>
      </c>
      <c r="E10246" s="0" t="s">
        <v>46551</v>
      </c>
      <c r="F10246" s="0" t="n">
        <v>0.924061</v>
      </c>
      <c r="G10246" s="0" t="n">
        <v>11.3979</v>
      </c>
      <c r="H10246" s="0" t="n">
        <v>0.000153679</v>
      </c>
      <c r="I10246" s="0" t="n">
        <v>102.67</v>
      </c>
      <c r="J10246" s="0" t="n">
        <v>78.618</v>
      </c>
      <c r="K10246" s="0" t="n">
        <v>93.804</v>
      </c>
      <c r="L10246" s="0" t="s">
        <v>149</v>
      </c>
      <c r="M10246" s="0" t="s">
        <v>46638</v>
      </c>
      <c r="N10246" s="0" t="s">
        <v>812</v>
      </c>
      <c r="O10246" s="0" t="s">
        <v>1038</v>
      </c>
      <c r="P10246" s="0" t="s">
        <v>46639</v>
      </c>
      <c r="Q10246" s="0" t="s">
        <v>46640</v>
      </c>
      <c r="R10246" s="0" t="n">
        <v>12</v>
      </c>
      <c r="AB10246" s="0" t="n">
        <v>1.0339</v>
      </c>
      <c r="AY10246" s="0" t="n">
        <v>1.151</v>
      </c>
      <c r="AZ10246" s="0" t="n">
        <v>1.2092</v>
      </c>
      <c r="BU10246" s="0" t="n">
        <v>0.73032</v>
      </c>
      <c r="BX10246" s="0" t="n">
        <v>1.2016</v>
      </c>
      <c r="DB10246" s="0" t="n">
        <v>1.111</v>
      </c>
      <c r="DI10246" s="0" t="n">
        <v>1.057</v>
      </c>
      <c r="EA10246" s="0" t="n">
        <v>1.151</v>
      </c>
      <c r="EB10246" s="0" t="n">
        <v>1.12155</v>
      </c>
      <c r="EC10246" s="0" t="e">
        <f aca="false">#DIV/0!</f>
        <v>#DIV/0!</v>
      </c>
      <c r="ED10246" s="0" t="e">
        <f aca="false">#DIV/0!</f>
        <v>#DIV/0!</v>
      </c>
      <c r="EE10246" s="0" t="e">
        <f aca="false">#DIV/0!</f>
        <v>#DIV/0!</v>
      </c>
      <c r="EF10246" s="0" t="e">
        <f aca="false">#DIV/0!</f>
        <v>#DIV/0!</v>
      </c>
      <c r="EG10246" s="0" t="e">
        <f aca="false">#DIV/0!</f>
        <v>#DIV/0!</v>
      </c>
      <c r="EH10246" s="0" t="e">
        <f aca="false">#DIV/0!</f>
        <v>#DIV/0!</v>
      </c>
    </row>
    <row r="10247" customFormat="false" ht="14" hidden="false" customHeight="false" outlineLevel="0" collapsed="false">
      <c r="A10247" s="0" t="s">
        <v>46547</v>
      </c>
      <c r="B10247" s="0" t="s">
        <v>46641</v>
      </c>
      <c r="C10247" s="0" t="s">
        <v>46549</v>
      </c>
      <c r="D10247" s="0" t="s">
        <v>46550</v>
      </c>
      <c r="E10247" s="0" t="s">
        <v>46551</v>
      </c>
      <c r="F10247" s="0" t="n">
        <v>0.925517</v>
      </c>
      <c r="G10247" s="0" t="n">
        <v>13.7778</v>
      </c>
      <c r="H10247" s="0" t="n">
        <v>0.000104173</v>
      </c>
      <c r="I10247" s="0" t="n">
        <v>77.08</v>
      </c>
      <c r="J10247" s="0" t="n">
        <v>53.786</v>
      </c>
      <c r="K10247" s="0" t="n">
        <v>77.08</v>
      </c>
      <c r="L10247" s="0" t="s">
        <v>149</v>
      </c>
      <c r="M10247" s="0" t="s">
        <v>46642</v>
      </c>
      <c r="N10247" s="0" t="s">
        <v>144</v>
      </c>
      <c r="O10247" s="0" t="s">
        <v>1028</v>
      </c>
      <c r="P10247" s="0" t="s">
        <v>46643</v>
      </c>
      <c r="Q10247" s="0" t="s">
        <v>46644</v>
      </c>
      <c r="R10247" s="0" t="n">
        <v>9</v>
      </c>
      <c r="S10247" s="0" t="n">
        <v>1.1312</v>
      </c>
      <c r="AA10247" s="0" t="n">
        <v>1.3052</v>
      </c>
      <c r="AL10247" s="0" t="n">
        <v>1.2705</v>
      </c>
      <c r="AM10247" s="0" t="n">
        <v>1.1255</v>
      </c>
      <c r="AS10247" s="0" t="n">
        <v>1.1499</v>
      </c>
      <c r="DD10247" s="0" t="n">
        <v>1.3579</v>
      </c>
      <c r="DU10247" s="0" t="n">
        <v>1.2398</v>
      </c>
      <c r="EA10247" s="0" t="n">
        <v>1.2182</v>
      </c>
      <c r="EB10247" s="0" t="e">
        <f aca="false">#DIV/0!</f>
        <v>#DIV/0!</v>
      </c>
      <c r="EC10247" s="0" t="n">
        <v>1.1499</v>
      </c>
      <c r="ED10247" s="0" t="n">
        <v>1.2705</v>
      </c>
      <c r="EE10247" s="0" t="n">
        <v>1.1255</v>
      </c>
      <c r="EF10247" s="0" t="e">
        <f aca="false">#DIV/0!</f>
        <v>#DIV/0!</v>
      </c>
      <c r="EG10247" s="0" t="e">
        <f aca="false">#DIV/0!</f>
        <v>#DIV/0!</v>
      </c>
      <c r="EH10247" s="0" t="e">
        <f aca="false">#DIV/0!</f>
        <v>#DIV/0!</v>
      </c>
    </row>
    <row r="10248" customFormat="false" ht="14" hidden="false" customHeight="false" outlineLevel="0" collapsed="false">
      <c r="A10248" s="0" t="s">
        <v>46547</v>
      </c>
      <c r="B10248" s="0" t="s">
        <v>46645</v>
      </c>
      <c r="C10248" s="0" t="s">
        <v>46549</v>
      </c>
      <c r="D10248" s="0" t="s">
        <v>46550</v>
      </c>
      <c r="E10248" s="0" t="s">
        <v>46551</v>
      </c>
      <c r="F10248" s="0" t="n">
        <v>0.762886</v>
      </c>
      <c r="G10248" s="0" t="n">
        <v>7.8393</v>
      </c>
      <c r="H10248" s="3" t="n">
        <v>6.61666E-005</v>
      </c>
      <c r="I10248" s="0" t="n">
        <v>75.564</v>
      </c>
      <c r="J10248" s="0" t="n">
        <v>40.26</v>
      </c>
      <c r="K10248" s="0" t="n">
        <v>74.732</v>
      </c>
      <c r="L10248" s="0" t="s">
        <v>149</v>
      </c>
      <c r="M10248" s="0" t="s">
        <v>46646</v>
      </c>
      <c r="N10248" s="0" t="s">
        <v>144</v>
      </c>
      <c r="O10248" s="0" t="s">
        <v>4323</v>
      </c>
      <c r="P10248" s="0" t="s">
        <v>46647</v>
      </c>
      <c r="Q10248" s="0" t="s">
        <v>46648</v>
      </c>
      <c r="R10248" s="0" t="n">
        <v>11</v>
      </c>
      <c r="DP10248" s="0" t="n">
        <v>1.1593</v>
      </c>
      <c r="DS10248" s="0" t="n">
        <v>1.0695</v>
      </c>
      <c r="EA10248" s="0" t="e">
        <f aca="false">#DIV/0!</f>
        <v>#DIV/0!</v>
      </c>
      <c r="EB10248" s="0" t="e">
        <f aca="false">#DIV/0!</f>
        <v>#DIV/0!</v>
      </c>
      <c r="EC10248" s="0" t="e">
        <f aca="false">#DIV/0!</f>
        <v>#DIV/0!</v>
      </c>
      <c r="ED10248" s="0" t="e">
        <f aca="false">#DIV/0!</f>
        <v>#DIV/0!</v>
      </c>
      <c r="EE10248" s="0" t="e">
        <f aca="false">#DIV/0!</f>
        <v>#DIV/0!</v>
      </c>
      <c r="EF10248" s="0" t="e">
        <f aca="false">#DIV/0!</f>
        <v>#DIV/0!</v>
      </c>
      <c r="EG10248" s="0" t="e">
        <f aca="false">#DIV/0!</f>
        <v>#DIV/0!</v>
      </c>
      <c r="EH10248" s="0" t="e">
        <f aca="false">#DIV/0!</f>
        <v>#DIV/0!</v>
      </c>
    </row>
    <row r="10249" customFormat="false" ht="14" hidden="false" customHeight="false" outlineLevel="0" collapsed="false">
      <c r="A10249" s="0" t="s">
        <v>46547</v>
      </c>
      <c r="B10249" s="0" t="s">
        <v>46649</v>
      </c>
      <c r="C10249" s="0" t="s">
        <v>46549</v>
      </c>
      <c r="D10249" s="0" t="s">
        <v>46550</v>
      </c>
      <c r="E10249" s="0" t="s">
        <v>46551</v>
      </c>
      <c r="F10249" s="0" t="n">
        <v>0.994914</v>
      </c>
      <c r="G10249" s="0" t="n">
        <v>23.2495</v>
      </c>
      <c r="H10249" s="3" t="n">
        <v>5.1597E-008</v>
      </c>
      <c r="I10249" s="0" t="n">
        <v>125.86</v>
      </c>
      <c r="J10249" s="0" t="n">
        <v>77.252</v>
      </c>
      <c r="K10249" s="0" t="n">
        <v>101.92</v>
      </c>
      <c r="L10249" s="0" t="s">
        <v>149</v>
      </c>
      <c r="M10249" s="0" t="s">
        <v>46650</v>
      </c>
      <c r="N10249" s="0" t="s">
        <v>144</v>
      </c>
      <c r="O10249" s="0" t="s">
        <v>190</v>
      </c>
      <c r="P10249" s="0" t="s">
        <v>46651</v>
      </c>
      <c r="Q10249" s="0" t="s">
        <v>46652</v>
      </c>
      <c r="R10249" s="0" t="n">
        <v>17</v>
      </c>
      <c r="U10249" s="0" t="n">
        <v>1.2179</v>
      </c>
      <c r="V10249" s="0" t="n">
        <v>1.1339</v>
      </c>
      <c r="W10249" s="0" t="n">
        <v>1.1305</v>
      </c>
      <c r="X10249" s="0" t="n">
        <v>1.0234</v>
      </c>
      <c r="Y10249" s="0" t="n">
        <v>1.1582</v>
      </c>
      <c r="Z10249" s="0" t="n">
        <v>1.1625</v>
      </c>
      <c r="AA10249" s="0" t="n">
        <v>1.2502</v>
      </c>
      <c r="AB10249" s="0" t="n">
        <v>1.3772</v>
      </c>
      <c r="AC10249" s="0" t="n">
        <v>0.99788</v>
      </c>
      <c r="AD10249" s="0" t="n">
        <v>1.1179</v>
      </c>
      <c r="AE10249" s="0" t="n">
        <v>1.3353</v>
      </c>
      <c r="AF10249" s="0" t="n">
        <v>1.0428</v>
      </c>
      <c r="AG10249" s="0" t="n">
        <v>1.1866</v>
      </c>
      <c r="AH10249" s="0" t="n">
        <v>1.2444</v>
      </c>
      <c r="AI10249" s="0" t="n">
        <v>1.1541</v>
      </c>
      <c r="AJ10249" s="0" t="n">
        <v>1.2183</v>
      </c>
      <c r="AK10249" s="0" t="n">
        <v>1.0648</v>
      </c>
      <c r="AL10249" s="0" t="n">
        <v>1.1697</v>
      </c>
      <c r="AM10249" s="0" t="n">
        <v>1.2035</v>
      </c>
      <c r="AO10249" s="0" t="n">
        <v>1.1446</v>
      </c>
      <c r="AP10249" s="0" t="n">
        <v>1.2952</v>
      </c>
      <c r="AQ10249" s="0" t="n">
        <v>1.0724</v>
      </c>
      <c r="AR10249" s="0" t="n">
        <v>0.70986</v>
      </c>
      <c r="AS10249" s="0" t="n">
        <v>1.3981</v>
      </c>
      <c r="AT10249" s="0" t="n">
        <v>1.2832</v>
      </c>
      <c r="AU10249" s="0" t="n">
        <v>1.2602</v>
      </c>
      <c r="AV10249" s="0" t="n">
        <v>1.0508</v>
      </c>
      <c r="AX10249" s="0" t="n">
        <v>0.94765</v>
      </c>
      <c r="AY10249" s="0" t="n">
        <v>1.1486</v>
      </c>
      <c r="AZ10249" s="0" t="n">
        <v>1.4753</v>
      </c>
      <c r="BA10249" s="0" t="n">
        <v>1.2441</v>
      </c>
      <c r="BB10249" s="0" t="n">
        <v>1.3842</v>
      </c>
      <c r="BC10249" s="0" t="n">
        <v>1.3515</v>
      </c>
      <c r="BD10249" s="0" t="n">
        <v>1.3419</v>
      </c>
      <c r="BE10249" s="0" t="n">
        <v>1.1482</v>
      </c>
      <c r="BF10249" s="0" t="n">
        <v>1.1159</v>
      </c>
      <c r="BH10249" s="0" t="n">
        <v>1.0423</v>
      </c>
      <c r="BI10249" s="0" t="n">
        <v>1.1981</v>
      </c>
      <c r="BJ10249" s="0" t="n">
        <v>1.2362</v>
      </c>
      <c r="BK10249" s="0" t="n">
        <v>1.0735</v>
      </c>
      <c r="BL10249" s="0" t="n">
        <v>0.84668</v>
      </c>
      <c r="BM10249" s="0" t="n">
        <v>1.1535</v>
      </c>
      <c r="BN10249" s="0" t="n">
        <v>1.1144</v>
      </c>
      <c r="BO10249" s="0" t="n">
        <v>1.1367</v>
      </c>
      <c r="BP10249" s="0" t="n">
        <v>1.0205</v>
      </c>
      <c r="BQ10249" s="0" t="n">
        <v>0.81134</v>
      </c>
      <c r="BR10249" s="0" t="n">
        <v>1.1684</v>
      </c>
      <c r="BS10249" s="0" t="n">
        <v>0.81563</v>
      </c>
      <c r="BT10249" s="0" t="n">
        <v>1.2104</v>
      </c>
      <c r="BU10249" s="0" t="n">
        <v>0.6692</v>
      </c>
      <c r="BV10249" s="0" t="n">
        <v>1.0483</v>
      </c>
      <c r="BX10249" s="0" t="n">
        <v>1.3173</v>
      </c>
      <c r="BY10249" s="0" t="n">
        <v>0.8828</v>
      </c>
      <c r="BZ10249" s="0" t="n">
        <v>0.88647</v>
      </c>
      <c r="CA10249" s="0" t="n">
        <v>1.4857</v>
      </c>
      <c r="CB10249" s="0" t="n">
        <v>1.0589</v>
      </c>
      <c r="CC10249" s="0" t="n">
        <v>0.7412</v>
      </c>
      <c r="CD10249" s="0" t="n">
        <v>0.81081</v>
      </c>
      <c r="CE10249" s="0" t="n">
        <v>1.0143</v>
      </c>
      <c r="CF10249" s="0" t="n">
        <v>1.2318</v>
      </c>
      <c r="CG10249" s="0" t="n">
        <v>1.1459</v>
      </c>
      <c r="CH10249" s="0" t="n">
        <v>0.96678</v>
      </c>
      <c r="CI10249" s="0" t="n">
        <v>1.1358</v>
      </c>
      <c r="CJ10249" s="0" t="n">
        <v>1.4215</v>
      </c>
      <c r="CK10249" s="0" t="n">
        <v>1.2871</v>
      </c>
      <c r="CL10249" s="0" t="n">
        <v>1.2777</v>
      </c>
      <c r="CN10249" s="0" t="n">
        <v>1.0494</v>
      </c>
      <c r="CP10249" s="0" t="n">
        <v>1.147</v>
      </c>
      <c r="CR10249" s="0" t="n">
        <v>1.1231</v>
      </c>
      <c r="CU10249" s="0" t="n">
        <v>0.97953</v>
      </c>
      <c r="CV10249" s="0" t="n">
        <v>1.1313</v>
      </c>
      <c r="CW10249" s="0" t="n">
        <v>1.2018</v>
      </c>
      <c r="CX10249" s="0" t="n">
        <v>1.0572</v>
      </c>
      <c r="CY10249" s="0" t="n">
        <v>1.2172</v>
      </c>
      <c r="CZ10249" s="0" t="n">
        <v>0.99843</v>
      </c>
      <c r="DA10249" s="0" t="n">
        <v>0.89596</v>
      </c>
      <c r="DB10249" s="0" t="n">
        <v>0.98771</v>
      </c>
      <c r="DC10249" s="0" t="n">
        <v>1.2669</v>
      </c>
      <c r="DE10249" s="0" t="n">
        <v>1.1953</v>
      </c>
      <c r="DF10249" s="0" t="n">
        <v>1.1148</v>
      </c>
      <c r="DG10249" s="0" t="n">
        <v>1.171</v>
      </c>
      <c r="DH10249" s="0" t="n">
        <v>1.1129</v>
      </c>
      <c r="DI10249" s="0" t="n">
        <v>1.062</v>
      </c>
      <c r="DJ10249" s="0" t="n">
        <v>1.1986</v>
      </c>
      <c r="DK10249" s="0" t="n">
        <v>1.0971</v>
      </c>
      <c r="DL10249" s="0" t="n">
        <v>0.93637</v>
      </c>
      <c r="DM10249" s="0" t="n">
        <v>1.2179</v>
      </c>
      <c r="DN10249" s="0" t="n">
        <v>0.9302</v>
      </c>
      <c r="DO10249" s="0" t="n">
        <v>1.1191</v>
      </c>
      <c r="DQ10249" s="0" t="n">
        <v>1.0894</v>
      </c>
      <c r="DR10249" s="0" t="n">
        <v>1.1883</v>
      </c>
      <c r="DS10249" s="0" t="n">
        <v>1.2233</v>
      </c>
      <c r="DT10249" s="0" t="n">
        <v>1.2451</v>
      </c>
      <c r="DU10249" s="0" t="n">
        <v>1.1842</v>
      </c>
      <c r="DV10249" s="0" t="n">
        <v>1.3524</v>
      </c>
      <c r="DW10249" s="0" t="n">
        <v>1.0161</v>
      </c>
      <c r="DX10249" s="0" t="n">
        <v>1.2681</v>
      </c>
      <c r="DY10249" s="0" t="n">
        <v>1.2047</v>
      </c>
      <c r="DZ10249" s="0" t="n">
        <v>1.1151</v>
      </c>
      <c r="EA10249" s="0" t="n">
        <v>1.156325</v>
      </c>
      <c r="EB10249" s="0" t="n">
        <v>1.164592</v>
      </c>
      <c r="EC10249" s="0" t="n">
        <v>1.18681333333333</v>
      </c>
      <c r="ED10249" s="0" t="n">
        <v>1.22085</v>
      </c>
      <c r="EE10249" s="0" t="n">
        <v>1.22575</v>
      </c>
      <c r="EF10249" s="0" t="n">
        <v>1.061116</v>
      </c>
      <c r="EG10249" s="0" t="n">
        <v>1.15822</v>
      </c>
      <c r="EH10249" s="0" t="n">
        <v>1.146675</v>
      </c>
    </row>
    <row r="10250" customFormat="false" ht="14" hidden="false" customHeight="false" outlineLevel="0" collapsed="false">
      <c r="A10250" s="0" t="s">
        <v>46547</v>
      </c>
      <c r="B10250" s="0" t="s">
        <v>46653</v>
      </c>
      <c r="C10250" s="0" t="s">
        <v>46549</v>
      </c>
      <c r="D10250" s="0" t="s">
        <v>46550</v>
      </c>
      <c r="E10250" s="0" t="s">
        <v>46551</v>
      </c>
      <c r="F10250" s="0" t="n">
        <v>0.999897</v>
      </c>
      <c r="G10250" s="0" t="n">
        <v>39.8851</v>
      </c>
      <c r="H10250" s="3" t="n">
        <v>2.95544E-021</v>
      </c>
      <c r="I10250" s="0" t="n">
        <v>240.34</v>
      </c>
      <c r="J10250" s="0" t="n">
        <v>213.6</v>
      </c>
      <c r="K10250" s="0" t="n">
        <v>212.1</v>
      </c>
      <c r="L10250" s="0" t="s">
        <v>149</v>
      </c>
      <c r="M10250" s="0" t="s">
        <v>46654</v>
      </c>
      <c r="N10250" s="0" t="s">
        <v>812</v>
      </c>
      <c r="O10250" s="0" t="s">
        <v>2654</v>
      </c>
      <c r="P10250" s="0" t="s">
        <v>46655</v>
      </c>
      <c r="Q10250" s="0" t="s">
        <v>46656</v>
      </c>
      <c r="R10250" s="0" t="n">
        <v>15</v>
      </c>
      <c r="S10250" s="0" t="n">
        <v>1.0799</v>
      </c>
      <c r="T10250" s="0" t="n">
        <v>1.1142</v>
      </c>
      <c r="U10250" s="0" t="n">
        <v>0.99795</v>
      </c>
      <c r="V10250" s="0" t="n">
        <v>1.1194</v>
      </c>
      <c r="W10250" s="0" t="n">
        <v>1.052</v>
      </c>
      <c r="X10250" s="0" t="n">
        <v>1.1646</v>
      </c>
      <c r="Y10250" s="0" t="n">
        <v>0.98917</v>
      </c>
      <c r="Z10250" s="0" t="n">
        <v>0.83895</v>
      </c>
      <c r="AA10250" s="0" t="n">
        <v>1.1971</v>
      </c>
      <c r="AB10250" s="0" t="n">
        <v>1.1785</v>
      </c>
      <c r="AC10250" s="0" t="n">
        <v>1.1349</v>
      </c>
      <c r="AD10250" s="0" t="n">
        <v>1.0575</v>
      </c>
      <c r="AE10250" s="0" t="n">
        <v>1.1932</v>
      </c>
      <c r="AF10250" s="0" t="n">
        <v>1.0619</v>
      </c>
      <c r="AG10250" s="0" t="n">
        <v>1.1422</v>
      </c>
      <c r="AH10250" s="0" t="n">
        <v>1.0089</v>
      </c>
      <c r="AI10250" s="0" t="n">
        <v>0.99181</v>
      </c>
      <c r="AJ10250" s="0" t="n">
        <v>1.0665</v>
      </c>
      <c r="AK10250" s="0" t="n">
        <v>1.0355</v>
      </c>
      <c r="AL10250" s="0" t="n">
        <v>0.96231</v>
      </c>
      <c r="AM10250" s="0" t="n">
        <v>1.1136</v>
      </c>
      <c r="AN10250" s="0" t="n">
        <v>0.94882</v>
      </c>
      <c r="AO10250" s="0" t="n">
        <v>0.95978</v>
      </c>
      <c r="AP10250" s="0" t="n">
        <v>0.79773</v>
      </c>
      <c r="AQ10250" s="0" t="n">
        <v>1.1834</v>
      </c>
      <c r="AR10250" s="0" t="n">
        <v>0.60369</v>
      </c>
      <c r="AS10250" s="0" t="n">
        <v>0.96586</v>
      </c>
      <c r="AT10250" s="0" t="n">
        <v>1.2932</v>
      </c>
      <c r="AU10250" s="0" t="n">
        <v>1.0781</v>
      </c>
      <c r="AV10250" s="0" t="n">
        <v>1.0772</v>
      </c>
      <c r="AX10250" s="0" t="n">
        <v>0.75344</v>
      </c>
      <c r="AY10250" s="0" t="n">
        <v>1.3467</v>
      </c>
      <c r="AZ10250" s="0" t="n">
        <v>1.0123</v>
      </c>
      <c r="BA10250" s="0" t="n">
        <v>1.2692</v>
      </c>
      <c r="BB10250" s="0" t="n">
        <v>1.3303</v>
      </c>
      <c r="BC10250" s="0" t="n">
        <v>0.96035</v>
      </c>
      <c r="BD10250" s="0" t="n">
        <v>1.3051</v>
      </c>
      <c r="BE10250" s="0" t="n">
        <v>0.93445</v>
      </c>
      <c r="BF10250" s="0" t="n">
        <v>1.0507</v>
      </c>
      <c r="BG10250" s="0" t="n">
        <v>0.68687</v>
      </c>
      <c r="BH10250" s="0" t="n">
        <v>0.9311</v>
      </c>
      <c r="BI10250" s="0" t="n">
        <v>0.97135</v>
      </c>
      <c r="BJ10250" s="0" t="n">
        <v>1.0283</v>
      </c>
      <c r="BK10250" s="0" t="n">
        <v>0.77791</v>
      </c>
      <c r="BL10250" s="0" t="n">
        <v>1.087</v>
      </c>
      <c r="BM10250" s="0" t="n">
        <v>0.70988</v>
      </c>
      <c r="BN10250" s="0" t="n">
        <v>0.94645</v>
      </c>
      <c r="BP10250" s="0" t="n">
        <v>1.2206</v>
      </c>
      <c r="BQ10250" s="0" t="n">
        <v>0.90073</v>
      </c>
      <c r="BR10250" s="0" t="n">
        <v>1.0794</v>
      </c>
      <c r="BS10250" s="0" t="n">
        <v>1.0804</v>
      </c>
      <c r="BT10250" s="0" t="n">
        <v>1.0024</v>
      </c>
      <c r="BU10250" s="0" t="n">
        <v>0.71095</v>
      </c>
      <c r="BV10250" s="0" t="n">
        <v>0.94998</v>
      </c>
      <c r="BW10250" s="0" t="n">
        <v>0.99461</v>
      </c>
      <c r="BX10250" s="0" t="n">
        <v>1.1715</v>
      </c>
      <c r="BY10250" s="0" t="n">
        <v>0.9632</v>
      </c>
      <c r="BZ10250" s="0" t="n">
        <v>1.0446</v>
      </c>
      <c r="CA10250" s="0" t="n">
        <v>1.1925</v>
      </c>
      <c r="CB10250" s="0" t="n">
        <v>1.0529</v>
      </c>
      <c r="CD10250" s="0" t="n">
        <v>0.84684</v>
      </c>
      <c r="CE10250" s="0" t="n">
        <v>0.8809</v>
      </c>
      <c r="CF10250" s="0" t="n">
        <v>1.1381</v>
      </c>
      <c r="CG10250" s="0" t="n">
        <v>1.1019</v>
      </c>
      <c r="CH10250" s="0" t="n">
        <v>1.0698</v>
      </c>
      <c r="CI10250" s="0" t="n">
        <v>1.1197</v>
      </c>
      <c r="CJ10250" s="0" t="n">
        <v>1.0048</v>
      </c>
      <c r="CK10250" s="0" t="n">
        <v>1.0371</v>
      </c>
      <c r="CL10250" s="0" t="n">
        <v>0.98602</v>
      </c>
      <c r="CM10250" s="0" t="n">
        <v>1.1659</v>
      </c>
      <c r="CR10250" s="0" t="n">
        <v>1.0396</v>
      </c>
      <c r="CS10250" s="0" t="n">
        <v>1.0153</v>
      </c>
      <c r="CT10250" s="0" t="n">
        <v>0.98037</v>
      </c>
      <c r="CU10250" s="0" t="n">
        <v>0.97761</v>
      </c>
      <c r="CV10250" s="0" t="n">
        <v>1.1603</v>
      </c>
      <c r="CW10250" s="0" t="n">
        <v>1.1645</v>
      </c>
      <c r="CX10250" s="0" t="n">
        <v>1.0103</v>
      </c>
      <c r="CY10250" s="0" t="n">
        <v>1.0588</v>
      </c>
      <c r="CZ10250" s="0" t="n">
        <v>0.96854</v>
      </c>
      <c r="DA10250" s="0" t="n">
        <v>0.84444</v>
      </c>
      <c r="DB10250" s="0" t="n">
        <v>1.1247</v>
      </c>
      <c r="DC10250" s="0" t="n">
        <v>1.2652</v>
      </c>
      <c r="DD10250" s="0" t="n">
        <v>1.2298</v>
      </c>
      <c r="DE10250" s="0" t="n">
        <v>1.1584</v>
      </c>
      <c r="DF10250" s="0" t="n">
        <v>1.1218</v>
      </c>
      <c r="DG10250" s="0" t="n">
        <v>1.0822</v>
      </c>
      <c r="DH10250" s="0" t="n">
        <v>1.074</v>
      </c>
      <c r="DI10250" s="0" t="n">
        <v>0.89198</v>
      </c>
      <c r="DJ10250" s="0" t="n">
        <v>0.94818</v>
      </c>
      <c r="DK10250" s="0" t="n">
        <v>0.95801</v>
      </c>
      <c r="DL10250" s="0" t="n">
        <v>1.0722</v>
      </c>
      <c r="DN10250" s="0" t="n">
        <v>1.0399</v>
      </c>
      <c r="DO10250" s="0" t="n">
        <v>1.1545</v>
      </c>
      <c r="DP10250" s="0" t="n">
        <v>1.0334</v>
      </c>
      <c r="DQ10250" s="0" t="n">
        <v>0.95065</v>
      </c>
      <c r="DR10250" s="0" t="n">
        <v>0.8528</v>
      </c>
      <c r="DS10250" s="0" t="n">
        <v>1.143</v>
      </c>
      <c r="DT10250" s="0" t="n">
        <v>0.98724</v>
      </c>
      <c r="DU10250" s="0" t="n">
        <v>0.9613</v>
      </c>
      <c r="DV10250" s="0" t="n">
        <v>1.1038</v>
      </c>
      <c r="DW10250" s="0" t="n">
        <v>1.0561</v>
      </c>
      <c r="DX10250" s="0" t="n">
        <v>1.2638</v>
      </c>
      <c r="DY10250" s="0" t="n">
        <v>1.1041</v>
      </c>
      <c r="DZ10250" s="0" t="n">
        <v>1.1833</v>
      </c>
      <c r="EA10250" s="0" t="n">
        <v>1.08096333333333</v>
      </c>
      <c r="EB10250" s="0" t="n">
        <v>0.984381666666667</v>
      </c>
      <c r="EC10250" s="0" t="n">
        <v>1.06246</v>
      </c>
      <c r="ED10250" s="0" t="n">
        <v>1.131835</v>
      </c>
      <c r="EE10250" s="0" t="n">
        <v>1.02919333333333</v>
      </c>
      <c r="EF10250" s="0" t="n">
        <v>1.10743666666667</v>
      </c>
      <c r="EG10250" s="0" t="n">
        <v>0.947096</v>
      </c>
      <c r="EH10250" s="0" t="n">
        <v>0.899361666666667</v>
      </c>
    </row>
    <row r="10251" customFormat="false" ht="14" hidden="false" customHeight="false" outlineLevel="0" collapsed="false">
      <c r="A10251" s="0" t="s">
        <v>46657</v>
      </c>
      <c r="B10251" s="0" t="s">
        <v>46658</v>
      </c>
      <c r="C10251" s="0" t="s">
        <v>46549</v>
      </c>
      <c r="D10251" s="0" t="s">
        <v>46659</v>
      </c>
      <c r="E10251" s="0" t="s">
        <v>46660</v>
      </c>
      <c r="F10251" s="0" t="n">
        <v>0.999614</v>
      </c>
      <c r="G10251" s="0" t="n">
        <v>35.1222</v>
      </c>
      <c r="H10251" s="3" t="n">
        <v>1.55069E-021</v>
      </c>
      <c r="I10251" s="0" t="n">
        <v>121.02</v>
      </c>
      <c r="J10251" s="0" t="n">
        <v>101.1</v>
      </c>
      <c r="K10251" s="0" t="n">
        <v>89.079</v>
      </c>
      <c r="L10251" s="0" t="s">
        <v>149</v>
      </c>
      <c r="M10251" s="0" t="s">
        <v>46661</v>
      </c>
      <c r="N10251" s="0" t="s">
        <v>144</v>
      </c>
      <c r="O10251" s="0" t="s">
        <v>555</v>
      </c>
      <c r="P10251" s="0" t="s">
        <v>46662</v>
      </c>
      <c r="Q10251" s="0" t="s">
        <v>46663</v>
      </c>
      <c r="R10251" s="0" t="n">
        <v>3</v>
      </c>
      <c r="S10251" s="0" t="n">
        <v>1.0252</v>
      </c>
      <c r="T10251" s="0" t="n">
        <v>1.4908</v>
      </c>
      <c r="U10251" s="0" t="n">
        <v>0.72952</v>
      </c>
      <c r="V10251" s="0" t="n">
        <v>0.95535</v>
      </c>
      <c r="AM10251" s="0" t="n">
        <v>0.92977</v>
      </c>
      <c r="BA10251" s="0" t="n">
        <v>0.83021</v>
      </c>
      <c r="BB10251" s="0" t="n">
        <v>0.67849</v>
      </c>
      <c r="BC10251" s="0" t="n">
        <v>0.91821</v>
      </c>
      <c r="BF10251" s="0" t="n">
        <v>0.36852</v>
      </c>
      <c r="EA10251" s="0" t="n">
        <v>1.0252</v>
      </c>
      <c r="EB10251" s="0" t="n">
        <v>1.4908</v>
      </c>
      <c r="EC10251" s="0" t="n">
        <v>0.779865</v>
      </c>
      <c r="ED10251" s="0" t="n">
        <v>0.81692</v>
      </c>
      <c r="EE10251" s="0" t="n">
        <v>0.92399</v>
      </c>
      <c r="EF10251" s="0" t="e">
        <f aca="false">#DIV/0!</f>
        <v>#DIV/0!</v>
      </c>
      <c r="EG10251" s="0" t="e">
        <f aca="false">#DIV/0!</f>
        <v>#DIV/0!</v>
      </c>
      <c r="EH10251" s="0" t="n">
        <v>0.36852</v>
      </c>
    </row>
    <row r="10252" customFormat="false" ht="14" hidden="false" customHeight="false" outlineLevel="0" collapsed="false">
      <c r="A10252" s="0" t="s">
        <v>46657</v>
      </c>
      <c r="B10252" s="0" t="s">
        <v>46664</v>
      </c>
      <c r="C10252" s="0" t="s">
        <v>46549</v>
      </c>
      <c r="D10252" s="0" t="s">
        <v>46659</v>
      </c>
      <c r="E10252" s="0" t="s">
        <v>46660</v>
      </c>
      <c r="F10252" s="0" t="n">
        <v>0.726391</v>
      </c>
      <c r="G10252" s="0" t="n">
        <v>4.84118</v>
      </c>
      <c r="H10252" s="3" t="n">
        <v>7.68535E-014</v>
      </c>
      <c r="I10252" s="0" t="n">
        <v>94.73</v>
      </c>
      <c r="J10252" s="0" t="n">
        <v>80.391</v>
      </c>
      <c r="K10252" s="0" t="n">
        <v>54.049</v>
      </c>
      <c r="L10252" s="0" t="s">
        <v>149</v>
      </c>
      <c r="M10252" s="0" t="s">
        <v>46665</v>
      </c>
      <c r="N10252" s="0" t="s">
        <v>144</v>
      </c>
      <c r="O10252" s="0" t="s">
        <v>383</v>
      </c>
      <c r="P10252" s="0" t="s">
        <v>46666</v>
      </c>
      <c r="Q10252" s="0" t="s">
        <v>46667</v>
      </c>
      <c r="R10252" s="0" t="n">
        <v>7</v>
      </c>
      <c r="EA10252" s="0" t="e">
        <f aca="false">#DIV/0!</f>
        <v>#DIV/0!</v>
      </c>
      <c r="EB10252" s="0" t="e">
        <f aca="false">#DIV/0!</f>
        <v>#DIV/0!</v>
      </c>
      <c r="EC10252" s="0" t="e">
        <f aca="false">#DIV/0!</f>
        <v>#DIV/0!</v>
      </c>
      <c r="ED10252" s="0" t="e">
        <f aca="false">#DIV/0!</f>
        <v>#DIV/0!</v>
      </c>
      <c r="EE10252" s="0" t="e">
        <f aca="false">#DIV/0!</f>
        <v>#DIV/0!</v>
      </c>
      <c r="EF10252" s="0" t="e">
        <f aca="false">#DIV/0!</f>
        <v>#DIV/0!</v>
      </c>
      <c r="EG10252" s="0" t="e">
        <f aca="false">#DIV/0!</f>
        <v>#DIV/0!</v>
      </c>
      <c r="EH10252" s="0" t="e">
        <f aca="false">#DIV/0!</f>
        <v>#DIV/0!</v>
      </c>
    </row>
    <row r="10253" customFormat="false" ht="14" hidden="false" customHeight="false" outlineLevel="0" collapsed="false">
      <c r="A10253" s="0" t="s">
        <v>46668</v>
      </c>
      <c r="B10253" s="0" t="s">
        <v>46669</v>
      </c>
      <c r="C10253" s="0" t="s">
        <v>46670</v>
      </c>
      <c r="D10253" s="0" t="s">
        <v>46671</v>
      </c>
      <c r="E10253" s="0" t="s">
        <v>46672</v>
      </c>
      <c r="F10253" s="0" t="n">
        <v>1</v>
      </c>
      <c r="G10253" s="0" t="n">
        <v>111.107</v>
      </c>
      <c r="H10253" s="0" t="n">
        <v>0.000336174</v>
      </c>
      <c r="I10253" s="0" t="n">
        <v>180.7</v>
      </c>
      <c r="J10253" s="0" t="n">
        <v>126.55</v>
      </c>
      <c r="K10253" s="0" t="n">
        <v>111.11</v>
      </c>
      <c r="L10253" s="0" t="s">
        <v>142</v>
      </c>
      <c r="M10253" s="0" t="s">
        <v>46673</v>
      </c>
      <c r="N10253" s="0" t="s">
        <v>144</v>
      </c>
      <c r="O10253" s="0" t="s">
        <v>257</v>
      </c>
      <c r="P10253" s="0" t="s">
        <v>46674</v>
      </c>
      <c r="Q10253" s="0" t="s">
        <v>46675</v>
      </c>
      <c r="R10253" s="0" t="n">
        <v>10</v>
      </c>
      <c r="S10253" s="0" t="n">
        <v>1.0898</v>
      </c>
      <c r="T10253" s="0" t="n">
        <v>1.1006</v>
      </c>
      <c r="U10253" s="0" t="n">
        <v>1.0761</v>
      </c>
      <c r="V10253" s="0" t="n">
        <v>1.132</v>
      </c>
      <c r="W10253" s="0" t="n">
        <v>1.1375</v>
      </c>
      <c r="X10253" s="0" t="n">
        <v>1.051</v>
      </c>
      <c r="Y10253" s="0" t="n">
        <v>1.1007</v>
      </c>
      <c r="Z10253" s="0" t="n">
        <v>1.0775</v>
      </c>
      <c r="AA10253" s="0" t="n">
        <v>1.2706</v>
      </c>
      <c r="AB10253" s="0" t="n">
        <v>1.1463</v>
      </c>
      <c r="AC10253" s="0" t="n">
        <v>1.0922</v>
      </c>
      <c r="AD10253" s="0" t="n">
        <v>1.051</v>
      </c>
      <c r="AE10253" s="0" t="n">
        <v>1.0982</v>
      </c>
      <c r="AF10253" s="0" t="n">
        <v>1.034</v>
      </c>
      <c r="AG10253" s="0" t="n">
        <v>1.1425</v>
      </c>
      <c r="AH10253" s="0" t="n">
        <v>1.1115</v>
      </c>
      <c r="AI10253" s="0" t="n">
        <v>1.0365</v>
      </c>
      <c r="AJ10253" s="0" t="n">
        <v>1.0967</v>
      </c>
      <c r="AK10253" s="0" t="n">
        <v>1.1028</v>
      </c>
      <c r="AL10253" s="0" t="n">
        <v>1.1315</v>
      </c>
      <c r="AM10253" s="0" t="n">
        <v>1.1837</v>
      </c>
      <c r="AN10253" s="0" t="n">
        <v>1.0219</v>
      </c>
      <c r="AO10253" s="0" t="n">
        <v>1.0728</v>
      </c>
      <c r="AP10253" s="0" t="n">
        <v>1.0507</v>
      </c>
      <c r="AQ10253" s="0" t="n">
        <v>1.1106</v>
      </c>
      <c r="AR10253" s="0" t="n">
        <v>0.7216</v>
      </c>
      <c r="AS10253" s="0" t="n">
        <v>1.1949</v>
      </c>
      <c r="AT10253" s="0" t="n">
        <v>1.0849</v>
      </c>
      <c r="AU10253" s="0" t="n">
        <v>1.0489</v>
      </c>
      <c r="AV10253" s="0" t="n">
        <v>1.0834</v>
      </c>
      <c r="AX10253" s="0" t="n">
        <v>1.02</v>
      </c>
      <c r="AY10253" s="0" t="n">
        <v>1.2589</v>
      </c>
      <c r="AZ10253" s="0" t="n">
        <v>1.2819</v>
      </c>
      <c r="BA10253" s="0" t="n">
        <v>1.2656</v>
      </c>
      <c r="BB10253" s="0" t="n">
        <v>1.3324</v>
      </c>
      <c r="BC10253" s="0" t="n">
        <v>1.2466</v>
      </c>
      <c r="BD10253" s="0" t="n">
        <v>1.2106</v>
      </c>
      <c r="BE10253" s="0" t="n">
        <v>1.1517</v>
      </c>
      <c r="BF10253" s="0" t="n">
        <v>1.3006</v>
      </c>
      <c r="BG10253" s="0" t="n">
        <v>0.55542</v>
      </c>
      <c r="BH10253" s="0" t="n">
        <v>1.029</v>
      </c>
      <c r="BI10253" s="0" t="n">
        <v>0.95849</v>
      </c>
      <c r="BJ10253" s="0" t="n">
        <v>1.0816</v>
      </c>
      <c r="BK10253" s="0" t="n">
        <v>0.91143</v>
      </c>
      <c r="BL10253" s="0" t="n">
        <v>0.91961</v>
      </c>
      <c r="BM10253" s="0" t="n">
        <v>0.92179</v>
      </c>
      <c r="BN10253" s="0" t="n">
        <v>1.0248</v>
      </c>
      <c r="BO10253" s="0" t="n">
        <v>1.0754</v>
      </c>
      <c r="BP10253" s="0" t="n">
        <v>1.1437</v>
      </c>
      <c r="BQ10253" s="0" t="n">
        <v>0.90595</v>
      </c>
      <c r="BR10253" s="0" t="n">
        <v>1.1559</v>
      </c>
      <c r="BS10253" s="0" t="n">
        <v>0.93382</v>
      </c>
      <c r="BT10253" s="0" t="n">
        <v>1.1204</v>
      </c>
      <c r="BU10253" s="0" t="n">
        <v>0.51748</v>
      </c>
      <c r="BV10253" s="0" t="n">
        <v>1.0504</v>
      </c>
      <c r="BW10253" s="0" t="n">
        <v>1.0692</v>
      </c>
      <c r="BX10253" s="0" t="n">
        <v>1.1703</v>
      </c>
      <c r="BY10253" s="0" t="n">
        <v>0.88779</v>
      </c>
      <c r="BZ10253" s="0" t="n">
        <v>1.2341</v>
      </c>
      <c r="CA10253" s="0" t="n">
        <v>0.90577</v>
      </c>
      <c r="CB10253" s="0" t="n">
        <v>1.204</v>
      </c>
      <c r="CC10253" s="0" t="n">
        <v>0.50493</v>
      </c>
      <c r="CD10253" s="0" t="n">
        <v>1.0553</v>
      </c>
      <c r="CE10253" s="0" t="n">
        <v>1.0196</v>
      </c>
      <c r="CF10253" s="0" t="n">
        <v>1.1351</v>
      </c>
      <c r="CG10253" s="0" t="n">
        <v>1.0666</v>
      </c>
      <c r="CH10253" s="0" t="n">
        <v>1.0557</v>
      </c>
      <c r="CI10253" s="0" t="n">
        <v>0.9822</v>
      </c>
      <c r="CJ10253" s="0" t="n">
        <v>1.0494</v>
      </c>
      <c r="CK10253" s="0" t="n">
        <v>1.0602</v>
      </c>
      <c r="CL10253" s="0" t="n">
        <v>1.1725</v>
      </c>
      <c r="CM10253" s="0" t="n">
        <v>1.0744</v>
      </c>
      <c r="CN10253" s="0" t="n">
        <v>1.0949</v>
      </c>
      <c r="CO10253" s="0" t="n">
        <v>1.008</v>
      </c>
      <c r="CP10253" s="0" t="n">
        <v>0.99752</v>
      </c>
      <c r="CQ10253" s="0" t="n">
        <v>0.99927</v>
      </c>
      <c r="CR10253" s="0" t="n">
        <v>1.0105</v>
      </c>
      <c r="CS10253" s="0" t="n">
        <v>1.0579</v>
      </c>
      <c r="CT10253" s="0" t="n">
        <v>1.1013</v>
      </c>
      <c r="CU10253" s="0" t="n">
        <v>1.0682</v>
      </c>
      <c r="CV10253" s="0" t="n">
        <v>1.0776</v>
      </c>
      <c r="CW10253" s="0" t="n">
        <v>1.0577</v>
      </c>
      <c r="CX10253" s="0" t="n">
        <v>1.0644</v>
      </c>
      <c r="CY10253" s="0" t="n">
        <v>1.1162</v>
      </c>
      <c r="CZ10253" s="0" t="n">
        <v>1.0545</v>
      </c>
      <c r="DA10253" s="0" t="n">
        <v>1.042</v>
      </c>
      <c r="DB10253" s="0" t="n">
        <v>1.0921</v>
      </c>
      <c r="DC10253" s="0" t="n">
        <v>1.1788</v>
      </c>
      <c r="DD10253" s="0" t="n">
        <v>1.1123</v>
      </c>
      <c r="DE10253" s="0" t="n">
        <v>1.0591</v>
      </c>
      <c r="DF10253" s="0" t="n">
        <v>1.0684</v>
      </c>
      <c r="DG10253" s="0" t="n">
        <v>1.0213</v>
      </c>
      <c r="DH10253" s="0" t="n">
        <v>0.9753</v>
      </c>
      <c r="DI10253" s="0" t="n">
        <v>1.0451</v>
      </c>
      <c r="DJ10253" s="0" t="n">
        <v>1.1268</v>
      </c>
      <c r="DK10253" s="0" t="n">
        <v>1.0526</v>
      </c>
      <c r="DL10253" s="0" t="n">
        <v>1.0952</v>
      </c>
      <c r="DM10253" s="0" t="n">
        <v>1.136</v>
      </c>
      <c r="DN10253" s="0" t="n">
        <v>1.0657</v>
      </c>
      <c r="DO10253" s="0" t="n">
        <v>1.0793</v>
      </c>
      <c r="DP10253" s="0" t="n">
        <v>1.1037</v>
      </c>
      <c r="DQ10253" s="0" t="n">
        <v>1.1197</v>
      </c>
      <c r="DR10253" s="0" t="n">
        <v>1.0704</v>
      </c>
      <c r="DS10253" s="0" t="n">
        <v>1.0977</v>
      </c>
      <c r="DT10253" s="0" t="n">
        <v>1.0029</v>
      </c>
      <c r="DU10253" s="0" t="n">
        <v>1.1941</v>
      </c>
      <c r="DV10253" s="0" t="n">
        <v>0.91484</v>
      </c>
      <c r="DW10253" s="0" t="n">
        <v>1.0821</v>
      </c>
      <c r="DX10253" s="0" t="n">
        <v>1.2169</v>
      </c>
      <c r="DY10253" s="0" t="n">
        <v>1.1303</v>
      </c>
      <c r="DZ10253" s="0" t="n">
        <v>1.075</v>
      </c>
      <c r="EA10253" s="0" t="n">
        <v>1.05363666666667</v>
      </c>
      <c r="EB10253" s="0" t="n">
        <v>1.06268333333333</v>
      </c>
      <c r="EC10253" s="0" t="n">
        <v>1.115015</v>
      </c>
      <c r="ED10253" s="0" t="n">
        <v>1.13556666666667</v>
      </c>
      <c r="EE10253" s="0" t="n">
        <v>1.10438833333333</v>
      </c>
      <c r="EF10253" s="0" t="n">
        <v>1.05341833333333</v>
      </c>
      <c r="EG10253" s="0" t="n">
        <v>1.077898</v>
      </c>
      <c r="EH10253" s="0" t="n">
        <v>1.09751666666667</v>
      </c>
    </row>
    <row r="10254" customFormat="false" ht="14" hidden="false" customHeight="false" outlineLevel="0" collapsed="false">
      <c r="A10254" s="0" t="s">
        <v>46668</v>
      </c>
      <c r="B10254" s="0" t="s">
        <v>46676</v>
      </c>
      <c r="C10254" s="0" t="s">
        <v>46670</v>
      </c>
      <c r="D10254" s="0" t="s">
        <v>46671</v>
      </c>
      <c r="E10254" s="0" t="s">
        <v>46672</v>
      </c>
      <c r="F10254" s="0" t="n">
        <v>0.999891</v>
      </c>
      <c r="G10254" s="0" t="n">
        <v>39.6209</v>
      </c>
      <c r="H10254" s="0" t="n">
        <v>0.000619704</v>
      </c>
      <c r="I10254" s="0" t="n">
        <v>123.11</v>
      </c>
      <c r="J10254" s="0" t="n">
        <v>78.089</v>
      </c>
      <c r="K10254" s="0" t="n">
        <v>99.788</v>
      </c>
      <c r="L10254" s="0" t="s">
        <v>142</v>
      </c>
      <c r="M10254" s="0" t="s">
        <v>46677</v>
      </c>
      <c r="N10254" s="0" t="s">
        <v>43998</v>
      </c>
      <c r="O10254" s="0" t="s">
        <v>2109</v>
      </c>
      <c r="P10254" s="0" t="s">
        <v>46678</v>
      </c>
      <c r="Q10254" s="0" t="s">
        <v>46679</v>
      </c>
      <c r="R10254" s="0" t="n">
        <v>3</v>
      </c>
      <c r="S10254" s="0" t="n">
        <v>0.90639</v>
      </c>
      <c r="T10254" s="0" t="n">
        <v>0.95247</v>
      </c>
      <c r="U10254" s="0" t="n">
        <v>0.67931</v>
      </c>
      <c r="V10254" s="0" t="n">
        <v>0.9157</v>
      </c>
      <c r="W10254" s="0" t="n">
        <v>0.86805</v>
      </c>
      <c r="Y10254" s="0" t="n">
        <v>0.87048</v>
      </c>
      <c r="Z10254" s="0" t="n">
        <v>0.67668</v>
      </c>
      <c r="AI10254" s="0" t="n">
        <v>1.003</v>
      </c>
      <c r="AJ10254" s="0" t="n">
        <v>1.0817</v>
      </c>
      <c r="AK10254" s="0" t="n">
        <v>0.97373</v>
      </c>
      <c r="AL10254" s="0" t="n">
        <v>1.123</v>
      </c>
      <c r="AM10254" s="0" t="n">
        <v>1.0187</v>
      </c>
      <c r="AN10254" s="0" t="n">
        <v>1.1048</v>
      </c>
      <c r="AO10254" s="0" t="n">
        <v>1.089</v>
      </c>
      <c r="AP10254" s="0" t="n">
        <v>0.93366</v>
      </c>
      <c r="CO10254" s="0" t="n">
        <v>2.8848</v>
      </c>
      <c r="CV10254" s="0" t="n">
        <v>0.73933</v>
      </c>
      <c r="CW10254" s="0" t="n">
        <v>0.88417</v>
      </c>
      <c r="CY10254" s="0" t="n">
        <v>0.89285</v>
      </c>
      <c r="CZ10254" s="0" t="n">
        <v>0.80716</v>
      </c>
      <c r="DA10254" s="0" t="n">
        <v>0.77551</v>
      </c>
      <c r="DB10254" s="0" t="n">
        <v>0.75806</v>
      </c>
      <c r="DK10254" s="0" t="n">
        <v>1.0333</v>
      </c>
      <c r="DL10254" s="0" t="n">
        <v>1.051</v>
      </c>
      <c r="DM10254" s="0" t="n">
        <v>1.0404</v>
      </c>
      <c r="DN10254" s="0" t="n">
        <v>1.0678</v>
      </c>
      <c r="DO10254" s="0" t="n">
        <v>1.2109</v>
      </c>
      <c r="DP10254" s="0" t="n">
        <v>1.0514</v>
      </c>
      <c r="DQ10254" s="0" t="n">
        <v>0.99783</v>
      </c>
      <c r="DR10254" s="0" t="n">
        <v>1.2554</v>
      </c>
      <c r="EA10254" s="0" t="n">
        <v>0.954695</v>
      </c>
      <c r="EB10254" s="0" t="n">
        <v>1.017085</v>
      </c>
      <c r="EC10254" s="0" t="n">
        <v>0.82652</v>
      </c>
      <c r="ED10254" s="0" t="n">
        <v>1.01935</v>
      </c>
      <c r="EE10254" s="0" t="n">
        <v>0.943375</v>
      </c>
      <c r="EF10254" s="0" t="n">
        <v>1.1048</v>
      </c>
      <c r="EG10254" s="0" t="n">
        <v>0.97974</v>
      </c>
      <c r="EH10254" s="0" t="n">
        <v>0.80517</v>
      </c>
    </row>
    <row r="10255" customFormat="false" ht="14" hidden="false" customHeight="false" outlineLevel="0" collapsed="false">
      <c r="A10255" s="0" t="s">
        <v>46668</v>
      </c>
      <c r="B10255" s="0" t="s">
        <v>46680</v>
      </c>
      <c r="C10255" s="0" t="s">
        <v>46670</v>
      </c>
      <c r="D10255" s="0" t="s">
        <v>46671</v>
      </c>
      <c r="E10255" s="0" t="s">
        <v>46672</v>
      </c>
      <c r="F10255" s="0" t="n">
        <v>0.803976</v>
      </c>
      <c r="G10255" s="0" t="n">
        <v>9.13964</v>
      </c>
      <c r="H10255" s="0" t="n">
        <v>0.000618362</v>
      </c>
      <c r="I10255" s="0" t="n">
        <v>100.23</v>
      </c>
      <c r="J10255" s="0" t="n">
        <v>62.979</v>
      </c>
      <c r="K10255" s="0" t="n">
        <v>75.877</v>
      </c>
      <c r="L10255" s="0" t="s">
        <v>142</v>
      </c>
      <c r="M10255" s="0" t="s">
        <v>46681</v>
      </c>
      <c r="N10255" s="0" t="s">
        <v>27868</v>
      </c>
      <c r="O10255" s="0" t="s">
        <v>369</v>
      </c>
      <c r="P10255" s="0" t="s">
        <v>46682</v>
      </c>
      <c r="Q10255" s="0" t="s">
        <v>46683</v>
      </c>
      <c r="R10255" s="0" t="n">
        <v>8</v>
      </c>
      <c r="AK10255" s="0" t="n">
        <v>0.69756</v>
      </c>
      <c r="AL10255" s="0" t="n">
        <v>0.4893</v>
      </c>
      <c r="AM10255" s="0" t="n">
        <v>0.48569</v>
      </c>
      <c r="AS10255" s="0" t="n">
        <v>0.70661</v>
      </c>
      <c r="AZ10255" s="0" t="n">
        <v>0.68071</v>
      </c>
      <c r="BH10255" s="0" t="n">
        <v>0.78644</v>
      </c>
      <c r="BI10255" s="0" t="n">
        <v>0.68387</v>
      </c>
      <c r="BJ10255" s="0" t="n">
        <v>0.65026</v>
      </c>
      <c r="DO10255" s="0" t="n">
        <v>0.48212</v>
      </c>
      <c r="DS10255" s="0" t="n">
        <v>0.96928</v>
      </c>
      <c r="DT10255" s="0" t="n">
        <v>0.97598</v>
      </c>
      <c r="EA10255" s="0" t="e">
        <f aca="false">#DIV/0!</f>
        <v>#DIV/0!</v>
      </c>
      <c r="EB10255" s="0" t="n">
        <v>0.733575</v>
      </c>
      <c r="EC10255" s="0" t="n">
        <v>0.696013333333333</v>
      </c>
      <c r="ED10255" s="0" t="n">
        <v>0.56978</v>
      </c>
      <c r="EE10255" s="0" t="n">
        <v>0.48569</v>
      </c>
      <c r="EF10255" s="0" t="e">
        <f aca="false">#DIV/0!</f>
        <v>#DIV/0!</v>
      </c>
      <c r="EG10255" s="0" t="e">
        <f aca="false">#DIV/0!</f>
        <v>#DIV/0!</v>
      </c>
      <c r="EH10255" s="0" t="e">
        <f aca="false">#DIV/0!</f>
        <v>#DIV/0!</v>
      </c>
    </row>
    <row r="10256" customFormat="false" ht="14" hidden="false" customHeight="false" outlineLevel="0" collapsed="false">
      <c r="A10256" s="0" t="s">
        <v>46668</v>
      </c>
      <c r="B10256" s="0" t="s">
        <v>46684</v>
      </c>
      <c r="C10256" s="0" t="s">
        <v>46670</v>
      </c>
      <c r="D10256" s="0" t="s">
        <v>46671</v>
      </c>
      <c r="E10256" s="0" t="s">
        <v>46672</v>
      </c>
      <c r="F10256" s="0" t="n">
        <v>0.815182</v>
      </c>
      <c r="G10256" s="0" t="n">
        <v>11.5148</v>
      </c>
      <c r="H10256" s="3" t="n">
        <v>5.10509E-012</v>
      </c>
      <c r="I10256" s="0" t="n">
        <v>87.893</v>
      </c>
      <c r="J10256" s="0" t="n">
        <v>75.787</v>
      </c>
      <c r="K10256" s="0" t="n">
        <v>41.9</v>
      </c>
      <c r="L10256" s="0" t="s">
        <v>142</v>
      </c>
      <c r="M10256" s="0" t="s">
        <v>46685</v>
      </c>
      <c r="N10256" s="0" t="s">
        <v>807</v>
      </c>
      <c r="O10256" s="0" t="s">
        <v>1845</v>
      </c>
      <c r="P10256" s="0" t="s">
        <v>46686</v>
      </c>
      <c r="Q10256" s="0" t="s">
        <v>46687</v>
      </c>
      <c r="R10256" s="0" t="n">
        <v>27</v>
      </c>
      <c r="S10256" s="0" t="n">
        <v>1.2411</v>
      </c>
      <c r="V10256" s="0" t="n">
        <v>1.0537</v>
      </c>
      <c r="AB10256" s="0" t="n">
        <v>1.0389</v>
      </c>
      <c r="AD10256" s="0" t="n">
        <v>1.2009</v>
      </c>
      <c r="AF10256" s="0" t="n">
        <v>0.91271</v>
      </c>
      <c r="AR10256" s="0" t="n">
        <v>1.0646</v>
      </c>
      <c r="AY10256" s="0" t="n">
        <v>1.126</v>
      </c>
      <c r="BG10256" s="0" t="n">
        <v>0.50229</v>
      </c>
      <c r="BH10256" s="0" t="n">
        <v>0.8421</v>
      </c>
      <c r="BK10256" s="0" t="n">
        <v>1.0261</v>
      </c>
      <c r="BQ10256" s="0" t="n">
        <v>0.9391</v>
      </c>
      <c r="CC10256" s="0" t="n">
        <v>0.42674</v>
      </c>
      <c r="CF10256" s="0" t="n">
        <v>1.1159</v>
      </c>
      <c r="CG10256" s="0" t="n">
        <v>1.0688</v>
      </c>
      <c r="CL10256" s="0" t="n">
        <v>1.246</v>
      </c>
      <c r="DB10256" s="0" t="n">
        <v>1.1285</v>
      </c>
      <c r="DE10256" s="0" t="n">
        <v>1.0367</v>
      </c>
      <c r="DH10256" s="0" t="n">
        <v>0.94187</v>
      </c>
      <c r="DU10256" s="0" t="n">
        <v>0.92299</v>
      </c>
      <c r="DX10256" s="0" t="n">
        <v>1.1672</v>
      </c>
      <c r="DY10256" s="0" t="n">
        <v>0.97252</v>
      </c>
      <c r="EA10256" s="0" t="n">
        <v>0.956463333333333</v>
      </c>
      <c r="EB10256" s="0" t="n">
        <v>0.981866666666666</v>
      </c>
      <c r="EC10256" s="0" t="e">
        <f aca="false">#DIV/0!</f>
        <v>#DIV/0!</v>
      </c>
      <c r="ED10256" s="0" t="n">
        <v>1.1273</v>
      </c>
      <c r="EE10256" s="0" t="n">
        <v>1.0261</v>
      </c>
      <c r="EF10256" s="0" t="n">
        <v>0.91271</v>
      </c>
      <c r="EG10256" s="0" t="e">
        <f aca="false">#DIV/0!</f>
        <v>#DIV/0!</v>
      </c>
      <c r="EH10256" s="0" t="e">
        <f aca="false">#DIV/0!</f>
        <v>#DIV/0!</v>
      </c>
    </row>
    <row r="10257" customFormat="false" ht="14" hidden="false" customHeight="false" outlineLevel="0" collapsed="false">
      <c r="A10257" s="0" t="s">
        <v>46668</v>
      </c>
      <c r="B10257" s="0" t="s">
        <v>46688</v>
      </c>
      <c r="C10257" s="0" t="s">
        <v>46670</v>
      </c>
      <c r="D10257" s="0" t="s">
        <v>46671</v>
      </c>
      <c r="E10257" s="0" t="s">
        <v>46672</v>
      </c>
      <c r="F10257" s="0" t="n">
        <v>0.538677</v>
      </c>
      <c r="G10257" s="0" t="n">
        <v>4.71655</v>
      </c>
      <c r="H10257" s="3" t="n">
        <v>8.15742E-018</v>
      </c>
      <c r="I10257" s="0" t="n">
        <v>98.002</v>
      </c>
      <c r="J10257" s="0" t="n">
        <v>98.002</v>
      </c>
      <c r="K10257" s="0" t="n">
        <v>50.464</v>
      </c>
      <c r="L10257" s="0" t="s">
        <v>142</v>
      </c>
      <c r="M10257" s="0" t="s">
        <v>46689</v>
      </c>
      <c r="N10257" s="0" t="s">
        <v>4036</v>
      </c>
      <c r="O10257" s="0" t="s">
        <v>432</v>
      </c>
      <c r="P10257" s="0" t="s">
        <v>46690</v>
      </c>
      <c r="Q10257" s="0" t="s">
        <v>46691</v>
      </c>
      <c r="R10257" s="0" t="n">
        <v>33</v>
      </c>
      <c r="AK10257" s="0" t="n">
        <v>1.1135</v>
      </c>
      <c r="AP10257" s="0" t="n">
        <v>1.3166</v>
      </c>
      <c r="DW10257" s="0" t="n">
        <v>0.88224</v>
      </c>
      <c r="EA10257" s="0" t="e">
        <f aca="false">#DIV/0!</f>
        <v>#DIV/0!</v>
      </c>
      <c r="EB10257" s="0" t="e">
        <f aca="false">#DIV/0!</f>
        <v>#DIV/0!</v>
      </c>
      <c r="EC10257" s="0" t="n">
        <v>1.1135</v>
      </c>
      <c r="ED10257" s="0" t="e">
        <f aca="false">#DIV/0!</f>
        <v>#DIV/0!</v>
      </c>
      <c r="EE10257" s="0" t="e">
        <f aca="false">#DIV/0!</f>
        <v>#DIV/0!</v>
      </c>
      <c r="EF10257" s="0" t="e">
        <f aca="false">#DIV/0!</f>
        <v>#DIV/0!</v>
      </c>
      <c r="EG10257" s="0" t="e">
        <f aca="false">#DIV/0!</f>
        <v>#DIV/0!</v>
      </c>
      <c r="EH10257" s="0" t="n">
        <v>1.3166</v>
      </c>
    </row>
    <row r="10258" customFormat="false" ht="14" hidden="false" customHeight="false" outlineLevel="0" collapsed="false">
      <c r="A10258" s="0" t="s">
        <v>46668</v>
      </c>
      <c r="B10258" s="0" t="s">
        <v>46692</v>
      </c>
      <c r="C10258" s="0" t="s">
        <v>46670</v>
      </c>
      <c r="D10258" s="0" t="s">
        <v>46671</v>
      </c>
      <c r="E10258" s="0" t="s">
        <v>46672</v>
      </c>
      <c r="F10258" s="0" t="n">
        <v>0.512779</v>
      </c>
      <c r="G10258" s="0" t="n">
        <v>4.68742</v>
      </c>
      <c r="H10258" s="3" t="n">
        <v>1.40669E-011</v>
      </c>
      <c r="I10258" s="0" t="n">
        <v>81.847</v>
      </c>
      <c r="J10258" s="0" t="n">
        <v>69.761</v>
      </c>
      <c r="K10258" s="0" t="n">
        <v>50.534</v>
      </c>
      <c r="L10258" s="0" t="s">
        <v>142</v>
      </c>
      <c r="M10258" s="0" t="s">
        <v>46693</v>
      </c>
      <c r="N10258" s="0" t="s">
        <v>2524</v>
      </c>
      <c r="O10258" s="0" t="s">
        <v>152</v>
      </c>
      <c r="P10258" s="0" t="s">
        <v>46694</v>
      </c>
      <c r="Q10258" s="0" t="s">
        <v>46695</v>
      </c>
      <c r="R10258" s="0" t="n">
        <v>36</v>
      </c>
      <c r="CR10258" s="0" t="n">
        <v>1.2412</v>
      </c>
      <c r="EA10258" s="0" t="e">
        <f aca="false">#DIV/0!</f>
        <v>#DIV/0!</v>
      </c>
      <c r="EB10258" s="0" t="e">
        <f aca="false">#DIV/0!</f>
        <v>#DIV/0!</v>
      </c>
      <c r="EC10258" s="0" t="e">
        <f aca="false">#DIV/0!</f>
        <v>#DIV/0!</v>
      </c>
      <c r="ED10258" s="0" t="e">
        <f aca="false">#DIV/0!</f>
        <v>#DIV/0!</v>
      </c>
      <c r="EE10258" s="0" t="e">
        <f aca="false">#DIV/0!</f>
        <v>#DIV/0!</v>
      </c>
      <c r="EF10258" s="0" t="e">
        <f aca="false">#DIV/0!</f>
        <v>#DIV/0!</v>
      </c>
      <c r="EG10258" s="0" t="e">
        <f aca="false">#DIV/0!</f>
        <v>#DIV/0!</v>
      </c>
      <c r="EH10258" s="0" t="e">
        <f aca="false">#DIV/0!</f>
        <v>#DIV/0!</v>
      </c>
    </row>
    <row r="10259" customFormat="false" ht="14" hidden="false" customHeight="false" outlineLevel="0" collapsed="false">
      <c r="A10259" s="0" t="s">
        <v>46696</v>
      </c>
      <c r="B10259" s="0" t="s">
        <v>46697</v>
      </c>
      <c r="C10259" s="0" t="s">
        <v>46670</v>
      </c>
      <c r="D10259" s="0" t="s">
        <v>46671</v>
      </c>
      <c r="E10259" s="0" t="s">
        <v>46672</v>
      </c>
      <c r="F10259" s="0" t="n">
        <v>0.999999</v>
      </c>
      <c r="G10259" s="0" t="n">
        <v>62.2958</v>
      </c>
      <c r="H10259" s="3" t="n">
        <v>8.03014E-005</v>
      </c>
      <c r="I10259" s="0" t="n">
        <v>169.72</v>
      </c>
      <c r="J10259" s="0" t="n">
        <v>151.41</v>
      </c>
      <c r="K10259" s="0" t="n">
        <v>161.1</v>
      </c>
      <c r="L10259" s="0" t="s">
        <v>142</v>
      </c>
      <c r="M10259" s="0" t="s">
        <v>46698</v>
      </c>
      <c r="N10259" s="0" t="s">
        <v>46699</v>
      </c>
      <c r="O10259" s="0" t="s">
        <v>818</v>
      </c>
      <c r="P10259" s="0" t="s">
        <v>46700</v>
      </c>
      <c r="Q10259" s="0" t="s">
        <v>46701</v>
      </c>
      <c r="R10259" s="0" t="n">
        <v>2</v>
      </c>
      <c r="S10259" s="0" t="n">
        <v>1.1646</v>
      </c>
      <c r="T10259" s="0" t="n">
        <v>1.5396</v>
      </c>
      <c r="U10259" s="0" t="n">
        <v>0.86782</v>
      </c>
      <c r="V10259" s="0" t="n">
        <v>0.83871</v>
      </c>
      <c r="W10259" s="0" t="n">
        <v>0.69388</v>
      </c>
      <c r="X10259" s="0" t="n">
        <v>0.34867</v>
      </c>
      <c r="AA10259" s="0" t="n">
        <v>1.3046</v>
      </c>
      <c r="AB10259" s="0" t="n">
        <v>2.0866</v>
      </c>
      <c r="AC10259" s="0" t="n">
        <v>0.88545</v>
      </c>
      <c r="AD10259" s="0" t="n">
        <v>2.7074</v>
      </c>
      <c r="AE10259" s="0" t="n">
        <v>3.1005</v>
      </c>
      <c r="AF10259" s="0" t="n">
        <v>3.2892</v>
      </c>
      <c r="AG10259" s="0" t="n">
        <v>3.6979</v>
      </c>
      <c r="AI10259" s="0" t="n">
        <v>1.2071</v>
      </c>
      <c r="AJ10259" s="0" t="n">
        <v>0.98789</v>
      </c>
      <c r="AK10259" s="0" t="n">
        <v>0.46482</v>
      </c>
      <c r="AM10259" s="0" t="n">
        <v>0.69691</v>
      </c>
      <c r="AQ10259" s="0" t="n">
        <v>1.1821</v>
      </c>
      <c r="AR10259" s="0" t="n">
        <v>0.91246</v>
      </c>
      <c r="AS10259" s="0" t="n">
        <v>0.8402</v>
      </c>
      <c r="AT10259" s="0" t="n">
        <v>1.1094</v>
      </c>
      <c r="AU10259" s="0" t="n">
        <v>0.41004</v>
      </c>
      <c r="AV10259" s="0" t="n">
        <v>0.62275</v>
      </c>
      <c r="AY10259" s="0" t="n">
        <v>0.9472</v>
      </c>
      <c r="AZ10259" s="0" t="n">
        <v>1.6648</v>
      </c>
      <c r="BA10259" s="0" t="n">
        <v>2.8533</v>
      </c>
      <c r="BB10259" s="0" t="n">
        <v>2.1163</v>
      </c>
      <c r="BC10259" s="0" t="n">
        <v>3.9414</v>
      </c>
      <c r="BD10259" s="0" t="n">
        <v>4.5938</v>
      </c>
      <c r="BE10259" s="0" t="n">
        <v>3.5101</v>
      </c>
      <c r="BI10259" s="0" t="n">
        <v>0.82521</v>
      </c>
      <c r="BO10259" s="0" t="n">
        <v>1.3949</v>
      </c>
      <c r="BX10259" s="0" t="n">
        <v>1.4361</v>
      </c>
      <c r="BY10259" s="0" t="n">
        <v>1.1522</v>
      </c>
      <c r="BZ10259" s="0" t="n">
        <v>1.3093</v>
      </c>
      <c r="CB10259" s="0" t="n">
        <v>0.91448</v>
      </c>
      <c r="CD10259" s="0" t="n">
        <v>0.40377</v>
      </c>
      <c r="CE10259" s="0" t="n">
        <v>1.0065</v>
      </c>
      <c r="CF10259" s="0" t="n">
        <v>0.71412</v>
      </c>
      <c r="CG10259" s="0" t="n">
        <v>0.72293</v>
      </c>
      <c r="CH10259" s="0" t="n">
        <v>1.1131</v>
      </c>
      <c r="CI10259" s="0" t="n">
        <v>1.0408</v>
      </c>
      <c r="CM10259" s="0" t="n">
        <v>1.115</v>
      </c>
      <c r="CN10259" s="0" t="n">
        <v>1.0959</v>
      </c>
      <c r="CO10259" s="0" t="n">
        <v>1.158</v>
      </c>
      <c r="CP10259" s="0" t="n">
        <v>1.101</v>
      </c>
      <c r="CQ10259" s="0" t="n">
        <v>0.94989</v>
      </c>
      <c r="CR10259" s="0" t="n">
        <v>0.79876</v>
      </c>
      <c r="CS10259" s="0" t="n">
        <v>0.69659</v>
      </c>
      <c r="CT10259" s="0" t="n">
        <v>0.51732</v>
      </c>
      <c r="CU10259" s="0" t="n">
        <v>1.0047</v>
      </c>
      <c r="CV10259" s="0" t="n">
        <v>0.8525</v>
      </c>
      <c r="CW10259" s="0" t="n">
        <v>0.6822</v>
      </c>
      <c r="CX10259" s="0" t="n">
        <v>1.0187</v>
      </c>
      <c r="CY10259" s="0" t="n">
        <v>1.022</v>
      </c>
      <c r="CZ10259" s="0" t="n">
        <v>0.89534</v>
      </c>
      <c r="DA10259" s="0" t="n">
        <v>0.60998</v>
      </c>
      <c r="DB10259" s="0" t="n">
        <v>0.53691</v>
      </c>
      <c r="DC10259" s="0" t="n">
        <v>1.2052</v>
      </c>
      <c r="DD10259" s="0" t="n">
        <v>1.0815</v>
      </c>
      <c r="DE10259" s="0" t="n">
        <v>1.0017</v>
      </c>
      <c r="DF10259" s="0" t="n">
        <v>1.0009</v>
      </c>
      <c r="DG10259" s="0" t="n">
        <v>0.7678</v>
      </c>
      <c r="DH10259" s="0" t="n">
        <v>0.78816</v>
      </c>
      <c r="DI10259" s="0" t="n">
        <v>0.79113</v>
      </c>
      <c r="DJ10259" s="0" t="n">
        <v>0.68984</v>
      </c>
      <c r="DK10259" s="0" t="n">
        <v>1.0458</v>
      </c>
      <c r="DL10259" s="0" t="n">
        <v>1.1143</v>
      </c>
      <c r="DM10259" s="0" t="n">
        <v>0.99712</v>
      </c>
      <c r="DN10259" s="0" t="n">
        <v>0.99028</v>
      </c>
      <c r="DO10259" s="0" t="n">
        <v>0.92449</v>
      </c>
      <c r="DP10259" s="0" t="n">
        <v>0.83304</v>
      </c>
      <c r="DQ10259" s="0" t="n">
        <v>0.86044</v>
      </c>
      <c r="DR10259" s="0" t="n">
        <v>0.63832</v>
      </c>
      <c r="DS10259" s="0" t="n">
        <v>1.1478</v>
      </c>
      <c r="DT10259" s="0" t="n">
        <v>1.3629</v>
      </c>
      <c r="DU10259" s="0" t="n">
        <v>1.0123</v>
      </c>
      <c r="DV10259" s="0" t="n">
        <v>1.4447</v>
      </c>
      <c r="DW10259" s="0" t="n">
        <v>0.74138</v>
      </c>
      <c r="DX10259" s="0" t="n">
        <v>0.60526</v>
      </c>
      <c r="EA10259" s="0" t="n">
        <v>1.16112</v>
      </c>
      <c r="EB10259" s="0" t="n">
        <v>1.43827</v>
      </c>
      <c r="EC10259" s="0" t="n">
        <v>1.1228</v>
      </c>
      <c r="ED10259" s="0" t="n">
        <v>1.6929525</v>
      </c>
      <c r="EE10259" s="0" t="n">
        <v>1.768546</v>
      </c>
      <c r="EF10259" s="0" t="n">
        <v>2.213605</v>
      </c>
      <c r="EG10259" s="0" t="n">
        <v>3.604</v>
      </c>
      <c r="EH10259" s="0" t="e">
        <f aca="false">#DIV/0!</f>
        <v>#DIV/0!</v>
      </c>
    </row>
    <row r="10260" customFormat="false" ht="14" hidden="false" customHeight="false" outlineLevel="0" collapsed="false">
      <c r="A10260" s="0" t="s">
        <v>46696</v>
      </c>
      <c r="B10260" s="0" t="s">
        <v>46702</v>
      </c>
      <c r="C10260" s="0" t="s">
        <v>46670</v>
      </c>
      <c r="D10260" s="0" t="s">
        <v>46671</v>
      </c>
      <c r="E10260" s="0" t="s">
        <v>46672</v>
      </c>
      <c r="F10260" s="0" t="n">
        <v>0.95829</v>
      </c>
      <c r="G10260" s="0" t="n">
        <v>14.0785</v>
      </c>
      <c r="H10260" s="0" t="n">
        <v>0.000415827</v>
      </c>
      <c r="I10260" s="0" t="n">
        <v>130.02</v>
      </c>
      <c r="J10260" s="0" t="n">
        <v>114.2</v>
      </c>
      <c r="K10260" s="0" t="n">
        <v>90.896</v>
      </c>
      <c r="L10260" s="0" t="s">
        <v>142</v>
      </c>
      <c r="M10260" s="0" t="s">
        <v>46703</v>
      </c>
      <c r="N10260" s="0" t="s">
        <v>15416</v>
      </c>
      <c r="O10260" s="0" t="s">
        <v>324</v>
      </c>
      <c r="P10260" s="0" t="s">
        <v>46704</v>
      </c>
      <c r="Q10260" s="0" t="s">
        <v>46705</v>
      </c>
      <c r="R10260" s="0" t="n">
        <v>6</v>
      </c>
      <c r="AB10260" s="0" t="n">
        <v>0.69711</v>
      </c>
      <c r="AC10260" s="0" t="n">
        <v>0.59982</v>
      </c>
      <c r="AZ10260" s="0" t="n">
        <v>0.63783</v>
      </c>
      <c r="DJ10260" s="0" t="n">
        <v>0.49145</v>
      </c>
      <c r="DP10260" s="0" t="n">
        <v>0.9726</v>
      </c>
      <c r="EA10260" s="0" t="e">
        <f aca="false">#DIV/0!</f>
        <v>#DIV/0!</v>
      </c>
      <c r="EB10260" s="0" t="n">
        <v>0.66747</v>
      </c>
      <c r="EC10260" s="0" t="n">
        <v>0.59982</v>
      </c>
      <c r="ED10260" s="0" t="e">
        <f aca="false">#DIV/0!</f>
        <v>#DIV/0!</v>
      </c>
      <c r="EE10260" s="0" t="e">
        <f aca="false">#DIV/0!</f>
        <v>#DIV/0!</v>
      </c>
      <c r="EF10260" s="0" t="e">
        <f aca="false">#DIV/0!</f>
        <v>#DIV/0!</v>
      </c>
      <c r="EG10260" s="0" t="e">
        <f aca="false">#DIV/0!</f>
        <v>#DIV/0!</v>
      </c>
      <c r="EH10260" s="0" t="e">
        <f aca="false">#DIV/0!</f>
        <v>#DIV/0!</v>
      </c>
    </row>
    <row r="10261" customFormat="false" ht="14" hidden="false" customHeight="false" outlineLevel="0" collapsed="false">
      <c r="A10261" s="0" t="s">
        <v>46696</v>
      </c>
      <c r="B10261" s="0" t="s">
        <v>46706</v>
      </c>
      <c r="C10261" s="0" t="s">
        <v>46670</v>
      </c>
      <c r="D10261" s="0" t="s">
        <v>46671</v>
      </c>
      <c r="E10261" s="0" t="s">
        <v>46672</v>
      </c>
      <c r="F10261" s="0" t="n">
        <v>0.983608</v>
      </c>
      <c r="G10261" s="0" t="n">
        <v>17.8851</v>
      </c>
      <c r="H10261" s="0" t="n">
        <v>0.000131072</v>
      </c>
      <c r="I10261" s="0" t="n">
        <v>169.72</v>
      </c>
      <c r="J10261" s="0" t="n">
        <v>151.41</v>
      </c>
      <c r="K10261" s="0" t="n">
        <v>113.07</v>
      </c>
      <c r="L10261" s="0" t="s">
        <v>142</v>
      </c>
      <c r="M10261" s="0" t="s">
        <v>46707</v>
      </c>
      <c r="N10261" s="0" t="s">
        <v>46708</v>
      </c>
      <c r="O10261" s="0" t="s">
        <v>2939</v>
      </c>
      <c r="P10261" s="0" t="s">
        <v>46709</v>
      </c>
      <c r="Q10261" s="0" t="s">
        <v>46710</v>
      </c>
      <c r="R10261" s="0" t="n">
        <v>10</v>
      </c>
      <c r="AB10261" s="0" t="n">
        <v>1.0044</v>
      </c>
      <c r="AC10261" s="0" t="n">
        <v>0.82559</v>
      </c>
      <c r="AD10261" s="0" t="n">
        <v>0.66111</v>
      </c>
      <c r="AE10261" s="0" t="n">
        <v>0.57799</v>
      </c>
      <c r="AI10261" s="0" t="n">
        <v>1.2071</v>
      </c>
      <c r="AK10261" s="0" t="n">
        <v>0.86784</v>
      </c>
      <c r="AQ10261" s="0" t="n">
        <v>0.9572</v>
      </c>
      <c r="AR10261" s="0" t="n">
        <v>0.87186</v>
      </c>
      <c r="AS10261" s="0" t="n">
        <v>0.83565</v>
      </c>
      <c r="AT10261" s="0" t="n">
        <v>1.1094</v>
      </c>
      <c r="AU10261" s="0" t="n">
        <v>0.58356</v>
      </c>
      <c r="AV10261" s="0" t="n">
        <v>0.62275</v>
      </c>
      <c r="AY10261" s="0" t="n">
        <v>1.1971</v>
      </c>
      <c r="BA10261" s="0" t="n">
        <v>0.70662</v>
      </c>
      <c r="BB10261" s="0" t="n">
        <v>0.14828</v>
      </c>
      <c r="BC10261" s="0" t="n">
        <v>0.46953</v>
      </c>
      <c r="BW10261" s="0" t="n">
        <v>1.187</v>
      </c>
      <c r="CE10261" s="0" t="n">
        <v>0.94708</v>
      </c>
      <c r="CM10261" s="0" t="n">
        <v>1.1609</v>
      </c>
      <c r="CN10261" s="0" t="n">
        <v>0.49799</v>
      </c>
      <c r="CP10261" s="0" t="n">
        <v>0.19033</v>
      </c>
      <c r="DC10261" s="0" t="n">
        <v>1.2052</v>
      </c>
      <c r="DE10261" s="0" t="n">
        <v>1.2624</v>
      </c>
      <c r="DF10261" s="0" t="n">
        <v>1.1797</v>
      </c>
      <c r="DG10261" s="0" t="n">
        <v>0.7678</v>
      </c>
      <c r="DH10261" s="0" t="n">
        <v>1.1364</v>
      </c>
      <c r="DI10261" s="0" t="n">
        <v>0.76767</v>
      </c>
      <c r="DJ10261" s="0" t="n">
        <v>0.68984</v>
      </c>
      <c r="DK10261" s="0" t="n">
        <v>1.017</v>
      </c>
      <c r="DL10261" s="0" t="n">
        <v>0.95749</v>
      </c>
      <c r="DM10261" s="0" t="n">
        <v>0.82134</v>
      </c>
      <c r="DN10261" s="0" t="n">
        <v>1.1463</v>
      </c>
      <c r="DO10261" s="0" t="n">
        <v>1.1073</v>
      </c>
      <c r="DP10261" s="0" t="n">
        <v>0.83304</v>
      </c>
      <c r="DQ10261" s="0" t="n">
        <v>0.81787</v>
      </c>
      <c r="DR10261" s="0" t="n">
        <v>0.73383</v>
      </c>
      <c r="DS10261" s="0" t="n">
        <v>1.2183</v>
      </c>
      <c r="DU10261" s="0" t="n">
        <v>1.1046</v>
      </c>
      <c r="DW10261" s="0" t="n">
        <v>0.74138</v>
      </c>
      <c r="DX10261" s="0" t="n">
        <v>0.60526</v>
      </c>
      <c r="EA10261" s="0" t="n">
        <v>1.12046666666667</v>
      </c>
      <c r="EB10261" s="0" t="n">
        <v>0.93813</v>
      </c>
      <c r="EC10261" s="0" t="n">
        <v>0.808925</v>
      </c>
      <c r="ED10261" s="0" t="n">
        <v>0.639596666666667</v>
      </c>
      <c r="EE10261" s="0" t="n">
        <v>0.543693333333333</v>
      </c>
      <c r="EF10261" s="0" t="n">
        <v>0.62275</v>
      </c>
      <c r="EG10261" s="0" t="e">
        <f aca="false">#DIV/0!</f>
        <v>#DIV/0!</v>
      </c>
      <c r="EH10261" s="0" t="e">
        <f aca="false">#DIV/0!</f>
        <v>#DIV/0!</v>
      </c>
    </row>
    <row r="10262" customFormat="false" ht="14" hidden="false" customHeight="false" outlineLevel="0" collapsed="false">
      <c r="A10262" s="0" t="s">
        <v>46696</v>
      </c>
      <c r="B10262" s="0" t="s">
        <v>46711</v>
      </c>
      <c r="C10262" s="0" t="s">
        <v>46670</v>
      </c>
      <c r="D10262" s="0" t="s">
        <v>46671</v>
      </c>
      <c r="E10262" s="0" t="s">
        <v>46672</v>
      </c>
      <c r="F10262" s="0" t="n">
        <v>0.970732</v>
      </c>
      <c r="G10262" s="0" t="n">
        <v>16.0385</v>
      </c>
      <c r="H10262" s="0" t="n">
        <v>0.000392864</v>
      </c>
      <c r="I10262" s="0" t="n">
        <v>128.57</v>
      </c>
      <c r="J10262" s="0" t="n">
        <v>106.03</v>
      </c>
      <c r="K10262" s="0" t="n">
        <v>92.906</v>
      </c>
      <c r="L10262" s="0" t="s">
        <v>142</v>
      </c>
      <c r="M10262" s="0" t="s">
        <v>46712</v>
      </c>
      <c r="N10262" s="0" t="s">
        <v>46713</v>
      </c>
      <c r="O10262" s="0" t="s">
        <v>7299</v>
      </c>
      <c r="P10262" s="0" t="s">
        <v>46714</v>
      </c>
      <c r="Q10262" s="0" t="s">
        <v>46715</v>
      </c>
      <c r="R10262" s="0" t="n">
        <v>12</v>
      </c>
      <c r="S10262" s="0" t="n">
        <v>1.1646</v>
      </c>
      <c r="T10262" s="0" t="n">
        <v>1.1698</v>
      </c>
      <c r="U10262" s="0" t="n">
        <v>0.78046</v>
      </c>
      <c r="V10262" s="0" t="n">
        <v>0.79638</v>
      </c>
      <c r="W10262" s="0" t="n">
        <v>0.69388</v>
      </c>
      <c r="X10262" s="0" t="n">
        <v>0.34867</v>
      </c>
      <c r="AA10262" s="0" t="n">
        <v>1.3326</v>
      </c>
      <c r="AM10262" s="0" t="n">
        <v>0.69691</v>
      </c>
      <c r="AZ10262" s="0" t="n">
        <v>0.8835</v>
      </c>
      <c r="BI10262" s="0" t="n">
        <v>0.82521</v>
      </c>
      <c r="CE10262" s="0" t="n">
        <v>1.1897</v>
      </c>
      <c r="CM10262" s="0" t="n">
        <v>1.1254</v>
      </c>
      <c r="CN10262" s="0" t="n">
        <v>0.79182</v>
      </c>
      <c r="CQ10262" s="0" t="n">
        <v>0.60988</v>
      </c>
      <c r="CU10262" s="0" t="n">
        <v>1.0808</v>
      </c>
      <c r="CV10262" s="0" t="n">
        <v>0.82458</v>
      </c>
      <c r="CW10262" s="0" t="n">
        <v>0.6822</v>
      </c>
      <c r="CX10262" s="0" t="n">
        <v>0.99543</v>
      </c>
      <c r="CY10262" s="0" t="n">
        <v>1.0739</v>
      </c>
      <c r="CZ10262" s="0" t="n">
        <v>0.8327</v>
      </c>
      <c r="DA10262" s="0" t="n">
        <v>0.60998</v>
      </c>
      <c r="DB10262" s="0" t="n">
        <v>0.53691</v>
      </c>
      <c r="DD10262" s="0" t="n">
        <v>1.1144</v>
      </c>
      <c r="EA10262" s="0" t="n">
        <v>1.2486</v>
      </c>
      <c r="EB10262" s="0" t="n">
        <v>1.02665</v>
      </c>
      <c r="EC10262" s="0" t="n">
        <v>0.802835</v>
      </c>
      <c r="ED10262" s="0" t="n">
        <v>0.79638</v>
      </c>
      <c r="EE10262" s="0" t="n">
        <v>0.695395</v>
      </c>
      <c r="EF10262" s="0" t="n">
        <v>0.34867</v>
      </c>
      <c r="EG10262" s="0" t="e">
        <f aca="false">#DIV/0!</f>
        <v>#DIV/0!</v>
      </c>
      <c r="EH10262" s="0" t="e">
        <f aca="false">#DIV/0!</f>
        <v>#DIV/0!</v>
      </c>
    </row>
    <row r="10263" customFormat="false" ht="14" hidden="false" customHeight="false" outlineLevel="0" collapsed="false">
      <c r="A10263" s="0" t="s">
        <v>46696</v>
      </c>
      <c r="B10263" s="0" t="s">
        <v>46716</v>
      </c>
      <c r="C10263" s="0" t="s">
        <v>46670</v>
      </c>
      <c r="D10263" s="0" t="s">
        <v>46671</v>
      </c>
      <c r="E10263" s="0" t="s">
        <v>46672</v>
      </c>
      <c r="F10263" s="0" t="n">
        <v>0.922718</v>
      </c>
      <c r="G10263" s="0" t="n">
        <v>11.7887</v>
      </c>
      <c r="H10263" s="3" t="n">
        <v>8.03014E-005</v>
      </c>
      <c r="I10263" s="0" t="n">
        <v>72.755</v>
      </c>
      <c r="J10263" s="0" t="n">
        <v>42.043</v>
      </c>
      <c r="K10263" s="0" t="n">
        <v>44.564</v>
      </c>
      <c r="L10263" s="0" t="s">
        <v>142</v>
      </c>
      <c r="M10263" s="0" t="s">
        <v>46717</v>
      </c>
      <c r="N10263" s="0" t="s">
        <v>46718</v>
      </c>
      <c r="O10263" s="0" t="s">
        <v>715</v>
      </c>
      <c r="P10263" s="0" t="s">
        <v>46719</v>
      </c>
      <c r="Q10263" s="0" t="s">
        <v>46720</v>
      </c>
      <c r="R10263" s="0" t="n">
        <v>15</v>
      </c>
      <c r="AB10263" s="0" t="n">
        <v>0.99861</v>
      </c>
      <c r="AC10263" s="0" t="n">
        <v>0.94965</v>
      </c>
      <c r="AD10263" s="0" t="n">
        <v>0.85037</v>
      </c>
      <c r="AE10263" s="0" t="n">
        <v>0.60964</v>
      </c>
      <c r="AI10263" s="0" t="n">
        <v>1.3818</v>
      </c>
      <c r="AJ10263" s="0" t="n">
        <v>1.4641</v>
      </c>
      <c r="AL10263" s="0" t="n">
        <v>0.94252</v>
      </c>
      <c r="AM10263" s="0" t="n">
        <v>0.93541</v>
      </c>
      <c r="DC10263" s="0" t="n">
        <v>1.1312</v>
      </c>
      <c r="DD10263" s="0" t="n">
        <v>1.0496</v>
      </c>
      <c r="DE10263" s="0" t="n">
        <v>0.89922</v>
      </c>
      <c r="DF10263" s="0" t="n">
        <v>0.95549</v>
      </c>
      <c r="DH10263" s="0" t="n">
        <v>0.71826</v>
      </c>
      <c r="DK10263" s="0" t="n">
        <v>1.2437</v>
      </c>
      <c r="DL10263" s="0" t="n">
        <v>1.2411</v>
      </c>
      <c r="DM10263" s="0" t="n">
        <v>1.3108</v>
      </c>
      <c r="DN10263" s="0" t="n">
        <v>1.2586</v>
      </c>
      <c r="DO10263" s="0" t="n">
        <v>1.3246</v>
      </c>
      <c r="DP10263" s="0" t="n">
        <v>1.115</v>
      </c>
      <c r="DQ10263" s="0" t="n">
        <v>0.81674</v>
      </c>
      <c r="DT10263" s="0" t="n">
        <v>0.98175</v>
      </c>
      <c r="EA10263" s="0" t="n">
        <v>1.3818</v>
      </c>
      <c r="EB10263" s="0" t="n">
        <v>1.231355</v>
      </c>
      <c r="EC10263" s="0" t="n">
        <v>0.94965</v>
      </c>
      <c r="ED10263" s="0" t="n">
        <v>0.896445</v>
      </c>
      <c r="EE10263" s="0" t="n">
        <v>0.772525</v>
      </c>
      <c r="EF10263" s="0" t="e">
        <f aca="false">#DIV/0!</f>
        <v>#DIV/0!</v>
      </c>
      <c r="EG10263" s="0" t="e">
        <f aca="false">#DIV/0!</f>
        <v>#DIV/0!</v>
      </c>
      <c r="EH10263" s="0" t="e">
        <f aca="false">#DIV/0!</f>
        <v>#DIV/0!</v>
      </c>
    </row>
    <row r="10264" customFormat="false" ht="14" hidden="false" customHeight="false" outlineLevel="0" collapsed="false">
      <c r="A10264" s="0" t="s">
        <v>46668</v>
      </c>
      <c r="B10264" s="0" t="s">
        <v>46721</v>
      </c>
      <c r="C10264" s="0" t="s">
        <v>46670</v>
      </c>
      <c r="D10264" s="0" t="s">
        <v>46671</v>
      </c>
      <c r="E10264" s="0" t="s">
        <v>46672</v>
      </c>
      <c r="F10264" s="0" t="n">
        <v>0.999943</v>
      </c>
      <c r="G10264" s="0" t="n">
        <v>42.6173</v>
      </c>
      <c r="H10264" s="3" t="n">
        <v>2.87607E-008</v>
      </c>
      <c r="I10264" s="0" t="n">
        <v>219.25</v>
      </c>
      <c r="J10264" s="0" t="n">
        <v>160.34</v>
      </c>
      <c r="K10264" s="0" t="n">
        <v>209.8</v>
      </c>
      <c r="L10264" s="0" t="s">
        <v>142</v>
      </c>
      <c r="M10264" s="0" t="s">
        <v>46722</v>
      </c>
      <c r="N10264" s="0" t="s">
        <v>46723</v>
      </c>
      <c r="O10264" s="0" t="s">
        <v>625</v>
      </c>
      <c r="P10264" s="0" t="s">
        <v>46724</v>
      </c>
      <c r="Q10264" s="0" t="s">
        <v>46725</v>
      </c>
      <c r="R10264" s="0" t="n">
        <v>7</v>
      </c>
      <c r="S10264" s="0" t="n">
        <v>0.99008</v>
      </c>
      <c r="T10264" s="0" t="n">
        <v>1.1678</v>
      </c>
      <c r="V10264" s="0" t="n">
        <v>0.77692</v>
      </c>
      <c r="X10264" s="0" t="n">
        <v>1.3904</v>
      </c>
      <c r="Y10264" s="0" t="n">
        <v>0.2348</v>
      </c>
      <c r="AB10264" s="0" t="n">
        <v>0.87263</v>
      </c>
      <c r="AC10264" s="0" t="n">
        <v>0.84369</v>
      </c>
      <c r="AD10264" s="0" t="n">
        <v>0.68433</v>
      </c>
      <c r="AE10264" s="0" t="n">
        <v>0.68474</v>
      </c>
      <c r="AI10264" s="0" t="n">
        <v>1.0637</v>
      </c>
      <c r="AK10264" s="0" t="n">
        <v>0.75376</v>
      </c>
      <c r="AL10264" s="0" t="n">
        <v>0.74417</v>
      </c>
      <c r="AM10264" s="0" t="n">
        <v>0.75248</v>
      </c>
      <c r="AN10264" s="0" t="n">
        <v>0.42189</v>
      </c>
      <c r="BG10264" s="0" t="n">
        <v>0.50322</v>
      </c>
      <c r="BH10264" s="0" t="n">
        <v>1.1146</v>
      </c>
      <c r="BI10264" s="0" t="n">
        <v>0.75234</v>
      </c>
      <c r="BJ10264" s="0" t="n">
        <v>0.89779</v>
      </c>
      <c r="BK10264" s="0" t="n">
        <v>0.58285</v>
      </c>
      <c r="BL10264" s="0" t="n">
        <v>0.43578</v>
      </c>
      <c r="BM10264" s="0" t="n">
        <v>0.2681</v>
      </c>
      <c r="BN10264" s="0" t="n">
        <v>0.13025</v>
      </c>
      <c r="BO10264" s="0" t="n">
        <v>1.1102</v>
      </c>
      <c r="BP10264" s="0" t="n">
        <v>0.74232</v>
      </c>
      <c r="BQ10264" s="0" t="n">
        <v>0.69131</v>
      </c>
      <c r="BR10264" s="0" t="n">
        <v>0.5489</v>
      </c>
      <c r="BS10264" s="0" t="n">
        <v>0.49412</v>
      </c>
      <c r="BT10264" s="0" t="n">
        <v>0.3411</v>
      </c>
      <c r="BU10264" s="0" t="n">
        <v>0.075488</v>
      </c>
      <c r="BW10264" s="0" t="n">
        <v>1.203</v>
      </c>
      <c r="BX10264" s="0" t="n">
        <v>0.82743</v>
      </c>
      <c r="BY10264" s="0" t="n">
        <v>0.65808</v>
      </c>
      <c r="BZ10264" s="0" t="n">
        <v>0.41453</v>
      </c>
      <c r="CA10264" s="0" t="n">
        <v>0.62756</v>
      </c>
      <c r="CB10264" s="0" t="n">
        <v>0.34602</v>
      </c>
      <c r="CC10264" s="0" t="n">
        <v>0.15026</v>
      </c>
      <c r="CE10264" s="0" t="n">
        <v>1.0134</v>
      </c>
      <c r="CF10264" s="0" t="n">
        <v>0.78636</v>
      </c>
      <c r="CH10264" s="0" t="n">
        <v>0.40883</v>
      </c>
      <c r="CI10264" s="0" t="n">
        <v>0.36682</v>
      </c>
      <c r="CJ10264" s="0" t="n">
        <v>0.3112</v>
      </c>
      <c r="CM10264" s="0" t="n">
        <v>0.67054</v>
      </c>
      <c r="CO10264" s="0" t="n">
        <v>0.70486</v>
      </c>
      <c r="CP10264" s="0" t="n">
        <v>0.33546</v>
      </c>
      <c r="CQ10264" s="0" t="n">
        <v>0.47892</v>
      </c>
      <c r="CU10264" s="0" t="n">
        <v>0.95876</v>
      </c>
      <c r="CV10264" s="0" t="n">
        <v>1.0631</v>
      </c>
      <c r="CW10264" s="0" t="n">
        <v>0.81121</v>
      </c>
      <c r="CX10264" s="0" t="n">
        <v>0.67822</v>
      </c>
      <c r="CZ10264" s="0" t="n">
        <v>0.43873</v>
      </c>
      <c r="DB10264" s="0" t="n">
        <v>0.67934</v>
      </c>
      <c r="DC10264" s="0" t="n">
        <v>1.1164</v>
      </c>
      <c r="DD10264" s="0" t="n">
        <v>1.0691</v>
      </c>
      <c r="DE10264" s="0" t="n">
        <v>1.0516</v>
      </c>
      <c r="DF10264" s="0" t="n">
        <v>0.8741</v>
      </c>
      <c r="DH10264" s="0" t="n">
        <v>0.7568</v>
      </c>
      <c r="DJ10264" s="0" t="n">
        <v>0.81368</v>
      </c>
      <c r="DL10264" s="0" t="n">
        <v>0.81468</v>
      </c>
      <c r="DO10264" s="0" t="n">
        <v>0.84623</v>
      </c>
      <c r="DQ10264" s="0" t="n">
        <v>0.65028</v>
      </c>
      <c r="DR10264" s="0" t="n">
        <v>0.55316</v>
      </c>
      <c r="EA10264" s="0" t="n">
        <v>0.852333333333334</v>
      </c>
      <c r="EB10264" s="0" t="n">
        <v>1.05167666666667</v>
      </c>
      <c r="EC10264" s="0" t="n">
        <v>0.783263333333333</v>
      </c>
      <c r="ED10264" s="0" t="n">
        <v>0.7758025</v>
      </c>
      <c r="EE10264" s="0" t="n">
        <v>0.673356666666667</v>
      </c>
      <c r="EF10264" s="0" t="n">
        <v>0.749356666666667</v>
      </c>
      <c r="EG10264" s="0" t="n">
        <v>0.25145</v>
      </c>
      <c r="EH10264" s="0" t="n">
        <v>0.13025</v>
      </c>
    </row>
    <row r="10265" customFormat="false" ht="14" hidden="false" customHeight="false" outlineLevel="0" collapsed="false">
      <c r="A10265" s="0" t="s">
        <v>46668</v>
      </c>
      <c r="B10265" s="0" t="s">
        <v>46726</v>
      </c>
      <c r="C10265" s="0" t="s">
        <v>46670</v>
      </c>
      <c r="D10265" s="0" t="s">
        <v>46671</v>
      </c>
      <c r="E10265" s="0" t="s">
        <v>46672</v>
      </c>
      <c r="F10265" s="0" t="n">
        <v>0.423614</v>
      </c>
      <c r="G10265" s="0" t="n">
        <v>0</v>
      </c>
      <c r="H10265" s="0" t="n">
        <v>0.00168934</v>
      </c>
      <c r="I10265" s="0" t="n">
        <v>73.885</v>
      </c>
      <c r="J10265" s="0" t="n">
        <v>49.143</v>
      </c>
      <c r="K10265" s="0" t="n">
        <v>73.885</v>
      </c>
      <c r="L10265" s="0" t="s">
        <v>142</v>
      </c>
      <c r="M10265" s="0" t="s">
        <v>46727</v>
      </c>
      <c r="N10265" s="0" t="s">
        <v>2695</v>
      </c>
      <c r="O10265" s="0" t="s">
        <v>216</v>
      </c>
      <c r="P10265" s="0" t="s">
        <v>46728</v>
      </c>
      <c r="Q10265" s="0" t="s">
        <v>46729</v>
      </c>
      <c r="R10265" s="0" t="n">
        <v>9</v>
      </c>
      <c r="EA10265" s="0" t="e">
        <f aca="false">#DIV/0!</f>
        <v>#DIV/0!</v>
      </c>
      <c r="EB10265" s="0" t="e">
        <f aca="false">#DIV/0!</f>
        <v>#DIV/0!</v>
      </c>
      <c r="EC10265" s="0" t="e">
        <f aca="false">#DIV/0!</f>
        <v>#DIV/0!</v>
      </c>
      <c r="ED10265" s="0" t="e">
        <f aca="false">#DIV/0!</f>
        <v>#DIV/0!</v>
      </c>
      <c r="EE10265" s="0" t="e">
        <f aca="false">#DIV/0!</f>
        <v>#DIV/0!</v>
      </c>
      <c r="EF10265" s="0" t="e">
        <f aca="false">#DIV/0!</f>
        <v>#DIV/0!</v>
      </c>
      <c r="EG10265" s="0" t="e">
        <f aca="false">#DIV/0!</f>
        <v>#DIV/0!</v>
      </c>
      <c r="EH10265" s="0" t="e">
        <f aca="false">#DIV/0!</f>
        <v>#DIV/0!</v>
      </c>
    </row>
    <row r="10266" customFormat="false" ht="14" hidden="false" customHeight="false" outlineLevel="0" collapsed="false">
      <c r="A10266" s="0" t="s">
        <v>46668</v>
      </c>
      <c r="B10266" s="0" t="s">
        <v>46730</v>
      </c>
      <c r="C10266" s="0" t="s">
        <v>46670</v>
      </c>
      <c r="D10266" s="0" t="s">
        <v>46671</v>
      </c>
      <c r="E10266" s="0" t="s">
        <v>46672</v>
      </c>
      <c r="F10266" s="0" t="n">
        <v>0.423614</v>
      </c>
      <c r="G10266" s="0" t="n">
        <v>0</v>
      </c>
      <c r="H10266" s="0" t="n">
        <v>0.00168934</v>
      </c>
      <c r="I10266" s="0" t="n">
        <v>73.885</v>
      </c>
      <c r="J10266" s="0" t="n">
        <v>49.143</v>
      </c>
      <c r="K10266" s="0" t="n">
        <v>73.885</v>
      </c>
      <c r="L10266" s="0" t="s">
        <v>142</v>
      </c>
      <c r="M10266" s="0" t="s">
        <v>46731</v>
      </c>
      <c r="N10266" s="0" t="s">
        <v>46732</v>
      </c>
      <c r="O10266" s="0" t="s">
        <v>598</v>
      </c>
      <c r="P10266" s="0" t="s">
        <v>46728</v>
      </c>
      <c r="Q10266" s="0" t="s">
        <v>46729</v>
      </c>
      <c r="R10266" s="0" t="n">
        <v>10</v>
      </c>
      <c r="EA10266" s="0" t="e">
        <f aca="false">#DIV/0!</f>
        <v>#DIV/0!</v>
      </c>
      <c r="EB10266" s="0" t="e">
        <f aca="false">#DIV/0!</f>
        <v>#DIV/0!</v>
      </c>
      <c r="EC10266" s="0" t="e">
        <f aca="false">#DIV/0!</f>
        <v>#DIV/0!</v>
      </c>
      <c r="ED10266" s="0" t="e">
        <f aca="false">#DIV/0!</f>
        <v>#DIV/0!</v>
      </c>
      <c r="EE10266" s="0" t="e">
        <f aca="false">#DIV/0!</f>
        <v>#DIV/0!</v>
      </c>
      <c r="EF10266" s="0" t="e">
        <f aca="false">#DIV/0!</f>
        <v>#DIV/0!</v>
      </c>
      <c r="EG10266" s="0" t="e">
        <f aca="false">#DIV/0!</f>
        <v>#DIV/0!</v>
      </c>
      <c r="EH10266" s="0" t="e">
        <f aca="false">#DIV/0!</f>
        <v>#DIV/0!</v>
      </c>
    </row>
    <row r="10267" customFormat="false" ht="14" hidden="false" customHeight="false" outlineLevel="0" collapsed="false">
      <c r="A10267" s="0" t="s">
        <v>46668</v>
      </c>
      <c r="B10267" s="0" t="s">
        <v>46733</v>
      </c>
      <c r="C10267" s="0" t="s">
        <v>46670</v>
      </c>
      <c r="D10267" s="0" t="s">
        <v>46671</v>
      </c>
      <c r="E10267" s="0" t="s">
        <v>46672</v>
      </c>
      <c r="F10267" s="0" t="n">
        <v>1</v>
      </c>
      <c r="G10267" s="0" t="n">
        <v>86.349</v>
      </c>
      <c r="H10267" s="3" t="n">
        <v>4.3188E-048</v>
      </c>
      <c r="I10267" s="0" t="n">
        <v>294.13</v>
      </c>
      <c r="J10267" s="0" t="n">
        <v>255.34</v>
      </c>
      <c r="K10267" s="0" t="n">
        <v>205.12</v>
      </c>
      <c r="L10267" s="0" t="s">
        <v>142</v>
      </c>
      <c r="M10267" s="0" t="s">
        <v>46734</v>
      </c>
      <c r="N10267" s="0" t="s">
        <v>46735</v>
      </c>
      <c r="O10267" s="0" t="s">
        <v>305</v>
      </c>
      <c r="P10267" s="0" t="s">
        <v>46736</v>
      </c>
      <c r="Q10267" s="0" t="s">
        <v>46737</v>
      </c>
      <c r="R10267" s="0" t="n">
        <v>5</v>
      </c>
      <c r="S10267" s="0" t="n">
        <v>1.0262</v>
      </c>
      <c r="T10267" s="0" t="n">
        <v>1.0042</v>
      </c>
      <c r="U10267" s="0" t="n">
        <v>0.92013</v>
      </c>
      <c r="V10267" s="0" t="n">
        <v>1.0062</v>
      </c>
      <c r="W10267" s="0" t="n">
        <v>0.96712</v>
      </c>
      <c r="X10267" s="0" t="n">
        <v>0.90026</v>
      </c>
      <c r="Y10267" s="0" t="n">
        <v>0.63545</v>
      </c>
      <c r="Z10267" s="0" t="n">
        <v>0.45913</v>
      </c>
      <c r="AA10267" s="0" t="n">
        <v>1.2178</v>
      </c>
      <c r="AB10267" s="0" t="n">
        <v>1.0822</v>
      </c>
      <c r="AC10267" s="0" t="n">
        <v>0.97379</v>
      </c>
      <c r="AD10267" s="0" t="n">
        <v>0.85982</v>
      </c>
      <c r="AE10267" s="0" t="n">
        <v>0.89263</v>
      </c>
      <c r="AF10267" s="0" t="n">
        <v>0.81068</v>
      </c>
      <c r="AG10267" s="0" t="n">
        <v>0.66994</v>
      </c>
      <c r="AH10267" s="0" t="n">
        <v>0.512</v>
      </c>
      <c r="AI10267" s="0" t="n">
        <v>1.0238</v>
      </c>
      <c r="AJ10267" s="0" t="n">
        <v>0.97571</v>
      </c>
      <c r="AK10267" s="0" t="n">
        <v>1.0106</v>
      </c>
      <c r="AL10267" s="0" t="n">
        <v>1.0062</v>
      </c>
      <c r="AM10267" s="0" t="n">
        <v>0.88157</v>
      </c>
      <c r="AN10267" s="0" t="n">
        <v>0.74833</v>
      </c>
      <c r="AO10267" s="0" t="n">
        <v>0.64827</v>
      </c>
      <c r="AP10267" s="0" t="n">
        <v>0.4066</v>
      </c>
      <c r="AQ10267" s="0" t="n">
        <v>1.1306</v>
      </c>
      <c r="AR10267" s="0" t="n">
        <v>1.0683</v>
      </c>
      <c r="AS10267" s="0" t="n">
        <v>1.1067</v>
      </c>
      <c r="AT10267" s="0" t="n">
        <v>1.0173</v>
      </c>
      <c r="AU10267" s="0" t="n">
        <v>0.93641</v>
      </c>
      <c r="AV10267" s="0" t="n">
        <v>0.79601</v>
      </c>
      <c r="AX10267" s="0" t="n">
        <v>0.41962</v>
      </c>
      <c r="AY10267" s="0" t="n">
        <v>1.0191</v>
      </c>
      <c r="AZ10267" s="0" t="n">
        <v>0.96125</v>
      </c>
      <c r="BA10267" s="0" t="n">
        <v>0.96632</v>
      </c>
      <c r="BB10267" s="0" t="n">
        <v>1.0192</v>
      </c>
      <c r="BC10267" s="0" t="n">
        <v>0.85749</v>
      </c>
      <c r="BD10267" s="0" t="n">
        <v>0.76914</v>
      </c>
      <c r="BE10267" s="0" t="n">
        <v>0.65278</v>
      </c>
      <c r="BF10267" s="0" t="n">
        <v>0.44227</v>
      </c>
      <c r="BG10267" s="0" t="n">
        <v>0.87602</v>
      </c>
      <c r="BH10267" s="0" t="n">
        <v>1.0379</v>
      </c>
      <c r="BI10267" s="0" t="n">
        <v>0.92147</v>
      </c>
      <c r="BJ10267" s="0" t="n">
        <v>0.9447</v>
      </c>
      <c r="BK10267" s="0" t="n">
        <v>0.85299</v>
      </c>
      <c r="BM10267" s="0" t="n">
        <v>0.55248</v>
      </c>
      <c r="BN10267" s="0" t="n">
        <v>0.38297</v>
      </c>
      <c r="BO10267" s="0" t="n">
        <v>1.0675</v>
      </c>
      <c r="BP10267" s="0" t="n">
        <v>1.0275</v>
      </c>
      <c r="BQ10267" s="0" t="n">
        <v>0.9146</v>
      </c>
      <c r="BR10267" s="0" t="n">
        <v>0.83411</v>
      </c>
      <c r="BS10267" s="0" t="n">
        <v>0.79496</v>
      </c>
      <c r="BT10267" s="0" t="n">
        <v>0.57917</v>
      </c>
      <c r="BU10267" s="0" t="n">
        <v>0.36627</v>
      </c>
      <c r="BV10267" s="0" t="n">
        <v>0.35361</v>
      </c>
      <c r="BW10267" s="0" t="n">
        <v>0.97246</v>
      </c>
      <c r="BX10267" s="0" t="n">
        <v>0.9129</v>
      </c>
      <c r="BY10267" s="0" t="n">
        <v>0.8456</v>
      </c>
      <c r="BZ10267" s="0" t="n">
        <v>0.72226</v>
      </c>
      <c r="CA10267" s="0" t="n">
        <v>0.82596</v>
      </c>
      <c r="CB10267" s="0" t="n">
        <v>0.64409</v>
      </c>
      <c r="CC10267" s="0" t="n">
        <v>0.36549</v>
      </c>
      <c r="CD10267" s="0" t="n">
        <v>0.36763</v>
      </c>
      <c r="CE10267" s="0" t="n">
        <v>1.0325</v>
      </c>
      <c r="CF10267" s="0" t="n">
        <v>1.0919</v>
      </c>
      <c r="CH10267" s="0" t="n">
        <v>0.87071</v>
      </c>
      <c r="CI10267" s="0" t="n">
        <v>0.79315</v>
      </c>
      <c r="CJ10267" s="0" t="n">
        <v>0.63852</v>
      </c>
      <c r="CK10267" s="0" t="n">
        <v>0.52996</v>
      </c>
      <c r="CL10267" s="0" t="n">
        <v>0.3609</v>
      </c>
      <c r="CM10267" s="0" t="n">
        <v>0.89707</v>
      </c>
      <c r="CN10267" s="0" t="n">
        <v>0.92574</v>
      </c>
      <c r="CO10267" s="0" t="n">
        <v>0.80769</v>
      </c>
      <c r="CP10267" s="0" t="n">
        <v>0.7644</v>
      </c>
      <c r="CQ10267" s="0" t="n">
        <v>0.68152</v>
      </c>
      <c r="CR10267" s="0" t="n">
        <v>0.5896</v>
      </c>
      <c r="CS10267" s="0" t="n">
        <v>0.50674</v>
      </c>
      <c r="CT10267" s="0" t="n">
        <v>0.39809</v>
      </c>
      <c r="CU10267" s="0" t="n">
        <v>0.90806</v>
      </c>
      <c r="CV10267" s="0" t="n">
        <v>0.9005</v>
      </c>
      <c r="CW10267" s="0" t="n">
        <v>1.0301</v>
      </c>
      <c r="CX10267" s="0" t="n">
        <v>1.0129</v>
      </c>
      <c r="CY10267" s="0" t="n">
        <v>1.0504</v>
      </c>
      <c r="CZ10267" s="0" t="n">
        <v>0.92724</v>
      </c>
      <c r="DA10267" s="0" t="n">
        <v>0.88443</v>
      </c>
      <c r="DB10267" s="0" t="n">
        <v>0.95385</v>
      </c>
      <c r="DC10267" s="0" t="n">
        <v>1.057</v>
      </c>
      <c r="DD10267" s="0" t="n">
        <v>1.0175</v>
      </c>
      <c r="DE10267" s="0" t="n">
        <v>1.0687</v>
      </c>
      <c r="DF10267" s="0" t="n">
        <v>1.0183</v>
      </c>
      <c r="DG10267" s="0" t="n">
        <v>1.0164</v>
      </c>
      <c r="DH10267" s="0" t="n">
        <v>0.92436</v>
      </c>
      <c r="DI10267" s="0" t="n">
        <v>0.86702</v>
      </c>
      <c r="DJ10267" s="0" t="n">
        <v>0.89412</v>
      </c>
      <c r="DK10267" s="0" t="n">
        <v>0.95788</v>
      </c>
      <c r="DL10267" s="0" t="n">
        <v>0.93597</v>
      </c>
      <c r="DM10267" s="0" t="n">
        <v>0.94176</v>
      </c>
      <c r="DN10267" s="0" t="n">
        <v>0.88022</v>
      </c>
      <c r="DO10267" s="0" t="n">
        <v>0.99469</v>
      </c>
      <c r="DP10267" s="0" t="n">
        <v>0.91304</v>
      </c>
      <c r="DQ10267" s="0" t="n">
        <v>0.85072</v>
      </c>
      <c r="DR10267" s="0" t="n">
        <v>0.91502</v>
      </c>
      <c r="DS10267" s="0" t="n">
        <v>0.9847</v>
      </c>
      <c r="DT10267" s="0" t="n">
        <v>1.0474</v>
      </c>
      <c r="DU10267" s="0" t="n">
        <v>1.0412</v>
      </c>
      <c r="DV10267" s="0" t="n">
        <v>1.091</v>
      </c>
      <c r="DW10267" s="0" t="n">
        <v>1.1167</v>
      </c>
      <c r="DX10267" s="0" t="n">
        <v>1.0327</v>
      </c>
      <c r="DY10267" s="0" t="n">
        <v>0.95871</v>
      </c>
      <c r="DZ10267" s="0" t="n">
        <v>0.96131</v>
      </c>
      <c r="EA10267" s="0" t="n">
        <v>1.04892</v>
      </c>
      <c r="EB10267" s="0" t="n">
        <v>1.02159333333333</v>
      </c>
      <c r="EC10267" s="0" t="n">
        <v>0.983168333333333</v>
      </c>
      <c r="ED10267" s="0" t="n">
        <v>0.97557</v>
      </c>
      <c r="EE10267" s="0" t="n">
        <v>0.898035</v>
      </c>
      <c r="EF10267" s="0" t="n">
        <v>0.804884</v>
      </c>
      <c r="EG10267" s="0" t="n">
        <v>0.631784</v>
      </c>
      <c r="EH10267" s="0" t="n">
        <v>0.437098333333333</v>
      </c>
    </row>
    <row r="10268" customFormat="false" ht="14" hidden="false" customHeight="false" outlineLevel="0" collapsed="false">
      <c r="A10268" s="0" t="s">
        <v>46668</v>
      </c>
      <c r="B10268" s="0" t="s">
        <v>46738</v>
      </c>
      <c r="C10268" s="0" t="s">
        <v>46670</v>
      </c>
      <c r="D10268" s="0" t="s">
        <v>46671</v>
      </c>
      <c r="E10268" s="0" t="s">
        <v>46672</v>
      </c>
      <c r="F10268" s="0" t="n">
        <v>0.925208</v>
      </c>
      <c r="G10268" s="0" t="n">
        <v>10.9441</v>
      </c>
      <c r="H10268" s="3" t="n">
        <v>1.64885E-029</v>
      </c>
      <c r="I10268" s="0" t="n">
        <v>177.04</v>
      </c>
      <c r="J10268" s="0" t="n">
        <v>123.04</v>
      </c>
      <c r="K10268" s="0" t="n">
        <v>121.02</v>
      </c>
      <c r="L10268" s="0" t="s">
        <v>142</v>
      </c>
      <c r="M10268" s="0" t="s">
        <v>46739</v>
      </c>
      <c r="N10268" s="0" t="s">
        <v>46740</v>
      </c>
      <c r="O10268" s="0" t="s">
        <v>698</v>
      </c>
      <c r="P10268" s="0" t="s">
        <v>46741</v>
      </c>
      <c r="Q10268" s="0" t="s">
        <v>46742</v>
      </c>
      <c r="R10268" s="0" t="n">
        <v>9</v>
      </c>
      <c r="AO10268" s="0" t="n">
        <v>0.57666</v>
      </c>
      <c r="AQ10268" s="0" t="n">
        <v>0.96098</v>
      </c>
      <c r="AR10268" s="0" t="n">
        <v>0.97329</v>
      </c>
      <c r="AS10268" s="0" t="n">
        <v>1.1749</v>
      </c>
      <c r="AT10268" s="0" t="n">
        <v>1.1618</v>
      </c>
      <c r="AU10268" s="0" t="n">
        <v>1.0157</v>
      </c>
      <c r="AV10268" s="0" t="n">
        <v>0.91008</v>
      </c>
      <c r="AX10268" s="0" t="n">
        <v>0.56775</v>
      </c>
      <c r="BL10268" s="0" t="n">
        <v>0.63399</v>
      </c>
      <c r="BW10268" s="0" t="n">
        <v>0.96721</v>
      </c>
      <c r="BX10268" s="0" t="n">
        <v>1.0355</v>
      </c>
      <c r="BY10268" s="0" t="n">
        <v>0.97473</v>
      </c>
      <c r="CW10268" s="0" t="n">
        <v>0.96164</v>
      </c>
      <c r="DS10268" s="0" t="n">
        <v>0.80483</v>
      </c>
      <c r="DT10268" s="0" t="n">
        <v>1.0895</v>
      </c>
      <c r="DU10268" s="0" t="n">
        <v>0.82432</v>
      </c>
      <c r="DV10268" s="0" t="n">
        <v>1.0547</v>
      </c>
      <c r="DW10268" s="0" t="n">
        <v>0.95967</v>
      </c>
      <c r="DX10268" s="0" t="n">
        <v>0.89262</v>
      </c>
      <c r="DZ10268" s="0" t="n">
        <v>0.89672</v>
      </c>
      <c r="EA10268" s="0" t="n">
        <v>0.96098</v>
      </c>
      <c r="EB10268" s="0" t="n">
        <v>0.97329</v>
      </c>
      <c r="EC10268" s="0" t="n">
        <v>1.1749</v>
      </c>
      <c r="ED10268" s="0" t="n">
        <v>1.1618</v>
      </c>
      <c r="EE10268" s="0" t="n">
        <v>1.0157</v>
      </c>
      <c r="EF10268" s="0" t="n">
        <v>0.772035</v>
      </c>
      <c r="EG10268" s="0" t="n">
        <v>0.57666</v>
      </c>
      <c r="EH10268" s="0" t="n">
        <v>0.56775</v>
      </c>
    </row>
    <row r="10269" customFormat="false" ht="14" hidden="false" customHeight="false" outlineLevel="0" collapsed="false">
      <c r="A10269" s="0" t="s">
        <v>46743</v>
      </c>
      <c r="B10269" s="0" t="s">
        <v>46744</v>
      </c>
      <c r="C10269" s="0" t="s">
        <v>46670</v>
      </c>
      <c r="D10269" s="0" t="s">
        <v>46671</v>
      </c>
      <c r="E10269" s="0" t="s">
        <v>46672</v>
      </c>
      <c r="F10269" s="0" t="n">
        <v>0.999993</v>
      </c>
      <c r="G10269" s="0" t="n">
        <v>51.6017</v>
      </c>
      <c r="H10269" s="3" t="n">
        <v>2.28925E-026</v>
      </c>
      <c r="I10269" s="0" t="n">
        <v>246.96</v>
      </c>
      <c r="J10269" s="0" t="n">
        <v>204.88</v>
      </c>
      <c r="K10269" s="0" t="n">
        <v>244</v>
      </c>
      <c r="L10269" s="0" t="s">
        <v>142</v>
      </c>
      <c r="M10269" s="0" t="s">
        <v>46745</v>
      </c>
      <c r="N10269" s="0" t="s">
        <v>46746</v>
      </c>
      <c r="O10269" s="0" t="s">
        <v>1230</v>
      </c>
      <c r="P10269" s="0" t="s">
        <v>46747</v>
      </c>
      <c r="Q10269" s="0" t="s">
        <v>46748</v>
      </c>
      <c r="R10269" s="0" t="n">
        <v>3</v>
      </c>
      <c r="S10269" s="0" t="n">
        <v>1.0493</v>
      </c>
      <c r="T10269" s="0" t="n">
        <v>1.0351</v>
      </c>
      <c r="U10269" s="0" t="n">
        <v>0.98472</v>
      </c>
      <c r="W10269" s="0" t="n">
        <v>0.93018</v>
      </c>
      <c r="X10269" s="0" t="n">
        <v>0.72275</v>
      </c>
      <c r="Y10269" s="0" t="n">
        <v>0.5661</v>
      </c>
      <c r="Z10269" s="0" t="n">
        <v>0.3975</v>
      </c>
      <c r="AA10269" s="0" t="n">
        <v>1.337</v>
      </c>
      <c r="AB10269" s="0" t="n">
        <v>1.0872</v>
      </c>
      <c r="AC10269" s="0" t="n">
        <v>1.0388</v>
      </c>
      <c r="AD10269" s="0" t="n">
        <v>0.93387</v>
      </c>
      <c r="AE10269" s="0" t="n">
        <v>0.79103</v>
      </c>
      <c r="AF10269" s="0" t="n">
        <v>0.62966</v>
      </c>
      <c r="AG10269" s="0" t="n">
        <v>0.65456</v>
      </c>
      <c r="AH10269" s="0" t="n">
        <v>0.47954</v>
      </c>
      <c r="AI10269" s="0" t="n">
        <v>1.0578</v>
      </c>
      <c r="AJ10269" s="0" t="n">
        <v>0.94236</v>
      </c>
      <c r="AL10269" s="0" t="n">
        <v>0.89579</v>
      </c>
      <c r="AM10269" s="0" t="n">
        <v>0.73886</v>
      </c>
      <c r="AN10269" s="0" t="n">
        <v>0.87429</v>
      </c>
      <c r="AO10269" s="0" t="n">
        <v>0.54705</v>
      </c>
      <c r="AP10269" s="0" t="n">
        <v>0.33881</v>
      </c>
      <c r="AQ10269" s="0" t="n">
        <v>1.1888</v>
      </c>
      <c r="AR10269" s="0" t="n">
        <v>1.0455</v>
      </c>
      <c r="AS10269" s="0" t="n">
        <v>0.9289</v>
      </c>
      <c r="AU10269" s="0" t="n">
        <v>0.80647</v>
      </c>
      <c r="AV10269" s="0" t="n">
        <v>0.77884</v>
      </c>
      <c r="AY10269" s="0" t="n">
        <v>1.0451</v>
      </c>
      <c r="AZ10269" s="0" t="n">
        <v>1.0986</v>
      </c>
      <c r="BA10269" s="0" t="n">
        <v>1.0899</v>
      </c>
      <c r="BB10269" s="0" t="n">
        <v>0.87523</v>
      </c>
      <c r="BC10269" s="0" t="n">
        <v>1.0169</v>
      </c>
      <c r="BD10269" s="0" t="n">
        <v>0.99803</v>
      </c>
      <c r="BE10269" s="0" t="n">
        <v>0.6606</v>
      </c>
      <c r="BF10269" s="0" t="n">
        <v>0.4229</v>
      </c>
      <c r="BG10269" s="0" t="n">
        <v>0.65305</v>
      </c>
      <c r="BH10269" s="0" t="n">
        <v>0.95368</v>
      </c>
      <c r="BI10269" s="0" t="n">
        <v>0.73717</v>
      </c>
      <c r="BJ10269" s="0" t="n">
        <v>0.98921</v>
      </c>
      <c r="BK10269" s="0" t="n">
        <v>0.77734</v>
      </c>
      <c r="BL10269" s="0" t="n">
        <v>0.59835</v>
      </c>
      <c r="BM10269" s="0" t="n">
        <v>0.50845</v>
      </c>
      <c r="BN10269" s="0" t="n">
        <v>0.33814</v>
      </c>
      <c r="BO10269" s="0" t="n">
        <v>1.0424</v>
      </c>
      <c r="BP10269" s="0" t="n">
        <v>1.0045</v>
      </c>
      <c r="BQ10269" s="0" t="n">
        <v>0.82783</v>
      </c>
      <c r="BR10269" s="0" t="n">
        <v>0.68104</v>
      </c>
      <c r="BS10269" s="0" t="n">
        <v>0.69403</v>
      </c>
      <c r="BT10269" s="0" t="n">
        <v>0.72721</v>
      </c>
      <c r="BU10269" s="0" t="n">
        <v>0.23269</v>
      </c>
      <c r="BV10269" s="0" t="n">
        <v>0.287</v>
      </c>
      <c r="BW10269" s="0" t="n">
        <v>1.1544</v>
      </c>
      <c r="BX10269" s="0" t="n">
        <v>1.0119</v>
      </c>
      <c r="BY10269" s="0" t="n">
        <v>0.83136</v>
      </c>
      <c r="BZ10269" s="0" t="n">
        <v>0.86385</v>
      </c>
      <c r="CA10269" s="0" t="n">
        <v>0.76395</v>
      </c>
      <c r="CB10269" s="0" t="n">
        <v>0.56077</v>
      </c>
      <c r="CC10269" s="0" t="n">
        <v>0.37112</v>
      </c>
      <c r="CD10269" s="0" t="n">
        <v>0.32136</v>
      </c>
      <c r="CE10269" s="0" t="n">
        <v>1.3188</v>
      </c>
      <c r="CF10269" s="0" t="n">
        <v>0.77768</v>
      </c>
      <c r="CG10269" s="0" t="n">
        <v>0.8836</v>
      </c>
      <c r="CH10269" s="0" t="n">
        <v>0.84453</v>
      </c>
      <c r="CI10269" s="0" t="n">
        <v>0.72923</v>
      </c>
      <c r="CJ10269" s="0" t="n">
        <v>0.59768</v>
      </c>
      <c r="CK10269" s="0" t="n">
        <v>0.43508</v>
      </c>
      <c r="CL10269" s="0" t="n">
        <v>0.35564</v>
      </c>
      <c r="CM10269" s="0" t="n">
        <v>1.0577</v>
      </c>
      <c r="CN10269" s="0" t="n">
        <v>1.216</v>
      </c>
      <c r="CO10269" s="0" t="n">
        <v>1.0108</v>
      </c>
      <c r="CP10269" s="0" t="n">
        <v>0.88535</v>
      </c>
      <c r="CQ10269" s="0" t="n">
        <v>0.80927</v>
      </c>
      <c r="CR10269" s="0" t="n">
        <v>0.73367</v>
      </c>
      <c r="CS10269" s="0" t="n">
        <v>0.53848</v>
      </c>
      <c r="CT10269" s="0" t="n">
        <v>0.40963</v>
      </c>
      <c r="CU10269" s="0" t="n">
        <v>1.0371</v>
      </c>
      <c r="CX10269" s="0" t="n">
        <v>0.90886</v>
      </c>
      <c r="CY10269" s="0" t="n">
        <v>0.95294</v>
      </c>
      <c r="CZ10269" s="0" t="n">
        <v>0.87078</v>
      </c>
      <c r="DA10269" s="0" t="n">
        <v>0.76702</v>
      </c>
      <c r="DB10269" s="0" t="n">
        <v>0.7663</v>
      </c>
      <c r="DC10269" s="0" t="n">
        <v>1.1844</v>
      </c>
      <c r="DD10269" s="0" t="n">
        <v>1.1679</v>
      </c>
      <c r="DE10269" s="0" t="n">
        <v>1.1205</v>
      </c>
      <c r="DF10269" s="0" t="n">
        <v>0.97598</v>
      </c>
      <c r="DG10269" s="0" t="n">
        <v>1.0093</v>
      </c>
      <c r="DH10269" s="0" t="n">
        <v>0.93982</v>
      </c>
      <c r="DI10269" s="0" t="n">
        <v>0.94603</v>
      </c>
      <c r="DJ10269" s="0" t="n">
        <v>0.78745</v>
      </c>
      <c r="DK10269" s="0" t="n">
        <v>0.95899</v>
      </c>
      <c r="DL10269" s="0" t="n">
        <v>0.89485</v>
      </c>
      <c r="DM10269" s="0" t="n">
        <v>0.88771</v>
      </c>
      <c r="DN10269" s="0" t="n">
        <v>0.92712</v>
      </c>
      <c r="DO10269" s="0" t="n">
        <v>1.0095</v>
      </c>
      <c r="DP10269" s="0" t="n">
        <v>0.78842</v>
      </c>
      <c r="DQ10269" s="0" t="n">
        <v>0.72545</v>
      </c>
      <c r="DT10269" s="0" t="n">
        <v>1.075</v>
      </c>
      <c r="DV10269" s="0" t="n">
        <v>1.1133</v>
      </c>
      <c r="EA10269" s="0" t="n">
        <v>1.055175</v>
      </c>
      <c r="EB10269" s="0" t="n">
        <v>1.02707333333333</v>
      </c>
      <c r="EC10269" s="0" t="n">
        <v>0.955898</v>
      </c>
      <c r="ED10269" s="0" t="n">
        <v>0.923525</v>
      </c>
      <c r="EE10269" s="0" t="n">
        <v>0.843463333333333</v>
      </c>
      <c r="EF10269" s="0" t="n">
        <v>0.766986666666667</v>
      </c>
      <c r="EG10269" s="0" t="n">
        <v>0.587352</v>
      </c>
      <c r="EH10269" s="0" t="n">
        <v>0.395378</v>
      </c>
    </row>
    <row r="10270" customFormat="false" ht="14" hidden="false" customHeight="false" outlineLevel="0" collapsed="false">
      <c r="A10270" s="0" t="s">
        <v>46743</v>
      </c>
      <c r="B10270" s="0" t="s">
        <v>46749</v>
      </c>
      <c r="C10270" s="0" t="s">
        <v>46670</v>
      </c>
      <c r="D10270" s="0" t="s">
        <v>46671</v>
      </c>
      <c r="E10270" s="0" t="s">
        <v>46672</v>
      </c>
      <c r="F10270" s="0" t="n">
        <v>0.904132</v>
      </c>
      <c r="G10270" s="0" t="n">
        <v>12.484</v>
      </c>
      <c r="H10270" s="3" t="n">
        <v>8.8569E-006</v>
      </c>
      <c r="I10270" s="0" t="n">
        <v>126.04</v>
      </c>
      <c r="J10270" s="0" t="n">
        <v>78.134</v>
      </c>
      <c r="K10270" s="0" t="n">
        <v>107.85</v>
      </c>
      <c r="L10270" s="0" t="s">
        <v>142</v>
      </c>
      <c r="M10270" s="0" t="s">
        <v>46750</v>
      </c>
      <c r="N10270" s="0" t="s">
        <v>46751</v>
      </c>
      <c r="O10270" s="0" t="s">
        <v>1465</v>
      </c>
      <c r="P10270" s="0" t="s">
        <v>46752</v>
      </c>
      <c r="Q10270" s="0" t="s">
        <v>46753</v>
      </c>
      <c r="R10270" s="0" t="n">
        <v>4</v>
      </c>
      <c r="V10270" s="0" t="n">
        <v>0.85651</v>
      </c>
      <c r="X10270" s="0" t="n">
        <v>0.72275</v>
      </c>
      <c r="AB10270" s="0" t="n">
        <v>0.87368</v>
      </c>
      <c r="AE10270" s="0" t="n">
        <v>1.0062</v>
      </c>
      <c r="AZ10270" s="0" t="n">
        <v>1.1689</v>
      </c>
      <c r="BB10270" s="0" t="n">
        <v>1.0564</v>
      </c>
      <c r="BD10270" s="0" t="n">
        <v>0.75133</v>
      </c>
      <c r="BE10270" s="0" t="n">
        <v>0.46983</v>
      </c>
      <c r="BF10270" s="0" t="n">
        <v>0.2494</v>
      </c>
      <c r="BH10270" s="0" t="n">
        <v>0.88348</v>
      </c>
      <c r="BT10270" s="0" t="n">
        <v>0.47004</v>
      </c>
      <c r="CE10270" s="0" t="n">
        <v>1.0962</v>
      </c>
      <c r="CF10270" s="0" t="n">
        <v>0.78866</v>
      </c>
      <c r="CH10270" s="0" t="n">
        <v>0.86182</v>
      </c>
      <c r="DD10270" s="0" t="n">
        <v>0.66483</v>
      </c>
      <c r="DE10270" s="0" t="n">
        <v>0.6562</v>
      </c>
      <c r="DG10270" s="0" t="n">
        <v>0.92647</v>
      </c>
      <c r="DH10270" s="0" t="n">
        <v>0.67912</v>
      </c>
      <c r="DI10270" s="0" t="n">
        <v>0.53163</v>
      </c>
      <c r="DJ10270" s="0" t="n">
        <v>0.68833</v>
      </c>
      <c r="EA10270" s="0" t="e">
        <f aca="false">#DIV/0!</f>
        <v>#DIV/0!</v>
      </c>
      <c r="EB10270" s="0" t="n">
        <v>0.975353333333334</v>
      </c>
      <c r="EC10270" s="0" t="e">
        <f aca="false">#DIV/0!</f>
        <v>#DIV/0!</v>
      </c>
      <c r="ED10270" s="0" t="n">
        <v>0.956455</v>
      </c>
      <c r="EE10270" s="0" t="n">
        <v>1.0062</v>
      </c>
      <c r="EF10270" s="0" t="n">
        <v>0.73704</v>
      </c>
      <c r="EG10270" s="0" t="n">
        <v>0.46983</v>
      </c>
      <c r="EH10270" s="0" t="n">
        <v>0.2494</v>
      </c>
    </row>
    <row r="10271" customFormat="false" ht="14" hidden="false" customHeight="false" outlineLevel="0" collapsed="false">
      <c r="A10271" s="0" t="s">
        <v>46743</v>
      </c>
      <c r="B10271" s="0" t="s">
        <v>46754</v>
      </c>
      <c r="C10271" s="0" t="s">
        <v>46670</v>
      </c>
      <c r="D10271" s="0" t="s">
        <v>46671</v>
      </c>
      <c r="E10271" s="0" t="s">
        <v>46672</v>
      </c>
      <c r="F10271" s="0" t="n">
        <v>0.999932</v>
      </c>
      <c r="G10271" s="0" t="n">
        <v>43.0609</v>
      </c>
      <c r="H10271" s="3" t="n">
        <v>1.85157E-020</v>
      </c>
      <c r="I10271" s="0" t="n">
        <v>214.42</v>
      </c>
      <c r="J10271" s="0" t="n">
        <v>162.62</v>
      </c>
      <c r="K10271" s="0" t="n">
        <v>214.42</v>
      </c>
      <c r="L10271" s="0" t="s">
        <v>142</v>
      </c>
      <c r="M10271" s="0" t="s">
        <v>46755</v>
      </c>
      <c r="N10271" s="0" t="s">
        <v>46756</v>
      </c>
      <c r="O10271" s="0" t="s">
        <v>848</v>
      </c>
      <c r="P10271" s="0" t="s">
        <v>46757</v>
      </c>
      <c r="Q10271" s="0" t="s">
        <v>46758</v>
      </c>
      <c r="R10271" s="0" t="n">
        <v>5</v>
      </c>
      <c r="S10271" s="0" t="n">
        <v>1.2559</v>
      </c>
      <c r="T10271" s="0" t="n">
        <v>1.0124</v>
      </c>
      <c r="W10271" s="0" t="n">
        <v>0.92455</v>
      </c>
      <c r="Y10271" s="0" t="n">
        <v>0.62457</v>
      </c>
      <c r="Z10271" s="0" t="n">
        <v>0.51396</v>
      </c>
      <c r="AA10271" s="0" t="n">
        <v>1.3244</v>
      </c>
      <c r="AB10271" s="0" t="n">
        <v>1.0908</v>
      </c>
      <c r="AC10271" s="0" t="n">
        <v>0.72666</v>
      </c>
      <c r="AG10271" s="0" t="n">
        <v>0.5247</v>
      </c>
      <c r="AH10271" s="0" t="n">
        <v>0.45889</v>
      </c>
      <c r="AQ10271" s="0" t="n">
        <v>0.91716</v>
      </c>
      <c r="AR10271" s="0" t="n">
        <v>0.64993</v>
      </c>
      <c r="AS10271" s="0" t="n">
        <v>1.1279</v>
      </c>
      <c r="AT10271" s="0" t="n">
        <v>0.64771</v>
      </c>
      <c r="AU10271" s="0" t="n">
        <v>0.62858</v>
      </c>
      <c r="AX10271" s="0" t="n">
        <v>0.36414</v>
      </c>
      <c r="AY10271" s="0" t="n">
        <v>1.3348</v>
      </c>
      <c r="BA10271" s="0" t="n">
        <v>1.0536</v>
      </c>
      <c r="BE10271" s="0" t="n">
        <v>0.47488</v>
      </c>
      <c r="BH10271" s="0" t="n">
        <v>0.83123</v>
      </c>
      <c r="BI10271" s="0" t="n">
        <v>0.59537</v>
      </c>
      <c r="BL10271" s="0" t="n">
        <v>0.60574</v>
      </c>
      <c r="BM10271" s="0" t="n">
        <v>0.5151</v>
      </c>
      <c r="BS10271" s="0" t="n">
        <v>0.74937</v>
      </c>
      <c r="BW10271" s="0" t="n">
        <v>1.0669</v>
      </c>
      <c r="BX10271" s="0" t="n">
        <v>0.81526</v>
      </c>
      <c r="BY10271" s="0" t="n">
        <v>0.81595</v>
      </c>
      <c r="BZ10271" s="0" t="n">
        <v>1.022</v>
      </c>
      <c r="CA10271" s="0" t="n">
        <v>0.7623</v>
      </c>
      <c r="CE10271" s="0" t="n">
        <v>1.0629</v>
      </c>
      <c r="CF10271" s="0" t="n">
        <v>0.99128</v>
      </c>
      <c r="CG10271" s="0" t="n">
        <v>1.0089</v>
      </c>
      <c r="CI10271" s="0" t="n">
        <v>0.65854</v>
      </c>
      <c r="CK10271" s="0" t="n">
        <v>0.54217</v>
      </c>
      <c r="CM10271" s="0" t="n">
        <v>1.6799</v>
      </c>
      <c r="CP10271" s="0" t="n">
        <v>0.90512</v>
      </c>
      <c r="CQ10271" s="0" t="n">
        <v>0.73695</v>
      </c>
      <c r="CR10271" s="0" t="n">
        <v>0.6493</v>
      </c>
      <c r="CS10271" s="0" t="n">
        <v>0.46625</v>
      </c>
      <c r="CV10271" s="0" t="n">
        <v>1.0216</v>
      </c>
      <c r="CZ10271" s="0" t="n">
        <v>0.88409</v>
      </c>
      <c r="DC10271" s="0" t="n">
        <v>0.90219</v>
      </c>
      <c r="DD10271" s="0" t="n">
        <v>1.2216</v>
      </c>
      <c r="DE10271" s="0" t="n">
        <v>1.0463</v>
      </c>
      <c r="DF10271" s="0" t="n">
        <v>0.90005</v>
      </c>
      <c r="DG10271" s="0" t="n">
        <v>0.90187</v>
      </c>
      <c r="DS10271" s="0" t="n">
        <v>0.92386</v>
      </c>
      <c r="DU10271" s="0" t="n">
        <v>0.83002</v>
      </c>
      <c r="DV10271" s="0" t="n">
        <v>0.83289</v>
      </c>
      <c r="DX10271" s="0" t="n">
        <v>0.89614</v>
      </c>
      <c r="DY10271" s="0" t="n">
        <v>0.73718</v>
      </c>
      <c r="DZ10271" s="0" t="n">
        <v>0.49631</v>
      </c>
      <c r="EA10271" s="0" t="n">
        <v>1.208065</v>
      </c>
      <c r="EB10271" s="0" t="n">
        <v>0.89609</v>
      </c>
      <c r="EC10271" s="0" t="n">
        <v>0.8758825</v>
      </c>
      <c r="ED10271" s="0" t="n">
        <v>0.64771</v>
      </c>
      <c r="EE10271" s="0" t="n">
        <v>0.776565</v>
      </c>
      <c r="EF10271" s="0" t="n">
        <v>0.60574</v>
      </c>
      <c r="EG10271" s="0" t="n">
        <v>0.5348125</v>
      </c>
      <c r="EH10271" s="0" t="n">
        <v>0.445663333333333</v>
      </c>
    </row>
    <row r="10272" customFormat="false" ht="14" hidden="false" customHeight="false" outlineLevel="0" collapsed="false">
      <c r="A10272" s="0" t="s">
        <v>46743</v>
      </c>
      <c r="B10272" s="0" t="s">
        <v>46759</v>
      </c>
      <c r="C10272" s="0" t="s">
        <v>46670</v>
      </c>
      <c r="D10272" s="0" t="s">
        <v>46671</v>
      </c>
      <c r="E10272" s="0" t="s">
        <v>46672</v>
      </c>
      <c r="F10272" s="0" t="n">
        <v>0.678185</v>
      </c>
      <c r="G10272" s="0" t="n">
        <v>6.93233</v>
      </c>
      <c r="H10272" s="3" t="n">
        <v>2.9727E-005</v>
      </c>
      <c r="I10272" s="0" t="n">
        <v>111.83</v>
      </c>
      <c r="J10272" s="0" t="n">
        <v>83.47</v>
      </c>
      <c r="K10272" s="0" t="n">
        <v>83.692</v>
      </c>
      <c r="L10272" s="0" t="s">
        <v>142</v>
      </c>
      <c r="M10272" s="0" t="s">
        <v>46760</v>
      </c>
      <c r="N10272" s="0" t="s">
        <v>46761</v>
      </c>
      <c r="O10272" s="0" t="s">
        <v>1644</v>
      </c>
      <c r="P10272" s="0" t="s">
        <v>46762</v>
      </c>
      <c r="Q10272" s="0" t="s">
        <v>46763</v>
      </c>
      <c r="R10272" s="0" t="n">
        <v>6</v>
      </c>
      <c r="T10272" s="0" t="n">
        <v>1.1246</v>
      </c>
      <c r="U10272" s="0" t="n">
        <v>0.84758</v>
      </c>
      <c r="V10272" s="0" t="n">
        <v>1.0586</v>
      </c>
      <c r="W10272" s="0" t="n">
        <v>0.93556</v>
      </c>
      <c r="X10272" s="0" t="n">
        <v>0.77058</v>
      </c>
      <c r="BD10272" s="0" t="n">
        <v>0.75133</v>
      </c>
      <c r="BF10272" s="0" t="n">
        <v>0.38536</v>
      </c>
      <c r="CA10272" s="0" t="n">
        <v>0.99661</v>
      </c>
      <c r="CK10272" s="0" t="n">
        <v>0.46967</v>
      </c>
      <c r="CM10272" s="0" t="n">
        <v>0.85239</v>
      </c>
      <c r="CN10272" s="0" t="n">
        <v>1.1008</v>
      </c>
      <c r="CO10272" s="0" t="n">
        <v>0.85023</v>
      </c>
      <c r="CP10272" s="0" t="n">
        <v>0.84022</v>
      </c>
      <c r="CQ10272" s="0" t="n">
        <v>0.58623</v>
      </c>
      <c r="CU10272" s="0" t="n">
        <v>0.94869</v>
      </c>
      <c r="CW10272" s="0" t="n">
        <v>1.0035</v>
      </c>
      <c r="CX10272" s="0" t="n">
        <v>0.96413</v>
      </c>
      <c r="CY10272" s="0" t="n">
        <v>0.90608</v>
      </c>
      <c r="CZ10272" s="0" t="n">
        <v>0.89303</v>
      </c>
      <c r="DA10272" s="0" t="n">
        <v>0.75974</v>
      </c>
      <c r="DB10272" s="0" t="n">
        <v>0.52529</v>
      </c>
      <c r="EA10272" s="0" t="e">
        <f aca="false">#DIV/0!</f>
        <v>#DIV/0!</v>
      </c>
      <c r="EB10272" s="0" t="n">
        <v>1.1246</v>
      </c>
      <c r="EC10272" s="0" t="n">
        <v>0.84758</v>
      </c>
      <c r="ED10272" s="0" t="n">
        <v>1.0586</v>
      </c>
      <c r="EE10272" s="0" t="n">
        <v>0.93556</v>
      </c>
      <c r="EF10272" s="0" t="n">
        <v>0.760955</v>
      </c>
      <c r="EG10272" s="0" t="e">
        <f aca="false">#DIV/0!</f>
        <v>#DIV/0!</v>
      </c>
      <c r="EH10272" s="0" t="n">
        <v>0.38536</v>
      </c>
    </row>
    <row r="10273" customFormat="false" ht="14" hidden="false" customHeight="false" outlineLevel="0" collapsed="false">
      <c r="A10273" s="0" t="s">
        <v>46743</v>
      </c>
      <c r="B10273" s="0" t="s">
        <v>46764</v>
      </c>
      <c r="C10273" s="0" t="s">
        <v>46670</v>
      </c>
      <c r="D10273" s="0" t="s">
        <v>46671</v>
      </c>
      <c r="E10273" s="0" t="s">
        <v>46672</v>
      </c>
      <c r="F10273" s="0" t="n">
        <v>1</v>
      </c>
      <c r="G10273" s="0" t="n">
        <v>81.5883</v>
      </c>
      <c r="H10273" s="3" t="n">
        <v>2.28925E-026</v>
      </c>
      <c r="I10273" s="0" t="n">
        <v>299.16</v>
      </c>
      <c r="J10273" s="0" t="n">
        <v>299.16</v>
      </c>
      <c r="K10273" s="0" t="n">
        <v>244.23</v>
      </c>
      <c r="L10273" s="0" t="s">
        <v>142</v>
      </c>
      <c r="M10273" s="0" t="s">
        <v>46765</v>
      </c>
      <c r="N10273" s="0" t="s">
        <v>46766</v>
      </c>
      <c r="O10273" s="0" t="s">
        <v>1734</v>
      </c>
      <c r="P10273" s="0" t="s">
        <v>46767</v>
      </c>
      <c r="Q10273" s="0" t="s">
        <v>46768</v>
      </c>
      <c r="R10273" s="0" t="n">
        <v>12</v>
      </c>
      <c r="S10273" s="0" t="n">
        <v>0.97019</v>
      </c>
      <c r="T10273" s="0" t="n">
        <v>0.97281</v>
      </c>
      <c r="U10273" s="0" t="n">
        <v>0.88819</v>
      </c>
      <c r="V10273" s="0" t="n">
        <v>0.95828</v>
      </c>
      <c r="W10273" s="0" t="n">
        <v>0.91853</v>
      </c>
      <c r="X10273" s="0" t="n">
        <v>0.60165</v>
      </c>
      <c r="Y10273" s="0" t="n">
        <v>0.47165</v>
      </c>
      <c r="Z10273" s="0" t="n">
        <v>0.27967</v>
      </c>
      <c r="AA10273" s="0" t="n">
        <v>1.0876</v>
      </c>
      <c r="AB10273" s="0" t="n">
        <v>1.0851</v>
      </c>
      <c r="AC10273" s="0" t="n">
        <v>0.9063</v>
      </c>
      <c r="AD10273" s="0" t="n">
        <v>0.81006</v>
      </c>
      <c r="AE10273" s="0" t="n">
        <v>0.8822</v>
      </c>
      <c r="AF10273" s="0" t="n">
        <v>0.61979</v>
      </c>
      <c r="AG10273" s="0" t="n">
        <v>0.49098</v>
      </c>
      <c r="AH10273" s="0" t="n">
        <v>0.33116</v>
      </c>
      <c r="AI10273" s="0" t="n">
        <v>0.98268</v>
      </c>
      <c r="AJ10273" s="0" t="n">
        <v>1.0245</v>
      </c>
      <c r="AK10273" s="0" t="n">
        <v>0.93984</v>
      </c>
      <c r="AL10273" s="0" t="n">
        <v>0.96115</v>
      </c>
      <c r="AM10273" s="0" t="n">
        <v>0.87051</v>
      </c>
      <c r="AN10273" s="0" t="n">
        <v>0.56631</v>
      </c>
      <c r="AO10273" s="0" t="n">
        <v>0.4211</v>
      </c>
      <c r="AP10273" s="0" t="n">
        <v>0.27422</v>
      </c>
      <c r="AQ10273" s="0" t="n">
        <v>0.99459</v>
      </c>
      <c r="AR10273" s="0" t="n">
        <v>1.0699</v>
      </c>
      <c r="AS10273" s="0" t="n">
        <v>1.0661</v>
      </c>
      <c r="AT10273" s="0" t="n">
        <v>1.0413</v>
      </c>
      <c r="AU10273" s="0" t="n">
        <v>0.78902</v>
      </c>
      <c r="AV10273" s="0" t="n">
        <v>0.62626</v>
      </c>
      <c r="AX10273" s="0" t="n">
        <v>0.32394</v>
      </c>
      <c r="AY10273" s="0" t="n">
        <v>0.96111</v>
      </c>
      <c r="AZ10273" s="0" t="n">
        <v>1.1171</v>
      </c>
      <c r="BA10273" s="0" t="n">
        <v>1.0987</v>
      </c>
      <c r="BB10273" s="0" t="n">
        <v>0.9537</v>
      </c>
      <c r="BC10273" s="0" t="n">
        <v>0.80609</v>
      </c>
      <c r="BD10273" s="0" t="n">
        <v>0.64378</v>
      </c>
      <c r="BE10273" s="0" t="n">
        <v>0.37693</v>
      </c>
      <c r="BF10273" s="0" t="n">
        <v>0.31365</v>
      </c>
      <c r="BG10273" s="0" t="n">
        <v>0.68392</v>
      </c>
      <c r="BH10273" s="0" t="n">
        <v>0.86199</v>
      </c>
      <c r="BI10273" s="0" t="n">
        <v>0.88927</v>
      </c>
      <c r="BJ10273" s="0" t="n">
        <v>0.77185</v>
      </c>
      <c r="BK10273" s="0" t="n">
        <v>0.62939</v>
      </c>
      <c r="BL10273" s="0" t="n">
        <v>0.47276</v>
      </c>
      <c r="BM10273" s="0" t="n">
        <v>0.34182</v>
      </c>
      <c r="BN10273" s="0" t="n">
        <v>0.25294</v>
      </c>
      <c r="BO10273" s="0" t="n">
        <v>1.0087</v>
      </c>
      <c r="BP10273" s="0" t="n">
        <v>0.82068</v>
      </c>
      <c r="BQ10273" s="0" t="n">
        <v>0.71182</v>
      </c>
      <c r="BR10273" s="0" t="n">
        <v>0.51421</v>
      </c>
      <c r="BS10273" s="0" t="n">
        <v>0.53037</v>
      </c>
      <c r="BT10273" s="0" t="n">
        <v>0.39529</v>
      </c>
      <c r="BU10273" s="0" t="n">
        <v>0.18565</v>
      </c>
      <c r="BV10273" s="0" t="n">
        <v>0.19494</v>
      </c>
      <c r="BW10273" s="0" t="n">
        <v>1.0478</v>
      </c>
      <c r="BX10273" s="0" t="n">
        <v>0.83185</v>
      </c>
      <c r="BY10273" s="0" t="n">
        <v>0.69906</v>
      </c>
      <c r="BZ10273" s="0" t="n">
        <v>0.60047</v>
      </c>
      <c r="CA10273" s="0" t="n">
        <v>0.5017</v>
      </c>
      <c r="CB10273" s="0" t="n">
        <v>0.37147</v>
      </c>
      <c r="CC10273" s="0" t="n">
        <v>0.22257</v>
      </c>
      <c r="CD10273" s="0" t="n">
        <v>0.18098</v>
      </c>
      <c r="CE10273" s="0" t="n">
        <v>1.0605</v>
      </c>
      <c r="CF10273" s="0" t="n">
        <v>0.87462</v>
      </c>
      <c r="CG10273" s="0" t="n">
        <v>0.6345</v>
      </c>
      <c r="CH10273" s="0" t="n">
        <v>0.60947</v>
      </c>
      <c r="CI10273" s="0" t="n">
        <v>0.47243</v>
      </c>
      <c r="CJ10273" s="0" t="n">
        <v>0.37232</v>
      </c>
      <c r="CK10273" s="0" t="n">
        <v>0.32414</v>
      </c>
      <c r="CL10273" s="0" t="n">
        <v>0.23464</v>
      </c>
      <c r="CM10273" s="0" t="n">
        <v>1.0564</v>
      </c>
      <c r="CN10273" s="0" t="n">
        <v>0.83524</v>
      </c>
      <c r="CO10273" s="0" t="n">
        <v>0.65117</v>
      </c>
      <c r="CP10273" s="0" t="n">
        <v>0.59049</v>
      </c>
      <c r="CQ10273" s="0" t="n">
        <v>0.47236</v>
      </c>
      <c r="CR10273" s="0" t="n">
        <v>0.39351</v>
      </c>
      <c r="CS10273" s="0" t="n">
        <v>0.30637</v>
      </c>
      <c r="CT10273" s="0" t="n">
        <v>0.26299</v>
      </c>
      <c r="CU10273" s="0" t="n">
        <v>0.98473</v>
      </c>
      <c r="CV10273" s="0" t="n">
        <v>0.98958</v>
      </c>
      <c r="CW10273" s="0" t="n">
        <v>1.2198</v>
      </c>
      <c r="CX10273" s="0" t="n">
        <v>1.1782</v>
      </c>
      <c r="CY10273" s="0" t="n">
        <v>1.3662</v>
      </c>
      <c r="CZ10273" s="0" t="n">
        <v>1.2256</v>
      </c>
      <c r="DA10273" s="0" t="n">
        <v>1.2077</v>
      </c>
      <c r="DB10273" s="0" t="n">
        <v>1.1789</v>
      </c>
      <c r="DC10273" s="0" t="n">
        <v>1.071</v>
      </c>
      <c r="DD10273" s="0" t="n">
        <v>1.1277</v>
      </c>
      <c r="DE10273" s="0" t="n">
        <v>1.1731</v>
      </c>
      <c r="DF10273" s="0" t="n">
        <v>1.0899</v>
      </c>
      <c r="DG10273" s="0" t="n">
        <v>1.0691</v>
      </c>
      <c r="DH10273" s="0" t="n">
        <v>1.1867</v>
      </c>
      <c r="DI10273" s="0" t="n">
        <v>1.1216</v>
      </c>
      <c r="DJ10273" s="0" t="n">
        <v>1.2981</v>
      </c>
      <c r="DK10273" s="0" t="n">
        <v>0.93789</v>
      </c>
      <c r="DL10273" s="0" t="n">
        <v>0.90164</v>
      </c>
      <c r="DM10273" s="0" t="n">
        <v>0.99368</v>
      </c>
      <c r="DN10273" s="0" t="n">
        <v>1.0758</v>
      </c>
      <c r="DO10273" s="0" t="n">
        <v>1.1991</v>
      </c>
      <c r="DP10273" s="0" t="n">
        <v>1.0558</v>
      </c>
      <c r="DQ10273" s="0" t="n">
        <v>1.1265</v>
      </c>
      <c r="DR10273" s="0" t="n">
        <v>1.1419</v>
      </c>
      <c r="DS10273" s="0" t="n">
        <v>1.0816</v>
      </c>
      <c r="DT10273" s="0" t="n">
        <v>1.0071</v>
      </c>
      <c r="DU10273" s="0" t="n">
        <v>0.98703</v>
      </c>
      <c r="DV10273" s="0" t="n">
        <v>1.3101</v>
      </c>
      <c r="DW10273" s="0" t="n">
        <v>1.0451</v>
      </c>
      <c r="DX10273" s="0" t="n">
        <v>1.3568</v>
      </c>
      <c r="DY10273" s="0" t="n">
        <v>1.1549</v>
      </c>
      <c r="DZ10273" s="0" t="n">
        <v>1.2918</v>
      </c>
      <c r="EA10273" s="0" t="n">
        <v>0.946681666666666</v>
      </c>
      <c r="EB10273" s="0" t="n">
        <v>1.0219</v>
      </c>
      <c r="EC10273" s="0" t="n">
        <v>0.964733333333333</v>
      </c>
      <c r="ED10273" s="0" t="n">
        <v>0.916056666666666</v>
      </c>
      <c r="EE10273" s="0" t="n">
        <v>0.815956666666667</v>
      </c>
      <c r="EF10273" s="0" t="n">
        <v>0.588425</v>
      </c>
      <c r="EG10273" s="0" t="n">
        <v>0.420496</v>
      </c>
      <c r="EH10273" s="0" t="n">
        <v>0.29593</v>
      </c>
    </row>
    <row r="10274" customFormat="false" ht="14" hidden="false" customHeight="false" outlineLevel="0" collapsed="false">
      <c r="A10274" s="0" t="s">
        <v>46668</v>
      </c>
      <c r="B10274" s="0" t="s">
        <v>46769</v>
      </c>
      <c r="C10274" s="0" t="s">
        <v>46670</v>
      </c>
      <c r="D10274" s="0" t="s">
        <v>46671</v>
      </c>
      <c r="E10274" s="0" t="s">
        <v>46672</v>
      </c>
      <c r="F10274" s="0" t="n">
        <v>0.904335</v>
      </c>
      <c r="G10274" s="0" t="n">
        <v>9.75578</v>
      </c>
      <c r="H10274" s="3" t="n">
        <v>2.58259E-012</v>
      </c>
      <c r="I10274" s="0" t="n">
        <v>128.58</v>
      </c>
      <c r="J10274" s="0" t="n">
        <v>103.32</v>
      </c>
      <c r="K10274" s="0" t="n">
        <v>128.36</v>
      </c>
      <c r="L10274" s="0" t="s">
        <v>142</v>
      </c>
      <c r="M10274" s="0" t="s">
        <v>46770</v>
      </c>
      <c r="N10274" s="0" t="s">
        <v>46771</v>
      </c>
      <c r="O10274" s="0" t="s">
        <v>241</v>
      </c>
      <c r="P10274" s="0" t="s">
        <v>46772</v>
      </c>
      <c r="Q10274" s="0" t="s">
        <v>46773</v>
      </c>
      <c r="R10274" s="0" t="n">
        <v>1</v>
      </c>
      <c r="Z10274" s="0" t="n">
        <v>0.58384</v>
      </c>
      <c r="BZ10274" s="0" t="n">
        <v>0.71647</v>
      </c>
      <c r="CB10274" s="0" t="n">
        <v>0.63365</v>
      </c>
      <c r="CC10274" s="0" t="n">
        <v>0.33142</v>
      </c>
      <c r="CD10274" s="0" t="n">
        <v>0.28395</v>
      </c>
      <c r="CF10274" s="0" t="n">
        <v>0.93243</v>
      </c>
      <c r="CM10274" s="0" t="n">
        <v>1.255</v>
      </c>
      <c r="CO10274" s="0" t="n">
        <v>0.94895</v>
      </c>
      <c r="CP10274" s="0" t="n">
        <v>0.90342</v>
      </c>
      <c r="DG10274" s="0" t="n">
        <v>1.0482</v>
      </c>
      <c r="DL10274" s="0" t="n">
        <v>1.0794</v>
      </c>
      <c r="EA10274" s="0" t="e">
        <f aca="false">#DIV/0!</f>
        <v>#DIV/0!</v>
      </c>
      <c r="EB10274" s="0" t="e">
        <f aca="false">#DIV/0!</f>
        <v>#DIV/0!</v>
      </c>
      <c r="EC10274" s="0" t="e">
        <f aca="false">#DIV/0!</f>
        <v>#DIV/0!</v>
      </c>
      <c r="ED10274" s="0" t="e">
        <f aca="false">#DIV/0!</f>
        <v>#DIV/0!</v>
      </c>
      <c r="EE10274" s="0" t="e">
        <f aca="false">#DIV/0!</f>
        <v>#DIV/0!</v>
      </c>
      <c r="EF10274" s="0" t="e">
        <f aca="false">#DIV/0!</f>
        <v>#DIV/0!</v>
      </c>
      <c r="EG10274" s="0" t="e">
        <f aca="false">#DIV/0!</f>
        <v>#DIV/0!</v>
      </c>
      <c r="EH10274" s="0" t="n">
        <v>0.58384</v>
      </c>
    </row>
    <row r="10275" customFormat="false" ht="14" hidden="false" customHeight="false" outlineLevel="0" collapsed="false">
      <c r="A10275" s="0" t="s">
        <v>46668</v>
      </c>
      <c r="B10275" s="0" t="s">
        <v>46774</v>
      </c>
      <c r="C10275" s="0" t="s">
        <v>46670</v>
      </c>
      <c r="D10275" s="0" t="s">
        <v>46671</v>
      </c>
      <c r="E10275" s="0" t="s">
        <v>46672</v>
      </c>
      <c r="F10275" s="0" t="n">
        <v>0.931782</v>
      </c>
      <c r="G10275" s="0" t="n">
        <v>14.5294</v>
      </c>
      <c r="H10275" s="3" t="n">
        <v>8.27514E-006</v>
      </c>
      <c r="I10275" s="0" t="n">
        <v>96.708</v>
      </c>
      <c r="J10275" s="0" t="n">
        <v>76.782</v>
      </c>
      <c r="K10275" s="0" t="n">
        <v>54.276</v>
      </c>
      <c r="L10275" s="0" t="s">
        <v>142</v>
      </c>
      <c r="M10275" s="0" t="s">
        <v>46775</v>
      </c>
      <c r="N10275" s="0" t="s">
        <v>46776</v>
      </c>
      <c r="O10275" s="0" t="s">
        <v>2944</v>
      </c>
      <c r="P10275" s="0" t="s">
        <v>46777</v>
      </c>
      <c r="Q10275" s="0" t="s">
        <v>46778</v>
      </c>
      <c r="R10275" s="0" t="n">
        <v>6</v>
      </c>
      <c r="T10275" s="0" t="n">
        <v>1.0504</v>
      </c>
      <c r="V10275" s="0" t="n">
        <v>0.74574</v>
      </c>
      <c r="X10275" s="0" t="n">
        <v>0.63705</v>
      </c>
      <c r="AG10275" s="0" t="n">
        <v>0.42911</v>
      </c>
      <c r="AJ10275" s="0" t="n">
        <v>1.0256</v>
      </c>
      <c r="BA10275" s="0" t="n">
        <v>0.97606</v>
      </c>
      <c r="BD10275" s="0" t="n">
        <v>0.42847</v>
      </c>
      <c r="BE10275" s="0" t="n">
        <v>0.25555</v>
      </c>
      <c r="BI10275" s="0" t="n">
        <v>0.82239</v>
      </c>
      <c r="BO10275" s="0" t="n">
        <v>1.2528</v>
      </c>
      <c r="BX10275" s="0" t="n">
        <v>1.2191</v>
      </c>
      <c r="BZ10275" s="0" t="n">
        <v>0.70401</v>
      </c>
      <c r="CB10275" s="0" t="n">
        <v>0.52698</v>
      </c>
      <c r="CE10275" s="0" t="n">
        <v>1.3462</v>
      </c>
      <c r="CH10275" s="0" t="n">
        <v>0.81882</v>
      </c>
      <c r="CZ10275" s="0" t="n">
        <v>0.40746</v>
      </c>
      <c r="DB10275" s="0" t="n">
        <v>0.46237</v>
      </c>
      <c r="DC10275" s="0" t="n">
        <v>1.402</v>
      </c>
      <c r="DE10275" s="0" t="n">
        <v>1.0801</v>
      </c>
      <c r="DJ10275" s="0" t="n">
        <v>0.77204</v>
      </c>
      <c r="EA10275" s="0" t="e">
        <f aca="false">#DIV/0!</f>
        <v>#DIV/0!</v>
      </c>
      <c r="EB10275" s="0" t="n">
        <v>1.038</v>
      </c>
      <c r="EC10275" s="0" t="n">
        <v>0.899225</v>
      </c>
      <c r="ED10275" s="0" t="n">
        <v>0.74574</v>
      </c>
      <c r="EE10275" s="0" t="e">
        <f aca="false">#DIV/0!</f>
        <v>#DIV/0!</v>
      </c>
      <c r="EF10275" s="0" t="n">
        <v>0.53276</v>
      </c>
      <c r="EG10275" s="0" t="n">
        <v>0.34233</v>
      </c>
      <c r="EH10275" s="0" t="e">
        <f aca="false">#DIV/0!</f>
        <v>#DIV/0!</v>
      </c>
    </row>
    <row r="10276" customFormat="false" ht="14" hidden="false" customHeight="false" outlineLevel="0" collapsed="false">
      <c r="A10276" s="0" t="s">
        <v>46668</v>
      </c>
      <c r="B10276" s="0" t="s">
        <v>46779</v>
      </c>
      <c r="C10276" s="0" t="s">
        <v>46670</v>
      </c>
      <c r="D10276" s="0" t="s">
        <v>46671</v>
      </c>
      <c r="E10276" s="0" t="s">
        <v>46672</v>
      </c>
      <c r="F10276" s="0" t="n">
        <v>0.950553</v>
      </c>
      <c r="G10276" s="0" t="n">
        <v>12.8386</v>
      </c>
      <c r="H10276" s="3" t="n">
        <v>1.14148E-025</v>
      </c>
      <c r="I10276" s="0" t="n">
        <v>153.1</v>
      </c>
      <c r="J10276" s="0" t="n">
        <v>125.82</v>
      </c>
      <c r="K10276" s="0" t="n">
        <v>113.52</v>
      </c>
      <c r="L10276" s="0" t="s">
        <v>142</v>
      </c>
      <c r="M10276" s="0" t="s">
        <v>46780</v>
      </c>
      <c r="N10276" s="0" t="s">
        <v>26601</v>
      </c>
      <c r="O10276" s="0" t="s">
        <v>887</v>
      </c>
      <c r="P10276" s="0" t="s">
        <v>46781</v>
      </c>
      <c r="Q10276" s="0" t="s">
        <v>46782</v>
      </c>
      <c r="R10276" s="0" t="n">
        <v>11</v>
      </c>
      <c r="S10276" s="0" t="n">
        <v>1.409</v>
      </c>
      <c r="T10276" s="0" t="n">
        <v>1.0504</v>
      </c>
      <c r="U10276" s="0" t="n">
        <v>1.0112</v>
      </c>
      <c r="V10276" s="0" t="n">
        <v>0.55645</v>
      </c>
      <c r="X10276" s="0" t="n">
        <v>0.63705</v>
      </c>
      <c r="AB10276" s="0" t="n">
        <v>1.1605</v>
      </c>
      <c r="AD10276" s="0" t="n">
        <v>0.9233</v>
      </c>
      <c r="AF10276" s="0" t="n">
        <v>0.50997</v>
      </c>
      <c r="AG10276" s="0" t="n">
        <v>0.42911</v>
      </c>
      <c r="AI10276" s="0" t="n">
        <v>1.095</v>
      </c>
      <c r="AL10276" s="0" t="n">
        <v>0.65695</v>
      </c>
      <c r="AM10276" s="0" t="n">
        <v>0.51844</v>
      </c>
      <c r="AN10276" s="0" t="n">
        <v>0.1666</v>
      </c>
      <c r="AO10276" s="0" t="n">
        <v>0.10057</v>
      </c>
      <c r="AR10276" s="0" t="n">
        <v>0.97064</v>
      </c>
      <c r="AT10276" s="0" t="n">
        <v>0.78606</v>
      </c>
      <c r="AV10276" s="0" t="n">
        <v>0.41493</v>
      </c>
      <c r="BA10276" s="0" t="n">
        <v>0.97606</v>
      </c>
      <c r="BC10276" s="0" t="n">
        <v>0.79718</v>
      </c>
      <c r="BE10276" s="0" t="n">
        <v>0.25555</v>
      </c>
      <c r="BH10276" s="0" t="n">
        <v>1.0416</v>
      </c>
      <c r="BI10276" s="0" t="n">
        <v>0.62914</v>
      </c>
      <c r="BK10276" s="0" t="n">
        <v>0.75831</v>
      </c>
      <c r="BR10276" s="0" t="n">
        <v>1.0878</v>
      </c>
      <c r="BW10276" s="0" t="n">
        <v>1.1118</v>
      </c>
      <c r="CA10276" s="0" t="n">
        <v>0.20934</v>
      </c>
      <c r="CE10276" s="0" t="n">
        <v>1.3462</v>
      </c>
      <c r="CF10276" s="0" t="n">
        <v>0.69246</v>
      </c>
      <c r="CH10276" s="0" t="n">
        <v>0.81882</v>
      </c>
      <c r="CS10276" s="0" t="n">
        <v>0.070176</v>
      </c>
      <c r="CZ10276" s="0" t="n">
        <v>0.40746</v>
      </c>
      <c r="DB10276" s="0" t="n">
        <v>0.46237</v>
      </c>
      <c r="DC10276" s="0" t="n">
        <v>1.402</v>
      </c>
      <c r="DG10276" s="0" t="n">
        <v>1.1104</v>
      </c>
      <c r="DH10276" s="0" t="n">
        <v>0.84751</v>
      </c>
      <c r="DI10276" s="0" t="n">
        <v>0.87772</v>
      </c>
      <c r="DJ10276" s="0" t="n">
        <v>0.57644</v>
      </c>
      <c r="DK10276" s="0" t="n">
        <v>1.0687</v>
      </c>
      <c r="DL10276" s="0" t="n">
        <v>1.0169</v>
      </c>
      <c r="DM10276" s="0" t="n">
        <v>1.0276</v>
      </c>
      <c r="DO10276" s="0" t="n">
        <v>1.026</v>
      </c>
      <c r="DS10276" s="0" t="n">
        <v>1.4104</v>
      </c>
      <c r="DU10276" s="0" t="n">
        <v>1.1875</v>
      </c>
      <c r="DW10276" s="0" t="n">
        <v>1.1149</v>
      </c>
      <c r="DZ10276" s="0" t="n">
        <v>0.67881</v>
      </c>
      <c r="EA10276" s="0" t="n">
        <v>1.252</v>
      </c>
      <c r="EB10276" s="0" t="n">
        <v>1.055785</v>
      </c>
      <c r="EC10276" s="0" t="n">
        <v>0.872133333333333</v>
      </c>
      <c r="ED10276" s="0" t="n">
        <v>0.73069</v>
      </c>
      <c r="EE10276" s="0" t="n">
        <v>0.69131</v>
      </c>
      <c r="EF10276" s="0" t="n">
        <v>0.4321375</v>
      </c>
      <c r="EG10276" s="0" t="n">
        <v>0.261743333333333</v>
      </c>
      <c r="EH10276" s="0" t="e">
        <f aca="false">#DIV/0!</f>
        <v>#DIV/0!</v>
      </c>
    </row>
    <row r="10277" customFormat="false" ht="14" hidden="false" customHeight="false" outlineLevel="0" collapsed="false">
      <c r="A10277" s="0" t="s">
        <v>46668</v>
      </c>
      <c r="B10277" s="0" t="s">
        <v>46783</v>
      </c>
      <c r="C10277" s="0" t="s">
        <v>46670</v>
      </c>
      <c r="D10277" s="0" t="s">
        <v>46671</v>
      </c>
      <c r="E10277" s="0" t="s">
        <v>46672</v>
      </c>
      <c r="F10277" s="0" t="n">
        <v>0.999924</v>
      </c>
      <c r="G10277" s="0" t="n">
        <v>41.3203</v>
      </c>
      <c r="H10277" s="3" t="n">
        <v>2.98452E-035</v>
      </c>
      <c r="I10277" s="0" t="n">
        <v>171.11</v>
      </c>
      <c r="J10277" s="0" t="n">
        <v>139.45</v>
      </c>
      <c r="K10277" s="0" t="n">
        <v>162.76</v>
      </c>
      <c r="L10277" s="0" t="s">
        <v>142</v>
      </c>
      <c r="M10277" s="0" t="s">
        <v>46784</v>
      </c>
      <c r="N10277" s="0" t="s">
        <v>46785</v>
      </c>
      <c r="O10277" s="0" t="s">
        <v>753</v>
      </c>
      <c r="P10277" s="0" t="s">
        <v>46786</v>
      </c>
      <c r="Q10277" s="0" t="s">
        <v>46787</v>
      </c>
      <c r="R10277" s="0" t="n">
        <v>13</v>
      </c>
      <c r="S10277" s="0" t="n">
        <v>1.3428</v>
      </c>
      <c r="T10277" s="0" t="n">
        <v>1.001</v>
      </c>
      <c r="U10277" s="0" t="n">
        <v>0.84158</v>
      </c>
      <c r="V10277" s="0" t="n">
        <v>0.94948</v>
      </c>
      <c r="W10277" s="0" t="n">
        <v>0.51238</v>
      </c>
      <c r="X10277" s="0" t="n">
        <v>0.1517</v>
      </c>
      <c r="Y10277" s="0" t="n">
        <v>0.076236</v>
      </c>
      <c r="AA10277" s="0" t="n">
        <v>1.3308</v>
      </c>
      <c r="AB10277" s="0" t="n">
        <v>1.0986</v>
      </c>
      <c r="AC10277" s="0" t="n">
        <v>0.75757</v>
      </c>
      <c r="AD10277" s="0" t="n">
        <v>0.52963</v>
      </c>
      <c r="AE10277" s="0" t="n">
        <v>0.38594</v>
      </c>
      <c r="AF10277" s="0" t="n">
        <v>0.13934</v>
      </c>
      <c r="AG10277" s="0" t="n">
        <v>0.076979</v>
      </c>
      <c r="AI10277" s="0" t="n">
        <v>1.0369</v>
      </c>
      <c r="AJ10277" s="0" t="n">
        <v>0.94721</v>
      </c>
      <c r="AK10277" s="0" t="n">
        <v>1.0713</v>
      </c>
      <c r="AM10277" s="0" t="n">
        <v>0.72119</v>
      </c>
      <c r="AP10277" s="0" t="n">
        <v>0.20477</v>
      </c>
      <c r="AQ10277" s="0" t="n">
        <v>1.1321</v>
      </c>
      <c r="AS10277" s="0" t="n">
        <v>0.91776</v>
      </c>
      <c r="AT10277" s="0" t="n">
        <v>0.68616</v>
      </c>
      <c r="AU10277" s="0" t="n">
        <v>0.49845</v>
      </c>
      <c r="AV10277" s="0" t="n">
        <v>0.16369</v>
      </c>
      <c r="AY10277" s="0" t="n">
        <v>1.2874</v>
      </c>
      <c r="AZ10277" s="0" t="n">
        <v>0.98692</v>
      </c>
      <c r="BA10277" s="0" t="n">
        <v>0.60962</v>
      </c>
      <c r="BB10277" s="0" t="n">
        <v>0.54746</v>
      </c>
      <c r="BC10277" s="0" t="n">
        <v>0.34341</v>
      </c>
      <c r="BD10277" s="0" t="n">
        <v>0.13961</v>
      </c>
      <c r="BG10277" s="0" t="n">
        <v>0.95894</v>
      </c>
      <c r="BH10277" s="0" t="n">
        <v>0.72638</v>
      </c>
      <c r="BJ10277" s="0" t="n">
        <v>0.47464</v>
      </c>
      <c r="BK10277" s="0" t="n">
        <v>0.34993</v>
      </c>
      <c r="BL10277" s="0" t="n">
        <v>0.13793</v>
      </c>
      <c r="BM10277" s="0" t="n">
        <v>0.078235</v>
      </c>
      <c r="BO10277" s="0" t="n">
        <v>1.2528</v>
      </c>
      <c r="BP10277" s="0" t="n">
        <v>1.3781</v>
      </c>
      <c r="BR10277" s="0" t="n">
        <v>0.26415</v>
      </c>
      <c r="BW10277" s="0" t="n">
        <v>0.8417</v>
      </c>
      <c r="BX10277" s="0" t="n">
        <v>1.2643</v>
      </c>
      <c r="BZ10277" s="0" t="n">
        <v>0.23771</v>
      </c>
      <c r="CB10277" s="0" t="n">
        <v>0.07823</v>
      </c>
      <c r="CE10277" s="0" t="n">
        <v>1.2431</v>
      </c>
      <c r="CG10277" s="0" t="n">
        <v>0.40967</v>
      </c>
      <c r="CH10277" s="0" t="n">
        <v>0.25968</v>
      </c>
      <c r="CI10277" s="0" t="n">
        <v>0.18806</v>
      </c>
      <c r="CM10277" s="0" t="n">
        <v>1.3436</v>
      </c>
      <c r="CN10277" s="0" t="n">
        <v>0.58536</v>
      </c>
      <c r="CO10277" s="0" t="n">
        <v>0.78887</v>
      </c>
      <c r="CP10277" s="0" t="n">
        <v>0.61486</v>
      </c>
      <c r="CQ10277" s="0" t="n">
        <v>0.21218</v>
      </c>
      <c r="CR10277" s="0" t="n">
        <v>0.13882</v>
      </c>
      <c r="CS10277" s="0" t="n">
        <v>0.070176</v>
      </c>
      <c r="CT10277" s="0" t="n">
        <v>0.24859</v>
      </c>
      <c r="CU10277" s="0" t="n">
        <v>1.2285</v>
      </c>
      <c r="CV10277" s="0" t="n">
        <v>1.0311</v>
      </c>
      <c r="CW10277" s="0" t="n">
        <v>1.2063</v>
      </c>
      <c r="CX10277" s="0" t="n">
        <v>1.1452</v>
      </c>
      <c r="CY10277" s="0" t="n">
        <v>0.8854</v>
      </c>
      <c r="CZ10277" s="0" t="n">
        <v>0.87519</v>
      </c>
      <c r="DA10277" s="0" t="n">
        <v>0.93524</v>
      </c>
      <c r="DB10277" s="0" t="n">
        <v>0.55108</v>
      </c>
      <c r="DC10277" s="0" t="n">
        <v>1.1166</v>
      </c>
      <c r="DD10277" s="0" t="n">
        <v>1.2164</v>
      </c>
      <c r="DE10277" s="0" t="n">
        <v>1.0316</v>
      </c>
      <c r="DF10277" s="0" t="n">
        <v>1.0642</v>
      </c>
      <c r="DG10277" s="0" t="n">
        <v>1.0482</v>
      </c>
      <c r="DH10277" s="0" t="n">
        <v>0.978</v>
      </c>
      <c r="DI10277" s="0" t="n">
        <v>0.92242</v>
      </c>
      <c r="DK10277" s="0" t="n">
        <v>1.0274</v>
      </c>
      <c r="DL10277" s="0" t="n">
        <v>1.0794</v>
      </c>
      <c r="DN10277" s="0" t="n">
        <v>0.97404</v>
      </c>
      <c r="DO10277" s="0" t="n">
        <v>1.0754</v>
      </c>
      <c r="DP10277" s="0" t="n">
        <v>0.88935</v>
      </c>
      <c r="DQ10277" s="0" t="n">
        <v>0.74591</v>
      </c>
      <c r="DR10277" s="0" t="n">
        <v>0.5512</v>
      </c>
      <c r="DS10277" s="0" t="n">
        <v>1.1161</v>
      </c>
      <c r="DT10277" s="0" t="n">
        <v>1.1394</v>
      </c>
      <c r="DU10277" s="0" t="n">
        <v>0.95965</v>
      </c>
      <c r="DV10277" s="0" t="n">
        <v>0.75606</v>
      </c>
      <c r="DX10277" s="0" t="n">
        <v>1.043</v>
      </c>
      <c r="DY10277" s="0" t="n">
        <v>1.0045</v>
      </c>
      <c r="EA10277" s="0" t="n">
        <v>1.18149</v>
      </c>
      <c r="EB10277" s="0" t="n">
        <v>0.952022</v>
      </c>
      <c r="EC10277" s="0" t="n">
        <v>0.839566</v>
      </c>
      <c r="ED10277" s="0" t="n">
        <v>0.637474</v>
      </c>
      <c r="EE10277" s="0" t="n">
        <v>0.46855</v>
      </c>
      <c r="EF10277" s="0" t="n">
        <v>0.146454</v>
      </c>
      <c r="EG10277" s="0" t="n">
        <v>0.07715</v>
      </c>
      <c r="EH10277" s="0" t="n">
        <v>0.20477</v>
      </c>
    </row>
    <row r="10278" customFormat="false" ht="14" hidden="false" customHeight="false" outlineLevel="0" collapsed="false">
      <c r="A10278" s="0" t="s">
        <v>46743</v>
      </c>
      <c r="B10278" s="0" t="s">
        <v>46788</v>
      </c>
      <c r="C10278" s="0" t="s">
        <v>46670</v>
      </c>
      <c r="D10278" s="0" t="s">
        <v>46671</v>
      </c>
      <c r="E10278" s="0" t="s">
        <v>46672</v>
      </c>
      <c r="F10278" s="0" t="n">
        <v>0.999497</v>
      </c>
      <c r="G10278" s="0" t="n">
        <v>33.0698</v>
      </c>
      <c r="H10278" s="0" t="n">
        <v>0.000127425</v>
      </c>
      <c r="I10278" s="0" t="n">
        <v>113.24</v>
      </c>
      <c r="J10278" s="0" t="n">
        <v>79.495</v>
      </c>
      <c r="K10278" s="0" t="n">
        <v>113.24</v>
      </c>
      <c r="L10278" s="0" t="s">
        <v>142</v>
      </c>
      <c r="M10278" s="0" t="s">
        <v>46789</v>
      </c>
      <c r="N10278" s="0" t="s">
        <v>46790</v>
      </c>
      <c r="O10278" s="0" t="s">
        <v>789</v>
      </c>
      <c r="P10278" s="0" t="s">
        <v>46791</v>
      </c>
      <c r="Q10278" s="0" t="s">
        <v>46792</v>
      </c>
      <c r="R10278" s="0" t="n">
        <v>3</v>
      </c>
      <c r="Y10278" s="0" t="n">
        <v>0.54931</v>
      </c>
      <c r="Z10278" s="0" t="n">
        <v>0.36742</v>
      </c>
      <c r="AA10278" s="0" t="n">
        <v>1.1716</v>
      </c>
      <c r="AB10278" s="0" t="n">
        <v>1.084</v>
      </c>
      <c r="AC10278" s="0" t="n">
        <v>0.87672</v>
      </c>
      <c r="AD10278" s="0" t="n">
        <v>0.86067</v>
      </c>
      <c r="AE10278" s="0" t="n">
        <v>0.86541</v>
      </c>
      <c r="AF10278" s="0" t="n">
        <v>0.54811</v>
      </c>
      <c r="AG10278" s="0" t="n">
        <v>0.48821</v>
      </c>
      <c r="AH10278" s="0" t="n">
        <v>0.29638</v>
      </c>
      <c r="AI10278" s="0" t="n">
        <v>1.1604</v>
      </c>
      <c r="AK10278" s="0" t="n">
        <v>0.84606</v>
      </c>
      <c r="AL10278" s="0" t="n">
        <v>0.95366</v>
      </c>
      <c r="AM10278" s="0" t="n">
        <v>0.78398</v>
      </c>
      <c r="AO10278" s="0" t="n">
        <v>0.41738</v>
      </c>
      <c r="AQ10278" s="0" t="n">
        <v>1.1231</v>
      </c>
      <c r="AR10278" s="0" t="n">
        <v>0.99175</v>
      </c>
      <c r="AS10278" s="0" t="n">
        <v>1.0739</v>
      </c>
      <c r="AT10278" s="0" t="n">
        <v>0.87425</v>
      </c>
      <c r="AU10278" s="0" t="n">
        <v>0.85511</v>
      </c>
      <c r="AV10278" s="0" t="n">
        <v>0.63694</v>
      </c>
      <c r="AX10278" s="0" t="n">
        <v>0.32355</v>
      </c>
      <c r="AY10278" s="0" t="n">
        <v>1.2476</v>
      </c>
      <c r="AZ10278" s="0" t="n">
        <v>1.0817</v>
      </c>
      <c r="BA10278" s="0" t="n">
        <v>0.96816</v>
      </c>
      <c r="BB10278" s="0" t="n">
        <v>0.99688</v>
      </c>
      <c r="BC10278" s="0" t="n">
        <v>0.8691</v>
      </c>
      <c r="BD10278" s="0" t="n">
        <v>0.84168</v>
      </c>
      <c r="BE10278" s="0" t="n">
        <v>0.50111</v>
      </c>
      <c r="BF10278" s="0" t="n">
        <v>0.374</v>
      </c>
      <c r="BG10278" s="0" t="n">
        <v>0.74088</v>
      </c>
      <c r="BH10278" s="0" t="n">
        <v>0.91986</v>
      </c>
      <c r="BI10278" s="0" t="n">
        <v>0.78915</v>
      </c>
      <c r="BJ10278" s="0" t="n">
        <v>0.87277</v>
      </c>
      <c r="BK10278" s="0" t="n">
        <v>0.85133</v>
      </c>
      <c r="BL10278" s="0" t="n">
        <v>0.62939</v>
      </c>
      <c r="BM10278" s="0" t="n">
        <v>0.45865</v>
      </c>
      <c r="BN10278" s="0" t="n">
        <v>0.30264</v>
      </c>
      <c r="BO10278" s="0" t="n">
        <v>1.2058</v>
      </c>
      <c r="BP10278" s="0" t="n">
        <v>1.01</v>
      </c>
      <c r="BQ10278" s="0" t="n">
        <v>0.88548</v>
      </c>
      <c r="BR10278" s="0" t="n">
        <v>0.84095</v>
      </c>
      <c r="BS10278" s="0" t="n">
        <v>0.72539</v>
      </c>
      <c r="BT10278" s="0" t="n">
        <v>0.51479</v>
      </c>
      <c r="BU10278" s="0" t="n">
        <v>0.25892</v>
      </c>
      <c r="BW10278" s="0" t="n">
        <v>0.92999</v>
      </c>
      <c r="BX10278" s="0" t="n">
        <v>0.84493</v>
      </c>
      <c r="BY10278" s="0" t="n">
        <v>0.74066</v>
      </c>
      <c r="BZ10278" s="0" t="n">
        <v>0.71164</v>
      </c>
      <c r="CA10278" s="0" t="n">
        <v>0.6924</v>
      </c>
      <c r="CB10278" s="0" t="n">
        <v>0.5125</v>
      </c>
      <c r="CC10278" s="0" t="n">
        <v>0.27364</v>
      </c>
      <c r="CD10278" s="0" t="n">
        <v>0.2518</v>
      </c>
      <c r="CE10278" s="0" t="n">
        <v>1.0193</v>
      </c>
      <c r="CF10278" s="0" t="n">
        <v>0.87381</v>
      </c>
      <c r="CG10278" s="0" t="n">
        <v>0.79283</v>
      </c>
      <c r="CH10278" s="0" t="n">
        <v>0.69681</v>
      </c>
      <c r="CI10278" s="0" t="n">
        <v>0.5877</v>
      </c>
      <c r="CK10278" s="0" t="n">
        <v>0.40705</v>
      </c>
      <c r="CL10278" s="0" t="n">
        <v>0.26206</v>
      </c>
      <c r="CM10278" s="0" t="n">
        <v>0.93448</v>
      </c>
      <c r="CN10278" s="0" t="n">
        <v>0.89244</v>
      </c>
      <c r="CO10278" s="0" t="n">
        <v>0.79814</v>
      </c>
      <c r="CP10278" s="0" t="n">
        <v>0.74709</v>
      </c>
      <c r="CQ10278" s="0" t="n">
        <v>0.68751</v>
      </c>
      <c r="CR10278" s="0" t="n">
        <v>0.39582</v>
      </c>
      <c r="CS10278" s="0" t="n">
        <v>0.33648</v>
      </c>
      <c r="CT10278" s="0" t="n">
        <v>0.23959</v>
      </c>
      <c r="CZ10278" s="0" t="n">
        <v>0.68728</v>
      </c>
      <c r="DA10278" s="0" t="n">
        <v>0.69593</v>
      </c>
      <c r="DC10278" s="0" t="n">
        <v>1.0443</v>
      </c>
      <c r="DD10278" s="0" t="n">
        <v>1.0107</v>
      </c>
      <c r="DE10278" s="0" t="n">
        <v>0.94752</v>
      </c>
      <c r="DF10278" s="0" t="n">
        <v>0.94361</v>
      </c>
      <c r="DG10278" s="0" t="n">
        <v>0.81074</v>
      </c>
      <c r="DH10278" s="0" t="n">
        <v>0.78644</v>
      </c>
      <c r="DI10278" s="0" t="n">
        <v>0.69981</v>
      </c>
      <c r="DJ10278" s="0" t="n">
        <v>0.67552</v>
      </c>
      <c r="DK10278" s="0" t="n">
        <v>1.1154</v>
      </c>
      <c r="DL10278" s="0" t="n">
        <v>1.112</v>
      </c>
      <c r="DM10278" s="0" t="n">
        <v>0.87653</v>
      </c>
      <c r="DN10278" s="0" t="n">
        <v>0.86411</v>
      </c>
      <c r="DO10278" s="0" t="n">
        <v>0.87298</v>
      </c>
      <c r="DQ10278" s="0" t="n">
        <v>0.77018</v>
      </c>
      <c r="DR10278" s="0" t="n">
        <v>0.60459</v>
      </c>
      <c r="DS10278" s="0" t="n">
        <v>1.1288</v>
      </c>
      <c r="DT10278" s="0" t="n">
        <v>1.1479</v>
      </c>
      <c r="DU10278" s="0" t="n">
        <v>1.0745</v>
      </c>
      <c r="DV10278" s="0" t="n">
        <v>1.0226</v>
      </c>
      <c r="DW10278" s="0" t="n">
        <v>1.0798</v>
      </c>
      <c r="DX10278" s="0" t="n">
        <v>0.80393</v>
      </c>
      <c r="DY10278" s="0" t="n">
        <v>0.65715</v>
      </c>
      <c r="DZ10278" s="0" t="n">
        <v>0.54899</v>
      </c>
      <c r="EA10278" s="0" t="n">
        <v>1.088716</v>
      </c>
      <c r="EB10278" s="0" t="n">
        <v>1.0193275</v>
      </c>
      <c r="EC10278" s="0" t="n">
        <v>0.910798</v>
      </c>
      <c r="ED10278" s="0" t="n">
        <v>0.911646</v>
      </c>
      <c r="EE10278" s="0" t="n">
        <v>0.844986</v>
      </c>
      <c r="EF10278" s="0" t="n">
        <v>0.66403</v>
      </c>
      <c r="EG10278" s="0" t="n">
        <v>0.482932</v>
      </c>
      <c r="EH10278" s="0" t="n">
        <v>0.332798</v>
      </c>
    </row>
    <row r="10279" customFormat="false" ht="14" hidden="false" customHeight="false" outlineLevel="0" collapsed="false">
      <c r="A10279" s="0" t="s">
        <v>46668</v>
      </c>
      <c r="B10279" s="0" t="s">
        <v>46793</v>
      </c>
      <c r="C10279" s="0" t="s">
        <v>46670</v>
      </c>
      <c r="D10279" s="0" t="s">
        <v>46671</v>
      </c>
      <c r="E10279" s="0" t="s">
        <v>46672</v>
      </c>
      <c r="F10279" s="0" t="n">
        <v>0.96503</v>
      </c>
      <c r="G10279" s="0" t="n">
        <v>14.4087</v>
      </c>
      <c r="H10279" s="3" t="n">
        <v>7.9013E-009</v>
      </c>
      <c r="I10279" s="0" t="n">
        <v>148.69</v>
      </c>
      <c r="J10279" s="0" t="n">
        <v>106.4</v>
      </c>
      <c r="K10279" s="0" t="n">
        <v>98.582</v>
      </c>
      <c r="L10279" s="0" t="s">
        <v>142</v>
      </c>
      <c r="M10279" s="0" t="s">
        <v>46794</v>
      </c>
      <c r="N10279" s="0" t="s">
        <v>46795</v>
      </c>
      <c r="O10279" s="0" t="s">
        <v>389</v>
      </c>
      <c r="P10279" s="0" t="s">
        <v>46796</v>
      </c>
      <c r="Q10279" s="0" t="s">
        <v>46797</v>
      </c>
      <c r="R10279" s="0" t="n">
        <v>5</v>
      </c>
      <c r="S10279" s="0" t="n">
        <v>0.74873</v>
      </c>
      <c r="T10279" s="0" t="n">
        <v>0.96602</v>
      </c>
      <c r="U10279" s="0" t="n">
        <v>1.3633</v>
      </c>
      <c r="V10279" s="0" t="n">
        <v>0.64844</v>
      </c>
      <c r="W10279" s="0" t="n">
        <v>1.0191</v>
      </c>
      <c r="X10279" s="0" t="n">
        <v>0.87247</v>
      </c>
      <c r="Y10279" s="0" t="n">
        <v>1.125</v>
      </c>
      <c r="Z10279" s="0" t="n">
        <v>0.97885</v>
      </c>
      <c r="AE10279" s="0" t="n">
        <v>0.95817</v>
      </c>
      <c r="AF10279" s="0" t="n">
        <v>0.87671</v>
      </c>
      <c r="AH10279" s="0" t="n">
        <v>1.0495</v>
      </c>
      <c r="AJ10279" s="0" t="n">
        <v>0.97885</v>
      </c>
      <c r="AK10279" s="0" t="n">
        <v>1.0411</v>
      </c>
      <c r="AO10279" s="0" t="n">
        <v>1.0154</v>
      </c>
      <c r="AP10279" s="0" t="n">
        <v>1.0485</v>
      </c>
      <c r="AQ10279" s="0" t="n">
        <v>1.097</v>
      </c>
      <c r="AR10279" s="0" t="n">
        <v>0.49275</v>
      </c>
      <c r="AT10279" s="0" t="n">
        <v>1.2517</v>
      </c>
      <c r="AZ10279" s="0" t="n">
        <v>1.0792</v>
      </c>
      <c r="BD10279" s="0" t="n">
        <v>1.0718</v>
      </c>
      <c r="BJ10279" s="0" t="n">
        <v>0.96011</v>
      </c>
      <c r="BN10279" s="0" t="n">
        <v>0.83655</v>
      </c>
      <c r="BU10279" s="0" t="n">
        <v>0.68652</v>
      </c>
      <c r="BX10279" s="0" t="n">
        <v>0.97871</v>
      </c>
      <c r="BZ10279" s="0" t="n">
        <v>0.88416</v>
      </c>
      <c r="CD10279" s="0" t="n">
        <v>0.83588</v>
      </c>
      <c r="CJ10279" s="0" t="n">
        <v>0.88825</v>
      </c>
      <c r="CL10279" s="0" t="n">
        <v>0.86346</v>
      </c>
      <c r="CM10279" s="0" t="n">
        <v>1.1998</v>
      </c>
      <c r="CN10279" s="0" t="n">
        <v>1.0459</v>
      </c>
      <c r="CO10279" s="0" t="n">
        <v>0.87171</v>
      </c>
      <c r="CP10279" s="0" t="n">
        <v>0.8601</v>
      </c>
      <c r="CQ10279" s="0" t="n">
        <v>0.99156</v>
      </c>
      <c r="CT10279" s="0" t="n">
        <v>1.2675</v>
      </c>
      <c r="CU10279" s="0" t="n">
        <v>1.0015</v>
      </c>
      <c r="CV10279" s="0" t="n">
        <v>0.86646</v>
      </c>
      <c r="CW10279" s="0" t="n">
        <v>0.70502</v>
      </c>
      <c r="CY10279" s="0" t="n">
        <v>1.1789</v>
      </c>
      <c r="CZ10279" s="0" t="n">
        <v>1.0541</v>
      </c>
      <c r="DA10279" s="0" t="n">
        <v>0.78785</v>
      </c>
      <c r="DC10279" s="0" t="n">
        <v>1.1523</v>
      </c>
      <c r="DE10279" s="0" t="n">
        <v>1.0658</v>
      </c>
      <c r="DF10279" s="0" t="n">
        <v>0.95632</v>
      </c>
      <c r="DJ10279" s="0" t="n">
        <v>0.91824</v>
      </c>
      <c r="DL10279" s="0" t="n">
        <v>1.0506</v>
      </c>
      <c r="DO10279" s="0" t="n">
        <v>1.125</v>
      </c>
      <c r="DP10279" s="0" t="n">
        <v>1.0489</v>
      </c>
      <c r="DU10279" s="0" t="n">
        <v>1.0357</v>
      </c>
      <c r="EA10279" s="0" t="n">
        <v>0.922865</v>
      </c>
      <c r="EB10279" s="0" t="n">
        <v>0.879205</v>
      </c>
      <c r="EC10279" s="0" t="n">
        <v>1.2022</v>
      </c>
      <c r="ED10279" s="0" t="n">
        <v>0.953416666666667</v>
      </c>
      <c r="EE10279" s="0" t="n">
        <v>0.988635</v>
      </c>
      <c r="EF10279" s="0" t="n">
        <v>0.940326666666667</v>
      </c>
      <c r="EG10279" s="0" t="n">
        <v>1.0702</v>
      </c>
      <c r="EH10279" s="0" t="n">
        <v>0.97835</v>
      </c>
    </row>
    <row r="10280" customFormat="false" ht="14" hidden="false" customHeight="false" outlineLevel="0" collapsed="false">
      <c r="A10280" s="0" t="s">
        <v>46668</v>
      </c>
      <c r="B10280" s="0" t="s">
        <v>46798</v>
      </c>
      <c r="C10280" s="0" t="s">
        <v>46670</v>
      </c>
      <c r="D10280" s="0" t="s">
        <v>46671</v>
      </c>
      <c r="E10280" s="0" t="s">
        <v>46672</v>
      </c>
      <c r="F10280" s="0" t="n">
        <v>0.541535</v>
      </c>
      <c r="G10280" s="0" t="n">
        <v>1.95298</v>
      </c>
      <c r="H10280" s="0" t="n">
        <v>0.00251555</v>
      </c>
      <c r="I10280" s="0" t="n">
        <v>92.38</v>
      </c>
      <c r="J10280" s="0" t="n">
        <v>50.981</v>
      </c>
      <c r="K10280" s="0" t="n">
        <v>85.493</v>
      </c>
      <c r="L10280" s="0" t="s">
        <v>149</v>
      </c>
      <c r="M10280" s="0" t="s">
        <v>46799</v>
      </c>
      <c r="N10280" s="0" t="s">
        <v>46800</v>
      </c>
      <c r="O10280" s="0" t="s">
        <v>352</v>
      </c>
      <c r="P10280" s="0" t="s">
        <v>46801</v>
      </c>
      <c r="Q10280" s="0" t="s">
        <v>46802</v>
      </c>
      <c r="R10280" s="0" t="n">
        <v>7</v>
      </c>
      <c r="EA10280" s="0" t="e">
        <f aca="false">#DIV/0!</f>
        <v>#DIV/0!</v>
      </c>
      <c r="EB10280" s="0" t="e">
        <f aca="false">#DIV/0!</f>
        <v>#DIV/0!</v>
      </c>
      <c r="EC10280" s="0" t="e">
        <f aca="false">#DIV/0!</f>
        <v>#DIV/0!</v>
      </c>
      <c r="ED10280" s="0" t="e">
        <f aca="false">#DIV/0!</f>
        <v>#DIV/0!</v>
      </c>
      <c r="EE10280" s="0" t="e">
        <f aca="false">#DIV/0!</f>
        <v>#DIV/0!</v>
      </c>
      <c r="EF10280" s="0" t="e">
        <f aca="false">#DIV/0!</f>
        <v>#DIV/0!</v>
      </c>
      <c r="EG10280" s="0" t="e">
        <f aca="false">#DIV/0!</f>
        <v>#DIV/0!</v>
      </c>
      <c r="EH10280" s="0" t="e">
        <f aca="false">#DIV/0!</f>
        <v>#DIV/0!</v>
      </c>
    </row>
    <row r="10281" customFormat="false" ht="14" hidden="false" customHeight="false" outlineLevel="0" collapsed="false">
      <c r="A10281" s="0" t="s">
        <v>46668</v>
      </c>
      <c r="B10281" s="0" t="s">
        <v>46803</v>
      </c>
      <c r="C10281" s="0" t="s">
        <v>46670</v>
      </c>
      <c r="D10281" s="0" t="s">
        <v>46671</v>
      </c>
      <c r="E10281" s="0" t="s">
        <v>46672</v>
      </c>
      <c r="F10281" s="0" t="n">
        <v>0.318836</v>
      </c>
      <c r="G10281" s="0" t="n">
        <v>0</v>
      </c>
      <c r="H10281" s="0" t="n">
        <v>0.000476556</v>
      </c>
      <c r="I10281" s="0" t="n">
        <v>42.733</v>
      </c>
      <c r="J10281" s="0" t="n">
        <v>33.979</v>
      </c>
      <c r="K10281" s="0" t="n">
        <v>42.733</v>
      </c>
      <c r="L10281" s="0" t="s">
        <v>149</v>
      </c>
      <c r="M10281" s="0" t="s">
        <v>46804</v>
      </c>
      <c r="N10281" s="0" t="s">
        <v>144</v>
      </c>
      <c r="O10281" s="0" t="s">
        <v>908</v>
      </c>
      <c r="P10281" s="0" t="s">
        <v>46805</v>
      </c>
      <c r="Q10281" s="0" t="s">
        <v>46806</v>
      </c>
      <c r="R10281" s="0" t="n">
        <v>16</v>
      </c>
      <c r="EA10281" s="0" t="e">
        <f aca="false">#DIV/0!</f>
        <v>#DIV/0!</v>
      </c>
      <c r="EB10281" s="0" t="e">
        <f aca="false">#DIV/0!</f>
        <v>#DIV/0!</v>
      </c>
      <c r="EC10281" s="0" t="e">
        <f aca="false">#DIV/0!</f>
        <v>#DIV/0!</v>
      </c>
      <c r="ED10281" s="0" t="e">
        <f aca="false">#DIV/0!</f>
        <v>#DIV/0!</v>
      </c>
      <c r="EE10281" s="0" t="e">
        <f aca="false">#DIV/0!</f>
        <v>#DIV/0!</v>
      </c>
      <c r="EF10281" s="0" t="e">
        <f aca="false">#DIV/0!</f>
        <v>#DIV/0!</v>
      </c>
      <c r="EG10281" s="0" t="e">
        <f aca="false">#DIV/0!</f>
        <v>#DIV/0!</v>
      </c>
      <c r="EH10281" s="0" t="e">
        <f aca="false">#DIV/0!</f>
        <v>#DIV/0!</v>
      </c>
    </row>
    <row r="10282" customFormat="false" ht="14" hidden="false" customHeight="false" outlineLevel="0" collapsed="false">
      <c r="A10282" s="0" t="s">
        <v>46668</v>
      </c>
      <c r="B10282" s="0" t="s">
        <v>46807</v>
      </c>
      <c r="C10282" s="0" t="s">
        <v>46670</v>
      </c>
      <c r="D10282" s="0" t="s">
        <v>46671</v>
      </c>
      <c r="E10282" s="0" t="s">
        <v>46672</v>
      </c>
      <c r="F10282" s="0" t="n">
        <v>0.62502</v>
      </c>
      <c r="G10282" s="0" t="n">
        <v>4.52719</v>
      </c>
      <c r="H10282" s="3" t="n">
        <v>1.4735E-005</v>
      </c>
      <c r="I10282" s="0" t="n">
        <v>68.284</v>
      </c>
      <c r="J10282" s="0" t="n">
        <v>53.057</v>
      </c>
      <c r="K10282" s="0" t="n">
        <v>61.504</v>
      </c>
      <c r="L10282" s="0" t="s">
        <v>149</v>
      </c>
      <c r="M10282" s="0" t="s">
        <v>46808</v>
      </c>
      <c r="N10282" s="0" t="s">
        <v>7601</v>
      </c>
      <c r="O10282" s="0" t="s">
        <v>190</v>
      </c>
      <c r="P10282" s="0" t="s">
        <v>46809</v>
      </c>
      <c r="Q10282" s="0" t="s">
        <v>46810</v>
      </c>
      <c r="R10282" s="0" t="n">
        <v>32</v>
      </c>
      <c r="AL10282" s="0" t="n">
        <v>1.1454</v>
      </c>
      <c r="AV10282" s="0" t="n">
        <v>0.64636</v>
      </c>
      <c r="DW10282" s="0" t="n">
        <v>0.85345</v>
      </c>
      <c r="DX10282" s="0" t="n">
        <v>0.8385</v>
      </c>
      <c r="EA10282" s="0" t="e">
        <f aca="false">#DIV/0!</f>
        <v>#DIV/0!</v>
      </c>
      <c r="EB10282" s="0" t="e">
        <f aca="false">#DIV/0!</f>
        <v>#DIV/0!</v>
      </c>
      <c r="EC10282" s="0" t="e">
        <f aca="false">#DIV/0!</f>
        <v>#DIV/0!</v>
      </c>
      <c r="ED10282" s="0" t="n">
        <v>1.1454</v>
      </c>
      <c r="EE10282" s="0" t="e">
        <f aca="false">#DIV/0!</f>
        <v>#DIV/0!</v>
      </c>
      <c r="EF10282" s="0" t="n">
        <v>0.64636</v>
      </c>
      <c r="EG10282" s="0" t="e">
        <f aca="false">#DIV/0!</f>
        <v>#DIV/0!</v>
      </c>
      <c r="EH10282" s="0" t="e">
        <f aca="false">#DIV/0!</f>
        <v>#DIV/0!</v>
      </c>
    </row>
    <row r="10283" customFormat="false" ht="14" hidden="false" customHeight="false" outlineLevel="0" collapsed="false">
      <c r="A10283" s="0" t="s">
        <v>46668</v>
      </c>
      <c r="B10283" s="0" t="s">
        <v>46811</v>
      </c>
      <c r="C10283" s="0" t="s">
        <v>46670</v>
      </c>
      <c r="D10283" s="0" t="s">
        <v>46671</v>
      </c>
      <c r="E10283" s="0" t="s">
        <v>46672</v>
      </c>
      <c r="F10283" s="0" t="n">
        <v>0.999994</v>
      </c>
      <c r="G10283" s="0" t="n">
        <v>54.6595</v>
      </c>
      <c r="H10283" s="3" t="n">
        <v>7.32328E-006</v>
      </c>
      <c r="I10283" s="0" t="n">
        <v>106.32</v>
      </c>
      <c r="J10283" s="0" t="n">
        <v>44.235</v>
      </c>
      <c r="K10283" s="0" t="n">
        <v>97.69</v>
      </c>
      <c r="L10283" s="0" t="s">
        <v>149</v>
      </c>
      <c r="M10283" s="0" t="s">
        <v>46812</v>
      </c>
      <c r="N10283" s="0" t="s">
        <v>812</v>
      </c>
      <c r="O10283" s="0" t="s">
        <v>1808</v>
      </c>
      <c r="P10283" s="0" t="s">
        <v>46813</v>
      </c>
      <c r="Q10283" s="0" t="s">
        <v>46814</v>
      </c>
      <c r="R10283" s="0" t="n">
        <v>4</v>
      </c>
      <c r="S10283" s="0" t="n">
        <v>0.97249</v>
      </c>
      <c r="T10283" s="0" t="n">
        <v>0.98319</v>
      </c>
      <c r="U10283" s="0" t="n">
        <v>0.96131</v>
      </c>
      <c r="V10283" s="0" t="n">
        <v>1.0337</v>
      </c>
      <c r="W10283" s="0" t="n">
        <v>0.96482</v>
      </c>
      <c r="X10283" s="0" t="n">
        <v>0.9031</v>
      </c>
      <c r="Y10283" s="0" t="n">
        <v>0.77828</v>
      </c>
      <c r="Z10283" s="0" t="n">
        <v>0.70432</v>
      </c>
      <c r="AA10283" s="0" t="n">
        <v>1.2091</v>
      </c>
      <c r="AB10283" s="0" t="n">
        <v>1.095</v>
      </c>
      <c r="AC10283" s="0" t="n">
        <v>1.0751</v>
      </c>
      <c r="AD10283" s="0" t="n">
        <v>0.9684</v>
      </c>
      <c r="AE10283" s="0" t="n">
        <v>0.96953</v>
      </c>
      <c r="AF10283" s="0" t="n">
        <v>0.88824</v>
      </c>
      <c r="AG10283" s="0" t="n">
        <v>0.88364</v>
      </c>
      <c r="AH10283" s="0" t="n">
        <v>0.67674</v>
      </c>
      <c r="AI10283" s="0" t="n">
        <v>1.0554</v>
      </c>
      <c r="AJ10283" s="0" t="n">
        <v>1.0693</v>
      </c>
      <c r="AK10283" s="0" t="n">
        <v>1.0172</v>
      </c>
      <c r="AL10283" s="0" t="n">
        <v>1.1071</v>
      </c>
      <c r="AM10283" s="0" t="n">
        <v>1.0628</v>
      </c>
      <c r="AN10283" s="0" t="n">
        <v>0.92935</v>
      </c>
      <c r="AO10283" s="0" t="n">
        <v>0.82322</v>
      </c>
      <c r="AP10283" s="0" t="n">
        <v>0.7397</v>
      </c>
      <c r="AQ10283" s="0" t="n">
        <v>1.1399</v>
      </c>
      <c r="AR10283" s="0" t="n">
        <v>1.0869</v>
      </c>
      <c r="AS10283" s="0" t="n">
        <v>1.154</v>
      </c>
      <c r="AT10283" s="0" t="n">
        <v>1.0191</v>
      </c>
      <c r="AU10283" s="0" t="n">
        <v>1.014</v>
      </c>
      <c r="AV10283" s="0" t="n">
        <v>0.92763</v>
      </c>
      <c r="AX10283" s="0" t="n">
        <v>0.69343</v>
      </c>
      <c r="BA10283" s="0" t="n">
        <v>1.2689</v>
      </c>
      <c r="BB10283" s="0" t="n">
        <v>1.1553</v>
      </c>
      <c r="BC10283" s="0" t="n">
        <v>1.05</v>
      </c>
      <c r="BD10283" s="0" t="n">
        <v>1.1285</v>
      </c>
      <c r="BE10283" s="0" t="n">
        <v>0.89219</v>
      </c>
      <c r="BF10283" s="0" t="n">
        <v>0.72255</v>
      </c>
      <c r="BG10283" s="0" t="n">
        <v>0.80662</v>
      </c>
      <c r="BH10283" s="0" t="n">
        <v>1.0287</v>
      </c>
      <c r="BI10283" s="0" t="n">
        <v>1.0202</v>
      </c>
      <c r="BJ10283" s="0" t="n">
        <v>0.98593</v>
      </c>
      <c r="BK10283" s="0" t="n">
        <v>0.90319</v>
      </c>
      <c r="BL10283" s="0" t="n">
        <v>0.86462</v>
      </c>
      <c r="BM10283" s="0" t="n">
        <v>0.75778</v>
      </c>
      <c r="BN10283" s="0" t="n">
        <v>0.63627</v>
      </c>
      <c r="BO10283" s="0" t="n">
        <v>1.0534</v>
      </c>
      <c r="BP10283" s="0" t="n">
        <v>1.0453</v>
      </c>
      <c r="BQ10283" s="0" t="n">
        <v>0.99022</v>
      </c>
      <c r="BR10283" s="0" t="n">
        <v>0.8707</v>
      </c>
      <c r="BS10283" s="0" t="n">
        <v>0.92299</v>
      </c>
      <c r="BT10283" s="0" t="n">
        <v>0.78344</v>
      </c>
      <c r="BU10283" s="0" t="n">
        <v>0.48246</v>
      </c>
      <c r="BV10283" s="0" t="n">
        <v>0.5138</v>
      </c>
      <c r="BW10283" s="0" t="n">
        <v>1.0567</v>
      </c>
      <c r="BX10283" s="0" t="n">
        <v>1.0009</v>
      </c>
      <c r="BY10283" s="0" t="n">
        <v>0.93311</v>
      </c>
      <c r="BZ10283" s="0" t="n">
        <v>0.88393</v>
      </c>
      <c r="CA10283" s="0" t="n">
        <v>0.86716</v>
      </c>
      <c r="CC10283" s="0" t="n">
        <v>0.47957</v>
      </c>
      <c r="CD10283" s="0" t="n">
        <v>0.46272</v>
      </c>
      <c r="CE10283" s="0" t="n">
        <v>1.0561</v>
      </c>
      <c r="CG10283" s="0" t="n">
        <v>0.94017</v>
      </c>
      <c r="CH10283" s="0" t="n">
        <v>0.88295</v>
      </c>
      <c r="CI10283" s="0" t="n">
        <v>0.83427</v>
      </c>
      <c r="CJ10283" s="0" t="n">
        <v>0.86122</v>
      </c>
      <c r="CK10283" s="0" t="n">
        <v>0.70214</v>
      </c>
      <c r="CL10283" s="0" t="n">
        <v>0.58346</v>
      </c>
      <c r="CN10283" s="0" t="n">
        <v>1.0966</v>
      </c>
      <c r="CU10283" s="0" t="n">
        <v>1.0334</v>
      </c>
      <c r="CV10283" s="0" t="n">
        <v>1.054</v>
      </c>
      <c r="CW10283" s="0" t="n">
        <v>0.96195</v>
      </c>
      <c r="CX10283" s="0" t="n">
        <v>1.0588</v>
      </c>
      <c r="CY10283" s="0" t="n">
        <v>1.048</v>
      </c>
      <c r="CZ10283" s="0" t="n">
        <v>0.97779</v>
      </c>
      <c r="DA10283" s="0" t="n">
        <v>1.0628</v>
      </c>
      <c r="DB10283" s="0" t="n">
        <v>0.92183</v>
      </c>
      <c r="DC10283" s="0" t="n">
        <v>1.1657</v>
      </c>
      <c r="DD10283" s="0" t="n">
        <v>1.0332</v>
      </c>
      <c r="DE10283" s="0" t="n">
        <v>1.0571</v>
      </c>
      <c r="DG10283" s="0" t="n">
        <v>1.0432</v>
      </c>
      <c r="DH10283" s="0" t="n">
        <v>0.98044</v>
      </c>
      <c r="DI10283" s="0" t="n">
        <v>1.0504</v>
      </c>
      <c r="DJ10283" s="0" t="n">
        <v>1.0185</v>
      </c>
      <c r="DK10283" s="0" t="n">
        <v>0.93458</v>
      </c>
      <c r="DL10283" s="0" t="n">
        <v>0.97001</v>
      </c>
      <c r="DM10283" s="0" t="n">
        <v>0.96401</v>
      </c>
      <c r="DN10283" s="0" t="n">
        <v>1.0267</v>
      </c>
      <c r="DO10283" s="0" t="n">
        <v>1.0832</v>
      </c>
      <c r="DP10283" s="0" t="n">
        <v>1.0223</v>
      </c>
      <c r="DQ10283" s="0" t="n">
        <v>0.98313</v>
      </c>
      <c r="DR10283" s="0" t="n">
        <v>1.07</v>
      </c>
      <c r="DS10283" s="0" t="n">
        <v>1.0676</v>
      </c>
      <c r="DT10283" s="0" t="n">
        <v>1.0511</v>
      </c>
      <c r="DU10283" s="0" t="n">
        <v>1.1164</v>
      </c>
      <c r="DV10283" s="0" t="n">
        <v>1.1713</v>
      </c>
      <c r="DW10283" s="0" t="n">
        <v>1.2349</v>
      </c>
      <c r="DX10283" s="0" t="n">
        <v>1.1335</v>
      </c>
      <c r="DY10283" s="0" t="n">
        <v>1.1258</v>
      </c>
      <c r="EA10283" s="0" t="n">
        <v>1.036702</v>
      </c>
      <c r="EB10283" s="0" t="n">
        <v>1.052618</v>
      </c>
      <c r="EC10283" s="0" t="n">
        <v>1.082785</v>
      </c>
      <c r="ED10283" s="0" t="n">
        <v>1.04492166666667</v>
      </c>
      <c r="EE10283" s="0" t="n">
        <v>0.994056666666667</v>
      </c>
      <c r="EF10283" s="0" t="n">
        <v>0.94024</v>
      </c>
      <c r="EG10283" s="0" t="n">
        <v>0.827022</v>
      </c>
      <c r="EH10283" s="0" t="n">
        <v>0.695501666666667</v>
      </c>
    </row>
    <row r="10284" customFormat="false" ht="14" hidden="false" customHeight="false" outlineLevel="0" collapsed="false">
      <c r="A10284" s="0" t="s">
        <v>46668</v>
      </c>
      <c r="B10284" s="0" t="s">
        <v>46815</v>
      </c>
      <c r="C10284" s="0" t="s">
        <v>46670</v>
      </c>
      <c r="D10284" s="0" t="s">
        <v>46671</v>
      </c>
      <c r="E10284" s="0" t="s">
        <v>46672</v>
      </c>
      <c r="F10284" s="0" t="n">
        <v>1</v>
      </c>
      <c r="G10284" s="0" t="n">
        <v>65.5029</v>
      </c>
      <c r="H10284" s="3" t="n">
        <v>2.52595E-014</v>
      </c>
      <c r="I10284" s="0" t="n">
        <v>240.8</v>
      </c>
      <c r="J10284" s="0" t="n">
        <v>127.14</v>
      </c>
      <c r="K10284" s="0" t="n">
        <v>213.63</v>
      </c>
      <c r="L10284" s="0" t="s">
        <v>149</v>
      </c>
      <c r="M10284" s="0" t="s">
        <v>46816</v>
      </c>
      <c r="N10284" s="0" t="s">
        <v>46817</v>
      </c>
      <c r="O10284" s="0" t="s">
        <v>363</v>
      </c>
      <c r="P10284" s="0" t="s">
        <v>46818</v>
      </c>
      <c r="Q10284" s="0" t="s">
        <v>46819</v>
      </c>
      <c r="R10284" s="0" t="n">
        <v>3</v>
      </c>
      <c r="S10284" s="0" t="n">
        <v>0.86411</v>
      </c>
      <c r="T10284" s="0" t="n">
        <v>0.84612</v>
      </c>
      <c r="U10284" s="0" t="n">
        <v>0.75454</v>
      </c>
      <c r="V10284" s="0" t="n">
        <v>0.7773</v>
      </c>
      <c r="W10284" s="0" t="n">
        <v>0.55288</v>
      </c>
      <c r="X10284" s="0" t="n">
        <v>0.38221</v>
      </c>
      <c r="Y10284" s="0" t="n">
        <v>0.28744</v>
      </c>
      <c r="AA10284" s="0" t="n">
        <v>0.99756</v>
      </c>
      <c r="AB10284" s="0" t="n">
        <v>1.1998</v>
      </c>
      <c r="AC10284" s="0" t="n">
        <v>0.69026</v>
      </c>
      <c r="AD10284" s="0" t="n">
        <v>0.85009</v>
      </c>
      <c r="AJ10284" s="0" t="n">
        <v>0.78733</v>
      </c>
      <c r="AK10284" s="0" t="n">
        <v>0.83039</v>
      </c>
      <c r="AL10284" s="0" t="n">
        <v>0.73999</v>
      </c>
      <c r="AQ10284" s="0" t="n">
        <v>0.90859</v>
      </c>
      <c r="AY10284" s="0" t="n">
        <v>1.1342</v>
      </c>
      <c r="AZ10284" s="0" t="n">
        <v>0.94039</v>
      </c>
      <c r="BA10284" s="0" t="n">
        <v>0.99763</v>
      </c>
      <c r="BE10284" s="0" t="n">
        <v>0.20196</v>
      </c>
      <c r="BG10284" s="0" t="n">
        <v>0.93549</v>
      </c>
      <c r="BI10284" s="0" t="n">
        <v>0.80487</v>
      </c>
      <c r="BJ10284" s="0" t="n">
        <v>0.67094</v>
      </c>
      <c r="BK10284" s="0" t="n">
        <v>0.7224</v>
      </c>
      <c r="BL10284" s="0" t="n">
        <v>0.39481</v>
      </c>
      <c r="BW10284" s="0" t="n">
        <v>0.84238</v>
      </c>
      <c r="CE10284" s="0" t="n">
        <v>0.98654</v>
      </c>
      <c r="CM10284" s="0" t="n">
        <v>0.94082</v>
      </c>
      <c r="CN10284" s="0" t="n">
        <v>0.55585</v>
      </c>
      <c r="CQ10284" s="0" t="n">
        <v>0.35037</v>
      </c>
      <c r="CR10284" s="0" t="n">
        <v>0.2003</v>
      </c>
      <c r="CU10284" s="0" t="n">
        <v>0.88718</v>
      </c>
      <c r="CV10284" s="0" t="n">
        <v>1.0444</v>
      </c>
      <c r="CW10284" s="0" t="n">
        <v>0.91559</v>
      </c>
      <c r="CX10284" s="0" t="n">
        <v>0.89645</v>
      </c>
      <c r="CY10284" s="0" t="n">
        <v>0.9696</v>
      </c>
      <c r="CZ10284" s="0" t="n">
        <v>0.69138</v>
      </c>
      <c r="DA10284" s="0" t="n">
        <v>0.75782</v>
      </c>
      <c r="DB10284" s="0" t="n">
        <v>0.40126</v>
      </c>
      <c r="DC10284" s="0" t="n">
        <v>0.94959</v>
      </c>
      <c r="DD10284" s="0" t="n">
        <v>1.2322</v>
      </c>
      <c r="DG10284" s="0" t="n">
        <v>0.68494</v>
      </c>
      <c r="DH10284" s="0" t="n">
        <v>0.85388</v>
      </c>
      <c r="DI10284" s="0" t="n">
        <v>0.62049</v>
      </c>
      <c r="DJ10284" s="0" t="n">
        <v>0.62632</v>
      </c>
      <c r="DM10284" s="0" t="n">
        <v>0.83726</v>
      </c>
      <c r="DN10284" s="0" t="n">
        <v>0.98772</v>
      </c>
      <c r="DO10284" s="0" t="n">
        <v>0.77519</v>
      </c>
      <c r="EA10284" s="0" t="n">
        <v>0.96799</v>
      </c>
      <c r="EB10284" s="0" t="n">
        <v>0.94341</v>
      </c>
      <c r="EC10284" s="0" t="n">
        <v>0.815538</v>
      </c>
      <c r="ED10284" s="0" t="n">
        <v>0.75958</v>
      </c>
      <c r="EE10284" s="0" t="n">
        <v>0.63764</v>
      </c>
      <c r="EF10284" s="0" t="n">
        <v>0.38851</v>
      </c>
      <c r="EG10284" s="0" t="n">
        <v>0.2447</v>
      </c>
      <c r="EH10284" s="0" t="e">
        <f aca="false">#DIV/0!</f>
        <v>#DIV/0!</v>
      </c>
    </row>
    <row r="10285" customFormat="false" ht="14" hidden="false" customHeight="false" outlineLevel="0" collapsed="false">
      <c r="A10285" s="0" t="s">
        <v>46668</v>
      </c>
      <c r="B10285" s="0" t="s">
        <v>46820</v>
      </c>
      <c r="C10285" s="0" t="s">
        <v>46670</v>
      </c>
      <c r="D10285" s="0" t="s">
        <v>46671</v>
      </c>
      <c r="E10285" s="0" t="s">
        <v>46672</v>
      </c>
      <c r="F10285" s="0" t="n">
        <v>0.935073</v>
      </c>
      <c r="G10285" s="0" t="n">
        <v>11.5996</v>
      </c>
      <c r="H10285" s="0" t="n">
        <v>0.00156116</v>
      </c>
      <c r="I10285" s="0" t="n">
        <v>143.61</v>
      </c>
      <c r="J10285" s="0" t="n">
        <v>58.398</v>
      </c>
      <c r="K10285" s="0" t="n">
        <v>143.61</v>
      </c>
      <c r="L10285" s="0" t="s">
        <v>149</v>
      </c>
      <c r="M10285" s="0" t="s">
        <v>46821</v>
      </c>
      <c r="N10285" s="0" t="s">
        <v>46822</v>
      </c>
      <c r="O10285" s="0" t="s">
        <v>389</v>
      </c>
      <c r="P10285" s="0" t="s">
        <v>46823</v>
      </c>
      <c r="Q10285" s="0" t="s">
        <v>46824</v>
      </c>
      <c r="R10285" s="0" t="n">
        <v>5</v>
      </c>
      <c r="EA10285" s="0" t="e">
        <f aca="false">#DIV/0!</f>
        <v>#DIV/0!</v>
      </c>
      <c r="EB10285" s="0" t="e">
        <f aca="false">#DIV/0!</f>
        <v>#DIV/0!</v>
      </c>
      <c r="EC10285" s="0" t="e">
        <f aca="false">#DIV/0!</f>
        <v>#DIV/0!</v>
      </c>
      <c r="ED10285" s="0" t="e">
        <f aca="false">#DIV/0!</f>
        <v>#DIV/0!</v>
      </c>
      <c r="EE10285" s="0" t="e">
        <f aca="false">#DIV/0!</f>
        <v>#DIV/0!</v>
      </c>
      <c r="EF10285" s="0" t="e">
        <f aca="false">#DIV/0!</f>
        <v>#DIV/0!</v>
      </c>
      <c r="EG10285" s="0" t="e">
        <f aca="false">#DIV/0!</f>
        <v>#DIV/0!</v>
      </c>
      <c r="EH10285" s="0" t="e">
        <f aca="false">#DIV/0!</f>
        <v>#DIV/0!</v>
      </c>
    </row>
    <row r="10286" customFormat="false" ht="14" hidden="false" customHeight="false" outlineLevel="0" collapsed="false">
      <c r="A10286" s="0" t="s">
        <v>46743</v>
      </c>
      <c r="B10286" s="0" t="s">
        <v>46825</v>
      </c>
      <c r="C10286" s="0" t="s">
        <v>46670</v>
      </c>
      <c r="D10286" s="0" t="s">
        <v>46671</v>
      </c>
      <c r="E10286" s="0" t="s">
        <v>46672</v>
      </c>
      <c r="F10286" s="0" t="n">
        <v>0.895836</v>
      </c>
      <c r="G10286" s="0" t="n">
        <v>12.1128</v>
      </c>
      <c r="H10286" s="0" t="n">
        <v>0.000758562</v>
      </c>
      <c r="I10286" s="0" t="n">
        <v>173.37</v>
      </c>
      <c r="J10286" s="0" t="n">
        <v>128.15</v>
      </c>
      <c r="K10286" s="0" t="n">
        <v>55.907</v>
      </c>
      <c r="L10286" s="0" t="s">
        <v>149</v>
      </c>
      <c r="M10286" s="0" t="s">
        <v>46826</v>
      </c>
      <c r="N10286" s="0" t="s">
        <v>46827</v>
      </c>
      <c r="O10286" s="0" t="s">
        <v>2185</v>
      </c>
      <c r="P10286" s="0" t="s">
        <v>46828</v>
      </c>
      <c r="Q10286" s="0" t="s">
        <v>46829</v>
      </c>
      <c r="R10286" s="0" t="n">
        <v>7</v>
      </c>
      <c r="W10286" s="0" t="n">
        <v>0.93018</v>
      </c>
      <c r="AK10286" s="0" t="n">
        <v>0.85831</v>
      </c>
      <c r="BH10286" s="0" t="n">
        <v>0.88348</v>
      </c>
      <c r="BI10286" s="0" t="n">
        <v>0.72601</v>
      </c>
      <c r="BQ10286" s="0" t="n">
        <v>0.82783</v>
      </c>
      <c r="CA10286" s="0" t="n">
        <v>0.76638</v>
      </c>
      <c r="EA10286" s="0" t="e">
        <f aca="false">#DIV/0!</f>
        <v>#DIV/0!</v>
      </c>
      <c r="EB10286" s="0" t="n">
        <v>0.88348</v>
      </c>
      <c r="EC10286" s="0" t="n">
        <v>0.79216</v>
      </c>
      <c r="ED10286" s="0" t="e">
        <f aca="false">#DIV/0!</f>
        <v>#DIV/0!</v>
      </c>
      <c r="EE10286" s="0" t="n">
        <v>0.93018</v>
      </c>
      <c r="EF10286" s="0" t="e">
        <f aca="false">#DIV/0!</f>
        <v>#DIV/0!</v>
      </c>
      <c r="EG10286" s="0" t="e">
        <f aca="false">#DIV/0!</f>
        <v>#DIV/0!</v>
      </c>
      <c r="EH10286" s="0" t="e">
        <f aca="false">#DIV/0!</f>
        <v>#DIV/0!</v>
      </c>
    </row>
    <row r="10287" customFormat="false" ht="14" hidden="false" customHeight="false" outlineLevel="0" collapsed="false">
      <c r="A10287" s="0" t="s">
        <v>46668</v>
      </c>
      <c r="B10287" s="0" t="s">
        <v>46830</v>
      </c>
      <c r="C10287" s="0" t="s">
        <v>46670</v>
      </c>
      <c r="D10287" s="0" t="s">
        <v>46671</v>
      </c>
      <c r="E10287" s="0" t="s">
        <v>46672</v>
      </c>
      <c r="F10287" s="0" t="n">
        <v>0.795266</v>
      </c>
      <c r="G10287" s="0" t="n">
        <v>7.09099</v>
      </c>
      <c r="H10287" s="3" t="n">
        <v>2.58259E-012</v>
      </c>
      <c r="I10287" s="0" t="n">
        <v>128.58</v>
      </c>
      <c r="J10287" s="0" t="n">
        <v>103.32</v>
      </c>
      <c r="K10287" s="0" t="n">
        <v>61.612</v>
      </c>
      <c r="L10287" s="0" t="s">
        <v>149</v>
      </c>
      <c r="M10287" s="0" t="s">
        <v>46831</v>
      </c>
      <c r="N10287" s="0" t="s">
        <v>46832</v>
      </c>
      <c r="O10287" s="0" t="s">
        <v>229</v>
      </c>
      <c r="P10287" s="0" t="s">
        <v>46833</v>
      </c>
      <c r="Q10287" s="0" t="s">
        <v>46834</v>
      </c>
      <c r="R10287" s="0" t="n">
        <v>2</v>
      </c>
      <c r="AF10287" s="0" t="n">
        <v>0.50997</v>
      </c>
      <c r="AM10287" s="0" t="n">
        <v>0.72119</v>
      </c>
      <c r="AR10287" s="0" t="n">
        <v>0.30113</v>
      </c>
      <c r="AT10287" s="0" t="n">
        <v>0.78606</v>
      </c>
      <c r="BG10287" s="0" t="n">
        <v>1.0789</v>
      </c>
      <c r="BH10287" s="0" t="n">
        <v>1.0416</v>
      </c>
      <c r="BP10287" s="0" t="n">
        <v>1.3781</v>
      </c>
      <c r="CB10287" s="0" t="n">
        <v>0.63365</v>
      </c>
      <c r="CC10287" s="0" t="n">
        <v>0.33142</v>
      </c>
      <c r="CH10287" s="0" t="n">
        <v>0.69841</v>
      </c>
      <c r="CJ10287" s="0" t="n">
        <v>0.47925</v>
      </c>
      <c r="CL10287" s="0" t="n">
        <v>0.30626</v>
      </c>
      <c r="DI10287" s="0" t="n">
        <v>0.87772</v>
      </c>
      <c r="DN10287" s="0" t="n">
        <v>0.83771</v>
      </c>
      <c r="DO10287" s="0" t="n">
        <v>1.026</v>
      </c>
      <c r="DS10287" s="0" t="n">
        <v>1.4104</v>
      </c>
      <c r="DV10287" s="0" t="n">
        <v>0.75606</v>
      </c>
      <c r="DZ10287" s="0" t="n">
        <v>0.54571</v>
      </c>
      <c r="EA10287" s="0" t="n">
        <v>1.0789</v>
      </c>
      <c r="EB10287" s="0" t="n">
        <v>0.671365</v>
      </c>
      <c r="EC10287" s="0" t="e">
        <f aca="false">#DIV/0!</f>
        <v>#DIV/0!</v>
      </c>
      <c r="ED10287" s="0" t="n">
        <v>0.78606</v>
      </c>
      <c r="EE10287" s="0" t="n">
        <v>0.72119</v>
      </c>
      <c r="EF10287" s="0" t="n">
        <v>0.50997</v>
      </c>
      <c r="EG10287" s="0" t="e">
        <f aca="false">#DIV/0!</f>
        <v>#DIV/0!</v>
      </c>
      <c r="EH10287" s="0" t="e">
        <f aca="false">#DIV/0!</f>
        <v>#DIV/0!</v>
      </c>
    </row>
    <row r="10288" customFormat="false" ht="14" hidden="false" customHeight="false" outlineLevel="0" collapsed="false">
      <c r="A10288" s="0" t="s">
        <v>46668</v>
      </c>
      <c r="B10288" s="0" t="s">
        <v>46835</v>
      </c>
      <c r="C10288" s="0" t="s">
        <v>46670</v>
      </c>
      <c r="D10288" s="0" t="s">
        <v>46671</v>
      </c>
      <c r="E10288" s="0" t="s">
        <v>46672</v>
      </c>
      <c r="F10288" s="0" t="n">
        <v>0.9996</v>
      </c>
      <c r="G10288" s="0" t="n">
        <v>33.9757</v>
      </c>
      <c r="H10288" s="3" t="n">
        <v>3.77842E-018</v>
      </c>
      <c r="I10288" s="0" t="n">
        <v>163.33</v>
      </c>
      <c r="J10288" s="0" t="n">
        <v>131.68</v>
      </c>
      <c r="K10288" s="0" t="n">
        <v>148.94</v>
      </c>
      <c r="L10288" s="0" t="s">
        <v>149</v>
      </c>
      <c r="M10288" s="0" t="s">
        <v>46836</v>
      </c>
      <c r="N10288" s="0" t="s">
        <v>25368</v>
      </c>
      <c r="O10288" s="0" t="s">
        <v>211</v>
      </c>
      <c r="P10288" s="0" t="s">
        <v>46837</v>
      </c>
      <c r="Q10288" s="0" t="s">
        <v>46838</v>
      </c>
      <c r="R10288" s="0" t="n">
        <v>6</v>
      </c>
      <c r="S10288" s="0" t="n">
        <v>0.92367</v>
      </c>
      <c r="U10288" s="0" t="n">
        <v>0.9341</v>
      </c>
      <c r="V10288" s="0" t="n">
        <v>0.96812</v>
      </c>
      <c r="W10288" s="0" t="n">
        <v>1.0191</v>
      </c>
      <c r="AA10288" s="0" t="n">
        <v>1.1457</v>
      </c>
      <c r="AB10288" s="0" t="n">
        <v>1.0386</v>
      </c>
      <c r="AC10288" s="0" t="n">
        <v>0.87449</v>
      </c>
      <c r="AD10288" s="0" t="n">
        <v>0.80796</v>
      </c>
      <c r="AE10288" s="0" t="n">
        <v>0.95817</v>
      </c>
      <c r="AF10288" s="0" t="n">
        <v>0.87671</v>
      </c>
      <c r="AG10288" s="0" t="n">
        <v>0.8271</v>
      </c>
      <c r="AH10288" s="0" t="n">
        <v>1.0495</v>
      </c>
      <c r="AI10288" s="0" t="n">
        <v>0.97585</v>
      </c>
      <c r="AK10288" s="0" t="n">
        <v>1.0411</v>
      </c>
      <c r="AL10288" s="0" t="n">
        <v>1.1271</v>
      </c>
      <c r="AM10288" s="0" t="n">
        <v>1.1149</v>
      </c>
      <c r="AN10288" s="0" t="n">
        <v>1.0415</v>
      </c>
      <c r="AO10288" s="0" t="n">
        <v>1.0154</v>
      </c>
      <c r="AP10288" s="0" t="n">
        <v>1.0485</v>
      </c>
      <c r="AR10288" s="0" t="n">
        <v>0.49275</v>
      </c>
      <c r="AS10288" s="0" t="n">
        <v>1.1424</v>
      </c>
      <c r="AT10288" s="0" t="n">
        <v>1.2517</v>
      </c>
      <c r="AU10288" s="0" t="n">
        <v>0.99865</v>
      </c>
      <c r="AV10288" s="0" t="n">
        <v>1.014</v>
      </c>
      <c r="AX10288" s="0" t="n">
        <v>0.95172</v>
      </c>
      <c r="AY10288" s="0" t="n">
        <v>1.2541</v>
      </c>
      <c r="AZ10288" s="0" t="n">
        <v>1.0792</v>
      </c>
      <c r="BC10288" s="0" t="n">
        <v>1.2385</v>
      </c>
      <c r="BE10288" s="0" t="n">
        <v>1.0443</v>
      </c>
      <c r="BF10288" s="0" t="n">
        <v>1.2121</v>
      </c>
      <c r="BG10288" s="0" t="n">
        <v>0.66473</v>
      </c>
      <c r="BH10288" s="0" t="n">
        <v>0.87092</v>
      </c>
      <c r="BK10288" s="0" t="n">
        <v>0.96374</v>
      </c>
      <c r="BL10288" s="0" t="n">
        <v>0.87296</v>
      </c>
      <c r="BM10288" s="0" t="n">
        <v>0.8975</v>
      </c>
      <c r="BO10288" s="0" t="n">
        <v>1.0578</v>
      </c>
      <c r="BQ10288" s="0" t="n">
        <v>1.0193</v>
      </c>
      <c r="BS10288" s="0" t="n">
        <v>1.0284</v>
      </c>
      <c r="BT10288" s="0" t="n">
        <v>0.90415</v>
      </c>
      <c r="BU10288" s="0" t="n">
        <v>0.68652</v>
      </c>
      <c r="BV10288" s="0" t="n">
        <v>0.90673</v>
      </c>
      <c r="BW10288" s="0" t="n">
        <v>0.96931</v>
      </c>
      <c r="BX10288" s="0" t="n">
        <v>0.97871</v>
      </c>
      <c r="BY10288" s="0" t="n">
        <v>0.99407</v>
      </c>
      <c r="CA10288" s="0" t="n">
        <v>0.94926</v>
      </c>
      <c r="CD10288" s="0" t="n">
        <v>0.83588</v>
      </c>
      <c r="CE10288" s="0" t="n">
        <v>1.0242</v>
      </c>
      <c r="CF10288" s="0" t="n">
        <v>0.92799</v>
      </c>
      <c r="CG10288" s="0" t="n">
        <v>0.97338</v>
      </c>
      <c r="CH10288" s="0" t="n">
        <v>0.90034</v>
      </c>
      <c r="CI10288" s="0" t="n">
        <v>0.85211</v>
      </c>
      <c r="CK10288" s="0" t="n">
        <v>0.92252</v>
      </c>
      <c r="CM10288" s="0" t="n">
        <v>1.0877</v>
      </c>
      <c r="CN10288" s="0" t="n">
        <v>1.0459</v>
      </c>
      <c r="CQ10288" s="0" t="n">
        <v>0.99156</v>
      </c>
      <c r="CS10288" s="0" t="n">
        <v>0.80814</v>
      </c>
      <c r="CT10288" s="0" t="n">
        <v>0.90738</v>
      </c>
      <c r="CU10288" s="0" t="n">
        <v>1.0352</v>
      </c>
      <c r="CW10288" s="0" t="n">
        <v>1.1501</v>
      </c>
      <c r="CX10288" s="0" t="n">
        <v>1.0038</v>
      </c>
      <c r="CZ10288" s="0" t="n">
        <v>1.0381</v>
      </c>
      <c r="DA10288" s="0" t="n">
        <v>0.946</v>
      </c>
      <c r="DD10288" s="0" t="n">
        <v>0.95257</v>
      </c>
      <c r="DE10288" s="0" t="n">
        <v>1.0658</v>
      </c>
      <c r="DG10288" s="0" t="n">
        <v>0.99191</v>
      </c>
      <c r="DH10288" s="0" t="n">
        <v>0.93205</v>
      </c>
      <c r="DI10288" s="0" t="n">
        <v>0.84988</v>
      </c>
      <c r="DK10288" s="0" t="n">
        <v>1.0172</v>
      </c>
      <c r="DN10288" s="0" t="n">
        <v>0.97662</v>
      </c>
      <c r="DQ10288" s="0" t="n">
        <v>1.0153</v>
      </c>
      <c r="DR10288" s="0" t="n">
        <v>0.95654</v>
      </c>
      <c r="DS10288" s="0" t="n">
        <v>1.157</v>
      </c>
      <c r="DT10288" s="0" t="n">
        <v>0.90988</v>
      </c>
      <c r="DU10288" s="0" t="n">
        <v>1.0357</v>
      </c>
      <c r="DV10288" s="0" t="n">
        <v>1.009</v>
      </c>
      <c r="DW10288" s="0" t="n">
        <v>0.94912</v>
      </c>
      <c r="DX10288" s="0" t="n">
        <v>1.1914</v>
      </c>
      <c r="DY10288" s="0" t="n">
        <v>1.1417</v>
      </c>
      <c r="DZ10288" s="0" t="n">
        <v>0.99908</v>
      </c>
      <c r="EA10288" s="0" t="n">
        <v>0.99281</v>
      </c>
      <c r="EB10288" s="0" t="n">
        <v>0.8703675</v>
      </c>
      <c r="EC10288" s="0" t="n">
        <v>0.9980225</v>
      </c>
      <c r="ED10288" s="0" t="n">
        <v>1.03872</v>
      </c>
      <c r="EE10288" s="0" t="n">
        <v>1.04884333333333</v>
      </c>
      <c r="EF10288" s="0" t="n">
        <v>0.9512925</v>
      </c>
      <c r="EG10288" s="0" t="n">
        <v>0.946075</v>
      </c>
      <c r="EH10288" s="0" t="n">
        <v>1.065455</v>
      </c>
    </row>
    <row r="10289" customFormat="false" ht="14" hidden="false" customHeight="false" outlineLevel="0" collapsed="false">
      <c r="A10289" s="0" t="s">
        <v>46839</v>
      </c>
      <c r="B10289" s="0" t="s">
        <v>46840</v>
      </c>
      <c r="C10289" s="0" t="s">
        <v>46841</v>
      </c>
      <c r="D10289" s="0" t="s">
        <v>46842</v>
      </c>
      <c r="E10289" s="0" t="s">
        <v>46843</v>
      </c>
      <c r="F10289" s="0" t="n">
        <v>1</v>
      </c>
      <c r="G10289" s="0" t="n">
        <v>67.4533</v>
      </c>
      <c r="H10289" s="3" t="n">
        <v>2.22871E-005</v>
      </c>
      <c r="I10289" s="0" t="n">
        <v>140.33</v>
      </c>
      <c r="J10289" s="0" t="n">
        <v>94.958</v>
      </c>
      <c r="K10289" s="0" t="n">
        <v>130.19</v>
      </c>
      <c r="L10289" s="0" t="s">
        <v>142</v>
      </c>
      <c r="M10289" s="0" t="s">
        <v>46844</v>
      </c>
      <c r="N10289" s="0" t="s">
        <v>144</v>
      </c>
      <c r="O10289" s="0" t="s">
        <v>733</v>
      </c>
      <c r="P10289" s="0" t="s">
        <v>46845</v>
      </c>
      <c r="Q10289" s="0" t="s">
        <v>46846</v>
      </c>
      <c r="R10289" s="0" t="n">
        <v>5</v>
      </c>
      <c r="S10289" s="0" t="n">
        <v>1.0964</v>
      </c>
      <c r="T10289" s="0" t="n">
        <v>1.0438</v>
      </c>
      <c r="U10289" s="0" t="n">
        <v>0.96606</v>
      </c>
      <c r="V10289" s="0" t="n">
        <v>1.0591</v>
      </c>
      <c r="W10289" s="0" t="n">
        <v>0.98439</v>
      </c>
      <c r="X10289" s="0" t="n">
        <v>1.0784</v>
      </c>
      <c r="Y10289" s="0" t="n">
        <v>1.039</v>
      </c>
      <c r="Z10289" s="0" t="n">
        <v>1.0463</v>
      </c>
      <c r="AA10289" s="0" t="n">
        <v>1.1065</v>
      </c>
      <c r="AB10289" s="0" t="n">
        <v>2.4696</v>
      </c>
      <c r="AE10289" s="0" t="n">
        <v>1.0527</v>
      </c>
      <c r="AG10289" s="0" t="n">
        <v>1.317</v>
      </c>
      <c r="AH10289" s="0" t="n">
        <v>1.6218</v>
      </c>
      <c r="AQ10289" s="0" t="n">
        <v>1.1207</v>
      </c>
      <c r="AR10289" s="0" t="n">
        <v>4.2666</v>
      </c>
      <c r="AS10289" s="0" t="n">
        <v>1.5797</v>
      </c>
      <c r="AT10289" s="0" t="n">
        <v>2.2201</v>
      </c>
      <c r="AU10289" s="0" t="n">
        <v>2.7176</v>
      </c>
      <c r="AV10289" s="0" t="n">
        <v>1.361</v>
      </c>
      <c r="AX10289" s="0" t="n">
        <v>1.711</v>
      </c>
      <c r="AY10289" s="0" t="n">
        <v>1.0421</v>
      </c>
      <c r="AZ10289" s="0" t="n">
        <v>1.4318</v>
      </c>
      <c r="BA10289" s="0" t="n">
        <v>1.4291</v>
      </c>
      <c r="BB10289" s="0" t="n">
        <v>1.2751</v>
      </c>
      <c r="BC10289" s="0" t="n">
        <v>1.0762</v>
      </c>
      <c r="BD10289" s="0" t="n">
        <v>1.6389</v>
      </c>
      <c r="BE10289" s="0" t="n">
        <v>2.2603</v>
      </c>
      <c r="BF10289" s="0" t="n">
        <v>1.3788</v>
      </c>
      <c r="BG10289" s="0" t="n">
        <v>0.86945</v>
      </c>
      <c r="BL10289" s="0" t="n">
        <v>0.91993</v>
      </c>
      <c r="BM10289" s="0" t="n">
        <v>0.96109</v>
      </c>
      <c r="BS10289" s="0" t="n">
        <v>0.86323</v>
      </c>
      <c r="BV10289" s="0" t="n">
        <v>0.94015</v>
      </c>
      <c r="CA10289" s="0" t="n">
        <v>1.024</v>
      </c>
      <c r="CE10289" s="0" t="n">
        <v>1.0426</v>
      </c>
      <c r="CF10289" s="0" t="n">
        <v>0.96633</v>
      </c>
      <c r="CG10289" s="0" t="n">
        <v>0.91168</v>
      </c>
      <c r="CH10289" s="0" t="n">
        <v>0.81288</v>
      </c>
      <c r="CI10289" s="0" t="n">
        <v>1.1364</v>
      </c>
      <c r="CJ10289" s="0" t="n">
        <v>0.93394</v>
      </c>
      <c r="CK10289" s="0" t="n">
        <v>1.0752</v>
      </c>
      <c r="CL10289" s="0" t="n">
        <v>1.0382</v>
      </c>
      <c r="CO10289" s="0" t="n">
        <v>1.7178</v>
      </c>
      <c r="CR10289" s="0" t="n">
        <v>0.90521</v>
      </c>
      <c r="CU10289" s="0" t="n">
        <v>1.0628</v>
      </c>
      <c r="CV10289" s="0" t="n">
        <v>0.9774</v>
      </c>
      <c r="CW10289" s="0" t="n">
        <v>1.058</v>
      </c>
      <c r="CX10289" s="0" t="n">
        <v>1.024</v>
      </c>
      <c r="CZ10289" s="0" t="n">
        <v>1.0503</v>
      </c>
      <c r="DA10289" s="0" t="n">
        <v>0.91417</v>
      </c>
      <c r="DB10289" s="0" t="n">
        <v>1.0937</v>
      </c>
      <c r="DD10289" s="0" t="n">
        <v>0.74505</v>
      </c>
      <c r="DF10289" s="0" t="n">
        <v>0.99848</v>
      </c>
      <c r="DG10289" s="0" t="n">
        <v>1.006</v>
      </c>
      <c r="DH10289" s="0" t="n">
        <v>1.0176</v>
      </c>
      <c r="DI10289" s="0" t="n">
        <v>1.0302</v>
      </c>
      <c r="DJ10289" s="0" t="n">
        <v>0.93829</v>
      </c>
      <c r="DL10289" s="0" t="n">
        <v>1.1351</v>
      </c>
      <c r="DS10289" s="0" t="n">
        <v>1.08</v>
      </c>
      <c r="DT10289" s="0" t="n">
        <v>1.4296</v>
      </c>
      <c r="DU10289" s="0" t="n">
        <v>1.2038</v>
      </c>
      <c r="DV10289" s="0" t="n">
        <v>1.4735</v>
      </c>
      <c r="DW10289" s="0" t="n">
        <v>1.4057</v>
      </c>
      <c r="DX10289" s="0" t="n">
        <v>1.3035</v>
      </c>
      <c r="DY10289" s="0" t="n">
        <v>1.3301</v>
      </c>
      <c r="DZ10289" s="0" t="n">
        <v>1.5278</v>
      </c>
      <c r="EA10289" s="0" t="n">
        <v>1.04703</v>
      </c>
      <c r="EB10289" s="0" t="n">
        <v>2.30295</v>
      </c>
      <c r="EC10289" s="0" t="n">
        <v>1.32495333333333</v>
      </c>
      <c r="ED10289" s="0" t="n">
        <v>1.5181</v>
      </c>
      <c r="EE10289" s="0" t="n">
        <v>1.4577225</v>
      </c>
      <c r="EF10289" s="0" t="n">
        <v>1.2495575</v>
      </c>
      <c r="EG10289" s="0" t="n">
        <v>1.3943475</v>
      </c>
      <c r="EH10289" s="0" t="n">
        <v>1.439475</v>
      </c>
    </row>
    <row r="10290" customFormat="false" ht="14" hidden="false" customHeight="false" outlineLevel="0" collapsed="false">
      <c r="A10290" s="0" t="s">
        <v>46839</v>
      </c>
      <c r="B10290" s="0" t="s">
        <v>46847</v>
      </c>
      <c r="C10290" s="0" t="s">
        <v>46841</v>
      </c>
      <c r="D10290" s="0" t="s">
        <v>46842</v>
      </c>
      <c r="E10290" s="0" t="s">
        <v>46843</v>
      </c>
      <c r="F10290" s="0" t="n">
        <v>0.824436</v>
      </c>
      <c r="G10290" s="0" t="n">
        <v>6.71722</v>
      </c>
      <c r="H10290" s="3" t="n">
        <v>9.23112E-011</v>
      </c>
      <c r="I10290" s="0" t="n">
        <v>134.93</v>
      </c>
      <c r="J10290" s="0" t="n">
        <v>74.684</v>
      </c>
      <c r="K10290" s="0" t="n">
        <v>86.179</v>
      </c>
      <c r="L10290" s="0" t="s">
        <v>142</v>
      </c>
      <c r="M10290" s="0" t="s">
        <v>46848</v>
      </c>
      <c r="N10290" s="0" t="s">
        <v>144</v>
      </c>
      <c r="O10290" s="0" t="s">
        <v>2124</v>
      </c>
      <c r="P10290" s="0" t="s">
        <v>46849</v>
      </c>
      <c r="Q10290" s="0" t="s">
        <v>46850</v>
      </c>
      <c r="R10290" s="0" t="n">
        <v>7</v>
      </c>
      <c r="DA10290" s="0" t="n">
        <v>1.3201</v>
      </c>
      <c r="DB10290" s="0" t="n">
        <v>1.1891</v>
      </c>
      <c r="EA10290" s="0" t="e">
        <f aca="false">#DIV/0!</f>
        <v>#DIV/0!</v>
      </c>
      <c r="EB10290" s="0" t="e">
        <f aca="false">#DIV/0!</f>
        <v>#DIV/0!</v>
      </c>
      <c r="EC10290" s="0" t="e">
        <f aca="false">#DIV/0!</f>
        <v>#DIV/0!</v>
      </c>
      <c r="ED10290" s="0" t="e">
        <f aca="false">#DIV/0!</f>
        <v>#DIV/0!</v>
      </c>
      <c r="EE10290" s="0" t="e">
        <f aca="false">#DIV/0!</f>
        <v>#DIV/0!</v>
      </c>
      <c r="EF10290" s="0" t="e">
        <f aca="false">#DIV/0!</f>
        <v>#DIV/0!</v>
      </c>
      <c r="EG10290" s="0" t="e">
        <f aca="false">#DIV/0!</f>
        <v>#DIV/0!</v>
      </c>
      <c r="EH10290" s="0" t="e">
        <f aca="false">#DIV/0!</f>
        <v>#DIV/0!</v>
      </c>
    </row>
    <row r="10291" customFormat="false" ht="14" hidden="false" customHeight="false" outlineLevel="0" collapsed="false">
      <c r="A10291" s="0" t="s">
        <v>46839</v>
      </c>
      <c r="B10291" s="0" t="s">
        <v>46851</v>
      </c>
      <c r="C10291" s="0" t="s">
        <v>46841</v>
      </c>
      <c r="D10291" s="0" t="s">
        <v>46842</v>
      </c>
      <c r="E10291" s="0" t="s">
        <v>46843</v>
      </c>
      <c r="F10291" s="0" t="n">
        <v>0.963091</v>
      </c>
      <c r="G10291" s="0" t="n">
        <v>14.1653</v>
      </c>
      <c r="H10291" s="3" t="n">
        <v>9.23112E-011</v>
      </c>
      <c r="I10291" s="0" t="n">
        <v>134.93</v>
      </c>
      <c r="J10291" s="0" t="n">
        <v>74.684</v>
      </c>
      <c r="K10291" s="0" t="n">
        <v>129.43</v>
      </c>
      <c r="L10291" s="0" t="s">
        <v>142</v>
      </c>
      <c r="M10291" s="0" t="s">
        <v>46852</v>
      </c>
      <c r="N10291" s="0" t="s">
        <v>144</v>
      </c>
      <c r="O10291" s="0" t="s">
        <v>739</v>
      </c>
      <c r="P10291" s="0" t="s">
        <v>46853</v>
      </c>
      <c r="Q10291" s="0" t="s">
        <v>46854</v>
      </c>
      <c r="R10291" s="0" t="n">
        <v>8</v>
      </c>
      <c r="S10291" s="0" t="n">
        <v>1.164</v>
      </c>
      <c r="CU10291" s="0" t="n">
        <v>1.1536</v>
      </c>
      <c r="CX10291" s="0" t="n">
        <v>1.1307</v>
      </c>
      <c r="CY10291" s="0" t="n">
        <v>1.2709</v>
      </c>
      <c r="EA10291" s="0" t="n">
        <v>1.164</v>
      </c>
      <c r="EB10291" s="0" t="e">
        <f aca="false">#DIV/0!</f>
        <v>#DIV/0!</v>
      </c>
      <c r="EC10291" s="0" t="e">
        <f aca="false">#DIV/0!</f>
        <v>#DIV/0!</v>
      </c>
      <c r="ED10291" s="0" t="e">
        <f aca="false">#DIV/0!</f>
        <v>#DIV/0!</v>
      </c>
      <c r="EE10291" s="0" t="e">
        <f aca="false">#DIV/0!</f>
        <v>#DIV/0!</v>
      </c>
      <c r="EF10291" s="0" t="e">
        <f aca="false">#DIV/0!</f>
        <v>#DIV/0!</v>
      </c>
      <c r="EG10291" s="0" t="e">
        <f aca="false">#DIV/0!</f>
        <v>#DIV/0!</v>
      </c>
      <c r="EH10291" s="0" t="e">
        <f aca="false">#DIV/0!</f>
        <v>#DIV/0!</v>
      </c>
    </row>
    <row r="10292" customFormat="false" ht="14" hidden="false" customHeight="false" outlineLevel="0" collapsed="false">
      <c r="A10292" s="0" t="s">
        <v>46855</v>
      </c>
      <c r="B10292" s="0" t="s">
        <v>46856</v>
      </c>
      <c r="C10292" s="0" t="s">
        <v>46841</v>
      </c>
      <c r="D10292" s="0" t="s">
        <v>46842</v>
      </c>
      <c r="E10292" s="0" t="s">
        <v>46843</v>
      </c>
      <c r="F10292" s="0" t="n">
        <v>0.995797</v>
      </c>
      <c r="G10292" s="0" t="n">
        <v>23.7456</v>
      </c>
      <c r="H10292" s="3" t="n">
        <v>3.20985E-005</v>
      </c>
      <c r="I10292" s="0" t="n">
        <v>115.02</v>
      </c>
      <c r="J10292" s="0" t="n">
        <v>86.469</v>
      </c>
      <c r="K10292" s="0" t="n">
        <v>70.783</v>
      </c>
      <c r="L10292" s="0" t="s">
        <v>142</v>
      </c>
      <c r="M10292" s="0" t="s">
        <v>46857</v>
      </c>
      <c r="N10292" s="0" t="s">
        <v>144</v>
      </c>
      <c r="O10292" s="0" t="s">
        <v>1644</v>
      </c>
      <c r="P10292" s="0" t="s">
        <v>46858</v>
      </c>
      <c r="Q10292" s="0" t="s">
        <v>46859</v>
      </c>
      <c r="R10292" s="0" t="n">
        <v>6</v>
      </c>
      <c r="EA10292" s="0" t="e">
        <f aca="false">#DIV/0!</f>
        <v>#DIV/0!</v>
      </c>
      <c r="EB10292" s="0" t="e">
        <f aca="false">#DIV/0!</f>
        <v>#DIV/0!</v>
      </c>
      <c r="EC10292" s="0" t="e">
        <f aca="false">#DIV/0!</f>
        <v>#DIV/0!</v>
      </c>
      <c r="ED10292" s="0" t="e">
        <f aca="false">#DIV/0!</f>
        <v>#DIV/0!</v>
      </c>
      <c r="EE10292" s="0" t="e">
        <f aca="false">#DIV/0!</f>
        <v>#DIV/0!</v>
      </c>
      <c r="EF10292" s="0" t="e">
        <f aca="false">#DIV/0!</f>
        <v>#DIV/0!</v>
      </c>
      <c r="EG10292" s="0" t="e">
        <f aca="false">#DIV/0!</f>
        <v>#DIV/0!</v>
      </c>
      <c r="EH10292" s="0" t="e">
        <f aca="false">#DIV/0!</f>
        <v>#DIV/0!</v>
      </c>
    </row>
    <row r="10293" customFormat="false" ht="14" hidden="false" customHeight="false" outlineLevel="0" collapsed="false">
      <c r="A10293" s="0" t="s">
        <v>46860</v>
      </c>
      <c r="B10293" s="0" t="s">
        <v>46861</v>
      </c>
      <c r="C10293" s="0" t="s">
        <v>46841</v>
      </c>
      <c r="D10293" s="0" t="s">
        <v>46842</v>
      </c>
      <c r="E10293" s="0" t="s">
        <v>46843</v>
      </c>
      <c r="F10293" s="0" t="n">
        <v>0.744699</v>
      </c>
      <c r="G10293" s="0" t="n">
        <v>4.97569</v>
      </c>
      <c r="H10293" s="0" t="n">
        <v>0.000293311</v>
      </c>
      <c r="I10293" s="0" t="n">
        <v>41.575</v>
      </c>
      <c r="J10293" s="0" t="n">
        <v>29.981</v>
      </c>
      <c r="K10293" s="0" t="n">
        <v>41.575</v>
      </c>
      <c r="L10293" s="0" t="s">
        <v>142</v>
      </c>
      <c r="M10293" s="0" t="s">
        <v>46862</v>
      </c>
      <c r="N10293" s="0" t="s">
        <v>618</v>
      </c>
      <c r="O10293" s="0" t="s">
        <v>908</v>
      </c>
      <c r="P10293" s="0" t="s">
        <v>46863</v>
      </c>
      <c r="Q10293" s="0" t="s">
        <v>46864</v>
      </c>
      <c r="R10293" s="0" t="n">
        <v>16</v>
      </c>
      <c r="BX10293" s="0" t="n">
        <v>0.96082</v>
      </c>
      <c r="BY10293" s="0" t="n">
        <v>1.1102</v>
      </c>
      <c r="CD10293" s="0" t="n">
        <v>0.9483</v>
      </c>
      <c r="CM10293" s="0" t="n">
        <v>1.1819</v>
      </c>
      <c r="CN10293" s="0" t="n">
        <v>1.1898</v>
      </c>
      <c r="CO10293" s="0" t="n">
        <v>1.3421</v>
      </c>
      <c r="CP10293" s="0" t="n">
        <v>1.1879</v>
      </c>
      <c r="CQ10293" s="0" t="n">
        <v>1.0776</v>
      </c>
      <c r="CR10293" s="0" t="n">
        <v>1.3518</v>
      </c>
      <c r="CS10293" s="0" t="n">
        <v>1.2048</v>
      </c>
      <c r="CT10293" s="0" t="n">
        <v>1.2518</v>
      </c>
      <c r="EA10293" s="0" t="e">
        <f aca="false">#DIV/0!</f>
        <v>#DIV/0!</v>
      </c>
      <c r="EB10293" s="0" t="e">
        <f aca="false">#DIV/0!</f>
        <v>#DIV/0!</v>
      </c>
      <c r="EC10293" s="0" t="e">
        <f aca="false">#DIV/0!</f>
        <v>#DIV/0!</v>
      </c>
      <c r="ED10293" s="0" t="e">
        <f aca="false">#DIV/0!</f>
        <v>#DIV/0!</v>
      </c>
      <c r="EE10293" s="0" t="e">
        <f aca="false">#DIV/0!</f>
        <v>#DIV/0!</v>
      </c>
      <c r="EF10293" s="0" t="e">
        <f aca="false">#DIV/0!</f>
        <v>#DIV/0!</v>
      </c>
      <c r="EG10293" s="0" t="e">
        <f aca="false">#DIV/0!</f>
        <v>#DIV/0!</v>
      </c>
      <c r="EH10293" s="0" t="e">
        <f aca="false">#DIV/0!</f>
        <v>#DIV/0!</v>
      </c>
    </row>
    <row r="10294" customFormat="false" ht="14" hidden="false" customHeight="false" outlineLevel="0" collapsed="false">
      <c r="A10294" s="0" t="s">
        <v>46860</v>
      </c>
      <c r="B10294" s="0" t="s">
        <v>46865</v>
      </c>
      <c r="C10294" s="0" t="s">
        <v>46841</v>
      </c>
      <c r="D10294" s="0" t="s">
        <v>46842</v>
      </c>
      <c r="E10294" s="0" t="s">
        <v>46843</v>
      </c>
      <c r="F10294" s="0" t="n">
        <v>0.75441</v>
      </c>
      <c r="G10294" s="0" t="n">
        <v>8.87235</v>
      </c>
      <c r="H10294" s="0" t="n">
        <v>0.000316172</v>
      </c>
      <c r="I10294" s="0" t="n">
        <v>40.166</v>
      </c>
      <c r="J10294" s="0" t="n">
        <v>26.164</v>
      </c>
      <c r="K10294" s="0" t="n">
        <v>40.166</v>
      </c>
      <c r="L10294" s="0" t="s">
        <v>142</v>
      </c>
      <c r="M10294" s="0" t="s">
        <v>46866</v>
      </c>
      <c r="N10294" s="0" t="s">
        <v>351</v>
      </c>
      <c r="O10294" s="0" t="s">
        <v>943</v>
      </c>
      <c r="P10294" s="0" t="s">
        <v>46867</v>
      </c>
      <c r="Q10294" s="0" t="s">
        <v>46868</v>
      </c>
      <c r="R10294" s="0" t="n">
        <v>27</v>
      </c>
      <c r="EA10294" s="0" t="e">
        <f aca="false">#DIV/0!</f>
        <v>#DIV/0!</v>
      </c>
      <c r="EB10294" s="0" t="e">
        <f aca="false">#DIV/0!</f>
        <v>#DIV/0!</v>
      </c>
      <c r="EC10294" s="0" t="e">
        <f aca="false">#DIV/0!</f>
        <v>#DIV/0!</v>
      </c>
      <c r="ED10294" s="0" t="e">
        <f aca="false">#DIV/0!</f>
        <v>#DIV/0!</v>
      </c>
      <c r="EE10294" s="0" t="e">
        <f aca="false">#DIV/0!</f>
        <v>#DIV/0!</v>
      </c>
      <c r="EF10294" s="0" t="e">
        <f aca="false">#DIV/0!</f>
        <v>#DIV/0!</v>
      </c>
      <c r="EG10294" s="0" t="e">
        <f aca="false">#DIV/0!</f>
        <v>#DIV/0!</v>
      </c>
      <c r="EH10294" s="0" t="e">
        <f aca="false">#DIV/0!</f>
        <v>#DIV/0!</v>
      </c>
    </row>
    <row r="10295" customFormat="false" ht="14" hidden="false" customHeight="false" outlineLevel="0" collapsed="false">
      <c r="A10295" s="0" t="s">
        <v>46855</v>
      </c>
      <c r="B10295" s="0" t="s">
        <v>46869</v>
      </c>
      <c r="C10295" s="0" t="s">
        <v>46841</v>
      </c>
      <c r="D10295" s="0" t="s">
        <v>46842</v>
      </c>
      <c r="E10295" s="0" t="s">
        <v>46843</v>
      </c>
      <c r="F10295" s="0" t="n">
        <v>0.999943</v>
      </c>
      <c r="G10295" s="0" t="n">
        <v>42.5147</v>
      </c>
      <c r="H10295" s="3" t="n">
        <v>9.77209E-012</v>
      </c>
      <c r="I10295" s="0" t="n">
        <v>119.35</v>
      </c>
      <c r="J10295" s="0" t="n">
        <v>102.55</v>
      </c>
      <c r="K10295" s="0" t="n">
        <v>119.35</v>
      </c>
      <c r="L10295" s="0" t="s">
        <v>142</v>
      </c>
      <c r="M10295" s="0" t="s">
        <v>46870</v>
      </c>
      <c r="N10295" s="0" t="s">
        <v>46871</v>
      </c>
      <c r="O10295" s="0" t="s">
        <v>383</v>
      </c>
      <c r="P10295" s="0" t="s">
        <v>46872</v>
      </c>
      <c r="Q10295" s="0" t="s">
        <v>46873</v>
      </c>
      <c r="R10295" s="0" t="n">
        <v>7</v>
      </c>
      <c r="AA10295" s="0" t="n">
        <v>1.0592</v>
      </c>
      <c r="AB10295" s="0" t="n">
        <v>1.1838</v>
      </c>
      <c r="AC10295" s="0" t="n">
        <v>1.2759</v>
      </c>
      <c r="AD10295" s="0" t="n">
        <v>1.2711</v>
      </c>
      <c r="AE10295" s="0" t="n">
        <v>1.16</v>
      </c>
      <c r="AF10295" s="0" t="n">
        <v>1.1288</v>
      </c>
      <c r="AG10295" s="0" t="n">
        <v>1.1067</v>
      </c>
      <c r="AH10295" s="0" t="n">
        <v>1.4786</v>
      </c>
      <c r="AU10295" s="0" t="n">
        <v>0.78479</v>
      </c>
      <c r="AX10295" s="0" t="n">
        <v>0.90448</v>
      </c>
      <c r="BH10295" s="0" t="n">
        <v>1.0759</v>
      </c>
      <c r="BI10295" s="0" t="n">
        <v>1.0089</v>
      </c>
      <c r="BJ10295" s="0" t="n">
        <v>1.308</v>
      </c>
      <c r="BK10295" s="0" t="n">
        <v>0.86598</v>
      </c>
      <c r="BL10295" s="0" t="n">
        <v>0.98101</v>
      </c>
      <c r="BM10295" s="0" t="n">
        <v>1.0482</v>
      </c>
      <c r="BO10295" s="0" t="n">
        <v>1.0625</v>
      </c>
      <c r="BP10295" s="0" t="n">
        <v>1.1003</v>
      </c>
      <c r="BQ10295" s="0" t="n">
        <v>1.2225</v>
      </c>
      <c r="BR10295" s="0" t="n">
        <v>1.3349</v>
      </c>
      <c r="BS10295" s="0" t="n">
        <v>1.4929</v>
      </c>
      <c r="BT10295" s="0" t="n">
        <v>1.0693</v>
      </c>
      <c r="BU10295" s="0" t="n">
        <v>0.69249</v>
      </c>
      <c r="BV10295" s="0" t="n">
        <v>1.0737</v>
      </c>
      <c r="BY10295" s="0" t="n">
        <v>1.1313</v>
      </c>
      <c r="BZ10295" s="0" t="n">
        <v>1.165</v>
      </c>
      <c r="CA10295" s="0" t="n">
        <v>1.2129</v>
      </c>
      <c r="CB10295" s="0" t="n">
        <v>1.0582</v>
      </c>
      <c r="CD10295" s="0" t="n">
        <v>0.98243</v>
      </c>
      <c r="CE10295" s="0" t="n">
        <v>0.83865</v>
      </c>
      <c r="CG10295" s="0" t="n">
        <v>1.0982</v>
      </c>
      <c r="CH10295" s="0" t="n">
        <v>1.1351</v>
      </c>
      <c r="CI10295" s="0" t="n">
        <v>1.303</v>
      </c>
      <c r="CJ10295" s="0" t="n">
        <v>1.0898</v>
      </c>
      <c r="CK10295" s="0" t="n">
        <v>1.2916</v>
      </c>
      <c r="DC10295" s="0" t="n">
        <v>1.205</v>
      </c>
      <c r="DD10295" s="0" t="n">
        <v>0.96906</v>
      </c>
      <c r="DE10295" s="0" t="n">
        <v>1.0996</v>
      </c>
      <c r="DG10295" s="0" t="n">
        <v>1.0813</v>
      </c>
      <c r="DH10295" s="0" t="n">
        <v>0.98741</v>
      </c>
      <c r="DJ10295" s="0" t="n">
        <v>1.0186</v>
      </c>
      <c r="EA10295" s="0" t="n">
        <v>1.0592</v>
      </c>
      <c r="EB10295" s="0" t="n">
        <v>1.12985</v>
      </c>
      <c r="EC10295" s="0" t="n">
        <v>1.1424</v>
      </c>
      <c r="ED10295" s="0" t="n">
        <v>1.28955</v>
      </c>
      <c r="EE10295" s="0" t="n">
        <v>0.936923333333333</v>
      </c>
      <c r="EF10295" s="0" t="n">
        <v>1.054905</v>
      </c>
      <c r="EG10295" s="0" t="n">
        <v>1.07745</v>
      </c>
      <c r="EH10295" s="0" t="n">
        <v>1.19154</v>
      </c>
    </row>
    <row r="10296" customFormat="false" ht="14" hidden="false" customHeight="false" outlineLevel="0" collapsed="false">
      <c r="A10296" s="0" t="s">
        <v>46855</v>
      </c>
      <c r="B10296" s="0" t="s">
        <v>46874</v>
      </c>
      <c r="C10296" s="0" t="s">
        <v>46841</v>
      </c>
      <c r="D10296" s="0" t="s">
        <v>46842</v>
      </c>
      <c r="E10296" s="0" t="s">
        <v>46843</v>
      </c>
      <c r="F10296" s="0" t="n">
        <v>0.99999</v>
      </c>
      <c r="G10296" s="0" t="n">
        <v>50.7857</v>
      </c>
      <c r="H10296" s="3" t="n">
        <v>6.42017E-023</v>
      </c>
      <c r="I10296" s="0" t="n">
        <v>139.19</v>
      </c>
      <c r="J10296" s="0" t="n">
        <v>119.8</v>
      </c>
      <c r="K10296" s="0" t="n">
        <v>93.494</v>
      </c>
      <c r="L10296" s="0" t="s">
        <v>142</v>
      </c>
      <c r="M10296" s="0" t="s">
        <v>46875</v>
      </c>
      <c r="N10296" s="0" t="s">
        <v>46876</v>
      </c>
      <c r="O10296" s="0" t="s">
        <v>2418</v>
      </c>
      <c r="P10296" s="0" t="s">
        <v>46877</v>
      </c>
      <c r="Q10296" s="0" t="s">
        <v>46878</v>
      </c>
      <c r="R10296" s="0" t="n">
        <v>11</v>
      </c>
      <c r="AA10296" s="0" t="n">
        <v>1.1704</v>
      </c>
      <c r="AB10296" s="0" t="n">
        <v>1.2517</v>
      </c>
      <c r="AC10296" s="0" t="n">
        <v>0.89452</v>
      </c>
      <c r="AD10296" s="0" t="n">
        <v>1.1863</v>
      </c>
      <c r="AE10296" s="0" t="n">
        <v>1.0169</v>
      </c>
      <c r="AF10296" s="0" t="n">
        <v>0.99735</v>
      </c>
      <c r="AG10296" s="0" t="n">
        <v>1.6535</v>
      </c>
      <c r="AH10296" s="0" t="n">
        <v>1.2011</v>
      </c>
      <c r="AU10296" s="0" t="n">
        <v>0.78479</v>
      </c>
      <c r="AX10296" s="0" t="n">
        <v>0.90448</v>
      </c>
      <c r="BC10296" s="0" t="n">
        <v>0.87386</v>
      </c>
      <c r="BD10296" s="0" t="n">
        <v>0.55828</v>
      </c>
      <c r="BF10296" s="0" t="n">
        <v>0.70403</v>
      </c>
      <c r="BH10296" s="0" t="n">
        <v>1.0759</v>
      </c>
      <c r="BI10296" s="0" t="n">
        <v>1.0089</v>
      </c>
      <c r="BJ10296" s="0" t="n">
        <v>1.308</v>
      </c>
      <c r="BK10296" s="0" t="n">
        <v>0.86598</v>
      </c>
      <c r="BL10296" s="0" t="n">
        <v>0.98101</v>
      </c>
      <c r="BM10296" s="0" t="n">
        <v>1.0482</v>
      </c>
      <c r="BN10296" s="0" t="n">
        <v>1.0146</v>
      </c>
      <c r="BO10296" s="0" t="n">
        <v>1.0625</v>
      </c>
      <c r="BP10296" s="0" t="n">
        <v>1.1003</v>
      </c>
      <c r="BQ10296" s="0" t="n">
        <v>1.2225</v>
      </c>
      <c r="BR10296" s="0" t="n">
        <v>1.3349</v>
      </c>
      <c r="BS10296" s="0" t="n">
        <v>1.4929</v>
      </c>
      <c r="BT10296" s="0" t="n">
        <v>1.0693</v>
      </c>
      <c r="BU10296" s="0" t="n">
        <v>0.69249</v>
      </c>
      <c r="BV10296" s="0" t="n">
        <v>1.0737</v>
      </c>
      <c r="BY10296" s="0" t="n">
        <v>1.1313</v>
      </c>
      <c r="BZ10296" s="0" t="n">
        <v>1.165</v>
      </c>
      <c r="CA10296" s="0" t="n">
        <v>1.2129</v>
      </c>
      <c r="CB10296" s="0" t="n">
        <v>1.0582</v>
      </c>
      <c r="CD10296" s="0" t="n">
        <v>0.98243</v>
      </c>
      <c r="CE10296" s="0" t="n">
        <v>1.3856</v>
      </c>
      <c r="CF10296" s="0" t="n">
        <v>1.1534</v>
      </c>
      <c r="CG10296" s="0" t="n">
        <v>0.92043</v>
      </c>
      <c r="CH10296" s="0" t="n">
        <v>1.3242</v>
      </c>
      <c r="CI10296" s="0" t="n">
        <v>1.0322</v>
      </c>
      <c r="CJ10296" s="0" t="n">
        <v>1.0231</v>
      </c>
      <c r="CK10296" s="0" t="n">
        <v>1.2083</v>
      </c>
      <c r="CL10296" s="0" t="n">
        <v>1.4578</v>
      </c>
      <c r="DC10296" s="0" t="n">
        <v>1.1339</v>
      </c>
      <c r="DD10296" s="0" t="n">
        <v>1.0321</v>
      </c>
      <c r="DE10296" s="0" t="n">
        <v>1.2395</v>
      </c>
      <c r="DF10296" s="0" t="n">
        <v>0.95815</v>
      </c>
      <c r="DG10296" s="0" t="n">
        <v>1.249</v>
      </c>
      <c r="DH10296" s="0" t="n">
        <v>0.7208</v>
      </c>
      <c r="DI10296" s="0" t="n">
        <v>1.3902</v>
      </c>
      <c r="DJ10296" s="0" t="n">
        <v>1.1932</v>
      </c>
      <c r="EA10296" s="0" t="n">
        <v>1.1704</v>
      </c>
      <c r="EB10296" s="0" t="n">
        <v>1.1638</v>
      </c>
      <c r="EC10296" s="0" t="n">
        <v>0.95171</v>
      </c>
      <c r="ED10296" s="0" t="n">
        <v>1.24715</v>
      </c>
      <c r="EE10296" s="0" t="n">
        <v>0.8853825</v>
      </c>
      <c r="EF10296" s="0" t="n">
        <v>0.845546666666667</v>
      </c>
      <c r="EG10296" s="0" t="n">
        <v>1.35085</v>
      </c>
      <c r="EH10296" s="0" t="n">
        <v>0.9560525</v>
      </c>
    </row>
    <row r="10297" customFormat="false" ht="14" hidden="false" customHeight="false" outlineLevel="0" collapsed="false">
      <c r="A10297" s="0" t="s">
        <v>46855</v>
      </c>
      <c r="B10297" s="0" t="s">
        <v>46879</v>
      </c>
      <c r="C10297" s="0" t="s">
        <v>46841</v>
      </c>
      <c r="D10297" s="0" t="s">
        <v>46842</v>
      </c>
      <c r="E10297" s="0" t="s">
        <v>46843</v>
      </c>
      <c r="F10297" s="0" t="n">
        <v>0.993557</v>
      </c>
      <c r="G10297" s="0" t="n">
        <v>21.8815</v>
      </c>
      <c r="H10297" s="3" t="n">
        <v>6.42017E-023</v>
      </c>
      <c r="I10297" s="0" t="n">
        <v>139.19</v>
      </c>
      <c r="J10297" s="0" t="n">
        <v>119.8</v>
      </c>
      <c r="K10297" s="0" t="n">
        <v>119.35</v>
      </c>
      <c r="L10297" s="0" t="s">
        <v>142</v>
      </c>
      <c r="M10297" s="0" t="s">
        <v>46880</v>
      </c>
      <c r="N10297" s="0" t="s">
        <v>46881</v>
      </c>
      <c r="O10297" s="0" t="s">
        <v>9669</v>
      </c>
      <c r="P10297" s="0" t="s">
        <v>46872</v>
      </c>
      <c r="Q10297" s="0" t="s">
        <v>46873</v>
      </c>
      <c r="R10297" s="0" t="n">
        <v>15</v>
      </c>
      <c r="AA10297" s="0" t="n">
        <v>1.1704</v>
      </c>
      <c r="AB10297" s="0" t="n">
        <v>1.2517</v>
      </c>
      <c r="AC10297" s="0" t="n">
        <v>0.89452</v>
      </c>
      <c r="AD10297" s="0" t="n">
        <v>1.0808</v>
      </c>
      <c r="AE10297" s="0" t="n">
        <v>1.1845</v>
      </c>
      <c r="AF10297" s="0" t="n">
        <v>0.99735</v>
      </c>
      <c r="AG10297" s="0" t="n">
        <v>1.6535</v>
      </c>
      <c r="AH10297" s="0" t="n">
        <v>1.2011</v>
      </c>
      <c r="AU10297" s="0" t="n">
        <v>0.78479</v>
      </c>
      <c r="AX10297" s="0" t="n">
        <v>0.90448</v>
      </c>
      <c r="BC10297" s="0" t="n">
        <v>0.87386</v>
      </c>
      <c r="BH10297" s="0" t="n">
        <v>1.0759</v>
      </c>
      <c r="BI10297" s="0" t="n">
        <v>1.0089</v>
      </c>
      <c r="BJ10297" s="0" t="n">
        <v>1.308</v>
      </c>
      <c r="BK10297" s="0" t="n">
        <v>0.86598</v>
      </c>
      <c r="BL10297" s="0" t="n">
        <v>0.98101</v>
      </c>
      <c r="BM10297" s="0" t="n">
        <v>1.0482</v>
      </c>
      <c r="BN10297" s="0" t="n">
        <v>1.0146</v>
      </c>
      <c r="BO10297" s="0" t="n">
        <v>1.0625</v>
      </c>
      <c r="BP10297" s="0" t="n">
        <v>1.1003</v>
      </c>
      <c r="BQ10297" s="0" t="n">
        <v>1.2225</v>
      </c>
      <c r="BR10297" s="0" t="n">
        <v>1.3349</v>
      </c>
      <c r="BS10297" s="0" t="n">
        <v>1.4929</v>
      </c>
      <c r="BT10297" s="0" t="n">
        <v>1.0693</v>
      </c>
      <c r="BU10297" s="0" t="n">
        <v>0.69249</v>
      </c>
      <c r="BV10297" s="0" t="n">
        <v>1.0737</v>
      </c>
      <c r="BY10297" s="0" t="n">
        <v>1.1313</v>
      </c>
      <c r="BZ10297" s="0" t="n">
        <v>1.165</v>
      </c>
      <c r="CA10297" s="0" t="n">
        <v>1.2129</v>
      </c>
      <c r="CB10297" s="0" t="n">
        <v>1.0582</v>
      </c>
      <c r="CD10297" s="0" t="n">
        <v>0.98243</v>
      </c>
      <c r="CE10297" s="0" t="n">
        <v>1.3856</v>
      </c>
      <c r="CF10297" s="0" t="n">
        <v>1.1534</v>
      </c>
      <c r="CG10297" s="0" t="n">
        <v>0.92043</v>
      </c>
      <c r="CH10297" s="0" t="n">
        <v>1.3242</v>
      </c>
      <c r="CI10297" s="0" t="n">
        <v>1.0322</v>
      </c>
      <c r="CJ10297" s="0" t="n">
        <v>1.0231</v>
      </c>
      <c r="CK10297" s="0" t="n">
        <v>1.2083</v>
      </c>
      <c r="CL10297" s="0" t="n">
        <v>1.4578</v>
      </c>
      <c r="DC10297" s="0" t="n">
        <v>1.4308</v>
      </c>
      <c r="DD10297" s="0" t="n">
        <v>1.0321</v>
      </c>
      <c r="DE10297" s="0" t="n">
        <v>1.2395</v>
      </c>
      <c r="DF10297" s="0" t="n">
        <v>0.98393</v>
      </c>
      <c r="DG10297" s="0" t="n">
        <v>1.249</v>
      </c>
      <c r="DH10297" s="0" t="n">
        <v>1.0888</v>
      </c>
      <c r="DI10297" s="0" t="n">
        <v>1.3902</v>
      </c>
      <c r="DJ10297" s="0" t="n">
        <v>1.1932</v>
      </c>
      <c r="EA10297" s="0" t="n">
        <v>1.1704</v>
      </c>
      <c r="EB10297" s="0" t="n">
        <v>1.1638</v>
      </c>
      <c r="EC10297" s="0" t="n">
        <v>0.95171</v>
      </c>
      <c r="ED10297" s="0" t="n">
        <v>1.1944</v>
      </c>
      <c r="EE10297" s="0" t="n">
        <v>0.9272825</v>
      </c>
      <c r="EF10297" s="0" t="n">
        <v>0.98918</v>
      </c>
      <c r="EG10297" s="0" t="n">
        <v>1.35085</v>
      </c>
      <c r="EH10297" s="0" t="n">
        <v>1.04006</v>
      </c>
    </row>
    <row r="10298" customFormat="false" ht="14" hidden="false" customHeight="false" outlineLevel="0" collapsed="false">
      <c r="A10298" s="0" t="s">
        <v>46882</v>
      </c>
      <c r="B10298" s="0" t="s">
        <v>46883</v>
      </c>
      <c r="C10298" s="0" t="s">
        <v>46841</v>
      </c>
      <c r="D10298" s="0" t="s">
        <v>46842</v>
      </c>
      <c r="E10298" s="0" t="s">
        <v>46843</v>
      </c>
      <c r="F10298" s="0" t="n">
        <v>1</v>
      </c>
      <c r="G10298" s="0" t="n">
        <v>69.9758</v>
      </c>
      <c r="H10298" s="3" t="n">
        <v>2.17034E-013</v>
      </c>
      <c r="I10298" s="0" t="n">
        <v>155.26</v>
      </c>
      <c r="J10298" s="0" t="n">
        <v>101.06</v>
      </c>
      <c r="K10298" s="0" t="n">
        <v>155.26</v>
      </c>
      <c r="L10298" s="0" t="s">
        <v>142</v>
      </c>
      <c r="M10298" s="0" t="s">
        <v>46884</v>
      </c>
      <c r="N10298" s="0" t="s">
        <v>1191</v>
      </c>
      <c r="O10298" s="0" t="s">
        <v>2195</v>
      </c>
      <c r="P10298" s="0" t="s">
        <v>46885</v>
      </c>
      <c r="Q10298" s="0" t="s">
        <v>46886</v>
      </c>
      <c r="R10298" s="0" t="n">
        <v>10</v>
      </c>
      <c r="S10298" s="0" t="n">
        <v>1.0431</v>
      </c>
      <c r="T10298" s="0" t="n">
        <v>1.3613</v>
      </c>
      <c r="U10298" s="0" t="n">
        <v>1.2411</v>
      </c>
      <c r="V10298" s="0" t="n">
        <v>1.5014</v>
      </c>
      <c r="W10298" s="0" t="n">
        <v>1.0929</v>
      </c>
      <c r="X10298" s="0" t="n">
        <v>1.2277</v>
      </c>
      <c r="Y10298" s="0" t="n">
        <v>1.3611</v>
      </c>
      <c r="Z10298" s="0" t="n">
        <v>1.2621</v>
      </c>
      <c r="AA10298" s="0" t="n">
        <v>1.1346</v>
      </c>
      <c r="AB10298" s="0" t="n">
        <v>1.1393</v>
      </c>
      <c r="AC10298" s="0" t="n">
        <v>1.0195</v>
      </c>
      <c r="AD10298" s="0" t="n">
        <v>1.0554</v>
      </c>
      <c r="AE10298" s="0" t="n">
        <v>1.1714</v>
      </c>
      <c r="AF10298" s="0" t="n">
        <v>0.98499</v>
      </c>
      <c r="AG10298" s="0" t="n">
        <v>1.0507</v>
      </c>
      <c r="AH10298" s="0" t="n">
        <v>1.0297</v>
      </c>
      <c r="AI10298" s="0" t="n">
        <v>1.1115</v>
      </c>
      <c r="AJ10298" s="0" t="n">
        <v>1.0695</v>
      </c>
      <c r="AK10298" s="0" t="n">
        <v>1.051</v>
      </c>
      <c r="AL10298" s="0" t="n">
        <v>1.1369</v>
      </c>
      <c r="AM10298" s="0" t="n">
        <v>1.1289</v>
      </c>
      <c r="AN10298" s="0" t="n">
        <v>1.1344</v>
      </c>
      <c r="AO10298" s="0" t="n">
        <v>1.1047</v>
      </c>
      <c r="AP10298" s="0" t="n">
        <v>1.0477</v>
      </c>
      <c r="AQ10298" s="0" t="n">
        <v>1.1924</v>
      </c>
      <c r="AR10298" s="0" t="n">
        <v>1.0441</v>
      </c>
      <c r="AS10298" s="0" t="n">
        <v>1.0741</v>
      </c>
      <c r="AT10298" s="0" t="n">
        <v>1.1949</v>
      </c>
      <c r="AU10298" s="0" t="n">
        <v>1.1712</v>
      </c>
      <c r="AV10298" s="0" t="n">
        <v>1.1351</v>
      </c>
      <c r="AX10298" s="0" t="n">
        <v>1.2139</v>
      </c>
      <c r="AY10298" s="0" t="n">
        <v>1.0841</v>
      </c>
      <c r="AZ10298" s="0" t="n">
        <v>0.95032</v>
      </c>
      <c r="BA10298" s="0" t="n">
        <v>0.94579</v>
      </c>
      <c r="BB10298" s="0" t="n">
        <v>1.4478</v>
      </c>
      <c r="BC10298" s="0" t="n">
        <v>1.1372</v>
      </c>
      <c r="BD10298" s="0" t="n">
        <v>1.2258</v>
      </c>
      <c r="BE10298" s="0" t="n">
        <v>1.1337</v>
      </c>
      <c r="BF10298" s="0" t="n">
        <v>1.2415</v>
      </c>
      <c r="BG10298" s="0" t="n">
        <v>0.70408</v>
      </c>
      <c r="BH10298" s="0" t="n">
        <v>1.1569</v>
      </c>
      <c r="BI10298" s="0" t="n">
        <v>0.98786</v>
      </c>
      <c r="BJ10298" s="0" t="n">
        <v>1.0112</v>
      </c>
      <c r="BK10298" s="0" t="n">
        <v>0.95296</v>
      </c>
      <c r="BL10298" s="0" t="n">
        <v>0.83616</v>
      </c>
      <c r="BM10298" s="0" t="n">
        <v>0.92158</v>
      </c>
      <c r="BN10298" s="0" t="n">
        <v>0.84202</v>
      </c>
      <c r="BO10298" s="0" t="n">
        <v>1.05</v>
      </c>
      <c r="BQ10298" s="0" t="n">
        <v>0.8282</v>
      </c>
      <c r="BR10298" s="0" t="n">
        <v>0.93828</v>
      </c>
      <c r="BS10298" s="0" t="n">
        <v>0.93972</v>
      </c>
      <c r="BT10298" s="0" t="n">
        <v>0.96769</v>
      </c>
      <c r="BU10298" s="0" t="n">
        <v>0.67084</v>
      </c>
      <c r="BV10298" s="0" t="n">
        <v>0.94507</v>
      </c>
      <c r="BW10298" s="0" t="n">
        <v>0.79265</v>
      </c>
      <c r="BX10298" s="0" t="n">
        <v>1.0416</v>
      </c>
      <c r="BY10298" s="0" t="n">
        <v>1.1115</v>
      </c>
      <c r="BZ10298" s="0" t="n">
        <v>0.94002</v>
      </c>
      <c r="CA10298" s="0" t="n">
        <v>0.96887</v>
      </c>
      <c r="CB10298" s="0" t="n">
        <v>0.96605</v>
      </c>
      <c r="CC10298" s="0" t="n">
        <v>0.69066</v>
      </c>
      <c r="CE10298" s="0" t="n">
        <v>1.0137</v>
      </c>
      <c r="CF10298" s="0" t="n">
        <v>1.1443</v>
      </c>
      <c r="CG10298" s="0" t="n">
        <v>1.0908</v>
      </c>
      <c r="CH10298" s="0" t="n">
        <v>0.96794</v>
      </c>
      <c r="CI10298" s="0" t="n">
        <v>1.0062</v>
      </c>
      <c r="CJ10298" s="0" t="n">
        <v>1.044</v>
      </c>
      <c r="CK10298" s="0" t="n">
        <v>1.1858</v>
      </c>
      <c r="CL10298" s="0" t="n">
        <v>1.0132</v>
      </c>
      <c r="CN10298" s="0" t="n">
        <v>0.98307</v>
      </c>
      <c r="CQ10298" s="0" t="n">
        <v>0.87552</v>
      </c>
      <c r="CR10298" s="0" t="n">
        <v>0.93139</v>
      </c>
      <c r="CS10298" s="0" t="n">
        <v>1.0906</v>
      </c>
      <c r="CT10298" s="0" t="n">
        <v>1.1774</v>
      </c>
      <c r="CU10298" s="0" t="n">
        <v>1.4692</v>
      </c>
      <c r="CV10298" s="0" t="n">
        <v>1.1805</v>
      </c>
      <c r="CW10298" s="0" t="n">
        <v>1.0215</v>
      </c>
      <c r="CX10298" s="0" t="n">
        <v>1.0456</v>
      </c>
      <c r="CY10298" s="0" t="n">
        <v>1.1582</v>
      </c>
      <c r="CZ10298" s="0" t="n">
        <v>1.3004</v>
      </c>
      <c r="DA10298" s="0" t="n">
        <v>0.91042</v>
      </c>
      <c r="DB10298" s="0" t="n">
        <v>1.163</v>
      </c>
      <c r="DC10298" s="0" t="n">
        <v>1.1436</v>
      </c>
      <c r="DD10298" s="0" t="n">
        <v>0.98504</v>
      </c>
      <c r="DE10298" s="0" t="n">
        <v>0.95814</v>
      </c>
      <c r="DF10298" s="0" t="n">
        <v>1.1339</v>
      </c>
      <c r="DG10298" s="0" t="n">
        <v>1.0375</v>
      </c>
      <c r="DH10298" s="0" t="n">
        <v>1.0147</v>
      </c>
      <c r="DI10298" s="0" t="n">
        <v>1.0424</v>
      </c>
      <c r="DJ10298" s="0" t="n">
        <v>1.2166</v>
      </c>
      <c r="DK10298" s="0" t="n">
        <v>1.0118</v>
      </c>
      <c r="DL10298" s="0" t="n">
        <v>1.0004</v>
      </c>
      <c r="DM10298" s="0" t="n">
        <v>1.1218</v>
      </c>
      <c r="DN10298" s="0" t="n">
        <v>1.0773</v>
      </c>
      <c r="DO10298" s="0" t="n">
        <v>1.2554</v>
      </c>
      <c r="DP10298" s="0" t="n">
        <v>1.0447</v>
      </c>
      <c r="DQ10298" s="0" t="n">
        <v>1.0274</v>
      </c>
      <c r="DR10298" s="0" t="n">
        <v>1.1788</v>
      </c>
      <c r="DS10298" s="0" t="n">
        <v>1.0322</v>
      </c>
      <c r="DT10298" s="0" t="n">
        <v>0.94154</v>
      </c>
      <c r="DU10298" s="0" t="n">
        <v>0.9886</v>
      </c>
      <c r="DV10298" s="0" t="n">
        <v>1.1674</v>
      </c>
      <c r="DW10298" s="0" t="n">
        <v>1.0937</v>
      </c>
      <c r="DX10298" s="0" t="n">
        <v>1.2167</v>
      </c>
      <c r="DY10298" s="0" t="n">
        <v>1.1266</v>
      </c>
      <c r="DZ10298" s="0" t="n">
        <v>1.1795</v>
      </c>
      <c r="EA10298" s="0" t="n">
        <v>1.04496333333333</v>
      </c>
      <c r="EB10298" s="0" t="n">
        <v>1.12023666666667</v>
      </c>
      <c r="EC10298" s="0" t="n">
        <v>1.053225</v>
      </c>
      <c r="ED10298" s="0" t="n">
        <v>1.2246</v>
      </c>
      <c r="EE10298" s="0" t="n">
        <v>1.10909333333333</v>
      </c>
      <c r="EF10298" s="0" t="n">
        <v>1.09069166666667</v>
      </c>
      <c r="EG10298" s="0" t="n">
        <v>1.114356</v>
      </c>
      <c r="EH10298" s="0" t="n">
        <v>1.10615333333333</v>
      </c>
    </row>
    <row r="10299" customFormat="false" ht="14" hidden="false" customHeight="false" outlineLevel="0" collapsed="false">
      <c r="A10299" s="0" t="s">
        <v>46887</v>
      </c>
      <c r="B10299" s="0" t="s">
        <v>46888</v>
      </c>
      <c r="C10299" s="0" t="s">
        <v>46841</v>
      </c>
      <c r="D10299" s="0" t="s">
        <v>46842</v>
      </c>
      <c r="E10299" s="0" t="s">
        <v>46843</v>
      </c>
      <c r="F10299" s="0" t="n">
        <v>0.983448</v>
      </c>
      <c r="G10299" s="0" t="n">
        <v>19.7197</v>
      </c>
      <c r="H10299" s="3" t="n">
        <v>3.81542E-017</v>
      </c>
      <c r="I10299" s="0" t="n">
        <v>145.52</v>
      </c>
      <c r="J10299" s="0" t="n">
        <v>105.06</v>
      </c>
      <c r="K10299" s="0" t="n">
        <v>55.171</v>
      </c>
      <c r="L10299" s="0" t="s">
        <v>142</v>
      </c>
      <c r="M10299" s="0" t="s">
        <v>46889</v>
      </c>
      <c r="N10299" s="0" t="s">
        <v>2606</v>
      </c>
      <c r="O10299" s="0" t="s">
        <v>592</v>
      </c>
      <c r="P10299" s="0" t="s">
        <v>46890</v>
      </c>
      <c r="Q10299" s="0" t="s">
        <v>46891</v>
      </c>
      <c r="R10299" s="0" t="n">
        <v>8</v>
      </c>
      <c r="S10299" s="0" t="n">
        <v>0.96417</v>
      </c>
      <c r="T10299" s="0" t="n">
        <v>0.99399</v>
      </c>
      <c r="U10299" s="0" t="n">
        <v>0.91252</v>
      </c>
      <c r="V10299" s="0" t="n">
        <v>1.0118</v>
      </c>
      <c r="W10299" s="0" t="n">
        <v>1.019</v>
      </c>
      <c r="X10299" s="0" t="n">
        <v>0.99217</v>
      </c>
      <c r="Y10299" s="0" t="n">
        <v>0.9576</v>
      </c>
      <c r="Z10299" s="0" t="n">
        <v>0.91416</v>
      </c>
      <c r="AA10299" s="0" t="n">
        <v>1.1876</v>
      </c>
      <c r="AD10299" s="0" t="n">
        <v>1.2096</v>
      </c>
      <c r="AE10299" s="0" t="n">
        <v>1.1596</v>
      </c>
      <c r="AF10299" s="0" t="n">
        <v>0.94483</v>
      </c>
      <c r="AH10299" s="0" t="n">
        <v>0.90617</v>
      </c>
      <c r="AI10299" s="0" t="n">
        <v>1.1401</v>
      </c>
      <c r="AJ10299" s="0" t="n">
        <v>1.2706</v>
      </c>
      <c r="AK10299" s="0" t="n">
        <v>1.0278</v>
      </c>
      <c r="AL10299" s="0" t="n">
        <v>1.0966</v>
      </c>
      <c r="AM10299" s="0" t="n">
        <v>1.2381</v>
      </c>
      <c r="AN10299" s="0" t="n">
        <v>1.135</v>
      </c>
      <c r="AO10299" s="0" t="n">
        <v>1.1238</v>
      </c>
      <c r="AP10299" s="0" t="n">
        <v>1.4292</v>
      </c>
      <c r="AY10299" s="0" t="n">
        <v>1.4417</v>
      </c>
      <c r="AZ10299" s="0" t="n">
        <v>1.1425</v>
      </c>
      <c r="BA10299" s="0" t="n">
        <v>1.0297</v>
      </c>
      <c r="BB10299" s="0" t="n">
        <v>1.1903</v>
      </c>
      <c r="BC10299" s="0" t="n">
        <v>1.1498</v>
      </c>
      <c r="BD10299" s="0" t="n">
        <v>1.2157</v>
      </c>
      <c r="BE10299" s="0" t="n">
        <v>1.2136</v>
      </c>
      <c r="BF10299" s="0" t="n">
        <v>1.115</v>
      </c>
      <c r="BG10299" s="0" t="n">
        <v>0.56013</v>
      </c>
      <c r="BH10299" s="0" t="n">
        <v>0.91067</v>
      </c>
      <c r="BI10299" s="0" t="n">
        <v>1.4237</v>
      </c>
      <c r="BJ10299" s="0" t="n">
        <v>1.3107</v>
      </c>
      <c r="BK10299" s="0" t="n">
        <v>0.84475</v>
      </c>
      <c r="BL10299" s="0" t="n">
        <v>0.51061</v>
      </c>
      <c r="BM10299" s="0" t="n">
        <v>1.2851</v>
      </c>
      <c r="BN10299" s="0" t="n">
        <v>1.0034</v>
      </c>
      <c r="BO10299" s="0" t="n">
        <v>1.1302</v>
      </c>
      <c r="BQ10299" s="0" t="n">
        <v>1.2679</v>
      </c>
      <c r="BR10299" s="0" t="n">
        <v>1.0874</v>
      </c>
      <c r="BT10299" s="0" t="n">
        <v>1.1195</v>
      </c>
      <c r="BU10299" s="0" t="n">
        <v>1.249</v>
      </c>
      <c r="BV10299" s="0" t="n">
        <v>1.2559</v>
      </c>
      <c r="BW10299" s="0" t="n">
        <v>0.86652</v>
      </c>
      <c r="BX10299" s="0" t="n">
        <v>1.2786</v>
      </c>
      <c r="BZ10299" s="0" t="n">
        <v>0.90019</v>
      </c>
      <c r="CB10299" s="0" t="n">
        <v>1.2718</v>
      </c>
      <c r="CC10299" s="0" t="n">
        <v>0.67927</v>
      </c>
      <c r="CE10299" s="0" t="n">
        <v>1.0474</v>
      </c>
      <c r="CF10299" s="0" t="n">
        <v>1.219</v>
      </c>
      <c r="CG10299" s="0" t="n">
        <v>0.9099</v>
      </c>
      <c r="CJ10299" s="0" t="n">
        <v>0.94316</v>
      </c>
      <c r="CK10299" s="0" t="n">
        <v>1.3386</v>
      </c>
      <c r="CL10299" s="0" t="n">
        <v>1.1071</v>
      </c>
      <c r="CM10299" s="0" t="n">
        <v>0.72459</v>
      </c>
      <c r="CN10299" s="0" t="n">
        <v>0.95258</v>
      </c>
      <c r="CO10299" s="0" t="n">
        <v>0.91083</v>
      </c>
      <c r="CP10299" s="0" t="n">
        <v>0.89058</v>
      </c>
      <c r="CQ10299" s="0" t="n">
        <v>0.86425</v>
      </c>
      <c r="CR10299" s="0" t="n">
        <v>0.90489</v>
      </c>
      <c r="CS10299" s="0" t="n">
        <v>1.1078</v>
      </c>
      <c r="CU10299" s="0" t="n">
        <v>1.0292</v>
      </c>
      <c r="CV10299" s="0" t="n">
        <v>1.0754</v>
      </c>
      <c r="CX10299" s="0" t="n">
        <v>0.77425</v>
      </c>
      <c r="CY10299" s="0" t="n">
        <v>1.0405</v>
      </c>
      <c r="DA10299" s="0" t="n">
        <v>0.66577</v>
      </c>
      <c r="DB10299" s="0" t="n">
        <v>0.79758</v>
      </c>
      <c r="DD10299" s="0" t="n">
        <v>1.0999</v>
      </c>
      <c r="DE10299" s="0" t="n">
        <v>0.97487</v>
      </c>
      <c r="DF10299" s="0" t="n">
        <v>0.95683</v>
      </c>
      <c r="DG10299" s="0" t="n">
        <v>0.86378</v>
      </c>
      <c r="DH10299" s="0" t="n">
        <v>0.94037</v>
      </c>
      <c r="DI10299" s="0" t="n">
        <v>0.9351</v>
      </c>
      <c r="DJ10299" s="0" t="n">
        <v>0.94379</v>
      </c>
      <c r="DK10299" s="0" t="n">
        <v>1.2462</v>
      </c>
      <c r="DL10299" s="0" t="n">
        <v>0.97564</v>
      </c>
      <c r="DM10299" s="0" t="n">
        <v>1.1222</v>
      </c>
      <c r="DN10299" s="0" t="n">
        <v>1.1439</v>
      </c>
      <c r="DO10299" s="0" t="n">
        <v>1.1726</v>
      </c>
      <c r="DP10299" s="0" t="n">
        <v>0.96513</v>
      </c>
      <c r="DQ10299" s="0" t="n">
        <v>1.1475</v>
      </c>
      <c r="DR10299" s="0" t="n">
        <v>1.023</v>
      </c>
      <c r="DT10299" s="0" t="n">
        <v>1.528</v>
      </c>
      <c r="DW10299" s="0" t="n">
        <v>1.4777</v>
      </c>
      <c r="EA10299" s="0" t="n">
        <v>1.05874</v>
      </c>
      <c r="EB10299" s="0" t="n">
        <v>1.07944</v>
      </c>
      <c r="EC10299" s="0" t="n">
        <v>1.09843</v>
      </c>
      <c r="ED10299" s="0" t="n">
        <v>1.1638</v>
      </c>
      <c r="EE10299" s="0" t="n">
        <v>1.08225</v>
      </c>
      <c r="EF10299" s="0" t="n">
        <v>0.959662</v>
      </c>
      <c r="EG10299" s="0" t="n">
        <v>1.145025</v>
      </c>
      <c r="EH10299" s="0" t="n">
        <v>1.073586</v>
      </c>
    </row>
    <row r="10300" customFormat="false" ht="14" hidden="false" customHeight="false" outlineLevel="0" collapsed="false">
      <c r="A10300" s="0" t="s">
        <v>46887</v>
      </c>
      <c r="B10300" s="0" t="s">
        <v>46892</v>
      </c>
      <c r="C10300" s="0" t="s">
        <v>46841</v>
      </c>
      <c r="D10300" s="0" t="s">
        <v>46842</v>
      </c>
      <c r="E10300" s="0" t="s">
        <v>46843</v>
      </c>
      <c r="F10300" s="0" t="n">
        <v>0.955695</v>
      </c>
      <c r="G10300" s="0" t="n">
        <v>15.1855</v>
      </c>
      <c r="H10300" s="3" t="n">
        <v>6.83112E-008</v>
      </c>
      <c r="I10300" s="0" t="n">
        <v>124.2</v>
      </c>
      <c r="J10300" s="0" t="n">
        <v>88.731</v>
      </c>
      <c r="K10300" s="0" t="n">
        <v>55.171</v>
      </c>
      <c r="L10300" s="0" t="s">
        <v>142</v>
      </c>
      <c r="M10300" s="0" t="s">
        <v>46893</v>
      </c>
      <c r="N10300" s="0" t="s">
        <v>26460</v>
      </c>
      <c r="O10300" s="0" t="s">
        <v>898</v>
      </c>
      <c r="P10300" s="0" t="s">
        <v>46890</v>
      </c>
      <c r="Q10300" s="0" t="s">
        <v>46891</v>
      </c>
      <c r="R10300" s="0" t="n">
        <v>10</v>
      </c>
      <c r="AA10300" s="0" t="n">
        <v>1.1876</v>
      </c>
      <c r="AB10300" s="0" t="n">
        <v>1.108</v>
      </c>
      <c r="AD10300" s="0" t="n">
        <v>0.95787</v>
      </c>
      <c r="AE10300" s="0" t="n">
        <v>1.0479</v>
      </c>
      <c r="AJ10300" s="0" t="n">
        <v>1.1708</v>
      </c>
      <c r="AL10300" s="0" t="n">
        <v>1.2119</v>
      </c>
      <c r="AP10300" s="0" t="n">
        <v>1.0225</v>
      </c>
      <c r="AZ10300" s="0" t="n">
        <v>1.4263</v>
      </c>
      <c r="BB10300" s="0" t="n">
        <v>1.3266</v>
      </c>
      <c r="BC10300" s="0" t="n">
        <v>1.1498</v>
      </c>
      <c r="BE10300" s="0" t="n">
        <v>1.2136</v>
      </c>
      <c r="BG10300" s="0" t="n">
        <v>0.56013</v>
      </c>
      <c r="BI10300" s="0" t="n">
        <v>0.76924</v>
      </c>
      <c r="BJ10300" s="0" t="n">
        <v>0.93479</v>
      </c>
      <c r="BK10300" s="0" t="n">
        <v>0.63642</v>
      </c>
      <c r="BL10300" s="0" t="n">
        <v>1.4229</v>
      </c>
      <c r="BN10300" s="0" t="n">
        <v>1.1885</v>
      </c>
      <c r="BP10300" s="0" t="n">
        <v>1.4138</v>
      </c>
      <c r="BS10300" s="0" t="n">
        <v>1.4427</v>
      </c>
      <c r="CE10300" s="0" t="n">
        <v>1.0619</v>
      </c>
      <c r="CF10300" s="0" t="n">
        <v>1.219</v>
      </c>
      <c r="CK10300" s="0" t="n">
        <v>1.3386</v>
      </c>
      <c r="CL10300" s="0" t="n">
        <v>1.1071</v>
      </c>
      <c r="CQ10300" s="0" t="n">
        <v>0.86425</v>
      </c>
      <c r="DD10300" s="0" t="n">
        <v>1.0999</v>
      </c>
      <c r="DE10300" s="0" t="n">
        <v>1.2668</v>
      </c>
      <c r="DF10300" s="0" t="n">
        <v>1.1745</v>
      </c>
      <c r="DG10300" s="0" t="n">
        <v>0.86378</v>
      </c>
      <c r="DJ10300" s="0" t="n">
        <v>0.94379</v>
      </c>
      <c r="DK10300" s="0" t="n">
        <v>1.1174</v>
      </c>
      <c r="DL10300" s="0" t="n">
        <v>1.1678</v>
      </c>
      <c r="DO10300" s="0" t="n">
        <v>1.1329</v>
      </c>
      <c r="DR10300" s="0" t="n">
        <v>1.1786</v>
      </c>
      <c r="EA10300" s="0" t="n">
        <v>0.873865</v>
      </c>
      <c r="EB10300" s="0" t="n">
        <v>1.23503333333333</v>
      </c>
      <c r="EC10300" s="0" t="n">
        <v>0.76924</v>
      </c>
      <c r="ED10300" s="0" t="n">
        <v>1.10779</v>
      </c>
      <c r="EE10300" s="0" t="n">
        <v>0.944706666666667</v>
      </c>
      <c r="EF10300" s="0" t="n">
        <v>1.4229</v>
      </c>
      <c r="EG10300" s="0" t="n">
        <v>1.2136</v>
      </c>
      <c r="EH10300" s="0" t="n">
        <v>1.1055</v>
      </c>
    </row>
    <row r="10301" customFormat="false" ht="14" hidden="false" customHeight="false" outlineLevel="0" collapsed="false">
      <c r="A10301" s="0" t="s">
        <v>46887</v>
      </c>
      <c r="B10301" s="0" t="s">
        <v>46894</v>
      </c>
      <c r="C10301" s="0" t="s">
        <v>46841</v>
      </c>
      <c r="D10301" s="0" t="s">
        <v>46842</v>
      </c>
      <c r="E10301" s="0" t="s">
        <v>46843</v>
      </c>
      <c r="F10301" s="0" t="n">
        <v>0.859216</v>
      </c>
      <c r="G10301" s="0" t="n">
        <v>9.78892</v>
      </c>
      <c r="H10301" s="0" t="n">
        <v>0.000106471</v>
      </c>
      <c r="I10301" s="0" t="n">
        <v>59.628</v>
      </c>
      <c r="J10301" s="0" t="n">
        <v>43.641</v>
      </c>
      <c r="K10301" s="0" t="n">
        <v>43.091</v>
      </c>
      <c r="L10301" s="0" t="s">
        <v>142</v>
      </c>
      <c r="M10301" s="0" t="s">
        <v>46895</v>
      </c>
      <c r="N10301" s="0" t="s">
        <v>1191</v>
      </c>
      <c r="O10301" s="0" t="s">
        <v>715</v>
      </c>
      <c r="P10301" s="0" t="s">
        <v>46896</v>
      </c>
      <c r="Q10301" s="0" t="s">
        <v>46897</v>
      </c>
      <c r="R10301" s="0" t="n">
        <v>24</v>
      </c>
      <c r="T10301" s="0" t="n">
        <v>1.1332</v>
      </c>
      <c r="X10301" s="0" t="n">
        <v>0.98082</v>
      </c>
      <c r="Y10301" s="0" t="n">
        <v>1.2111</v>
      </c>
      <c r="AN10301" s="0" t="n">
        <v>1.0932</v>
      </c>
      <c r="BA10301" s="0" t="n">
        <v>1.5705</v>
      </c>
      <c r="BC10301" s="0" t="n">
        <v>1.6063</v>
      </c>
      <c r="BL10301" s="0" t="n">
        <v>0.79399</v>
      </c>
      <c r="BW10301" s="0" t="n">
        <v>1.1749</v>
      </c>
      <c r="BX10301" s="0" t="n">
        <v>1.2786</v>
      </c>
      <c r="BZ10301" s="0" t="n">
        <v>0.90019</v>
      </c>
      <c r="CB10301" s="0" t="n">
        <v>1.2718</v>
      </c>
      <c r="CC10301" s="0" t="n">
        <v>0.67927</v>
      </c>
      <c r="CM10301" s="0" t="n">
        <v>1.0591</v>
      </c>
      <c r="CO10301" s="0" t="n">
        <v>1.4788</v>
      </c>
      <c r="CP10301" s="0" t="n">
        <v>1.0296</v>
      </c>
      <c r="CQ10301" s="0" t="n">
        <v>0.81733</v>
      </c>
      <c r="CS10301" s="0" t="n">
        <v>1.1904</v>
      </c>
      <c r="CU10301" s="0" t="n">
        <v>1.1766</v>
      </c>
      <c r="CY10301" s="0" t="n">
        <v>1.6881</v>
      </c>
      <c r="DB10301" s="0" t="n">
        <v>1.184</v>
      </c>
      <c r="DI10301" s="0" t="n">
        <v>1.0511</v>
      </c>
      <c r="DM10301" s="0" t="n">
        <v>1.0861</v>
      </c>
      <c r="DO10301" s="0" t="n">
        <v>1.1726</v>
      </c>
      <c r="EA10301" s="0" t="e">
        <f aca="false">#DIV/0!</f>
        <v>#DIV/0!</v>
      </c>
      <c r="EB10301" s="0" t="n">
        <v>1.1332</v>
      </c>
      <c r="EC10301" s="0" t="n">
        <v>1.5705</v>
      </c>
      <c r="ED10301" s="0" t="e">
        <f aca="false">#DIV/0!</f>
        <v>#DIV/0!</v>
      </c>
      <c r="EE10301" s="0" t="n">
        <v>1.6063</v>
      </c>
      <c r="EF10301" s="0" t="n">
        <v>0.956003333333333</v>
      </c>
      <c r="EG10301" s="0" t="n">
        <v>1.2111</v>
      </c>
      <c r="EH10301" s="0" t="e">
        <f aca="false">#DIV/0!</f>
        <v>#DIV/0!</v>
      </c>
    </row>
    <row r="10302" customFormat="false" ht="14" hidden="false" customHeight="false" outlineLevel="0" collapsed="false">
      <c r="A10302" s="0" t="s">
        <v>46887</v>
      </c>
      <c r="B10302" s="0" t="s">
        <v>46898</v>
      </c>
      <c r="C10302" s="0" t="s">
        <v>46841</v>
      </c>
      <c r="D10302" s="0" t="s">
        <v>46842</v>
      </c>
      <c r="E10302" s="0" t="s">
        <v>46843</v>
      </c>
      <c r="F10302" s="0" t="n">
        <v>0.707906</v>
      </c>
      <c r="G10302" s="0" t="n">
        <v>5.96353</v>
      </c>
      <c r="H10302" s="3" t="n">
        <v>3.29039E-006</v>
      </c>
      <c r="I10302" s="0" t="n">
        <v>72.755</v>
      </c>
      <c r="J10302" s="0" t="n">
        <v>60.539</v>
      </c>
      <c r="K10302" s="0" t="n">
        <v>51.114</v>
      </c>
      <c r="L10302" s="0" t="s">
        <v>142</v>
      </c>
      <c r="M10302" s="0" t="s">
        <v>46899</v>
      </c>
      <c r="N10302" s="0" t="s">
        <v>144</v>
      </c>
      <c r="O10302" s="0" t="s">
        <v>432</v>
      </c>
      <c r="P10302" s="0" t="s">
        <v>46900</v>
      </c>
      <c r="Q10302" s="0" t="s">
        <v>46901</v>
      </c>
      <c r="R10302" s="0" t="n">
        <v>26</v>
      </c>
      <c r="DJ10302" s="0" t="n">
        <v>1.2856</v>
      </c>
      <c r="DR10302" s="0" t="n">
        <v>1.1786</v>
      </c>
      <c r="EA10302" s="0" t="e">
        <f aca="false">#DIV/0!</f>
        <v>#DIV/0!</v>
      </c>
      <c r="EB10302" s="0" t="e">
        <f aca="false">#DIV/0!</f>
        <v>#DIV/0!</v>
      </c>
      <c r="EC10302" s="0" t="e">
        <f aca="false">#DIV/0!</f>
        <v>#DIV/0!</v>
      </c>
      <c r="ED10302" s="0" t="e">
        <f aca="false">#DIV/0!</f>
        <v>#DIV/0!</v>
      </c>
      <c r="EE10302" s="0" t="e">
        <f aca="false">#DIV/0!</f>
        <v>#DIV/0!</v>
      </c>
      <c r="EF10302" s="0" t="e">
        <f aca="false">#DIV/0!</f>
        <v>#DIV/0!</v>
      </c>
      <c r="EG10302" s="0" t="e">
        <f aca="false">#DIV/0!</f>
        <v>#DIV/0!</v>
      </c>
      <c r="EH10302" s="0" t="e">
        <f aca="false">#DIV/0!</f>
        <v>#DIV/0!</v>
      </c>
    </row>
    <row r="10303" customFormat="false" ht="14" hidden="false" customHeight="false" outlineLevel="0" collapsed="false">
      <c r="A10303" s="0" t="s">
        <v>46887</v>
      </c>
      <c r="B10303" s="0" t="s">
        <v>46902</v>
      </c>
      <c r="C10303" s="0" t="s">
        <v>46841</v>
      </c>
      <c r="D10303" s="0" t="s">
        <v>46842</v>
      </c>
      <c r="E10303" s="0" t="s">
        <v>46843</v>
      </c>
      <c r="F10303" s="0" t="n">
        <v>0.487183</v>
      </c>
      <c r="G10303" s="0" t="n">
        <v>0.85756</v>
      </c>
      <c r="H10303" s="0" t="n">
        <v>0.000237047</v>
      </c>
      <c r="I10303" s="0" t="n">
        <v>55.986</v>
      </c>
      <c r="J10303" s="0" t="n">
        <v>45.845</v>
      </c>
      <c r="K10303" s="0" t="n">
        <v>44.164</v>
      </c>
      <c r="L10303" s="0" t="s">
        <v>142</v>
      </c>
      <c r="M10303" s="0" t="s">
        <v>46903</v>
      </c>
      <c r="N10303" s="0" t="s">
        <v>144</v>
      </c>
      <c r="O10303" s="0" t="s">
        <v>195</v>
      </c>
      <c r="P10303" s="0" t="s">
        <v>46904</v>
      </c>
      <c r="Q10303" s="0" t="s">
        <v>46905</v>
      </c>
      <c r="R10303" s="0" t="n">
        <v>27</v>
      </c>
      <c r="EA10303" s="0" t="e">
        <f aca="false">#DIV/0!</f>
        <v>#DIV/0!</v>
      </c>
      <c r="EB10303" s="0" t="e">
        <f aca="false">#DIV/0!</f>
        <v>#DIV/0!</v>
      </c>
      <c r="EC10303" s="0" t="e">
        <f aca="false">#DIV/0!</f>
        <v>#DIV/0!</v>
      </c>
      <c r="ED10303" s="0" t="e">
        <f aca="false">#DIV/0!</f>
        <v>#DIV/0!</v>
      </c>
      <c r="EE10303" s="0" t="e">
        <f aca="false">#DIV/0!</f>
        <v>#DIV/0!</v>
      </c>
      <c r="EF10303" s="0" t="e">
        <f aca="false">#DIV/0!</f>
        <v>#DIV/0!</v>
      </c>
      <c r="EG10303" s="0" t="e">
        <f aca="false">#DIV/0!</f>
        <v>#DIV/0!</v>
      </c>
      <c r="EH10303" s="0" t="e">
        <f aca="false">#DIV/0!</f>
        <v>#DIV/0!</v>
      </c>
    </row>
    <row r="10304" customFormat="false" ht="14" hidden="false" customHeight="false" outlineLevel="0" collapsed="false">
      <c r="A10304" s="0" t="s">
        <v>46860</v>
      </c>
      <c r="B10304" s="0" t="s">
        <v>46906</v>
      </c>
      <c r="C10304" s="0" t="s">
        <v>46841</v>
      </c>
      <c r="D10304" s="0" t="s">
        <v>46842</v>
      </c>
      <c r="E10304" s="0" t="s">
        <v>46843</v>
      </c>
      <c r="F10304" s="0" t="n">
        <v>1</v>
      </c>
      <c r="G10304" s="0" t="n">
        <v>114.895</v>
      </c>
      <c r="H10304" s="0" t="n">
        <v>0.00136681</v>
      </c>
      <c r="I10304" s="0" t="n">
        <v>184.71</v>
      </c>
      <c r="J10304" s="0" t="n">
        <v>121.52</v>
      </c>
      <c r="K10304" s="0" t="n">
        <v>114.89</v>
      </c>
      <c r="L10304" s="0" t="s">
        <v>142</v>
      </c>
      <c r="M10304" s="0" t="s">
        <v>46907</v>
      </c>
      <c r="N10304" s="0" t="s">
        <v>144</v>
      </c>
      <c r="O10304" s="0" t="s">
        <v>739</v>
      </c>
      <c r="P10304" s="0" t="s">
        <v>46908</v>
      </c>
      <c r="Q10304" s="0" t="s">
        <v>46909</v>
      </c>
      <c r="R10304" s="0" t="n">
        <v>8</v>
      </c>
      <c r="BG10304" s="0" t="n">
        <v>0.33808</v>
      </c>
      <c r="BH10304" s="0" t="n">
        <v>0.98799</v>
      </c>
      <c r="BI10304" s="0" t="n">
        <v>0.91443</v>
      </c>
      <c r="BJ10304" s="0" t="n">
        <v>0.99394</v>
      </c>
      <c r="BK10304" s="0" t="n">
        <v>0.82323</v>
      </c>
      <c r="BL10304" s="0" t="n">
        <v>0.64779</v>
      </c>
      <c r="BM10304" s="0" t="n">
        <v>0.64191</v>
      </c>
      <c r="BN10304" s="0" t="n">
        <v>0.58758</v>
      </c>
      <c r="BO10304" s="0" t="n">
        <v>0.92605</v>
      </c>
      <c r="BP10304" s="0" t="n">
        <v>0.77561</v>
      </c>
      <c r="BQ10304" s="0" t="n">
        <v>0.75641</v>
      </c>
      <c r="BR10304" s="0" t="n">
        <v>0.67726</v>
      </c>
      <c r="BS10304" s="0" t="n">
        <v>0.61851</v>
      </c>
      <c r="BT10304" s="0" t="n">
        <v>0.56038</v>
      </c>
      <c r="BU10304" s="0" t="n">
        <v>0.15735</v>
      </c>
      <c r="BV10304" s="0" t="n">
        <v>0.34059</v>
      </c>
      <c r="BY10304" s="0" t="n">
        <v>1.0231</v>
      </c>
      <c r="BZ10304" s="0" t="n">
        <v>0.58696</v>
      </c>
      <c r="CB10304" s="0" t="n">
        <v>0.5612</v>
      </c>
      <c r="CC10304" s="0" t="n">
        <v>0.11996</v>
      </c>
      <c r="CO10304" s="0" t="n">
        <v>1.2952</v>
      </c>
      <c r="EA10304" s="0" t="n">
        <v>0.33808</v>
      </c>
      <c r="EB10304" s="0" t="n">
        <v>0.98799</v>
      </c>
      <c r="EC10304" s="0" t="n">
        <v>0.91443</v>
      </c>
      <c r="ED10304" s="0" t="n">
        <v>0.99394</v>
      </c>
      <c r="EE10304" s="0" t="n">
        <v>0.82323</v>
      </c>
      <c r="EF10304" s="0" t="n">
        <v>0.64779</v>
      </c>
      <c r="EG10304" s="0" t="n">
        <v>0.64191</v>
      </c>
      <c r="EH10304" s="0" t="n">
        <v>0.58758</v>
      </c>
    </row>
    <row r="10305" customFormat="false" ht="14" hidden="false" customHeight="false" outlineLevel="0" collapsed="false">
      <c r="A10305" s="0" t="s">
        <v>46887</v>
      </c>
      <c r="B10305" s="0" t="s">
        <v>46910</v>
      </c>
      <c r="C10305" s="0" t="s">
        <v>46841</v>
      </c>
      <c r="D10305" s="0" t="s">
        <v>46842</v>
      </c>
      <c r="E10305" s="0" t="s">
        <v>46843</v>
      </c>
      <c r="F10305" s="0" t="n">
        <v>0.839458</v>
      </c>
      <c r="G10305" s="0" t="n">
        <v>7.00665</v>
      </c>
      <c r="H10305" s="0" t="n">
        <v>0.00105353</v>
      </c>
      <c r="I10305" s="0" t="n">
        <v>92.449</v>
      </c>
      <c r="J10305" s="0" t="n">
        <v>59.452</v>
      </c>
      <c r="K10305" s="0" t="n">
        <v>62.298</v>
      </c>
      <c r="L10305" s="0" t="s">
        <v>142</v>
      </c>
      <c r="M10305" s="0" t="s">
        <v>46911</v>
      </c>
      <c r="N10305" s="0" t="s">
        <v>46912</v>
      </c>
      <c r="O10305" s="0" t="s">
        <v>555</v>
      </c>
      <c r="P10305" s="0" t="s">
        <v>46913</v>
      </c>
      <c r="Q10305" s="0" t="s">
        <v>46914</v>
      </c>
      <c r="R10305" s="0" t="n">
        <v>3</v>
      </c>
      <c r="AT10305" s="0" t="n">
        <v>0.99516</v>
      </c>
      <c r="BK10305" s="0" t="n">
        <v>1.2091</v>
      </c>
      <c r="BL10305" s="0" t="n">
        <v>1.0359</v>
      </c>
      <c r="BM10305" s="0" t="n">
        <v>1.0005</v>
      </c>
      <c r="BN10305" s="0" t="n">
        <v>1.2733</v>
      </c>
      <c r="BO10305" s="0" t="n">
        <v>1.017</v>
      </c>
      <c r="BR10305" s="0" t="n">
        <v>1.011</v>
      </c>
      <c r="BW10305" s="0" t="n">
        <v>1.2006</v>
      </c>
      <c r="CA10305" s="0" t="n">
        <v>1.1097</v>
      </c>
      <c r="CB10305" s="0" t="n">
        <v>1.1061</v>
      </c>
      <c r="CS10305" s="0" t="n">
        <v>1.1016</v>
      </c>
      <c r="CT10305" s="0" t="n">
        <v>1.2181</v>
      </c>
      <c r="DV10305" s="0" t="n">
        <v>0.65523</v>
      </c>
      <c r="DY10305" s="0" t="n">
        <v>0.79993</v>
      </c>
      <c r="EA10305" s="0" t="e">
        <f aca="false">#DIV/0!</f>
        <v>#DIV/0!</v>
      </c>
      <c r="EB10305" s="0" t="e">
        <f aca="false">#DIV/0!</f>
        <v>#DIV/0!</v>
      </c>
      <c r="EC10305" s="0" t="e">
        <f aca="false">#DIV/0!</f>
        <v>#DIV/0!</v>
      </c>
      <c r="ED10305" s="0" t="n">
        <v>0.99516</v>
      </c>
      <c r="EE10305" s="0" t="n">
        <v>1.2091</v>
      </c>
      <c r="EF10305" s="0" t="n">
        <v>1.0359</v>
      </c>
      <c r="EG10305" s="0" t="n">
        <v>1.0005</v>
      </c>
      <c r="EH10305" s="0" t="n">
        <v>1.2733</v>
      </c>
    </row>
    <row r="10306" customFormat="false" ht="14" hidden="false" customHeight="false" outlineLevel="0" collapsed="false">
      <c r="A10306" s="0" t="s">
        <v>46887</v>
      </c>
      <c r="B10306" s="0" t="s">
        <v>46915</v>
      </c>
      <c r="C10306" s="0" t="s">
        <v>46841</v>
      </c>
      <c r="D10306" s="0" t="s">
        <v>46842</v>
      </c>
      <c r="E10306" s="0" t="s">
        <v>46843</v>
      </c>
      <c r="F10306" s="0" t="n">
        <v>0.995106</v>
      </c>
      <c r="G10306" s="0" t="n">
        <v>23.9095</v>
      </c>
      <c r="H10306" s="0" t="n">
        <v>0.00105353</v>
      </c>
      <c r="I10306" s="0" t="n">
        <v>92.449</v>
      </c>
      <c r="J10306" s="0" t="n">
        <v>59.452</v>
      </c>
      <c r="K10306" s="0" t="n">
        <v>75.035</v>
      </c>
      <c r="L10306" s="0" t="s">
        <v>142</v>
      </c>
      <c r="M10306" s="0" t="s">
        <v>46916</v>
      </c>
      <c r="N10306" s="0" t="s">
        <v>46917</v>
      </c>
      <c r="O10306" s="0" t="s">
        <v>420</v>
      </c>
      <c r="P10306" s="0" t="s">
        <v>46918</v>
      </c>
      <c r="Q10306" s="0" t="s">
        <v>46919</v>
      </c>
      <c r="R10306" s="0" t="n">
        <v>6</v>
      </c>
      <c r="AA10306" s="0" t="n">
        <v>1.3284</v>
      </c>
      <c r="AB10306" s="0" t="n">
        <v>0.56812</v>
      </c>
      <c r="AC10306" s="0" t="n">
        <v>1.5571</v>
      </c>
      <c r="AD10306" s="0" t="n">
        <v>1.3013</v>
      </c>
      <c r="AF10306" s="0" t="n">
        <v>1.6101</v>
      </c>
      <c r="AT10306" s="0" t="n">
        <v>0.99516</v>
      </c>
      <c r="AY10306" s="0" t="n">
        <v>1.657</v>
      </c>
      <c r="BB10306" s="0" t="n">
        <v>1.3528</v>
      </c>
      <c r="BK10306" s="0" t="n">
        <v>1.2091</v>
      </c>
      <c r="BL10306" s="0" t="n">
        <v>1.0359</v>
      </c>
      <c r="BM10306" s="0" t="n">
        <v>1.0005</v>
      </c>
      <c r="BN10306" s="0" t="n">
        <v>1.2733</v>
      </c>
      <c r="BO10306" s="0" t="n">
        <v>1.017</v>
      </c>
      <c r="BR10306" s="0" t="n">
        <v>1.011</v>
      </c>
      <c r="CI10306" s="0" t="n">
        <v>1.1143</v>
      </c>
      <c r="CJ10306" s="0" t="n">
        <v>1.2684</v>
      </c>
      <c r="CK10306" s="0" t="n">
        <v>1.2618</v>
      </c>
      <c r="CS10306" s="0" t="n">
        <v>1.1016</v>
      </c>
      <c r="CT10306" s="0" t="n">
        <v>1.2181</v>
      </c>
      <c r="DV10306" s="0" t="n">
        <v>0.65523</v>
      </c>
      <c r="DY10306" s="0" t="n">
        <v>0.79993</v>
      </c>
      <c r="EA10306" s="0" t="n">
        <v>1.4927</v>
      </c>
      <c r="EB10306" s="0" t="n">
        <v>0.56812</v>
      </c>
      <c r="EC10306" s="0" t="n">
        <v>1.5571</v>
      </c>
      <c r="ED10306" s="0" t="n">
        <v>1.21642</v>
      </c>
      <c r="EE10306" s="0" t="n">
        <v>1.2091</v>
      </c>
      <c r="EF10306" s="0" t="n">
        <v>1.323</v>
      </c>
      <c r="EG10306" s="0" t="n">
        <v>1.0005</v>
      </c>
      <c r="EH10306" s="0" t="n">
        <v>1.2733</v>
      </c>
    </row>
    <row r="10307" customFormat="false" ht="14" hidden="false" customHeight="false" outlineLevel="0" collapsed="false">
      <c r="A10307" s="0" t="s">
        <v>46887</v>
      </c>
      <c r="B10307" s="0" t="s">
        <v>46920</v>
      </c>
      <c r="C10307" s="0" t="s">
        <v>46841</v>
      </c>
      <c r="D10307" s="0" t="s">
        <v>46842</v>
      </c>
      <c r="E10307" s="0" t="s">
        <v>46843</v>
      </c>
      <c r="F10307" s="0" t="n">
        <v>0.993458</v>
      </c>
      <c r="G10307" s="0" t="n">
        <v>24.8248</v>
      </c>
      <c r="H10307" s="3" t="n">
        <v>2.24615E-041</v>
      </c>
      <c r="I10307" s="0" t="n">
        <v>175.71</v>
      </c>
      <c r="J10307" s="0" t="n">
        <v>121.51</v>
      </c>
      <c r="K10307" s="0" t="n">
        <v>173.36</v>
      </c>
      <c r="L10307" s="0" t="s">
        <v>142</v>
      </c>
      <c r="M10307" s="0" t="s">
        <v>46921</v>
      </c>
      <c r="N10307" s="0" t="s">
        <v>46922</v>
      </c>
      <c r="O10307" s="0" t="s">
        <v>453</v>
      </c>
      <c r="P10307" s="0" t="s">
        <v>46923</v>
      </c>
      <c r="Q10307" s="0" t="s">
        <v>46924</v>
      </c>
      <c r="R10307" s="0" t="n">
        <v>14</v>
      </c>
      <c r="AA10307" s="0" t="n">
        <v>1.3284</v>
      </c>
      <c r="AB10307" s="0" t="n">
        <v>0.56812</v>
      </c>
      <c r="AC10307" s="0" t="n">
        <v>1.5571</v>
      </c>
      <c r="AD10307" s="0" t="n">
        <v>1.3013</v>
      </c>
      <c r="AF10307" s="0" t="n">
        <v>1.6101</v>
      </c>
      <c r="AT10307" s="0" t="n">
        <v>0.99516</v>
      </c>
      <c r="AY10307" s="0" t="n">
        <v>1.657</v>
      </c>
      <c r="AZ10307" s="0" t="n">
        <v>1.2767</v>
      </c>
      <c r="BB10307" s="0" t="n">
        <v>1.3528</v>
      </c>
      <c r="BK10307" s="0" t="n">
        <v>1.2091</v>
      </c>
      <c r="BL10307" s="0" t="n">
        <v>1.0359</v>
      </c>
      <c r="BM10307" s="0" t="n">
        <v>1.0005</v>
      </c>
      <c r="BN10307" s="0" t="n">
        <v>1.2733</v>
      </c>
      <c r="BO10307" s="0" t="n">
        <v>1.017</v>
      </c>
      <c r="BR10307" s="0" t="n">
        <v>1.011</v>
      </c>
      <c r="CI10307" s="0" t="n">
        <v>1.1143</v>
      </c>
      <c r="CJ10307" s="0" t="n">
        <v>1.2684</v>
      </c>
      <c r="CK10307" s="0" t="n">
        <v>1.2618</v>
      </c>
      <c r="DV10307" s="0" t="n">
        <v>0.65523</v>
      </c>
      <c r="DY10307" s="0" t="n">
        <v>0.79993</v>
      </c>
      <c r="EA10307" s="0" t="n">
        <v>1.4927</v>
      </c>
      <c r="EB10307" s="0" t="n">
        <v>0.92241</v>
      </c>
      <c r="EC10307" s="0" t="n">
        <v>1.5571</v>
      </c>
      <c r="ED10307" s="0" t="n">
        <v>1.21642</v>
      </c>
      <c r="EE10307" s="0" t="n">
        <v>1.2091</v>
      </c>
      <c r="EF10307" s="0" t="n">
        <v>1.323</v>
      </c>
      <c r="EG10307" s="0" t="n">
        <v>1.0005</v>
      </c>
      <c r="EH10307" s="0" t="n">
        <v>1.2733</v>
      </c>
    </row>
    <row r="10308" customFormat="false" ht="14" hidden="false" customHeight="false" outlineLevel="0" collapsed="false">
      <c r="A10308" s="0" t="s">
        <v>46860</v>
      </c>
      <c r="B10308" s="0" t="s">
        <v>46925</v>
      </c>
      <c r="C10308" s="0" t="s">
        <v>46841</v>
      </c>
      <c r="D10308" s="0" t="s">
        <v>46842</v>
      </c>
      <c r="E10308" s="0" t="s">
        <v>46843</v>
      </c>
      <c r="F10308" s="0" t="n">
        <v>0.993162</v>
      </c>
      <c r="G10308" s="0" t="n">
        <v>23.2804</v>
      </c>
      <c r="H10308" s="0" t="n">
        <v>0.00129091</v>
      </c>
      <c r="I10308" s="0" t="n">
        <v>73.735</v>
      </c>
      <c r="J10308" s="0" t="n">
        <v>43.141</v>
      </c>
      <c r="K10308" s="0" t="n">
        <v>66.606</v>
      </c>
      <c r="L10308" s="0" t="s">
        <v>142</v>
      </c>
      <c r="M10308" s="0" t="s">
        <v>46926</v>
      </c>
      <c r="N10308" s="0" t="s">
        <v>144</v>
      </c>
      <c r="O10308" s="0" t="s">
        <v>305</v>
      </c>
      <c r="P10308" s="0" t="s">
        <v>46927</v>
      </c>
      <c r="Q10308" s="0" t="s">
        <v>46928</v>
      </c>
      <c r="R10308" s="0" t="n">
        <v>5</v>
      </c>
      <c r="AA10308" s="0" t="n">
        <v>1.5465</v>
      </c>
      <c r="AB10308" s="0" t="n">
        <v>1.5307</v>
      </c>
      <c r="AC10308" s="0" t="n">
        <v>1.233</v>
      </c>
      <c r="AE10308" s="0" t="n">
        <v>1.7701</v>
      </c>
      <c r="AF10308" s="0" t="n">
        <v>1.9975</v>
      </c>
      <c r="AG10308" s="0" t="n">
        <v>2.4833</v>
      </c>
      <c r="AH10308" s="0" t="n">
        <v>2.826</v>
      </c>
      <c r="AZ10308" s="0" t="n">
        <v>1.163</v>
      </c>
      <c r="BB10308" s="0" t="n">
        <v>1.4088</v>
      </c>
      <c r="BD10308" s="0" t="n">
        <v>3.3949</v>
      </c>
      <c r="BF10308" s="0" t="n">
        <v>3.2737</v>
      </c>
      <c r="BJ10308" s="0" t="n">
        <v>1.0929</v>
      </c>
      <c r="BM10308" s="0" t="n">
        <v>1.8765</v>
      </c>
      <c r="BV10308" s="0" t="n">
        <v>0.98909</v>
      </c>
      <c r="CE10308" s="0" t="n">
        <v>1.0382</v>
      </c>
      <c r="CF10308" s="0" t="n">
        <v>1.0069</v>
      </c>
      <c r="CG10308" s="0" t="n">
        <v>1.0233</v>
      </c>
      <c r="CI10308" s="0" t="n">
        <v>0.94772</v>
      </c>
      <c r="CJ10308" s="0" t="n">
        <v>1.0659</v>
      </c>
      <c r="CL10308" s="0" t="n">
        <v>0.91114</v>
      </c>
      <c r="CM10308" s="0" t="n">
        <v>1.2746</v>
      </c>
      <c r="CN10308" s="0" t="n">
        <v>1.3448</v>
      </c>
      <c r="CR10308" s="0" t="n">
        <v>1.1529</v>
      </c>
      <c r="CS10308" s="0" t="n">
        <v>1.2855</v>
      </c>
      <c r="CT10308" s="0" t="n">
        <v>1.0317</v>
      </c>
      <c r="EA10308" s="0" t="n">
        <v>1.5465</v>
      </c>
      <c r="EB10308" s="0" t="n">
        <v>1.34685</v>
      </c>
      <c r="EC10308" s="0" t="n">
        <v>1.233</v>
      </c>
      <c r="ED10308" s="0" t="n">
        <v>1.25085</v>
      </c>
      <c r="EE10308" s="0" t="n">
        <v>1.7701</v>
      </c>
      <c r="EF10308" s="0" t="n">
        <v>2.6962</v>
      </c>
      <c r="EG10308" s="0" t="n">
        <v>2.1799</v>
      </c>
      <c r="EH10308" s="0" t="n">
        <v>3.04985</v>
      </c>
    </row>
    <row r="10309" customFormat="false" ht="14" hidden="false" customHeight="false" outlineLevel="0" collapsed="false">
      <c r="A10309" s="0" t="s">
        <v>46929</v>
      </c>
      <c r="B10309" s="0" t="s">
        <v>46930</v>
      </c>
      <c r="C10309" s="0" t="s">
        <v>46841</v>
      </c>
      <c r="D10309" s="0" t="s">
        <v>46842</v>
      </c>
      <c r="E10309" s="0" t="s">
        <v>46843</v>
      </c>
      <c r="F10309" s="0" t="n">
        <v>0.999553</v>
      </c>
      <c r="G10309" s="0" t="n">
        <v>33.8472</v>
      </c>
      <c r="H10309" s="3" t="n">
        <v>2.62522E-025</v>
      </c>
      <c r="I10309" s="0" t="n">
        <v>168.1</v>
      </c>
      <c r="J10309" s="0" t="n">
        <v>124.81</v>
      </c>
      <c r="K10309" s="0" t="n">
        <v>121.95</v>
      </c>
      <c r="L10309" s="0" t="s">
        <v>142</v>
      </c>
      <c r="M10309" s="0" t="s">
        <v>46931</v>
      </c>
      <c r="N10309" s="0" t="s">
        <v>10303</v>
      </c>
      <c r="O10309" s="0" t="s">
        <v>369</v>
      </c>
      <c r="P10309" s="0" t="s">
        <v>46932</v>
      </c>
      <c r="Q10309" s="0" t="s">
        <v>46933</v>
      </c>
      <c r="R10309" s="0" t="n">
        <v>8</v>
      </c>
      <c r="S10309" s="0" t="n">
        <v>1.1835</v>
      </c>
      <c r="T10309" s="0" t="n">
        <v>0.991</v>
      </c>
      <c r="U10309" s="0" t="n">
        <v>0.85763</v>
      </c>
      <c r="V10309" s="0" t="n">
        <v>0.80045</v>
      </c>
      <c r="W10309" s="0" t="n">
        <v>0.69152</v>
      </c>
      <c r="AA10309" s="0" t="n">
        <v>1.3023</v>
      </c>
      <c r="AB10309" s="0" t="n">
        <v>0.90842</v>
      </c>
      <c r="AD10309" s="0" t="n">
        <v>0.66769</v>
      </c>
      <c r="AE10309" s="0" t="n">
        <v>0.51042</v>
      </c>
      <c r="AF10309" s="0" t="n">
        <v>0.32471</v>
      </c>
      <c r="AG10309" s="0" t="n">
        <v>0.7255</v>
      </c>
      <c r="AH10309" s="0" t="n">
        <v>0.63715</v>
      </c>
      <c r="AI10309" s="0" t="n">
        <v>1.0766</v>
      </c>
      <c r="AJ10309" s="0" t="n">
        <v>0.87798</v>
      </c>
      <c r="AK10309" s="0" t="n">
        <v>0.81927</v>
      </c>
      <c r="AL10309" s="0" t="n">
        <v>0.72467</v>
      </c>
      <c r="AM10309" s="0" t="n">
        <v>0.56766</v>
      </c>
      <c r="AQ10309" s="0" t="n">
        <v>1.1822</v>
      </c>
      <c r="AR10309" s="0" t="n">
        <v>0.89939</v>
      </c>
      <c r="AS10309" s="0" t="n">
        <v>0.80253</v>
      </c>
      <c r="AT10309" s="0" t="n">
        <v>0.724</v>
      </c>
      <c r="AU10309" s="0" t="n">
        <v>0.52851</v>
      </c>
      <c r="AV10309" s="0" t="n">
        <v>0.34295</v>
      </c>
      <c r="AX10309" s="0" t="n">
        <v>0.22753</v>
      </c>
      <c r="AZ10309" s="0" t="n">
        <v>0.83006</v>
      </c>
      <c r="BA10309" s="0" t="n">
        <v>0.68891</v>
      </c>
      <c r="BB10309" s="0" t="n">
        <v>0.52906</v>
      </c>
      <c r="BC10309" s="0" t="n">
        <v>0.38423</v>
      </c>
      <c r="BD10309" s="0" t="n">
        <v>0.20815</v>
      </c>
      <c r="BE10309" s="0" t="n">
        <v>0.15978</v>
      </c>
      <c r="BG10309" s="0" t="n">
        <v>0.84113</v>
      </c>
      <c r="BH10309" s="0" t="n">
        <v>0.87484</v>
      </c>
      <c r="BI10309" s="0" t="n">
        <v>0.62205</v>
      </c>
      <c r="BJ10309" s="0" t="n">
        <v>0.59014</v>
      </c>
      <c r="BK10309" s="0" t="n">
        <v>0.39587</v>
      </c>
      <c r="BL10309" s="0" t="n">
        <v>0.2675</v>
      </c>
      <c r="BO10309" s="0" t="n">
        <v>0.87894</v>
      </c>
      <c r="BP10309" s="0" t="n">
        <v>0.47012</v>
      </c>
      <c r="BQ10309" s="0" t="n">
        <v>0.33139</v>
      </c>
      <c r="BR10309" s="0" t="n">
        <v>0.25716</v>
      </c>
      <c r="BW10309" s="0" t="n">
        <v>1.2866</v>
      </c>
      <c r="BX10309" s="0" t="n">
        <v>0.69148</v>
      </c>
      <c r="CF10309" s="0" t="n">
        <v>0.78194</v>
      </c>
      <c r="CG10309" s="0" t="n">
        <v>0.64565</v>
      </c>
      <c r="CM10309" s="0" t="n">
        <v>0.98443</v>
      </c>
      <c r="CN10309" s="0" t="n">
        <v>0.89754</v>
      </c>
      <c r="CR10309" s="0" t="n">
        <v>1.1355</v>
      </c>
      <c r="CU10309" s="0" t="n">
        <v>1.1153</v>
      </c>
      <c r="CV10309" s="0" t="n">
        <v>1.1531</v>
      </c>
      <c r="CW10309" s="0" t="n">
        <v>1.0245</v>
      </c>
      <c r="CX10309" s="0" t="n">
        <v>1.0416</v>
      </c>
      <c r="CY10309" s="0" t="n">
        <v>1.0775</v>
      </c>
      <c r="CZ10309" s="0" t="n">
        <v>1.0369</v>
      </c>
      <c r="DA10309" s="0" t="n">
        <v>0.91556</v>
      </c>
      <c r="DB10309" s="0" t="n">
        <v>0.89769</v>
      </c>
      <c r="DD10309" s="0" t="n">
        <v>1.0581</v>
      </c>
      <c r="DE10309" s="0" t="n">
        <v>1.0218</v>
      </c>
      <c r="DF10309" s="0" t="n">
        <v>1.0734</v>
      </c>
      <c r="DG10309" s="0" t="n">
        <v>1.044</v>
      </c>
      <c r="DH10309" s="0" t="n">
        <v>1.0162</v>
      </c>
      <c r="DI10309" s="0" t="n">
        <v>0.87389</v>
      </c>
      <c r="DJ10309" s="0" t="n">
        <v>0.83911</v>
      </c>
      <c r="DL10309" s="0" t="n">
        <v>0.99928</v>
      </c>
      <c r="DM10309" s="0" t="n">
        <v>0.95057</v>
      </c>
      <c r="DN10309" s="0" t="n">
        <v>1.0359</v>
      </c>
      <c r="DP10309" s="0" t="n">
        <v>0.98547</v>
      </c>
      <c r="DQ10309" s="0" t="n">
        <v>0.83232</v>
      </c>
      <c r="DR10309" s="0" t="n">
        <v>0.80707</v>
      </c>
      <c r="DS10309" s="0" t="n">
        <v>1.1257</v>
      </c>
      <c r="DT10309" s="0" t="n">
        <v>1.1023</v>
      </c>
      <c r="DU10309" s="0" t="n">
        <v>1.043</v>
      </c>
      <c r="DV10309" s="0" t="n">
        <v>1.1235</v>
      </c>
      <c r="DW10309" s="0" t="n">
        <v>1.1659</v>
      </c>
      <c r="DX10309" s="0" t="n">
        <v>1.1331</v>
      </c>
      <c r="DY10309" s="0" t="n">
        <v>0.93519</v>
      </c>
      <c r="DZ10309" s="0" t="n">
        <v>0.73803</v>
      </c>
      <c r="EA10309" s="0" t="n">
        <v>1.117146</v>
      </c>
      <c r="EB10309" s="0" t="n">
        <v>0.896948333333333</v>
      </c>
      <c r="EC10309" s="0" t="n">
        <v>0.758078</v>
      </c>
      <c r="ED10309" s="0" t="n">
        <v>0.672668333333333</v>
      </c>
      <c r="EE10309" s="0" t="n">
        <v>0.513035</v>
      </c>
      <c r="EF10309" s="0" t="n">
        <v>0.2858275</v>
      </c>
      <c r="EG10309" s="0" t="n">
        <v>0.44264</v>
      </c>
      <c r="EH10309" s="0" t="n">
        <v>0.43234</v>
      </c>
    </row>
    <row r="10310" customFormat="false" ht="14" hidden="false" customHeight="false" outlineLevel="0" collapsed="false">
      <c r="A10310" s="0" t="s">
        <v>46929</v>
      </c>
      <c r="B10310" s="0" t="s">
        <v>46934</v>
      </c>
      <c r="C10310" s="0" t="s">
        <v>46841</v>
      </c>
      <c r="D10310" s="0" t="s">
        <v>46842</v>
      </c>
      <c r="E10310" s="0" t="s">
        <v>46843</v>
      </c>
      <c r="F10310" s="0" t="n">
        <v>0.690564</v>
      </c>
      <c r="G10310" s="0" t="n">
        <v>3.48634</v>
      </c>
      <c r="H10310" s="3" t="n">
        <v>1.86048E-007</v>
      </c>
      <c r="I10310" s="0" t="n">
        <v>132.23</v>
      </c>
      <c r="J10310" s="0" t="n">
        <v>95.283</v>
      </c>
      <c r="K10310" s="0" t="n">
        <v>132.23</v>
      </c>
      <c r="L10310" s="0" t="s">
        <v>142</v>
      </c>
      <c r="M10310" s="0" t="s">
        <v>46935</v>
      </c>
      <c r="N10310" s="0" t="s">
        <v>40465</v>
      </c>
      <c r="O10310" s="0" t="s">
        <v>4130</v>
      </c>
      <c r="P10310" s="0" t="s">
        <v>46936</v>
      </c>
      <c r="Q10310" s="0" t="s">
        <v>46937</v>
      </c>
      <c r="R10310" s="0" t="n">
        <v>10</v>
      </c>
      <c r="AC10310" s="0" t="n">
        <v>0.72296</v>
      </c>
      <c r="DC10310" s="0" t="n">
        <v>1.1451</v>
      </c>
      <c r="EA10310" s="0" t="e">
        <f aca="false">#DIV/0!</f>
        <v>#DIV/0!</v>
      </c>
      <c r="EB10310" s="0" t="e">
        <f aca="false">#DIV/0!</f>
        <v>#DIV/0!</v>
      </c>
      <c r="EC10310" s="0" t="n">
        <v>0.72296</v>
      </c>
      <c r="ED10310" s="0" t="e">
        <f aca="false">#DIV/0!</f>
        <v>#DIV/0!</v>
      </c>
      <c r="EE10310" s="0" t="e">
        <f aca="false">#DIV/0!</f>
        <v>#DIV/0!</v>
      </c>
      <c r="EF10310" s="0" t="e">
        <f aca="false">#DIV/0!</f>
        <v>#DIV/0!</v>
      </c>
      <c r="EG10310" s="0" t="e">
        <f aca="false">#DIV/0!</f>
        <v>#DIV/0!</v>
      </c>
      <c r="EH10310" s="0" t="e">
        <f aca="false">#DIV/0!</f>
        <v>#DIV/0!</v>
      </c>
    </row>
    <row r="10311" customFormat="false" ht="14" hidden="false" customHeight="false" outlineLevel="0" collapsed="false">
      <c r="A10311" s="0" t="s">
        <v>46860</v>
      </c>
      <c r="B10311" s="0" t="s">
        <v>7848</v>
      </c>
      <c r="C10311" s="0" t="s">
        <v>46841</v>
      </c>
      <c r="D10311" s="0" t="s">
        <v>46842</v>
      </c>
      <c r="E10311" s="0" t="s">
        <v>46843</v>
      </c>
      <c r="F10311" s="0" t="n">
        <v>0.74377</v>
      </c>
      <c r="G10311" s="0" t="n">
        <v>9.14909</v>
      </c>
      <c r="H10311" s="0" t="n">
        <v>0.00059752</v>
      </c>
      <c r="I10311" s="0" t="n">
        <v>40.064</v>
      </c>
      <c r="J10311" s="0" t="n">
        <v>18.967</v>
      </c>
      <c r="K10311" s="0" t="n">
        <v>40.064</v>
      </c>
      <c r="L10311" s="0" t="s">
        <v>142</v>
      </c>
      <c r="M10311" s="0" t="s">
        <v>46938</v>
      </c>
      <c r="N10311" s="0" t="s">
        <v>144</v>
      </c>
      <c r="O10311" s="0" t="s">
        <v>2676</v>
      </c>
      <c r="P10311" s="0" t="s">
        <v>46939</v>
      </c>
      <c r="Q10311" s="0" t="s">
        <v>46940</v>
      </c>
      <c r="R10311" s="0" t="n">
        <v>14</v>
      </c>
      <c r="EA10311" s="0" t="e">
        <f aca="false">#DIV/0!</f>
        <v>#DIV/0!</v>
      </c>
      <c r="EB10311" s="0" t="e">
        <f aca="false">#DIV/0!</f>
        <v>#DIV/0!</v>
      </c>
      <c r="EC10311" s="0" t="e">
        <f aca="false">#DIV/0!</f>
        <v>#DIV/0!</v>
      </c>
      <c r="ED10311" s="0" t="e">
        <f aca="false">#DIV/0!</f>
        <v>#DIV/0!</v>
      </c>
      <c r="EE10311" s="0" t="e">
        <f aca="false">#DIV/0!</f>
        <v>#DIV/0!</v>
      </c>
      <c r="EF10311" s="0" t="e">
        <f aca="false">#DIV/0!</f>
        <v>#DIV/0!</v>
      </c>
      <c r="EG10311" s="0" t="e">
        <f aca="false">#DIV/0!</f>
        <v>#DIV/0!</v>
      </c>
      <c r="EH10311" s="0" t="e">
        <f aca="false">#DIV/0!</f>
        <v>#DIV/0!</v>
      </c>
    </row>
    <row r="10312" customFormat="false" ht="14" hidden="false" customHeight="false" outlineLevel="0" collapsed="false">
      <c r="A10312" s="0" t="s">
        <v>46941</v>
      </c>
      <c r="B10312" s="0" t="s">
        <v>46942</v>
      </c>
      <c r="C10312" s="0" t="s">
        <v>46841</v>
      </c>
      <c r="D10312" s="0" t="s">
        <v>46842</v>
      </c>
      <c r="E10312" s="0" t="s">
        <v>46843</v>
      </c>
      <c r="F10312" s="0" t="n">
        <v>0.938265</v>
      </c>
      <c r="G10312" s="0" t="n">
        <v>11.818</v>
      </c>
      <c r="H10312" s="0" t="n">
        <v>0.000145739</v>
      </c>
      <c r="I10312" s="0" t="n">
        <v>233.13</v>
      </c>
      <c r="J10312" s="0" t="n">
        <v>180.27</v>
      </c>
      <c r="K10312" s="0" t="n">
        <v>190.53</v>
      </c>
      <c r="L10312" s="0" t="s">
        <v>142</v>
      </c>
      <c r="M10312" s="0" t="s">
        <v>46943</v>
      </c>
      <c r="N10312" s="0" t="s">
        <v>144</v>
      </c>
      <c r="O10312" s="0" t="s">
        <v>1359</v>
      </c>
      <c r="P10312" s="0" t="s">
        <v>46944</v>
      </c>
      <c r="Q10312" s="0" t="s">
        <v>46945</v>
      </c>
      <c r="R10312" s="0" t="n">
        <v>10</v>
      </c>
      <c r="AJ10312" s="0" t="n">
        <v>0.99326</v>
      </c>
      <c r="AK10312" s="0" t="n">
        <v>0.8125</v>
      </c>
      <c r="AL10312" s="0" t="n">
        <v>0.79979</v>
      </c>
      <c r="AQ10312" s="0" t="n">
        <v>0.84331</v>
      </c>
      <c r="BB10312" s="0" t="n">
        <v>0.45551</v>
      </c>
      <c r="BC10312" s="0" t="n">
        <v>0.3113</v>
      </c>
      <c r="BD10312" s="0" t="n">
        <v>0.17029</v>
      </c>
      <c r="BG10312" s="0" t="n">
        <v>0.65021</v>
      </c>
      <c r="BH10312" s="0" t="n">
        <v>0.92396</v>
      </c>
      <c r="CE10312" s="0" t="n">
        <v>1.2224</v>
      </c>
      <c r="CO10312" s="0" t="n">
        <v>0.303</v>
      </c>
      <c r="CP10312" s="0" t="n">
        <v>0.12522</v>
      </c>
      <c r="DC10312" s="0" t="n">
        <v>1.038</v>
      </c>
      <c r="DG10312" s="0" t="n">
        <v>1.1514</v>
      </c>
      <c r="DJ10312" s="0" t="n">
        <v>0.69582</v>
      </c>
      <c r="DK10312" s="0" t="n">
        <v>1.2371</v>
      </c>
      <c r="DN10312" s="0" t="n">
        <v>1.1054</v>
      </c>
      <c r="DP10312" s="0" t="n">
        <v>0.95217</v>
      </c>
      <c r="DQ10312" s="0" t="n">
        <v>0.86026</v>
      </c>
      <c r="DR10312" s="0" t="n">
        <v>0.71736</v>
      </c>
      <c r="DX10312" s="0" t="n">
        <v>0.9687</v>
      </c>
      <c r="EA10312" s="0" t="n">
        <v>0.74676</v>
      </c>
      <c r="EB10312" s="0" t="n">
        <v>0.95861</v>
      </c>
      <c r="EC10312" s="0" t="n">
        <v>0.8125</v>
      </c>
      <c r="ED10312" s="0" t="n">
        <v>0.62765</v>
      </c>
      <c r="EE10312" s="0" t="n">
        <v>0.3113</v>
      </c>
      <c r="EF10312" s="0" t="n">
        <v>0.17029</v>
      </c>
      <c r="EG10312" s="0" t="e">
        <f aca="false">#DIV/0!</f>
        <v>#DIV/0!</v>
      </c>
      <c r="EH10312" s="0" t="e">
        <f aca="false">#DIV/0!</f>
        <v>#DIV/0!</v>
      </c>
    </row>
    <row r="10313" customFormat="false" ht="14" hidden="false" customHeight="false" outlineLevel="0" collapsed="false">
      <c r="A10313" s="0" t="s">
        <v>46941</v>
      </c>
      <c r="B10313" s="0" t="s">
        <v>46946</v>
      </c>
      <c r="C10313" s="0" t="s">
        <v>46841</v>
      </c>
      <c r="D10313" s="0" t="s">
        <v>46842</v>
      </c>
      <c r="E10313" s="0" t="s">
        <v>46843</v>
      </c>
      <c r="F10313" s="0" t="n">
        <v>0.999713</v>
      </c>
      <c r="G10313" s="0" t="n">
        <v>35.4248</v>
      </c>
      <c r="H10313" s="3" t="n">
        <v>2.07862E-005</v>
      </c>
      <c r="I10313" s="0" t="n">
        <v>267.85</v>
      </c>
      <c r="J10313" s="0" t="n">
        <v>208.06</v>
      </c>
      <c r="K10313" s="0" t="n">
        <v>195.79</v>
      </c>
      <c r="L10313" s="0" t="s">
        <v>142</v>
      </c>
      <c r="M10313" s="0" t="s">
        <v>46947</v>
      </c>
      <c r="N10313" s="0" t="s">
        <v>144</v>
      </c>
      <c r="O10313" s="0" t="s">
        <v>2233</v>
      </c>
      <c r="P10313" s="0" t="s">
        <v>46948</v>
      </c>
      <c r="Q10313" s="0" t="s">
        <v>46949</v>
      </c>
      <c r="R10313" s="0" t="n">
        <v>11</v>
      </c>
      <c r="S10313" s="0" t="n">
        <v>1.031</v>
      </c>
      <c r="AA10313" s="0" t="n">
        <v>0.59155</v>
      </c>
      <c r="AB10313" s="0" t="n">
        <v>0.93338</v>
      </c>
      <c r="AC10313" s="0" t="n">
        <v>0.55135</v>
      </c>
      <c r="AD10313" s="0" t="n">
        <v>0.39814</v>
      </c>
      <c r="AE10313" s="0" t="n">
        <v>0.37828</v>
      </c>
      <c r="AJ10313" s="0" t="n">
        <v>0.99326</v>
      </c>
      <c r="AK10313" s="0" t="n">
        <v>0.8125</v>
      </c>
      <c r="AL10313" s="0" t="n">
        <v>0.76033</v>
      </c>
      <c r="AT10313" s="0" t="n">
        <v>0.56196</v>
      </c>
      <c r="AU10313" s="0" t="n">
        <v>0.48661</v>
      </c>
      <c r="AY10313" s="0" t="n">
        <v>1.1166</v>
      </c>
      <c r="AZ10313" s="0" t="n">
        <v>0.84308</v>
      </c>
      <c r="BA10313" s="0" t="n">
        <v>0.56875</v>
      </c>
      <c r="BB10313" s="0" t="n">
        <v>0.45551</v>
      </c>
      <c r="BD10313" s="0" t="n">
        <v>0.17029</v>
      </c>
      <c r="BF10313" s="0" t="n">
        <v>1.9118</v>
      </c>
      <c r="BG10313" s="0" t="n">
        <v>0.65021</v>
      </c>
      <c r="BH10313" s="0" t="n">
        <v>0.92396</v>
      </c>
      <c r="BW10313" s="0" t="n">
        <v>0.96556</v>
      </c>
      <c r="CE10313" s="0" t="n">
        <v>1.2224</v>
      </c>
      <c r="CM10313" s="0" t="n">
        <v>1.0529</v>
      </c>
      <c r="CN10313" s="0" t="n">
        <v>0.38008</v>
      </c>
      <c r="CO10313" s="0" t="n">
        <v>0.303</v>
      </c>
      <c r="CP10313" s="0" t="n">
        <v>0.12522</v>
      </c>
      <c r="CR10313" s="0" t="n">
        <v>0.096939</v>
      </c>
      <c r="CW10313" s="0" t="n">
        <v>0.80766</v>
      </c>
      <c r="DC10313" s="0" t="n">
        <v>0.31489</v>
      </c>
      <c r="DD10313" s="0" t="n">
        <v>1.336</v>
      </c>
      <c r="DE10313" s="0" t="n">
        <v>1.2792</v>
      </c>
      <c r="DF10313" s="0" t="n">
        <v>0.94636</v>
      </c>
      <c r="DG10313" s="0" t="n">
        <v>0.54511</v>
      </c>
      <c r="DH10313" s="0" t="n">
        <v>0.95342</v>
      </c>
      <c r="DI10313" s="0" t="n">
        <v>0.66851</v>
      </c>
      <c r="DJ10313" s="0" t="n">
        <v>0.73283</v>
      </c>
      <c r="DK10313" s="0" t="n">
        <v>1.2371</v>
      </c>
      <c r="DN10313" s="0" t="n">
        <v>1.1054</v>
      </c>
      <c r="DP10313" s="0" t="n">
        <v>0.95217</v>
      </c>
      <c r="DQ10313" s="0" t="n">
        <v>0.86026</v>
      </c>
      <c r="DR10313" s="0" t="n">
        <v>0.71736</v>
      </c>
      <c r="DS10313" s="0" t="n">
        <v>1.244</v>
      </c>
      <c r="DT10313" s="0" t="n">
        <v>1.0612</v>
      </c>
      <c r="DV10313" s="0" t="n">
        <v>1.5181</v>
      </c>
      <c r="DX10313" s="0" t="n">
        <v>0.9687</v>
      </c>
      <c r="DY10313" s="0" t="n">
        <v>0.99731</v>
      </c>
      <c r="DZ10313" s="0" t="n">
        <v>0.74174</v>
      </c>
      <c r="EA10313" s="0" t="n">
        <v>0.84734</v>
      </c>
      <c r="EB10313" s="0" t="n">
        <v>0.92342</v>
      </c>
      <c r="EC10313" s="0" t="n">
        <v>0.6442</v>
      </c>
      <c r="ED10313" s="0" t="n">
        <v>0.543985</v>
      </c>
      <c r="EE10313" s="0" t="n">
        <v>0.432445</v>
      </c>
      <c r="EF10313" s="0" t="n">
        <v>0.17029</v>
      </c>
      <c r="EG10313" s="0" t="e">
        <f aca="false">#DIV/0!</f>
        <v>#DIV/0!</v>
      </c>
      <c r="EH10313" s="0" t="n">
        <v>1.9118</v>
      </c>
    </row>
    <row r="10314" customFormat="false" ht="14" hidden="false" customHeight="false" outlineLevel="0" collapsed="false">
      <c r="A10314" s="0" t="s">
        <v>46860</v>
      </c>
      <c r="B10314" s="0" t="s">
        <v>46950</v>
      </c>
      <c r="C10314" s="0" t="s">
        <v>46841</v>
      </c>
      <c r="D10314" s="0" t="s">
        <v>46842</v>
      </c>
      <c r="E10314" s="0" t="s">
        <v>46843</v>
      </c>
      <c r="F10314" s="0" t="n">
        <v>0.86593</v>
      </c>
      <c r="G10314" s="0" t="n">
        <v>13.2519</v>
      </c>
      <c r="H10314" s="0" t="n">
        <v>0.000293311</v>
      </c>
      <c r="I10314" s="0" t="n">
        <v>41.575</v>
      </c>
      <c r="J10314" s="0" t="n">
        <v>29.981</v>
      </c>
      <c r="K10314" s="0" t="n">
        <v>40.166</v>
      </c>
      <c r="L10314" s="0" t="s">
        <v>149</v>
      </c>
      <c r="M10314" s="0" t="s">
        <v>46951</v>
      </c>
      <c r="N10314" s="0" t="s">
        <v>46952</v>
      </c>
      <c r="O10314" s="0" t="s">
        <v>908</v>
      </c>
      <c r="P10314" s="0" t="s">
        <v>46867</v>
      </c>
      <c r="Q10314" s="0" t="s">
        <v>46868</v>
      </c>
      <c r="R10314" s="0" t="n">
        <v>25</v>
      </c>
      <c r="BX10314" s="0" t="n">
        <v>0.96082</v>
      </c>
      <c r="BY10314" s="0" t="n">
        <v>1.1102</v>
      </c>
      <c r="CD10314" s="0" t="n">
        <v>0.9483</v>
      </c>
      <c r="CM10314" s="0" t="n">
        <v>1.1819</v>
      </c>
      <c r="CN10314" s="0" t="n">
        <v>1.1898</v>
      </c>
      <c r="CO10314" s="0" t="n">
        <v>1.3421</v>
      </c>
      <c r="CP10314" s="0" t="n">
        <v>1.1879</v>
      </c>
      <c r="CQ10314" s="0" t="n">
        <v>1.0776</v>
      </c>
      <c r="CR10314" s="0" t="n">
        <v>1.3518</v>
      </c>
      <c r="CS10314" s="0" t="n">
        <v>1.2048</v>
      </c>
      <c r="CT10314" s="0" t="n">
        <v>1.2518</v>
      </c>
      <c r="EA10314" s="0" t="e">
        <f aca="false">#DIV/0!</f>
        <v>#DIV/0!</v>
      </c>
      <c r="EB10314" s="0" t="e">
        <f aca="false">#DIV/0!</f>
        <v>#DIV/0!</v>
      </c>
      <c r="EC10314" s="0" t="e">
        <f aca="false">#DIV/0!</f>
        <v>#DIV/0!</v>
      </c>
      <c r="ED10314" s="0" t="e">
        <f aca="false">#DIV/0!</f>
        <v>#DIV/0!</v>
      </c>
      <c r="EE10314" s="0" t="e">
        <f aca="false">#DIV/0!</f>
        <v>#DIV/0!</v>
      </c>
      <c r="EF10314" s="0" t="e">
        <f aca="false">#DIV/0!</f>
        <v>#DIV/0!</v>
      </c>
      <c r="EG10314" s="0" t="e">
        <f aca="false">#DIV/0!</f>
        <v>#DIV/0!</v>
      </c>
      <c r="EH10314" s="0" t="e">
        <f aca="false">#DIV/0!</f>
        <v>#DIV/0!</v>
      </c>
    </row>
    <row r="10315" customFormat="false" ht="14" hidden="false" customHeight="false" outlineLevel="0" collapsed="false">
      <c r="A10315" s="0" t="s">
        <v>46855</v>
      </c>
      <c r="B10315" s="0" t="s">
        <v>46953</v>
      </c>
      <c r="C10315" s="0" t="s">
        <v>46841</v>
      </c>
      <c r="D10315" s="0" t="s">
        <v>46842</v>
      </c>
      <c r="E10315" s="0" t="s">
        <v>46843</v>
      </c>
      <c r="F10315" s="0" t="n">
        <v>0.956019</v>
      </c>
      <c r="G10315" s="0" t="n">
        <v>13.3613</v>
      </c>
      <c r="H10315" s="3" t="n">
        <v>4.92319E-005</v>
      </c>
      <c r="I10315" s="0" t="n">
        <v>89.434</v>
      </c>
      <c r="J10315" s="0" t="n">
        <v>64.013</v>
      </c>
      <c r="K10315" s="0" t="n">
        <v>72.21</v>
      </c>
      <c r="L10315" s="0" t="s">
        <v>149</v>
      </c>
      <c r="M10315" s="0" t="s">
        <v>46954</v>
      </c>
      <c r="N10315" s="0" t="s">
        <v>8100</v>
      </c>
      <c r="O10315" s="0" t="s">
        <v>715</v>
      </c>
      <c r="P10315" s="0" t="s">
        <v>46955</v>
      </c>
      <c r="Q10315" s="0" t="s">
        <v>46956</v>
      </c>
      <c r="R10315" s="0" t="n">
        <v>17</v>
      </c>
      <c r="AE10315" s="0" t="n">
        <v>1.16</v>
      </c>
      <c r="AG10315" s="0" t="n">
        <v>1.0099</v>
      </c>
      <c r="EA10315" s="0" t="e">
        <f aca="false">#DIV/0!</f>
        <v>#DIV/0!</v>
      </c>
      <c r="EB10315" s="0" t="e">
        <f aca="false">#DIV/0!</f>
        <v>#DIV/0!</v>
      </c>
      <c r="EC10315" s="0" t="e">
        <f aca="false">#DIV/0!</f>
        <v>#DIV/0!</v>
      </c>
      <c r="ED10315" s="0" t="e">
        <f aca="false">#DIV/0!</f>
        <v>#DIV/0!</v>
      </c>
      <c r="EE10315" s="0" t="n">
        <v>1.16</v>
      </c>
      <c r="EF10315" s="0" t="e">
        <f aca="false">#DIV/0!</f>
        <v>#DIV/0!</v>
      </c>
      <c r="EG10315" s="0" t="n">
        <v>1.0099</v>
      </c>
      <c r="EH10315" s="0" t="e">
        <f aca="false">#DIV/0!</f>
        <v>#DIV/0!</v>
      </c>
    </row>
    <row r="10316" customFormat="false" ht="14" hidden="false" customHeight="false" outlineLevel="0" collapsed="false">
      <c r="A10316" s="0" t="s">
        <v>46957</v>
      </c>
      <c r="B10316" s="0" t="s">
        <v>46958</v>
      </c>
      <c r="C10316" s="0" t="s">
        <v>46959</v>
      </c>
      <c r="D10316" s="0" t="s">
        <v>46960</v>
      </c>
      <c r="E10316" s="0" t="s">
        <v>46961</v>
      </c>
      <c r="F10316" s="0" t="n">
        <v>1</v>
      </c>
      <c r="G10316" s="0" t="n">
        <v>81.8835</v>
      </c>
      <c r="H10316" s="3" t="n">
        <v>8.16205E-036</v>
      </c>
      <c r="I10316" s="0" t="n">
        <v>186.08</v>
      </c>
      <c r="J10316" s="0" t="n">
        <v>146.5</v>
      </c>
      <c r="K10316" s="0" t="n">
        <v>123.63</v>
      </c>
      <c r="L10316" s="0" t="s">
        <v>142</v>
      </c>
      <c r="M10316" s="0" t="s">
        <v>46962</v>
      </c>
      <c r="N10316" s="0" t="s">
        <v>144</v>
      </c>
      <c r="O10316" s="0" t="s">
        <v>1789</v>
      </c>
      <c r="P10316" s="0" t="s">
        <v>46963</v>
      </c>
      <c r="Q10316" s="0" t="s">
        <v>46964</v>
      </c>
      <c r="R10316" s="0" t="n">
        <v>6</v>
      </c>
      <c r="T10316" s="0" t="n">
        <v>1.1715</v>
      </c>
      <c r="AA10316" s="0" t="n">
        <v>1.0797</v>
      </c>
      <c r="AB10316" s="0" t="n">
        <v>1.0272</v>
      </c>
      <c r="AC10316" s="0" t="n">
        <v>0.9201</v>
      </c>
      <c r="AD10316" s="0" t="n">
        <v>0.88643</v>
      </c>
      <c r="AE10316" s="0" t="n">
        <v>0.94256</v>
      </c>
      <c r="AF10316" s="0" t="n">
        <v>0.89328</v>
      </c>
      <c r="AG10316" s="0" t="n">
        <v>1.0331</v>
      </c>
      <c r="AH10316" s="0" t="n">
        <v>1.0742</v>
      </c>
      <c r="AI10316" s="0" t="n">
        <v>1.2497</v>
      </c>
      <c r="AJ10316" s="0" t="n">
        <v>1.127</v>
      </c>
      <c r="AK10316" s="0" t="n">
        <v>1.1782</v>
      </c>
      <c r="AL10316" s="0" t="n">
        <v>1.335</v>
      </c>
      <c r="AM10316" s="0" t="n">
        <v>1.0408</v>
      </c>
      <c r="AN10316" s="0" t="n">
        <v>1.2219</v>
      </c>
      <c r="AO10316" s="0" t="n">
        <v>1.0851</v>
      </c>
      <c r="AP10316" s="0" t="n">
        <v>1.2731</v>
      </c>
      <c r="AQ10316" s="0" t="n">
        <v>1.1091</v>
      </c>
      <c r="AR10316" s="0" t="n">
        <v>0.33548</v>
      </c>
      <c r="AS10316" s="0" t="n">
        <v>0.96698</v>
      </c>
      <c r="AT10316" s="0" t="n">
        <v>1.0355</v>
      </c>
      <c r="AU10316" s="0" t="n">
        <v>0.57161</v>
      </c>
      <c r="AV10316" s="0" t="n">
        <v>0.80844</v>
      </c>
      <c r="AX10316" s="0" t="n">
        <v>0.84516</v>
      </c>
      <c r="AY10316" s="0" t="n">
        <v>1.2205</v>
      </c>
      <c r="BF10316" s="0" t="n">
        <v>0.91496</v>
      </c>
      <c r="BG10316" s="0" t="n">
        <v>0.74454</v>
      </c>
      <c r="BH10316" s="0" t="n">
        <v>0.77766</v>
      </c>
      <c r="BI10316" s="0" t="n">
        <v>0.87517</v>
      </c>
      <c r="BJ10316" s="0" t="n">
        <v>0.98376</v>
      </c>
      <c r="BK10316" s="0" t="n">
        <v>0.83478</v>
      </c>
      <c r="BL10316" s="0" t="n">
        <v>0.8804</v>
      </c>
      <c r="BM10316" s="0" t="n">
        <v>0.75351</v>
      </c>
      <c r="BN10316" s="0" t="n">
        <v>0.97086</v>
      </c>
      <c r="BO10316" s="0" t="n">
        <v>0.92207</v>
      </c>
      <c r="BP10316" s="0" t="n">
        <v>1.1087</v>
      </c>
      <c r="BQ10316" s="0" t="n">
        <v>0.88968</v>
      </c>
      <c r="BR10316" s="0" t="n">
        <v>0.95598</v>
      </c>
      <c r="BS10316" s="0" t="n">
        <v>1.0052</v>
      </c>
      <c r="BT10316" s="0" t="n">
        <v>0.98644</v>
      </c>
      <c r="BU10316" s="0" t="n">
        <v>0.72476</v>
      </c>
      <c r="BV10316" s="0" t="n">
        <v>1.0472</v>
      </c>
      <c r="BW10316" s="0" t="n">
        <v>1.085</v>
      </c>
      <c r="BX10316" s="0" t="n">
        <v>1.0207</v>
      </c>
      <c r="BY10316" s="0" t="n">
        <v>0.94304</v>
      </c>
      <c r="BZ10316" s="0" t="n">
        <v>0.97427</v>
      </c>
      <c r="CA10316" s="0" t="n">
        <v>1.2861</v>
      </c>
      <c r="CB10316" s="0" t="n">
        <v>1.1777</v>
      </c>
      <c r="CC10316" s="0" t="n">
        <v>0.80125</v>
      </c>
      <c r="CD10316" s="0" t="n">
        <v>1.0323</v>
      </c>
      <c r="CE10316" s="0" t="n">
        <v>1.2084</v>
      </c>
      <c r="CF10316" s="0" t="n">
        <v>1.0078</v>
      </c>
      <c r="CG10316" s="0" t="n">
        <v>0.73384</v>
      </c>
      <c r="CH10316" s="0" t="n">
        <v>0.81531</v>
      </c>
      <c r="CI10316" s="0" t="n">
        <v>0.83973</v>
      </c>
      <c r="CJ10316" s="0" t="n">
        <v>1.0117</v>
      </c>
      <c r="CK10316" s="0" t="n">
        <v>1.0521</v>
      </c>
      <c r="CL10316" s="0" t="n">
        <v>1.0917</v>
      </c>
      <c r="CM10316" s="0" t="n">
        <v>1.0371</v>
      </c>
      <c r="CN10316" s="0" t="n">
        <v>0.94941</v>
      </c>
      <c r="CO10316" s="0" t="n">
        <v>1.0084</v>
      </c>
      <c r="CP10316" s="0" t="n">
        <v>0.9305</v>
      </c>
      <c r="CQ10316" s="0" t="n">
        <v>0.98733</v>
      </c>
      <c r="CR10316" s="0" t="n">
        <v>0.96524</v>
      </c>
      <c r="CS10316" s="0" t="n">
        <v>0.92638</v>
      </c>
      <c r="CT10316" s="0" t="n">
        <v>1.0453</v>
      </c>
      <c r="DC10316" s="0" t="n">
        <v>1.2014</v>
      </c>
      <c r="DD10316" s="0" t="n">
        <v>0.96862</v>
      </c>
      <c r="DE10316" s="0" t="n">
        <v>1.0397</v>
      </c>
      <c r="DF10316" s="0" t="n">
        <v>0.92516</v>
      </c>
      <c r="DH10316" s="0" t="n">
        <v>0.82112</v>
      </c>
      <c r="DI10316" s="0" t="n">
        <v>1.0054</v>
      </c>
      <c r="DJ10316" s="0" t="n">
        <v>0.88861</v>
      </c>
      <c r="DK10316" s="0" t="n">
        <v>1.1678</v>
      </c>
      <c r="DL10316" s="0" t="n">
        <v>1.0862</v>
      </c>
      <c r="DM10316" s="0" t="n">
        <v>1.0847</v>
      </c>
      <c r="DN10316" s="0" t="n">
        <v>1.1416</v>
      </c>
      <c r="DO10316" s="0" t="n">
        <v>1.426</v>
      </c>
      <c r="DP10316" s="0" t="n">
        <v>1.1217</v>
      </c>
      <c r="DQ10316" s="0" t="n">
        <v>1.1491</v>
      </c>
      <c r="DR10316" s="0" t="n">
        <v>1.0213</v>
      </c>
      <c r="DS10316" s="0" t="n">
        <v>1.2129</v>
      </c>
      <c r="DT10316" s="0" t="n">
        <v>0.62344</v>
      </c>
      <c r="DU10316" s="0" t="n">
        <v>0.83168</v>
      </c>
      <c r="DV10316" s="0" t="n">
        <v>0.65411</v>
      </c>
      <c r="DW10316" s="0" t="n">
        <v>0.91372</v>
      </c>
      <c r="DX10316" s="0" t="n">
        <v>0.78054</v>
      </c>
      <c r="DY10316" s="0" t="n">
        <v>0.8425</v>
      </c>
      <c r="DZ10316" s="0" t="n">
        <v>0.74162</v>
      </c>
      <c r="EA10316" s="0" t="n">
        <v>1.080708</v>
      </c>
      <c r="EB10316" s="0" t="n">
        <v>0.887768</v>
      </c>
      <c r="EC10316" s="0" t="n">
        <v>0.9851125</v>
      </c>
      <c r="ED10316" s="0" t="n">
        <v>1.0601725</v>
      </c>
      <c r="EE10316" s="0" t="n">
        <v>0.8474375</v>
      </c>
      <c r="EF10316" s="0" t="n">
        <v>0.951005</v>
      </c>
      <c r="EG10316" s="0" t="n">
        <v>0.957236666666667</v>
      </c>
      <c r="EH10316" s="0" t="n">
        <v>1.015656</v>
      </c>
    </row>
    <row r="10317" customFormat="false" ht="14" hidden="false" customHeight="false" outlineLevel="0" collapsed="false">
      <c r="A10317" s="0" t="s">
        <v>46957</v>
      </c>
      <c r="B10317" s="0" t="s">
        <v>46965</v>
      </c>
      <c r="C10317" s="0" t="s">
        <v>46959</v>
      </c>
      <c r="D10317" s="0" t="s">
        <v>46960</v>
      </c>
      <c r="E10317" s="0" t="s">
        <v>46961</v>
      </c>
      <c r="F10317" s="0" t="n">
        <v>0.999731</v>
      </c>
      <c r="G10317" s="0" t="n">
        <v>35.7065</v>
      </c>
      <c r="H10317" s="0" t="n">
        <v>0.000212096</v>
      </c>
      <c r="I10317" s="0" t="n">
        <v>89.484</v>
      </c>
      <c r="J10317" s="0" t="n">
        <v>52.957</v>
      </c>
      <c r="K10317" s="0" t="n">
        <v>80.632</v>
      </c>
      <c r="L10317" s="0" t="s">
        <v>142</v>
      </c>
      <c r="M10317" s="0" t="s">
        <v>46966</v>
      </c>
      <c r="N10317" s="0" t="s">
        <v>2108</v>
      </c>
      <c r="O10317" s="0" t="s">
        <v>818</v>
      </c>
      <c r="P10317" s="0" t="s">
        <v>46967</v>
      </c>
      <c r="Q10317" s="0" t="s">
        <v>46968</v>
      </c>
      <c r="R10317" s="0" t="n">
        <v>5</v>
      </c>
      <c r="T10317" s="0" t="n">
        <v>1.1229</v>
      </c>
      <c r="W10317" s="0" t="n">
        <v>1.1679</v>
      </c>
      <c r="Z10317" s="0" t="n">
        <v>1.552</v>
      </c>
      <c r="AA10317" s="0" t="n">
        <v>0.99854</v>
      </c>
      <c r="AB10317" s="0" t="n">
        <v>0.92847</v>
      </c>
      <c r="AC10317" s="0" t="n">
        <v>0.93551</v>
      </c>
      <c r="AD10317" s="0" t="n">
        <v>1.2272</v>
      </c>
      <c r="AE10317" s="0" t="n">
        <v>0.71504</v>
      </c>
      <c r="AF10317" s="0" t="n">
        <v>1.1177</v>
      </c>
      <c r="AG10317" s="0" t="n">
        <v>1.228</v>
      </c>
      <c r="AI10317" s="0" t="n">
        <v>1.0774</v>
      </c>
      <c r="AJ10317" s="0" t="n">
        <v>1.0183</v>
      </c>
      <c r="AK10317" s="0" t="n">
        <v>1.0675</v>
      </c>
      <c r="AL10317" s="0" t="n">
        <v>1.09</v>
      </c>
      <c r="AM10317" s="0" t="n">
        <v>1.0483</v>
      </c>
      <c r="AN10317" s="0" t="n">
        <v>1.0558</v>
      </c>
      <c r="AO10317" s="0" t="n">
        <v>1.1297</v>
      </c>
      <c r="AP10317" s="0" t="n">
        <v>1.0763</v>
      </c>
      <c r="AQ10317" s="0" t="n">
        <v>0.76731</v>
      </c>
      <c r="AR10317" s="0" t="n">
        <v>1.1014</v>
      </c>
      <c r="AS10317" s="0" t="n">
        <v>1.5959</v>
      </c>
      <c r="AT10317" s="0" t="n">
        <v>1.2556</v>
      </c>
      <c r="AU10317" s="0" t="n">
        <v>1.3772</v>
      </c>
      <c r="AV10317" s="0" t="n">
        <v>1.3098</v>
      </c>
      <c r="AY10317" s="0" t="n">
        <v>1.5111</v>
      </c>
      <c r="AZ10317" s="0" t="n">
        <v>1.3749</v>
      </c>
      <c r="BB10317" s="0" t="n">
        <v>1.7614</v>
      </c>
      <c r="BC10317" s="0" t="n">
        <v>1.5077</v>
      </c>
      <c r="BG10317" s="0" t="n">
        <v>0.79395</v>
      </c>
      <c r="BH10317" s="0" t="n">
        <v>0.64013</v>
      </c>
      <c r="BI10317" s="0" t="n">
        <v>1.0198</v>
      </c>
      <c r="BJ10317" s="0" t="n">
        <v>1.357</v>
      </c>
      <c r="BK10317" s="0" t="n">
        <v>0.53163</v>
      </c>
      <c r="BL10317" s="0" t="n">
        <v>1.1683</v>
      </c>
      <c r="BM10317" s="0" t="n">
        <v>1.5038</v>
      </c>
      <c r="BN10317" s="0" t="n">
        <v>0.50452</v>
      </c>
      <c r="BO10317" s="0" t="n">
        <v>0.61393</v>
      </c>
      <c r="BP10317" s="0" t="n">
        <v>0.67048</v>
      </c>
      <c r="BR10317" s="0" t="n">
        <v>0.65144</v>
      </c>
      <c r="BU10317" s="0" t="n">
        <v>0.42527</v>
      </c>
      <c r="CE10317" s="0" t="n">
        <v>1.054</v>
      </c>
      <c r="CF10317" s="0" t="n">
        <v>0.83445</v>
      </c>
      <c r="CG10317" s="0" t="n">
        <v>0.88181</v>
      </c>
      <c r="CH10317" s="0" t="n">
        <v>0.72227</v>
      </c>
      <c r="CI10317" s="0" t="n">
        <v>0.79097</v>
      </c>
      <c r="CJ10317" s="0" t="n">
        <v>0.82289</v>
      </c>
      <c r="CK10317" s="0" t="n">
        <v>0.99849</v>
      </c>
      <c r="CL10317" s="0" t="n">
        <v>0.71042</v>
      </c>
      <c r="CR10317" s="0" t="n">
        <v>0.26229</v>
      </c>
      <c r="CS10317" s="0" t="n">
        <v>0.46894</v>
      </c>
      <c r="CU10317" s="0" t="n">
        <v>1.0932</v>
      </c>
      <c r="CX10317" s="0" t="n">
        <v>2.3382</v>
      </c>
      <c r="DB10317" s="0" t="n">
        <v>1.0712</v>
      </c>
      <c r="DC10317" s="0" t="n">
        <v>1.3777</v>
      </c>
      <c r="DD10317" s="0" t="n">
        <v>1.0223</v>
      </c>
      <c r="DE10317" s="0" t="n">
        <v>1.0619</v>
      </c>
      <c r="DF10317" s="0" t="n">
        <v>0.90112</v>
      </c>
      <c r="DG10317" s="0" t="n">
        <v>1.1122</v>
      </c>
      <c r="DH10317" s="0" t="n">
        <v>0.97258</v>
      </c>
      <c r="DI10317" s="0" t="n">
        <v>0.92693</v>
      </c>
      <c r="DJ10317" s="0" t="n">
        <v>0.90117</v>
      </c>
      <c r="DK10317" s="0" t="n">
        <v>1.0711</v>
      </c>
      <c r="DL10317" s="0" t="n">
        <v>1.1903</v>
      </c>
      <c r="DN10317" s="0" t="n">
        <v>1.0393</v>
      </c>
      <c r="DO10317" s="0" t="n">
        <v>1.1536</v>
      </c>
      <c r="DP10317" s="0" t="n">
        <v>0.93154</v>
      </c>
      <c r="DQ10317" s="0" t="n">
        <v>0.92774</v>
      </c>
      <c r="DR10317" s="0" t="n">
        <v>1.0577</v>
      </c>
      <c r="DT10317" s="0" t="n">
        <v>1.4862</v>
      </c>
      <c r="DU10317" s="0" t="n">
        <v>1.3487</v>
      </c>
      <c r="DV10317" s="0" t="n">
        <v>0.41222</v>
      </c>
      <c r="DX10317" s="0" t="n">
        <v>1.3692</v>
      </c>
      <c r="DY10317" s="0" t="n">
        <v>1.3662</v>
      </c>
      <c r="DZ10317" s="0" t="n">
        <v>1.1787</v>
      </c>
      <c r="EA10317" s="0" t="n">
        <v>1.02966</v>
      </c>
      <c r="EB10317" s="0" t="n">
        <v>1.03101666666667</v>
      </c>
      <c r="EC10317" s="0" t="n">
        <v>1.1546775</v>
      </c>
      <c r="ED10317" s="0" t="n">
        <v>1.33824</v>
      </c>
      <c r="EE10317" s="0" t="n">
        <v>1.05796166666667</v>
      </c>
      <c r="EF10317" s="0" t="n">
        <v>1.1629</v>
      </c>
      <c r="EG10317" s="0" t="n">
        <v>1.28716666666667</v>
      </c>
      <c r="EH10317" s="0" t="n">
        <v>1.04427333333333</v>
      </c>
    </row>
    <row r="10318" customFormat="false" ht="14" hidden="false" customHeight="false" outlineLevel="0" collapsed="false">
      <c r="A10318" s="0" t="s">
        <v>46957</v>
      </c>
      <c r="B10318" s="0" t="s">
        <v>46969</v>
      </c>
      <c r="C10318" s="0" t="s">
        <v>46959</v>
      </c>
      <c r="D10318" s="0" t="s">
        <v>46960</v>
      </c>
      <c r="E10318" s="0" t="s">
        <v>46961</v>
      </c>
      <c r="F10318" s="0" t="n">
        <v>0.461903</v>
      </c>
      <c r="G10318" s="0" t="n">
        <v>0</v>
      </c>
      <c r="H10318" s="0" t="n">
        <v>0.00252128</v>
      </c>
      <c r="I10318" s="0" t="n">
        <v>62.648</v>
      </c>
      <c r="J10318" s="0" t="n">
        <v>42.888</v>
      </c>
      <c r="K10318" s="0" t="n">
        <v>62.648</v>
      </c>
      <c r="L10318" s="0" t="s">
        <v>142</v>
      </c>
      <c r="M10318" s="0" t="s">
        <v>46970</v>
      </c>
      <c r="N10318" s="0" t="s">
        <v>46971</v>
      </c>
      <c r="O10318" s="0" t="s">
        <v>598</v>
      </c>
      <c r="P10318" s="0" t="s">
        <v>46972</v>
      </c>
      <c r="Q10318" s="0" t="s">
        <v>46973</v>
      </c>
      <c r="R10318" s="0" t="n">
        <v>18</v>
      </c>
      <c r="EA10318" s="0" t="e">
        <f aca="false">#DIV/0!</f>
        <v>#DIV/0!</v>
      </c>
      <c r="EB10318" s="0" t="e">
        <f aca="false">#DIV/0!</f>
        <v>#DIV/0!</v>
      </c>
      <c r="EC10318" s="0" t="e">
        <f aca="false">#DIV/0!</f>
        <v>#DIV/0!</v>
      </c>
      <c r="ED10318" s="0" t="e">
        <f aca="false">#DIV/0!</f>
        <v>#DIV/0!</v>
      </c>
      <c r="EE10318" s="0" t="e">
        <f aca="false">#DIV/0!</f>
        <v>#DIV/0!</v>
      </c>
      <c r="EF10318" s="0" t="e">
        <f aca="false">#DIV/0!</f>
        <v>#DIV/0!</v>
      </c>
      <c r="EG10318" s="0" t="e">
        <f aca="false">#DIV/0!</f>
        <v>#DIV/0!</v>
      </c>
      <c r="EH10318" s="0" t="e">
        <f aca="false">#DIV/0!</f>
        <v>#DIV/0!</v>
      </c>
    </row>
    <row r="10319" customFormat="false" ht="14" hidden="false" customHeight="false" outlineLevel="0" collapsed="false">
      <c r="A10319" s="0" t="s">
        <v>46957</v>
      </c>
      <c r="B10319" s="0" t="s">
        <v>46974</v>
      </c>
      <c r="C10319" s="0" t="s">
        <v>46959</v>
      </c>
      <c r="D10319" s="0" t="s">
        <v>46960</v>
      </c>
      <c r="E10319" s="0" t="s">
        <v>46961</v>
      </c>
      <c r="F10319" s="0" t="n">
        <v>0.999888</v>
      </c>
      <c r="G10319" s="0" t="n">
        <v>39.5178</v>
      </c>
      <c r="H10319" s="0" t="n">
        <v>0.00141249</v>
      </c>
      <c r="I10319" s="0" t="n">
        <v>84.365</v>
      </c>
      <c r="J10319" s="0" t="n">
        <v>63.577</v>
      </c>
      <c r="K10319" s="0" t="n">
        <v>84.365</v>
      </c>
      <c r="L10319" s="0" t="s">
        <v>142</v>
      </c>
      <c r="M10319" s="0" t="s">
        <v>46975</v>
      </c>
      <c r="N10319" s="0" t="s">
        <v>144</v>
      </c>
      <c r="O10319" s="0" t="s">
        <v>795</v>
      </c>
      <c r="P10319" s="0" t="s">
        <v>46976</v>
      </c>
      <c r="Q10319" s="0" t="s">
        <v>46977</v>
      </c>
      <c r="R10319" s="0" t="n">
        <v>3</v>
      </c>
      <c r="S10319" s="0" t="n">
        <v>0.75961</v>
      </c>
      <c r="T10319" s="0" t="n">
        <v>1.2024</v>
      </c>
      <c r="V10319" s="0" t="n">
        <v>1.0275</v>
      </c>
      <c r="Y10319" s="0" t="n">
        <v>0.80189</v>
      </c>
      <c r="AA10319" s="0" t="n">
        <v>1.5152</v>
      </c>
      <c r="AB10319" s="0" t="n">
        <v>1.4176</v>
      </c>
      <c r="AC10319" s="0" t="n">
        <v>1.5233</v>
      </c>
      <c r="AD10319" s="0" t="n">
        <v>1.611</v>
      </c>
      <c r="AE10319" s="0" t="n">
        <v>1.1225</v>
      </c>
      <c r="AG10319" s="0" t="n">
        <v>0.95728</v>
      </c>
      <c r="AH10319" s="0" t="n">
        <v>0.96348</v>
      </c>
      <c r="BA10319" s="0" t="n">
        <v>1.1455</v>
      </c>
      <c r="BC10319" s="0" t="n">
        <v>1.0572</v>
      </c>
      <c r="BK10319" s="0" t="n">
        <v>1.522</v>
      </c>
      <c r="CF10319" s="0" t="n">
        <v>1.0939</v>
      </c>
      <c r="CG10319" s="0" t="n">
        <v>1.0323</v>
      </c>
      <c r="CH10319" s="0" t="n">
        <v>0.97984</v>
      </c>
      <c r="CI10319" s="0" t="n">
        <v>1.1935</v>
      </c>
      <c r="CK10319" s="0" t="n">
        <v>0.91741</v>
      </c>
      <c r="CL10319" s="0" t="n">
        <v>0.99763</v>
      </c>
      <c r="CU10319" s="0" t="n">
        <v>0.88518</v>
      </c>
      <c r="CV10319" s="0" t="n">
        <v>0.96205</v>
      </c>
      <c r="CW10319" s="0" t="n">
        <v>0.87161</v>
      </c>
      <c r="CX10319" s="0" t="n">
        <v>0.84138</v>
      </c>
      <c r="CZ10319" s="0" t="n">
        <v>1.2081</v>
      </c>
      <c r="DA10319" s="0" t="n">
        <v>0.91718</v>
      </c>
      <c r="DB10319" s="0" t="n">
        <v>0.90297</v>
      </c>
      <c r="DC10319" s="0" t="n">
        <v>1.1393</v>
      </c>
      <c r="DD10319" s="0" t="n">
        <v>1.4904</v>
      </c>
      <c r="DE10319" s="0" t="n">
        <v>1.344</v>
      </c>
      <c r="DF10319" s="0" t="n">
        <v>1.1692</v>
      </c>
      <c r="DG10319" s="0" t="n">
        <v>1.3119</v>
      </c>
      <c r="DH10319" s="0" t="n">
        <v>1.0487</v>
      </c>
      <c r="DI10319" s="0" t="n">
        <v>1.01</v>
      </c>
      <c r="DJ10319" s="0" t="n">
        <v>1.1883</v>
      </c>
      <c r="EA10319" s="0" t="n">
        <v>1.137405</v>
      </c>
      <c r="EB10319" s="0" t="n">
        <v>1.31</v>
      </c>
      <c r="EC10319" s="0" t="n">
        <v>1.3344</v>
      </c>
      <c r="ED10319" s="0" t="n">
        <v>1.31925</v>
      </c>
      <c r="EE10319" s="0" t="n">
        <v>1.2339</v>
      </c>
      <c r="EF10319" s="0" t="e">
        <f aca="false">#DIV/0!</f>
        <v>#DIV/0!</v>
      </c>
      <c r="EG10319" s="0" t="n">
        <v>0.879585</v>
      </c>
      <c r="EH10319" s="0" t="n">
        <v>0.96348</v>
      </c>
    </row>
    <row r="10320" customFormat="false" ht="14" hidden="false" customHeight="false" outlineLevel="0" collapsed="false">
      <c r="A10320" s="0" t="s">
        <v>46957</v>
      </c>
      <c r="B10320" s="0" t="s">
        <v>46978</v>
      </c>
      <c r="C10320" s="0" t="s">
        <v>46959</v>
      </c>
      <c r="D10320" s="0" t="s">
        <v>46960</v>
      </c>
      <c r="E10320" s="0" t="s">
        <v>46961</v>
      </c>
      <c r="F10320" s="0" t="n">
        <v>0.478267</v>
      </c>
      <c r="G10320" s="0" t="n">
        <v>2.31537</v>
      </c>
      <c r="H10320" s="0" t="n">
        <v>0.000155292</v>
      </c>
      <c r="I10320" s="0" t="n">
        <v>84.169</v>
      </c>
      <c r="J10320" s="0" t="n">
        <v>48.027</v>
      </c>
      <c r="K10320" s="0" t="n">
        <v>64.423</v>
      </c>
      <c r="L10320" s="0" t="s">
        <v>142</v>
      </c>
      <c r="M10320" s="0" t="s">
        <v>46979</v>
      </c>
      <c r="N10320" s="0" t="s">
        <v>738</v>
      </c>
      <c r="O10320" s="0" t="s">
        <v>229</v>
      </c>
      <c r="P10320" s="0" t="s">
        <v>46980</v>
      </c>
      <c r="Q10320" s="0" t="s">
        <v>46981</v>
      </c>
      <c r="R10320" s="0" t="n">
        <v>2</v>
      </c>
      <c r="EA10320" s="0" t="e">
        <f aca="false">#DIV/0!</f>
        <v>#DIV/0!</v>
      </c>
      <c r="EB10320" s="0" t="e">
        <f aca="false">#DIV/0!</f>
        <v>#DIV/0!</v>
      </c>
      <c r="EC10320" s="0" t="e">
        <f aca="false">#DIV/0!</f>
        <v>#DIV/0!</v>
      </c>
      <c r="ED10320" s="0" t="e">
        <f aca="false">#DIV/0!</f>
        <v>#DIV/0!</v>
      </c>
      <c r="EE10320" s="0" t="e">
        <f aca="false">#DIV/0!</f>
        <v>#DIV/0!</v>
      </c>
      <c r="EF10320" s="0" t="e">
        <f aca="false">#DIV/0!</f>
        <v>#DIV/0!</v>
      </c>
      <c r="EG10320" s="0" t="e">
        <f aca="false">#DIV/0!</f>
        <v>#DIV/0!</v>
      </c>
      <c r="EH10320" s="0" t="e">
        <f aca="false">#DIV/0!</f>
        <v>#DIV/0!</v>
      </c>
    </row>
    <row r="10321" customFormat="false" ht="14" hidden="false" customHeight="false" outlineLevel="0" collapsed="false">
      <c r="A10321" s="0" t="s">
        <v>46957</v>
      </c>
      <c r="B10321" s="0" t="s">
        <v>46982</v>
      </c>
      <c r="C10321" s="0" t="s">
        <v>46959</v>
      </c>
      <c r="D10321" s="0" t="s">
        <v>46960</v>
      </c>
      <c r="E10321" s="0" t="s">
        <v>46961</v>
      </c>
      <c r="F10321" s="0" t="n">
        <v>0.598569</v>
      </c>
      <c r="G10321" s="0" t="n">
        <v>4.06298</v>
      </c>
      <c r="H10321" s="3" t="n">
        <v>4.63734E-005</v>
      </c>
      <c r="I10321" s="0" t="n">
        <v>97.813</v>
      </c>
      <c r="J10321" s="0" t="n">
        <v>70.075</v>
      </c>
      <c r="K10321" s="0" t="n">
        <v>94.031</v>
      </c>
      <c r="L10321" s="0" t="s">
        <v>142</v>
      </c>
      <c r="M10321" s="0" t="s">
        <v>46983</v>
      </c>
      <c r="N10321" s="0" t="s">
        <v>3197</v>
      </c>
      <c r="O10321" s="0" t="s">
        <v>555</v>
      </c>
      <c r="P10321" s="0" t="s">
        <v>46984</v>
      </c>
      <c r="Q10321" s="0" t="s">
        <v>46985</v>
      </c>
      <c r="R10321" s="0" t="n">
        <v>3</v>
      </c>
      <c r="DU10321" s="0" t="n">
        <v>1.0021</v>
      </c>
      <c r="EA10321" s="0" t="e">
        <f aca="false">#DIV/0!</f>
        <v>#DIV/0!</v>
      </c>
      <c r="EB10321" s="0" t="e">
        <f aca="false">#DIV/0!</f>
        <v>#DIV/0!</v>
      </c>
      <c r="EC10321" s="0" t="e">
        <f aca="false">#DIV/0!</f>
        <v>#DIV/0!</v>
      </c>
      <c r="ED10321" s="0" t="e">
        <f aca="false">#DIV/0!</f>
        <v>#DIV/0!</v>
      </c>
      <c r="EE10321" s="0" t="e">
        <f aca="false">#DIV/0!</f>
        <v>#DIV/0!</v>
      </c>
      <c r="EF10321" s="0" t="e">
        <f aca="false">#DIV/0!</f>
        <v>#DIV/0!</v>
      </c>
      <c r="EG10321" s="0" t="e">
        <f aca="false">#DIV/0!</f>
        <v>#DIV/0!</v>
      </c>
      <c r="EH10321" s="0" t="e">
        <f aca="false">#DIV/0!</f>
        <v>#DIV/0!</v>
      </c>
    </row>
    <row r="10322" customFormat="false" ht="14" hidden="false" customHeight="false" outlineLevel="0" collapsed="false">
      <c r="A10322" s="0" t="s">
        <v>46957</v>
      </c>
      <c r="B10322" s="0" t="s">
        <v>46986</v>
      </c>
      <c r="C10322" s="0" t="s">
        <v>46959</v>
      </c>
      <c r="D10322" s="0" t="s">
        <v>46960</v>
      </c>
      <c r="E10322" s="0" t="s">
        <v>46961</v>
      </c>
      <c r="F10322" s="0" t="n">
        <v>0.87651</v>
      </c>
      <c r="G10322" s="0" t="n">
        <v>11.599</v>
      </c>
      <c r="H10322" s="3" t="n">
        <v>1.03429E-006</v>
      </c>
      <c r="I10322" s="0" t="n">
        <v>116.1</v>
      </c>
      <c r="J10322" s="0" t="n">
        <v>92.05</v>
      </c>
      <c r="K10322" s="0" t="n">
        <v>86.604</v>
      </c>
      <c r="L10322" s="0" t="s">
        <v>142</v>
      </c>
      <c r="M10322" s="0" t="s">
        <v>46987</v>
      </c>
      <c r="N10322" s="0" t="s">
        <v>618</v>
      </c>
      <c r="O10322" s="0" t="s">
        <v>1017</v>
      </c>
      <c r="P10322" s="0" t="s">
        <v>46988</v>
      </c>
      <c r="Q10322" s="0" t="s">
        <v>46989</v>
      </c>
      <c r="R10322" s="0" t="n">
        <v>4</v>
      </c>
      <c r="AA10322" s="0" t="n">
        <v>1.0726</v>
      </c>
      <c r="AB10322" s="0" t="n">
        <v>1.0617</v>
      </c>
      <c r="AC10322" s="0" t="n">
        <v>0.92573</v>
      </c>
      <c r="AE10322" s="0" t="n">
        <v>1.0921</v>
      </c>
      <c r="AG10322" s="0" t="n">
        <v>0.8326</v>
      </c>
      <c r="AH10322" s="0" t="n">
        <v>0.5315</v>
      </c>
      <c r="AI10322" s="0" t="n">
        <v>1.1977</v>
      </c>
      <c r="AP10322" s="0" t="n">
        <v>0.82865</v>
      </c>
      <c r="AS10322" s="0" t="n">
        <v>0.9001</v>
      </c>
      <c r="AU10322" s="0" t="n">
        <v>1.0003</v>
      </c>
      <c r="AZ10322" s="0" t="n">
        <v>0.86396</v>
      </c>
      <c r="BA10322" s="0" t="n">
        <v>1.0385</v>
      </c>
      <c r="BB10322" s="0" t="n">
        <v>0.83203</v>
      </c>
      <c r="BC10322" s="0" t="n">
        <v>0.78391</v>
      </c>
      <c r="BD10322" s="0" t="n">
        <v>0.96986</v>
      </c>
      <c r="BF10322" s="0" t="n">
        <v>0.81061</v>
      </c>
      <c r="BH10322" s="0" t="n">
        <v>1.2691</v>
      </c>
      <c r="BI10322" s="0" t="n">
        <v>0.83879</v>
      </c>
      <c r="BN10322" s="0" t="n">
        <v>0.61109</v>
      </c>
      <c r="BP10322" s="0" t="n">
        <v>0.77826</v>
      </c>
      <c r="BQ10322" s="0" t="n">
        <v>1.1385</v>
      </c>
      <c r="BR10322" s="0" t="n">
        <v>0.95874</v>
      </c>
      <c r="BS10322" s="0" t="n">
        <v>0.99761</v>
      </c>
      <c r="BV10322" s="0" t="n">
        <v>0.70895</v>
      </c>
      <c r="CF10322" s="0" t="n">
        <v>1.2661</v>
      </c>
      <c r="CG10322" s="0" t="n">
        <v>0.99796</v>
      </c>
      <c r="CH10322" s="0" t="n">
        <v>0.96301</v>
      </c>
      <c r="CI10322" s="0" t="n">
        <v>0.79903</v>
      </c>
      <c r="CJ10322" s="0" t="n">
        <v>0.96196</v>
      </c>
      <c r="CK10322" s="0" t="n">
        <v>0.7253</v>
      </c>
      <c r="DC10322" s="0" t="n">
        <v>1.0437</v>
      </c>
      <c r="DD10322" s="0" t="n">
        <v>1.1485</v>
      </c>
      <c r="DE10322" s="0" t="n">
        <v>0.97395</v>
      </c>
      <c r="DF10322" s="0" t="n">
        <v>0.91305</v>
      </c>
      <c r="DG10322" s="0" t="n">
        <v>0.95721</v>
      </c>
      <c r="DH10322" s="0" t="n">
        <v>1.0191</v>
      </c>
      <c r="DI10322" s="0" t="n">
        <v>1.0944</v>
      </c>
      <c r="DJ10322" s="0" t="n">
        <v>1.0383</v>
      </c>
      <c r="DT10322" s="0" t="n">
        <v>1.0792</v>
      </c>
      <c r="EA10322" s="0" t="n">
        <v>1.13515</v>
      </c>
      <c r="EB10322" s="0" t="n">
        <v>1.06492</v>
      </c>
      <c r="EC10322" s="0" t="n">
        <v>0.92578</v>
      </c>
      <c r="ED10322" s="0" t="n">
        <v>0.83203</v>
      </c>
      <c r="EE10322" s="0" t="n">
        <v>0.95877</v>
      </c>
      <c r="EF10322" s="0" t="n">
        <v>0.96986</v>
      </c>
      <c r="EG10322" s="0" t="n">
        <v>0.8326</v>
      </c>
      <c r="EH10322" s="0" t="n">
        <v>0.6954625</v>
      </c>
    </row>
    <row r="10323" customFormat="false" ht="14" hidden="false" customHeight="false" outlineLevel="0" collapsed="false">
      <c r="A10323" s="0" t="s">
        <v>46957</v>
      </c>
      <c r="B10323" s="0" t="s">
        <v>46990</v>
      </c>
      <c r="C10323" s="0" t="s">
        <v>46959</v>
      </c>
      <c r="D10323" s="0" t="s">
        <v>46960</v>
      </c>
      <c r="E10323" s="0" t="s">
        <v>46961</v>
      </c>
      <c r="F10323" s="0" t="n">
        <v>0.999845</v>
      </c>
      <c r="G10323" s="0" t="n">
        <v>41.404</v>
      </c>
      <c r="H10323" s="3" t="n">
        <v>1.03429E-006</v>
      </c>
      <c r="I10323" s="0" t="n">
        <v>116.1</v>
      </c>
      <c r="J10323" s="0" t="n">
        <v>92.05</v>
      </c>
      <c r="K10323" s="0" t="n">
        <v>86.248</v>
      </c>
      <c r="L10323" s="0" t="s">
        <v>142</v>
      </c>
      <c r="M10323" s="0" t="s">
        <v>46991</v>
      </c>
      <c r="N10323" s="0" t="s">
        <v>46992</v>
      </c>
      <c r="O10323" s="0" t="s">
        <v>448</v>
      </c>
      <c r="P10323" s="0" t="s">
        <v>46993</v>
      </c>
      <c r="Q10323" s="0" t="s">
        <v>46994</v>
      </c>
      <c r="R10323" s="0" t="n">
        <v>13</v>
      </c>
      <c r="S10323" s="0" t="n">
        <v>1.0349</v>
      </c>
      <c r="U10323" s="0" t="n">
        <v>0.61411</v>
      </c>
      <c r="V10323" s="0" t="n">
        <v>1.1364</v>
      </c>
      <c r="W10323" s="0" t="n">
        <v>1.0485</v>
      </c>
      <c r="X10323" s="0" t="n">
        <v>0.98924</v>
      </c>
      <c r="AA10323" s="0" t="n">
        <v>1.0726</v>
      </c>
      <c r="AB10323" s="0" t="n">
        <v>1.0617</v>
      </c>
      <c r="AC10323" s="0" t="n">
        <v>0.92573</v>
      </c>
      <c r="AE10323" s="0" t="n">
        <v>1.0921</v>
      </c>
      <c r="AG10323" s="0" t="n">
        <v>0.8326</v>
      </c>
      <c r="AH10323" s="0" t="n">
        <v>0.5315</v>
      </c>
      <c r="AI10323" s="0" t="n">
        <v>1.1977</v>
      </c>
      <c r="AJ10323" s="0" t="n">
        <v>1.0268</v>
      </c>
      <c r="AL10323" s="0" t="n">
        <v>0.98963</v>
      </c>
      <c r="AM10323" s="0" t="n">
        <v>1.2182</v>
      </c>
      <c r="AO10323" s="0" t="n">
        <v>0.76188</v>
      </c>
      <c r="AP10323" s="0" t="n">
        <v>0.82865</v>
      </c>
      <c r="AQ10323" s="0" t="n">
        <v>0.99231</v>
      </c>
      <c r="AR10323" s="0" t="n">
        <v>0.97358</v>
      </c>
      <c r="AS10323" s="0" t="n">
        <v>0.9001</v>
      </c>
      <c r="AT10323" s="0" t="n">
        <v>0.9825</v>
      </c>
      <c r="AU10323" s="0" t="n">
        <v>1.0003</v>
      </c>
      <c r="AV10323" s="0" t="n">
        <v>0.718</v>
      </c>
      <c r="AX10323" s="0" t="n">
        <v>0.85865</v>
      </c>
      <c r="AZ10323" s="0" t="n">
        <v>0.86396</v>
      </c>
      <c r="BA10323" s="0" t="n">
        <v>1.0385</v>
      </c>
      <c r="BB10323" s="0" t="n">
        <v>0.83203</v>
      </c>
      <c r="BC10323" s="0" t="n">
        <v>0.78391</v>
      </c>
      <c r="BD10323" s="0" t="n">
        <v>0.96986</v>
      </c>
      <c r="BE10323" s="0" t="n">
        <v>0.90394</v>
      </c>
      <c r="BF10323" s="0" t="n">
        <v>0.81061</v>
      </c>
      <c r="BG10323" s="0" t="n">
        <v>1.0135</v>
      </c>
      <c r="BH10323" s="0" t="n">
        <v>0.89703</v>
      </c>
      <c r="BI10323" s="0" t="n">
        <v>0.83879</v>
      </c>
      <c r="BJ10323" s="0" t="n">
        <v>0.93235</v>
      </c>
      <c r="BK10323" s="0" t="n">
        <v>0.72328</v>
      </c>
      <c r="BL10323" s="0" t="n">
        <v>0.66483</v>
      </c>
      <c r="BM10323" s="0" t="n">
        <v>0.60305</v>
      </c>
      <c r="BN10323" s="0" t="n">
        <v>0.61109</v>
      </c>
      <c r="BO10323" s="0" t="n">
        <v>1.1208</v>
      </c>
      <c r="BP10323" s="0" t="n">
        <v>0.82943</v>
      </c>
      <c r="BQ10323" s="0" t="n">
        <v>0.79372</v>
      </c>
      <c r="BR10323" s="0" t="n">
        <v>0.83576</v>
      </c>
      <c r="BS10323" s="0" t="n">
        <v>1.1901</v>
      </c>
      <c r="BT10323" s="0" t="n">
        <v>0.67475</v>
      </c>
      <c r="BV10323" s="0" t="n">
        <v>0.70895</v>
      </c>
      <c r="CF10323" s="0" t="n">
        <v>1.2661</v>
      </c>
      <c r="CG10323" s="0" t="n">
        <v>0.99796</v>
      </c>
      <c r="CH10323" s="0" t="n">
        <v>0.96301</v>
      </c>
      <c r="CI10323" s="0" t="n">
        <v>0.79903</v>
      </c>
      <c r="CJ10323" s="0" t="n">
        <v>0.96196</v>
      </c>
      <c r="CK10323" s="0" t="n">
        <v>0.7253</v>
      </c>
      <c r="CN10323" s="0" t="n">
        <v>1.0134</v>
      </c>
      <c r="CO10323" s="0" t="n">
        <v>0.9442</v>
      </c>
      <c r="CR10323" s="0" t="n">
        <v>0.67977</v>
      </c>
      <c r="DC10323" s="0" t="n">
        <v>1.0437</v>
      </c>
      <c r="DD10323" s="0" t="n">
        <v>1.1485</v>
      </c>
      <c r="DE10323" s="0" t="n">
        <v>0.97395</v>
      </c>
      <c r="DF10323" s="0" t="n">
        <v>0.91305</v>
      </c>
      <c r="DG10323" s="0" t="n">
        <v>0.95721</v>
      </c>
      <c r="DH10323" s="0" t="n">
        <v>1.0191</v>
      </c>
      <c r="DI10323" s="0" t="n">
        <v>1.0944</v>
      </c>
      <c r="DJ10323" s="0" t="n">
        <v>1.0383</v>
      </c>
      <c r="DK10323" s="0" t="n">
        <v>0.88279</v>
      </c>
      <c r="DL10323" s="0" t="n">
        <v>0.99954</v>
      </c>
      <c r="DM10323" s="0" t="n">
        <v>1.0026</v>
      </c>
      <c r="DN10323" s="0" t="n">
        <v>0.98062</v>
      </c>
      <c r="DO10323" s="0" t="n">
        <v>1.1858</v>
      </c>
      <c r="DP10323" s="0" t="n">
        <v>0.98889</v>
      </c>
      <c r="DQ10323" s="0" t="n">
        <v>0.95706</v>
      </c>
      <c r="DR10323" s="0" t="n">
        <v>0.86245</v>
      </c>
      <c r="DS10323" s="0" t="n">
        <v>1.1657</v>
      </c>
      <c r="DT10323" s="0" t="n">
        <v>1.0792</v>
      </c>
      <c r="DU10323" s="0" t="n">
        <v>1.0021</v>
      </c>
      <c r="DX10323" s="0" t="n">
        <v>1.0692</v>
      </c>
      <c r="DY10323" s="0" t="n">
        <v>1.0955</v>
      </c>
      <c r="EA10323" s="0" t="n">
        <v>1.062202</v>
      </c>
      <c r="EB10323" s="0" t="n">
        <v>0.964614</v>
      </c>
      <c r="EC10323" s="0" t="n">
        <v>0.863446</v>
      </c>
      <c r="ED10323" s="0" t="n">
        <v>0.974582</v>
      </c>
      <c r="EE10323" s="0" t="n">
        <v>0.977715</v>
      </c>
      <c r="EF10323" s="0" t="n">
        <v>0.8354825</v>
      </c>
      <c r="EG10323" s="0" t="n">
        <v>0.7753675</v>
      </c>
      <c r="EH10323" s="0" t="n">
        <v>0.7281</v>
      </c>
    </row>
    <row r="10324" customFormat="false" ht="14" hidden="false" customHeight="false" outlineLevel="0" collapsed="false">
      <c r="A10324" s="0" t="s">
        <v>46957</v>
      </c>
      <c r="B10324" s="0" t="s">
        <v>46995</v>
      </c>
      <c r="C10324" s="0" t="s">
        <v>46959</v>
      </c>
      <c r="D10324" s="0" t="s">
        <v>46960</v>
      </c>
      <c r="E10324" s="0" t="s">
        <v>46961</v>
      </c>
      <c r="F10324" s="0" t="n">
        <v>0.461901</v>
      </c>
      <c r="G10324" s="0" t="n">
        <v>0</v>
      </c>
      <c r="H10324" s="0" t="n">
        <v>0.00252128</v>
      </c>
      <c r="I10324" s="0" t="n">
        <v>62.648</v>
      </c>
      <c r="J10324" s="0" t="n">
        <v>42.888</v>
      </c>
      <c r="K10324" s="0" t="n">
        <v>62.648</v>
      </c>
      <c r="L10324" s="0" t="s">
        <v>149</v>
      </c>
      <c r="M10324" s="0" t="s">
        <v>46996</v>
      </c>
      <c r="N10324" s="0" t="s">
        <v>16176</v>
      </c>
      <c r="O10324" s="0" t="s">
        <v>190</v>
      </c>
      <c r="P10324" s="0" t="s">
        <v>46972</v>
      </c>
      <c r="Q10324" s="0" t="s">
        <v>46973</v>
      </c>
      <c r="R10324" s="0" t="n">
        <v>17</v>
      </c>
      <c r="EA10324" s="0" t="e">
        <f aca="false">#DIV/0!</f>
        <v>#DIV/0!</v>
      </c>
      <c r="EB10324" s="0" t="e">
        <f aca="false">#DIV/0!</f>
        <v>#DIV/0!</v>
      </c>
      <c r="EC10324" s="0" t="e">
        <f aca="false">#DIV/0!</f>
        <v>#DIV/0!</v>
      </c>
      <c r="ED10324" s="0" t="e">
        <f aca="false">#DIV/0!</f>
        <v>#DIV/0!</v>
      </c>
      <c r="EE10324" s="0" t="e">
        <f aca="false">#DIV/0!</f>
        <v>#DIV/0!</v>
      </c>
      <c r="EF10324" s="0" t="e">
        <f aca="false">#DIV/0!</f>
        <v>#DIV/0!</v>
      </c>
      <c r="EG10324" s="0" t="e">
        <f aca="false">#DIV/0!</f>
        <v>#DIV/0!</v>
      </c>
      <c r="EH10324" s="0" t="e">
        <f aca="false">#DIV/0!</f>
        <v>#DIV/0!</v>
      </c>
    </row>
    <row r="10325" customFormat="false" ht="14" hidden="false" customHeight="false" outlineLevel="0" collapsed="false">
      <c r="A10325" s="0" t="s">
        <v>46997</v>
      </c>
      <c r="B10325" s="0" t="n">
        <v>15</v>
      </c>
      <c r="C10325" s="0" t="s">
        <v>46997</v>
      </c>
      <c r="D10325" s="0" t="s">
        <v>46998</v>
      </c>
      <c r="E10325" s="0" t="s">
        <v>46999</v>
      </c>
      <c r="F10325" s="0" t="n">
        <v>1</v>
      </c>
      <c r="G10325" s="0" t="n">
        <v>86.3707</v>
      </c>
      <c r="H10325" s="3" t="n">
        <v>7.25045E-027</v>
      </c>
      <c r="I10325" s="0" t="n">
        <v>201.9</v>
      </c>
      <c r="J10325" s="0" t="n">
        <v>162.17</v>
      </c>
      <c r="K10325" s="0" t="n">
        <v>119.62</v>
      </c>
      <c r="L10325" s="0" t="s">
        <v>142</v>
      </c>
      <c r="M10325" s="0" t="s">
        <v>47000</v>
      </c>
      <c r="N10325" s="0" t="s">
        <v>649</v>
      </c>
      <c r="O10325" s="0" t="s">
        <v>2654</v>
      </c>
      <c r="P10325" s="0" t="s">
        <v>47001</v>
      </c>
      <c r="Q10325" s="0" t="s">
        <v>47002</v>
      </c>
      <c r="R10325" s="0" t="n">
        <v>14</v>
      </c>
      <c r="S10325" s="0" t="n">
        <v>0.82477</v>
      </c>
      <c r="T10325" s="0" t="n">
        <v>0.74947</v>
      </c>
      <c r="X10325" s="0" t="n">
        <v>0.85306</v>
      </c>
      <c r="Y10325" s="0" t="n">
        <v>1.0537</v>
      </c>
      <c r="Z10325" s="0" t="n">
        <v>1.3011</v>
      </c>
      <c r="AA10325" s="0" t="n">
        <v>1.3522</v>
      </c>
      <c r="AD10325" s="0" t="n">
        <v>1.2537</v>
      </c>
      <c r="AI10325" s="0" t="n">
        <v>1.087</v>
      </c>
      <c r="AO10325" s="0" t="n">
        <v>1.2332</v>
      </c>
      <c r="AP10325" s="0" t="n">
        <v>1.3762</v>
      </c>
      <c r="AV10325" s="0" t="n">
        <v>0.86856</v>
      </c>
      <c r="AY10325" s="0" t="n">
        <v>1.0294</v>
      </c>
      <c r="AZ10325" s="0" t="n">
        <v>1.6572</v>
      </c>
      <c r="BA10325" s="0" t="n">
        <v>1.8983</v>
      </c>
      <c r="BC10325" s="0" t="n">
        <v>1.5976</v>
      </c>
      <c r="BD10325" s="0" t="n">
        <v>1.2101</v>
      </c>
      <c r="BE10325" s="0" t="n">
        <v>0.91004</v>
      </c>
      <c r="BF10325" s="0" t="n">
        <v>1.0181</v>
      </c>
      <c r="BG10325" s="0" t="n">
        <v>0.96115</v>
      </c>
      <c r="BH10325" s="0" t="n">
        <v>1.8294</v>
      </c>
      <c r="BI10325" s="0" t="n">
        <v>0.94686</v>
      </c>
      <c r="BJ10325" s="0" t="n">
        <v>0.98741</v>
      </c>
      <c r="BK10325" s="0" t="n">
        <v>1.0196</v>
      </c>
      <c r="BL10325" s="0" t="n">
        <v>1.1456</v>
      </c>
      <c r="BM10325" s="0" t="n">
        <v>1.3858</v>
      </c>
      <c r="BN10325" s="0" t="n">
        <v>1.2679</v>
      </c>
      <c r="BO10325" s="0" t="n">
        <v>0.91197</v>
      </c>
      <c r="BP10325" s="0" t="n">
        <v>1.4632</v>
      </c>
      <c r="BQ10325" s="0" t="n">
        <v>0.97599</v>
      </c>
      <c r="BR10325" s="0" t="n">
        <v>0.93831</v>
      </c>
      <c r="BS10325" s="0" t="n">
        <v>0.97421</v>
      </c>
      <c r="BT10325" s="0" t="n">
        <v>0.97635</v>
      </c>
      <c r="BU10325" s="0" t="n">
        <v>0.7342</v>
      </c>
      <c r="BV10325" s="0" t="n">
        <v>0.90962</v>
      </c>
      <c r="BW10325" s="0" t="n">
        <v>1.1427</v>
      </c>
      <c r="BX10325" s="0" t="n">
        <v>1.1777</v>
      </c>
      <c r="BY10325" s="0" t="n">
        <v>1.1972</v>
      </c>
      <c r="BZ10325" s="0" t="n">
        <v>0.98001</v>
      </c>
      <c r="CA10325" s="0" t="n">
        <v>1.0356</v>
      </c>
      <c r="CB10325" s="0" t="n">
        <v>1.0593</v>
      </c>
      <c r="CC10325" s="0" t="n">
        <v>0.88726</v>
      </c>
      <c r="CD10325" s="0" t="n">
        <v>1.058</v>
      </c>
      <c r="CE10325" s="0" t="n">
        <v>0.97632</v>
      </c>
      <c r="CF10325" s="0" t="n">
        <v>1.4096</v>
      </c>
      <c r="CG10325" s="0" t="n">
        <v>1.2803</v>
      </c>
      <c r="CH10325" s="0" t="n">
        <v>1.2632</v>
      </c>
      <c r="CI10325" s="0" t="n">
        <v>0.96191</v>
      </c>
      <c r="CJ10325" s="0" t="n">
        <v>1.8532</v>
      </c>
      <c r="CK10325" s="0" t="n">
        <v>1.519</v>
      </c>
      <c r="CL10325" s="0" t="n">
        <v>1.0606</v>
      </c>
      <c r="CM10325" s="0" t="n">
        <v>1.2403</v>
      </c>
      <c r="CN10325" s="0" t="n">
        <v>1.1041</v>
      </c>
      <c r="CO10325" s="0" t="n">
        <v>1.3162</v>
      </c>
      <c r="CP10325" s="0" t="n">
        <v>1.1086</v>
      </c>
      <c r="CQ10325" s="0" t="n">
        <v>1.2518</v>
      </c>
      <c r="CR10325" s="0" t="n">
        <v>1.2053</v>
      </c>
      <c r="CS10325" s="0" t="n">
        <v>1.1705</v>
      </c>
      <c r="CT10325" s="0" t="n">
        <v>1.1623</v>
      </c>
      <c r="CU10325" s="0" t="n">
        <v>1.0096</v>
      </c>
      <c r="CV10325" s="0" t="n">
        <v>0.90294</v>
      </c>
      <c r="CW10325" s="0" t="n">
        <v>0.97169</v>
      </c>
      <c r="CY10325" s="0" t="n">
        <v>1.0602</v>
      </c>
      <c r="DA10325" s="0" t="n">
        <v>0.64712</v>
      </c>
      <c r="DB10325" s="0" t="n">
        <v>1.3044</v>
      </c>
      <c r="DD10325" s="0" t="n">
        <v>1.2608</v>
      </c>
      <c r="DF10325" s="0" t="n">
        <v>1.1749</v>
      </c>
      <c r="DG10325" s="0" t="n">
        <v>1.5945</v>
      </c>
      <c r="DH10325" s="0" t="n">
        <v>1.1854</v>
      </c>
      <c r="DI10325" s="0" t="n">
        <v>1.1303</v>
      </c>
      <c r="DJ10325" s="0" t="n">
        <v>1.4432</v>
      </c>
      <c r="DL10325" s="0" t="n">
        <v>0.98672</v>
      </c>
      <c r="DT10325" s="0" t="n">
        <v>1.054</v>
      </c>
      <c r="DX10325" s="0" t="n">
        <v>0.73505</v>
      </c>
      <c r="EA10325" s="0" t="n">
        <v>1.050904</v>
      </c>
      <c r="EB10325" s="0" t="n">
        <v>1.41202333333333</v>
      </c>
      <c r="EC10325" s="0" t="n">
        <v>1.42258</v>
      </c>
      <c r="ED10325" s="0" t="n">
        <v>1.120555</v>
      </c>
      <c r="EE10325" s="0" t="n">
        <v>1.3086</v>
      </c>
      <c r="EF10325" s="0" t="n">
        <v>1.01933</v>
      </c>
      <c r="EG10325" s="0" t="n">
        <v>1.145685</v>
      </c>
      <c r="EH10325" s="0" t="n">
        <v>1.240825</v>
      </c>
    </row>
    <row r="10326" customFormat="false" ht="14" hidden="false" customHeight="false" outlineLevel="0" collapsed="false">
      <c r="A10326" s="0" t="s">
        <v>47003</v>
      </c>
      <c r="B10326" s="0" t="s">
        <v>47004</v>
      </c>
      <c r="C10326" s="0" t="s">
        <v>47005</v>
      </c>
      <c r="D10326" s="0" t="s">
        <v>47006</v>
      </c>
      <c r="E10326" s="0" t="s">
        <v>47007</v>
      </c>
      <c r="F10326" s="0" t="n">
        <v>1</v>
      </c>
      <c r="G10326" s="0" t="n">
        <v>56.0808</v>
      </c>
      <c r="H10326" s="0" t="n">
        <v>0.00248905</v>
      </c>
      <c r="I10326" s="0" t="n">
        <v>67.214</v>
      </c>
      <c r="J10326" s="0" t="n">
        <v>29.015</v>
      </c>
      <c r="K10326" s="0" t="n">
        <v>56.081</v>
      </c>
      <c r="L10326" s="0" t="s">
        <v>142</v>
      </c>
      <c r="M10326" s="0" t="s">
        <v>47008</v>
      </c>
      <c r="N10326" s="0" t="s">
        <v>144</v>
      </c>
      <c r="O10326" s="0" t="s">
        <v>795</v>
      </c>
      <c r="P10326" s="0" t="s">
        <v>47009</v>
      </c>
      <c r="Q10326" s="0" t="s">
        <v>47010</v>
      </c>
      <c r="R10326" s="0" t="n">
        <v>3</v>
      </c>
      <c r="AC10326" s="0" t="n">
        <v>1.3365</v>
      </c>
      <c r="AE10326" s="0" t="n">
        <v>1.1501</v>
      </c>
      <c r="AG10326" s="0" t="n">
        <v>1.2189</v>
      </c>
      <c r="AH10326" s="0" t="n">
        <v>1.176</v>
      </c>
      <c r="AX10326" s="0" t="n">
        <v>1.0979</v>
      </c>
      <c r="BA10326" s="0" t="n">
        <v>1.9534</v>
      </c>
      <c r="BC10326" s="0" t="n">
        <v>1.2988</v>
      </c>
      <c r="BK10326" s="0" t="n">
        <v>0.9829</v>
      </c>
      <c r="BL10326" s="0" t="n">
        <v>0.53552</v>
      </c>
      <c r="BN10326" s="0" t="n">
        <v>0.8794</v>
      </c>
      <c r="BQ10326" s="0" t="n">
        <v>0.6623</v>
      </c>
      <c r="BS10326" s="0" t="n">
        <v>1.0258</v>
      </c>
      <c r="BW10326" s="0" t="n">
        <v>0.76269</v>
      </c>
      <c r="BX10326" s="0" t="n">
        <v>0.73316</v>
      </c>
      <c r="CA10326" s="0" t="n">
        <v>0.5887</v>
      </c>
      <c r="CB10326" s="0" t="n">
        <v>0.80695</v>
      </c>
      <c r="CC10326" s="0" t="n">
        <v>0.71191</v>
      </c>
      <c r="CD10326" s="0" t="n">
        <v>0.81298</v>
      </c>
      <c r="CE10326" s="0" t="n">
        <v>1.3536</v>
      </c>
      <c r="CF10326" s="0" t="n">
        <v>1.4125</v>
      </c>
      <c r="CG10326" s="0" t="n">
        <v>1.2368</v>
      </c>
      <c r="CH10326" s="0" t="n">
        <v>1.2782</v>
      </c>
      <c r="CJ10326" s="0" t="n">
        <v>0.88669</v>
      </c>
      <c r="CK10326" s="0" t="n">
        <v>1.513</v>
      </c>
      <c r="CL10326" s="0" t="n">
        <v>1.1708</v>
      </c>
      <c r="DD10326" s="0" t="n">
        <v>1.9945</v>
      </c>
      <c r="DJ10326" s="0" t="n">
        <v>1.4732</v>
      </c>
      <c r="EA10326" s="0" t="e">
        <f aca="false">#DIV/0!</f>
        <v>#DIV/0!</v>
      </c>
      <c r="EB10326" s="0" t="e">
        <f aca="false">#DIV/0!</f>
        <v>#DIV/0!</v>
      </c>
      <c r="EC10326" s="0" t="n">
        <v>1.64495</v>
      </c>
      <c r="ED10326" s="0" t="e">
        <f aca="false">#DIV/0!</f>
        <v>#DIV/0!</v>
      </c>
      <c r="EE10326" s="0" t="n">
        <v>1.14393333333333</v>
      </c>
      <c r="EF10326" s="0" t="n">
        <v>0.53552</v>
      </c>
      <c r="EG10326" s="0" t="n">
        <v>1.2189</v>
      </c>
      <c r="EH10326" s="0" t="n">
        <v>1.0511</v>
      </c>
    </row>
    <row r="10327" customFormat="false" ht="14" hidden="false" customHeight="false" outlineLevel="0" collapsed="false">
      <c r="A10327" s="0" t="s">
        <v>47003</v>
      </c>
      <c r="B10327" s="0" t="s">
        <v>47011</v>
      </c>
      <c r="C10327" s="0" t="s">
        <v>47005</v>
      </c>
      <c r="D10327" s="0" t="s">
        <v>47006</v>
      </c>
      <c r="E10327" s="0" t="s">
        <v>47007</v>
      </c>
      <c r="F10327" s="0" t="n">
        <v>0.999399</v>
      </c>
      <c r="G10327" s="0" t="n">
        <v>33.562</v>
      </c>
      <c r="H10327" s="0" t="n">
        <v>0.000140243</v>
      </c>
      <c r="I10327" s="0" t="n">
        <v>83.059</v>
      </c>
      <c r="J10327" s="0" t="n">
        <v>47.208</v>
      </c>
      <c r="K10327" s="0" t="n">
        <v>83.059</v>
      </c>
      <c r="L10327" s="0" t="s">
        <v>142</v>
      </c>
      <c r="M10327" s="0" t="s">
        <v>47012</v>
      </c>
      <c r="N10327" s="0" t="s">
        <v>144</v>
      </c>
      <c r="O10327" s="0" t="s">
        <v>257</v>
      </c>
      <c r="P10327" s="0" t="s">
        <v>47013</v>
      </c>
      <c r="Q10327" s="0" t="s">
        <v>47014</v>
      </c>
      <c r="R10327" s="0" t="n">
        <v>10</v>
      </c>
      <c r="U10327" s="0" t="n">
        <v>0.82485</v>
      </c>
      <c r="Z10327" s="0" t="n">
        <v>1.1671</v>
      </c>
      <c r="AB10327" s="0" t="n">
        <v>1.2037</v>
      </c>
      <c r="AC10327" s="0" t="n">
        <v>1.0871</v>
      </c>
      <c r="AE10327" s="0" t="n">
        <v>0.88814</v>
      </c>
      <c r="AF10327" s="0" t="n">
        <v>1.1676</v>
      </c>
      <c r="AG10327" s="0" t="n">
        <v>1.1596</v>
      </c>
      <c r="AH10327" s="0" t="n">
        <v>1.4082</v>
      </c>
      <c r="CF10327" s="0" t="n">
        <v>1.1534</v>
      </c>
      <c r="CH10327" s="0" t="n">
        <v>0.77085</v>
      </c>
      <c r="CI10327" s="0" t="n">
        <v>1.3606</v>
      </c>
      <c r="CJ10327" s="0" t="n">
        <v>1.001</v>
      </c>
      <c r="CL10327" s="0" t="n">
        <v>1.4993</v>
      </c>
      <c r="CU10327" s="0" t="n">
        <v>1.0448</v>
      </c>
      <c r="CZ10327" s="0" t="n">
        <v>0.70294</v>
      </c>
      <c r="DA10327" s="0" t="n">
        <v>0.49498</v>
      </c>
      <c r="DD10327" s="0" t="n">
        <v>1.006</v>
      </c>
      <c r="DF10327" s="0" t="n">
        <v>1.4377</v>
      </c>
      <c r="DJ10327" s="0" t="n">
        <v>1.2568</v>
      </c>
      <c r="EA10327" s="0" t="e">
        <f aca="false">#DIV/0!</f>
        <v>#DIV/0!</v>
      </c>
      <c r="EB10327" s="0" t="n">
        <v>1.2037</v>
      </c>
      <c r="EC10327" s="0" t="n">
        <v>0.955975</v>
      </c>
      <c r="ED10327" s="0" t="e">
        <f aca="false">#DIV/0!</f>
        <v>#DIV/0!</v>
      </c>
      <c r="EE10327" s="0" t="n">
        <v>0.88814</v>
      </c>
      <c r="EF10327" s="0" t="n">
        <v>1.1676</v>
      </c>
      <c r="EG10327" s="0" t="n">
        <v>1.1596</v>
      </c>
      <c r="EH10327" s="0" t="n">
        <v>1.28765</v>
      </c>
    </row>
    <row r="10328" customFormat="false" ht="14" hidden="false" customHeight="false" outlineLevel="0" collapsed="false">
      <c r="A10328" s="0" t="s">
        <v>47015</v>
      </c>
      <c r="B10328" s="0" t="s">
        <v>47016</v>
      </c>
      <c r="C10328" s="0" t="s">
        <v>47017</v>
      </c>
      <c r="D10328" s="0" t="s">
        <v>47018</v>
      </c>
      <c r="E10328" s="0" t="s">
        <v>47019</v>
      </c>
      <c r="F10328" s="0" t="n">
        <v>0.926776</v>
      </c>
      <c r="G10328" s="0" t="n">
        <v>11.0233</v>
      </c>
      <c r="H10328" s="0" t="n">
        <v>0.000126064</v>
      </c>
      <c r="I10328" s="0" t="n">
        <v>88.983</v>
      </c>
      <c r="J10328" s="0" t="n">
        <v>60.93</v>
      </c>
      <c r="K10328" s="0" t="n">
        <v>88.983</v>
      </c>
      <c r="L10328" s="0" t="s">
        <v>142</v>
      </c>
      <c r="M10328" s="0" t="s">
        <v>47020</v>
      </c>
      <c r="N10328" s="0" t="s">
        <v>2641</v>
      </c>
      <c r="O10328" s="0" t="s">
        <v>1038</v>
      </c>
      <c r="P10328" s="0" t="s">
        <v>47021</v>
      </c>
      <c r="Q10328" s="0" t="s">
        <v>47022</v>
      </c>
      <c r="R10328" s="0" t="n">
        <v>12</v>
      </c>
      <c r="S10328" s="0" t="n">
        <v>0.99587</v>
      </c>
      <c r="AJ10328" s="0" t="n">
        <v>1.1171</v>
      </c>
      <c r="AK10328" s="0" t="n">
        <v>0.92038</v>
      </c>
      <c r="AM10328" s="0" t="n">
        <v>0.96573</v>
      </c>
      <c r="AP10328" s="0" t="n">
        <v>1.2632</v>
      </c>
      <c r="AY10328" s="0" t="n">
        <v>1.1276</v>
      </c>
      <c r="BA10328" s="0" t="n">
        <v>1.4786</v>
      </c>
      <c r="BH10328" s="0" t="n">
        <v>1.2564</v>
      </c>
      <c r="BI10328" s="0" t="n">
        <v>1.178</v>
      </c>
      <c r="BR10328" s="0" t="n">
        <v>1.1796</v>
      </c>
      <c r="CK10328" s="0" t="n">
        <v>1.2938</v>
      </c>
      <c r="DC10328" s="0" t="n">
        <v>1.263</v>
      </c>
      <c r="DE10328" s="0" t="n">
        <v>1.2033</v>
      </c>
      <c r="DK10328" s="0" t="n">
        <v>1.0855</v>
      </c>
      <c r="DL10328" s="0" t="n">
        <v>1.1454</v>
      </c>
      <c r="DN10328" s="0" t="n">
        <v>1.0613</v>
      </c>
      <c r="DP10328" s="0" t="n">
        <v>0.95757</v>
      </c>
      <c r="DQ10328" s="0" t="n">
        <v>1.0559</v>
      </c>
      <c r="EA10328" s="0" t="n">
        <v>1.061735</v>
      </c>
      <c r="EB10328" s="0" t="n">
        <v>1.18675</v>
      </c>
      <c r="EC10328" s="0" t="n">
        <v>1.19232666666667</v>
      </c>
      <c r="ED10328" s="0" t="e">
        <f aca="false">#DIV/0!</f>
        <v>#DIV/0!</v>
      </c>
      <c r="EE10328" s="0" t="n">
        <v>0.96573</v>
      </c>
      <c r="EF10328" s="0" t="e">
        <f aca="false">#DIV/0!</f>
        <v>#DIV/0!</v>
      </c>
      <c r="EG10328" s="0" t="e">
        <f aca="false">#DIV/0!</f>
        <v>#DIV/0!</v>
      </c>
      <c r="EH10328" s="0" t="n">
        <v>1.2632</v>
      </c>
    </row>
    <row r="10329" customFormat="false" ht="14" hidden="false" customHeight="false" outlineLevel="0" collapsed="false">
      <c r="A10329" s="0" t="s">
        <v>47015</v>
      </c>
      <c r="B10329" s="0" t="s">
        <v>47023</v>
      </c>
      <c r="C10329" s="0" t="s">
        <v>47017</v>
      </c>
      <c r="D10329" s="0" t="s">
        <v>47018</v>
      </c>
      <c r="E10329" s="0" t="s">
        <v>47019</v>
      </c>
      <c r="F10329" s="0" t="n">
        <v>0.994029</v>
      </c>
      <c r="G10329" s="0" t="n">
        <v>22.2132</v>
      </c>
      <c r="H10329" s="3" t="n">
        <v>1.74613E-011</v>
      </c>
      <c r="I10329" s="0" t="n">
        <v>136.53</v>
      </c>
      <c r="J10329" s="0" t="n">
        <v>106.72</v>
      </c>
      <c r="K10329" s="0" t="n">
        <v>110.77</v>
      </c>
      <c r="L10329" s="0" t="s">
        <v>149</v>
      </c>
      <c r="M10329" s="0" t="s">
        <v>47024</v>
      </c>
      <c r="N10329" s="0" t="s">
        <v>649</v>
      </c>
      <c r="O10329" s="0" t="s">
        <v>619</v>
      </c>
      <c r="P10329" s="0" t="s">
        <v>47025</v>
      </c>
      <c r="Q10329" s="0" t="s">
        <v>47026</v>
      </c>
      <c r="R10329" s="0" t="n">
        <v>14</v>
      </c>
      <c r="AA10329" s="0" t="n">
        <v>1.308</v>
      </c>
      <c r="AB10329" s="0" t="n">
        <v>1.2289</v>
      </c>
      <c r="AC10329" s="0" t="n">
        <v>1.0386</v>
      </c>
      <c r="AD10329" s="0" t="n">
        <v>1.0082</v>
      </c>
      <c r="AE10329" s="0" t="n">
        <v>1.3566</v>
      </c>
      <c r="AF10329" s="0" t="n">
        <v>1.3201</v>
      </c>
      <c r="AG10329" s="0" t="n">
        <v>1.2504</v>
      </c>
      <c r="AH10329" s="0" t="n">
        <v>1.239</v>
      </c>
      <c r="AN10329" s="0" t="n">
        <v>1.2456</v>
      </c>
      <c r="AO10329" s="0" t="n">
        <v>1.1795</v>
      </c>
      <c r="AY10329" s="0" t="n">
        <v>1.1276</v>
      </c>
      <c r="AZ10329" s="0" t="n">
        <v>1.1562</v>
      </c>
      <c r="BC10329" s="0" t="n">
        <v>1.0935</v>
      </c>
      <c r="BD10329" s="0" t="n">
        <v>1.2063</v>
      </c>
      <c r="BE10329" s="0" t="n">
        <v>1.3151</v>
      </c>
      <c r="BF10329" s="0" t="n">
        <v>1.4222</v>
      </c>
      <c r="BJ10329" s="0" t="n">
        <v>0.96394</v>
      </c>
      <c r="BK10329" s="0" t="n">
        <v>1.2369</v>
      </c>
      <c r="BM10329" s="0" t="n">
        <v>1.0722</v>
      </c>
      <c r="BN10329" s="0" t="n">
        <v>1.0209</v>
      </c>
      <c r="BP10329" s="0" t="n">
        <v>0.93113</v>
      </c>
      <c r="BQ10329" s="0" t="n">
        <v>0.98715</v>
      </c>
      <c r="BS10329" s="0" t="n">
        <v>0.95495</v>
      </c>
      <c r="BT10329" s="0" t="n">
        <v>1.1989</v>
      </c>
      <c r="BX10329" s="0" t="n">
        <v>0.86314</v>
      </c>
      <c r="CC10329" s="0" t="n">
        <v>0.54787</v>
      </c>
      <c r="CQ10329" s="0" t="n">
        <v>1.0494</v>
      </c>
      <c r="DD10329" s="0" t="n">
        <v>1.2561</v>
      </c>
      <c r="DI10329" s="0" t="n">
        <v>1.0552</v>
      </c>
      <c r="DJ10329" s="0" t="n">
        <v>1.1354</v>
      </c>
      <c r="DM10329" s="0" t="n">
        <v>1.3899</v>
      </c>
      <c r="DR10329" s="0" t="n">
        <v>0.95065</v>
      </c>
      <c r="EA10329" s="0" t="n">
        <v>1.2178</v>
      </c>
      <c r="EB10329" s="0" t="n">
        <v>1.19255</v>
      </c>
      <c r="EC10329" s="0" t="n">
        <v>1.0386</v>
      </c>
      <c r="ED10329" s="0" t="n">
        <v>0.98607</v>
      </c>
      <c r="EE10329" s="0" t="n">
        <v>1.229</v>
      </c>
      <c r="EF10329" s="0" t="n">
        <v>1.25733333333333</v>
      </c>
      <c r="EG10329" s="0" t="n">
        <v>1.2043</v>
      </c>
      <c r="EH10329" s="0" t="n">
        <v>1.22736666666667</v>
      </c>
    </row>
    <row r="10330" customFormat="false" ht="14" hidden="false" customHeight="false" outlineLevel="0" collapsed="false">
      <c r="A10330" s="0" t="s">
        <v>47027</v>
      </c>
      <c r="B10330" s="0" t="s">
        <v>47028</v>
      </c>
      <c r="C10330" s="0" t="s">
        <v>47029</v>
      </c>
      <c r="D10330" s="0" t="s">
        <v>47030</v>
      </c>
      <c r="E10330" s="0" t="s">
        <v>47031</v>
      </c>
      <c r="F10330" s="0" t="n">
        <v>0.830854</v>
      </c>
      <c r="G10330" s="0" t="n">
        <v>7.29529</v>
      </c>
      <c r="H10330" s="0" t="n">
        <v>0.000286102</v>
      </c>
      <c r="I10330" s="0" t="n">
        <v>85.576</v>
      </c>
      <c r="J10330" s="0" t="n">
        <v>57.545</v>
      </c>
      <c r="K10330" s="0" t="n">
        <v>78.078</v>
      </c>
      <c r="L10330" s="0" t="s">
        <v>142</v>
      </c>
      <c r="M10330" s="0" t="s">
        <v>47032</v>
      </c>
      <c r="N10330" s="0" t="s">
        <v>144</v>
      </c>
      <c r="O10330" s="0" t="s">
        <v>801</v>
      </c>
      <c r="P10330" s="0" t="s">
        <v>47033</v>
      </c>
      <c r="Q10330" s="0" t="s">
        <v>47034</v>
      </c>
      <c r="R10330" s="0" t="n">
        <v>7</v>
      </c>
      <c r="BB10330" s="0" t="n">
        <v>0.83036</v>
      </c>
      <c r="EA10330" s="0" t="e">
        <f aca="false">#DIV/0!</f>
        <v>#DIV/0!</v>
      </c>
      <c r="EB10330" s="0" t="e">
        <f aca="false">#DIV/0!</f>
        <v>#DIV/0!</v>
      </c>
      <c r="EC10330" s="0" t="e">
        <f aca="false">#DIV/0!</f>
        <v>#DIV/0!</v>
      </c>
      <c r="ED10330" s="0" t="n">
        <v>0.83036</v>
      </c>
      <c r="EE10330" s="0" t="e">
        <f aca="false">#DIV/0!</f>
        <v>#DIV/0!</v>
      </c>
      <c r="EF10330" s="0" t="e">
        <f aca="false">#DIV/0!</f>
        <v>#DIV/0!</v>
      </c>
      <c r="EG10330" s="0" t="e">
        <f aca="false">#DIV/0!</f>
        <v>#DIV/0!</v>
      </c>
      <c r="EH10330" s="0" t="e">
        <f aca="false">#DIV/0!</f>
        <v>#DIV/0!</v>
      </c>
    </row>
    <row r="10331" customFormat="false" ht="14" hidden="false" customHeight="false" outlineLevel="0" collapsed="false">
      <c r="A10331" s="0" t="s">
        <v>47027</v>
      </c>
      <c r="B10331" s="0" t="s">
        <v>47035</v>
      </c>
      <c r="C10331" s="0" t="s">
        <v>47029</v>
      </c>
      <c r="D10331" s="0" t="s">
        <v>47030</v>
      </c>
      <c r="E10331" s="0" t="s">
        <v>47031</v>
      </c>
      <c r="F10331" s="0" t="n">
        <v>0.671947</v>
      </c>
      <c r="G10331" s="0" t="n">
        <v>3.14025</v>
      </c>
      <c r="H10331" s="0" t="n">
        <v>0.00011217</v>
      </c>
      <c r="I10331" s="0" t="n">
        <v>104.2</v>
      </c>
      <c r="J10331" s="0" t="n">
        <v>84.615</v>
      </c>
      <c r="K10331" s="0" t="n">
        <v>104.2</v>
      </c>
      <c r="L10331" s="0" t="s">
        <v>149</v>
      </c>
      <c r="M10331" s="0" t="s">
        <v>47036</v>
      </c>
      <c r="N10331" s="0" t="s">
        <v>144</v>
      </c>
      <c r="O10331" s="0" t="s">
        <v>1644</v>
      </c>
      <c r="P10331" s="0" t="s">
        <v>47037</v>
      </c>
      <c r="Q10331" s="0" t="s">
        <v>47038</v>
      </c>
      <c r="R10331" s="0" t="n">
        <v>6</v>
      </c>
      <c r="AB10331" s="0" t="n">
        <v>1.2442</v>
      </c>
      <c r="AC10331" s="0" t="n">
        <v>0.76529</v>
      </c>
      <c r="AE10331" s="0" t="n">
        <v>1.186</v>
      </c>
      <c r="AF10331" s="0" t="n">
        <v>1.0829</v>
      </c>
      <c r="AG10331" s="0" t="n">
        <v>1.0078</v>
      </c>
      <c r="AH10331" s="0" t="n">
        <v>0.92988</v>
      </c>
      <c r="AY10331" s="0" t="n">
        <v>0.86608</v>
      </c>
      <c r="AZ10331" s="0" t="n">
        <v>0.90435</v>
      </c>
      <c r="BA10331" s="0" t="n">
        <v>0.82324</v>
      </c>
      <c r="BC10331" s="0" t="n">
        <v>0.96182</v>
      </c>
      <c r="BF10331" s="0" t="n">
        <v>1.1214</v>
      </c>
      <c r="CK10331" s="0" t="n">
        <v>0.72442</v>
      </c>
      <c r="DE10331" s="0" t="n">
        <v>1.1288</v>
      </c>
      <c r="DG10331" s="0" t="n">
        <v>0.86844</v>
      </c>
      <c r="DH10331" s="0" t="n">
        <v>1.158</v>
      </c>
      <c r="DI10331" s="0" t="n">
        <v>1.1953</v>
      </c>
      <c r="DJ10331" s="0" t="n">
        <v>1.2991</v>
      </c>
      <c r="EA10331" s="0" t="n">
        <v>0.86608</v>
      </c>
      <c r="EB10331" s="0" t="n">
        <v>1.074275</v>
      </c>
      <c r="EC10331" s="0" t="n">
        <v>0.794265</v>
      </c>
      <c r="ED10331" s="0" t="e">
        <f aca="false">#DIV/0!</f>
        <v>#DIV/0!</v>
      </c>
      <c r="EE10331" s="0" t="n">
        <v>1.07391</v>
      </c>
      <c r="EF10331" s="0" t="n">
        <v>1.0829</v>
      </c>
      <c r="EG10331" s="0" t="n">
        <v>1.0078</v>
      </c>
      <c r="EH10331" s="0" t="n">
        <v>1.02564</v>
      </c>
    </row>
    <row r="10332" customFormat="false" ht="14" hidden="false" customHeight="false" outlineLevel="0" collapsed="false">
      <c r="A10332" s="0" t="s">
        <v>47027</v>
      </c>
      <c r="B10332" s="0" t="s">
        <v>47039</v>
      </c>
      <c r="C10332" s="0" t="s">
        <v>47029</v>
      </c>
      <c r="D10332" s="0" t="s">
        <v>47030</v>
      </c>
      <c r="E10332" s="0" t="s">
        <v>47031</v>
      </c>
      <c r="F10332" s="0" t="n">
        <v>0.290606</v>
      </c>
      <c r="G10332" s="0" t="n">
        <v>2.10697</v>
      </c>
      <c r="H10332" s="0" t="n">
        <v>0.00192868</v>
      </c>
      <c r="I10332" s="0" t="n">
        <v>73.386</v>
      </c>
      <c r="J10332" s="0" t="n">
        <v>52.028</v>
      </c>
      <c r="K10332" s="0" t="n">
        <v>73.386</v>
      </c>
      <c r="L10332" s="0" t="s">
        <v>149</v>
      </c>
      <c r="M10332" s="0" t="s">
        <v>47040</v>
      </c>
      <c r="N10332" s="0" t="s">
        <v>144</v>
      </c>
      <c r="O10332" s="0" t="s">
        <v>251</v>
      </c>
      <c r="P10332" s="0" t="s">
        <v>47041</v>
      </c>
      <c r="Q10332" s="0" t="s">
        <v>47042</v>
      </c>
      <c r="R10332" s="0" t="n">
        <v>9</v>
      </c>
      <c r="EA10332" s="0" t="e">
        <f aca="false">#DIV/0!</f>
        <v>#DIV/0!</v>
      </c>
      <c r="EB10332" s="0" t="e">
        <f aca="false">#DIV/0!</f>
        <v>#DIV/0!</v>
      </c>
      <c r="EC10332" s="0" t="e">
        <f aca="false">#DIV/0!</f>
        <v>#DIV/0!</v>
      </c>
      <c r="ED10332" s="0" t="e">
        <f aca="false">#DIV/0!</f>
        <v>#DIV/0!</v>
      </c>
      <c r="EE10332" s="0" t="e">
        <f aca="false">#DIV/0!</f>
        <v>#DIV/0!</v>
      </c>
      <c r="EF10332" s="0" t="e">
        <f aca="false">#DIV/0!</f>
        <v>#DIV/0!</v>
      </c>
      <c r="EG10332" s="0" t="e">
        <f aca="false">#DIV/0!</f>
        <v>#DIV/0!</v>
      </c>
      <c r="EH10332" s="0" t="e">
        <f aca="false">#DIV/0!</f>
        <v>#DIV/0!</v>
      </c>
    </row>
    <row r="10333" customFormat="false" ht="14" hidden="false" customHeight="false" outlineLevel="0" collapsed="false">
      <c r="A10333" s="0" t="s">
        <v>47043</v>
      </c>
      <c r="B10333" s="0" t="n">
        <v>155</v>
      </c>
      <c r="C10333" s="0" t="s">
        <v>47043</v>
      </c>
      <c r="D10333" s="0" t="s">
        <v>47044</v>
      </c>
      <c r="E10333" s="0" t="s">
        <v>47045</v>
      </c>
      <c r="F10333" s="0" t="n">
        <v>0.999994</v>
      </c>
      <c r="G10333" s="0" t="n">
        <v>52.7876</v>
      </c>
      <c r="H10333" s="3" t="n">
        <v>1.03858E-006</v>
      </c>
      <c r="I10333" s="0" t="n">
        <v>415.25</v>
      </c>
      <c r="J10333" s="0" t="n">
        <v>415.25</v>
      </c>
      <c r="K10333" s="0" t="n">
        <v>401.51</v>
      </c>
      <c r="L10333" s="0" t="s">
        <v>142</v>
      </c>
      <c r="M10333" s="0" t="s">
        <v>47046</v>
      </c>
      <c r="N10333" s="0" t="s">
        <v>144</v>
      </c>
      <c r="O10333" s="0" t="s">
        <v>923</v>
      </c>
      <c r="P10333" s="0" t="s">
        <v>47047</v>
      </c>
      <c r="Q10333" s="0" t="s">
        <v>47048</v>
      </c>
      <c r="R10333" s="0" t="n">
        <v>5</v>
      </c>
      <c r="AA10333" s="0" t="n">
        <v>1.2634</v>
      </c>
      <c r="AB10333" s="0" t="n">
        <v>1.1701</v>
      </c>
      <c r="AC10333" s="0" t="n">
        <v>1.0217</v>
      </c>
      <c r="AD10333" s="0" t="n">
        <v>0.95211</v>
      </c>
      <c r="AE10333" s="0" t="n">
        <v>1.0422</v>
      </c>
      <c r="AF10333" s="0" t="n">
        <v>1.0082</v>
      </c>
      <c r="AG10333" s="0" t="n">
        <v>1.1847</v>
      </c>
      <c r="AH10333" s="0" t="n">
        <v>1.1402</v>
      </c>
      <c r="AI10333" s="0" t="n">
        <v>1.1171</v>
      </c>
      <c r="AJ10333" s="0" t="n">
        <v>1.156</v>
      </c>
      <c r="AK10333" s="0" t="n">
        <v>1.015</v>
      </c>
      <c r="AL10333" s="0" t="n">
        <v>1.1051</v>
      </c>
      <c r="AM10333" s="0" t="n">
        <v>1.082</v>
      </c>
      <c r="AN10333" s="0" t="n">
        <v>1.0586</v>
      </c>
      <c r="AO10333" s="0" t="n">
        <v>1.1505</v>
      </c>
      <c r="AP10333" s="0" t="n">
        <v>1.0286</v>
      </c>
      <c r="AQ10333" s="0" t="n">
        <v>1.0609</v>
      </c>
      <c r="AR10333" s="0" t="n">
        <v>1.1195</v>
      </c>
      <c r="AS10333" s="0" t="n">
        <v>1.0554</v>
      </c>
      <c r="AT10333" s="0" t="n">
        <v>1.1249</v>
      </c>
      <c r="AU10333" s="0" t="n">
        <v>1.0843</v>
      </c>
      <c r="AV10333" s="0" t="n">
        <v>1.0853</v>
      </c>
      <c r="AX10333" s="0" t="n">
        <v>0.95625</v>
      </c>
      <c r="AY10333" s="0" t="n">
        <v>1.0443</v>
      </c>
      <c r="AZ10333" s="0" t="n">
        <v>1.0858</v>
      </c>
      <c r="BA10333" s="0" t="n">
        <v>1.1453</v>
      </c>
      <c r="BB10333" s="0" t="n">
        <v>1.1419</v>
      </c>
      <c r="BC10333" s="0" t="n">
        <v>1.1229</v>
      </c>
      <c r="BD10333" s="0" t="n">
        <v>1.2107</v>
      </c>
      <c r="BE10333" s="0" t="n">
        <v>1.1439</v>
      </c>
      <c r="BF10333" s="0" t="n">
        <v>1.1257</v>
      </c>
      <c r="BG10333" s="0" t="n">
        <v>0.47403</v>
      </c>
      <c r="BH10333" s="0" t="n">
        <v>0.96875</v>
      </c>
      <c r="BI10333" s="0" t="n">
        <v>1.0417</v>
      </c>
      <c r="BJ10333" s="0" t="n">
        <v>1.0852</v>
      </c>
      <c r="BK10333" s="0" t="n">
        <v>0.94725</v>
      </c>
      <c r="BL10333" s="0" t="n">
        <v>0.84341</v>
      </c>
      <c r="BM10333" s="0" t="n">
        <v>0.94384</v>
      </c>
      <c r="BN10333" s="0" t="n">
        <v>0.9893</v>
      </c>
      <c r="BO10333" s="0" t="n">
        <v>1.107</v>
      </c>
      <c r="BP10333" s="0" t="n">
        <v>1.2831</v>
      </c>
      <c r="BQ10333" s="0" t="n">
        <v>0.85104</v>
      </c>
      <c r="BR10333" s="0" t="n">
        <v>1.0369</v>
      </c>
      <c r="BS10333" s="0" t="n">
        <v>1.2008</v>
      </c>
      <c r="BT10333" s="0" t="n">
        <v>0.99099</v>
      </c>
      <c r="BU10333" s="0" t="n">
        <v>0.44178</v>
      </c>
      <c r="BV10333" s="0" t="n">
        <v>1.0003</v>
      </c>
      <c r="BW10333" s="0" t="n">
        <v>0.94067</v>
      </c>
      <c r="BX10333" s="0" t="n">
        <v>1.313</v>
      </c>
      <c r="BY10333" s="0" t="n">
        <v>1.2204</v>
      </c>
      <c r="BZ10333" s="0" t="n">
        <v>1.0402</v>
      </c>
      <c r="CA10333" s="0" t="n">
        <v>1.2586</v>
      </c>
      <c r="CB10333" s="0" t="n">
        <v>1.0787</v>
      </c>
      <c r="CC10333" s="0" t="n">
        <v>0.48509</v>
      </c>
      <c r="CD10333" s="0" t="n">
        <v>0.8321</v>
      </c>
      <c r="CE10333" s="0" t="n">
        <v>0.96128</v>
      </c>
      <c r="CF10333" s="0" t="n">
        <v>1.0389</v>
      </c>
      <c r="CG10333" s="0" t="n">
        <v>1.0792</v>
      </c>
      <c r="CH10333" s="0" t="n">
        <v>0.96776</v>
      </c>
      <c r="CI10333" s="0" t="n">
        <v>0.93141</v>
      </c>
      <c r="CJ10333" s="0" t="n">
        <v>1.1597</v>
      </c>
      <c r="CK10333" s="0" t="n">
        <v>1.0651</v>
      </c>
      <c r="CL10333" s="0" t="n">
        <v>1.0983</v>
      </c>
      <c r="CM10333" s="0" t="n">
        <v>0.81166</v>
      </c>
      <c r="CN10333" s="0" t="n">
        <v>1.0707</v>
      </c>
      <c r="CO10333" s="0" t="n">
        <v>1.1217</v>
      </c>
      <c r="CP10333" s="0" t="n">
        <v>1.0516</v>
      </c>
      <c r="CQ10333" s="0" t="n">
        <v>0.86294</v>
      </c>
      <c r="CR10333" s="0" t="n">
        <v>0.9955</v>
      </c>
      <c r="CS10333" s="0" t="n">
        <v>1.0788</v>
      </c>
      <c r="CT10333" s="0" t="n">
        <v>1.082</v>
      </c>
      <c r="DC10333" s="0" t="n">
        <v>1.1193</v>
      </c>
      <c r="DD10333" s="0" t="n">
        <v>1.0391</v>
      </c>
      <c r="DE10333" s="0" t="n">
        <v>1.2024</v>
      </c>
      <c r="DF10333" s="0" t="n">
        <v>1.1327</v>
      </c>
      <c r="DG10333" s="0" t="n">
        <v>1.026</v>
      </c>
      <c r="DH10333" s="0" t="n">
        <v>0.95397</v>
      </c>
      <c r="DI10333" s="0" t="n">
        <v>1.0187</v>
      </c>
      <c r="DJ10333" s="0" t="n">
        <v>1.1359</v>
      </c>
      <c r="DK10333" s="0" t="n">
        <v>1.046</v>
      </c>
      <c r="DL10333" s="0" t="n">
        <v>1.0862</v>
      </c>
      <c r="DM10333" s="0" t="n">
        <v>1.0174</v>
      </c>
      <c r="DN10333" s="0" t="n">
        <v>1.0411</v>
      </c>
      <c r="DO10333" s="0" t="n">
        <v>1.1616</v>
      </c>
      <c r="DP10333" s="0" t="n">
        <v>1.0603</v>
      </c>
      <c r="DQ10333" s="0" t="n">
        <v>1.008</v>
      </c>
      <c r="DR10333" s="0" t="n">
        <v>1.0962</v>
      </c>
      <c r="DS10333" s="0" t="n">
        <v>1.0339</v>
      </c>
      <c r="DT10333" s="0" t="n">
        <v>1.0962</v>
      </c>
      <c r="DU10333" s="0" t="n">
        <v>1.0485</v>
      </c>
      <c r="DV10333" s="0" t="n">
        <v>1.1027</v>
      </c>
      <c r="DW10333" s="0" t="n">
        <v>1.1263</v>
      </c>
      <c r="DX10333" s="0" t="n">
        <v>1.0765</v>
      </c>
      <c r="DY10333" s="0" t="n">
        <v>1.0532</v>
      </c>
      <c r="DZ10333" s="0" t="n">
        <v>1.0464</v>
      </c>
      <c r="EA10333" s="0" t="n">
        <v>0.991946</v>
      </c>
      <c r="EB10333" s="0" t="n">
        <v>1.10003</v>
      </c>
      <c r="EC10333" s="0" t="n">
        <v>1.05582</v>
      </c>
      <c r="ED10333" s="0" t="n">
        <v>1.081842</v>
      </c>
      <c r="EE10333" s="0" t="n">
        <v>1.05573</v>
      </c>
      <c r="EF10333" s="0" t="n">
        <v>1.041242</v>
      </c>
      <c r="EG10333" s="0" t="n">
        <v>1.105735</v>
      </c>
      <c r="EH10333" s="0" t="n">
        <v>1.04801</v>
      </c>
    </row>
    <row r="10334" customFormat="false" ht="14" hidden="false" customHeight="false" outlineLevel="0" collapsed="false">
      <c r="A10334" s="0" t="s">
        <v>47043</v>
      </c>
      <c r="B10334" s="0" t="n">
        <v>156</v>
      </c>
      <c r="C10334" s="0" t="s">
        <v>47043</v>
      </c>
      <c r="D10334" s="0" t="s">
        <v>47044</v>
      </c>
      <c r="E10334" s="0" t="s">
        <v>47045</v>
      </c>
      <c r="F10334" s="0" t="n">
        <v>0.662874</v>
      </c>
      <c r="G10334" s="0" t="n">
        <v>5.97113</v>
      </c>
      <c r="H10334" s="0" t="n">
        <v>0.000328108</v>
      </c>
      <c r="I10334" s="0" t="n">
        <v>105.72</v>
      </c>
      <c r="J10334" s="0" t="n">
        <v>105.72</v>
      </c>
      <c r="K10334" s="0" t="n">
        <v>66.732</v>
      </c>
      <c r="L10334" s="0" t="s">
        <v>142</v>
      </c>
      <c r="M10334" s="0" t="s">
        <v>47049</v>
      </c>
      <c r="N10334" s="0" t="s">
        <v>144</v>
      </c>
      <c r="O10334" s="0" t="s">
        <v>4499</v>
      </c>
      <c r="P10334" s="0" t="s">
        <v>47050</v>
      </c>
      <c r="Q10334" s="0" t="s">
        <v>47051</v>
      </c>
      <c r="R10334" s="0" t="n">
        <v>6</v>
      </c>
      <c r="AL10334" s="0" t="n">
        <v>1.0772</v>
      </c>
      <c r="BH10334" s="0" t="n">
        <v>0.86691</v>
      </c>
      <c r="BT10334" s="0" t="n">
        <v>1.0773</v>
      </c>
      <c r="DL10334" s="0" t="n">
        <v>0.94536</v>
      </c>
      <c r="EA10334" s="0" t="e">
        <f aca="false">#DIV/0!</f>
        <v>#DIV/0!</v>
      </c>
      <c r="EB10334" s="0" t="n">
        <v>0.86691</v>
      </c>
      <c r="EC10334" s="0" t="e">
        <f aca="false">#DIV/0!</f>
        <v>#DIV/0!</v>
      </c>
      <c r="ED10334" s="0" t="n">
        <v>1.0772</v>
      </c>
      <c r="EE10334" s="0" t="e">
        <f aca="false">#DIV/0!</f>
        <v>#DIV/0!</v>
      </c>
      <c r="EF10334" s="0" t="e">
        <f aca="false">#DIV/0!</f>
        <v>#DIV/0!</v>
      </c>
      <c r="EG10334" s="0" t="e">
        <f aca="false">#DIV/0!</f>
        <v>#DIV/0!</v>
      </c>
      <c r="EH10334" s="0" t="e">
        <f aca="false">#DIV/0!</f>
        <v>#DIV/0!</v>
      </c>
    </row>
    <row r="10335" customFormat="false" ht="14" hidden="false" customHeight="false" outlineLevel="0" collapsed="false">
      <c r="A10335" s="0" t="s">
        <v>47043</v>
      </c>
      <c r="B10335" s="0" t="n">
        <v>157</v>
      </c>
      <c r="C10335" s="0" t="s">
        <v>47043</v>
      </c>
      <c r="D10335" s="0" t="s">
        <v>47044</v>
      </c>
      <c r="E10335" s="0" t="s">
        <v>47045</v>
      </c>
      <c r="F10335" s="0" t="n">
        <v>0.844624</v>
      </c>
      <c r="G10335" s="0" t="n">
        <v>10.7352</v>
      </c>
      <c r="H10335" s="0" t="n">
        <v>0.00148671</v>
      </c>
      <c r="I10335" s="0" t="n">
        <v>89.622</v>
      </c>
      <c r="J10335" s="0" t="n">
        <v>70.299</v>
      </c>
      <c r="K10335" s="0" t="n">
        <v>85.013</v>
      </c>
      <c r="L10335" s="0" t="s">
        <v>142</v>
      </c>
      <c r="M10335" s="0" t="s">
        <v>47052</v>
      </c>
      <c r="N10335" s="0" t="s">
        <v>144</v>
      </c>
      <c r="O10335" s="0" t="s">
        <v>2093</v>
      </c>
      <c r="P10335" s="0" t="s">
        <v>47053</v>
      </c>
      <c r="Q10335" s="0" t="s">
        <v>47054</v>
      </c>
      <c r="R10335" s="0" t="n">
        <v>7</v>
      </c>
      <c r="AB10335" s="0" t="n">
        <v>1.1711</v>
      </c>
      <c r="BB10335" s="0" t="n">
        <v>1.0602</v>
      </c>
      <c r="BD10335" s="0" t="n">
        <v>1.2555</v>
      </c>
      <c r="BM10335" s="0" t="n">
        <v>0.90729</v>
      </c>
      <c r="BQ10335" s="0" t="n">
        <v>1.2605</v>
      </c>
      <c r="EA10335" s="0" t="e">
        <f aca="false">#DIV/0!</f>
        <v>#DIV/0!</v>
      </c>
      <c r="EB10335" s="0" t="n">
        <v>1.1711</v>
      </c>
      <c r="EC10335" s="0" t="e">
        <f aca="false">#DIV/0!</f>
        <v>#DIV/0!</v>
      </c>
      <c r="ED10335" s="0" t="n">
        <v>1.0602</v>
      </c>
      <c r="EE10335" s="0" t="e">
        <f aca="false">#DIV/0!</f>
        <v>#DIV/0!</v>
      </c>
      <c r="EF10335" s="0" t="n">
        <v>1.2555</v>
      </c>
      <c r="EG10335" s="0" t="n">
        <v>0.90729</v>
      </c>
      <c r="EH10335" s="0" t="e">
        <f aca="false">#DIV/0!</f>
        <v>#DIV/0!</v>
      </c>
    </row>
    <row r="10336" customFormat="false" ht="14" hidden="false" customHeight="false" outlineLevel="0" collapsed="false">
      <c r="A10336" s="0" t="s">
        <v>47043</v>
      </c>
      <c r="B10336" s="0" t="n">
        <v>165</v>
      </c>
      <c r="C10336" s="0" t="s">
        <v>47043</v>
      </c>
      <c r="D10336" s="0" t="s">
        <v>47044</v>
      </c>
      <c r="E10336" s="0" t="s">
        <v>47045</v>
      </c>
      <c r="F10336" s="0" t="n">
        <v>0.999997</v>
      </c>
      <c r="G10336" s="0" t="n">
        <v>54.7573</v>
      </c>
      <c r="H10336" s="3" t="n">
        <v>4.83493E-006</v>
      </c>
      <c r="I10336" s="0" t="n">
        <v>255.91</v>
      </c>
      <c r="J10336" s="0" t="n">
        <v>208.69</v>
      </c>
      <c r="K10336" s="0" t="n">
        <v>255.91</v>
      </c>
      <c r="L10336" s="0" t="s">
        <v>142</v>
      </c>
      <c r="M10336" s="0" t="s">
        <v>47055</v>
      </c>
      <c r="N10336" s="0" t="s">
        <v>144</v>
      </c>
      <c r="O10336" s="0" t="s">
        <v>2654</v>
      </c>
      <c r="P10336" s="0" t="s">
        <v>47056</v>
      </c>
      <c r="Q10336" s="0" t="s">
        <v>47057</v>
      </c>
      <c r="R10336" s="0" t="n">
        <v>15</v>
      </c>
      <c r="S10336" s="0" t="n">
        <v>1.0841</v>
      </c>
      <c r="T10336" s="0" t="n">
        <v>1.0897</v>
      </c>
      <c r="U10336" s="0" t="n">
        <v>1.0865</v>
      </c>
      <c r="V10336" s="0" t="n">
        <v>1.0763</v>
      </c>
      <c r="W10336" s="0" t="n">
        <v>1.1583</v>
      </c>
      <c r="X10336" s="0" t="n">
        <v>1.0407</v>
      </c>
      <c r="Y10336" s="0" t="n">
        <v>1.098</v>
      </c>
      <c r="Z10336" s="0" t="n">
        <v>1.0509</v>
      </c>
      <c r="AA10336" s="0" t="n">
        <v>1.2517</v>
      </c>
      <c r="AB10336" s="0" t="n">
        <v>1.0992</v>
      </c>
      <c r="AC10336" s="0" t="n">
        <v>0.8756</v>
      </c>
      <c r="AD10336" s="0" t="n">
        <v>1.0075</v>
      </c>
      <c r="AE10336" s="0" t="n">
        <v>1.0161</v>
      </c>
      <c r="AF10336" s="0" t="n">
        <v>0.87142</v>
      </c>
      <c r="AG10336" s="0" t="n">
        <v>1.1609</v>
      </c>
      <c r="AH10336" s="0" t="n">
        <v>1.0407</v>
      </c>
      <c r="AJ10336" s="0" t="n">
        <v>0.82969</v>
      </c>
      <c r="AK10336" s="0" t="n">
        <v>1.5307</v>
      </c>
      <c r="AL10336" s="0" t="n">
        <v>0.65976</v>
      </c>
      <c r="AQ10336" s="0" t="n">
        <v>0.86458</v>
      </c>
      <c r="AR10336" s="0" t="n">
        <v>1.0458</v>
      </c>
      <c r="AS10336" s="0" t="n">
        <v>1.103</v>
      </c>
      <c r="AT10336" s="0" t="n">
        <v>1.0982</v>
      </c>
      <c r="AU10336" s="0" t="n">
        <v>1.1223</v>
      </c>
      <c r="AV10336" s="0" t="n">
        <v>1.0123</v>
      </c>
      <c r="AX10336" s="0" t="n">
        <v>1.2476</v>
      </c>
      <c r="AY10336" s="0" t="n">
        <v>1.1567</v>
      </c>
      <c r="AZ10336" s="0" t="n">
        <v>1.3556</v>
      </c>
      <c r="BA10336" s="0" t="n">
        <v>1.3728</v>
      </c>
      <c r="BB10336" s="0" t="n">
        <v>1.1258</v>
      </c>
      <c r="BC10336" s="0" t="n">
        <v>1.0661</v>
      </c>
      <c r="BD10336" s="0" t="n">
        <v>0.94445</v>
      </c>
      <c r="BE10336" s="0" t="n">
        <v>1.0603</v>
      </c>
      <c r="BF10336" s="0" t="n">
        <v>0.9783</v>
      </c>
      <c r="BJ10336" s="0" t="n">
        <v>1.2525</v>
      </c>
      <c r="BN10336" s="0" t="n">
        <v>0.95234</v>
      </c>
      <c r="BV10336" s="0" t="n">
        <v>1.0099</v>
      </c>
      <c r="CB10336" s="0" t="n">
        <v>0.92279</v>
      </c>
      <c r="CC10336" s="0" t="n">
        <v>0.52854</v>
      </c>
      <c r="CD10336" s="0" t="n">
        <v>1.0078</v>
      </c>
      <c r="CE10336" s="0" t="n">
        <v>0.76874</v>
      </c>
      <c r="CF10336" s="0" t="n">
        <v>1.0156</v>
      </c>
      <c r="CG10336" s="0" t="n">
        <v>0.89108</v>
      </c>
      <c r="CH10336" s="0" t="n">
        <v>1.0463</v>
      </c>
      <c r="CI10336" s="0" t="n">
        <v>0.84541</v>
      </c>
      <c r="CJ10336" s="0" t="n">
        <v>1.355</v>
      </c>
      <c r="CK10336" s="0" t="n">
        <v>1.3763</v>
      </c>
      <c r="CL10336" s="0" t="n">
        <v>1.1042</v>
      </c>
      <c r="CM10336" s="0" t="n">
        <v>1.1075</v>
      </c>
      <c r="CN10336" s="0" t="n">
        <v>0.96205</v>
      </c>
      <c r="CP10336" s="0" t="n">
        <v>0.80458</v>
      </c>
      <c r="CU10336" s="0" t="n">
        <v>1.0197</v>
      </c>
      <c r="CV10336" s="0" t="n">
        <v>1.0105</v>
      </c>
      <c r="CW10336" s="0" t="n">
        <v>1.0047</v>
      </c>
      <c r="CX10336" s="0" t="n">
        <v>1.0131</v>
      </c>
      <c r="CY10336" s="0" t="n">
        <v>1.1188</v>
      </c>
      <c r="CZ10336" s="0" t="n">
        <v>1.062</v>
      </c>
      <c r="DA10336" s="0" t="n">
        <v>0.94818</v>
      </c>
      <c r="DB10336" s="0" t="n">
        <v>1.0289</v>
      </c>
      <c r="DC10336" s="0" t="n">
        <v>1.2002</v>
      </c>
      <c r="DD10336" s="0" t="n">
        <v>0.859</v>
      </c>
      <c r="DE10336" s="0" t="n">
        <v>1.0715</v>
      </c>
      <c r="DF10336" s="0" t="n">
        <v>0.9748</v>
      </c>
      <c r="DG10336" s="0" t="n">
        <v>1.1953</v>
      </c>
      <c r="DH10336" s="0" t="n">
        <v>0.74667</v>
      </c>
      <c r="DI10336" s="0" t="n">
        <v>1.1043</v>
      </c>
      <c r="DJ10336" s="0" t="n">
        <v>1.242</v>
      </c>
      <c r="DK10336" s="0" t="n">
        <v>1.0217</v>
      </c>
      <c r="DQ10336" s="0" t="n">
        <v>0.79257</v>
      </c>
      <c r="DS10336" s="0" t="n">
        <v>1.2872</v>
      </c>
      <c r="DT10336" s="0" t="n">
        <v>1.1132</v>
      </c>
      <c r="DU10336" s="0" t="n">
        <v>1.4791</v>
      </c>
      <c r="DV10336" s="0" t="n">
        <v>0.99833</v>
      </c>
      <c r="DW10336" s="0" t="n">
        <v>1.1057</v>
      </c>
      <c r="DX10336" s="0" t="n">
        <v>1.1413</v>
      </c>
      <c r="DY10336" s="0" t="n">
        <v>1.148</v>
      </c>
      <c r="DZ10336" s="0" t="n">
        <v>1.3111</v>
      </c>
      <c r="EA10336" s="0" t="n">
        <v>1.08927</v>
      </c>
      <c r="EB10336" s="0" t="n">
        <v>1.083998</v>
      </c>
      <c r="EC10336" s="0" t="n">
        <v>1.19372</v>
      </c>
      <c r="ED10336" s="0" t="n">
        <v>1.03667666666667</v>
      </c>
      <c r="EE10336" s="0" t="n">
        <v>1.0907</v>
      </c>
      <c r="EF10336" s="0" t="n">
        <v>0.9672175</v>
      </c>
      <c r="EG10336" s="0" t="n">
        <v>1.1064</v>
      </c>
      <c r="EH10336" s="0" t="n">
        <v>1.053968</v>
      </c>
    </row>
    <row r="10337" customFormat="false" ht="14" hidden="false" customHeight="false" outlineLevel="0" collapsed="false">
      <c r="A10337" s="0" t="s">
        <v>47043</v>
      </c>
      <c r="B10337" s="0" t="n">
        <v>154</v>
      </c>
      <c r="C10337" s="0" t="s">
        <v>47043</v>
      </c>
      <c r="D10337" s="0" t="s">
        <v>47044</v>
      </c>
      <c r="E10337" s="0" t="s">
        <v>47045</v>
      </c>
      <c r="F10337" s="0" t="n">
        <v>0.977619</v>
      </c>
      <c r="G10337" s="0" t="n">
        <v>17.2197</v>
      </c>
      <c r="H10337" s="3" t="n">
        <v>3.62513E-009</v>
      </c>
      <c r="I10337" s="0" t="n">
        <v>132.86</v>
      </c>
      <c r="J10337" s="0" t="n">
        <v>111.85</v>
      </c>
      <c r="K10337" s="0" t="n">
        <v>72.271</v>
      </c>
      <c r="L10337" s="0" t="s">
        <v>149</v>
      </c>
      <c r="M10337" s="0" t="s">
        <v>47058</v>
      </c>
      <c r="N10337" s="0" t="s">
        <v>144</v>
      </c>
      <c r="O10337" s="0" t="s">
        <v>345</v>
      </c>
      <c r="P10337" s="0" t="s">
        <v>47059</v>
      </c>
      <c r="Q10337" s="0" t="s">
        <v>47060</v>
      </c>
      <c r="R10337" s="0" t="n">
        <v>4</v>
      </c>
      <c r="T10337" s="0" t="n">
        <v>1.4056</v>
      </c>
      <c r="U10337" s="0" t="n">
        <v>1.1162</v>
      </c>
      <c r="V10337" s="0" t="n">
        <v>1.1451</v>
      </c>
      <c r="W10337" s="0" t="n">
        <v>0.89724</v>
      </c>
      <c r="X10337" s="0" t="n">
        <v>0.90148</v>
      </c>
      <c r="Y10337" s="0" t="n">
        <v>0.99652</v>
      </c>
      <c r="Z10337" s="0" t="n">
        <v>1.0989</v>
      </c>
      <c r="AA10337" s="0" t="n">
        <v>1.31</v>
      </c>
      <c r="AC10337" s="0" t="n">
        <v>0.96182</v>
      </c>
      <c r="AM10337" s="0" t="n">
        <v>1.0362</v>
      </c>
      <c r="AQ10337" s="0" t="n">
        <v>0.88141</v>
      </c>
      <c r="AT10337" s="0" t="n">
        <v>0.99686</v>
      </c>
      <c r="AY10337" s="0" t="n">
        <v>1.2382</v>
      </c>
      <c r="BA10337" s="0" t="n">
        <v>1.0893</v>
      </c>
      <c r="BG10337" s="0" t="n">
        <v>0.49703</v>
      </c>
      <c r="BI10337" s="0" t="n">
        <v>0.99792</v>
      </c>
      <c r="BJ10337" s="0" t="n">
        <v>0.97428</v>
      </c>
      <c r="BL10337" s="0" t="n">
        <v>0.91618</v>
      </c>
      <c r="BN10337" s="0" t="n">
        <v>0.86835</v>
      </c>
      <c r="BO10337" s="0" t="n">
        <v>1.1267</v>
      </c>
      <c r="BP10337" s="0" t="n">
        <v>1.1358</v>
      </c>
      <c r="BR10337" s="0" t="n">
        <v>1.0362</v>
      </c>
      <c r="BU10337" s="0" t="n">
        <v>0.42262</v>
      </c>
      <c r="CB10337" s="0" t="n">
        <v>1.0971</v>
      </c>
      <c r="CL10337" s="0" t="n">
        <v>0.84057</v>
      </c>
      <c r="CM10337" s="0" t="n">
        <v>0.85724</v>
      </c>
      <c r="CN10337" s="0" t="n">
        <v>1.1397</v>
      </c>
      <c r="CO10337" s="0" t="n">
        <v>1.0459</v>
      </c>
      <c r="CP10337" s="0" t="n">
        <v>1.0978</v>
      </c>
      <c r="CQ10337" s="0" t="n">
        <v>0.73533</v>
      </c>
      <c r="CR10337" s="0" t="n">
        <v>0.98895</v>
      </c>
      <c r="CU10337" s="0" t="n">
        <v>1.1319</v>
      </c>
      <c r="CV10337" s="0" t="n">
        <v>0.99003</v>
      </c>
      <c r="CW10337" s="0" t="n">
        <v>1.1369</v>
      </c>
      <c r="CX10337" s="0" t="n">
        <v>1.4362</v>
      </c>
      <c r="CY10337" s="0" t="n">
        <v>0.86582</v>
      </c>
      <c r="CZ10337" s="0" t="n">
        <v>1.1846</v>
      </c>
      <c r="DA10337" s="0" t="n">
        <v>0.90368</v>
      </c>
      <c r="DB10337" s="0" t="n">
        <v>0.96575</v>
      </c>
      <c r="DJ10337" s="0" t="n">
        <v>1.0903</v>
      </c>
      <c r="DQ10337" s="0" t="n">
        <v>0.99622</v>
      </c>
      <c r="EA10337" s="0" t="n">
        <v>0.98166</v>
      </c>
      <c r="EB10337" s="0" t="n">
        <v>1.4056</v>
      </c>
      <c r="EC10337" s="0" t="n">
        <v>1.04131</v>
      </c>
      <c r="ED10337" s="0" t="n">
        <v>1.03874666666667</v>
      </c>
      <c r="EE10337" s="0" t="n">
        <v>0.96672</v>
      </c>
      <c r="EF10337" s="0" t="n">
        <v>0.90883</v>
      </c>
      <c r="EG10337" s="0" t="n">
        <v>0.99652</v>
      </c>
      <c r="EH10337" s="0" t="n">
        <v>0.983625</v>
      </c>
    </row>
    <row r="10338" customFormat="false" ht="14" hidden="false" customHeight="false" outlineLevel="0" collapsed="false">
      <c r="A10338" s="0" t="s">
        <v>47061</v>
      </c>
      <c r="B10338" s="0" t="s">
        <v>47062</v>
      </c>
      <c r="C10338" s="0" t="s">
        <v>47063</v>
      </c>
      <c r="D10338" s="0" t="s">
        <v>47064</v>
      </c>
      <c r="E10338" s="0" t="s">
        <v>47065</v>
      </c>
      <c r="F10338" s="0" t="n">
        <v>0.945818</v>
      </c>
      <c r="G10338" s="0" t="n">
        <v>12.5442</v>
      </c>
      <c r="H10338" s="3" t="n">
        <v>4.44474E-005</v>
      </c>
      <c r="I10338" s="0" t="n">
        <v>199.41</v>
      </c>
      <c r="J10338" s="0" t="n">
        <v>171.09</v>
      </c>
      <c r="K10338" s="0" t="n">
        <v>99.148</v>
      </c>
      <c r="L10338" s="0" t="s">
        <v>142</v>
      </c>
      <c r="M10338" s="0" t="s">
        <v>47066</v>
      </c>
      <c r="N10338" s="0" t="s">
        <v>47067</v>
      </c>
      <c r="O10338" s="0" t="s">
        <v>229</v>
      </c>
      <c r="P10338" s="0" t="s">
        <v>47068</v>
      </c>
      <c r="Q10338" s="0" t="s">
        <v>47069</v>
      </c>
      <c r="R10338" s="0" t="n">
        <v>2</v>
      </c>
      <c r="AI10338" s="0" t="n">
        <v>1.2314</v>
      </c>
      <c r="AJ10338" s="0" t="n">
        <v>1.1943</v>
      </c>
      <c r="AK10338" s="0" t="n">
        <v>1.1365</v>
      </c>
      <c r="AL10338" s="0" t="n">
        <v>1.3566</v>
      </c>
      <c r="AM10338" s="0" t="n">
        <v>1.169</v>
      </c>
      <c r="AN10338" s="0" t="n">
        <v>1.1544</v>
      </c>
      <c r="AO10338" s="0" t="n">
        <v>1.3366</v>
      </c>
      <c r="AP10338" s="0" t="n">
        <v>1.3194</v>
      </c>
      <c r="BW10338" s="0" t="n">
        <v>1.011</v>
      </c>
      <c r="BX10338" s="0" t="n">
        <v>1.4431</v>
      </c>
      <c r="CB10338" s="0" t="n">
        <v>1.8749</v>
      </c>
      <c r="CD10338" s="0" t="n">
        <v>0.90716</v>
      </c>
      <c r="CP10338" s="0" t="n">
        <v>0.71555</v>
      </c>
      <c r="DK10338" s="0" t="n">
        <v>0.97312</v>
      </c>
      <c r="DL10338" s="0" t="n">
        <v>1.0286</v>
      </c>
      <c r="DM10338" s="0" t="n">
        <v>1.2258</v>
      </c>
      <c r="DN10338" s="0" t="n">
        <v>1.0775</v>
      </c>
      <c r="DO10338" s="0" t="n">
        <v>1.3495</v>
      </c>
      <c r="DP10338" s="0" t="n">
        <v>1.0992</v>
      </c>
      <c r="DQ10338" s="0" t="n">
        <v>1.1167</v>
      </c>
      <c r="DR10338" s="0" t="n">
        <v>1.0855</v>
      </c>
      <c r="EA10338" s="0" t="n">
        <v>1.2314</v>
      </c>
      <c r="EB10338" s="0" t="n">
        <v>1.1943</v>
      </c>
      <c r="EC10338" s="0" t="n">
        <v>1.1365</v>
      </c>
      <c r="ED10338" s="0" t="n">
        <v>1.3566</v>
      </c>
      <c r="EE10338" s="0" t="n">
        <v>1.169</v>
      </c>
      <c r="EF10338" s="0" t="n">
        <v>1.1544</v>
      </c>
      <c r="EG10338" s="0" t="n">
        <v>1.3366</v>
      </c>
      <c r="EH10338" s="0" t="n">
        <v>1.3194</v>
      </c>
    </row>
    <row r="10339" customFormat="false" ht="14" hidden="false" customHeight="false" outlineLevel="0" collapsed="false">
      <c r="A10339" s="0" t="s">
        <v>47061</v>
      </c>
      <c r="B10339" s="0" t="s">
        <v>47070</v>
      </c>
      <c r="C10339" s="0" t="s">
        <v>47063</v>
      </c>
      <c r="D10339" s="0" t="s">
        <v>47064</v>
      </c>
      <c r="E10339" s="0" t="s">
        <v>47065</v>
      </c>
      <c r="F10339" s="0" t="n">
        <v>0.837373</v>
      </c>
      <c r="G10339" s="0" t="n">
        <v>8.98354</v>
      </c>
      <c r="H10339" s="3" t="n">
        <v>4.44474E-005</v>
      </c>
      <c r="I10339" s="0" t="n">
        <v>118.85</v>
      </c>
      <c r="J10339" s="0" t="n">
        <v>71.296</v>
      </c>
      <c r="K10339" s="0" t="n">
        <v>61.141</v>
      </c>
      <c r="L10339" s="0" t="s">
        <v>142</v>
      </c>
      <c r="M10339" s="0" t="s">
        <v>47071</v>
      </c>
      <c r="N10339" s="0" t="s">
        <v>32689</v>
      </c>
      <c r="O10339" s="0" t="s">
        <v>499</v>
      </c>
      <c r="P10339" s="0" t="s">
        <v>47072</v>
      </c>
      <c r="Q10339" s="0" t="s">
        <v>47073</v>
      </c>
      <c r="R10339" s="0" t="n">
        <v>9</v>
      </c>
      <c r="AJ10339" s="0" t="n">
        <v>1.1943</v>
      </c>
      <c r="AM10339" s="0" t="n">
        <v>1.169</v>
      </c>
      <c r="AN10339" s="0" t="n">
        <v>1.1544</v>
      </c>
      <c r="AO10339" s="0" t="n">
        <v>1.3366</v>
      </c>
      <c r="BP10339" s="0" t="n">
        <v>1.0917</v>
      </c>
      <c r="BQ10339" s="0" t="n">
        <v>1.1818</v>
      </c>
      <c r="DK10339" s="0" t="n">
        <v>0.97312</v>
      </c>
      <c r="DL10339" s="0" t="n">
        <v>1.0286</v>
      </c>
      <c r="DN10339" s="0" t="n">
        <v>1.0775</v>
      </c>
      <c r="DO10339" s="0" t="n">
        <v>1.3495</v>
      </c>
      <c r="DQ10339" s="0" t="n">
        <v>1.1167</v>
      </c>
      <c r="EA10339" s="0" t="e">
        <f aca="false">#DIV/0!</f>
        <v>#DIV/0!</v>
      </c>
      <c r="EB10339" s="0" t="n">
        <v>1.1943</v>
      </c>
      <c r="EC10339" s="0" t="e">
        <f aca="false">#DIV/0!</f>
        <v>#DIV/0!</v>
      </c>
      <c r="ED10339" s="0" t="e">
        <f aca="false">#DIV/0!</f>
        <v>#DIV/0!</v>
      </c>
      <c r="EE10339" s="0" t="n">
        <v>1.169</v>
      </c>
      <c r="EF10339" s="0" t="n">
        <v>1.1544</v>
      </c>
      <c r="EG10339" s="0" t="n">
        <v>1.3366</v>
      </c>
      <c r="EH10339" s="0" t="e">
        <f aca="false">#DIV/0!</f>
        <v>#DIV/0!</v>
      </c>
    </row>
    <row r="10340" customFormat="false" ht="14" hidden="false" customHeight="false" outlineLevel="0" collapsed="false">
      <c r="A10340" s="0" t="s">
        <v>47061</v>
      </c>
      <c r="B10340" s="0" t="s">
        <v>47074</v>
      </c>
      <c r="C10340" s="0" t="s">
        <v>47063</v>
      </c>
      <c r="D10340" s="0" t="s">
        <v>47064</v>
      </c>
      <c r="E10340" s="0" t="s">
        <v>47065</v>
      </c>
      <c r="F10340" s="0" t="n">
        <v>0.714238</v>
      </c>
      <c r="G10340" s="0" t="n">
        <v>6.34456</v>
      </c>
      <c r="H10340" s="0" t="n">
        <v>0.00121812</v>
      </c>
      <c r="I10340" s="0" t="n">
        <v>102.21</v>
      </c>
      <c r="J10340" s="0" t="n">
        <v>68.37</v>
      </c>
      <c r="K10340" s="0" t="n">
        <v>102.21</v>
      </c>
      <c r="L10340" s="0" t="s">
        <v>142</v>
      </c>
      <c r="M10340" s="0" t="s">
        <v>47075</v>
      </c>
      <c r="N10340" s="0" t="s">
        <v>11326</v>
      </c>
      <c r="O10340" s="0" t="s">
        <v>510</v>
      </c>
      <c r="P10340" s="0" t="s">
        <v>47076</v>
      </c>
      <c r="Q10340" s="0" t="s">
        <v>47077</v>
      </c>
      <c r="R10340" s="0" t="n">
        <v>12</v>
      </c>
      <c r="DM10340" s="0" t="n">
        <v>1.2258</v>
      </c>
      <c r="EA10340" s="0" t="e">
        <f aca="false">#DIV/0!</f>
        <v>#DIV/0!</v>
      </c>
      <c r="EB10340" s="0" t="e">
        <f aca="false">#DIV/0!</f>
        <v>#DIV/0!</v>
      </c>
      <c r="EC10340" s="0" t="e">
        <f aca="false">#DIV/0!</f>
        <v>#DIV/0!</v>
      </c>
      <c r="ED10340" s="0" t="e">
        <f aca="false">#DIV/0!</f>
        <v>#DIV/0!</v>
      </c>
      <c r="EE10340" s="0" t="e">
        <f aca="false">#DIV/0!</f>
        <v>#DIV/0!</v>
      </c>
      <c r="EF10340" s="0" t="e">
        <f aca="false">#DIV/0!</f>
        <v>#DIV/0!</v>
      </c>
      <c r="EG10340" s="0" t="e">
        <f aca="false">#DIV/0!</f>
        <v>#DIV/0!</v>
      </c>
      <c r="EH10340" s="0" t="e">
        <f aca="false">#DIV/0!</f>
        <v>#DIV/0!</v>
      </c>
    </row>
    <row r="10341" customFormat="false" ht="14" hidden="false" customHeight="false" outlineLevel="0" collapsed="false">
      <c r="A10341" s="0" t="s">
        <v>47061</v>
      </c>
      <c r="B10341" s="0" t="s">
        <v>47078</v>
      </c>
      <c r="C10341" s="0" t="s">
        <v>47063</v>
      </c>
      <c r="D10341" s="0" t="s">
        <v>47064</v>
      </c>
      <c r="E10341" s="0" t="s">
        <v>47065</v>
      </c>
      <c r="F10341" s="0" t="n">
        <v>0.831101</v>
      </c>
      <c r="G10341" s="0" t="n">
        <v>7.7343</v>
      </c>
      <c r="H10341" s="3" t="n">
        <v>4.44474E-005</v>
      </c>
      <c r="I10341" s="0" t="n">
        <v>118.85</v>
      </c>
      <c r="J10341" s="0" t="n">
        <v>71.296</v>
      </c>
      <c r="K10341" s="0" t="n">
        <v>82.639</v>
      </c>
      <c r="L10341" s="0" t="s">
        <v>142</v>
      </c>
      <c r="M10341" s="0" t="s">
        <v>47079</v>
      </c>
      <c r="N10341" s="0" t="s">
        <v>47080</v>
      </c>
      <c r="O10341" s="0" t="s">
        <v>2654</v>
      </c>
      <c r="P10341" s="0" t="s">
        <v>47081</v>
      </c>
      <c r="Q10341" s="0" t="s">
        <v>47082</v>
      </c>
      <c r="R10341" s="0" t="n">
        <v>15</v>
      </c>
      <c r="AI10341" s="0" t="n">
        <v>1.2314</v>
      </c>
      <c r="AJ10341" s="0" t="n">
        <v>1.1943</v>
      </c>
      <c r="AN10341" s="0" t="n">
        <v>1.1544</v>
      </c>
      <c r="AO10341" s="0" t="n">
        <v>1.3366</v>
      </c>
      <c r="DK10341" s="0" t="n">
        <v>0.97312</v>
      </c>
      <c r="DL10341" s="0" t="n">
        <v>1.0286</v>
      </c>
      <c r="DN10341" s="0" t="n">
        <v>1.0775</v>
      </c>
      <c r="DO10341" s="0" t="n">
        <v>1.3495</v>
      </c>
      <c r="DP10341" s="0" t="n">
        <v>1.0992</v>
      </c>
      <c r="DR10341" s="0" t="n">
        <v>1.0855</v>
      </c>
      <c r="EA10341" s="0" t="n">
        <v>1.2314</v>
      </c>
      <c r="EB10341" s="0" t="n">
        <v>1.1943</v>
      </c>
      <c r="EC10341" s="0" t="e">
        <f aca="false">#DIV/0!</f>
        <v>#DIV/0!</v>
      </c>
      <c r="ED10341" s="0" t="e">
        <f aca="false">#DIV/0!</f>
        <v>#DIV/0!</v>
      </c>
      <c r="EE10341" s="0" t="e">
        <f aca="false">#DIV/0!</f>
        <v>#DIV/0!</v>
      </c>
      <c r="EF10341" s="0" t="n">
        <v>1.1544</v>
      </c>
      <c r="EG10341" s="0" t="n">
        <v>1.3366</v>
      </c>
      <c r="EH10341" s="0" t="e">
        <f aca="false">#DIV/0!</f>
        <v>#DIV/0!</v>
      </c>
    </row>
    <row r="10342" customFormat="false" ht="14" hidden="false" customHeight="false" outlineLevel="0" collapsed="false">
      <c r="A10342" s="0" t="s">
        <v>47061</v>
      </c>
      <c r="B10342" s="0" t="s">
        <v>47083</v>
      </c>
      <c r="C10342" s="0" t="s">
        <v>47063</v>
      </c>
      <c r="D10342" s="0" t="s">
        <v>47064</v>
      </c>
      <c r="E10342" s="0" t="s">
        <v>47065</v>
      </c>
      <c r="F10342" s="0" t="n">
        <v>0.998663</v>
      </c>
      <c r="G10342" s="0" t="n">
        <v>28.8687</v>
      </c>
      <c r="H10342" s="0" t="n">
        <v>0.00121812</v>
      </c>
      <c r="I10342" s="0" t="n">
        <v>199.41</v>
      </c>
      <c r="J10342" s="0" t="n">
        <v>171.09</v>
      </c>
      <c r="K10342" s="0" t="n">
        <v>189.8</v>
      </c>
      <c r="L10342" s="0" t="s">
        <v>149</v>
      </c>
      <c r="M10342" s="0" t="s">
        <v>47084</v>
      </c>
      <c r="N10342" s="0" t="s">
        <v>47085</v>
      </c>
      <c r="O10342" s="0" t="s">
        <v>257</v>
      </c>
      <c r="P10342" s="0" t="s">
        <v>47086</v>
      </c>
      <c r="Q10342" s="0" t="s">
        <v>47087</v>
      </c>
      <c r="R10342" s="0" t="n">
        <v>10</v>
      </c>
      <c r="AI10342" s="0" t="n">
        <v>1.2314</v>
      </c>
      <c r="AK10342" s="0" t="n">
        <v>1.1365</v>
      </c>
      <c r="AL10342" s="0" t="n">
        <v>1.3566</v>
      </c>
      <c r="BO10342" s="0" t="n">
        <v>1.3038</v>
      </c>
      <c r="BP10342" s="0" t="n">
        <v>1.2184</v>
      </c>
      <c r="BQ10342" s="0" t="n">
        <v>1.1603</v>
      </c>
      <c r="BW10342" s="0" t="n">
        <v>1.011</v>
      </c>
      <c r="BX10342" s="0" t="n">
        <v>1.4431</v>
      </c>
      <c r="CB10342" s="0" t="n">
        <v>1.8749</v>
      </c>
      <c r="CD10342" s="0" t="n">
        <v>0.90716</v>
      </c>
      <c r="CP10342" s="0" t="n">
        <v>0.71555</v>
      </c>
      <c r="DM10342" s="0" t="n">
        <v>1.2258</v>
      </c>
      <c r="DR10342" s="0" t="n">
        <v>1.0855</v>
      </c>
      <c r="EA10342" s="0" t="n">
        <v>1.2314</v>
      </c>
      <c r="EB10342" s="0" t="e">
        <f aca="false">#DIV/0!</f>
        <v>#DIV/0!</v>
      </c>
      <c r="EC10342" s="0" t="n">
        <v>1.1365</v>
      </c>
      <c r="ED10342" s="0" t="n">
        <v>1.3566</v>
      </c>
      <c r="EE10342" s="0" t="e">
        <f aca="false">#DIV/0!</f>
        <v>#DIV/0!</v>
      </c>
      <c r="EF10342" s="0" t="e">
        <f aca="false">#DIV/0!</f>
        <v>#DIV/0!</v>
      </c>
      <c r="EG10342" s="0" t="e">
        <f aca="false">#DIV/0!</f>
        <v>#DIV/0!</v>
      </c>
      <c r="EH10342" s="0" t="e">
        <f aca="false">#DIV/0!</f>
        <v>#DIV/0!</v>
      </c>
    </row>
    <row r="10343" customFormat="false" ht="14" hidden="false" customHeight="false" outlineLevel="0" collapsed="false">
      <c r="A10343" s="0" t="s">
        <v>47088</v>
      </c>
      <c r="B10343" s="0" t="s">
        <v>47089</v>
      </c>
      <c r="C10343" s="0" t="s">
        <v>47090</v>
      </c>
      <c r="D10343" s="0" t="s">
        <v>47091</v>
      </c>
      <c r="E10343" s="0" t="s">
        <v>47092</v>
      </c>
      <c r="F10343" s="0" t="n">
        <v>0.997016</v>
      </c>
      <c r="G10343" s="0" t="n">
        <v>25.4955</v>
      </c>
      <c r="H10343" s="0" t="n">
        <v>0.000357677</v>
      </c>
      <c r="I10343" s="0" t="n">
        <v>205.59</v>
      </c>
      <c r="J10343" s="0" t="n">
        <v>144.49</v>
      </c>
      <c r="K10343" s="0" t="n">
        <v>205.59</v>
      </c>
      <c r="L10343" s="0" t="s">
        <v>142</v>
      </c>
      <c r="M10343" s="0" t="s">
        <v>47093</v>
      </c>
      <c r="N10343" s="0" t="s">
        <v>144</v>
      </c>
      <c r="O10343" s="0" t="s">
        <v>993</v>
      </c>
      <c r="P10343" s="0" t="s">
        <v>47094</v>
      </c>
      <c r="Q10343" s="0" t="s">
        <v>47095</v>
      </c>
      <c r="R10343" s="0" t="n">
        <v>11</v>
      </c>
      <c r="BW10343" s="0" t="n">
        <v>1.031</v>
      </c>
      <c r="BX10343" s="0" t="n">
        <v>1.0019</v>
      </c>
      <c r="BY10343" s="0" t="n">
        <v>0.92434</v>
      </c>
      <c r="BZ10343" s="0" t="n">
        <v>1.1236</v>
      </c>
      <c r="CA10343" s="0" t="n">
        <v>1.1418</v>
      </c>
      <c r="CB10343" s="0" t="n">
        <v>1.1797</v>
      </c>
      <c r="CC10343" s="0" t="n">
        <v>0.78773</v>
      </c>
      <c r="CQ10343" s="0" t="n">
        <v>0.87454</v>
      </c>
      <c r="CS10343" s="0" t="n">
        <v>1.0369</v>
      </c>
      <c r="EA10343" s="0" t="e">
        <f aca="false">#DIV/0!</f>
        <v>#DIV/0!</v>
      </c>
      <c r="EB10343" s="0" t="e">
        <f aca="false">#DIV/0!</f>
        <v>#DIV/0!</v>
      </c>
      <c r="EC10343" s="0" t="e">
        <f aca="false">#DIV/0!</f>
        <v>#DIV/0!</v>
      </c>
      <c r="ED10343" s="0" t="e">
        <f aca="false">#DIV/0!</f>
        <v>#DIV/0!</v>
      </c>
      <c r="EE10343" s="0" t="e">
        <f aca="false">#DIV/0!</f>
        <v>#DIV/0!</v>
      </c>
      <c r="EF10343" s="0" t="e">
        <f aca="false">#DIV/0!</f>
        <v>#DIV/0!</v>
      </c>
      <c r="EG10343" s="0" t="e">
        <f aca="false">#DIV/0!</f>
        <v>#DIV/0!</v>
      </c>
      <c r="EH10343" s="0" t="e">
        <f aca="false">#DIV/0!</f>
        <v>#DIV/0!</v>
      </c>
    </row>
    <row r="10344" customFormat="false" ht="14" hidden="false" customHeight="false" outlineLevel="0" collapsed="false">
      <c r="A10344" s="0" t="s">
        <v>47088</v>
      </c>
      <c r="B10344" s="0" t="s">
        <v>15428</v>
      </c>
      <c r="C10344" s="0" t="s">
        <v>47090</v>
      </c>
      <c r="D10344" s="0" t="s">
        <v>47091</v>
      </c>
      <c r="E10344" s="0" t="s">
        <v>47092</v>
      </c>
      <c r="F10344" s="0" t="n">
        <v>0.499939</v>
      </c>
      <c r="G10344" s="0" t="n">
        <v>0</v>
      </c>
      <c r="H10344" s="0" t="n">
        <v>0.000368708</v>
      </c>
      <c r="I10344" s="0" t="n">
        <v>164.97</v>
      </c>
      <c r="J10344" s="0" t="n">
        <v>126.09</v>
      </c>
      <c r="K10344" s="0" t="n">
        <v>164.97</v>
      </c>
      <c r="L10344" s="0" t="s">
        <v>149</v>
      </c>
      <c r="M10344" s="0" t="s">
        <v>47096</v>
      </c>
      <c r="N10344" s="0" t="s">
        <v>597</v>
      </c>
      <c r="O10344" s="0" t="s">
        <v>598</v>
      </c>
      <c r="P10344" s="0" t="s">
        <v>47097</v>
      </c>
      <c r="Q10344" s="0" t="s">
        <v>47098</v>
      </c>
      <c r="R10344" s="0" t="n">
        <v>13</v>
      </c>
      <c r="CB10344" s="0" t="n">
        <v>1.1797</v>
      </c>
      <c r="EA10344" s="0" t="e">
        <f aca="false">#DIV/0!</f>
        <v>#DIV/0!</v>
      </c>
      <c r="EB10344" s="0" t="e">
        <f aca="false">#DIV/0!</f>
        <v>#DIV/0!</v>
      </c>
      <c r="EC10344" s="0" t="e">
        <f aca="false">#DIV/0!</f>
        <v>#DIV/0!</v>
      </c>
      <c r="ED10344" s="0" t="e">
        <f aca="false">#DIV/0!</f>
        <v>#DIV/0!</v>
      </c>
      <c r="EE10344" s="0" t="e">
        <f aca="false">#DIV/0!</f>
        <v>#DIV/0!</v>
      </c>
      <c r="EF10344" s="0" t="e">
        <f aca="false">#DIV/0!</f>
        <v>#DIV/0!</v>
      </c>
      <c r="EG10344" s="0" t="e">
        <f aca="false">#DIV/0!</f>
        <v>#DIV/0!</v>
      </c>
      <c r="EH10344" s="0" t="e">
        <f aca="false">#DIV/0!</f>
        <v>#DIV/0!</v>
      </c>
    </row>
    <row r="10345" customFormat="false" ht="14" hidden="false" customHeight="false" outlineLevel="0" collapsed="false">
      <c r="A10345" s="0" t="s">
        <v>47099</v>
      </c>
      <c r="B10345" s="0" t="n">
        <v>145</v>
      </c>
      <c r="C10345" s="0" t="s">
        <v>47099</v>
      </c>
      <c r="D10345" s="0" t="s">
        <v>47100</v>
      </c>
      <c r="E10345" s="0" t="s">
        <v>47101</v>
      </c>
      <c r="F10345" s="0" t="n">
        <v>0.998773</v>
      </c>
      <c r="G10345" s="0" t="n">
        <v>28.4004</v>
      </c>
      <c r="H10345" s="3" t="n">
        <v>8.57179E-024</v>
      </c>
      <c r="I10345" s="0" t="n">
        <v>160.47</v>
      </c>
      <c r="J10345" s="0" t="n">
        <v>122.25</v>
      </c>
      <c r="K10345" s="0" t="n">
        <v>128.79</v>
      </c>
      <c r="L10345" s="0" t="s">
        <v>142</v>
      </c>
      <c r="M10345" s="0" t="s">
        <v>47102</v>
      </c>
      <c r="N10345" s="0" t="s">
        <v>47103</v>
      </c>
      <c r="O10345" s="0" t="s">
        <v>971</v>
      </c>
      <c r="P10345" s="0" t="s">
        <v>47104</v>
      </c>
      <c r="Q10345" s="0" t="s">
        <v>47105</v>
      </c>
      <c r="R10345" s="0" t="n">
        <v>8</v>
      </c>
      <c r="S10345" s="0" t="n">
        <v>1.1876</v>
      </c>
      <c r="T10345" s="0" t="n">
        <v>1.1569</v>
      </c>
      <c r="U10345" s="0" t="n">
        <v>1.2803</v>
      </c>
      <c r="V10345" s="0" t="n">
        <v>1.2849</v>
      </c>
      <c r="W10345" s="0" t="n">
        <v>1.3326</v>
      </c>
      <c r="X10345" s="0" t="n">
        <v>5.4313</v>
      </c>
      <c r="Y10345" s="0" t="n">
        <v>1.2353</v>
      </c>
      <c r="Z10345" s="0" t="n">
        <v>1.1052</v>
      </c>
      <c r="AI10345" s="0" t="n">
        <v>3.9581</v>
      </c>
      <c r="AJ10345" s="0" t="n">
        <v>1.1944</v>
      </c>
      <c r="AK10345" s="0" t="n">
        <v>1.1638</v>
      </c>
      <c r="AL10345" s="0" t="n">
        <v>1.1396</v>
      </c>
      <c r="AM10345" s="0" t="n">
        <v>1.2307</v>
      </c>
      <c r="AN10345" s="0" t="n">
        <v>1.205</v>
      </c>
      <c r="AO10345" s="0" t="n">
        <v>4.5293</v>
      </c>
      <c r="AP10345" s="0" t="n">
        <v>15.203</v>
      </c>
      <c r="BG10345" s="0" t="n">
        <v>1.3098</v>
      </c>
      <c r="BH10345" s="0" t="n">
        <v>1.6658</v>
      </c>
      <c r="BI10345" s="0" t="n">
        <v>1.7832</v>
      </c>
      <c r="BK10345" s="0" t="n">
        <v>1.6265</v>
      </c>
      <c r="BL10345" s="0" t="n">
        <v>0.63613</v>
      </c>
      <c r="BM10345" s="0" t="n">
        <v>1.621</v>
      </c>
      <c r="BN10345" s="0" t="n">
        <v>1.6865</v>
      </c>
      <c r="BO10345" s="0" t="n">
        <v>2.319</v>
      </c>
      <c r="BP10345" s="0" t="n">
        <v>1.9768</v>
      </c>
      <c r="BQ10345" s="0" t="n">
        <v>1.5857</v>
      </c>
      <c r="BR10345" s="0" t="n">
        <v>1.7338</v>
      </c>
      <c r="BS10345" s="0" t="n">
        <v>3.5744</v>
      </c>
      <c r="BT10345" s="0" t="n">
        <v>3.8954</v>
      </c>
      <c r="BU10345" s="0" t="n">
        <v>2.0905</v>
      </c>
      <c r="BV10345" s="0" t="n">
        <v>5.1912</v>
      </c>
      <c r="BW10345" s="0" t="n">
        <v>1.0686</v>
      </c>
      <c r="BX10345" s="0" t="n">
        <v>1.9899</v>
      </c>
      <c r="BY10345" s="0" t="n">
        <v>1.7702</v>
      </c>
      <c r="BZ10345" s="0" t="n">
        <v>1.5548</v>
      </c>
      <c r="CA10345" s="0" t="n">
        <v>1.5041</v>
      </c>
      <c r="CB10345" s="0" t="n">
        <v>1.6057</v>
      </c>
      <c r="CC10345" s="0" t="n">
        <v>0.78479</v>
      </c>
      <c r="CD10345" s="0" t="n">
        <v>9.5443</v>
      </c>
      <c r="CE10345" s="0" t="n">
        <v>0.72899</v>
      </c>
      <c r="CF10345" s="0" t="n">
        <v>1.1316</v>
      </c>
      <c r="CH10345" s="0" t="n">
        <v>1.867</v>
      </c>
      <c r="CI10345" s="0" t="n">
        <v>1.8917</v>
      </c>
      <c r="CJ10345" s="0" t="n">
        <v>5.1569</v>
      </c>
      <c r="CK10345" s="0" t="n">
        <v>6.5566</v>
      </c>
      <c r="CL10345" s="0" t="n">
        <v>5.9036</v>
      </c>
      <c r="CO10345" s="0" t="n">
        <v>1.4162</v>
      </c>
      <c r="CP10345" s="0" t="n">
        <v>1.13</v>
      </c>
      <c r="CR10345" s="0" t="n">
        <v>5.6396</v>
      </c>
      <c r="CS10345" s="0" t="n">
        <v>6.5895</v>
      </c>
      <c r="CU10345" s="0" t="n">
        <v>1.3534</v>
      </c>
      <c r="CV10345" s="0" t="n">
        <v>1.1922</v>
      </c>
      <c r="CW10345" s="0" t="n">
        <v>1.2325</v>
      </c>
      <c r="CX10345" s="0" t="n">
        <v>1.2352</v>
      </c>
      <c r="CY10345" s="0" t="n">
        <v>1.319</v>
      </c>
      <c r="CZ10345" s="0" t="n">
        <v>1.2267</v>
      </c>
      <c r="DA10345" s="0" t="n">
        <v>1.213</v>
      </c>
      <c r="DB10345" s="0" t="n">
        <v>1.2108</v>
      </c>
      <c r="DJ10345" s="0" t="n">
        <v>2.8301</v>
      </c>
      <c r="DK10345" s="0" t="n">
        <v>11.696</v>
      </c>
      <c r="DL10345" s="0" t="n">
        <v>3.5461</v>
      </c>
      <c r="DM10345" s="0" t="n">
        <v>3.9021</v>
      </c>
      <c r="DN10345" s="0" t="n">
        <v>3.8643</v>
      </c>
      <c r="DO10345" s="0" t="n">
        <v>1.2279</v>
      </c>
      <c r="DP10345" s="0" t="n">
        <v>1.1446</v>
      </c>
      <c r="DQ10345" s="0" t="n">
        <v>13.028</v>
      </c>
      <c r="DR10345" s="0" t="n">
        <v>4.3996</v>
      </c>
      <c r="DT10345" s="0" t="n">
        <v>1.4431</v>
      </c>
      <c r="DW10345" s="0" t="n">
        <v>1.522</v>
      </c>
      <c r="DZ10345" s="0" t="n">
        <v>1.6537</v>
      </c>
      <c r="EA10345" s="0" t="n">
        <v>2.15183333333333</v>
      </c>
      <c r="EB10345" s="0" t="n">
        <v>1.33903333333333</v>
      </c>
      <c r="EC10345" s="0" t="n">
        <v>1.4091</v>
      </c>
      <c r="ED10345" s="0" t="n">
        <v>1.21225</v>
      </c>
      <c r="EE10345" s="0" t="n">
        <v>1.3966</v>
      </c>
      <c r="EF10345" s="0" t="n">
        <v>2.42414333333333</v>
      </c>
      <c r="EG10345" s="0" t="n">
        <v>2.46186666666667</v>
      </c>
      <c r="EH10345" s="0" t="n">
        <v>5.99823333333333</v>
      </c>
    </row>
    <row r="10346" customFormat="false" ht="14" hidden="false" customHeight="false" outlineLevel="0" collapsed="false">
      <c r="A10346" s="0" t="s">
        <v>47099</v>
      </c>
      <c r="B10346" s="0" t="n">
        <v>147</v>
      </c>
      <c r="C10346" s="0" t="s">
        <v>47099</v>
      </c>
      <c r="D10346" s="0" t="s">
        <v>47100</v>
      </c>
      <c r="E10346" s="0" t="s">
        <v>47101</v>
      </c>
      <c r="F10346" s="0" t="n">
        <v>0.976547</v>
      </c>
      <c r="G10346" s="0" t="n">
        <v>16.1515</v>
      </c>
      <c r="H10346" s="3" t="n">
        <v>3.46703E-017</v>
      </c>
      <c r="I10346" s="0" t="n">
        <v>154.36</v>
      </c>
      <c r="J10346" s="0" t="n">
        <v>78.675</v>
      </c>
      <c r="K10346" s="0" t="n">
        <v>135.81</v>
      </c>
      <c r="L10346" s="0" t="s">
        <v>142</v>
      </c>
      <c r="M10346" s="0" t="s">
        <v>47106</v>
      </c>
      <c r="N10346" s="0" t="s">
        <v>47107</v>
      </c>
      <c r="O10346" s="0" t="s">
        <v>613</v>
      </c>
      <c r="P10346" s="0" t="s">
        <v>47108</v>
      </c>
      <c r="Q10346" s="0" t="s">
        <v>47109</v>
      </c>
      <c r="R10346" s="0" t="n">
        <v>10</v>
      </c>
      <c r="S10346" s="0" t="n">
        <v>1.1876</v>
      </c>
      <c r="T10346" s="0" t="n">
        <v>1.0384</v>
      </c>
      <c r="U10346" s="0" t="n">
        <v>1.1276</v>
      </c>
      <c r="W10346" s="0" t="n">
        <v>1.1053</v>
      </c>
      <c r="X10346" s="0" t="n">
        <v>1.1805</v>
      </c>
      <c r="Y10346" s="0" t="n">
        <v>1.0515</v>
      </c>
      <c r="Z10346" s="0" t="n">
        <v>0.95026</v>
      </c>
      <c r="AH10346" s="0" t="n">
        <v>1.6706</v>
      </c>
      <c r="AI10346" s="0" t="n">
        <v>1.1859</v>
      </c>
      <c r="AK10346" s="0" t="n">
        <v>1.1638</v>
      </c>
      <c r="AL10346" s="0" t="n">
        <v>14.358</v>
      </c>
      <c r="AM10346" s="0" t="n">
        <v>1.1727</v>
      </c>
      <c r="AO10346" s="0" t="n">
        <v>1.0147</v>
      </c>
      <c r="AP10346" s="0" t="n">
        <v>0.94312</v>
      </c>
      <c r="AV10346" s="0" t="n">
        <v>1.1581</v>
      </c>
      <c r="AX10346" s="0" t="n">
        <v>1.1571</v>
      </c>
      <c r="BB10346" s="0" t="n">
        <v>1.7753</v>
      </c>
      <c r="BH10346" s="0" t="n">
        <v>2.0591</v>
      </c>
      <c r="BJ10346" s="0" t="n">
        <v>2.5538</v>
      </c>
      <c r="BM10346" s="0" t="n">
        <v>1.6192</v>
      </c>
      <c r="BN10346" s="0" t="n">
        <v>1.7578</v>
      </c>
      <c r="BS10346" s="0" t="n">
        <v>1.4849</v>
      </c>
      <c r="BT10346" s="0" t="n">
        <v>1.6338</v>
      </c>
      <c r="BU10346" s="0" t="n">
        <v>0.71558</v>
      </c>
      <c r="BV10346" s="0" t="n">
        <v>1.1327</v>
      </c>
      <c r="BX10346" s="0" t="n">
        <v>1.7818</v>
      </c>
      <c r="BY10346" s="0" t="n">
        <v>1.5935</v>
      </c>
      <c r="CA10346" s="0" t="n">
        <v>1.9625</v>
      </c>
      <c r="CN10346" s="0" t="n">
        <v>2.1159</v>
      </c>
      <c r="CO10346" s="0" t="n">
        <v>1.0564</v>
      </c>
      <c r="CP10346" s="0" t="n">
        <v>1.0305</v>
      </c>
      <c r="CV10346" s="0" t="n">
        <v>1.0565</v>
      </c>
      <c r="CW10346" s="0" t="n">
        <v>1.028</v>
      </c>
      <c r="CX10346" s="0" t="n">
        <v>1.1531</v>
      </c>
      <c r="CZ10346" s="0" t="n">
        <v>0.98534</v>
      </c>
      <c r="DA10346" s="0" t="n">
        <v>0.92244</v>
      </c>
      <c r="DB10346" s="0" t="n">
        <v>1.4038</v>
      </c>
      <c r="DK10346" s="0" t="n">
        <v>1.4515</v>
      </c>
      <c r="DL10346" s="0" t="n">
        <v>1.0482</v>
      </c>
      <c r="DM10346" s="0" t="n">
        <v>1.2268</v>
      </c>
      <c r="DN10346" s="0" t="n">
        <v>1.1974</v>
      </c>
      <c r="DP10346" s="0" t="n">
        <v>1.1438</v>
      </c>
      <c r="DQ10346" s="0" t="n">
        <v>1.1642</v>
      </c>
      <c r="DV10346" s="0" t="n">
        <v>1.3803</v>
      </c>
      <c r="EA10346" s="0" t="n">
        <v>1.18675</v>
      </c>
      <c r="EB10346" s="0" t="n">
        <v>1.54875</v>
      </c>
      <c r="EC10346" s="0" t="n">
        <v>1.1457</v>
      </c>
      <c r="ED10346" s="0" t="n">
        <v>6.22903333333333</v>
      </c>
      <c r="EE10346" s="0" t="n">
        <v>1.139</v>
      </c>
      <c r="EF10346" s="0" t="n">
        <v>1.1693</v>
      </c>
      <c r="EG10346" s="0" t="n">
        <v>1.22846666666667</v>
      </c>
      <c r="EH10346" s="0" t="n">
        <v>1.295776</v>
      </c>
    </row>
    <row r="10347" customFormat="false" ht="14" hidden="false" customHeight="false" outlineLevel="0" collapsed="false">
      <c r="A10347" s="0" t="s">
        <v>47099</v>
      </c>
      <c r="B10347" s="0" t="n">
        <v>118</v>
      </c>
      <c r="C10347" s="0" t="s">
        <v>47099</v>
      </c>
      <c r="D10347" s="0" t="s">
        <v>47100</v>
      </c>
      <c r="E10347" s="0" t="s">
        <v>47101</v>
      </c>
      <c r="F10347" s="0" t="n">
        <v>0.879997</v>
      </c>
      <c r="G10347" s="0" t="n">
        <v>8.455</v>
      </c>
      <c r="H10347" s="0" t="n">
        <v>0.00126971</v>
      </c>
      <c r="I10347" s="0" t="n">
        <v>51.306</v>
      </c>
      <c r="J10347" s="0" t="n">
        <v>30.823</v>
      </c>
      <c r="K10347" s="0" t="n">
        <v>51.306</v>
      </c>
      <c r="L10347" s="0" t="s">
        <v>142</v>
      </c>
      <c r="M10347" s="0" t="s">
        <v>47110</v>
      </c>
      <c r="N10347" s="0" t="s">
        <v>144</v>
      </c>
      <c r="O10347" s="0" t="s">
        <v>334</v>
      </c>
      <c r="P10347" s="0" t="s">
        <v>47111</v>
      </c>
      <c r="Q10347" s="0" t="s">
        <v>47112</v>
      </c>
      <c r="R10347" s="0" t="n">
        <v>13</v>
      </c>
      <c r="EA10347" s="0" t="e">
        <f aca="false">#DIV/0!</f>
        <v>#DIV/0!</v>
      </c>
      <c r="EB10347" s="0" t="e">
        <f aca="false">#DIV/0!</f>
        <v>#DIV/0!</v>
      </c>
      <c r="EC10347" s="0" t="e">
        <f aca="false">#DIV/0!</f>
        <v>#DIV/0!</v>
      </c>
      <c r="ED10347" s="0" t="e">
        <f aca="false">#DIV/0!</f>
        <v>#DIV/0!</v>
      </c>
      <c r="EE10347" s="0" t="e">
        <f aca="false">#DIV/0!</f>
        <v>#DIV/0!</v>
      </c>
      <c r="EF10347" s="0" t="e">
        <f aca="false">#DIV/0!</f>
        <v>#DIV/0!</v>
      </c>
      <c r="EG10347" s="0" t="e">
        <f aca="false">#DIV/0!</f>
        <v>#DIV/0!</v>
      </c>
      <c r="EH10347" s="0" t="e">
        <f aca="false">#DIV/0!</f>
        <v>#DIV/0!</v>
      </c>
    </row>
    <row r="10348" customFormat="false" ht="14" hidden="false" customHeight="false" outlineLevel="0" collapsed="false">
      <c r="A10348" s="0" t="s">
        <v>47099</v>
      </c>
      <c r="B10348" s="0" t="n">
        <v>134</v>
      </c>
      <c r="C10348" s="0" t="s">
        <v>47099</v>
      </c>
      <c r="D10348" s="0" t="s">
        <v>47100</v>
      </c>
      <c r="E10348" s="0" t="s">
        <v>47101</v>
      </c>
      <c r="F10348" s="0" t="n">
        <v>0.41299</v>
      </c>
      <c r="G10348" s="0" t="n">
        <v>1.07154</v>
      </c>
      <c r="H10348" s="0" t="n">
        <v>0.00126971</v>
      </c>
      <c r="I10348" s="0" t="n">
        <v>51.306</v>
      </c>
      <c r="J10348" s="0" t="n">
        <v>30.823</v>
      </c>
      <c r="K10348" s="0" t="n">
        <v>51.306</v>
      </c>
      <c r="L10348" s="0" t="s">
        <v>142</v>
      </c>
      <c r="M10348" s="0" t="s">
        <v>47113</v>
      </c>
      <c r="N10348" s="0" t="s">
        <v>47114</v>
      </c>
      <c r="O10348" s="0" t="s">
        <v>195</v>
      </c>
      <c r="P10348" s="0" t="s">
        <v>47111</v>
      </c>
      <c r="Q10348" s="0" t="s">
        <v>47112</v>
      </c>
      <c r="R10348" s="0" t="n">
        <v>29</v>
      </c>
      <c r="EA10348" s="0" t="e">
        <f aca="false">#DIV/0!</f>
        <v>#DIV/0!</v>
      </c>
      <c r="EB10348" s="0" t="e">
        <f aca="false">#DIV/0!</f>
        <v>#DIV/0!</v>
      </c>
      <c r="EC10348" s="0" t="e">
        <f aca="false">#DIV/0!</f>
        <v>#DIV/0!</v>
      </c>
      <c r="ED10348" s="0" t="e">
        <f aca="false">#DIV/0!</f>
        <v>#DIV/0!</v>
      </c>
      <c r="EE10348" s="0" t="e">
        <f aca="false">#DIV/0!</f>
        <v>#DIV/0!</v>
      </c>
      <c r="EF10348" s="0" t="e">
        <f aca="false">#DIV/0!</f>
        <v>#DIV/0!</v>
      </c>
      <c r="EG10348" s="0" t="e">
        <f aca="false">#DIV/0!</f>
        <v>#DIV/0!</v>
      </c>
      <c r="EH10348" s="0" t="e">
        <f aca="false">#DIV/0!</f>
        <v>#DIV/0!</v>
      </c>
    </row>
    <row r="10349" customFormat="false" ht="14" hidden="false" customHeight="false" outlineLevel="0" collapsed="false">
      <c r="A10349" s="0" t="s">
        <v>47099</v>
      </c>
      <c r="B10349" s="0" t="n">
        <v>135</v>
      </c>
      <c r="C10349" s="0" t="s">
        <v>47099</v>
      </c>
      <c r="D10349" s="0" t="s">
        <v>47100</v>
      </c>
      <c r="E10349" s="0" t="s">
        <v>47101</v>
      </c>
      <c r="F10349" s="0" t="n">
        <v>0.41299</v>
      </c>
      <c r="G10349" s="0" t="n">
        <v>1.07154</v>
      </c>
      <c r="H10349" s="0" t="n">
        <v>0.00126971</v>
      </c>
      <c r="I10349" s="0" t="n">
        <v>51.306</v>
      </c>
      <c r="J10349" s="0" t="n">
        <v>30.823</v>
      </c>
      <c r="K10349" s="0" t="n">
        <v>51.306</v>
      </c>
      <c r="L10349" s="0" t="s">
        <v>142</v>
      </c>
      <c r="M10349" s="0" t="s">
        <v>47115</v>
      </c>
      <c r="N10349" s="0" t="s">
        <v>47116</v>
      </c>
      <c r="O10349" s="0" t="s">
        <v>275</v>
      </c>
      <c r="P10349" s="0" t="s">
        <v>47111</v>
      </c>
      <c r="Q10349" s="0" t="s">
        <v>47112</v>
      </c>
      <c r="R10349" s="0" t="n">
        <v>30</v>
      </c>
      <c r="EA10349" s="0" t="e">
        <f aca="false">#DIV/0!</f>
        <v>#DIV/0!</v>
      </c>
      <c r="EB10349" s="0" t="e">
        <f aca="false">#DIV/0!</f>
        <v>#DIV/0!</v>
      </c>
      <c r="EC10349" s="0" t="e">
        <f aca="false">#DIV/0!</f>
        <v>#DIV/0!</v>
      </c>
      <c r="ED10349" s="0" t="e">
        <f aca="false">#DIV/0!</f>
        <v>#DIV/0!</v>
      </c>
      <c r="EE10349" s="0" t="e">
        <f aca="false">#DIV/0!</f>
        <v>#DIV/0!</v>
      </c>
      <c r="EF10349" s="0" t="e">
        <f aca="false">#DIV/0!</f>
        <v>#DIV/0!</v>
      </c>
      <c r="EG10349" s="0" t="e">
        <f aca="false">#DIV/0!</f>
        <v>#DIV/0!</v>
      </c>
      <c r="EH10349" s="0" t="e">
        <f aca="false">#DIV/0!</f>
        <v>#DIV/0!</v>
      </c>
    </row>
    <row r="10350" customFormat="false" ht="14" hidden="false" customHeight="false" outlineLevel="0" collapsed="false">
      <c r="A10350" s="0" t="s">
        <v>47099</v>
      </c>
      <c r="B10350" s="0" t="n">
        <v>77</v>
      </c>
      <c r="C10350" s="0" t="s">
        <v>47099</v>
      </c>
      <c r="D10350" s="0" t="s">
        <v>47100</v>
      </c>
      <c r="E10350" s="0" t="s">
        <v>47101</v>
      </c>
      <c r="F10350" s="0" t="n">
        <v>0.999988</v>
      </c>
      <c r="G10350" s="0" t="n">
        <v>49.0215</v>
      </c>
      <c r="H10350" s="3" t="n">
        <v>7.27995E-054</v>
      </c>
      <c r="I10350" s="0" t="n">
        <v>138.41</v>
      </c>
      <c r="J10350" s="0" t="n">
        <v>119.3</v>
      </c>
      <c r="K10350" s="0" t="n">
        <v>106.36</v>
      </c>
      <c r="L10350" s="0" t="s">
        <v>142</v>
      </c>
      <c r="M10350" s="0" t="s">
        <v>47117</v>
      </c>
      <c r="N10350" s="0" t="s">
        <v>2910</v>
      </c>
      <c r="O10350" s="0" t="s">
        <v>1845</v>
      </c>
      <c r="P10350" s="0" t="s">
        <v>47118</v>
      </c>
      <c r="Q10350" s="0" t="s">
        <v>47119</v>
      </c>
      <c r="R10350" s="0" t="n">
        <v>8</v>
      </c>
      <c r="S10350" s="0" t="n">
        <v>1.1062</v>
      </c>
      <c r="T10350" s="0" t="n">
        <v>1.1558</v>
      </c>
      <c r="U10350" s="0" t="n">
        <v>0.9743</v>
      </c>
      <c r="V10350" s="0" t="n">
        <v>1.1217</v>
      </c>
      <c r="W10350" s="0" t="n">
        <v>1.1913</v>
      </c>
      <c r="Y10350" s="0" t="n">
        <v>1.2983</v>
      </c>
      <c r="Z10350" s="0" t="n">
        <v>1.0317</v>
      </c>
      <c r="AA10350" s="0" t="n">
        <v>1.1673</v>
      </c>
      <c r="AB10350" s="0" t="n">
        <v>1.1771</v>
      </c>
      <c r="AC10350" s="0" t="n">
        <v>1.0361</v>
      </c>
      <c r="AD10350" s="0" t="n">
        <v>1.0204</v>
      </c>
      <c r="AE10350" s="0" t="n">
        <v>1.0088</v>
      </c>
      <c r="AG10350" s="0" t="n">
        <v>1.0585</v>
      </c>
      <c r="AH10350" s="0" t="n">
        <v>1.1771</v>
      </c>
      <c r="AI10350" s="0" t="n">
        <v>1.2296</v>
      </c>
      <c r="AJ10350" s="0" t="n">
        <v>1.7774</v>
      </c>
      <c r="AK10350" s="0" t="n">
        <v>1.5202</v>
      </c>
      <c r="AL10350" s="0" t="n">
        <v>1.205</v>
      </c>
      <c r="AM10350" s="0" t="n">
        <v>1.3908</v>
      </c>
      <c r="AN10350" s="0" t="n">
        <v>1.1906</v>
      </c>
      <c r="AO10350" s="0" t="n">
        <v>1.1372</v>
      </c>
      <c r="AP10350" s="0" t="n">
        <v>1.3864</v>
      </c>
      <c r="AQ10350" s="0" t="n">
        <v>1.0697</v>
      </c>
      <c r="AR10350" s="0" t="n">
        <v>0.40304</v>
      </c>
      <c r="AS10350" s="0" t="n">
        <v>0.90028</v>
      </c>
      <c r="AT10350" s="0" t="n">
        <v>0.88534</v>
      </c>
      <c r="AX10350" s="0" t="n">
        <v>0.93724</v>
      </c>
      <c r="AY10350" s="0" t="n">
        <v>1.1478</v>
      </c>
      <c r="AZ10350" s="0" t="n">
        <v>1.1435</v>
      </c>
      <c r="BA10350" s="0" t="n">
        <v>1.2061</v>
      </c>
      <c r="BB10350" s="0" t="n">
        <v>1.2938</v>
      </c>
      <c r="BC10350" s="0" t="n">
        <v>0.90179</v>
      </c>
      <c r="BD10350" s="0" t="n">
        <v>0.85366</v>
      </c>
      <c r="BE10350" s="0" t="n">
        <v>1.1451</v>
      </c>
      <c r="BG10350" s="0" t="n">
        <v>0.94255</v>
      </c>
      <c r="BH10350" s="0" t="n">
        <v>1.0543</v>
      </c>
      <c r="BI10350" s="0" t="n">
        <v>0.85162</v>
      </c>
      <c r="BJ10350" s="0" t="n">
        <v>1.0757</v>
      </c>
      <c r="BK10350" s="0" t="n">
        <v>0.89003</v>
      </c>
      <c r="BL10350" s="0" t="n">
        <v>0.87371</v>
      </c>
      <c r="BM10350" s="0" t="n">
        <v>1.4355</v>
      </c>
      <c r="BN10350" s="0" t="n">
        <v>1.2313</v>
      </c>
      <c r="BO10350" s="0" t="n">
        <v>1.062</v>
      </c>
      <c r="BP10350" s="0" t="n">
        <v>2.0121</v>
      </c>
      <c r="BR10350" s="0" t="n">
        <v>1.3096</v>
      </c>
      <c r="BS10350" s="0" t="n">
        <v>1.0282</v>
      </c>
      <c r="BT10350" s="0" t="n">
        <v>1.0536</v>
      </c>
      <c r="BU10350" s="0" t="n">
        <v>0.87443</v>
      </c>
      <c r="BV10350" s="0" t="n">
        <v>1.0762</v>
      </c>
      <c r="BW10350" s="0" t="n">
        <v>1.1331</v>
      </c>
      <c r="BX10350" s="0" t="n">
        <v>1.2471</v>
      </c>
      <c r="BY10350" s="0" t="n">
        <v>0.61736</v>
      </c>
      <c r="BZ10350" s="0" t="n">
        <v>1.4096</v>
      </c>
      <c r="CA10350" s="0" t="n">
        <v>1.3288</v>
      </c>
      <c r="CB10350" s="0" t="n">
        <v>0.96614</v>
      </c>
      <c r="CC10350" s="0" t="n">
        <v>0.59782</v>
      </c>
      <c r="CD10350" s="0" t="n">
        <v>1.1888</v>
      </c>
      <c r="CE10350" s="0" t="n">
        <v>1.0344</v>
      </c>
      <c r="CF10350" s="0" t="n">
        <v>1.1152</v>
      </c>
      <c r="CG10350" s="0" t="n">
        <v>1.0745</v>
      </c>
      <c r="CH10350" s="0" t="n">
        <v>1.1996</v>
      </c>
      <c r="CI10350" s="0" t="n">
        <v>0.85955</v>
      </c>
      <c r="CJ10350" s="0" t="n">
        <v>1.0635</v>
      </c>
      <c r="CK10350" s="0" t="n">
        <v>1.2379</v>
      </c>
      <c r="CL10350" s="0" t="n">
        <v>1.3223</v>
      </c>
      <c r="CM10350" s="0" t="n">
        <v>1.4064</v>
      </c>
      <c r="CN10350" s="0" t="n">
        <v>0.97567</v>
      </c>
      <c r="CO10350" s="0" t="n">
        <v>1.2293</v>
      </c>
      <c r="CP10350" s="0" t="n">
        <v>0.45885</v>
      </c>
      <c r="CQ10350" s="0" t="n">
        <v>0.54717</v>
      </c>
      <c r="CR10350" s="0" t="n">
        <v>1.1909</v>
      </c>
      <c r="CS10350" s="0" t="n">
        <v>1.2767</v>
      </c>
      <c r="CT10350" s="0" t="n">
        <v>1.0248</v>
      </c>
      <c r="CU10350" s="0" t="n">
        <v>0.88762</v>
      </c>
      <c r="CV10350" s="0" t="n">
        <v>0.95576</v>
      </c>
      <c r="CW10350" s="0" t="n">
        <v>0.99823</v>
      </c>
      <c r="CX10350" s="0" t="n">
        <v>0.96323</v>
      </c>
      <c r="CY10350" s="0" t="n">
        <v>1.2138</v>
      </c>
      <c r="CZ10350" s="0" t="n">
        <v>0.9451</v>
      </c>
      <c r="DA10350" s="0" t="n">
        <v>1.1311</v>
      </c>
      <c r="DB10350" s="0" t="n">
        <v>0.88931</v>
      </c>
      <c r="DC10350" s="0" t="n">
        <v>1.1597</v>
      </c>
      <c r="DD10350" s="0" t="n">
        <v>1.1524</v>
      </c>
      <c r="DF10350" s="0" t="n">
        <v>0.94511</v>
      </c>
      <c r="DG10350" s="0" t="n">
        <v>0.95233</v>
      </c>
      <c r="DI10350" s="0" t="n">
        <v>0.56807</v>
      </c>
      <c r="DJ10350" s="0" t="n">
        <v>1.0813</v>
      </c>
      <c r="DK10350" s="0" t="n">
        <v>1.3381</v>
      </c>
      <c r="DL10350" s="0" t="n">
        <v>1.9368</v>
      </c>
      <c r="DM10350" s="0" t="n">
        <v>1.0854</v>
      </c>
      <c r="DN10350" s="0" t="n">
        <v>1.5026</v>
      </c>
      <c r="DO10350" s="0" t="n">
        <v>1.2698</v>
      </c>
      <c r="DP10350" s="0" t="n">
        <v>1.1568</v>
      </c>
      <c r="DQ10350" s="0" t="n">
        <v>1.7516</v>
      </c>
      <c r="DR10350" s="0" t="n">
        <v>1.5332</v>
      </c>
      <c r="DS10350" s="0" t="n">
        <v>1.3</v>
      </c>
      <c r="DV10350" s="0" t="n">
        <v>0.75813</v>
      </c>
      <c r="DY10350" s="0" t="n">
        <v>0.7304</v>
      </c>
      <c r="DZ10350" s="0" t="n">
        <v>0.89403</v>
      </c>
      <c r="EA10350" s="0" t="n">
        <v>1.110525</v>
      </c>
      <c r="EB10350" s="0" t="n">
        <v>1.11852333333333</v>
      </c>
      <c r="EC10350" s="0" t="n">
        <v>1.08143333333333</v>
      </c>
      <c r="ED10350" s="0" t="n">
        <v>1.10032333333333</v>
      </c>
      <c r="EE10350" s="0" t="n">
        <v>1.076544</v>
      </c>
      <c r="EF10350" s="0" t="n">
        <v>0.972656666666667</v>
      </c>
      <c r="EG10350" s="0" t="n">
        <v>1.21492</v>
      </c>
      <c r="EH10350" s="0" t="n">
        <v>1.152748</v>
      </c>
    </row>
    <row r="10351" customFormat="false" ht="14" hidden="false" customHeight="false" outlineLevel="0" collapsed="false">
      <c r="A10351" s="0" t="s">
        <v>47099</v>
      </c>
      <c r="B10351" s="0" t="n">
        <v>81</v>
      </c>
      <c r="C10351" s="0" t="s">
        <v>47099</v>
      </c>
      <c r="D10351" s="0" t="s">
        <v>47100</v>
      </c>
      <c r="E10351" s="0" t="s">
        <v>47101</v>
      </c>
      <c r="F10351" s="0" t="n">
        <v>0.999867</v>
      </c>
      <c r="G10351" s="0" t="n">
        <v>41.7869</v>
      </c>
      <c r="H10351" s="3" t="n">
        <v>1.90399E-121</v>
      </c>
      <c r="I10351" s="0" t="n">
        <v>225.34</v>
      </c>
      <c r="J10351" s="0" t="n">
        <v>167.56</v>
      </c>
      <c r="K10351" s="0" t="n">
        <v>183.89</v>
      </c>
      <c r="L10351" s="0" t="s">
        <v>142</v>
      </c>
      <c r="M10351" s="0" t="s">
        <v>47120</v>
      </c>
      <c r="N10351" s="0" t="s">
        <v>19441</v>
      </c>
      <c r="O10351" s="0" t="s">
        <v>715</v>
      </c>
      <c r="P10351" s="0" t="s">
        <v>47121</v>
      </c>
      <c r="Q10351" s="0" t="s">
        <v>47122</v>
      </c>
      <c r="R10351" s="0" t="n">
        <v>12</v>
      </c>
      <c r="S10351" s="0" t="n">
        <v>1.1236</v>
      </c>
      <c r="T10351" s="0" t="n">
        <v>0.9674</v>
      </c>
      <c r="U10351" s="0" t="n">
        <v>1.1022</v>
      </c>
      <c r="V10351" s="0" t="n">
        <v>1.0482</v>
      </c>
      <c r="W10351" s="0" t="n">
        <v>1.0594</v>
      </c>
      <c r="X10351" s="0" t="n">
        <v>1.0819</v>
      </c>
      <c r="Y10351" s="0" t="n">
        <v>1.0554</v>
      </c>
      <c r="Z10351" s="0" t="n">
        <v>1.0236</v>
      </c>
      <c r="AA10351" s="0" t="n">
        <v>1.215</v>
      </c>
      <c r="AB10351" s="0" t="n">
        <v>0.79435</v>
      </c>
      <c r="AC10351" s="0" t="n">
        <v>0.65564</v>
      </c>
      <c r="AD10351" s="0" t="n">
        <v>0.72884</v>
      </c>
      <c r="AE10351" s="0" t="n">
        <v>0.79358</v>
      </c>
      <c r="AF10351" s="0" t="n">
        <v>0.62149</v>
      </c>
      <c r="AG10351" s="0" t="n">
        <v>0.83134</v>
      </c>
      <c r="AH10351" s="0" t="n">
        <v>0.68553</v>
      </c>
      <c r="AI10351" s="0" t="n">
        <v>0.98469</v>
      </c>
      <c r="AJ10351" s="0" t="n">
        <v>1.1425</v>
      </c>
      <c r="AK10351" s="0" t="n">
        <v>1.1516</v>
      </c>
      <c r="AL10351" s="0" t="n">
        <v>1.0986</v>
      </c>
      <c r="AM10351" s="0" t="n">
        <v>1.0997</v>
      </c>
      <c r="AN10351" s="0" t="n">
        <v>1.07</v>
      </c>
      <c r="AO10351" s="0" t="n">
        <v>1.1113</v>
      </c>
      <c r="AP10351" s="0" t="n">
        <v>1.1867</v>
      </c>
      <c r="AQ10351" s="0" t="n">
        <v>1.1958</v>
      </c>
      <c r="AS10351" s="0" t="n">
        <v>0.59305</v>
      </c>
      <c r="AT10351" s="0" t="n">
        <v>0.56059</v>
      </c>
      <c r="AU10351" s="0" t="n">
        <v>0.32982</v>
      </c>
      <c r="AV10351" s="0" t="n">
        <v>0.47373</v>
      </c>
      <c r="AX10351" s="0" t="n">
        <v>0.44201</v>
      </c>
      <c r="AY10351" s="0" t="n">
        <v>1.1197</v>
      </c>
      <c r="AZ10351" s="0" t="n">
        <v>0.60105</v>
      </c>
      <c r="BA10351" s="0" t="n">
        <v>0.88472</v>
      </c>
      <c r="BB10351" s="0" t="n">
        <v>0.75486</v>
      </c>
      <c r="BC10351" s="0" t="n">
        <v>0.69399</v>
      </c>
      <c r="BD10351" s="0" t="n">
        <v>0.88632</v>
      </c>
      <c r="BE10351" s="0" t="n">
        <v>0.35346</v>
      </c>
      <c r="BF10351" s="0" t="n">
        <v>0.83759</v>
      </c>
      <c r="BG10351" s="0" t="n">
        <v>0.61006</v>
      </c>
      <c r="BH10351" s="0" t="n">
        <v>0.70774</v>
      </c>
      <c r="BI10351" s="0" t="n">
        <v>0.50038</v>
      </c>
      <c r="BJ10351" s="0" t="n">
        <v>1.1793</v>
      </c>
      <c r="BK10351" s="0" t="n">
        <v>0.85537</v>
      </c>
      <c r="BL10351" s="0" t="n">
        <v>0.65756</v>
      </c>
      <c r="BM10351" s="0" t="n">
        <v>0.69983</v>
      </c>
      <c r="BN10351" s="0" t="n">
        <v>0.79803</v>
      </c>
      <c r="BO10351" s="0" t="n">
        <v>0.94106</v>
      </c>
      <c r="BP10351" s="0" t="n">
        <v>0.88164</v>
      </c>
      <c r="BQ10351" s="0" t="n">
        <v>0.37321</v>
      </c>
      <c r="BR10351" s="0" t="n">
        <v>0.96098</v>
      </c>
      <c r="BS10351" s="0" t="n">
        <v>0.6972</v>
      </c>
      <c r="BT10351" s="0" t="n">
        <v>0.85755</v>
      </c>
      <c r="BU10351" s="0" t="n">
        <v>0.54406</v>
      </c>
      <c r="BV10351" s="0" t="n">
        <v>1.0742</v>
      </c>
      <c r="BW10351" s="0" t="n">
        <v>1.0092</v>
      </c>
      <c r="BX10351" s="0" t="n">
        <v>0.80047</v>
      </c>
      <c r="BY10351" s="0" t="n">
        <v>0.63742</v>
      </c>
      <c r="BZ10351" s="0" t="n">
        <v>0.92067</v>
      </c>
      <c r="CA10351" s="0" t="n">
        <v>0.4754</v>
      </c>
      <c r="CB10351" s="0" t="n">
        <v>0.97374</v>
      </c>
      <c r="CC10351" s="0" t="n">
        <v>0.44989</v>
      </c>
      <c r="CD10351" s="0" t="n">
        <v>0.86776</v>
      </c>
      <c r="CE10351" s="0" t="n">
        <v>0.99701</v>
      </c>
      <c r="CF10351" s="0" t="n">
        <v>0.65071</v>
      </c>
      <c r="CG10351" s="0" t="n">
        <v>0.50688</v>
      </c>
      <c r="CH10351" s="0" t="n">
        <v>0.64026</v>
      </c>
      <c r="CI10351" s="0" t="n">
        <v>0.68106</v>
      </c>
      <c r="CJ10351" s="0" t="n">
        <v>0.65017</v>
      </c>
      <c r="CK10351" s="0" t="n">
        <v>0.82451</v>
      </c>
      <c r="CL10351" s="0" t="n">
        <v>0.69293</v>
      </c>
      <c r="CM10351" s="0" t="n">
        <v>1.0284</v>
      </c>
      <c r="CN10351" s="0" t="n">
        <v>0.59697</v>
      </c>
      <c r="CO10351" s="0" t="n">
        <v>0.51765</v>
      </c>
      <c r="CP10351" s="0" t="n">
        <v>0.69395</v>
      </c>
      <c r="CQ10351" s="0" t="n">
        <v>0.5712</v>
      </c>
      <c r="CR10351" s="0" t="n">
        <v>0.74794</v>
      </c>
      <c r="CS10351" s="0" t="n">
        <v>0.59877</v>
      </c>
      <c r="CT10351" s="0" t="n">
        <v>0.65472</v>
      </c>
      <c r="CU10351" s="0" t="n">
        <v>1.063</v>
      </c>
      <c r="CV10351" s="0" t="n">
        <v>1.1447</v>
      </c>
      <c r="CW10351" s="0" t="n">
        <v>1.0174</v>
      </c>
      <c r="CX10351" s="0" t="n">
        <v>1.0371</v>
      </c>
      <c r="CY10351" s="0" t="n">
        <v>1.0282</v>
      </c>
      <c r="CZ10351" s="0" t="n">
        <v>1.0126</v>
      </c>
      <c r="DA10351" s="0" t="n">
        <v>0.98697</v>
      </c>
      <c r="DB10351" s="0" t="n">
        <v>1.0385</v>
      </c>
      <c r="DC10351" s="0" t="n">
        <v>1.133</v>
      </c>
      <c r="DD10351" s="0" t="n">
        <v>0.62637</v>
      </c>
      <c r="DE10351" s="0" t="n">
        <v>0.54407</v>
      </c>
      <c r="DF10351" s="0" t="n">
        <v>0.558</v>
      </c>
      <c r="DG10351" s="0" t="n">
        <v>0.79778</v>
      </c>
      <c r="DH10351" s="0" t="n">
        <v>0.45975</v>
      </c>
      <c r="DI10351" s="0" t="n">
        <v>0.97841</v>
      </c>
      <c r="DJ10351" s="0" t="n">
        <v>0.52995</v>
      </c>
      <c r="DK10351" s="0" t="n">
        <v>1.0571</v>
      </c>
      <c r="DL10351" s="0" t="n">
        <v>1.0921</v>
      </c>
      <c r="DM10351" s="0" t="n">
        <v>0.96847</v>
      </c>
      <c r="DN10351" s="0" t="n">
        <v>0.95366</v>
      </c>
      <c r="DO10351" s="0" t="n">
        <v>1.0363</v>
      </c>
      <c r="DP10351" s="0" t="n">
        <v>1.1055</v>
      </c>
      <c r="DQ10351" s="0" t="n">
        <v>1.009</v>
      </c>
      <c r="DR10351" s="0" t="n">
        <v>1.1009</v>
      </c>
      <c r="DS10351" s="0" t="n">
        <v>1.0261</v>
      </c>
      <c r="DT10351" s="0" t="n">
        <v>0.48359</v>
      </c>
      <c r="DU10351" s="0" t="n">
        <v>0.51833</v>
      </c>
      <c r="DV10351" s="0" t="n">
        <v>0.50651</v>
      </c>
      <c r="DW10351" s="0" t="n">
        <v>0.75116</v>
      </c>
      <c r="DX10351" s="0" t="n">
        <v>0.61219</v>
      </c>
      <c r="DY10351" s="0" t="n">
        <v>0.74759</v>
      </c>
      <c r="DZ10351" s="0" t="n">
        <v>0.49372</v>
      </c>
      <c r="EA10351" s="0" t="n">
        <v>1.041475</v>
      </c>
      <c r="EB10351" s="0" t="n">
        <v>0.842608</v>
      </c>
      <c r="EC10351" s="0" t="n">
        <v>0.814598333333333</v>
      </c>
      <c r="ED10351" s="0" t="n">
        <v>0.895065</v>
      </c>
      <c r="EE10351" s="0" t="n">
        <v>0.80531</v>
      </c>
      <c r="EF10351" s="0" t="n">
        <v>0.7985</v>
      </c>
      <c r="EG10351" s="0" t="n">
        <v>0.810266</v>
      </c>
      <c r="EH10351" s="0" t="n">
        <v>0.82891</v>
      </c>
    </row>
    <row r="10352" customFormat="false" ht="14" hidden="false" customHeight="false" outlineLevel="0" collapsed="false">
      <c r="A10352" s="0" t="s">
        <v>47099</v>
      </c>
      <c r="B10352" s="0" t="n">
        <v>83</v>
      </c>
      <c r="C10352" s="0" t="s">
        <v>47099</v>
      </c>
      <c r="D10352" s="0" t="s">
        <v>47100</v>
      </c>
      <c r="E10352" s="0" t="s">
        <v>47101</v>
      </c>
      <c r="F10352" s="0" t="n">
        <v>0.834776</v>
      </c>
      <c r="G10352" s="0" t="n">
        <v>7.03667</v>
      </c>
      <c r="H10352" s="3" t="n">
        <v>1.38263E-030</v>
      </c>
      <c r="I10352" s="0" t="n">
        <v>164.05</v>
      </c>
      <c r="J10352" s="0" t="n">
        <v>111.98</v>
      </c>
      <c r="K10352" s="0" t="n">
        <v>48.423</v>
      </c>
      <c r="L10352" s="0" t="s">
        <v>142</v>
      </c>
      <c r="M10352" s="0" t="s">
        <v>47123</v>
      </c>
      <c r="N10352" s="0" t="s">
        <v>7917</v>
      </c>
      <c r="O10352" s="0" t="s">
        <v>432</v>
      </c>
      <c r="P10352" s="0" t="s">
        <v>47124</v>
      </c>
      <c r="Q10352" s="0" t="s">
        <v>47125</v>
      </c>
      <c r="R10352" s="0" t="n">
        <v>14</v>
      </c>
      <c r="T10352" s="0" t="n">
        <v>0.93048</v>
      </c>
      <c r="V10352" s="0" t="n">
        <v>1.8042</v>
      </c>
      <c r="X10352" s="0" t="n">
        <v>0.99617</v>
      </c>
      <c r="AC10352" s="0" t="n">
        <v>1.0361</v>
      </c>
      <c r="AQ10352" s="0" t="n">
        <v>1.0272</v>
      </c>
      <c r="BB10352" s="0" t="n">
        <v>1.2938</v>
      </c>
      <c r="BE10352" s="0" t="n">
        <v>1.1709</v>
      </c>
      <c r="CP10352" s="0" t="n">
        <v>1.137</v>
      </c>
      <c r="CV10352" s="0" t="n">
        <v>1.1172</v>
      </c>
      <c r="DB10352" s="0" t="n">
        <v>1.0237</v>
      </c>
      <c r="DM10352" s="0" t="n">
        <v>1.5002</v>
      </c>
      <c r="DO10352" s="0" t="n">
        <v>2.0514</v>
      </c>
      <c r="EA10352" s="0" t="n">
        <v>1.0272</v>
      </c>
      <c r="EB10352" s="0" t="n">
        <v>0.93048</v>
      </c>
      <c r="EC10352" s="0" t="n">
        <v>1.0361</v>
      </c>
      <c r="ED10352" s="0" t="n">
        <v>1.549</v>
      </c>
      <c r="EE10352" s="0" t="e">
        <f aca="false">#DIV/0!</f>
        <v>#DIV/0!</v>
      </c>
      <c r="EF10352" s="0" t="n">
        <v>0.99617</v>
      </c>
      <c r="EG10352" s="0" t="n">
        <v>1.1709</v>
      </c>
      <c r="EH10352" s="0" t="e">
        <f aca="false">#DIV/0!</f>
        <v>#DIV/0!</v>
      </c>
    </row>
    <row r="10353" customFormat="false" ht="14" hidden="false" customHeight="false" outlineLevel="0" collapsed="false">
      <c r="A10353" s="0" t="s">
        <v>47099</v>
      </c>
      <c r="B10353" s="0" t="n">
        <v>26</v>
      </c>
      <c r="C10353" s="0" t="s">
        <v>47099</v>
      </c>
      <c r="D10353" s="0" t="s">
        <v>47100</v>
      </c>
      <c r="E10353" s="0" t="s">
        <v>47101</v>
      </c>
      <c r="F10353" s="0" t="n">
        <v>0.969829</v>
      </c>
      <c r="G10353" s="0" t="n">
        <v>15.1689</v>
      </c>
      <c r="H10353" s="3" t="n">
        <v>5.15709E-033</v>
      </c>
      <c r="I10353" s="0" t="n">
        <v>166.43</v>
      </c>
      <c r="J10353" s="0" t="n">
        <v>130.56</v>
      </c>
      <c r="K10353" s="0" t="n">
        <v>92.41</v>
      </c>
      <c r="L10353" s="0" t="s">
        <v>142</v>
      </c>
      <c r="M10353" s="0" t="s">
        <v>47126</v>
      </c>
      <c r="N10353" s="0" t="s">
        <v>144</v>
      </c>
      <c r="O10353" s="0" t="s">
        <v>432</v>
      </c>
      <c r="P10353" s="0" t="s">
        <v>47127</v>
      </c>
      <c r="Q10353" s="0" t="s">
        <v>47128</v>
      </c>
      <c r="R10353" s="0" t="n">
        <v>15</v>
      </c>
      <c r="S10353" s="0" t="n">
        <v>1.1262</v>
      </c>
      <c r="T10353" s="0" t="n">
        <v>1.0841</v>
      </c>
      <c r="U10353" s="0" t="n">
        <v>1.012</v>
      </c>
      <c r="V10353" s="0" t="n">
        <v>1.0553</v>
      </c>
      <c r="X10353" s="0" t="n">
        <v>1.0465</v>
      </c>
      <c r="Y10353" s="0" t="n">
        <v>1.2608</v>
      </c>
      <c r="AA10353" s="0" t="n">
        <v>1.2453</v>
      </c>
      <c r="AB10353" s="0" t="n">
        <v>1.1187</v>
      </c>
      <c r="AE10353" s="0" t="n">
        <v>1.0504</v>
      </c>
      <c r="AF10353" s="0" t="n">
        <v>1.0902</v>
      </c>
      <c r="AG10353" s="0" t="n">
        <v>1.1799</v>
      </c>
      <c r="AJ10353" s="0" t="n">
        <v>1.0857</v>
      </c>
      <c r="AN10353" s="0" t="n">
        <v>1.0623</v>
      </c>
      <c r="AQ10353" s="0" t="n">
        <v>1.1281</v>
      </c>
      <c r="AR10353" s="0" t="n">
        <v>82.108</v>
      </c>
      <c r="AU10353" s="0" t="n">
        <v>1.1098</v>
      </c>
      <c r="AV10353" s="0" t="n">
        <v>1.1217</v>
      </c>
      <c r="AX10353" s="0" t="n">
        <v>1.0217</v>
      </c>
      <c r="BC10353" s="0" t="n">
        <v>1.1863</v>
      </c>
      <c r="BD10353" s="0" t="n">
        <v>1.311</v>
      </c>
      <c r="BF10353" s="0" t="n">
        <v>1.1958</v>
      </c>
      <c r="BG10353" s="0" t="n">
        <v>0.61662</v>
      </c>
      <c r="BH10353" s="0" t="n">
        <v>0.98973</v>
      </c>
      <c r="BI10353" s="0" t="n">
        <v>1.0007</v>
      </c>
      <c r="BJ10353" s="0" t="n">
        <v>1.1011</v>
      </c>
      <c r="BK10353" s="0" t="n">
        <v>0.99259</v>
      </c>
      <c r="BL10353" s="0" t="n">
        <v>0.98654</v>
      </c>
      <c r="BM10353" s="0" t="n">
        <v>0.99543</v>
      </c>
      <c r="BN10353" s="0" t="n">
        <v>1.0092</v>
      </c>
      <c r="BS10353" s="0" t="n">
        <v>1.0908</v>
      </c>
      <c r="BV10353" s="0" t="n">
        <v>1.0253</v>
      </c>
      <c r="BW10353" s="0" t="n">
        <v>1.0987</v>
      </c>
      <c r="BX10353" s="0" t="n">
        <v>1.1055</v>
      </c>
      <c r="BZ10353" s="0" t="n">
        <v>1.1381</v>
      </c>
      <c r="CA10353" s="0" t="n">
        <v>1.0519</v>
      </c>
      <c r="CB10353" s="0" t="n">
        <v>1.0326</v>
      </c>
      <c r="CE10353" s="0" t="n">
        <v>1.0206</v>
      </c>
      <c r="CF10353" s="0" t="n">
        <v>1.1131</v>
      </c>
      <c r="CG10353" s="0" t="n">
        <v>1.0625</v>
      </c>
      <c r="CH10353" s="0" t="n">
        <v>1.0417</v>
      </c>
      <c r="CJ10353" s="0" t="n">
        <v>1.117</v>
      </c>
      <c r="CK10353" s="0" t="n">
        <v>1.1323</v>
      </c>
      <c r="CL10353" s="0" t="n">
        <v>1.1637</v>
      </c>
      <c r="CM10353" s="0" t="n">
        <v>0.97972</v>
      </c>
      <c r="CN10353" s="0" t="n">
        <v>0.97987</v>
      </c>
      <c r="CO10353" s="0" t="n">
        <v>1.0913</v>
      </c>
      <c r="CT10353" s="0" t="n">
        <v>1.2517</v>
      </c>
      <c r="CU10353" s="0" t="n">
        <v>1.0367</v>
      </c>
      <c r="CV10353" s="0" t="n">
        <v>1.0008</v>
      </c>
      <c r="CW10353" s="0" t="n">
        <v>0.98013</v>
      </c>
      <c r="CX10353" s="0" t="n">
        <v>1.012</v>
      </c>
      <c r="CY10353" s="0" t="n">
        <v>1.1077</v>
      </c>
      <c r="CZ10353" s="0" t="n">
        <v>1.0001</v>
      </c>
      <c r="DA10353" s="0" t="n">
        <v>0.9686</v>
      </c>
      <c r="DB10353" s="0" t="n">
        <v>1.0242</v>
      </c>
      <c r="DD10353" s="0" t="n">
        <v>1.1167</v>
      </c>
      <c r="DL10353" s="0" t="n">
        <v>1.0024</v>
      </c>
      <c r="DN10353" s="0" t="n">
        <v>0.99764</v>
      </c>
      <c r="DP10353" s="0" t="n">
        <v>1.0374</v>
      </c>
      <c r="DQ10353" s="0" t="n">
        <v>1.0213</v>
      </c>
      <c r="DR10353" s="0" t="n">
        <v>1.0878</v>
      </c>
      <c r="DS10353" s="0" t="n">
        <v>1.111</v>
      </c>
      <c r="DT10353" s="0" t="n">
        <v>1.0934</v>
      </c>
      <c r="DU10353" s="0" t="n">
        <v>1.1222</v>
      </c>
      <c r="DV10353" s="0" t="n">
        <v>1.1309</v>
      </c>
      <c r="DW10353" s="0" t="n">
        <v>1.0924</v>
      </c>
      <c r="DX10353" s="0" t="n">
        <v>1.1657</v>
      </c>
      <c r="DY10353" s="0" t="n">
        <v>1.1091</v>
      </c>
      <c r="DZ10353" s="0" t="n">
        <v>1.0079</v>
      </c>
      <c r="EA10353" s="0" t="n">
        <v>1.029055</v>
      </c>
      <c r="EB10353" s="0" t="n">
        <v>17.277246</v>
      </c>
      <c r="EC10353" s="0" t="n">
        <v>1.00635</v>
      </c>
      <c r="ED10353" s="0" t="n">
        <v>1.0782</v>
      </c>
      <c r="EE10353" s="0" t="n">
        <v>1.0847725</v>
      </c>
      <c r="EF10353" s="0" t="n">
        <v>1.10304</v>
      </c>
      <c r="EG10353" s="0" t="n">
        <v>1.14537666666667</v>
      </c>
      <c r="EH10353" s="0" t="n">
        <v>1.07556666666667</v>
      </c>
    </row>
    <row r="10354" customFormat="false" ht="14" hidden="false" customHeight="false" outlineLevel="0" collapsed="false">
      <c r="A10354" s="0" t="s">
        <v>47099</v>
      </c>
      <c r="B10354" s="0" t="n">
        <v>27</v>
      </c>
      <c r="C10354" s="0" t="s">
        <v>47099</v>
      </c>
      <c r="D10354" s="0" t="s">
        <v>47100</v>
      </c>
      <c r="E10354" s="0" t="s">
        <v>47101</v>
      </c>
      <c r="F10354" s="0" t="n">
        <v>0.999971</v>
      </c>
      <c r="G10354" s="0" t="n">
        <v>45.6748</v>
      </c>
      <c r="H10354" s="3" t="n">
        <v>9.55221E-053</v>
      </c>
      <c r="I10354" s="0" t="n">
        <v>375.8</v>
      </c>
      <c r="J10354" s="0" t="n">
        <v>280.6</v>
      </c>
      <c r="K10354" s="0" t="n">
        <v>375.8</v>
      </c>
      <c r="L10354" s="0" t="s">
        <v>142</v>
      </c>
      <c r="M10354" s="0" t="s">
        <v>47129</v>
      </c>
      <c r="N10354" s="0" t="s">
        <v>144</v>
      </c>
      <c r="O10354" s="0" t="s">
        <v>195</v>
      </c>
      <c r="P10354" s="0" t="s">
        <v>47130</v>
      </c>
      <c r="Q10354" s="0" t="s">
        <v>47131</v>
      </c>
      <c r="R10354" s="0" t="n">
        <v>16</v>
      </c>
      <c r="T10354" s="0" t="n">
        <v>1.2714</v>
      </c>
      <c r="U10354" s="0" t="n">
        <v>0.97987</v>
      </c>
      <c r="V10354" s="0" t="n">
        <v>1.0993</v>
      </c>
      <c r="W10354" s="0" t="n">
        <v>1.1056</v>
      </c>
      <c r="Y10354" s="0" t="n">
        <v>1.1638</v>
      </c>
      <c r="Z10354" s="0" t="n">
        <v>1.1252</v>
      </c>
      <c r="AA10354" s="0" t="n">
        <v>1.31</v>
      </c>
      <c r="AB10354" s="0" t="n">
        <v>1.1491</v>
      </c>
      <c r="AC10354" s="0" t="n">
        <v>1.0818</v>
      </c>
      <c r="AD10354" s="0" t="n">
        <v>1.0508</v>
      </c>
      <c r="AE10354" s="0" t="n">
        <v>1.0871</v>
      </c>
      <c r="AF10354" s="0" t="n">
        <v>1.116</v>
      </c>
      <c r="AG10354" s="0" t="n">
        <v>1.1758</v>
      </c>
      <c r="AH10354" s="0" t="n">
        <v>1.1797</v>
      </c>
      <c r="AI10354" s="0" t="n">
        <v>1.0651</v>
      </c>
      <c r="AJ10354" s="0" t="n">
        <v>1.092</v>
      </c>
      <c r="AK10354" s="0" t="n">
        <v>1.1042</v>
      </c>
      <c r="AL10354" s="0" t="n">
        <v>1.1164</v>
      </c>
      <c r="AM10354" s="0" t="n">
        <v>1.0975</v>
      </c>
      <c r="AN10354" s="0" t="n">
        <v>1.0537</v>
      </c>
      <c r="AO10354" s="0" t="n">
        <v>1.0817</v>
      </c>
      <c r="AP10354" s="0" t="n">
        <v>1.1392</v>
      </c>
      <c r="AQ10354" s="0" t="n">
        <v>1.1003</v>
      </c>
      <c r="AR10354" s="0" t="n">
        <v>0.90142</v>
      </c>
      <c r="AS10354" s="0" t="n">
        <v>2.3337</v>
      </c>
      <c r="AT10354" s="0" t="n">
        <v>2.8773</v>
      </c>
      <c r="AU10354" s="0" t="n">
        <v>4.6633</v>
      </c>
      <c r="AV10354" s="0" t="n">
        <v>1.0638</v>
      </c>
      <c r="AX10354" s="0" t="n">
        <v>0.97815</v>
      </c>
      <c r="AY10354" s="0" t="n">
        <v>1.2937</v>
      </c>
      <c r="AZ10354" s="0" t="n">
        <v>1.2154</v>
      </c>
      <c r="BA10354" s="0" t="n">
        <v>1.2357</v>
      </c>
      <c r="BB10354" s="0" t="n">
        <v>1.2344</v>
      </c>
      <c r="BC10354" s="0" t="n">
        <v>1.2363</v>
      </c>
      <c r="BD10354" s="0" t="n">
        <v>1.333</v>
      </c>
      <c r="BE10354" s="0" t="n">
        <v>1.2008</v>
      </c>
      <c r="BF10354" s="0" t="n">
        <v>1.1607</v>
      </c>
      <c r="BG10354" s="0" t="n">
        <v>0.55932</v>
      </c>
      <c r="BH10354" s="0" t="n">
        <v>1.0325</v>
      </c>
      <c r="BI10354" s="0" t="n">
        <v>1.0157</v>
      </c>
      <c r="BJ10354" s="0" t="n">
        <v>1.0923</v>
      </c>
      <c r="BK10354" s="0" t="n">
        <v>1.0105</v>
      </c>
      <c r="BL10354" s="0" t="n">
        <v>1.0023</v>
      </c>
      <c r="BM10354" s="0" t="n">
        <v>0.97815</v>
      </c>
      <c r="BN10354" s="0" t="n">
        <v>1.0165</v>
      </c>
      <c r="BO10354" s="0" t="n">
        <v>1.0733</v>
      </c>
      <c r="BP10354" s="0" t="n">
        <v>1.1444</v>
      </c>
      <c r="BQ10354" s="0" t="n">
        <v>1.0757</v>
      </c>
      <c r="BR10354" s="0" t="n">
        <v>1.0476</v>
      </c>
      <c r="BS10354" s="0" t="n">
        <v>1.1053</v>
      </c>
      <c r="BT10354" s="0" t="n">
        <v>1.0873</v>
      </c>
      <c r="BU10354" s="0" t="n">
        <v>0.55308</v>
      </c>
      <c r="BV10354" s="0" t="n">
        <v>1.0439</v>
      </c>
      <c r="BW10354" s="0" t="n">
        <v>1.1079</v>
      </c>
      <c r="BX10354" s="0" t="n">
        <v>1.1426</v>
      </c>
      <c r="BY10354" s="0" t="n">
        <v>1.01</v>
      </c>
      <c r="BZ10354" s="0" t="n">
        <v>1.0482</v>
      </c>
      <c r="CA10354" s="0" t="n">
        <v>1.0194</v>
      </c>
      <c r="CB10354" s="0" t="n">
        <v>1.0052</v>
      </c>
      <c r="CC10354" s="0" t="n">
        <v>0.60123</v>
      </c>
      <c r="CD10354" s="0" t="n">
        <v>0.92944</v>
      </c>
      <c r="CE10354" s="0" t="n">
        <v>1.0112</v>
      </c>
      <c r="CF10354" s="0" t="n">
        <v>1.1134</v>
      </c>
      <c r="CG10354" s="0" t="n">
        <v>1.0758</v>
      </c>
      <c r="CH10354" s="0" t="n">
        <v>1.0168</v>
      </c>
      <c r="CI10354" s="0" t="n">
        <v>1.002</v>
      </c>
      <c r="CJ10354" s="0" t="n">
        <v>1.1274</v>
      </c>
      <c r="CK10354" s="0" t="n">
        <v>1.2144</v>
      </c>
      <c r="CL10354" s="0" t="n">
        <v>1.1791</v>
      </c>
      <c r="CM10354" s="0" t="n">
        <v>1.1243</v>
      </c>
      <c r="CN10354" s="0" t="n">
        <v>1.0183</v>
      </c>
      <c r="CO10354" s="0" t="n">
        <v>1.0794</v>
      </c>
      <c r="CP10354" s="0" t="n">
        <v>0.9199</v>
      </c>
      <c r="CQ10354" s="0" t="n">
        <v>1.0013</v>
      </c>
      <c r="CR10354" s="0" t="n">
        <v>1.0895</v>
      </c>
      <c r="CS10354" s="0" t="n">
        <v>1.035</v>
      </c>
      <c r="CT10354" s="0" t="n">
        <v>1.1411</v>
      </c>
      <c r="CU10354" s="0" t="n">
        <v>0.97354</v>
      </c>
      <c r="CV10354" s="0" t="n">
        <v>1.0427</v>
      </c>
      <c r="CW10354" s="0" t="n">
        <v>1.039</v>
      </c>
      <c r="CY10354" s="0" t="n">
        <v>1.1796</v>
      </c>
      <c r="DA10354" s="0" t="n">
        <v>0.92285</v>
      </c>
      <c r="DB10354" s="0" t="n">
        <v>1.0676</v>
      </c>
      <c r="DC10354" s="0" t="n">
        <v>1.1964</v>
      </c>
      <c r="DD10354" s="0" t="n">
        <v>1.1114</v>
      </c>
      <c r="DE10354" s="0" t="n">
        <v>1.1362</v>
      </c>
      <c r="DF10354" s="0" t="n">
        <v>1.0943</v>
      </c>
      <c r="DG10354" s="0" t="n">
        <v>1.0232</v>
      </c>
      <c r="DH10354" s="0" t="n">
        <v>0.99893</v>
      </c>
      <c r="DI10354" s="0" t="n">
        <v>1.0764</v>
      </c>
      <c r="DJ10354" s="0" t="n">
        <v>1.214</v>
      </c>
      <c r="DK10354" s="0" t="n">
        <v>1.08</v>
      </c>
      <c r="DL10354" s="0" t="n">
        <v>1.0204</v>
      </c>
      <c r="DM10354" s="0" t="n">
        <v>1.0473</v>
      </c>
      <c r="DN10354" s="0" t="n">
        <v>1.0456</v>
      </c>
      <c r="DO10354" s="0" t="n">
        <v>1.1213</v>
      </c>
      <c r="DP10354" s="0" t="n">
        <v>1.0647</v>
      </c>
      <c r="DQ10354" s="0" t="n">
        <v>1.0311</v>
      </c>
      <c r="DR10354" s="0" t="n">
        <v>1.0724</v>
      </c>
      <c r="DS10354" s="0" t="n">
        <v>1.1732</v>
      </c>
      <c r="DT10354" s="0" t="n">
        <v>4.2945</v>
      </c>
      <c r="DU10354" s="0" t="n">
        <v>2.2165</v>
      </c>
      <c r="DV10354" s="0" t="n">
        <v>4.6303</v>
      </c>
      <c r="DW10354" s="0" t="n">
        <v>2.6705</v>
      </c>
      <c r="DX10354" s="0" t="n">
        <v>2.3001</v>
      </c>
      <c r="DY10354" s="0" t="n">
        <v>2.8162</v>
      </c>
      <c r="DZ10354" s="0" t="n">
        <v>3.0386</v>
      </c>
      <c r="EA10354" s="0" t="n">
        <v>1.065684</v>
      </c>
      <c r="EB10354" s="0" t="n">
        <v>1.11030333333333</v>
      </c>
      <c r="EC10354" s="0" t="n">
        <v>1.29182833333333</v>
      </c>
      <c r="ED10354" s="0" t="n">
        <v>1.41175</v>
      </c>
      <c r="EE10354" s="0" t="n">
        <v>1.70005</v>
      </c>
      <c r="EF10354" s="0" t="n">
        <v>1.11376</v>
      </c>
      <c r="EG10354" s="0" t="n">
        <v>1.12005</v>
      </c>
      <c r="EH10354" s="0" t="n">
        <v>1.09990833333333</v>
      </c>
    </row>
    <row r="10355" customFormat="false" ht="14" hidden="false" customHeight="false" outlineLevel="0" collapsed="false">
      <c r="A10355" s="0" t="s">
        <v>47099</v>
      </c>
      <c r="B10355" s="0" t="n">
        <v>29</v>
      </c>
      <c r="C10355" s="0" t="s">
        <v>47099</v>
      </c>
      <c r="D10355" s="0" t="s">
        <v>47100</v>
      </c>
      <c r="E10355" s="0" t="s">
        <v>47101</v>
      </c>
      <c r="F10355" s="0" t="n">
        <v>0.969163</v>
      </c>
      <c r="G10355" s="0" t="n">
        <v>15.5175</v>
      </c>
      <c r="H10355" s="3" t="n">
        <v>1.70858E-021</v>
      </c>
      <c r="I10355" s="0" t="n">
        <v>284.74</v>
      </c>
      <c r="J10355" s="0" t="n">
        <v>203.14</v>
      </c>
      <c r="K10355" s="0" t="n">
        <v>147.91</v>
      </c>
      <c r="L10355" s="0" t="s">
        <v>142</v>
      </c>
      <c r="M10355" s="0" t="s">
        <v>47132</v>
      </c>
      <c r="N10355" s="0" t="s">
        <v>144</v>
      </c>
      <c r="O10355" s="0" t="s">
        <v>152</v>
      </c>
      <c r="P10355" s="0" t="s">
        <v>47133</v>
      </c>
      <c r="Q10355" s="0" t="s">
        <v>47134</v>
      </c>
      <c r="R10355" s="0" t="n">
        <v>18</v>
      </c>
      <c r="AT10355" s="0" t="n">
        <v>1.1512</v>
      </c>
      <c r="BE10355" s="0" t="n">
        <v>12.262</v>
      </c>
      <c r="CD10355" s="0" t="n">
        <v>0.82193</v>
      </c>
      <c r="CR10355" s="0" t="n">
        <v>0.90776</v>
      </c>
      <c r="DJ10355" s="0" t="n">
        <v>1.1364</v>
      </c>
      <c r="DZ10355" s="0" t="n">
        <v>1.1131</v>
      </c>
      <c r="EA10355" s="0" t="e">
        <f aca="false">#DIV/0!</f>
        <v>#DIV/0!</v>
      </c>
      <c r="EB10355" s="0" t="e">
        <f aca="false">#DIV/0!</f>
        <v>#DIV/0!</v>
      </c>
      <c r="EC10355" s="0" t="e">
        <f aca="false">#DIV/0!</f>
        <v>#DIV/0!</v>
      </c>
      <c r="ED10355" s="0" t="n">
        <v>1.1512</v>
      </c>
      <c r="EE10355" s="0" t="e">
        <f aca="false">#DIV/0!</f>
        <v>#DIV/0!</v>
      </c>
      <c r="EF10355" s="0" t="e">
        <f aca="false">#DIV/0!</f>
        <v>#DIV/0!</v>
      </c>
      <c r="EG10355" s="0" t="n">
        <v>12.262</v>
      </c>
      <c r="EH10355" s="0" t="e">
        <f aca="false">#DIV/0!</f>
        <v>#DIV/0!</v>
      </c>
    </row>
    <row r="10356" customFormat="false" ht="14" hidden="false" customHeight="false" outlineLevel="0" collapsed="false">
      <c r="A10356" s="0" t="s">
        <v>47099</v>
      </c>
      <c r="B10356" s="0" t="n">
        <v>101</v>
      </c>
      <c r="C10356" s="0" t="s">
        <v>47099</v>
      </c>
      <c r="D10356" s="0" t="s">
        <v>47100</v>
      </c>
      <c r="E10356" s="0" t="s">
        <v>47101</v>
      </c>
      <c r="F10356" s="0" t="n">
        <v>1</v>
      </c>
      <c r="G10356" s="0" t="n">
        <v>126.564</v>
      </c>
      <c r="H10356" s="3" t="n">
        <v>1.12378E-067</v>
      </c>
      <c r="I10356" s="0" t="n">
        <v>195.36</v>
      </c>
      <c r="J10356" s="0" t="n">
        <v>167.01</v>
      </c>
      <c r="K10356" s="0" t="n">
        <v>126.56</v>
      </c>
      <c r="L10356" s="0" t="s">
        <v>142</v>
      </c>
      <c r="M10356" s="0" t="s">
        <v>47135</v>
      </c>
      <c r="N10356" s="0" t="s">
        <v>144</v>
      </c>
      <c r="O10356" s="0" t="s">
        <v>263</v>
      </c>
      <c r="P10356" s="0" t="s">
        <v>47136</v>
      </c>
      <c r="Q10356" s="0" t="s">
        <v>47137</v>
      </c>
      <c r="R10356" s="0" t="n">
        <v>14</v>
      </c>
      <c r="S10356" s="0" t="n">
        <v>1.0233</v>
      </c>
      <c r="T10356" s="0" t="n">
        <v>1.0481</v>
      </c>
      <c r="U10356" s="0" t="n">
        <v>0.98134</v>
      </c>
      <c r="V10356" s="0" t="n">
        <v>1.124</v>
      </c>
      <c r="W10356" s="0" t="n">
        <v>1.0669</v>
      </c>
      <c r="X10356" s="0" t="n">
        <v>1.0212</v>
      </c>
      <c r="Y10356" s="0" t="n">
        <v>1.0646</v>
      </c>
      <c r="Z10356" s="0" t="n">
        <v>1.075</v>
      </c>
      <c r="AA10356" s="0" t="n">
        <v>1.3031</v>
      </c>
      <c r="AB10356" s="0" t="n">
        <v>1.2938</v>
      </c>
      <c r="AC10356" s="0" t="n">
        <v>1.0592</v>
      </c>
      <c r="AD10356" s="0" t="n">
        <v>1.0676</v>
      </c>
      <c r="AE10356" s="0" t="n">
        <v>1.1891</v>
      </c>
      <c r="AF10356" s="0" t="n">
        <v>1.0923</v>
      </c>
      <c r="AG10356" s="0" t="n">
        <v>1.2201</v>
      </c>
      <c r="AH10356" s="0" t="n">
        <v>1.2336</v>
      </c>
      <c r="AI10356" s="0" t="n">
        <v>1.0648</v>
      </c>
      <c r="AJ10356" s="0" t="n">
        <v>1.0783</v>
      </c>
      <c r="AK10356" s="0" t="n">
        <v>1.0594</v>
      </c>
      <c r="AL10356" s="0" t="n">
        <v>1.0605</v>
      </c>
      <c r="AM10356" s="0" t="n">
        <v>1.0647</v>
      </c>
      <c r="AN10356" s="0" t="n">
        <v>1.0649</v>
      </c>
      <c r="AO10356" s="0" t="n">
        <v>1.0676</v>
      </c>
      <c r="AP10356" s="0" t="n">
        <v>1.1102</v>
      </c>
      <c r="AQ10356" s="0" t="n">
        <v>1.1408</v>
      </c>
      <c r="AR10356" s="0" t="n">
        <v>0.8276</v>
      </c>
      <c r="AS10356" s="0" t="n">
        <v>1.2632</v>
      </c>
      <c r="AT10356" s="0" t="n">
        <v>1.1488</v>
      </c>
      <c r="AU10356" s="0" t="n">
        <v>1.1046</v>
      </c>
      <c r="AV10356" s="0" t="n">
        <v>1.1</v>
      </c>
      <c r="AX10356" s="0" t="n">
        <v>1.4169</v>
      </c>
      <c r="AY10356" s="0" t="n">
        <v>1.3025</v>
      </c>
      <c r="AZ10356" s="0" t="n">
        <v>1.3946</v>
      </c>
      <c r="BA10356" s="0" t="n">
        <v>1.4098</v>
      </c>
      <c r="BB10356" s="0" t="n">
        <v>1.5431</v>
      </c>
      <c r="BC10356" s="0" t="n">
        <v>1.2255</v>
      </c>
      <c r="BD10356" s="0" t="n">
        <v>1.2504</v>
      </c>
      <c r="BE10356" s="0" t="n">
        <v>1.5907</v>
      </c>
      <c r="BF10356" s="0" t="n">
        <v>1.0892</v>
      </c>
      <c r="BG10356" s="0" t="n">
        <v>0.6512</v>
      </c>
      <c r="BH10356" s="0" t="n">
        <v>0.95789</v>
      </c>
      <c r="BI10356" s="0" t="n">
        <v>1.0014</v>
      </c>
      <c r="BJ10356" s="0" t="n">
        <v>1.1122</v>
      </c>
      <c r="BK10356" s="0" t="n">
        <v>1.0365</v>
      </c>
      <c r="BL10356" s="0" t="n">
        <v>0.96546</v>
      </c>
      <c r="BM10356" s="0" t="n">
        <v>1.0262</v>
      </c>
      <c r="BN10356" s="0" t="n">
        <v>1.0303</v>
      </c>
      <c r="BO10356" s="0" t="n">
        <v>1.057</v>
      </c>
      <c r="BP10356" s="0" t="n">
        <v>1.2074</v>
      </c>
      <c r="BQ10356" s="0" t="n">
        <v>1.0167</v>
      </c>
      <c r="BR10356" s="0" t="n">
        <v>1.1073</v>
      </c>
      <c r="BS10356" s="0" t="n">
        <v>1.1083</v>
      </c>
      <c r="BT10356" s="0" t="n">
        <v>0.97274</v>
      </c>
      <c r="BU10356" s="0" t="n">
        <v>0.582</v>
      </c>
      <c r="BV10356" s="0" t="n">
        <v>0.95607</v>
      </c>
      <c r="BW10356" s="0" t="n">
        <v>1.0197</v>
      </c>
      <c r="BX10356" s="0" t="n">
        <v>1.0434</v>
      </c>
      <c r="BY10356" s="0" t="n">
        <v>1.0602</v>
      </c>
      <c r="BZ10356" s="0" t="n">
        <v>0.98877</v>
      </c>
      <c r="CA10356" s="0" t="n">
        <v>1.0863</v>
      </c>
      <c r="CB10356" s="0" t="n">
        <v>1.0976</v>
      </c>
      <c r="CC10356" s="0" t="n">
        <v>0.64128</v>
      </c>
      <c r="CD10356" s="0" t="n">
        <v>0.97421</v>
      </c>
      <c r="CE10356" s="0" t="n">
        <v>1.0473</v>
      </c>
      <c r="CF10356" s="0" t="n">
        <v>1.1824</v>
      </c>
      <c r="CG10356" s="0" t="n">
        <v>0.99005</v>
      </c>
      <c r="CH10356" s="0" t="n">
        <v>1.0412</v>
      </c>
      <c r="CI10356" s="0" t="n">
        <v>1.1142</v>
      </c>
      <c r="CJ10356" s="0" t="n">
        <v>1.0411</v>
      </c>
      <c r="CK10356" s="0" t="n">
        <v>1.2552</v>
      </c>
      <c r="CL10356" s="0" t="n">
        <v>1.1137</v>
      </c>
      <c r="CM10356" s="0" t="n">
        <v>1.0302</v>
      </c>
      <c r="CN10356" s="0" t="n">
        <v>1.0893</v>
      </c>
      <c r="CO10356" s="0" t="n">
        <v>1.0725</v>
      </c>
      <c r="CP10356" s="0" t="n">
        <v>1.0732</v>
      </c>
      <c r="CQ10356" s="0" t="n">
        <v>0.97312</v>
      </c>
      <c r="CR10356" s="0" t="n">
        <v>1.1257</v>
      </c>
      <c r="CS10356" s="0" t="n">
        <v>1.165</v>
      </c>
      <c r="CT10356" s="0" t="n">
        <v>1.1816</v>
      </c>
      <c r="CU10356" s="0" t="n">
        <v>1.0317</v>
      </c>
      <c r="CV10356" s="0" t="n">
        <v>0.97927</v>
      </c>
      <c r="CW10356" s="0" t="n">
        <v>0.94719</v>
      </c>
      <c r="CX10356" s="0" t="n">
        <v>1.0529</v>
      </c>
      <c r="CY10356" s="0" t="n">
        <v>1.0498</v>
      </c>
      <c r="CZ10356" s="0" t="n">
        <v>1.0465</v>
      </c>
      <c r="DA10356" s="0" t="n">
        <v>0.98703</v>
      </c>
      <c r="DB10356" s="0" t="n">
        <v>1.1402</v>
      </c>
      <c r="DC10356" s="0" t="n">
        <v>1.2392</v>
      </c>
      <c r="DD10356" s="0" t="n">
        <v>1.2559</v>
      </c>
      <c r="DE10356" s="0" t="n">
        <v>1.2098</v>
      </c>
      <c r="DF10356" s="0" t="n">
        <v>1.2353</v>
      </c>
      <c r="DG10356" s="0" t="n">
        <v>1.1173</v>
      </c>
      <c r="DH10356" s="0" t="n">
        <v>1.1112</v>
      </c>
      <c r="DI10356" s="0" t="n">
        <v>0.93678</v>
      </c>
      <c r="DJ10356" s="0" t="n">
        <v>1.2771</v>
      </c>
      <c r="DK10356" s="0" t="n">
        <v>1.0333</v>
      </c>
      <c r="DL10356" s="0" t="n">
        <v>1.0034</v>
      </c>
      <c r="DM10356" s="0" t="n">
        <v>1.0422</v>
      </c>
      <c r="DN10356" s="0" t="n">
        <v>1.0236</v>
      </c>
      <c r="DO10356" s="0" t="n">
        <v>1.1263</v>
      </c>
      <c r="DP10356" s="0" t="n">
        <v>1.057</v>
      </c>
      <c r="DQ10356" s="0" t="n">
        <v>1.0231</v>
      </c>
      <c r="DR10356" s="0" t="n">
        <v>1.1099</v>
      </c>
      <c r="DS10356" s="0" t="n">
        <v>1.1932</v>
      </c>
      <c r="DT10356" s="0" t="n">
        <v>1.2336</v>
      </c>
      <c r="DU10356" s="0" t="n">
        <v>1.3054</v>
      </c>
      <c r="DV10356" s="0" t="n">
        <v>1.3518</v>
      </c>
      <c r="DW10356" s="0" t="n">
        <v>1.0472</v>
      </c>
      <c r="DX10356" s="0" t="n">
        <v>1.1952</v>
      </c>
      <c r="DY10356" s="0" t="n">
        <v>1.2749</v>
      </c>
      <c r="DZ10356" s="0" t="n">
        <v>1.153</v>
      </c>
      <c r="EA10356" s="0" t="n">
        <v>1.08095</v>
      </c>
      <c r="EB10356" s="0" t="n">
        <v>1.10004833333333</v>
      </c>
      <c r="EC10356" s="0" t="n">
        <v>1.12905666666667</v>
      </c>
      <c r="ED10356" s="0" t="n">
        <v>1.17603333333333</v>
      </c>
      <c r="EE10356" s="0" t="n">
        <v>1.11455</v>
      </c>
      <c r="EF10356" s="0" t="n">
        <v>1.08237666666667</v>
      </c>
      <c r="EG10356" s="0" t="n">
        <v>1.19384</v>
      </c>
      <c r="EH10356" s="0" t="n">
        <v>1.1592</v>
      </c>
    </row>
    <row r="10357" customFormat="false" ht="14" hidden="false" customHeight="false" outlineLevel="0" collapsed="false">
      <c r="A10357" s="0" t="s">
        <v>47099</v>
      </c>
      <c r="B10357" s="0" t="n">
        <v>167</v>
      </c>
      <c r="C10357" s="0" t="s">
        <v>47099</v>
      </c>
      <c r="D10357" s="0" t="s">
        <v>47100</v>
      </c>
      <c r="E10357" s="0" t="s">
        <v>47101</v>
      </c>
      <c r="F10357" s="0" t="n">
        <v>1</v>
      </c>
      <c r="G10357" s="0" t="n">
        <v>88.7439</v>
      </c>
      <c r="H10357" s="3" t="n">
        <v>7.70524E-018</v>
      </c>
      <c r="I10357" s="0" t="n">
        <v>337.75</v>
      </c>
      <c r="J10357" s="0" t="n">
        <v>280.46</v>
      </c>
      <c r="K10357" s="0" t="n">
        <v>232.17</v>
      </c>
      <c r="L10357" s="0" t="s">
        <v>142</v>
      </c>
      <c r="M10357" s="0" t="s">
        <v>47138</v>
      </c>
      <c r="N10357" s="0" t="s">
        <v>18683</v>
      </c>
      <c r="O10357" s="0" t="s">
        <v>389</v>
      </c>
      <c r="P10357" s="0" t="s">
        <v>47139</v>
      </c>
      <c r="Q10357" s="0" t="s">
        <v>47140</v>
      </c>
      <c r="R10357" s="0" t="n">
        <v>5</v>
      </c>
      <c r="S10357" s="0" t="n">
        <v>1.0999</v>
      </c>
      <c r="T10357" s="0" t="n">
        <v>1.2074</v>
      </c>
      <c r="U10357" s="0" t="n">
        <v>1.1355</v>
      </c>
      <c r="V10357" s="0" t="n">
        <v>1.1017</v>
      </c>
      <c r="W10357" s="0" t="n">
        <v>1.1996</v>
      </c>
      <c r="X10357" s="0" t="n">
        <v>0.95269</v>
      </c>
      <c r="Y10357" s="0" t="n">
        <v>0.73851</v>
      </c>
      <c r="Z10357" s="0" t="n">
        <v>0.62092</v>
      </c>
      <c r="AA10357" s="0" t="n">
        <v>1.074</v>
      </c>
      <c r="AB10357" s="0" t="n">
        <v>1.0709</v>
      </c>
      <c r="AC10357" s="0" t="n">
        <v>0.94037</v>
      </c>
      <c r="AD10357" s="0" t="n">
        <v>0.91866</v>
      </c>
      <c r="AE10357" s="0" t="n">
        <v>1.0508</v>
      </c>
      <c r="AF10357" s="0" t="n">
        <v>0.87235</v>
      </c>
      <c r="AG10357" s="0" t="n">
        <v>0.70161</v>
      </c>
      <c r="AH10357" s="0" t="n">
        <v>0.54133</v>
      </c>
      <c r="AI10357" s="0" t="n">
        <v>1.1227</v>
      </c>
      <c r="AJ10357" s="0" t="n">
        <v>1.1286</v>
      </c>
      <c r="AK10357" s="0" t="n">
        <v>1.0819</v>
      </c>
      <c r="AL10357" s="0" t="n">
        <v>1.2188</v>
      </c>
      <c r="AM10357" s="0" t="n">
        <v>1.146</v>
      </c>
      <c r="AN10357" s="0" t="n">
        <v>0.9705</v>
      </c>
      <c r="AO10357" s="0" t="n">
        <v>0.81236</v>
      </c>
      <c r="AP10357" s="0" t="n">
        <v>0.58236</v>
      </c>
      <c r="AQ10357" s="0" t="n">
        <v>1.2959</v>
      </c>
      <c r="AR10357" s="0" t="n">
        <v>1.1608</v>
      </c>
      <c r="AS10357" s="0" t="n">
        <v>1.2872</v>
      </c>
      <c r="AT10357" s="0" t="n">
        <v>1.2604</v>
      </c>
      <c r="AU10357" s="0" t="n">
        <v>1.1689</v>
      </c>
      <c r="AV10357" s="0" t="n">
        <v>0.95695</v>
      </c>
      <c r="AX10357" s="0" t="n">
        <v>0.55254</v>
      </c>
      <c r="AY10357" s="0" t="n">
        <v>1.205</v>
      </c>
      <c r="AZ10357" s="0" t="n">
        <v>1.1015</v>
      </c>
      <c r="BA10357" s="0" t="n">
        <v>1.3662</v>
      </c>
      <c r="BB10357" s="0" t="n">
        <v>1.1689</v>
      </c>
      <c r="BC10357" s="0" t="n">
        <v>0.99064</v>
      </c>
      <c r="BD10357" s="0" t="n">
        <v>1.0338</v>
      </c>
      <c r="BE10357" s="0" t="n">
        <v>0.7962</v>
      </c>
      <c r="BF10357" s="0" t="n">
        <v>0.50054</v>
      </c>
      <c r="BG10357" s="0" t="n">
        <v>0.90657</v>
      </c>
      <c r="BH10357" s="0" t="n">
        <v>0.97608</v>
      </c>
      <c r="BI10357" s="0" t="n">
        <v>0.9521</v>
      </c>
      <c r="BJ10357" s="0" t="n">
        <v>0.80683</v>
      </c>
      <c r="BK10357" s="0" t="n">
        <v>0.93075</v>
      </c>
      <c r="BL10357" s="0" t="n">
        <v>0.75625</v>
      </c>
      <c r="BM10357" s="0" t="n">
        <v>0.71138</v>
      </c>
      <c r="BN10357" s="0" t="n">
        <v>0.49679</v>
      </c>
      <c r="BO10357" s="0" t="n">
        <v>1.036</v>
      </c>
      <c r="BP10357" s="0" t="n">
        <v>0.96066</v>
      </c>
      <c r="BQ10357" s="0" t="n">
        <v>0.9316</v>
      </c>
      <c r="BR10357" s="0" t="n">
        <v>0.87395</v>
      </c>
      <c r="BS10357" s="0" t="n">
        <v>0.90937</v>
      </c>
      <c r="BT10357" s="0" t="n">
        <v>0.65737</v>
      </c>
      <c r="BU10357" s="0" t="n">
        <v>0.4664</v>
      </c>
      <c r="BV10357" s="0" t="n">
        <v>0.43711</v>
      </c>
      <c r="BW10357" s="0" t="n">
        <v>1.1359</v>
      </c>
      <c r="BX10357" s="0" t="n">
        <v>0.94759</v>
      </c>
      <c r="BY10357" s="0" t="n">
        <v>0.92514</v>
      </c>
      <c r="BZ10357" s="0" t="n">
        <v>0.88889</v>
      </c>
      <c r="CA10357" s="0" t="n">
        <v>0.77498</v>
      </c>
      <c r="CB10357" s="0" t="n">
        <v>0.68155</v>
      </c>
      <c r="CC10357" s="0" t="n">
        <v>0.444</v>
      </c>
      <c r="CD10357" s="0" t="n">
        <v>0.36294</v>
      </c>
      <c r="CE10357" s="0" t="n">
        <v>1.0359</v>
      </c>
      <c r="CF10357" s="0" t="n">
        <v>0.98083</v>
      </c>
      <c r="CG10357" s="0" t="n">
        <v>0.93847</v>
      </c>
      <c r="CH10357" s="0" t="n">
        <v>0.86705</v>
      </c>
      <c r="CI10357" s="0" t="n">
        <v>0.73176</v>
      </c>
      <c r="CJ10357" s="0" t="n">
        <v>0.66951</v>
      </c>
      <c r="CK10357" s="0" t="n">
        <v>0.60257</v>
      </c>
      <c r="CL10357" s="0" t="n">
        <v>0.4258</v>
      </c>
      <c r="CM10357" s="0" t="n">
        <v>1.0528</v>
      </c>
      <c r="CN10357" s="0" t="n">
        <v>0.93735</v>
      </c>
      <c r="CO10357" s="0" t="n">
        <v>0.84842</v>
      </c>
      <c r="CP10357" s="0" t="n">
        <v>0.91766</v>
      </c>
      <c r="CQ10357" s="0" t="n">
        <v>0.77343</v>
      </c>
      <c r="CR10357" s="0" t="n">
        <v>0.71313</v>
      </c>
      <c r="CS10357" s="0" t="n">
        <v>0.59821</v>
      </c>
      <c r="CT10357" s="0" t="n">
        <v>0.45251</v>
      </c>
      <c r="CU10357" s="0" t="n">
        <v>1.1061</v>
      </c>
      <c r="CV10357" s="0" t="n">
        <v>1.1797</v>
      </c>
      <c r="CW10357" s="0" t="n">
        <v>1.048</v>
      </c>
      <c r="CX10357" s="0" t="n">
        <v>1.1152</v>
      </c>
      <c r="CY10357" s="0" t="n">
        <v>1.1674</v>
      </c>
      <c r="CZ10357" s="0" t="n">
        <v>1.1057</v>
      </c>
      <c r="DA10357" s="0" t="n">
        <v>1.1859</v>
      </c>
      <c r="DB10357" s="0" t="n">
        <v>1.0313</v>
      </c>
      <c r="DC10357" s="0" t="n">
        <v>1.2619</v>
      </c>
      <c r="DD10357" s="0" t="n">
        <v>0.97421</v>
      </c>
      <c r="DE10357" s="0" t="n">
        <v>0.9122</v>
      </c>
      <c r="DF10357" s="0" t="n">
        <v>0.96862</v>
      </c>
      <c r="DG10357" s="0" t="n">
        <v>1.0155</v>
      </c>
      <c r="DH10357" s="0" t="n">
        <v>1.0361</v>
      </c>
      <c r="DI10357" s="0" t="n">
        <v>0.99285</v>
      </c>
      <c r="DJ10357" s="0" t="n">
        <v>1.1948</v>
      </c>
      <c r="DK10357" s="0" t="n">
        <v>1.1679</v>
      </c>
      <c r="DL10357" s="0" t="n">
        <v>1.1041</v>
      </c>
      <c r="DM10357" s="0" t="n">
        <v>1.1048</v>
      </c>
      <c r="DN10357" s="0" t="n">
        <v>1.0945</v>
      </c>
      <c r="DO10357" s="0" t="n">
        <v>1.1315</v>
      </c>
      <c r="DP10357" s="0" t="n">
        <v>1.1409</v>
      </c>
      <c r="DQ10357" s="0" t="n">
        <v>1.118</v>
      </c>
      <c r="DR10357" s="0" t="n">
        <v>1.029</v>
      </c>
      <c r="DS10357" s="0" t="n">
        <v>1.219</v>
      </c>
      <c r="DT10357" s="0" t="n">
        <v>1.2187</v>
      </c>
      <c r="DU10357" s="0" t="n">
        <v>1.0939</v>
      </c>
      <c r="DV10357" s="0" t="n">
        <v>1.2134</v>
      </c>
      <c r="DW10357" s="0" t="n">
        <v>1.1511</v>
      </c>
      <c r="DX10357" s="0" t="n">
        <v>1.1793</v>
      </c>
      <c r="DY10357" s="0" t="n">
        <v>1.1229</v>
      </c>
      <c r="DZ10357" s="0" t="n">
        <v>1.1551</v>
      </c>
      <c r="EA10357" s="0" t="n">
        <v>1.117345</v>
      </c>
      <c r="EB10357" s="0" t="n">
        <v>1.10754666666667</v>
      </c>
      <c r="EC10357" s="0" t="n">
        <v>1.12721166666667</v>
      </c>
      <c r="ED10357" s="0" t="n">
        <v>1.079215</v>
      </c>
      <c r="EE10357" s="0" t="n">
        <v>1.081115</v>
      </c>
      <c r="EF10357" s="0" t="n">
        <v>0.923756666666667</v>
      </c>
      <c r="EG10357" s="0" t="n">
        <v>0.752012</v>
      </c>
      <c r="EH10357" s="0" t="n">
        <v>0.54908</v>
      </c>
    </row>
    <row r="10358" customFormat="false" ht="14" hidden="false" customHeight="false" outlineLevel="0" collapsed="false">
      <c r="A10358" s="0" t="s">
        <v>47099</v>
      </c>
      <c r="B10358" s="0" t="n">
        <v>170</v>
      </c>
      <c r="C10358" s="0" t="s">
        <v>47099</v>
      </c>
      <c r="D10358" s="0" t="s">
        <v>47100</v>
      </c>
      <c r="E10358" s="0" t="s">
        <v>47101</v>
      </c>
      <c r="F10358" s="0" t="n">
        <v>1</v>
      </c>
      <c r="G10358" s="0" t="n">
        <v>232.459</v>
      </c>
      <c r="H10358" s="3" t="n">
        <v>1.49788E-008</v>
      </c>
      <c r="I10358" s="0" t="n">
        <v>337.75</v>
      </c>
      <c r="J10358" s="0" t="n">
        <v>280.46</v>
      </c>
      <c r="K10358" s="0" t="n">
        <v>232.46</v>
      </c>
      <c r="L10358" s="0" t="s">
        <v>142</v>
      </c>
      <c r="M10358" s="0" t="s">
        <v>47141</v>
      </c>
      <c r="N10358" s="0" t="s">
        <v>12904</v>
      </c>
      <c r="O10358" s="0" t="s">
        <v>369</v>
      </c>
      <c r="P10358" s="0" t="s">
        <v>47142</v>
      </c>
      <c r="Q10358" s="0" t="s">
        <v>47143</v>
      </c>
      <c r="R10358" s="0" t="n">
        <v>8</v>
      </c>
      <c r="S10358" s="0" t="n">
        <v>0.97021</v>
      </c>
      <c r="T10358" s="0" t="n">
        <v>1.1092</v>
      </c>
      <c r="U10358" s="0" t="n">
        <v>1.0442</v>
      </c>
      <c r="V10358" s="0" t="n">
        <v>1.1489</v>
      </c>
      <c r="W10358" s="0" t="n">
        <v>1.1628</v>
      </c>
      <c r="X10358" s="0" t="n">
        <v>1.1408</v>
      </c>
      <c r="Y10358" s="0" t="n">
        <v>1.2171</v>
      </c>
      <c r="Z10358" s="0" t="n">
        <v>0.96445</v>
      </c>
      <c r="AA10358" s="0" t="n">
        <v>0.8935</v>
      </c>
      <c r="AB10358" s="0" t="n">
        <v>0.85564</v>
      </c>
      <c r="AC10358" s="0" t="n">
        <v>0.90515</v>
      </c>
      <c r="AD10358" s="0" t="n">
        <v>0.72297</v>
      </c>
      <c r="AE10358" s="0" t="n">
        <v>0.70703</v>
      </c>
      <c r="AF10358" s="0" t="n">
        <v>0.6091</v>
      </c>
      <c r="AG10358" s="0" t="n">
        <v>0.67791</v>
      </c>
      <c r="AH10358" s="0" t="n">
        <v>0.66511</v>
      </c>
      <c r="AI10358" s="0" t="n">
        <v>1.3271</v>
      </c>
      <c r="AJ10358" s="0" t="n">
        <v>1.4361</v>
      </c>
      <c r="AK10358" s="0" t="n">
        <v>1.465</v>
      </c>
      <c r="AL10358" s="0" t="n">
        <v>1.4021</v>
      </c>
      <c r="AM10358" s="0" t="n">
        <v>1.6265</v>
      </c>
      <c r="AN10358" s="0" t="n">
        <v>1.1933</v>
      </c>
      <c r="AO10358" s="0" t="n">
        <v>1.0919</v>
      </c>
      <c r="AP10358" s="0" t="n">
        <v>1.11</v>
      </c>
      <c r="AQ10358" s="0" t="n">
        <v>1.0809</v>
      </c>
      <c r="AR10358" s="0" t="n">
        <v>1.2048</v>
      </c>
      <c r="AS10358" s="0" t="n">
        <v>1.1759</v>
      </c>
      <c r="AT10358" s="0" t="n">
        <v>1.1212</v>
      </c>
      <c r="AU10358" s="0" t="n">
        <v>1.0565</v>
      </c>
      <c r="AV10358" s="0" t="n">
        <v>1.1854</v>
      </c>
      <c r="AX10358" s="0" t="n">
        <v>0.99952</v>
      </c>
      <c r="AY10358" s="0" t="n">
        <v>1.1472</v>
      </c>
      <c r="AZ10358" s="0" t="n">
        <v>0.74694</v>
      </c>
      <c r="BA10358" s="0" t="n">
        <v>0.72448</v>
      </c>
      <c r="BB10358" s="0" t="n">
        <v>0.69937</v>
      </c>
      <c r="BC10358" s="0" t="n">
        <v>0.62526</v>
      </c>
      <c r="BD10358" s="0" t="n">
        <v>1.0348</v>
      </c>
      <c r="BE10358" s="0" t="n">
        <v>0.63531</v>
      </c>
      <c r="BF10358" s="0" t="n">
        <v>0.68254</v>
      </c>
      <c r="BG10358" s="0" t="n">
        <v>0.74694</v>
      </c>
      <c r="BH10358" s="0" t="n">
        <v>1.391</v>
      </c>
      <c r="BI10358" s="0" t="n">
        <v>0.84615</v>
      </c>
      <c r="BJ10358" s="0" t="n">
        <v>1.2009</v>
      </c>
      <c r="BK10358" s="0" t="n">
        <v>1.1565</v>
      </c>
      <c r="BL10358" s="0" t="n">
        <v>0.72198</v>
      </c>
      <c r="BM10358" s="0" t="n">
        <v>1.5117</v>
      </c>
      <c r="BN10358" s="0" t="n">
        <v>0.89391</v>
      </c>
      <c r="BO10358" s="0" t="n">
        <v>1.1067</v>
      </c>
      <c r="BP10358" s="0" t="n">
        <v>1.061</v>
      </c>
      <c r="BQ10358" s="0" t="n">
        <v>0.87492</v>
      </c>
      <c r="BR10358" s="0" t="n">
        <v>0.72518</v>
      </c>
      <c r="BS10358" s="0" t="n">
        <v>0.93839</v>
      </c>
      <c r="BT10358" s="0" t="n">
        <v>1.0051</v>
      </c>
      <c r="BU10358" s="0" t="n">
        <v>0.6462</v>
      </c>
      <c r="BV10358" s="0" t="n">
        <v>0.76316</v>
      </c>
      <c r="BW10358" s="0" t="n">
        <v>1.0716</v>
      </c>
      <c r="BX10358" s="0" t="n">
        <v>1.3008</v>
      </c>
      <c r="BY10358" s="0" t="n">
        <v>1.0524</v>
      </c>
      <c r="BZ10358" s="0" t="n">
        <v>0.97978</v>
      </c>
      <c r="CA10358" s="0" t="n">
        <v>0.87187</v>
      </c>
      <c r="CB10358" s="0" t="n">
        <v>0.60928</v>
      </c>
      <c r="CC10358" s="0" t="n">
        <v>0.65672</v>
      </c>
      <c r="CD10358" s="0" t="n">
        <v>0.9128</v>
      </c>
      <c r="CE10358" s="0" t="n">
        <v>1.2951</v>
      </c>
      <c r="CF10358" s="0" t="n">
        <v>1.5351</v>
      </c>
      <c r="CG10358" s="0" t="n">
        <v>1.4623</v>
      </c>
      <c r="CH10358" s="0" t="n">
        <v>1.0182</v>
      </c>
      <c r="CI10358" s="0" t="n">
        <v>0.8311</v>
      </c>
      <c r="CJ10358" s="0" t="n">
        <v>0.64673</v>
      </c>
      <c r="CK10358" s="0" t="n">
        <v>0.64569</v>
      </c>
      <c r="CL10358" s="0" t="n">
        <v>1.3622</v>
      </c>
      <c r="CM10358" s="0" t="n">
        <v>1.086</v>
      </c>
      <c r="CN10358" s="0" t="n">
        <v>0.93308</v>
      </c>
      <c r="CO10358" s="0" t="n">
        <v>1.3679</v>
      </c>
      <c r="CP10358" s="0" t="n">
        <v>0.93125</v>
      </c>
      <c r="CQ10358" s="0" t="n">
        <v>0.98178</v>
      </c>
      <c r="CR10358" s="0" t="n">
        <v>0.71298</v>
      </c>
      <c r="CS10358" s="0" t="n">
        <v>0.82012</v>
      </c>
      <c r="CT10358" s="0" t="n">
        <v>0.70554</v>
      </c>
      <c r="CU10358" s="0" t="n">
        <v>0.94869</v>
      </c>
      <c r="CV10358" s="0" t="n">
        <v>1.0931</v>
      </c>
      <c r="CW10358" s="0" t="n">
        <v>0.97611</v>
      </c>
      <c r="CX10358" s="0" t="n">
        <v>1.2265</v>
      </c>
      <c r="CY10358" s="0" t="n">
        <v>1.1543</v>
      </c>
      <c r="CZ10358" s="0" t="n">
        <v>1.0247</v>
      </c>
      <c r="DA10358" s="0" t="n">
        <v>1.049</v>
      </c>
      <c r="DB10358" s="0" t="n">
        <v>0.9598</v>
      </c>
      <c r="DC10358" s="0" t="n">
        <v>0.73897</v>
      </c>
      <c r="DD10358" s="0" t="n">
        <v>1.2002</v>
      </c>
      <c r="DE10358" s="0" t="n">
        <v>0.83001</v>
      </c>
      <c r="DF10358" s="0" t="n">
        <v>0.76565</v>
      </c>
      <c r="DG10358" s="0" t="n">
        <v>0.86861</v>
      </c>
      <c r="DH10358" s="0" t="n">
        <v>0.79385</v>
      </c>
      <c r="DI10358" s="0" t="n">
        <v>0.84157</v>
      </c>
      <c r="DJ10358" s="0" t="n">
        <v>0.86306</v>
      </c>
      <c r="DK10358" s="0" t="n">
        <v>1.3053</v>
      </c>
      <c r="DL10358" s="0" t="n">
        <v>1.0231</v>
      </c>
      <c r="DM10358" s="0" t="n">
        <v>0.9858</v>
      </c>
      <c r="DN10358" s="0" t="n">
        <v>1.326</v>
      </c>
      <c r="DO10358" s="0" t="n">
        <v>1.2481</v>
      </c>
      <c r="DP10358" s="0" t="n">
        <v>1.3177</v>
      </c>
      <c r="DQ10358" s="0" t="n">
        <v>1.1303</v>
      </c>
      <c r="DR10358" s="0" t="n">
        <v>1.0807</v>
      </c>
      <c r="DS10358" s="0" t="n">
        <v>1.0934</v>
      </c>
      <c r="DT10358" s="0" t="n">
        <v>0.96708</v>
      </c>
      <c r="DU10358" s="0" t="n">
        <v>1.1365</v>
      </c>
      <c r="DV10358" s="0" t="n">
        <v>1.138</v>
      </c>
      <c r="DW10358" s="0" t="n">
        <v>1.2102</v>
      </c>
      <c r="DX10358" s="0" t="n">
        <v>1.1223</v>
      </c>
      <c r="DY10358" s="0" t="n">
        <v>1.1504</v>
      </c>
      <c r="DZ10358" s="0" t="n">
        <v>1.0512</v>
      </c>
      <c r="EA10358" s="0" t="n">
        <v>1.02764166666667</v>
      </c>
      <c r="EB10358" s="0" t="n">
        <v>1.12394666666667</v>
      </c>
      <c r="EC10358" s="0" t="n">
        <v>1.02681333333333</v>
      </c>
      <c r="ED10358" s="0" t="n">
        <v>1.04924</v>
      </c>
      <c r="EE10358" s="0" t="n">
        <v>1.055765</v>
      </c>
      <c r="EF10358" s="0" t="n">
        <v>0.980896666666667</v>
      </c>
      <c r="EG10358" s="0" t="n">
        <v>1.026784</v>
      </c>
      <c r="EH10358" s="0" t="n">
        <v>0.885921666666667</v>
      </c>
    </row>
    <row r="10359" customFormat="false" ht="14" hidden="false" customHeight="false" outlineLevel="0" collapsed="false">
      <c r="A10359" s="0" t="s">
        <v>47099</v>
      </c>
      <c r="B10359" s="0" t="n">
        <v>163</v>
      </c>
      <c r="C10359" s="0" t="s">
        <v>47099</v>
      </c>
      <c r="D10359" s="0" t="s">
        <v>47100</v>
      </c>
      <c r="E10359" s="0" t="s">
        <v>47101</v>
      </c>
      <c r="F10359" s="0" t="n">
        <v>1</v>
      </c>
      <c r="G10359" s="0" t="n">
        <v>232.459</v>
      </c>
      <c r="H10359" s="3" t="n">
        <v>7.70524E-018</v>
      </c>
      <c r="I10359" s="0" t="n">
        <v>303.71</v>
      </c>
      <c r="J10359" s="0" t="n">
        <v>227.38</v>
      </c>
      <c r="K10359" s="0" t="n">
        <v>232.46</v>
      </c>
      <c r="L10359" s="0" t="s">
        <v>142</v>
      </c>
      <c r="M10359" s="0" t="s">
        <v>47144</v>
      </c>
      <c r="N10359" s="0" t="s">
        <v>47145</v>
      </c>
      <c r="O10359" s="0" t="s">
        <v>1827</v>
      </c>
      <c r="P10359" s="0" t="s">
        <v>47142</v>
      </c>
      <c r="Q10359" s="0" t="s">
        <v>47143</v>
      </c>
      <c r="R10359" s="0" t="n">
        <v>1</v>
      </c>
      <c r="U10359" s="0" t="n">
        <v>1.2291</v>
      </c>
      <c r="W10359" s="0" t="n">
        <v>1.3985</v>
      </c>
      <c r="AA10359" s="0" t="n">
        <v>0.95523</v>
      </c>
      <c r="AB10359" s="0" t="n">
        <v>0.85574</v>
      </c>
      <c r="AC10359" s="0" t="n">
        <v>0.68966</v>
      </c>
      <c r="AD10359" s="0" t="n">
        <v>0.48654</v>
      </c>
      <c r="AE10359" s="0" t="n">
        <v>0.70492</v>
      </c>
      <c r="AF10359" s="0" t="n">
        <v>0.45985</v>
      </c>
      <c r="AG10359" s="0" t="n">
        <v>0.69882</v>
      </c>
      <c r="AH10359" s="0" t="n">
        <v>0.74928</v>
      </c>
      <c r="AI10359" s="0" t="n">
        <v>1.4137</v>
      </c>
      <c r="AJ10359" s="0" t="n">
        <v>1.2995</v>
      </c>
      <c r="AK10359" s="0" t="n">
        <v>2.0948</v>
      </c>
      <c r="AL10359" s="0" t="n">
        <v>1.3873</v>
      </c>
      <c r="AM10359" s="0" t="n">
        <v>1.5802</v>
      </c>
      <c r="AN10359" s="0" t="n">
        <v>0.96155</v>
      </c>
      <c r="AO10359" s="0" t="n">
        <v>0.83074</v>
      </c>
      <c r="AP10359" s="0" t="n">
        <v>0.65985</v>
      </c>
      <c r="AQ10359" s="0" t="n">
        <v>0.88373</v>
      </c>
      <c r="AR10359" s="0" t="n">
        <v>0.68471</v>
      </c>
      <c r="AS10359" s="0" t="n">
        <v>0.64823</v>
      </c>
      <c r="AT10359" s="0" t="n">
        <v>0.78857</v>
      </c>
      <c r="AU10359" s="0" t="n">
        <v>0.57671</v>
      </c>
      <c r="AV10359" s="0" t="n">
        <v>0.54215</v>
      </c>
      <c r="AX10359" s="0" t="n">
        <v>0.30436</v>
      </c>
      <c r="AY10359" s="0" t="n">
        <v>0.91106</v>
      </c>
      <c r="AZ10359" s="0" t="n">
        <v>0.43654</v>
      </c>
      <c r="BA10359" s="0" t="n">
        <v>0.5876</v>
      </c>
      <c r="BB10359" s="0" t="n">
        <v>0.70111</v>
      </c>
      <c r="BC10359" s="0" t="n">
        <v>0.46426</v>
      </c>
      <c r="BD10359" s="0" t="n">
        <v>0.91073</v>
      </c>
      <c r="BE10359" s="0" t="n">
        <v>0.27663</v>
      </c>
      <c r="BF10359" s="0" t="n">
        <v>0.2261</v>
      </c>
      <c r="BG10359" s="0" t="n">
        <v>0.61797</v>
      </c>
      <c r="BH10359" s="0" t="n">
        <v>0.64732</v>
      </c>
      <c r="BI10359" s="0" t="n">
        <v>0.56363</v>
      </c>
      <c r="BJ10359" s="0" t="n">
        <v>0.70514</v>
      </c>
      <c r="BK10359" s="0" t="n">
        <v>0.57803</v>
      </c>
      <c r="BL10359" s="0" t="n">
        <v>0.53422</v>
      </c>
      <c r="BM10359" s="0" t="n">
        <v>0.4273</v>
      </c>
      <c r="BN10359" s="0" t="n">
        <v>0.35366</v>
      </c>
      <c r="BO10359" s="0" t="n">
        <v>0.92319</v>
      </c>
      <c r="BP10359" s="0" t="n">
        <v>0.81216</v>
      </c>
      <c r="BQ10359" s="0" t="n">
        <v>1.087</v>
      </c>
      <c r="BR10359" s="0" t="n">
        <v>1.064</v>
      </c>
      <c r="BS10359" s="0" t="n">
        <v>0.5357</v>
      </c>
      <c r="BW10359" s="0" t="n">
        <v>0.66645</v>
      </c>
      <c r="BX10359" s="0" t="n">
        <v>0.83085</v>
      </c>
      <c r="BY10359" s="0" t="n">
        <v>0.65095</v>
      </c>
      <c r="BZ10359" s="0" t="n">
        <v>0.72251</v>
      </c>
      <c r="CA10359" s="0" t="n">
        <v>0.52714</v>
      </c>
      <c r="CC10359" s="0" t="n">
        <v>0.46159</v>
      </c>
      <c r="CE10359" s="0" t="n">
        <v>0.5754</v>
      </c>
      <c r="CJ10359" s="0" t="n">
        <v>0.78491</v>
      </c>
      <c r="CM10359" s="0" t="n">
        <v>0.90622</v>
      </c>
      <c r="CO10359" s="0" t="n">
        <v>0.80688</v>
      </c>
      <c r="CP10359" s="0" t="n">
        <v>0.6544</v>
      </c>
      <c r="CQ10359" s="0" t="n">
        <v>0.64405</v>
      </c>
      <c r="CR10359" s="0" t="n">
        <v>0.4782</v>
      </c>
      <c r="CT10359" s="0" t="n">
        <v>0.4373</v>
      </c>
      <c r="CU10359" s="0" t="n">
        <v>1.166</v>
      </c>
      <c r="CV10359" s="0" t="n">
        <v>0.57332</v>
      </c>
      <c r="CW10359" s="0" t="n">
        <v>1.0088</v>
      </c>
      <c r="CX10359" s="0" t="n">
        <v>0.97057</v>
      </c>
      <c r="CY10359" s="0" t="n">
        <v>1.4968</v>
      </c>
      <c r="CZ10359" s="0" t="n">
        <v>1.3056</v>
      </c>
      <c r="DA10359" s="0" t="n">
        <v>1.5742</v>
      </c>
      <c r="DB10359" s="0" t="n">
        <v>1.0185</v>
      </c>
      <c r="DC10359" s="0" t="n">
        <v>0.84692</v>
      </c>
      <c r="DD10359" s="0" t="n">
        <v>0.60956</v>
      </c>
      <c r="DE10359" s="0" t="n">
        <v>0.62843</v>
      </c>
      <c r="DF10359" s="0" t="n">
        <v>0.60017</v>
      </c>
      <c r="DG10359" s="0" t="n">
        <v>0.88979</v>
      </c>
      <c r="DH10359" s="0" t="n">
        <v>0.6777</v>
      </c>
      <c r="DI10359" s="0" t="n">
        <v>0.90621</v>
      </c>
      <c r="DJ10359" s="0" t="n">
        <v>0.78201</v>
      </c>
      <c r="DK10359" s="0" t="n">
        <v>1.0981</v>
      </c>
      <c r="DL10359" s="0" t="n">
        <v>0.97378</v>
      </c>
      <c r="DM10359" s="0" t="n">
        <v>0.74892</v>
      </c>
      <c r="DN10359" s="0" t="n">
        <v>1.2582</v>
      </c>
      <c r="DO10359" s="0" t="n">
        <v>1.2396</v>
      </c>
      <c r="DP10359" s="0" t="n">
        <v>1.2681</v>
      </c>
      <c r="DQ10359" s="0" t="n">
        <v>1.3917</v>
      </c>
      <c r="DR10359" s="0" t="n">
        <v>0.89996</v>
      </c>
      <c r="DS10359" s="0" t="n">
        <v>0.93792</v>
      </c>
      <c r="DT10359" s="0" t="n">
        <v>0.50515</v>
      </c>
      <c r="DU10359" s="0" t="n">
        <v>0.64962</v>
      </c>
      <c r="DV10359" s="0" t="n">
        <v>0.59022</v>
      </c>
      <c r="DW10359" s="0" t="n">
        <v>0.50567</v>
      </c>
      <c r="DX10359" s="0" t="n">
        <v>0.6421</v>
      </c>
      <c r="DY10359" s="0" t="n">
        <v>0.49474</v>
      </c>
      <c r="DZ10359" s="0" t="n">
        <v>0.49825</v>
      </c>
      <c r="EA10359" s="0" t="n">
        <v>0.956338</v>
      </c>
      <c r="EB10359" s="0" t="n">
        <v>0.784762</v>
      </c>
      <c r="EC10359" s="0" t="n">
        <v>0.968836666666667</v>
      </c>
      <c r="ED10359" s="0" t="n">
        <v>0.813732</v>
      </c>
      <c r="EE10359" s="0" t="n">
        <v>0.88377</v>
      </c>
      <c r="EF10359" s="0" t="n">
        <v>0.6817</v>
      </c>
      <c r="EG10359" s="0" t="n">
        <v>0.5583725</v>
      </c>
      <c r="EH10359" s="0" t="n">
        <v>0.45865</v>
      </c>
    </row>
    <row r="10360" customFormat="false" ht="14" hidden="false" customHeight="false" outlineLevel="0" collapsed="false">
      <c r="A10360" s="0" t="s">
        <v>47099</v>
      </c>
      <c r="B10360" s="0" t="n">
        <v>46</v>
      </c>
      <c r="C10360" s="0" t="s">
        <v>47099</v>
      </c>
      <c r="D10360" s="0" t="s">
        <v>47100</v>
      </c>
      <c r="E10360" s="0" t="s">
        <v>47101</v>
      </c>
      <c r="F10360" s="0" t="n">
        <v>1</v>
      </c>
      <c r="G10360" s="0" t="n">
        <v>75.2778</v>
      </c>
      <c r="H10360" s="3" t="n">
        <v>3.30667E-024</v>
      </c>
      <c r="I10360" s="0" t="n">
        <v>163.15</v>
      </c>
      <c r="J10360" s="0" t="n">
        <v>134.2</v>
      </c>
      <c r="K10360" s="0" t="n">
        <v>153.83</v>
      </c>
      <c r="L10360" s="0" t="s">
        <v>142</v>
      </c>
      <c r="M10360" s="0" t="s">
        <v>47146</v>
      </c>
      <c r="N10360" s="0" t="s">
        <v>144</v>
      </c>
      <c r="O10360" s="0" t="s">
        <v>1644</v>
      </c>
      <c r="P10360" s="0" t="s">
        <v>47147</v>
      </c>
      <c r="Q10360" s="0" t="s">
        <v>47148</v>
      </c>
      <c r="R10360" s="0" t="n">
        <v>6</v>
      </c>
      <c r="S10360" s="0" t="n">
        <v>1.0612</v>
      </c>
      <c r="T10360" s="0" t="n">
        <v>1.1572</v>
      </c>
      <c r="U10360" s="0" t="n">
        <v>1.1548</v>
      </c>
      <c r="V10360" s="0" t="n">
        <v>0.94052</v>
      </c>
      <c r="W10360" s="0" t="n">
        <v>1.3515</v>
      </c>
      <c r="X10360" s="0" t="n">
        <v>1.1359</v>
      </c>
      <c r="Y10360" s="0" t="n">
        <v>1.2581</v>
      </c>
      <c r="Z10360" s="0" t="n">
        <v>1.0973</v>
      </c>
      <c r="AA10360" s="0" t="n">
        <v>1.3826</v>
      </c>
      <c r="AB10360" s="0" t="n">
        <v>1.0109</v>
      </c>
      <c r="AC10360" s="0" t="n">
        <v>0.94473</v>
      </c>
      <c r="AD10360" s="0" t="n">
        <v>0.83047</v>
      </c>
      <c r="AE10360" s="0" t="n">
        <v>1.0103</v>
      </c>
      <c r="AF10360" s="0" t="n">
        <v>0.94384</v>
      </c>
      <c r="AG10360" s="0" t="n">
        <v>1.0338</v>
      </c>
      <c r="AH10360" s="0" t="n">
        <v>1.0702</v>
      </c>
      <c r="AI10360" s="0" t="n">
        <v>1.0727</v>
      </c>
      <c r="AJ10360" s="0" t="n">
        <v>1.1474</v>
      </c>
      <c r="AK10360" s="0" t="n">
        <v>1.0915</v>
      </c>
      <c r="AL10360" s="0" t="n">
        <v>1.1126</v>
      </c>
      <c r="AM10360" s="0" t="n">
        <v>1.1555</v>
      </c>
      <c r="AN10360" s="0" t="n">
        <v>1.065</v>
      </c>
      <c r="AO10360" s="0" t="n">
        <v>1.1718</v>
      </c>
      <c r="AP10360" s="0" t="n">
        <v>1.2056</v>
      </c>
      <c r="AQ10360" s="0" t="n">
        <v>1.1715</v>
      </c>
      <c r="AS10360" s="0" t="n">
        <v>0.93427</v>
      </c>
      <c r="AU10360" s="0" t="n">
        <v>0.77179</v>
      </c>
      <c r="AV10360" s="0" t="n">
        <v>0.87454</v>
      </c>
      <c r="AX10360" s="0" t="n">
        <v>0.77729</v>
      </c>
      <c r="AY10360" s="0" t="n">
        <v>1.1463</v>
      </c>
      <c r="AZ10360" s="0" t="n">
        <v>0.90474</v>
      </c>
      <c r="BA10360" s="0" t="n">
        <v>0.94618</v>
      </c>
      <c r="BB10360" s="0" t="n">
        <v>1.0588</v>
      </c>
      <c r="BC10360" s="0" t="n">
        <v>0.92331</v>
      </c>
      <c r="BD10360" s="0" t="n">
        <v>0.91642</v>
      </c>
      <c r="BE10360" s="0" t="n">
        <v>0.97298</v>
      </c>
      <c r="BF10360" s="0" t="n">
        <v>1.0068</v>
      </c>
      <c r="BG10360" s="0" t="n">
        <v>0.66067</v>
      </c>
      <c r="BH10360" s="0" t="n">
        <v>0.92865</v>
      </c>
      <c r="BI10360" s="0" t="n">
        <v>0.90046</v>
      </c>
      <c r="BJ10360" s="0" t="n">
        <v>0.99047</v>
      </c>
      <c r="BK10360" s="0" t="n">
        <v>0.97615</v>
      </c>
      <c r="BL10360" s="0" t="n">
        <v>0.90113</v>
      </c>
      <c r="BM10360" s="0" t="n">
        <v>1.0007</v>
      </c>
      <c r="BN10360" s="0" t="n">
        <v>0.94936</v>
      </c>
      <c r="BO10360" s="0" t="n">
        <v>1.1382</v>
      </c>
      <c r="BP10360" s="0" t="n">
        <v>1.073</v>
      </c>
      <c r="BQ10360" s="0" t="n">
        <v>0.87985</v>
      </c>
      <c r="BR10360" s="0" t="n">
        <v>1.0804</v>
      </c>
      <c r="BS10360" s="0" t="n">
        <v>0.9994</v>
      </c>
      <c r="BT10360" s="0" t="n">
        <v>1.0844</v>
      </c>
      <c r="BU10360" s="0" t="n">
        <v>0.53839</v>
      </c>
      <c r="BV10360" s="0" t="n">
        <v>1.0591</v>
      </c>
      <c r="BW10360" s="0" t="n">
        <v>1.1547</v>
      </c>
      <c r="BX10360" s="0" t="n">
        <v>1.1422</v>
      </c>
      <c r="BY10360" s="0" t="n">
        <v>0.88014</v>
      </c>
      <c r="BZ10360" s="0" t="n">
        <v>1.0762</v>
      </c>
      <c r="CA10360" s="0" t="n">
        <v>0.94763</v>
      </c>
      <c r="CC10360" s="0" t="n">
        <v>0.56756</v>
      </c>
      <c r="CD10360" s="0" t="n">
        <v>1.0374</v>
      </c>
      <c r="CE10360" s="0" t="n">
        <v>1.0517</v>
      </c>
      <c r="CF10360" s="0" t="n">
        <v>0.98549</v>
      </c>
      <c r="CG10360" s="0" t="n">
        <v>0.95811</v>
      </c>
      <c r="CH10360" s="0" t="n">
        <v>0.90716</v>
      </c>
      <c r="CI10360" s="0" t="n">
        <v>0.93937</v>
      </c>
      <c r="CJ10360" s="0" t="n">
        <v>0.99878</v>
      </c>
      <c r="CK10360" s="0" t="n">
        <v>1.057</v>
      </c>
      <c r="CL10360" s="0" t="n">
        <v>1.1055</v>
      </c>
      <c r="CM10360" s="0" t="n">
        <v>1.0946</v>
      </c>
      <c r="CN10360" s="0" t="n">
        <v>0.98597</v>
      </c>
      <c r="CO10360" s="0" t="n">
        <v>1.0322</v>
      </c>
      <c r="CP10360" s="0" t="n">
        <v>1.0061</v>
      </c>
      <c r="CR10360" s="0" t="n">
        <v>1.0449</v>
      </c>
      <c r="CS10360" s="0" t="n">
        <v>1.1012</v>
      </c>
      <c r="CT10360" s="0" t="n">
        <v>1.0954</v>
      </c>
      <c r="CU10360" s="0" t="n">
        <v>0.94147</v>
      </c>
      <c r="CV10360" s="0" t="n">
        <v>1.0346</v>
      </c>
      <c r="CW10360" s="0" t="n">
        <v>0.99614</v>
      </c>
      <c r="CX10360" s="0" t="n">
        <v>1.0585</v>
      </c>
      <c r="CY10360" s="0" t="n">
        <v>1.2676</v>
      </c>
      <c r="CZ10360" s="0" t="n">
        <v>1.04</v>
      </c>
      <c r="DA10360" s="0" t="n">
        <v>1.0724</v>
      </c>
      <c r="DB10360" s="0" t="n">
        <v>1.0672</v>
      </c>
      <c r="DC10360" s="0" t="n">
        <v>1.1515</v>
      </c>
      <c r="DD10360" s="0" t="n">
        <v>0.98189</v>
      </c>
      <c r="DE10360" s="0" t="n">
        <v>0.95279</v>
      </c>
      <c r="DF10360" s="0" t="n">
        <v>0.92176</v>
      </c>
      <c r="DG10360" s="0" t="n">
        <v>0.96248</v>
      </c>
      <c r="DH10360" s="0" t="n">
        <v>0.87046</v>
      </c>
      <c r="DI10360" s="0" t="n">
        <v>0.9466</v>
      </c>
      <c r="DJ10360" s="0" t="n">
        <v>0.96246</v>
      </c>
      <c r="DK10360" s="0" t="n">
        <v>1.0769</v>
      </c>
      <c r="DL10360" s="0" t="n">
        <v>1.0431</v>
      </c>
      <c r="DM10360" s="0" t="n">
        <v>1.0605</v>
      </c>
      <c r="DN10360" s="0" t="n">
        <v>1.0814</v>
      </c>
      <c r="DO10360" s="0" t="n">
        <v>1.02</v>
      </c>
      <c r="DP10360" s="0" t="n">
        <v>1.4058</v>
      </c>
      <c r="DQ10360" s="0" t="n">
        <v>1.0042</v>
      </c>
      <c r="DR10360" s="0" t="n">
        <v>1.1198</v>
      </c>
      <c r="DS10360" s="0" t="n">
        <v>1.1611</v>
      </c>
      <c r="DT10360" s="0" t="n">
        <v>0.75973</v>
      </c>
      <c r="DU10360" s="0" t="n">
        <v>0.80835</v>
      </c>
      <c r="DW10360" s="0" t="n">
        <v>0.85057</v>
      </c>
      <c r="DY10360" s="0" t="n">
        <v>0.83203</v>
      </c>
      <c r="EA10360" s="0" t="n">
        <v>1.082495</v>
      </c>
      <c r="EB10360" s="0" t="n">
        <v>1.029778</v>
      </c>
      <c r="EC10360" s="0" t="n">
        <v>0.995323333333333</v>
      </c>
      <c r="ED10360" s="0" t="n">
        <v>0.986572</v>
      </c>
      <c r="EE10360" s="0" t="n">
        <v>1.031425</v>
      </c>
      <c r="EF10360" s="0" t="n">
        <v>0.972805</v>
      </c>
      <c r="EG10360" s="0" t="n">
        <v>1.087476</v>
      </c>
      <c r="EH10360" s="0" t="n">
        <v>1.01775833333333</v>
      </c>
    </row>
    <row r="10361" customFormat="false" ht="14" hidden="false" customHeight="false" outlineLevel="0" collapsed="false">
      <c r="A10361" s="0" t="s">
        <v>47099</v>
      </c>
      <c r="B10361" s="0" t="n">
        <v>143</v>
      </c>
      <c r="C10361" s="0" t="s">
        <v>47099</v>
      </c>
      <c r="D10361" s="0" t="s">
        <v>47100</v>
      </c>
      <c r="E10361" s="0" t="s">
        <v>47101</v>
      </c>
      <c r="F10361" s="0" t="n">
        <v>0.999999</v>
      </c>
      <c r="G10361" s="0" t="n">
        <v>61.0001</v>
      </c>
      <c r="H10361" s="3" t="n">
        <v>1.68999E-023</v>
      </c>
      <c r="I10361" s="0" t="n">
        <v>201</v>
      </c>
      <c r="J10361" s="0" t="n">
        <v>164.05</v>
      </c>
      <c r="K10361" s="0" t="n">
        <v>103.71</v>
      </c>
      <c r="L10361" s="0" t="s">
        <v>149</v>
      </c>
      <c r="M10361" s="0" t="s">
        <v>47149</v>
      </c>
      <c r="N10361" s="0" t="s">
        <v>47150</v>
      </c>
      <c r="O10361" s="0" t="s">
        <v>203</v>
      </c>
      <c r="P10361" s="0" t="s">
        <v>47151</v>
      </c>
      <c r="Q10361" s="0" t="s">
        <v>47152</v>
      </c>
      <c r="R10361" s="0" t="n">
        <v>6</v>
      </c>
      <c r="S10361" s="0" t="n">
        <v>1.3843</v>
      </c>
      <c r="T10361" s="0" t="n">
        <v>1.4585</v>
      </c>
      <c r="U10361" s="0" t="n">
        <v>1.2644</v>
      </c>
      <c r="V10361" s="0" t="n">
        <v>1.2817</v>
      </c>
      <c r="W10361" s="0" t="n">
        <v>1.2142</v>
      </c>
      <c r="X10361" s="0" t="n">
        <v>1.2805</v>
      </c>
      <c r="Y10361" s="0" t="n">
        <v>0.85981</v>
      </c>
      <c r="Z10361" s="0" t="n">
        <v>0.6262</v>
      </c>
      <c r="AI10361" s="0" t="n">
        <v>1.4218</v>
      </c>
      <c r="AJ10361" s="0" t="n">
        <v>1.4737</v>
      </c>
      <c r="AK10361" s="0" t="n">
        <v>1.3282</v>
      </c>
      <c r="AL10361" s="0" t="n">
        <v>1.3615</v>
      </c>
      <c r="AM10361" s="0" t="n">
        <v>1.3807</v>
      </c>
      <c r="AN10361" s="0" t="n">
        <v>1.1553</v>
      </c>
      <c r="AO10361" s="0" t="n">
        <v>0.9349</v>
      </c>
      <c r="BX10361" s="0" t="n">
        <v>2.0526</v>
      </c>
      <c r="BZ10361" s="0" t="n">
        <v>1.7976</v>
      </c>
      <c r="CC10361" s="0" t="n">
        <v>0.65804</v>
      </c>
      <c r="CD10361" s="0" t="n">
        <v>1.2313</v>
      </c>
      <c r="CU10361" s="0" t="n">
        <v>1.4555</v>
      </c>
      <c r="CV10361" s="0" t="n">
        <v>1.4213</v>
      </c>
      <c r="CW10361" s="0" t="n">
        <v>1.3633</v>
      </c>
      <c r="CX10361" s="0" t="n">
        <v>1.5143</v>
      </c>
      <c r="CY10361" s="0" t="n">
        <v>1.3686</v>
      </c>
      <c r="CZ10361" s="0" t="n">
        <v>1.2334</v>
      </c>
      <c r="DA10361" s="0" t="n">
        <v>1.1307</v>
      </c>
      <c r="DB10361" s="0" t="n">
        <v>1.4151</v>
      </c>
      <c r="DK10361" s="0" t="n">
        <v>1.4515</v>
      </c>
      <c r="DL10361" s="0" t="n">
        <v>1.3804</v>
      </c>
      <c r="DM10361" s="0" t="n">
        <v>1.4281</v>
      </c>
      <c r="DN10361" s="0" t="n">
        <v>1.1929</v>
      </c>
      <c r="DO10361" s="0" t="n">
        <v>1.2712</v>
      </c>
      <c r="DP10361" s="0" t="n">
        <v>1.3906</v>
      </c>
      <c r="DQ10361" s="0" t="n">
        <v>1.1879</v>
      </c>
      <c r="DR10361" s="0" t="n">
        <v>1.1912</v>
      </c>
      <c r="EA10361" s="0" t="n">
        <v>1.40305</v>
      </c>
      <c r="EB10361" s="0" t="n">
        <v>1.4661</v>
      </c>
      <c r="EC10361" s="0" t="n">
        <v>1.2963</v>
      </c>
      <c r="ED10361" s="0" t="n">
        <v>1.3216</v>
      </c>
      <c r="EE10361" s="0" t="n">
        <v>1.29745</v>
      </c>
      <c r="EF10361" s="0" t="n">
        <v>1.2179</v>
      </c>
      <c r="EG10361" s="0" t="n">
        <v>0.897355</v>
      </c>
      <c r="EH10361" s="0" t="n">
        <v>0.6262</v>
      </c>
    </row>
    <row r="10362" customFormat="false" ht="14" hidden="false" customHeight="false" outlineLevel="0" collapsed="false">
      <c r="A10362" s="0" t="s">
        <v>47099</v>
      </c>
      <c r="B10362" s="0" t="n">
        <v>150</v>
      </c>
      <c r="C10362" s="0" t="s">
        <v>47099</v>
      </c>
      <c r="D10362" s="0" t="s">
        <v>47100</v>
      </c>
      <c r="E10362" s="0" t="s">
        <v>47101</v>
      </c>
      <c r="F10362" s="0" t="n">
        <v>1</v>
      </c>
      <c r="G10362" s="0" t="n">
        <v>88.2197</v>
      </c>
      <c r="H10362" s="3" t="n">
        <v>6.99056E-057</v>
      </c>
      <c r="I10362" s="0" t="n">
        <v>260.08</v>
      </c>
      <c r="J10362" s="0" t="n">
        <v>192.98</v>
      </c>
      <c r="K10362" s="0" t="n">
        <v>185.02</v>
      </c>
      <c r="L10362" s="0" t="s">
        <v>149</v>
      </c>
      <c r="M10362" s="0" t="s">
        <v>47153</v>
      </c>
      <c r="N10362" s="0" t="s">
        <v>47154</v>
      </c>
      <c r="O10362" s="0" t="s">
        <v>1883</v>
      </c>
      <c r="P10362" s="0" t="s">
        <v>47155</v>
      </c>
      <c r="Q10362" s="0" t="s">
        <v>47156</v>
      </c>
      <c r="R10362" s="0" t="n">
        <v>13</v>
      </c>
      <c r="S10362" s="0" t="n">
        <v>1.1212</v>
      </c>
      <c r="T10362" s="0" t="n">
        <v>1.2435</v>
      </c>
      <c r="U10362" s="0" t="n">
        <v>1.0198</v>
      </c>
      <c r="V10362" s="0" t="n">
        <v>1.2204</v>
      </c>
      <c r="W10362" s="0" t="n">
        <v>1.1808</v>
      </c>
      <c r="X10362" s="0" t="n">
        <v>1.0024</v>
      </c>
      <c r="Y10362" s="0" t="n">
        <v>0.93171</v>
      </c>
      <c r="Z10362" s="0" t="n">
        <v>0.92699</v>
      </c>
      <c r="AC10362" s="0" t="n">
        <v>2.4778</v>
      </c>
      <c r="AG10362" s="0" t="n">
        <v>1.5603</v>
      </c>
      <c r="AI10362" s="0" t="n">
        <v>1.1736</v>
      </c>
      <c r="AJ10362" s="0" t="n">
        <v>1.2046</v>
      </c>
      <c r="AK10362" s="0" t="n">
        <v>1.2023</v>
      </c>
      <c r="AL10362" s="0" t="n">
        <v>1.2716</v>
      </c>
      <c r="AM10362" s="0" t="n">
        <v>1.1949</v>
      </c>
      <c r="AN10362" s="0" t="n">
        <v>1.0928</v>
      </c>
      <c r="AO10362" s="0" t="n">
        <v>1.0434</v>
      </c>
      <c r="AP10362" s="0" t="n">
        <v>1.0314</v>
      </c>
      <c r="AR10362" s="0" t="n">
        <v>1.0392</v>
      </c>
      <c r="AS10362" s="0" t="n">
        <v>1.7977</v>
      </c>
      <c r="AT10362" s="0" t="n">
        <v>1.3658</v>
      </c>
      <c r="AU10362" s="0" t="n">
        <v>1.5822</v>
      </c>
      <c r="AX10362" s="0" t="n">
        <v>0.90716</v>
      </c>
      <c r="AZ10362" s="0" t="n">
        <v>1.9296</v>
      </c>
      <c r="BA10362" s="0" t="n">
        <v>1.7528</v>
      </c>
      <c r="BC10362" s="0" t="n">
        <v>1.7498</v>
      </c>
      <c r="BD10362" s="0" t="n">
        <v>1.3968</v>
      </c>
      <c r="BE10362" s="0" t="n">
        <v>1.1961</v>
      </c>
      <c r="BF10362" s="0" t="n">
        <v>1.1348</v>
      </c>
      <c r="BG10362" s="0" t="n">
        <v>0.53415</v>
      </c>
      <c r="BH10362" s="0" t="n">
        <v>0.84999</v>
      </c>
      <c r="BI10362" s="0" t="n">
        <v>0.8783</v>
      </c>
      <c r="BJ10362" s="0" t="n">
        <v>0.97822</v>
      </c>
      <c r="BK10362" s="0" t="n">
        <v>1.0514</v>
      </c>
      <c r="BL10362" s="0" t="n">
        <v>1.1411</v>
      </c>
      <c r="BM10362" s="0" t="n">
        <v>0.8107</v>
      </c>
      <c r="BN10362" s="0" t="n">
        <v>0.71874</v>
      </c>
      <c r="BO10362" s="0" t="n">
        <v>1.4794</v>
      </c>
      <c r="BP10362" s="0" t="n">
        <v>1.0777</v>
      </c>
      <c r="BQ10362" s="0" t="n">
        <v>0.84292</v>
      </c>
      <c r="BR10362" s="0" t="n">
        <v>0.93304</v>
      </c>
      <c r="BS10362" s="0" t="n">
        <v>0.78902</v>
      </c>
      <c r="BT10362" s="0" t="n">
        <v>0.75185</v>
      </c>
      <c r="BU10362" s="0" t="n">
        <v>0.34067</v>
      </c>
      <c r="BV10362" s="0" t="n">
        <v>0.48221</v>
      </c>
      <c r="BW10362" s="0" t="n">
        <v>1.556</v>
      </c>
      <c r="BX10362" s="0" t="n">
        <v>1.1226</v>
      </c>
      <c r="BY10362" s="0" t="n">
        <v>0.83538</v>
      </c>
      <c r="BZ10362" s="0" t="n">
        <v>0.91244</v>
      </c>
      <c r="CA10362" s="0" t="n">
        <v>0.76785</v>
      </c>
      <c r="CB10362" s="0" t="n">
        <v>0.77653</v>
      </c>
      <c r="CC10362" s="0" t="n">
        <v>0.48193</v>
      </c>
      <c r="CD10362" s="0" t="n">
        <v>0.52154</v>
      </c>
      <c r="CH10362" s="0" t="n">
        <v>1.433</v>
      </c>
      <c r="CM10362" s="0" t="n">
        <v>1.077</v>
      </c>
      <c r="CN10362" s="0" t="n">
        <v>0.54057</v>
      </c>
      <c r="CO10362" s="0" t="n">
        <v>1.1428</v>
      </c>
      <c r="CP10362" s="0" t="n">
        <v>0.96261</v>
      </c>
      <c r="CQ10362" s="0" t="n">
        <v>0.86542</v>
      </c>
      <c r="CR10362" s="0" t="n">
        <v>0.59426</v>
      </c>
      <c r="CS10362" s="0" t="n">
        <v>0.59522</v>
      </c>
      <c r="CT10362" s="0" t="n">
        <v>0.50764</v>
      </c>
      <c r="CU10362" s="0" t="n">
        <v>1.1218</v>
      </c>
      <c r="CV10362" s="0" t="n">
        <v>1.0654</v>
      </c>
      <c r="CW10362" s="0" t="n">
        <v>1.1033</v>
      </c>
      <c r="CX10362" s="0" t="n">
        <v>1.0139</v>
      </c>
      <c r="CY10362" s="0" t="n">
        <v>1.1976</v>
      </c>
      <c r="CZ10362" s="0" t="n">
        <v>1.1291</v>
      </c>
      <c r="DA10362" s="0" t="n">
        <v>1.0601</v>
      </c>
      <c r="DB10362" s="0" t="n">
        <v>1.088</v>
      </c>
      <c r="DD10362" s="0" t="n">
        <v>1.4552</v>
      </c>
      <c r="DI10362" s="0" t="n">
        <v>2.1579</v>
      </c>
      <c r="DK10362" s="0" t="n">
        <v>1.1644</v>
      </c>
      <c r="DL10362" s="0" t="n">
        <v>1.1214</v>
      </c>
      <c r="DM10362" s="0" t="n">
        <v>1.1713</v>
      </c>
      <c r="DN10362" s="0" t="n">
        <v>1.1383</v>
      </c>
      <c r="DO10362" s="0" t="n">
        <v>1.2388</v>
      </c>
      <c r="DP10362" s="0" t="n">
        <v>1.2154</v>
      </c>
      <c r="DQ10362" s="0" t="n">
        <v>1.1791</v>
      </c>
      <c r="DR10362" s="0" t="n">
        <v>1.2032</v>
      </c>
      <c r="DT10362" s="0" t="n">
        <v>1.3844</v>
      </c>
      <c r="DU10362" s="0" t="n">
        <v>1.5283</v>
      </c>
      <c r="DX10362" s="0" t="n">
        <v>1.8322</v>
      </c>
      <c r="EA10362" s="0" t="n">
        <v>0.942983333333333</v>
      </c>
      <c r="EB10362" s="0" t="n">
        <v>1.253378</v>
      </c>
      <c r="EC10362" s="0" t="n">
        <v>1.52145</v>
      </c>
      <c r="ED10362" s="0" t="n">
        <v>1.209005</v>
      </c>
      <c r="EE10362" s="0" t="n">
        <v>1.35182</v>
      </c>
      <c r="EF10362" s="0" t="n">
        <v>1.158275</v>
      </c>
      <c r="EG10362" s="0" t="n">
        <v>1.108442</v>
      </c>
      <c r="EH10362" s="0" t="n">
        <v>0.943818</v>
      </c>
    </row>
    <row r="10363" customFormat="false" ht="14" hidden="false" customHeight="false" outlineLevel="0" collapsed="false">
      <c r="A10363" s="0" t="s">
        <v>47099</v>
      </c>
      <c r="B10363" s="0" t="n">
        <v>120</v>
      </c>
      <c r="C10363" s="0" t="s">
        <v>47099</v>
      </c>
      <c r="D10363" s="0" t="s">
        <v>47100</v>
      </c>
      <c r="E10363" s="0" t="s">
        <v>47101</v>
      </c>
      <c r="F10363" s="0" t="n">
        <v>0.719175</v>
      </c>
      <c r="G10363" s="0" t="n">
        <v>4.57669</v>
      </c>
      <c r="H10363" s="0" t="n">
        <v>0.00189842</v>
      </c>
      <c r="I10363" s="0" t="n">
        <v>41.247</v>
      </c>
      <c r="J10363" s="0" t="n">
        <v>24.535</v>
      </c>
      <c r="K10363" s="0" t="n">
        <v>41.247</v>
      </c>
      <c r="L10363" s="0" t="s">
        <v>149</v>
      </c>
      <c r="M10363" s="0" t="s">
        <v>47157</v>
      </c>
      <c r="N10363" s="0" t="s">
        <v>144</v>
      </c>
      <c r="O10363" s="0" t="s">
        <v>1815</v>
      </c>
      <c r="P10363" s="0" t="s">
        <v>47158</v>
      </c>
      <c r="Q10363" s="0" t="s">
        <v>47159</v>
      </c>
      <c r="R10363" s="0" t="n">
        <v>15</v>
      </c>
      <c r="S10363" s="0" t="n">
        <v>1.0894</v>
      </c>
      <c r="T10363" s="0" t="n">
        <v>0.98959</v>
      </c>
      <c r="U10363" s="0" t="n">
        <v>1.0455</v>
      </c>
      <c r="W10363" s="0" t="n">
        <v>1.1723</v>
      </c>
      <c r="X10363" s="0" t="n">
        <v>1.1252</v>
      </c>
      <c r="Y10363" s="0" t="n">
        <v>1.172</v>
      </c>
      <c r="Z10363" s="0" t="n">
        <v>1.3069</v>
      </c>
      <c r="BK10363" s="0" t="n">
        <v>0.99198</v>
      </c>
      <c r="BM10363" s="0" t="n">
        <v>1.0071</v>
      </c>
      <c r="BN10363" s="0" t="n">
        <v>0.77144</v>
      </c>
      <c r="BO10363" s="0" t="n">
        <v>1.1745</v>
      </c>
      <c r="BP10363" s="0" t="n">
        <v>0.9748</v>
      </c>
      <c r="BQ10363" s="0" t="n">
        <v>0.9543</v>
      </c>
      <c r="CU10363" s="0" t="n">
        <v>1.1804</v>
      </c>
      <c r="CW10363" s="0" t="n">
        <v>1.2237</v>
      </c>
      <c r="CY10363" s="0" t="n">
        <v>1.1198</v>
      </c>
      <c r="DA10363" s="0" t="n">
        <v>1.0044</v>
      </c>
      <c r="DB10363" s="0" t="n">
        <v>1.261</v>
      </c>
      <c r="EA10363" s="0" t="n">
        <v>1.0894</v>
      </c>
      <c r="EB10363" s="0" t="n">
        <v>0.98959</v>
      </c>
      <c r="EC10363" s="0" t="n">
        <v>1.0455</v>
      </c>
      <c r="ED10363" s="0" t="e">
        <f aca="false">#DIV/0!</f>
        <v>#DIV/0!</v>
      </c>
      <c r="EE10363" s="0" t="n">
        <v>1.08214</v>
      </c>
      <c r="EF10363" s="0" t="n">
        <v>1.1252</v>
      </c>
      <c r="EG10363" s="0" t="n">
        <v>1.08955</v>
      </c>
      <c r="EH10363" s="0" t="n">
        <v>1.03917</v>
      </c>
    </row>
    <row r="10364" customFormat="false" ht="14" hidden="false" customHeight="false" outlineLevel="0" collapsed="false">
      <c r="A10364" s="0" t="s">
        <v>47160</v>
      </c>
      <c r="B10364" s="0" t="n">
        <v>22</v>
      </c>
      <c r="C10364" s="0" t="s">
        <v>47160</v>
      </c>
      <c r="D10364" s="0" t="s">
        <v>47161</v>
      </c>
      <c r="E10364" s="0" t="s">
        <v>47162</v>
      </c>
      <c r="F10364" s="0" t="n">
        <v>1</v>
      </c>
      <c r="G10364" s="0" t="n">
        <v>149.44</v>
      </c>
      <c r="H10364" s="3" t="n">
        <v>9.3075E-126</v>
      </c>
      <c r="I10364" s="0" t="n">
        <v>231.52</v>
      </c>
      <c r="J10364" s="0" t="n">
        <v>231.52</v>
      </c>
      <c r="K10364" s="0" t="n">
        <v>173.04</v>
      </c>
      <c r="L10364" s="0" t="s">
        <v>142</v>
      </c>
      <c r="M10364" s="0" t="s">
        <v>47163</v>
      </c>
      <c r="N10364" s="0" t="s">
        <v>144</v>
      </c>
      <c r="O10364" s="0" t="s">
        <v>2738</v>
      </c>
      <c r="P10364" s="0" t="s">
        <v>47164</v>
      </c>
      <c r="Q10364" s="0" t="s">
        <v>47165</v>
      </c>
      <c r="R10364" s="0" t="n">
        <v>12</v>
      </c>
      <c r="S10364" s="0" t="n">
        <v>1.0927</v>
      </c>
      <c r="T10364" s="0" t="n">
        <v>1.1826</v>
      </c>
      <c r="U10364" s="0" t="n">
        <v>1.0567</v>
      </c>
      <c r="V10364" s="0" t="n">
        <v>1.0963</v>
      </c>
      <c r="W10364" s="0" t="n">
        <v>1.0695</v>
      </c>
      <c r="X10364" s="0" t="n">
        <v>1.0272</v>
      </c>
      <c r="Y10364" s="0" t="n">
        <v>1.0325</v>
      </c>
      <c r="Z10364" s="0" t="n">
        <v>1.01</v>
      </c>
      <c r="AA10364" s="0" t="n">
        <v>1.1541</v>
      </c>
      <c r="AB10364" s="0" t="n">
        <v>1.0845</v>
      </c>
      <c r="AC10364" s="0" t="n">
        <v>1.0284</v>
      </c>
      <c r="AD10364" s="0" t="n">
        <v>1.0058</v>
      </c>
      <c r="AE10364" s="0" t="n">
        <v>0.99261</v>
      </c>
      <c r="AF10364" s="0" t="n">
        <v>0.94945</v>
      </c>
      <c r="AG10364" s="0" t="n">
        <v>1.0874</v>
      </c>
      <c r="AH10364" s="0" t="n">
        <v>1.1116</v>
      </c>
      <c r="AI10364" s="0" t="n">
        <v>1.0382</v>
      </c>
      <c r="AJ10364" s="0" t="n">
        <v>1.1706</v>
      </c>
      <c r="AK10364" s="0" t="n">
        <v>1.0598</v>
      </c>
      <c r="AL10364" s="0" t="n">
        <v>1.1072</v>
      </c>
      <c r="AM10364" s="0" t="n">
        <v>1.0903</v>
      </c>
      <c r="AN10364" s="0" t="n">
        <v>0.97437</v>
      </c>
      <c r="AO10364" s="0" t="n">
        <v>1.0485</v>
      </c>
      <c r="AP10364" s="0" t="n">
        <v>1.0602</v>
      </c>
      <c r="AQ10364" s="0" t="n">
        <v>1.1361</v>
      </c>
      <c r="AR10364" s="0" t="n">
        <v>0.90621</v>
      </c>
      <c r="AS10364" s="0" t="n">
        <v>1.1317</v>
      </c>
      <c r="AT10364" s="0" t="n">
        <v>1.1256</v>
      </c>
      <c r="AU10364" s="0" t="n">
        <v>1.0191</v>
      </c>
      <c r="AV10364" s="0" t="n">
        <v>1.0482</v>
      </c>
      <c r="AX10364" s="0" t="n">
        <v>0.98584</v>
      </c>
      <c r="AY10364" s="0" t="n">
        <v>1.2484</v>
      </c>
      <c r="AZ10364" s="0" t="n">
        <v>1.1475</v>
      </c>
      <c r="BA10364" s="0" t="n">
        <v>1.189</v>
      </c>
      <c r="BB10364" s="0" t="n">
        <v>1.1302</v>
      </c>
      <c r="BC10364" s="0" t="n">
        <v>1.085</v>
      </c>
      <c r="BD10364" s="0" t="n">
        <v>1.2355</v>
      </c>
      <c r="BE10364" s="0" t="n">
        <v>1.0702</v>
      </c>
      <c r="BF10364" s="0" t="n">
        <v>1.1098</v>
      </c>
      <c r="BG10364" s="0" t="n">
        <v>0.69244</v>
      </c>
      <c r="BH10364" s="0" t="n">
        <v>1.0259</v>
      </c>
      <c r="BI10364" s="0" t="n">
        <v>0.94671</v>
      </c>
      <c r="BJ10364" s="0" t="n">
        <v>1.0907</v>
      </c>
      <c r="BK10364" s="0" t="n">
        <v>1.0177</v>
      </c>
      <c r="BL10364" s="0" t="n">
        <v>0.98053</v>
      </c>
      <c r="BM10364" s="0" t="n">
        <v>0.97039</v>
      </c>
      <c r="BN10364" s="0" t="n">
        <v>0.97523</v>
      </c>
      <c r="BO10364" s="0" t="n">
        <v>1.0772</v>
      </c>
      <c r="BP10364" s="0" t="n">
        <v>1.0933</v>
      </c>
      <c r="BQ10364" s="0" t="n">
        <v>1.0147</v>
      </c>
      <c r="BR10364" s="0" t="n">
        <v>1.0548</v>
      </c>
      <c r="BS10364" s="0" t="n">
        <v>1.029</v>
      </c>
      <c r="BT10364" s="0" t="n">
        <v>1.0659</v>
      </c>
      <c r="BU10364" s="0" t="n">
        <v>0.63501</v>
      </c>
      <c r="BV10364" s="0" t="n">
        <v>0.9413</v>
      </c>
      <c r="BW10364" s="0" t="n">
        <v>1.0086</v>
      </c>
      <c r="BX10364" s="0" t="n">
        <v>1.0616</v>
      </c>
      <c r="BY10364" s="0" t="n">
        <v>0.95982</v>
      </c>
      <c r="BZ10364" s="0" t="n">
        <v>1.0362</v>
      </c>
      <c r="CA10364" s="0" t="n">
        <v>1.0034</v>
      </c>
      <c r="CB10364" s="0" t="n">
        <v>0.99936</v>
      </c>
      <c r="CC10364" s="0" t="n">
        <v>0.642</v>
      </c>
      <c r="CD10364" s="0" t="n">
        <v>0.97059</v>
      </c>
      <c r="CE10364" s="0" t="n">
        <v>0.96914</v>
      </c>
      <c r="CF10364" s="0" t="n">
        <v>1.0744</v>
      </c>
      <c r="CG10364" s="0" t="n">
        <v>0.99839</v>
      </c>
      <c r="CH10364" s="0" t="n">
        <v>0.97255</v>
      </c>
      <c r="CI10364" s="0" t="n">
        <v>0.94452</v>
      </c>
      <c r="CJ10364" s="0" t="n">
        <v>1.0328</v>
      </c>
      <c r="CK10364" s="0" t="n">
        <v>1.0305</v>
      </c>
      <c r="CL10364" s="0" t="n">
        <v>1.118</v>
      </c>
      <c r="CM10364" s="0" t="n">
        <v>1.0007</v>
      </c>
      <c r="CN10364" s="0" t="n">
        <v>1.0747</v>
      </c>
      <c r="CO10364" s="0" t="n">
        <v>1.0085</v>
      </c>
      <c r="CP10364" s="0" t="n">
        <v>1.1084</v>
      </c>
      <c r="CQ10364" s="0" t="n">
        <v>1.007</v>
      </c>
      <c r="CR10364" s="0" t="n">
        <v>1.0478</v>
      </c>
      <c r="CS10364" s="0" t="n">
        <v>1.0587</v>
      </c>
      <c r="CT10364" s="0" t="n">
        <v>1.076</v>
      </c>
      <c r="CU10364" s="0" t="n">
        <v>0.99431</v>
      </c>
      <c r="CV10364" s="0" t="n">
        <v>1.0238</v>
      </c>
      <c r="CW10364" s="0" t="n">
        <v>0.99179</v>
      </c>
      <c r="CX10364" s="0" t="n">
        <v>0.92322</v>
      </c>
      <c r="CY10364" s="0" t="n">
        <v>1.1263</v>
      </c>
      <c r="CZ10364" s="0" t="n">
        <v>0.95175</v>
      </c>
      <c r="DA10364" s="0" t="n">
        <v>0.97599</v>
      </c>
      <c r="DB10364" s="0" t="n">
        <v>0.96566</v>
      </c>
      <c r="DC10364" s="0" t="n">
        <v>1.1196</v>
      </c>
      <c r="DD10364" s="0" t="n">
        <v>1.054</v>
      </c>
      <c r="DE10364" s="0" t="n">
        <v>1.0541</v>
      </c>
      <c r="DF10364" s="0" t="n">
        <v>1.0199</v>
      </c>
      <c r="DG10364" s="0" t="n">
        <v>0.98104</v>
      </c>
      <c r="DH10364" s="0" t="n">
        <v>0.94415</v>
      </c>
      <c r="DI10364" s="0" t="n">
        <v>0.97173</v>
      </c>
      <c r="DJ10364" s="0" t="n">
        <v>1.0106</v>
      </c>
      <c r="DK10364" s="0" t="n">
        <v>1.0798</v>
      </c>
      <c r="DL10364" s="0" t="n">
        <v>1.0424</v>
      </c>
      <c r="DM10364" s="0" t="n">
        <v>1.0996</v>
      </c>
      <c r="DN10364" s="0" t="n">
        <v>1.025</v>
      </c>
      <c r="DO10364" s="0" t="n">
        <v>1.1012</v>
      </c>
      <c r="DP10364" s="0" t="n">
        <v>1.0103</v>
      </c>
      <c r="DQ10364" s="0" t="n">
        <v>0.97891</v>
      </c>
      <c r="DR10364" s="0" t="n">
        <v>1.0893</v>
      </c>
      <c r="DS10364" s="0" t="n">
        <v>1.0843</v>
      </c>
      <c r="DT10364" s="0" t="n">
        <v>1.0061</v>
      </c>
      <c r="DU10364" s="0" t="n">
        <v>1.0441</v>
      </c>
      <c r="DV10364" s="0" t="n">
        <v>1.0714</v>
      </c>
      <c r="DW10364" s="0" t="n">
        <v>1.0885</v>
      </c>
      <c r="DX10364" s="0" t="n">
        <v>1.0957</v>
      </c>
      <c r="DY10364" s="0" t="n">
        <v>1.006</v>
      </c>
      <c r="DZ10364" s="0" t="n">
        <v>1.0288</v>
      </c>
      <c r="EA10364" s="0" t="n">
        <v>1.06032333333333</v>
      </c>
      <c r="EB10364" s="0" t="n">
        <v>1.08621833333333</v>
      </c>
      <c r="EC10364" s="0" t="n">
        <v>1.06871833333333</v>
      </c>
      <c r="ED10364" s="0" t="n">
        <v>1.09263333333333</v>
      </c>
      <c r="EE10364" s="0" t="n">
        <v>1.04570166666667</v>
      </c>
      <c r="EF10364" s="0" t="n">
        <v>1.035875</v>
      </c>
      <c r="EG10364" s="0" t="n">
        <v>1.041798</v>
      </c>
      <c r="EH10364" s="0" t="n">
        <v>1.04211166666667</v>
      </c>
    </row>
    <row r="10365" customFormat="false" ht="14" hidden="false" customHeight="false" outlineLevel="0" collapsed="false">
      <c r="A10365" s="0" t="s">
        <v>47160</v>
      </c>
      <c r="B10365" s="0" t="n">
        <v>101</v>
      </c>
      <c r="C10365" s="0" t="s">
        <v>47160</v>
      </c>
      <c r="D10365" s="0" t="s">
        <v>47161</v>
      </c>
      <c r="E10365" s="0" t="s">
        <v>47162</v>
      </c>
      <c r="F10365" s="0" t="n">
        <v>1</v>
      </c>
      <c r="G10365" s="0" t="n">
        <v>311.878</v>
      </c>
      <c r="H10365" s="3" t="n">
        <v>1.16837E-013</v>
      </c>
      <c r="I10365" s="0" t="n">
        <v>317.4</v>
      </c>
      <c r="J10365" s="0" t="n">
        <v>260.13</v>
      </c>
      <c r="K10365" s="0" t="n">
        <v>311.88</v>
      </c>
      <c r="L10365" s="0" t="s">
        <v>142</v>
      </c>
      <c r="M10365" s="0" t="s">
        <v>47166</v>
      </c>
      <c r="N10365" s="0" t="s">
        <v>1487</v>
      </c>
      <c r="O10365" s="0" t="s">
        <v>211</v>
      </c>
      <c r="P10365" s="0" t="s">
        <v>47167</v>
      </c>
      <c r="Q10365" s="0" t="s">
        <v>47168</v>
      </c>
      <c r="R10365" s="0" t="n">
        <v>6</v>
      </c>
      <c r="AA10365" s="0" t="n">
        <v>1.175</v>
      </c>
      <c r="AB10365" s="0" t="n">
        <v>0.76984</v>
      </c>
      <c r="AY10365" s="0" t="n">
        <v>1.2376</v>
      </c>
      <c r="AZ10365" s="0" t="n">
        <v>1.0686</v>
      </c>
      <c r="BA10365" s="0" t="n">
        <v>1.3972</v>
      </c>
      <c r="BB10365" s="0" t="n">
        <v>1.1152</v>
      </c>
      <c r="BC10365" s="0" t="n">
        <v>0.84156</v>
      </c>
      <c r="BD10365" s="0" t="n">
        <v>0.95259</v>
      </c>
      <c r="BE10365" s="0" t="n">
        <v>0.47911</v>
      </c>
      <c r="BF10365" s="0" t="n">
        <v>0.50251</v>
      </c>
      <c r="CE10365" s="0" t="n">
        <v>1.3068</v>
      </c>
      <c r="CM10365" s="0" t="n">
        <v>1.0674</v>
      </c>
      <c r="CN10365" s="0" t="n">
        <v>1.1892</v>
      </c>
      <c r="CO10365" s="0" t="n">
        <v>0.92512</v>
      </c>
      <c r="CP10365" s="0" t="n">
        <v>0.86398</v>
      </c>
      <c r="CQ10365" s="0" t="n">
        <v>0.86479</v>
      </c>
      <c r="CR10365" s="0" t="n">
        <v>1.509</v>
      </c>
      <c r="CS10365" s="0" t="n">
        <v>1.0735</v>
      </c>
      <c r="CT10365" s="0" t="n">
        <v>1.1444</v>
      </c>
      <c r="CU10365" s="0" t="n">
        <v>1.4024</v>
      </c>
      <c r="CW10365" s="0" t="n">
        <v>0.64552</v>
      </c>
      <c r="CZ10365" s="0" t="n">
        <v>0.71562</v>
      </c>
      <c r="DC10365" s="0" t="n">
        <v>1.5356</v>
      </c>
      <c r="DE10365" s="0" t="n">
        <v>0.88012</v>
      </c>
      <c r="DG10365" s="0" t="n">
        <v>0.45548</v>
      </c>
      <c r="EA10365" s="0" t="n">
        <v>1.2063</v>
      </c>
      <c r="EB10365" s="0" t="n">
        <v>0.91922</v>
      </c>
      <c r="EC10365" s="0" t="n">
        <v>1.3972</v>
      </c>
      <c r="ED10365" s="0" t="n">
        <v>1.1152</v>
      </c>
      <c r="EE10365" s="0" t="n">
        <v>0.84156</v>
      </c>
      <c r="EF10365" s="0" t="n">
        <v>0.95259</v>
      </c>
      <c r="EG10365" s="0" t="n">
        <v>0.47911</v>
      </c>
      <c r="EH10365" s="0" t="n">
        <v>0.50251</v>
      </c>
    </row>
    <row r="10366" customFormat="false" ht="14" hidden="false" customHeight="false" outlineLevel="0" collapsed="false">
      <c r="A10366" s="0" t="s">
        <v>47160</v>
      </c>
      <c r="B10366" s="0" t="n">
        <v>104</v>
      </c>
      <c r="C10366" s="0" t="s">
        <v>47160</v>
      </c>
      <c r="D10366" s="0" t="s">
        <v>47161</v>
      </c>
      <c r="E10366" s="0" t="s">
        <v>47162</v>
      </c>
      <c r="F10366" s="0" t="n">
        <v>1</v>
      </c>
      <c r="G10366" s="0" t="n">
        <v>311.878</v>
      </c>
      <c r="H10366" s="3" t="n">
        <v>1.16837E-013</v>
      </c>
      <c r="I10366" s="0" t="n">
        <v>317.4</v>
      </c>
      <c r="J10366" s="0" t="n">
        <v>260.13</v>
      </c>
      <c r="K10366" s="0" t="n">
        <v>311.88</v>
      </c>
      <c r="L10366" s="0" t="s">
        <v>142</v>
      </c>
      <c r="M10366" s="0" t="s">
        <v>47169</v>
      </c>
      <c r="N10366" s="0" t="s">
        <v>841</v>
      </c>
      <c r="O10366" s="0" t="s">
        <v>216</v>
      </c>
      <c r="P10366" s="0" t="s">
        <v>47167</v>
      </c>
      <c r="Q10366" s="0" t="s">
        <v>47168</v>
      </c>
      <c r="R10366" s="0" t="n">
        <v>9</v>
      </c>
      <c r="AY10366" s="0" t="n">
        <v>1.5895</v>
      </c>
      <c r="AZ10366" s="0" t="n">
        <v>0.66847</v>
      </c>
      <c r="BA10366" s="0" t="n">
        <v>0.91582</v>
      </c>
      <c r="BB10366" s="0" t="n">
        <v>1.1152</v>
      </c>
      <c r="BC10366" s="0" t="n">
        <v>0.84156</v>
      </c>
      <c r="BD10366" s="0" t="n">
        <v>1.3051</v>
      </c>
      <c r="BE10366" s="0" t="n">
        <v>0.47911</v>
      </c>
      <c r="BF10366" s="0" t="n">
        <v>0.95629</v>
      </c>
      <c r="CM10366" s="0" t="n">
        <v>1.1729</v>
      </c>
      <c r="CO10366" s="0" t="n">
        <v>0.85665</v>
      </c>
      <c r="CP10366" s="0" t="n">
        <v>0.5542</v>
      </c>
      <c r="CQ10366" s="0" t="n">
        <v>0.69993</v>
      </c>
      <c r="CR10366" s="0" t="n">
        <v>0.61329</v>
      </c>
      <c r="CS10366" s="0" t="n">
        <v>0.85588</v>
      </c>
      <c r="CT10366" s="0" t="n">
        <v>0.48948</v>
      </c>
      <c r="CW10366" s="0" t="n">
        <v>0.64552</v>
      </c>
      <c r="CZ10366" s="0" t="n">
        <v>0.71562</v>
      </c>
      <c r="DE10366" s="0" t="n">
        <v>0.88012</v>
      </c>
      <c r="DG10366" s="0" t="n">
        <v>0.45548</v>
      </c>
      <c r="EA10366" s="0" t="n">
        <v>1.5895</v>
      </c>
      <c r="EB10366" s="0" t="n">
        <v>0.66847</v>
      </c>
      <c r="EC10366" s="0" t="n">
        <v>0.91582</v>
      </c>
      <c r="ED10366" s="0" t="n">
        <v>1.1152</v>
      </c>
      <c r="EE10366" s="0" t="n">
        <v>0.84156</v>
      </c>
      <c r="EF10366" s="0" t="n">
        <v>1.3051</v>
      </c>
      <c r="EG10366" s="0" t="n">
        <v>0.47911</v>
      </c>
      <c r="EH10366" s="0" t="n">
        <v>0.95629</v>
      </c>
    </row>
    <row r="10367" customFormat="false" ht="14" hidden="false" customHeight="false" outlineLevel="0" collapsed="false">
      <c r="A10367" s="0" t="s">
        <v>47160</v>
      </c>
      <c r="B10367" s="0" t="n">
        <v>148</v>
      </c>
      <c r="C10367" s="0" t="s">
        <v>47160</v>
      </c>
      <c r="D10367" s="0" t="s">
        <v>47161</v>
      </c>
      <c r="E10367" s="0" t="s">
        <v>47162</v>
      </c>
      <c r="F10367" s="0" t="n">
        <v>0.999995</v>
      </c>
      <c r="G10367" s="0" t="n">
        <v>53.3798</v>
      </c>
      <c r="H10367" s="0" t="n">
        <v>0.000954596</v>
      </c>
      <c r="I10367" s="0" t="n">
        <v>83.37</v>
      </c>
      <c r="J10367" s="0" t="n">
        <v>52.512</v>
      </c>
      <c r="K10367" s="0" t="n">
        <v>83.37</v>
      </c>
      <c r="L10367" s="0" t="s">
        <v>149</v>
      </c>
      <c r="M10367" s="0" t="s">
        <v>47170</v>
      </c>
      <c r="N10367" s="0" t="s">
        <v>144</v>
      </c>
      <c r="O10367" s="0" t="s">
        <v>177</v>
      </c>
      <c r="P10367" s="0" t="s">
        <v>47171</v>
      </c>
      <c r="Q10367" s="0" t="s">
        <v>47172</v>
      </c>
      <c r="R10367" s="0" t="n">
        <v>4</v>
      </c>
      <c r="S10367" s="0" t="n">
        <v>1.1706</v>
      </c>
      <c r="T10367" s="0" t="n">
        <v>1.1632</v>
      </c>
      <c r="V10367" s="0" t="n">
        <v>1.2662</v>
      </c>
      <c r="X10367" s="0" t="n">
        <v>0.95841</v>
      </c>
      <c r="Z10367" s="0" t="n">
        <v>1.2151</v>
      </c>
      <c r="CW10367" s="0" t="n">
        <v>1.1697</v>
      </c>
      <c r="CY10367" s="0" t="n">
        <v>1.4003</v>
      </c>
      <c r="CZ10367" s="0" t="n">
        <v>1.263</v>
      </c>
      <c r="DP10367" s="0" t="n">
        <v>1.0577</v>
      </c>
      <c r="DQ10367" s="0" t="n">
        <v>1.1869</v>
      </c>
      <c r="EA10367" s="0" t="n">
        <v>1.1706</v>
      </c>
      <c r="EB10367" s="0" t="n">
        <v>1.1632</v>
      </c>
      <c r="EC10367" s="0" t="e">
        <f aca="false">#DIV/0!</f>
        <v>#DIV/0!</v>
      </c>
      <c r="ED10367" s="0" t="n">
        <v>1.2662</v>
      </c>
      <c r="EE10367" s="0" t="e">
        <f aca="false">#DIV/0!</f>
        <v>#DIV/0!</v>
      </c>
      <c r="EF10367" s="0" t="n">
        <v>0.95841</v>
      </c>
      <c r="EG10367" s="0" t="e">
        <f aca="false">#DIV/0!</f>
        <v>#DIV/0!</v>
      </c>
      <c r="EH10367" s="0" t="n">
        <v>1.2151</v>
      </c>
    </row>
    <row r="10368" customFormat="false" ht="14" hidden="false" customHeight="false" outlineLevel="0" collapsed="false">
      <c r="A10368" s="0" t="s">
        <v>47160</v>
      </c>
      <c r="B10368" s="0" t="n">
        <v>85</v>
      </c>
      <c r="C10368" s="0" t="s">
        <v>47160</v>
      </c>
      <c r="D10368" s="0" t="s">
        <v>47161</v>
      </c>
      <c r="E10368" s="0" t="s">
        <v>47162</v>
      </c>
      <c r="F10368" s="0" t="n">
        <v>1</v>
      </c>
      <c r="G10368" s="0" t="n">
        <v>100.819</v>
      </c>
      <c r="H10368" s="0" t="n">
        <v>0.000343356</v>
      </c>
      <c r="I10368" s="0" t="n">
        <v>100.82</v>
      </c>
      <c r="J10368" s="0" t="n">
        <v>72.435</v>
      </c>
      <c r="K10368" s="0" t="n">
        <v>100.82</v>
      </c>
      <c r="L10368" s="0" t="s">
        <v>149</v>
      </c>
      <c r="M10368" s="0" t="s">
        <v>47173</v>
      </c>
      <c r="N10368" s="0" t="s">
        <v>144</v>
      </c>
      <c r="O10368" s="0" t="s">
        <v>369</v>
      </c>
      <c r="P10368" s="0" t="s">
        <v>47174</v>
      </c>
      <c r="Q10368" s="0" t="s">
        <v>47175</v>
      </c>
      <c r="R10368" s="0" t="n">
        <v>8</v>
      </c>
      <c r="S10368" s="0" t="n">
        <v>1.0937</v>
      </c>
      <c r="T10368" s="0" t="n">
        <v>1.0481</v>
      </c>
      <c r="U10368" s="0" t="n">
        <v>1.0972</v>
      </c>
      <c r="V10368" s="0" t="n">
        <v>1.0558</v>
      </c>
      <c r="X10368" s="0" t="n">
        <v>0.98092</v>
      </c>
      <c r="AJ10368" s="0" t="n">
        <v>0.59542</v>
      </c>
      <c r="AN10368" s="0" t="n">
        <v>0.46754</v>
      </c>
      <c r="AO10368" s="0" t="n">
        <v>0.73497</v>
      </c>
      <c r="AP10368" s="0" t="n">
        <v>0.59602</v>
      </c>
      <c r="BG10368" s="0" t="n">
        <v>0.43917</v>
      </c>
      <c r="BH10368" s="0" t="n">
        <v>1.1981</v>
      </c>
      <c r="BI10368" s="0" t="n">
        <v>1.0515</v>
      </c>
      <c r="BJ10368" s="0" t="n">
        <v>1.0133</v>
      </c>
      <c r="BK10368" s="0" t="n">
        <v>0.92937</v>
      </c>
      <c r="BL10368" s="0" t="n">
        <v>0.77776</v>
      </c>
      <c r="BM10368" s="0" t="n">
        <v>0.82375</v>
      </c>
      <c r="BN10368" s="0" t="n">
        <v>0.62028</v>
      </c>
      <c r="BO10368" s="0" t="n">
        <v>1.0276</v>
      </c>
      <c r="BP10368" s="0" t="n">
        <v>1.0732</v>
      </c>
      <c r="BQ10368" s="0" t="n">
        <v>0.90394</v>
      </c>
      <c r="BR10368" s="0" t="n">
        <v>0.86919</v>
      </c>
      <c r="BS10368" s="0" t="n">
        <v>0.8653</v>
      </c>
      <c r="BT10368" s="0" t="n">
        <v>0.78481</v>
      </c>
      <c r="BU10368" s="0" t="n">
        <v>0.25106</v>
      </c>
      <c r="BV10368" s="0" t="n">
        <v>0.51879</v>
      </c>
      <c r="CV10368" s="0" t="n">
        <v>1.1868</v>
      </c>
      <c r="CW10368" s="0" t="n">
        <v>0.88504</v>
      </c>
      <c r="CY10368" s="0" t="n">
        <v>1.2571</v>
      </c>
      <c r="DA10368" s="0" t="n">
        <v>0.84583</v>
      </c>
      <c r="DB10368" s="0" t="n">
        <v>0.81707</v>
      </c>
      <c r="DM10368" s="0" t="n">
        <v>0.70486</v>
      </c>
      <c r="DO10368" s="0" t="n">
        <v>0.56932</v>
      </c>
      <c r="DP10368" s="0" t="n">
        <v>0.60238</v>
      </c>
      <c r="DQ10368" s="0" t="n">
        <v>0.68273</v>
      </c>
      <c r="DR10368" s="0" t="n">
        <v>0.52486</v>
      </c>
      <c r="EA10368" s="0" t="n">
        <v>0.766435</v>
      </c>
      <c r="EB10368" s="0" t="n">
        <v>0.947206666666667</v>
      </c>
      <c r="EC10368" s="0" t="n">
        <v>1.07435</v>
      </c>
      <c r="ED10368" s="0" t="n">
        <v>1.03455</v>
      </c>
      <c r="EE10368" s="0" t="n">
        <v>0.92937</v>
      </c>
      <c r="EF10368" s="0" t="n">
        <v>0.742073333333333</v>
      </c>
      <c r="EG10368" s="0" t="n">
        <v>0.77936</v>
      </c>
      <c r="EH10368" s="0" t="n">
        <v>0.60815</v>
      </c>
    </row>
    <row r="10369" customFormat="false" ht="14" hidden="false" customHeight="false" outlineLevel="0" collapsed="false">
      <c r="A10369" s="0" t="s">
        <v>47176</v>
      </c>
      <c r="B10369" s="0" t="s">
        <v>47177</v>
      </c>
      <c r="C10369" s="0" t="s">
        <v>47178</v>
      </c>
      <c r="D10369" s="0" t="s">
        <v>47179</v>
      </c>
      <c r="E10369" s="0" t="s">
        <v>47180</v>
      </c>
      <c r="F10369" s="0" t="n">
        <v>0.999869</v>
      </c>
      <c r="G10369" s="0" t="n">
        <v>38.834</v>
      </c>
      <c r="H10369" s="3" t="n">
        <v>7.14692E-005</v>
      </c>
      <c r="I10369" s="0" t="n">
        <v>115.66</v>
      </c>
      <c r="J10369" s="0" t="n">
        <v>71.049</v>
      </c>
      <c r="K10369" s="0" t="n">
        <v>101.3</v>
      </c>
      <c r="L10369" s="0" t="s">
        <v>142</v>
      </c>
      <c r="M10369" s="0" t="s">
        <v>47181</v>
      </c>
      <c r="N10369" s="0" t="s">
        <v>144</v>
      </c>
      <c r="O10369" s="0" t="s">
        <v>733</v>
      </c>
      <c r="P10369" s="0" t="s">
        <v>47182</v>
      </c>
      <c r="Q10369" s="0" t="s">
        <v>47183</v>
      </c>
      <c r="R10369" s="0" t="n">
        <v>6</v>
      </c>
      <c r="AI10369" s="0" t="n">
        <v>1.0958</v>
      </c>
      <c r="AJ10369" s="0" t="n">
        <v>0.87829</v>
      </c>
      <c r="AK10369" s="0" t="n">
        <v>1.0486</v>
      </c>
      <c r="AL10369" s="0" t="n">
        <v>0.93212</v>
      </c>
      <c r="AM10369" s="0" t="n">
        <v>0.85963</v>
      </c>
      <c r="AN10369" s="0" t="n">
        <v>0.57205</v>
      </c>
      <c r="AO10369" s="0" t="n">
        <v>0.45686</v>
      </c>
      <c r="AQ10369" s="0" t="n">
        <v>0.97023</v>
      </c>
      <c r="AX10369" s="0" t="n">
        <v>0.92883</v>
      </c>
      <c r="BN10369" s="0" t="n">
        <v>0.36779</v>
      </c>
      <c r="DK10369" s="0" t="n">
        <v>1.0076</v>
      </c>
      <c r="DL10369" s="0" t="n">
        <v>0.84979</v>
      </c>
      <c r="DM10369" s="0" t="n">
        <v>1.0499</v>
      </c>
      <c r="DN10369" s="0" t="n">
        <v>0.86661</v>
      </c>
      <c r="DP10369" s="0" t="n">
        <v>0.78288</v>
      </c>
      <c r="DQ10369" s="0" t="n">
        <v>0.77132</v>
      </c>
      <c r="DR10369" s="0" t="n">
        <v>0.98723</v>
      </c>
      <c r="DS10369" s="0" t="n">
        <v>0.76899</v>
      </c>
      <c r="DT10369" s="0" t="n">
        <v>0.83488</v>
      </c>
      <c r="DV10369" s="0" t="n">
        <v>0.80375</v>
      </c>
      <c r="DX10369" s="0" t="n">
        <v>0.54565</v>
      </c>
      <c r="DY10369" s="0" t="n">
        <v>0.94544</v>
      </c>
      <c r="EA10369" s="0" t="n">
        <v>1.033015</v>
      </c>
      <c r="EB10369" s="0" t="n">
        <v>0.87829</v>
      </c>
      <c r="EC10369" s="0" t="n">
        <v>1.0486</v>
      </c>
      <c r="ED10369" s="0" t="n">
        <v>0.93212</v>
      </c>
      <c r="EE10369" s="0" t="n">
        <v>0.85963</v>
      </c>
      <c r="EF10369" s="0" t="n">
        <v>0.57205</v>
      </c>
      <c r="EG10369" s="0" t="n">
        <v>0.45686</v>
      </c>
      <c r="EH10369" s="0" t="n">
        <v>0.64831</v>
      </c>
    </row>
    <row r="10370" customFormat="false" ht="14" hidden="false" customHeight="false" outlineLevel="0" collapsed="false">
      <c r="A10370" s="0" t="s">
        <v>47176</v>
      </c>
      <c r="B10370" s="0" t="s">
        <v>47184</v>
      </c>
      <c r="C10370" s="0" t="s">
        <v>47178</v>
      </c>
      <c r="D10370" s="0" t="s">
        <v>47179</v>
      </c>
      <c r="E10370" s="0" t="s">
        <v>47180</v>
      </c>
      <c r="F10370" s="0" t="n">
        <v>0.999999</v>
      </c>
      <c r="G10370" s="0" t="n">
        <v>62.5213</v>
      </c>
      <c r="H10370" s="3" t="n">
        <v>3.97977E-007</v>
      </c>
      <c r="I10370" s="0" t="n">
        <v>157.09</v>
      </c>
      <c r="J10370" s="0" t="n">
        <v>103.64</v>
      </c>
      <c r="K10370" s="0" t="n">
        <v>116.04</v>
      </c>
      <c r="L10370" s="0" t="s">
        <v>142</v>
      </c>
      <c r="M10370" s="0" t="s">
        <v>47185</v>
      </c>
      <c r="N10370" s="0" t="s">
        <v>144</v>
      </c>
      <c r="O10370" s="0" t="s">
        <v>1075</v>
      </c>
      <c r="P10370" s="0" t="s">
        <v>47186</v>
      </c>
      <c r="Q10370" s="0" t="s">
        <v>47187</v>
      </c>
      <c r="R10370" s="0" t="n">
        <v>14</v>
      </c>
      <c r="S10370" s="0" t="n">
        <v>1.0669</v>
      </c>
      <c r="T10370" s="0" t="n">
        <v>0.9579</v>
      </c>
      <c r="U10370" s="0" t="n">
        <v>0.88343</v>
      </c>
      <c r="V10370" s="0" t="n">
        <v>1.1049</v>
      </c>
      <c r="W10370" s="0" t="n">
        <v>1.0345</v>
      </c>
      <c r="X10370" s="0" t="n">
        <v>0.89331</v>
      </c>
      <c r="Y10370" s="0" t="n">
        <v>0.9327</v>
      </c>
      <c r="Z10370" s="0" t="n">
        <v>0.68614</v>
      </c>
      <c r="AA10370" s="0" t="n">
        <v>1.1086</v>
      </c>
      <c r="AB10370" s="0" t="n">
        <v>1.1336</v>
      </c>
      <c r="AC10370" s="0" t="n">
        <v>0.87756</v>
      </c>
      <c r="AD10370" s="0" t="n">
        <v>0.84736</v>
      </c>
      <c r="AE10370" s="0" t="n">
        <v>1.026</v>
      </c>
      <c r="AF10370" s="0" t="n">
        <v>0.71234</v>
      </c>
      <c r="AG10370" s="0" t="n">
        <v>0.8438</v>
      </c>
      <c r="AH10370" s="0" t="n">
        <v>0.63285</v>
      </c>
      <c r="AY10370" s="0" t="n">
        <v>0.9744</v>
      </c>
      <c r="AZ10370" s="0" t="n">
        <v>1.1823</v>
      </c>
      <c r="BA10370" s="0" t="n">
        <v>1.4608</v>
      </c>
      <c r="BB10370" s="0" t="n">
        <v>0.97856</v>
      </c>
      <c r="BC10370" s="0" t="n">
        <v>1.4736</v>
      </c>
      <c r="BD10370" s="0" t="n">
        <v>1.0804</v>
      </c>
      <c r="BE10370" s="0" t="n">
        <v>0.78392</v>
      </c>
      <c r="BF10370" s="0" t="n">
        <v>0.8981</v>
      </c>
      <c r="BP10370" s="0" t="n">
        <v>0.98511</v>
      </c>
      <c r="CE10370" s="0" t="n">
        <v>0.92318</v>
      </c>
      <c r="CF10370" s="0" t="n">
        <v>1.1691</v>
      </c>
      <c r="CG10370" s="0" t="n">
        <v>0.86635</v>
      </c>
      <c r="CH10370" s="0" t="n">
        <v>0.9153</v>
      </c>
      <c r="CI10370" s="0" t="n">
        <v>0.74709</v>
      </c>
      <c r="CJ10370" s="0" t="n">
        <v>0.71563</v>
      </c>
      <c r="CK10370" s="0" t="n">
        <v>0.78687</v>
      </c>
      <c r="CL10370" s="0" t="n">
        <v>0.56429</v>
      </c>
      <c r="CM10370" s="0" t="n">
        <v>1.0617</v>
      </c>
      <c r="CN10370" s="0" t="n">
        <v>1.1095</v>
      </c>
      <c r="CO10370" s="0" t="n">
        <v>0.74059</v>
      </c>
      <c r="CP10370" s="0" t="n">
        <v>0.76312</v>
      </c>
      <c r="CQ10370" s="0" t="n">
        <v>0.70716</v>
      </c>
      <c r="CR10370" s="0" t="n">
        <v>0.95538</v>
      </c>
      <c r="CS10370" s="0" t="n">
        <v>1.0514</v>
      </c>
      <c r="CT10370" s="0" t="n">
        <v>0.68559</v>
      </c>
      <c r="CU10370" s="0" t="n">
        <v>0.81228</v>
      </c>
      <c r="CV10370" s="0" t="n">
        <v>0.7727</v>
      </c>
      <c r="CW10370" s="0" t="n">
        <v>0.94807</v>
      </c>
      <c r="CX10370" s="0" t="n">
        <v>0.92939</v>
      </c>
      <c r="CY10370" s="0" t="n">
        <v>0.94788</v>
      </c>
      <c r="CZ10370" s="0" t="n">
        <v>0.90674</v>
      </c>
      <c r="DA10370" s="0" t="n">
        <v>1.2267</v>
      </c>
      <c r="DB10370" s="0" t="n">
        <v>0.92794</v>
      </c>
      <c r="DC10370" s="0" t="n">
        <v>1.3433</v>
      </c>
      <c r="DD10370" s="0" t="n">
        <v>1.2013</v>
      </c>
      <c r="DE10370" s="0" t="n">
        <v>0.76511</v>
      </c>
      <c r="DF10370" s="0" t="n">
        <v>1.0673</v>
      </c>
      <c r="DG10370" s="0" t="n">
        <v>1.129</v>
      </c>
      <c r="DH10370" s="0" t="n">
        <v>1.0849</v>
      </c>
      <c r="DI10370" s="0" t="n">
        <v>1.2011</v>
      </c>
      <c r="DJ10370" s="0" t="n">
        <v>1.4728</v>
      </c>
      <c r="EA10370" s="0" t="n">
        <v>1.04996666666667</v>
      </c>
      <c r="EB10370" s="0" t="n">
        <v>1.09126666666667</v>
      </c>
      <c r="EC10370" s="0" t="n">
        <v>1.07393</v>
      </c>
      <c r="ED10370" s="0" t="n">
        <v>0.97694</v>
      </c>
      <c r="EE10370" s="0" t="n">
        <v>1.17803333333333</v>
      </c>
      <c r="EF10370" s="0" t="n">
        <v>0.89535</v>
      </c>
      <c r="EG10370" s="0" t="n">
        <v>0.853473333333333</v>
      </c>
      <c r="EH10370" s="0" t="n">
        <v>0.73903</v>
      </c>
    </row>
    <row r="10371" customFormat="false" ht="14" hidden="false" customHeight="false" outlineLevel="0" collapsed="false">
      <c r="A10371" s="0" t="s">
        <v>47188</v>
      </c>
      <c r="B10371" s="0" t="s">
        <v>47189</v>
      </c>
      <c r="C10371" s="0" t="s">
        <v>47190</v>
      </c>
      <c r="D10371" s="0" t="s">
        <v>47191</v>
      </c>
      <c r="E10371" s="0" t="s">
        <v>47192</v>
      </c>
      <c r="F10371" s="0" t="n">
        <v>0.992269</v>
      </c>
      <c r="G10371" s="0" t="n">
        <v>21.6854</v>
      </c>
      <c r="H10371" s="3" t="n">
        <v>4.27108E-013</v>
      </c>
      <c r="I10371" s="0" t="n">
        <v>127.3</v>
      </c>
      <c r="J10371" s="0" t="n">
        <v>108.23</v>
      </c>
      <c r="K10371" s="0" t="n">
        <v>127.3</v>
      </c>
      <c r="L10371" s="0" t="s">
        <v>142</v>
      </c>
      <c r="M10371" s="0" t="s">
        <v>47193</v>
      </c>
      <c r="N10371" s="0" t="s">
        <v>144</v>
      </c>
      <c r="O10371" s="0" t="s">
        <v>2691</v>
      </c>
      <c r="P10371" s="0" t="s">
        <v>47194</v>
      </c>
      <c r="Q10371" s="0" t="s">
        <v>47195</v>
      </c>
      <c r="R10371" s="0" t="n">
        <v>13</v>
      </c>
      <c r="T10371" s="0" t="n">
        <v>1.06</v>
      </c>
      <c r="V10371" s="0" t="n">
        <v>0.99985</v>
      </c>
      <c r="X10371" s="0" t="n">
        <v>0.82527</v>
      </c>
      <c r="AA10371" s="0" t="n">
        <v>0.88839</v>
      </c>
      <c r="AB10371" s="0" t="n">
        <v>1.1358</v>
      </c>
      <c r="AC10371" s="0" t="n">
        <v>1.0137</v>
      </c>
      <c r="AD10371" s="0" t="n">
        <v>1.1456</v>
      </c>
      <c r="AE10371" s="0" t="n">
        <v>0.87278</v>
      </c>
      <c r="AF10371" s="0" t="n">
        <v>0.74052</v>
      </c>
      <c r="AG10371" s="0" t="n">
        <v>0.72956</v>
      </c>
      <c r="AH10371" s="0" t="n">
        <v>0.60553</v>
      </c>
      <c r="AI10371" s="0" t="n">
        <v>1.1442</v>
      </c>
      <c r="AJ10371" s="0" t="n">
        <v>0.98289</v>
      </c>
      <c r="AK10371" s="0" t="n">
        <v>0.97767</v>
      </c>
      <c r="AN10371" s="0" t="n">
        <v>0.83767</v>
      </c>
      <c r="AO10371" s="0" t="n">
        <v>0.68729</v>
      </c>
      <c r="AP10371" s="0" t="n">
        <v>0.59318</v>
      </c>
      <c r="AS10371" s="0" t="n">
        <v>1.7436</v>
      </c>
      <c r="AT10371" s="0" t="n">
        <v>1.0199</v>
      </c>
      <c r="AU10371" s="0" t="n">
        <v>0.99554</v>
      </c>
      <c r="AX10371" s="0" t="n">
        <v>0.6525</v>
      </c>
      <c r="AY10371" s="0" t="n">
        <v>1.1058</v>
      </c>
      <c r="BA10371" s="0" t="n">
        <v>1.1673</v>
      </c>
      <c r="BB10371" s="0" t="n">
        <v>1.0452</v>
      </c>
      <c r="BC10371" s="0" t="n">
        <v>0.99693</v>
      </c>
      <c r="BD10371" s="0" t="n">
        <v>1.1893</v>
      </c>
      <c r="BE10371" s="0" t="n">
        <v>0.73507</v>
      </c>
      <c r="BF10371" s="0" t="n">
        <v>0.65979</v>
      </c>
      <c r="BL10371" s="0" t="n">
        <v>0.61767</v>
      </c>
      <c r="BO10371" s="0" t="n">
        <v>1.18</v>
      </c>
      <c r="BS10371" s="0" t="n">
        <v>0.9593</v>
      </c>
      <c r="BT10371" s="0" t="n">
        <v>0.68551</v>
      </c>
      <c r="CB10371" s="0" t="n">
        <v>0.73701</v>
      </c>
      <c r="CF10371" s="0" t="n">
        <v>0.85149</v>
      </c>
      <c r="CG10371" s="0" t="n">
        <v>0.85297</v>
      </c>
      <c r="CH10371" s="0" t="n">
        <v>0.81617</v>
      </c>
      <c r="CI10371" s="0" t="n">
        <v>1.2653</v>
      </c>
      <c r="CM10371" s="0" t="n">
        <v>0.95379</v>
      </c>
      <c r="CN10371" s="0" t="n">
        <v>0.68179</v>
      </c>
      <c r="CO10371" s="0" t="n">
        <v>0.94299</v>
      </c>
      <c r="CP10371" s="0" t="n">
        <v>0.74205</v>
      </c>
      <c r="CR10371" s="0" t="n">
        <v>1.4969</v>
      </c>
      <c r="CS10371" s="0" t="n">
        <v>0.51917</v>
      </c>
      <c r="CT10371" s="0" t="n">
        <v>1.4484</v>
      </c>
      <c r="CU10371" s="0" t="n">
        <v>1.074</v>
      </c>
      <c r="CY10371" s="0" t="n">
        <v>1.193</v>
      </c>
      <c r="DA10371" s="0" t="n">
        <v>1.0504</v>
      </c>
      <c r="DD10371" s="0" t="n">
        <v>1.4561</v>
      </c>
      <c r="DE10371" s="0" t="n">
        <v>1.1637</v>
      </c>
      <c r="DF10371" s="0" t="n">
        <v>0.99981</v>
      </c>
      <c r="DG10371" s="0" t="n">
        <v>1.1494</v>
      </c>
      <c r="DH10371" s="0" t="n">
        <v>1.0775</v>
      </c>
      <c r="DJ10371" s="0" t="n">
        <v>1.15</v>
      </c>
      <c r="DK10371" s="0" t="n">
        <v>1.6935</v>
      </c>
      <c r="DM10371" s="0" t="n">
        <v>1.0683</v>
      </c>
      <c r="DP10371" s="0" t="n">
        <v>1.0986</v>
      </c>
      <c r="DR10371" s="0" t="n">
        <v>1.3429</v>
      </c>
      <c r="DT10371" s="0" t="n">
        <v>1.0778</v>
      </c>
      <c r="DU10371" s="0" t="n">
        <v>1.2869</v>
      </c>
      <c r="DX10371" s="0" t="n">
        <v>1.1459</v>
      </c>
      <c r="DY10371" s="0" t="n">
        <v>1.0586</v>
      </c>
      <c r="DZ10371" s="0" t="n">
        <v>0.9887</v>
      </c>
      <c r="EA10371" s="0" t="n">
        <v>1.04613</v>
      </c>
      <c r="EB10371" s="0" t="n">
        <v>1.05956333333333</v>
      </c>
      <c r="EC10371" s="0" t="n">
        <v>1.2255675</v>
      </c>
      <c r="ED10371" s="0" t="n">
        <v>1.0526375</v>
      </c>
      <c r="EE10371" s="0" t="n">
        <v>0.955083333333333</v>
      </c>
      <c r="EF10371" s="0" t="n">
        <v>0.842086</v>
      </c>
      <c r="EG10371" s="0" t="n">
        <v>0.717306666666667</v>
      </c>
      <c r="EH10371" s="0" t="n">
        <v>0.62775</v>
      </c>
    </row>
    <row r="10372" customFormat="false" ht="14" hidden="false" customHeight="false" outlineLevel="0" collapsed="false">
      <c r="A10372" s="0" t="s">
        <v>47188</v>
      </c>
      <c r="B10372" s="0" t="s">
        <v>47196</v>
      </c>
      <c r="C10372" s="0" t="s">
        <v>47190</v>
      </c>
      <c r="D10372" s="0" t="s">
        <v>47191</v>
      </c>
      <c r="E10372" s="0" t="s">
        <v>47192</v>
      </c>
      <c r="F10372" s="0" t="n">
        <v>0.994761</v>
      </c>
      <c r="G10372" s="0" t="n">
        <v>24.7186</v>
      </c>
      <c r="H10372" s="3" t="n">
        <v>2.30203E-018</v>
      </c>
      <c r="I10372" s="0" t="n">
        <v>135.36</v>
      </c>
      <c r="J10372" s="0" t="n">
        <v>115.22</v>
      </c>
      <c r="K10372" s="0" t="n">
        <v>135.36</v>
      </c>
      <c r="L10372" s="0" t="s">
        <v>142</v>
      </c>
      <c r="M10372" s="0" t="s">
        <v>47197</v>
      </c>
      <c r="N10372" s="0" t="s">
        <v>144</v>
      </c>
      <c r="O10372" s="0" t="s">
        <v>3246</v>
      </c>
      <c r="P10372" s="0" t="s">
        <v>47198</v>
      </c>
      <c r="Q10372" s="0" t="s">
        <v>47199</v>
      </c>
      <c r="R10372" s="0" t="n">
        <v>15</v>
      </c>
      <c r="S10372" s="0" t="n">
        <v>1.071</v>
      </c>
      <c r="Z10372" s="0" t="n">
        <v>0.74047</v>
      </c>
      <c r="AL10372" s="0" t="n">
        <v>1.9186</v>
      </c>
      <c r="AN10372" s="0" t="n">
        <v>2.0041</v>
      </c>
      <c r="AY10372" s="0" t="n">
        <v>1.2762</v>
      </c>
      <c r="BC10372" s="0" t="n">
        <v>0.92697</v>
      </c>
      <c r="BG10372" s="0" t="n">
        <v>0.64394</v>
      </c>
      <c r="BI10372" s="0" t="n">
        <v>0.98293</v>
      </c>
      <c r="BM10372" s="0" t="n">
        <v>0.54406</v>
      </c>
      <c r="BP10372" s="0" t="n">
        <v>1.0913</v>
      </c>
      <c r="BX10372" s="0" t="n">
        <v>1.0386</v>
      </c>
      <c r="BY10372" s="0" t="n">
        <v>0.99668</v>
      </c>
      <c r="CA10372" s="0" t="n">
        <v>0.82488</v>
      </c>
      <c r="CD10372" s="0" t="n">
        <v>0.59419</v>
      </c>
      <c r="CJ10372" s="0" t="n">
        <v>0.78416</v>
      </c>
      <c r="CK10372" s="0" t="n">
        <v>0.80198</v>
      </c>
      <c r="CN10372" s="0" t="n">
        <v>0.68832</v>
      </c>
      <c r="CV10372" s="0" t="n">
        <v>0.94747</v>
      </c>
      <c r="CZ10372" s="0" t="n">
        <v>0.92716</v>
      </c>
      <c r="DC10372" s="0" t="n">
        <v>1.2144</v>
      </c>
      <c r="DD10372" s="0" t="n">
        <v>1.0729</v>
      </c>
      <c r="DE10372" s="0" t="n">
        <v>1.0198</v>
      </c>
      <c r="DI10372" s="0" t="n">
        <v>1.0076</v>
      </c>
      <c r="DT10372" s="0" t="n">
        <v>1.4606</v>
      </c>
      <c r="DV10372" s="0" t="n">
        <v>1.5354</v>
      </c>
      <c r="EA10372" s="0" t="n">
        <v>0.997046666666667</v>
      </c>
      <c r="EB10372" s="0" t="e">
        <f aca="false">#DIV/0!</f>
        <v>#DIV/0!</v>
      </c>
      <c r="EC10372" s="0" t="n">
        <v>0.98293</v>
      </c>
      <c r="ED10372" s="0" t="n">
        <v>1.9186</v>
      </c>
      <c r="EE10372" s="0" t="n">
        <v>0.92697</v>
      </c>
      <c r="EF10372" s="0" t="n">
        <v>2.0041</v>
      </c>
      <c r="EG10372" s="0" t="n">
        <v>0.54406</v>
      </c>
      <c r="EH10372" s="0" t="n">
        <v>0.74047</v>
      </c>
    </row>
    <row r="10373" customFormat="false" ht="14" hidden="false" customHeight="false" outlineLevel="0" collapsed="false">
      <c r="A10373" s="0" t="s">
        <v>47188</v>
      </c>
      <c r="B10373" s="0" t="s">
        <v>47200</v>
      </c>
      <c r="C10373" s="0" t="s">
        <v>47190</v>
      </c>
      <c r="D10373" s="0" t="s">
        <v>47191</v>
      </c>
      <c r="E10373" s="0" t="s">
        <v>47192</v>
      </c>
      <c r="F10373" s="0" t="n">
        <v>0.866749</v>
      </c>
      <c r="G10373" s="0" t="n">
        <v>10.7825</v>
      </c>
      <c r="H10373" s="3" t="n">
        <v>1.06428E-007</v>
      </c>
      <c r="I10373" s="0" t="n">
        <v>103.88</v>
      </c>
      <c r="J10373" s="0" t="n">
        <v>85.985</v>
      </c>
      <c r="K10373" s="0" t="n">
        <v>46.461</v>
      </c>
      <c r="L10373" s="0" t="s">
        <v>142</v>
      </c>
      <c r="M10373" s="0" t="s">
        <v>47201</v>
      </c>
      <c r="N10373" s="0" t="s">
        <v>144</v>
      </c>
      <c r="O10373" s="0" t="s">
        <v>195</v>
      </c>
      <c r="P10373" s="0" t="s">
        <v>47202</v>
      </c>
      <c r="Q10373" s="0" t="s">
        <v>47203</v>
      </c>
      <c r="R10373" s="0" t="n">
        <v>18</v>
      </c>
      <c r="BD10373" s="0" t="n">
        <v>0.79673</v>
      </c>
      <c r="BZ10373" s="0" t="n">
        <v>0.92355</v>
      </c>
      <c r="CW10373" s="0" t="n">
        <v>1.0427</v>
      </c>
      <c r="CX10373" s="0" t="n">
        <v>0.98768</v>
      </c>
      <c r="DM10373" s="0" t="n">
        <v>1.8949</v>
      </c>
      <c r="EA10373" s="0" t="e">
        <f aca="false">#DIV/0!</f>
        <v>#DIV/0!</v>
      </c>
      <c r="EB10373" s="0" t="e">
        <f aca="false">#DIV/0!</f>
        <v>#DIV/0!</v>
      </c>
      <c r="EC10373" s="0" t="e">
        <f aca="false">#DIV/0!</f>
        <v>#DIV/0!</v>
      </c>
      <c r="ED10373" s="0" t="e">
        <f aca="false">#DIV/0!</f>
        <v>#DIV/0!</v>
      </c>
      <c r="EE10373" s="0" t="e">
        <f aca="false">#DIV/0!</f>
        <v>#DIV/0!</v>
      </c>
      <c r="EF10373" s="0" t="n">
        <v>0.79673</v>
      </c>
      <c r="EG10373" s="0" t="e">
        <f aca="false">#DIV/0!</f>
        <v>#DIV/0!</v>
      </c>
      <c r="EH10373" s="0" t="e">
        <f aca="false">#DIV/0!</f>
        <v>#DIV/0!</v>
      </c>
    </row>
    <row r="10374" customFormat="false" ht="14" hidden="false" customHeight="false" outlineLevel="0" collapsed="false">
      <c r="A10374" s="0" t="s">
        <v>47204</v>
      </c>
      <c r="B10374" s="0" t="s">
        <v>47205</v>
      </c>
      <c r="C10374" s="0" t="s">
        <v>47190</v>
      </c>
      <c r="D10374" s="0" t="s">
        <v>47191</v>
      </c>
      <c r="E10374" s="0" t="s">
        <v>47192</v>
      </c>
      <c r="F10374" s="0" t="n">
        <v>1</v>
      </c>
      <c r="G10374" s="0" t="n">
        <v>63.0562</v>
      </c>
      <c r="H10374" s="0" t="n">
        <v>0.000128951</v>
      </c>
      <c r="I10374" s="0" t="n">
        <v>220.78</v>
      </c>
      <c r="J10374" s="0" t="n">
        <v>171.16</v>
      </c>
      <c r="K10374" s="0" t="n">
        <v>220.78</v>
      </c>
      <c r="L10374" s="0" t="s">
        <v>142</v>
      </c>
      <c r="M10374" s="0" t="s">
        <v>47206</v>
      </c>
      <c r="N10374" s="0" t="s">
        <v>144</v>
      </c>
      <c r="O10374" s="0" t="s">
        <v>345</v>
      </c>
      <c r="P10374" s="0" t="s">
        <v>47207</v>
      </c>
      <c r="Q10374" s="0" t="s">
        <v>47208</v>
      </c>
      <c r="R10374" s="0" t="n">
        <v>4</v>
      </c>
      <c r="S10374" s="0" t="n">
        <v>1.0421</v>
      </c>
      <c r="T10374" s="0" t="n">
        <v>0.91782</v>
      </c>
      <c r="U10374" s="0" t="n">
        <v>0.85682</v>
      </c>
      <c r="V10374" s="0" t="n">
        <v>0.95749</v>
      </c>
      <c r="W10374" s="0" t="n">
        <v>0.89114</v>
      </c>
      <c r="Y10374" s="0" t="n">
        <v>0.93492</v>
      </c>
      <c r="Z10374" s="0" t="n">
        <v>0.85368</v>
      </c>
      <c r="AC10374" s="0" t="n">
        <v>1.0166</v>
      </c>
      <c r="AD10374" s="0" t="n">
        <v>1.1395</v>
      </c>
      <c r="AE10374" s="0" t="n">
        <v>1.0246</v>
      </c>
      <c r="AH10374" s="0" t="n">
        <v>1.4869</v>
      </c>
      <c r="AQ10374" s="0" t="n">
        <v>1.0696</v>
      </c>
      <c r="AT10374" s="0" t="n">
        <v>0.96936</v>
      </c>
      <c r="AV10374" s="0" t="n">
        <v>1.0886</v>
      </c>
      <c r="AX10374" s="0" t="n">
        <v>0.91689</v>
      </c>
      <c r="AY10374" s="0" t="n">
        <v>1.1916</v>
      </c>
      <c r="AZ10374" s="0" t="n">
        <v>1.1529</v>
      </c>
      <c r="BA10374" s="0" t="n">
        <v>1.0964</v>
      </c>
      <c r="BB10374" s="0" t="n">
        <v>1.0378</v>
      </c>
      <c r="BC10374" s="0" t="n">
        <v>1.0348</v>
      </c>
      <c r="BD10374" s="0" t="n">
        <v>1.2745</v>
      </c>
      <c r="BE10374" s="0" t="n">
        <v>1.2862</v>
      </c>
      <c r="BF10374" s="0" t="n">
        <v>1.4621</v>
      </c>
      <c r="BS10374" s="0" t="n">
        <v>1.2479</v>
      </c>
      <c r="BT10374" s="0" t="n">
        <v>1.2613</v>
      </c>
      <c r="BU10374" s="0" t="n">
        <v>0.69321</v>
      </c>
      <c r="BV10374" s="0" t="n">
        <v>1.1942</v>
      </c>
      <c r="CL10374" s="0" t="n">
        <v>1.0294</v>
      </c>
      <c r="CO10374" s="0" t="n">
        <v>1.2055</v>
      </c>
      <c r="CP10374" s="0" t="n">
        <v>1.2021</v>
      </c>
      <c r="CQ10374" s="0" t="n">
        <v>0.97717</v>
      </c>
      <c r="CR10374" s="0" t="n">
        <v>1.0549</v>
      </c>
      <c r="CS10374" s="0" t="n">
        <v>0.99825</v>
      </c>
      <c r="CT10374" s="0" t="n">
        <v>1.1714</v>
      </c>
      <c r="CU10374" s="0" t="n">
        <v>0.93592</v>
      </c>
      <c r="CV10374" s="0" t="n">
        <v>1.0412</v>
      </c>
      <c r="CW10374" s="0" t="n">
        <v>0.95701</v>
      </c>
      <c r="CX10374" s="0" t="n">
        <v>0.88492</v>
      </c>
      <c r="CY10374" s="0" t="n">
        <v>1.0675</v>
      </c>
      <c r="CZ10374" s="0" t="n">
        <v>0.90822</v>
      </c>
      <c r="DA10374" s="0" t="n">
        <v>0.89673</v>
      </c>
      <c r="DB10374" s="0" t="n">
        <v>1.0146</v>
      </c>
      <c r="DC10374" s="0" t="n">
        <v>1.3439</v>
      </c>
      <c r="DD10374" s="0" t="n">
        <v>1.0897</v>
      </c>
      <c r="DH10374" s="0" t="n">
        <v>1.1575</v>
      </c>
      <c r="DI10374" s="0" t="n">
        <v>1.0502</v>
      </c>
      <c r="DJ10374" s="0" t="n">
        <v>1.4147</v>
      </c>
      <c r="DT10374" s="0" t="n">
        <v>0.88218</v>
      </c>
      <c r="DV10374" s="0" t="n">
        <v>0.56948</v>
      </c>
      <c r="DX10374" s="0" t="n">
        <v>0.69568</v>
      </c>
      <c r="DY10374" s="0" t="n">
        <v>0.78953</v>
      </c>
      <c r="DZ10374" s="0" t="n">
        <v>0.7264</v>
      </c>
      <c r="EA10374" s="0" t="n">
        <v>1.1011</v>
      </c>
      <c r="EB10374" s="0" t="n">
        <v>1.03536</v>
      </c>
      <c r="EC10374" s="0" t="n">
        <v>0.98994</v>
      </c>
      <c r="ED10374" s="0" t="n">
        <v>1.0260375</v>
      </c>
      <c r="EE10374" s="0" t="n">
        <v>0.983513333333333</v>
      </c>
      <c r="EF10374" s="0" t="n">
        <v>1.18155</v>
      </c>
      <c r="EG10374" s="0" t="n">
        <v>1.11056</v>
      </c>
      <c r="EH10374" s="0" t="n">
        <v>1.1798925</v>
      </c>
    </row>
    <row r="10375" customFormat="false" ht="14" hidden="false" customHeight="false" outlineLevel="0" collapsed="false">
      <c r="A10375" s="0" t="s">
        <v>47204</v>
      </c>
      <c r="B10375" s="0" t="s">
        <v>47209</v>
      </c>
      <c r="C10375" s="0" t="s">
        <v>47190</v>
      </c>
      <c r="D10375" s="0" t="s">
        <v>47191</v>
      </c>
      <c r="E10375" s="0" t="s">
        <v>47192</v>
      </c>
      <c r="F10375" s="0" t="n">
        <v>0.982559</v>
      </c>
      <c r="G10375" s="0" t="n">
        <v>17.5589</v>
      </c>
      <c r="H10375" s="0" t="n">
        <v>0.000472014</v>
      </c>
      <c r="I10375" s="0" t="n">
        <v>85.203</v>
      </c>
      <c r="J10375" s="0" t="n">
        <v>63.389</v>
      </c>
      <c r="K10375" s="0" t="n">
        <v>85.203</v>
      </c>
      <c r="L10375" s="0" t="s">
        <v>142</v>
      </c>
      <c r="M10375" s="0" t="s">
        <v>47210</v>
      </c>
      <c r="N10375" s="0" t="s">
        <v>144</v>
      </c>
      <c r="O10375" s="0" t="s">
        <v>2093</v>
      </c>
      <c r="P10375" s="0" t="s">
        <v>47211</v>
      </c>
      <c r="Q10375" s="0" t="s">
        <v>47212</v>
      </c>
      <c r="R10375" s="0" t="n">
        <v>7</v>
      </c>
      <c r="AN10375" s="0" t="n">
        <v>1.2768</v>
      </c>
      <c r="AP10375" s="0" t="n">
        <v>1.8357</v>
      </c>
      <c r="AQ10375" s="0" t="n">
        <v>1.2701</v>
      </c>
      <c r="AV10375" s="0" t="n">
        <v>0.92649</v>
      </c>
      <c r="BA10375" s="0" t="n">
        <v>1.1194</v>
      </c>
      <c r="CN10375" s="0" t="n">
        <v>0.83241</v>
      </c>
      <c r="CO10375" s="0" t="n">
        <v>1.1213</v>
      </c>
      <c r="CP10375" s="0" t="n">
        <v>0.73722</v>
      </c>
      <c r="CQ10375" s="0" t="n">
        <v>1.2534</v>
      </c>
      <c r="CR10375" s="0" t="n">
        <v>1.074</v>
      </c>
      <c r="CS10375" s="0" t="n">
        <v>1.1809</v>
      </c>
      <c r="DS10375" s="0" t="n">
        <v>1.0103</v>
      </c>
      <c r="DT10375" s="0" t="n">
        <v>1.3067</v>
      </c>
      <c r="DU10375" s="0" t="n">
        <v>1.1374</v>
      </c>
      <c r="DW10375" s="0" t="n">
        <v>0.94355</v>
      </c>
      <c r="EA10375" s="0" t="n">
        <v>1.2701</v>
      </c>
      <c r="EB10375" s="0" t="e">
        <f aca="false">#DIV/0!</f>
        <v>#DIV/0!</v>
      </c>
      <c r="EC10375" s="0" t="n">
        <v>1.1194</v>
      </c>
      <c r="ED10375" s="0" t="e">
        <f aca="false">#DIV/0!</f>
        <v>#DIV/0!</v>
      </c>
      <c r="EE10375" s="0" t="e">
        <f aca="false">#DIV/0!</f>
        <v>#DIV/0!</v>
      </c>
      <c r="EF10375" s="0" t="n">
        <v>1.101645</v>
      </c>
      <c r="EG10375" s="0" t="e">
        <f aca="false">#DIV/0!</f>
        <v>#DIV/0!</v>
      </c>
      <c r="EH10375" s="0" t="n">
        <v>1.8357</v>
      </c>
    </row>
    <row r="10376" customFormat="false" ht="14" hidden="false" customHeight="false" outlineLevel="0" collapsed="false">
      <c r="A10376" s="0" t="s">
        <v>47213</v>
      </c>
      <c r="B10376" s="0" t="s">
        <v>47214</v>
      </c>
      <c r="C10376" s="0" t="s">
        <v>47190</v>
      </c>
      <c r="D10376" s="0" t="s">
        <v>47191</v>
      </c>
      <c r="E10376" s="0" t="s">
        <v>47192</v>
      </c>
      <c r="F10376" s="0" t="n">
        <v>1</v>
      </c>
      <c r="G10376" s="0" t="n">
        <v>98.0852</v>
      </c>
      <c r="H10376" s="3" t="n">
        <v>1.60276E-009</v>
      </c>
      <c r="I10376" s="0" t="n">
        <v>225.22</v>
      </c>
      <c r="J10376" s="0" t="n">
        <v>176.8</v>
      </c>
      <c r="K10376" s="0" t="n">
        <v>150.46</v>
      </c>
      <c r="L10376" s="0" t="s">
        <v>142</v>
      </c>
      <c r="M10376" s="0" t="s">
        <v>47215</v>
      </c>
      <c r="N10376" s="0" t="s">
        <v>144</v>
      </c>
      <c r="O10376" s="0" t="s">
        <v>555</v>
      </c>
      <c r="P10376" s="0" t="s">
        <v>47216</v>
      </c>
      <c r="Q10376" s="0" t="s">
        <v>47217</v>
      </c>
      <c r="R10376" s="0" t="n">
        <v>3</v>
      </c>
      <c r="AA10376" s="0" t="n">
        <v>0.87877</v>
      </c>
      <c r="AB10376" s="0" t="n">
        <v>0.89289</v>
      </c>
      <c r="AD10376" s="0" t="n">
        <v>0.62451</v>
      </c>
      <c r="AE10376" s="0" t="n">
        <v>0.91991</v>
      </c>
      <c r="AJ10376" s="0" t="n">
        <v>1.1259</v>
      </c>
      <c r="AK10376" s="0" t="n">
        <v>1.0237</v>
      </c>
      <c r="AL10376" s="0" t="n">
        <v>1.2697</v>
      </c>
      <c r="AO10376" s="0" t="n">
        <v>0.84249</v>
      </c>
      <c r="AP10376" s="0" t="n">
        <v>1.0144</v>
      </c>
      <c r="AQ10376" s="0" t="n">
        <v>1.1534</v>
      </c>
      <c r="AR10376" s="0" t="n">
        <v>0.80282</v>
      </c>
      <c r="AS10376" s="0" t="n">
        <v>0.99289</v>
      </c>
      <c r="AT10376" s="0" t="n">
        <v>0.96916</v>
      </c>
      <c r="AU10376" s="0" t="n">
        <v>1.0163</v>
      </c>
      <c r="AV10376" s="0" t="n">
        <v>0.9594</v>
      </c>
      <c r="AX10376" s="0" t="n">
        <v>1.0145</v>
      </c>
      <c r="AY10376" s="0" t="n">
        <v>2.6812</v>
      </c>
      <c r="AZ10376" s="0" t="n">
        <v>0.94863</v>
      </c>
      <c r="BA10376" s="0" t="n">
        <v>1.0379</v>
      </c>
      <c r="BB10376" s="0" t="n">
        <v>0.62673</v>
      </c>
      <c r="BC10376" s="0" t="n">
        <v>1.1476</v>
      </c>
      <c r="BD10376" s="0" t="n">
        <v>0.77799</v>
      </c>
      <c r="BE10376" s="0" t="n">
        <v>1.0084</v>
      </c>
      <c r="BF10376" s="0" t="n">
        <v>0.88806</v>
      </c>
      <c r="BG10376" s="0" t="n">
        <v>0.89774</v>
      </c>
      <c r="BH10376" s="0" t="n">
        <v>1.1482</v>
      </c>
      <c r="BI10376" s="0" t="n">
        <v>0.96952</v>
      </c>
      <c r="BJ10376" s="0" t="n">
        <v>1.1164</v>
      </c>
      <c r="BK10376" s="0" t="n">
        <v>1.2051</v>
      </c>
      <c r="BL10376" s="0" t="n">
        <v>1.0999</v>
      </c>
      <c r="BM10376" s="0" t="n">
        <v>0.97178</v>
      </c>
      <c r="BN10376" s="0" t="n">
        <v>1.0557</v>
      </c>
      <c r="BO10376" s="0" t="n">
        <v>0.87674</v>
      </c>
      <c r="BP10376" s="0" t="n">
        <v>1.0227</v>
      </c>
      <c r="BQ10376" s="0" t="n">
        <v>0.94453</v>
      </c>
      <c r="BR10376" s="0" t="n">
        <v>1.1322</v>
      </c>
      <c r="BS10376" s="0" t="n">
        <v>1.1575</v>
      </c>
      <c r="BT10376" s="0" t="n">
        <v>1.026</v>
      </c>
      <c r="BV10376" s="0" t="n">
        <v>1.0698</v>
      </c>
      <c r="BX10376" s="0" t="n">
        <v>1.0851</v>
      </c>
      <c r="BY10376" s="0" t="n">
        <v>0.91782</v>
      </c>
      <c r="BZ10376" s="0" t="n">
        <v>1.0564</v>
      </c>
      <c r="CA10376" s="0" t="n">
        <v>0.85751</v>
      </c>
      <c r="CB10376" s="0" t="n">
        <v>1.4271</v>
      </c>
      <c r="CC10376" s="0" t="n">
        <v>0.76988</v>
      </c>
      <c r="CD10376" s="0" t="n">
        <v>0.98708</v>
      </c>
      <c r="CK10376" s="0" t="n">
        <v>1.0082</v>
      </c>
      <c r="DC10376" s="0" t="n">
        <v>1.1449</v>
      </c>
      <c r="DD10376" s="0" t="n">
        <v>0.91687</v>
      </c>
      <c r="DE10376" s="0" t="n">
        <v>0.82131</v>
      </c>
      <c r="DF10376" s="0" t="n">
        <v>0.89766</v>
      </c>
      <c r="DH10376" s="0" t="n">
        <v>0.92271</v>
      </c>
      <c r="DI10376" s="0" t="n">
        <v>0.88898</v>
      </c>
      <c r="DJ10376" s="0" t="n">
        <v>0.83988</v>
      </c>
      <c r="DK10376" s="0" t="n">
        <v>1.305</v>
      </c>
      <c r="DL10376" s="0" t="n">
        <v>1.2243</v>
      </c>
      <c r="DM10376" s="0" t="n">
        <v>1.2633</v>
      </c>
      <c r="DN10376" s="0" t="n">
        <v>1.0064</v>
      </c>
      <c r="DO10376" s="0" t="n">
        <v>1.1914</v>
      </c>
      <c r="DQ10376" s="0" t="n">
        <v>1.1496</v>
      </c>
      <c r="DR10376" s="0" t="n">
        <v>1.0046</v>
      </c>
      <c r="DS10376" s="0" t="n">
        <v>1.0976</v>
      </c>
      <c r="DT10376" s="0" t="n">
        <v>0.98689</v>
      </c>
      <c r="DU10376" s="0" t="n">
        <v>0.94922</v>
      </c>
      <c r="DV10376" s="0" t="n">
        <v>1.1177</v>
      </c>
      <c r="DW10376" s="0" t="n">
        <v>0.89913</v>
      </c>
      <c r="DX10376" s="0" t="n">
        <v>0.94788</v>
      </c>
      <c r="DY10376" s="0" t="n">
        <v>0.97285</v>
      </c>
      <c r="DZ10376" s="0" t="n">
        <v>0.8661</v>
      </c>
      <c r="EA10376" s="0" t="n">
        <v>1.4027775</v>
      </c>
      <c r="EB10376" s="0" t="n">
        <v>0.983688</v>
      </c>
      <c r="EC10376" s="0" t="n">
        <v>1.0060025</v>
      </c>
      <c r="ED10376" s="0" t="n">
        <v>0.9213</v>
      </c>
      <c r="EE10376" s="0" t="n">
        <v>1.0722275</v>
      </c>
      <c r="EF10376" s="0" t="n">
        <v>0.945763333333333</v>
      </c>
      <c r="EG10376" s="0" t="n">
        <v>0.94089</v>
      </c>
      <c r="EH10376" s="0" t="n">
        <v>0.993165</v>
      </c>
    </row>
    <row r="10377" customFormat="false" ht="14" hidden="false" customHeight="false" outlineLevel="0" collapsed="false">
      <c r="A10377" s="0" t="s">
        <v>47188</v>
      </c>
      <c r="B10377" s="0" t="s">
        <v>47218</v>
      </c>
      <c r="C10377" s="0" t="s">
        <v>47190</v>
      </c>
      <c r="D10377" s="0" t="s">
        <v>47191</v>
      </c>
      <c r="E10377" s="0" t="s">
        <v>47192</v>
      </c>
      <c r="F10377" s="0" t="n">
        <v>0.999996</v>
      </c>
      <c r="G10377" s="0" t="n">
        <v>53.8509</v>
      </c>
      <c r="H10377" s="0" t="n">
        <v>0.00154483</v>
      </c>
      <c r="I10377" s="0" t="n">
        <v>100.38</v>
      </c>
      <c r="J10377" s="0" t="n">
        <v>41.309</v>
      </c>
      <c r="K10377" s="0" t="n">
        <v>92.856</v>
      </c>
      <c r="L10377" s="0" t="s">
        <v>142</v>
      </c>
      <c r="M10377" s="0" t="s">
        <v>47219</v>
      </c>
      <c r="N10377" s="0" t="s">
        <v>144</v>
      </c>
      <c r="O10377" s="0" t="s">
        <v>2484</v>
      </c>
      <c r="P10377" s="0" t="s">
        <v>47220</v>
      </c>
      <c r="Q10377" s="0" t="s">
        <v>47221</v>
      </c>
      <c r="R10377" s="0" t="n">
        <v>4</v>
      </c>
      <c r="S10377" s="0" t="n">
        <v>1.3319</v>
      </c>
      <c r="T10377" s="0" t="n">
        <v>1.225</v>
      </c>
      <c r="U10377" s="0" t="n">
        <v>1.0197</v>
      </c>
      <c r="V10377" s="0" t="n">
        <v>0.96773</v>
      </c>
      <c r="W10377" s="0" t="n">
        <v>0.89344</v>
      </c>
      <c r="X10377" s="0" t="n">
        <v>1.0518</v>
      </c>
      <c r="Y10377" s="0" t="n">
        <v>1.0901</v>
      </c>
      <c r="Z10377" s="0" t="n">
        <v>0.99689</v>
      </c>
      <c r="AI10377" s="0" t="n">
        <v>1.033</v>
      </c>
      <c r="AJ10377" s="0" t="n">
        <v>1.113</v>
      </c>
      <c r="AK10377" s="0" t="n">
        <v>1.0939</v>
      </c>
      <c r="AL10377" s="0" t="n">
        <v>0.93999</v>
      </c>
      <c r="AM10377" s="0" t="n">
        <v>1.1242</v>
      </c>
      <c r="AN10377" s="0" t="n">
        <v>1.0206</v>
      </c>
      <c r="AO10377" s="0" t="n">
        <v>1.0989</v>
      </c>
      <c r="AP10377" s="0" t="n">
        <v>1.052</v>
      </c>
      <c r="BG10377" s="0" t="n">
        <v>0.7918</v>
      </c>
      <c r="BH10377" s="0" t="n">
        <v>0.99722</v>
      </c>
      <c r="BL10377" s="0" t="n">
        <v>1.2248</v>
      </c>
      <c r="BN10377" s="0" t="n">
        <v>1.2541</v>
      </c>
      <c r="BS10377" s="0" t="n">
        <v>1.212</v>
      </c>
      <c r="BT10377" s="0" t="n">
        <v>1.0799</v>
      </c>
      <c r="BV10377" s="0" t="n">
        <v>1.0661</v>
      </c>
      <c r="CM10377" s="0" t="n">
        <v>1.0601</v>
      </c>
      <c r="CN10377" s="0" t="n">
        <v>1.1347</v>
      </c>
      <c r="CO10377" s="0" t="n">
        <v>0.95112</v>
      </c>
      <c r="CR10377" s="0" t="n">
        <v>0.88208</v>
      </c>
      <c r="CS10377" s="0" t="n">
        <v>0.95201</v>
      </c>
      <c r="CU10377" s="0" t="n">
        <v>1.0164</v>
      </c>
      <c r="CV10377" s="0" t="n">
        <v>1.0345</v>
      </c>
      <c r="CW10377" s="0" t="n">
        <v>1.0219</v>
      </c>
      <c r="CX10377" s="0" t="n">
        <v>1.3954</v>
      </c>
      <c r="CY10377" s="0" t="n">
        <v>1.1072</v>
      </c>
      <c r="CZ10377" s="0" t="n">
        <v>1.0657</v>
      </c>
      <c r="DA10377" s="0" t="n">
        <v>0.97762</v>
      </c>
      <c r="DB10377" s="0" t="n">
        <v>1.1508</v>
      </c>
      <c r="DK10377" s="0" t="n">
        <v>0.97913</v>
      </c>
      <c r="DL10377" s="0" t="n">
        <v>1.0365</v>
      </c>
      <c r="DM10377" s="0" t="n">
        <v>1.026</v>
      </c>
      <c r="DN10377" s="0" t="n">
        <v>1.1153</v>
      </c>
      <c r="DO10377" s="0" t="n">
        <v>1.1753</v>
      </c>
      <c r="DP10377" s="0" t="n">
        <v>0.92696</v>
      </c>
      <c r="DR10377" s="0" t="n">
        <v>1.0363</v>
      </c>
      <c r="EA10377" s="0" t="n">
        <v>1.05223333333333</v>
      </c>
      <c r="EB10377" s="0" t="n">
        <v>1.11174</v>
      </c>
      <c r="EC10377" s="0" t="n">
        <v>1.0568</v>
      </c>
      <c r="ED10377" s="0" t="n">
        <v>0.95386</v>
      </c>
      <c r="EE10377" s="0" t="n">
        <v>1.00882</v>
      </c>
      <c r="EF10377" s="0" t="n">
        <v>1.09906666666667</v>
      </c>
      <c r="EG10377" s="0" t="n">
        <v>1.0945</v>
      </c>
      <c r="EH10377" s="0" t="n">
        <v>1.10099666666667</v>
      </c>
    </row>
    <row r="10378" customFormat="false" ht="14" hidden="false" customHeight="false" outlineLevel="0" collapsed="false">
      <c r="A10378" s="0" t="s">
        <v>47188</v>
      </c>
      <c r="B10378" s="0" t="s">
        <v>47222</v>
      </c>
      <c r="C10378" s="0" t="s">
        <v>47190</v>
      </c>
      <c r="D10378" s="0" t="s">
        <v>47191</v>
      </c>
      <c r="E10378" s="0" t="s">
        <v>47192</v>
      </c>
      <c r="F10378" s="0" t="n">
        <v>0.661091</v>
      </c>
      <c r="G10378" s="0" t="n">
        <v>4.36123</v>
      </c>
      <c r="H10378" s="0" t="n">
        <v>0.000261873</v>
      </c>
      <c r="I10378" s="0" t="n">
        <v>56.079</v>
      </c>
      <c r="J10378" s="0" t="n">
        <v>41.008</v>
      </c>
      <c r="K10378" s="0" t="n">
        <v>40.288</v>
      </c>
      <c r="L10378" s="0" t="s">
        <v>142</v>
      </c>
      <c r="M10378" s="0" t="s">
        <v>47223</v>
      </c>
      <c r="N10378" s="0" t="s">
        <v>144</v>
      </c>
      <c r="O10378" s="0" t="s">
        <v>432</v>
      </c>
      <c r="P10378" s="0" t="s">
        <v>47224</v>
      </c>
      <c r="Q10378" s="0" t="s">
        <v>47225</v>
      </c>
      <c r="R10378" s="0" t="n">
        <v>26</v>
      </c>
      <c r="BG10378" s="0" t="n">
        <v>0.74271</v>
      </c>
      <c r="BJ10378" s="0" t="n">
        <v>1.1575</v>
      </c>
      <c r="BL10378" s="0" t="n">
        <v>0.93471</v>
      </c>
      <c r="BN10378" s="0" t="n">
        <v>0.74333</v>
      </c>
      <c r="BP10378" s="0" t="n">
        <v>0.99712</v>
      </c>
      <c r="BQ10378" s="0" t="n">
        <v>0.8419</v>
      </c>
      <c r="BU10378" s="0" t="n">
        <v>0.57386</v>
      </c>
      <c r="BV10378" s="0" t="n">
        <v>0.70946</v>
      </c>
      <c r="EA10378" s="0" t="n">
        <v>0.74271</v>
      </c>
      <c r="EB10378" s="0" t="e">
        <f aca="false">#DIV/0!</f>
        <v>#DIV/0!</v>
      </c>
      <c r="EC10378" s="0" t="e">
        <f aca="false">#DIV/0!</f>
        <v>#DIV/0!</v>
      </c>
      <c r="ED10378" s="0" t="n">
        <v>1.1575</v>
      </c>
      <c r="EE10378" s="0" t="e">
        <f aca="false">#DIV/0!</f>
        <v>#DIV/0!</v>
      </c>
      <c r="EF10378" s="0" t="n">
        <v>0.93471</v>
      </c>
      <c r="EG10378" s="0" t="e">
        <f aca="false">#DIV/0!</f>
        <v>#DIV/0!</v>
      </c>
      <c r="EH10378" s="0" t="n">
        <v>0.74333</v>
      </c>
    </row>
    <row r="10379" customFormat="false" ht="14" hidden="false" customHeight="false" outlineLevel="0" collapsed="false">
      <c r="A10379" s="0" t="s">
        <v>47188</v>
      </c>
      <c r="B10379" s="0" t="s">
        <v>47226</v>
      </c>
      <c r="C10379" s="0" t="s">
        <v>47190</v>
      </c>
      <c r="D10379" s="0" t="s">
        <v>47191</v>
      </c>
      <c r="E10379" s="0" t="s">
        <v>47192</v>
      </c>
      <c r="F10379" s="0" t="n">
        <v>0.999708</v>
      </c>
      <c r="G10379" s="0" t="n">
        <v>35.341</v>
      </c>
      <c r="H10379" s="3" t="n">
        <v>4.03188E-025</v>
      </c>
      <c r="I10379" s="0" t="n">
        <v>313.59</v>
      </c>
      <c r="J10379" s="0" t="n">
        <v>270.65</v>
      </c>
      <c r="K10379" s="0" t="n">
        <v>237.53</v>
      </c>
      <c r="L10379" s="0" t="s">
        <v>142</v>
      </c>
      <c r="M10379" s="0" t="s">
        <v>47227</v>
      </c>
      <c r="N10379" s="0" t="s">
        <v>618</v>
      </c>
      <c r="O10379" s="0" t="s">
        <v>818</v>
      </c>
      <c r="P10379" s="0" t="s">
        <v>47228</v>
      </c>
      <c r="Q10379" s="0" t="s">
        <v>47229</v>
      </c>
      <c r="R10379" s="0" t="n">
        <v>5</v>
      </c>
      <c r="S10379" s="0" t="n">
        <v>1.2898</v>
      </c>
      <c r="T10379" s="0" t="n">
        <v>0.98847</v>
      </c>
      <c r="U10379" s="0" t="n">
        <v>1.0827</v>
      </c>
      <c r="V10379" s="0" t="n">
        <v>0.93822</v>
      </c>
      <c r="W10379" s="0" t="n">
        <v>0.93873</v>
      </c>
      <c r="X10379" s="0" t="n">
        <v>1.2709</v>
      </c>
      <c r="Y10379" s="0" t="n">
        <v>1.0607</v>
      </c>
      <c r="Z10379" s="0" t="n">
        <v>0.83234</v>
      </c>
      <c r="AA10379" s="0" t="n">
        <v>1.2038</v>
      </c>
      <c r="AB10379" s="0" t="n">
        <v>1.2904</v>
      </c>
      <c r="AC10379" s="0" t="n">
        <v>0.9422</v>
      </c>
      <c r="AD10379" s="0" t="n">
        <v>0.91335</v>
      </c>
      <c r="AE10379" s="0" t="n">
        <v>0.97836</v>
      </c>
      <c r="AF10379" s="0" t="n">
        <v>0.90763</v>
      </c>
      <c r="AG10379" s="0" t="n">
        <v>1.0272</v>
      </c>
      <c r="AH10379" s="0" t="n">
        <v>0.95028</v>
      </c>
      <c r="AI10379" s="0" t="n">
        <v>1.0019</v>
      </c>
      <c r="AK10379" s="0" t="n">
        <v>0.9912</v>
      </c>
      <c r="AL10379" s="0" t="n">
        <v>1.0977</v>
      </c>
      <c r="AM10379" s="0" t="n">
        <v>1.0643</v>
      </c>
      <c r="AN10379" s="0" t="n">
        <v>0.96419</v>
      </c>
      <c r="AO10379" s="0" t="n">
        <v>1.0738</v>
      </c>
      <c r="AP10379" s="0" t="n">
        <v>0.95484</v>
      </c>
      <c r="AQ10379" s="0" t="n">
        <v>1.046</v>
      </c>
      <c r="AR10379" s="0" t="n">
        <v>1.0118</v>
      </c>
      <c r="AS10379" s="0" t="n">
        <v>0.94519</v>
      </c>
      <c r="AT10379" s="0" t="n">
        <v>0.9632</v>
      </c>
      <c r="AV10379" s="0" t="n">
        <v>0.88634</v>
      </c>
      <c r="AX10379" s="0" t="n">
        <v>1.0006</v>
      </c>
      <c r="AY10379" s="0" t="n">
        <v>0.83643</v>
      </c>
      <c r="AZ10379" s="0" t="n">
        <v>1.2183</v>
      </c>
      <c r="BA10379" s="0" t="n">
        <v>0.88683</v>
      </c>
      <c r="BB10379" s="0" t="n">
        <v>1.1261</v>
      </c>
      <c r="BC10379" s="0" t="n">
        <v>1.1733</v>
      </c>
      <c r="BD10379" s="0" t="n">
        <v>0.95332</v>
      </c>
      <c r="BE10379" s="0" t="n">
        <v>0.9713</v>
      </c>
      <c r="BF10379" s="0" t="n">
        <v>0.91331</v>
      </c>
      <c r="BG10379" s="0" t="n">
        <v>0.56053</v>
      </c>
      <c r="BH10379" s="0" t="n">
        <v>0.95205</v>
      </c>
      <c r="BI10379" s="0" t="n">
        <v>0.88338</v>
      </c>
      <c r="BJ10379" s="0" t="n">
        <v>1.1598</v>
      </c>
      <c r="BK10379" s="0" t="n">
        <v>0.8045</v>
      </c>
      <c r="BL10379" s="0" t="n">
        <v>0.76039</v>
      </c>
      <c r="BM10379" s="0" t="n">
        <v>0.85397</v>
      </c>
      <c r="BN10379" s="0" t="n">
        <v>0.8023</v>
      </c>
      <c r="BO10379" s="0" t="n">
        <v>1.0419</v>
      </c>
      <c r="BP10379" s="0" t="n">
        <v>0.99032</v>
      </c>
      <c r="BQ10379" s="0" t="n">
        <v>1.0662</v>
      </c>
      <c r="BR10379" s="0" t="n">
        <v>0.91811</v>
      </c>
      <c r="BS10379" s="0" t="n">
        <v>0.87722</v>
      </c>
      <c r="BT10379" s="0" t="n">
        <v>0.97463</v>
      </c>
      <c r="BU10379" s="0" t="n">
        <v>0.52554</v>
      </c>
      <c r="BV10379" s="0" t="n">
        <v>0.82915</v>
      </c>
      <c r="BW10379" s="0" t="n">
        <v>1.1861</v>
      </c>
      <c r="BX10379" s="0" t="n">
        <v>1.1052</v>
      </c>
      <c r="BY10379" s="0" t="n">
        <v>1.2448</v>
      </c>
      <c r="BZ10379" s="0" t="n">
        <v>0.95986</v>
      </c>
      <c r="CA10379" s="0" t="n">
        <v>1.0444</v>
      </c>
      <c r="CB10379" s="0" t="n">
        <v>0.965</v>
      </c>
      <c r="CC10379" s="0" t="n">
        <v>0.63106</v>
      </c>
      <c r="CD10379" s="0" t="n">
        <v>0.93953</v>
      </c>
      <c r="CE10379" s="0" t="n">
        <v>0.91123</v>
      </c>
      <c r="CF10379" s="0" t="n">
        <v>1.1218</v>
      </c>
      <c r="CG10379" s="0" t="n">
        <v>0.93475</v>
      </c>
      <c r="CH10379" s="0" t="n">
        <v>0.96801</v>
      </c>
      <c r="CI10379" s="0" t="n">
        <v>1.0408</v>
      </c>
      <c r="CJ10379" s="0" t="n">
        <v>0.88688</v>
      </c>
      <c r="CL10379" s="0" t="n">
        <v>1.0906</v>
      </c>
      <c r="CM10379" s="0" t="n">
        <v>0.85592</v>
      </c>
      <c r="CO10379" s="0" t="n">
        <v>1.1557</v>
      </c>
      <c r="CP10379" s="0" t="n">
        <v>1.0113</v>
      </c>
      <c r="CQ10379" s="0" t="n">
        <v>0.81643</v>
      </c>
      <c r="CT10379" s="0" t="n">
        <v>0.87393</v>
      </c>
      <c r="CU10379" s="0" t="n">
        <v>0.71383</v>
      </c>
      <c r="CV10379" s="0" t="n">
        <v>0.84359</v>
      </c>
      <c r="CW10379" s="0" t="n">
        <v>0.98208</v>
      </c>
      <c r="CX10379" s="0" t="n">
        <v>1.1061</v>
      </c>
      <c r="CY10379" s="0" t="n">
        <v>1.1844</v>
      </c>
      <c r="CZ10379" s="0" t="n">
        <v>0.86418</v>
      </c>
      <c r="DA10379" s="0" t="n">
        <v>0.93504</v>
      </c>
      <c r="DB10379" s="0" t="n">
        <v>1.2398</v>
      </c>
      <c r="DC10379" s="0" t="n">
        <v>1.0455</v>
      </c>
      <c r="DD10379" s="0" t="n">
        <v>1.115</v>
      </c>
      <c r="DE10379" s="0" t="n">
        <v>0.94292</v>
      </c>
      <c r="DF10379" s="0" t="n">
        <v>1.0021</v>
      </c>
      <c r="DG10379" s="0" t="n">
        <v>0.9641</v>
      </c>
      <c r="DH10379" s="0" t="n">
        <v>0.89116</v>
      </c>
      <c r="DI10379" s="0" t="n">
        <v>0.98409</v>
      </c>
      <c r="DJ10379" s="0" t="n">
        <v>1.0675</v>
      </c>
      <c r="DK10379" s="0" t="n">
        <v>1.0182</v>
      </c>
      <c r="DL10379" s="0" t="n">
        <v>1.0139</v>
      </c>
      <c r="DM10379" s="0" t="n">
        <v>0.89584</v>
      </c>
      <c r="DN10379" s="0" t="n">
        <v>0.98407</v>
      </c>
      <c r="DO10379" s="0" t="n">
        <v>1.0569</v>
      </c>
      <c r="DP10379" s="0" t="n">
        <v>0.95865</v>
      </c>
      <c r="DQ10379" s="0" t="n">
        <v>0.9654</v>
      </c>
      <c r="DR10379" s="0" t="n">
        <v>1.0223</v>
      </c>
      <c r="DS10379" s="0" t="n">
        <v>1.0933</v>
      </c>
      <c r="DT10379" s="0" t="n">
        <v>1.1357</v>
      </c>
      <c r="DU10379" s="0" t="n">
        <v>0.95083</v>
      </c>
      <c r="DV10379" s="0" t="n">
        <v>1.0274</v>
      </c>
      <c r="DW10379" s="0" t="n">
        <v>1.0241</v>
      </c>
      <c r="DX10379" s="0" t="n">
        <v>1.1172</v>
      </c>
      <c r="DY10379" s="0" t="n">
        <v>1.0351</v>
      </c>
      <c r="DZ10379" s="0" t="n">
        <v>1.0421</v>
      </c>
      <c r="EA10379" s="0" t="n">
        <v>0.989743333333333</v>
      </c>
      <c r="EB10379" s="0" t="n">
        <v>1.092204</v>
      </c>
      <c r="EC10379" s="0" t="n">
        <v>0.95525</v>
      </c>
      <c r="ED10379" s="0" t="n">
        <v>1.03306166666667</v>
      </c>
      <c r="EE10379" s="0" t="n">
        <v>0.991838</v>
      </c>
      <c r="EF10379" s="0" t="n">
        <v>0.957128333333333</v>
      </c>
      <c r="EG10379" s="0" t="n">
        <v>0.997394</v>
      </c>
      <c r="EH10379" s="0" t="n">
        <v>0.908945</v>
      </c>
    </row>
    <row r="10380" customFormat="false" ht="14" hidden="false" customHeight="false" outlineLevel="0" collapsed="false">
      <c r="A10380" s="0" t="s">
        <v>47188</v>
      </c>
      <c r="B10380" s="0" t="s">
        <v>47230</v>
      </c>
      <c r="C10380" s="0" t="s">
        <v>47190</v>
      </c>
      <c r="D10380" s="0" t="s">
        <v>47191</v>
      </c>
      <c r="E10380" s="0" t="s">
        <v>47192</v>
      </c>
      <c r="F10380" s="0" t="n">
        <v>0.975384</v>
      </c>
      <c r="G10380" s="0" t="n">
        <v>15.9797</v>
      </c>
      <c r="H10380" s="3" t="n">
        <v>1.42513E-007</v>
      </c>
      <c r="I10380" s="0" t="n">
        <v>279.27</v>
      </c>
      <c r="J10380" s="0" t="n">
        <v>244.65</v>
      </c>
      <c r="K10380" s="0" t="n">
        <v>163.15</v>
      </c>
      <c r="L10380" s="0" t="s">
        <v>142</v>
      </c>
      <c r="M10380" s="0" t="s">
        <v>47231</v>
      </c>
      <c r="N10380" s="0" t="s">
        <v>144</v>
      </c>
      <c r="O10380" s="0" t="s">
        <v>881</v>
      </c>
      <c r="P10380" s="0" t="s">
        <v>47232</v>
      </c>
      <c r="Q10380" s="0" t="s">
        <v>47233</v>
      </c>
      <c r="R10380" s="0" t="n">
        <v>7</v>
      </c>
      <c r="U10380" s="0" t="n">
        <v>1.0399</v>
      </c>
      <c r="X10380" s="0" t="n">
        <v>1.3133</v>
      </c>
      <c r="AE10380" s="0" t="n">
        <v>0.91691</v>
      </c>
      <c r="AF10380" s="0" t="n">
        <v>0.92261</v>
      </c>
      <c r="AG10380" s="0" t="n">
        <v>1.1024</v>
      </c>
      <c r="AJ10380" s="0" t="n">
        <v>1.0092</v>
      </c>
      <c r="AM10380" s="0" t="n">
        <v>1.2139</v>
      </c>
      <c r="AO10380" s="0" t="n">
        <v>0.93493</v>
      </c>
      <c r="AR10380" s="0" t="n">
        <v>1.0118</v>
      </c>
      <c r="AU10380" s="0" t="n">
        <v>1.059</v>
      </c>
      <c r="AV10380" s="0" t="n">
        <v>0.88634</v>
      </c>
      <c r="AX10380" s="0" t="n">
        <v>1.0006</v>
      </c>
      <c r="BB10380" s="0" t="n">
        <v>1.0093</v>
      </c>
      <c r="BC10380" s="0" t="n">
        <v>1.1176</v>
      </c>
      <c r="BD10380" s="0" t="n">
        <v>1.0715</v>
      </c>
      <c r="BG10380" s="0" t="n">
        <v>0.51927</v>
      </c>
      <c r="BI10380" s="0" t="n">
        <v>0.8553</v>
      </c>
      <c r="BJ10380" s="0" t="n">
        <v>0.93605</v>
      </c>
      <c r="BL10380" s="0" t="n">
        <v>0.76242</v>
      </c>
      <c r="BN10380" s="0" t="n">
        <v>0.76927</v>
      </c>
      <c r="BP10380" s="0" t="n">
        <v>1.0778</v>
      </c>
      <c r="BQ10380" s="0" t="n">
        <v>1.0099</v>
      </c>
      <c r="BS10380" s="0" t="n">
        <v>1.0481</v>
      </c>
      <c r="BU10380" s="0" t="n">
        <v>0.52554</v>
      </c>
      <c r="BV10380" s="0" t="n">
        <v>0.79485</v>
      </c>
      <c r="CF10380" s="0" t="n">
        <v>0.91138</v>
      </c>
      <c r="CH10380" s="0" t="n">
        <v>0.88306</v>
      </c>
      <c r="CI10380" s="0" t="n">
        <v>0.89333</v>
      </c>
      <c r="CK10380" s="0" t="n">
        <v>0.99993</v>
      </c>
      <c r="CL10380" s="0" t="n">
        <v>1.052</v>
      </c>
      <c r="CO10380" s="0" t="n">
        <v>1.1413</v>
      </c>
      <c r="CP10380" s="0" t="n">
        <v>1.0776</v>
      </c>
      <c r="CQ10380" s="0" t="n">
        <v>1.1419</v>
      </c>
      <c r="DI10380" s="0" t="n">
        <v>1.1351</v>
      </c>
      <c r="DJ10380" s="0" t="n">
        <v>1.0043</v>
      </c>
      <c r="DK10380" s="0" t="n">
        <v>1.0174</v>
      </c>
      <c r="DL10380" s="0" t="n">
        <v>0.95771</v>
      </c>
      <c r="DO10380" s="0" t="n">
        <v>1.0221</v>
      </c>
      <c r="DS10380" s="0" t="n">
        <v>1.2446</v>
      </c>
      <c r="DT10380" s="0" t="n">
        <v>1.1357</v>
      </c>
      <c r="DU10380" s="0" t="n">
        <v>0.95083</v>
      </c>
      <c r="DX10380" s="0" t="n">
        <v>1.1172</v>
      </c>
      <c r="EA10380" s="0" t="n">
        <v>0.51927</v>
      </c>
      <c r="EB10380" s="0" t="n">
        <v>1.0105</v>
      </c>
      <c r="EC10380" s="0" t="n">
        <v>0.9476</v>
      </c>
      <c r="ED10380" s="0" t="n">
        <v>0.972675</v>
      </c>
      <c r="EE10380" s="0" t="n">
        <v>1.0768525</v>
      </c>
      <c r="EF10380" s="0" t="n">
        <v>0.991234</v>
      </c>
      <c r="EG10380" s="0" t="n">
        <v>1.018665</v>
      </c>
      <c r="EH10380" s="0" t="n">
        <v>0.884935</v>
      </c>
    </row>
    <row r="10381" customFormat="false" ht="14" hidden="false" customHeight="false" outlineLevel="0" collapsed="false">
      <c r="A10381" s="0" t="s">
        <v>47188</v>
      </c>
      <c r="B10381" s="0" t="s">
        <v>47234</v>
      </c>
      <c r="C10381" s="0" t="s">
        <v>47190</v>
      </c>
      <c r="D10381" s="0" t="s">
        <v>47191</v>
      </c>
      <c r="E10381" s="0" t="s">
        <v>47192</v>
      </c>
      <c r="F10381" s="0" t="n">
        <v>0.35306</v>
      </c>
      <c r="G10381" s="0" t="n">
        <v>1.50555</v>
      </c>
      <c r="H10381" s="3" t="n">
        <v>2.06448E-005</v>
      </c>
      <c r="I10381" s="0" t="n">
        <v>172.13</v>
      </c>
      <c r="J10381" s="0" t="n">
        <v>140.78</v>
      </c>
      <c r="K10381" s="0" t="n">
        <v>86.18</v>
      </c>
      <c r="L10381" s="0" t="s">
        <v>142</v>
      </c>
      <c r="M10381" s="0" t="s">
        <v>47235</v>
      </c>
      <c r="N10381" s="0" t="s">
        <v>144</v>
      </c>
      <c r="O10381" s="0" t="s">
        <v>2685</v>
      </c>
      <c r="P10381" s="0" t="s">
        <v>47236</v>
      </c>
      <c r="Q10381" s="0" t="s">
        <v>47237</v>
      </c>
      <c r="R10381" s="0" t="n">
        <v>12</v>
      </c>
      <c r="EA10381" s="0" t="e">
        <f aca="false">#DIV/0!</f>
        <v>#DIV/0!</v>
      </c>
      <c r="EB10381" s="0" t="e">
        <f aca="false">#DIV/0!</f>
        <v>#DIV/0!</v>
      </c>
      <c r="EC10381" s="0" t="e">
        <f aca="false">#DIV/0!</f>
        <v>#DIV/0!</v>
      </c>
      <c r="ED10381" s="0" t="e">
        <f aca="false">#DIV/0!</f>
        <v>#DIV/0!</v>
      </c>
      <c r="EE10381" s="0" t="e">
        <f aca="false">#DIV/0!</f>
        <v>#DIV/0!</v>
      </c>
      <c r="EF10381" s="0" t="e">
        <f aca="false">#DIV/0!</f>
        <v>#DIV/0!</v>
      </c>
      <c r="EG10381" s="0" t="e">
        <f aca="false">#DIV/0!</f>
        <v>#DIV/0!</v>
      </c>
      <c r="EH10381" s="0" t="e">
        <f aca="false">#DIV/0!</f>
        <v>#DIV/0!</v>
      </c>
    </row>
    <row r="10382" customFormat="false" ht="14" hidden="false" customHeight="false" outlineLevel="0" collapsed="false">
      <c r="A10382" s="0" t="s">
        <v>47188</v>
      </c>
      <c r="B10382" s="0" t="s">
        <v>47238</v>
      </c>
      <c r="C10382" s="0" t="s">
        <v>47190</v>
      </c>
      <c r="D10382" s="0" t="s">
        <v>47191</v>
      </c>
      <c r="E10382" s="0" t="s">
        <v>47192</v>
      </c>
      <c r="F10382" s="0" t="n">
        <v>0.727394</v>
      </c>
      <c r="G10382" s="0" t="n">
        <v>7.2726</v>
      </c>
      <c r="H10382" s="0" t="n">
        <v>0.00171666</v>
      </c>
      <c r="I10382" s="0" t="n">
        <v>94.259</v>
      </c>
      <c r="J10382" s="0" t="n">
        <v>51.876</v>
      </c>
      <c r="K10382" s="0" t="n">
        <v>94.259</v>
      </c>
      <c r="L10382" s="0" t="s">
        <v>142</v>
      </c>
      <c r="M10382" s="0" t="s">
        <v>47239</v>
      </c>
      <c r="N10382" s="0" t="s">
        <v>2629</v>
      </c>
      <c r="O10382" s="0" t="s">
        <v>567</v>
      </c>
      <c r="P10382" s="0" t="s">
        <v>47240</v>
      </c>
      <c r="Q10382" s="0" t="s">
        <v>47241</v>
      </c>
      <c r="R10382" s="0" t="n">
        <v>14</v>
      </c>
      <c r="EA10382" s="0" t="e">
        <f aca="false">#DIV/0!</f>
        <v>#DIV/0!</v>
      </c>
      <c r="EB10382" s="0" t="e">
        <f aca="false">#DIV/0!</f>
        <v>#DIV/0!</v>
      </c>
      <c r="EC10382" s="0" t="e">
        <f aca="false">#DIV/0!</f>
        <v>#DIV/0!</v>
      </c>
      <c r="ED10382" s="0" t="e">
        <f aca="false">#DIV/0!</f>
        <v>#DIV/0!</v>
      </c>
      <c r="EE10382" s="0" t="e">
        <f aca="false">#DIV/0!</f>
        <v>#DIV/0!</v>
      </c>
      <c r="EF10382" s="0" t="e">
        <f aca="false">#DIV/0!</f>
        <v>#DIV/0!</v>
      </c>
      <c r="EG10382" s="0" t="e">
        <f aca="false">#DIV/0!</f>
        <v>#DIV/0!</v>
      </c>
      <c r="EH10382" s="0" t="e">
        <f aca="false">#DIV/0!</f>
        <v>#DIV/0!</v>
      </c>
    </row>
    <row r="10383" customFormat="false" ht="14" hidden="false" customHeight="false" outlineLevel="0" collapsed="false">
      <c r="A10383" s="0" t="s">
        <v>47188</v>
      </c>
      <c r="B10383" s="0" t="s">
        <v>47242</v>
      </c>
      <c r="C10383" s="0" t="s">
        <v>47190</v>
      </c>
      <c r="D10383" s="0" t="s">
        <v>47191</v>
      </c>
      <c r="E10383" s="0" t="s">
        <v>47192</v>
      </c>
      <c r="F10383" s="0" t="n">
        <v>0.94521</v>
      </c>
      <c r="G10383" s="0" t="n">
        <v>13.077</v>
      </c>
      <c r="H10383" s="3" t="n">
        <v>3.3575E-005</v>
      </c>
      <c r="I10383" s="0" t="n">
        <v>82.302</v>
      </c>
      <c r="J10383" s="0" t="n">
        <v>56.586</v>
      </c>
      <c r="K10383" s="0" t="n">
        <v>47.726</v>
      </c>
      <c r="L10383" s="0" t="s">
        <v>149</v>
      </c>
      <c r="M10383" s="0" t="s">
        <v>47243</v>
      </c>
      <c r="N10383" s="0" t="s">
        <v>144</v>
      </c>
      <c r="O10383" s="0" t="s">
        <v>4313</v>
      </c>
      <c r="P10383" s="0" t="s">
        <v>47244</v>
      </c>
      <c r="Q10383" s="0" t="s">
        <v>47245</v>
      </c>
      <c r="R10383" s="0" t="n">
        <v>10</v>
      </c>
      <c r="AM10383" s="0" t="n">
        <v>1.0016</v>
      </c>
      <c r="AQ10383" s="0" t="n">
        <v>1.045</v>
      </c>
      <c r="AS10383" s="0" t="n">
        <v>1.0255</v>
      </c>
      <c r="DO10383" s="0" t="n">
        <v>0.97594</v>
      </c>
      <c r="DS10383" s="0" t="n">
        <v>1.2635</v>
      </c>
      <c r="DU10383" s="0" t="n">
        <v>1.0498</v>
      </c>
      <c r="DV10383" s="0" t="n">
        <v>1.2857</v>
      </c>
      <c r="EA10383" s="0" t="n">
        <v>1.045</v>
      </c>
      <c r="EB10383" s="0" t="e">
        <f aca="false">#DIV/0!</f>
        <v>#DIV/0!</v>
      </c>
      <c r="EC10383" s="0" t="n">
        <v>1.0255</v>
      </c>
      <c r="ED10383" s="0" t="e">
        <f aca="false">#DIV/0!</f>
        <v>#DIV/0!</v>
      </c>
      <c r="EE10383" s="0" t="n">
        <v>1.0016</v>
      </c>
      <c r="EF10383" s="0" t="e">
        <f aca="false">#DIV/0!</f>
        <v>#DIV/0!</v>
      </c>
      <c r="EG10383" s="0" t="e">
        <f aca="false">#DIV/0!</f>
        <v>#DIV/0!</v>
      </c>
      <c r="EH10383" s="0" t="e">
        <f aca="false">#DIV/0!</f>
        <v>#DIV/0!</v>
      </c>
    </row>
    <row r="10384" customFormat="false" ht="14" hidden="false" customHeight="false" outlineLevel="0" collapsed="false">
      <c r="A10384" s="0" t="s">
        <v>47188</v>
      </c>
      <c r="B10384" s="0" t="s">
        <v>47246</v>
      </c>
      <c r="C10384" s="0" t="s">
        <v>47190</v>
      </c>
      <c r="D10384" s="0" t="s">
        <v>47191</v>
      </c>
      <c r="E10384" s="0" t="s">
        <v>47192</v>
      </c>
      <c r="F10384" s="0" t="n">
        <v>0.401037</v>
      </c>
      <c r="G10384" s="0" t="n">
        <v>0.0945561</v>
      </c>
      <c r="H10384" s="0" t="n">
        <v>0.00282569</v>
      </c>
      <c r="I10384" s="0" t="n">
        <v>68.168</v>
      </c>
      <c r="J10384" s="0" t="n">
        <v>33.254</v>
      </c>
      <c r="K10384" s="0" t="n">
        <v>68.168</v>
      </c>
      <c r="L10384" s="0" t="s">
        <v>162</v>
      </c>
      <c r="M10384" s="0" t="s">
        <v>47247</v>
      </c>
      <c r="N10384" s="0" t="s">
        <v>144</v>
      </c>
      <c r="O10384" s="0" t="s">
        <v>3507</v>
      </c>
      <c r="P10384" s="0" t="s">
        <v>47248</v>
      </c>
      <c r="Q10384" s="0" t="s">
        <v>47249</v>
      </c>
      <c r="R10384" s="0" t="n">
        <v>7</v>
      </c>
      <c r="EA10384" s="0" t="e">
        <f aca="false">#DIV/0!</f>
        <v>#DIV/0!</v>
      </c>
      <c r="EB10384" s="0" t="e">
        <f aca="false">#DIV/0!</f>
        <v>#DIV/0!</v>
      </c>
      <c r="EC10384" s="0" t="e">
        <f aca="false">#DIV/0!</f>
        <v>#DIV/0!</v>
      </c>
      <c r="ED10384" s="0" t="e">
        <f aca="false">#DIV/0!</f>
        <v>#DIV/0!</v>
      </c>
      <c r="EE10384" s="0" t="e">
        <f aca="false">#DIV/0!</f>
        <v>#DIV/0!</v>
      </c>
      <c r="EF10384" s="0" t="e">
        <f aca="false">#DIV/0!</f>
        <v>#DIV/0!</v>
      </c>
      <c r="EG10384" s="0" t="e">
        <f aca="false">#DIV/0!</f>
        <v>#DIV/0!</v>
      </c>
      <c r="EH10384" s="0" t="e">
        <f aca="false">#DIV/0!</f>
        <v>#DIV/0!</v>
      </c>
    </row>
    <row r="10385" customFormat="false" ht="14" hidden="false" customHeight="false" outlineLevel="0" collapsed="false">
      <c r="A10385" s="0" t="s">
        <v>47250</v>
      </c>
      <c r="B10385" s="0" t="s">
        <v>47251</v>
      </c>
      <c r="C10385" s="0" t="s">
        <v>47190</v>
      </c>
      <c r="D10385" s="0" t="s">
        <v>47252</v>
      </c>
      <c r="E10385" s="0" t="s">
        <v>47253</v>
      </c>
      <c r="F10385" s="0" t="n">
        <v>1</v>
      </c>
      <c r="G10385" s="0" t="n">
        <v>66.6534</v>
      </c>
      <c r="H10385" s="3" t="n">
        <v>5.64953E-041</v>
      </c>
      <c r="I10385" s="0" t="n">
        <v>168.75</v>
      </c>
      <c r="J10385" s="0" t="n">
        <v>127.34</v>
      </c>
      <c r="K10385" s="0" t="n">
        <v>145.83</v>
      </c>
      <c r="L10385" s="0" t="s">
        <v>142</v>
      </c>
      <c r="M10385" s="0" t="s">
        <v>47254</v>
      </c>
      <c r="N10385" s="0" t="s">
        <v>144</v>
      </c>
      <c r="O10385" s="0" t="s">
        <v>561</v>
      </c>
      <c r="P10385" s="0" t="s">
        <v>47255</v>
      </c>
      <c r="Q10385" s="0" t="s">
        <v>47256</v>
      </c>
      <c r="R10385" s="0" t="n">
        <v>7</v>
      </c>
      <c r="S10385" s="0" t="n">
        <v>1.2053</v>
      </c>
      <c r="V10385" s="0" t="n">
        <v>1.0276</v>
      </c>
      <c r="Z10385" s="0" t="n">
        <v>1.0032</v>
      </c>
      <c r="AB10385" s="0" t="n">
        <v>1.3625</v>
      </c>
      <c r="AC10385" s="0" t="n">
        <v>1.2321</v>
      </c>
      <c r="AD10385" s="0" t="n">
        <v>1.2444</v>
      </c>
      <c r="AE10385" s="0" t="n">
        <v>1.0622</v>
      </c>
      <c r="AF10385" s="0" t="n">
        <v>1.2034</v>
      </c>
      <c r="AG10385" s="0" t="n">
        <v>1.1788</v>
      </c>
      <c r="AH10385" s="0" t="n">
        <v>1.1461</v>
      </c>
      <c r="AI10385" s="0" t="n">
        <v>0.97909</v>
      </c>
      <c r="AJ10385" s="0" t="n">
        <v>0.98398</v>
      </c>
      <c r="AK10385" s="0" t="n">
        <v>1.0121</v>
      </c>
      <c r="AL10385" s="0" t="n">
        <v>0.92938</v>
      </c>
      <c r="AM10385" s="0" t="n">
        <v>0.81956</v>
      </c>
      <c r="AN10385" s="0" t="n">
        <v>1.0058</v>
      </c>
      <c r="AO10385" s="0" t="n">
        <v>1.0429</v>
      </c>
      <c r="AP10385" s="0" t="n">
        <v>1.0483</v>
      </c>
      <c r="AQ10385" s="0" t="n">
        <v>1.0539</v>
      </c>
      <c r="AR10385" s="0" t="n">
        <v>0.94189</v>
      </c>
      <c r="AS10385" s="0" t="n">
        <v>1.1206</v>
      </c>
      <c r="AT10385" s="0" t="n">
        <v>1.0614</v>
      </c>
      <c r="AU10385" s="0" t="n">
        <v>1.1009</v>
      </c>
      <c r="AV10385" s="0" t="n">
        <v>0.9737</v>
      </c>
      <c r="AX10385" s="0" t="n">
        <v>1.1422</v>
      </c>
      <c r="AY10385" s="0" t="n">
        <v>1.1682</v>
      </c>
      <c r="AZ10385" s="0" t="n">
        <v>0.99301</v>
      </c>
      <c r="BA10385" s="0" t="n">
        <v>0.8186</v>
      </c>
      <c r="BB10385" s="0" t="n">
        <v>0.89618</v>
      </c>
      <c r="BC10385" s="0" t="n">
        <v>0.73889</v>
      </c>
      <c r="BD10385" s="0" t="n">
        <v>0.96163</v>
      </c>
      <c r="BE10385" s="0" t="n">
        <v>0.76146</v>
      </c>
      <c r="BF10385" s="0" t="n">
        <v>0.91512</v>
      </c>
      <c r="BG10385" s="0" t="n">
        <v>1.1798</v>
      </c>
      <c r="BH10385" s="0" t="n">
        <v>1.5195</v>
      </c>
      <c r="BI10385" s="0" t="n">
        <v>1.2134</v>
      </c>
      <c r="BJ10385" s="0" t="n">
        <v>1.2896</v>
      </c>
      <c r="BK10385" s="0" t="n">
        <v>1.2556</v>
      </c>
      <c r="BL10385" s="0" t="n">
        <v>1.2724</v>
      </c>
      <c r="BM10385" s="0" t="n">
        <v>1.2573</v>
      </c>
      <c r="BN10385" s="0" t="n">
        <v>1.1631</v>
      </c>
      <c r="BO10385" s="0" t="n">
        <v>1.4793</v>
      </c>
      <c r="BP10385" s="0" t="n">
        <v>0.98668</v>
      </c>
      <c r="BR10385" s="0" t="n">
        <v>1.4065</v>
      </c>
      <c r="BS10385" s="0" t="n">
        <v>1.4996</v>
      </c>
      <c r="BU10385" s="0" t="n">
        <v>1.0704</v>
      </c>
      <c r="BV10385" s="0" t="n">
        <v>1.0803</v>
      </c>
      <c r="CE10385" s="0" t="n">
        <v>0.99928</v>
      </c>
      <c r="CF10385" s="0" t="n">
        <v>1.1184</v>
      </c>
      <c r="CG10385" s="0" t="n">
        <v>1.2831</v>
      </c>
      <c r="CH10385" s="0" t="n">
        <v>1.4676</v>
      </c>
      <c r="CI10385" s="0" t="n">
        <v>1.1892</v>
      </c>
      <c r="CJ10385" s="0" t="n">
        <v>1.3723</v>
      </c>
      <c r="CK10385" s="0" t="n">
        <v>1.1151</v>
      </c>
      <c r="CL10385" s="0" t="n">
        <v>1.3211</v>
      </c>
      <c r="CX10385" s="0" t="n">
        <v>1.1539</v>
      </c>
      <c r="CY10385" s="0" t="n">
        <v>1.2212</v>
      </c>
      <c r="DB10385" s="0" t="n">
        <v>1.0271</v>
      </c>
      <c r="DC10385" s="0" t="n">
        <v>1.1952</v>
      </c>
      <c r="DD10385" s="0" t="n">
        <v>1.0413</v>
      </c>
      <c r="DE10385" s="0" t="n">
        <v>1.0247</v>
      </c>
      <c r="DF10385" s="0" t="n">
        <v>1.1869</v>
      </c>
      <c r="DG10385" s="0" t="n">
        <v>1.1107</v>
      </c>
      <c r="DH10385" s="0" t="n">
        <v>0.93729</v>
      </c>
      <c r="DI10385" s="0" t="n">
        <v>1.1343</v>
      </c>
      <c r="DJ10385" s="0" t="n">
        <v>1.1402</v>
      </c>
      <c r="DK10385" s="0" t="n">
        <v>0.97625</v>
      </c>
      <c r="DL10385" s="0" t="n">
        <v>0.87169</v>
      </c>
      <c r="DM10385" s="0" t="n">
        <v>0.99334</v>
      </c>
      <c r="DN10385" s="0" t="n">
        <v>1.0261</v>
      </c>
      <c r="DO10385" s="0" t="n">
        <v>0.92482</v>
      </c>
      <c r="DP10385" s="0" t="n">
        <v>0.93694</v>
      </c>
      <c r="DQ10385" s="0" t="n">
        <v>0.98035</v>
      </c>
      <c r="DR10385" s="0" t="n">
        <v>0.97601</v>
      </c>
      <c r="DS10385" s="0" t="n">
        <v>1.2439</v>
      </c>
      <c r="DT10385" s="0" t="n">
        <v>1.0646</v>
      </c>
      <c r="DU10385" s="0" t="n">
        <v>1.1105</v>
      </c>
      <c r="DV10385" s="0" t="n">
        <v>1.0612</v>
      </c>
      <c r="DW10385" s="0" t="n">
        <v>1.2201</v>
      </c>
      <c r="DX10385" s="0" t="n">
        <v>1.1944</v>
      </c>
      <c r="DY10385" s="0" t="n">
        <v>1.2872</v>
      </c>
      <c r="DZ10385" s="0" t="n">
        <v>1.3122</v>
      </c>
      <c r="EA10385" s="0" t="n">
        <v>1.117258</v>
      </c>
      <c r="EB10385" s="0" t="n">
        <v>1.160176</v>
      </c>
      <c r="EC10385" s="0" t="n">
        <v>1.07936</v>
      </c>
      <c r="ED10385" s="0" t="n">
        <v>1.07476</v>
      </c>
      <c r="EE10385" s="0" t="n">
        <v>0.99543</v>
      </c>
      <c r="EF10385" s="0" t="n">
        <v>1.083386</v>
      </c>
      <c r="EG10385" s="0" t="n">
        <v>1.060115</v>
      </c>
      <c r="EH10385" s="0" t="n">
        <v>1.06967</v>
      </c>
    </row>
    <row r="10386" customFormat="false" ht="14" hidden="false" customHeight="false" outlineLevel="0" collapsed="false">
      <c r="A10386" s="0" t="s">
        <v>47250</v>
      </c>
      <c r="B10386" s="0" t="s">
        <v>47257</v>
      </c>
      <c r="C10386" s="0" t="s">
        <v>47190</v>
      </c>
      <c r="D10386" s="0" t="s">
        <v>47252</v>
      </c>
      <c r="E10386" s="0" t="s">
        <v>47253</v>
      </c>
      <c r="F10386" s="0" t="n">
        <v>1</v>
      </c>
      <c r="G10386" s="0" t="n">
        <v>73.8273</v>
      </c>
      <c r="H10386" s="3" t="n">
        <v>3.42708E-030</v>
      </c>
      <c r="I10386" s="0" t="n">
        <v>160.46</v>
      </c>
      <c r="J10386" s="0" t="n">
        <v>77.709</v>
      </c>
      <c r="K10386" s="0" t="n">
        <v>158.52</v>
      </c>
      <c r="L10386" s="0" t="s">
        <v>149</v>
      </c>
      <c r="M10386" s="0" t="s">
        <v>47258</v>
      </c>
      <c r="N10386" s="0" t="s">
        <v>144</v>
      </c>
      <c r="O10386" s="0" t="s">
        <v>555</v>
      </c>
      <c r="P10386" s="0" t="s">
        <v>47259</v>
      </c>
      <c r="Q10386" s="0" t="s">
        <v>47260</v>
      </c>
      <c r="R10386" s="0" t="n">
        <v>3</v>
      </c>
      <c r="T10386" s="0" t="n">
        <v>1.019</v>
      </c>
      <c r="W10386" s="0" t="n">
        <v>0.92425</v>
      </c>
      <c r="Y10386" s="0" t="n">
        <v>0.9576</v>
      </c>
      <c r="AA10386" s="0" t="n">
        <v>1.1551</v>
      </c>
      <c r="AB10386" s="0" t="n">
        <v>0.96374</v>
      </c>
      <c r="AC10386" s="0" t="n">
        <v>1.0732</v>
      </c>
      <c r="AD10386" s="0" t="n">
        <v>1.0405</v>
      </c>
      <c r="AE10386" s="0" t="n">
        <v>0.93818</v>
      </c>
      <c r="AF10386" s="0" t="n">
        <v>0.96495</v>
      </c>
      <c r="AG10386" s="0" t="n">
        <v>0.94775</v>
      </c>
      <c r="AH10386" s="0" t="n">
        <v>1.0061</v>
      </c>
      <c r="AI10386" s="0" t="n">
        <v>1.0399</v>
      </c>
      <c r="AJ10386" s="0" t="n">
        <v>0.95838</v>
      </c>
      <c r="AK10386" s="0" t="n">
        <v>1.0206</v>
      </c>
      <c r="AL10386" s="0" t="n">
        <v>1.0687</v>
      </c>
      <c r="AM10386" s="0" t="n">
        <v>0.94938</v>
      </c>
      <c r="AN10386" s="0" t="n">
        <v>1.0944</v>
      </c>
      <c r="AO10386" s="0" t="n">
        <v>1.0988</v>
      </c>
      <c r="AP10386" s="0" t="n">
        <v>1.0354</v>
      </c>
      <c r="AQ10386" s="0" t="n">
        <v>1.0209</v>
      </c>
      <c r="AR10386" s="0" t="n">
        <v>0.7367</v>
      </c>
      <c r="AS10386" s="0" t="n">
        <v>1.2117</v>
      </c>
      <c r="AT10386" s="0" t="n">
        <v>0.95106</v>
      </c>
      <c r="AU10386" s="0" t="n">
        <v>0.8112</v>
      </c>
      <c r="AV10386" s="0" t="n">
        <v>0.97437</v>
      </c>
      <c r="AX10386" s="0" t="n">
        <v>0.94204</v>
      </c>
      <c r="AY10386" s="0" t="n">
        <v>1.0965</v>
      </c>
      <c r="AZ10386" s="0" t="n">
        <v>0.84916</v>
      </c>
      <c r="BA10386" s="0" t="n">
        <v>0.80268</v>
      </c>
      <c r="BB10386" s="0" t="n">
        <v>0.91352</v>
      </c>
      <c r="BC10386" s="0" t="n">
        <v>0.77093</v>
      </c>
      <c r="BD10386" s="0" t="n">
        <v>0.81603</v>
      </c>
      <c r="BE10386" s="0" t="n">
        <v>0.76183</v>
      </c>
      <c r="BF10386" s="0" t="n">
        <v>0.90964</v>
      </c>
      <c r="BG10386" s="0" t="n">
        <v>0.9268</v>
      </c>
      <c r="BH10386" s="0" t="n">
        <v>0.89411</v>
      </c>
      <c r="BI10386" s="0" t="n">
        <v>0.82388</v>
      </c>
      <c r="BJ10386" s="0" t="n">
        <v>1.0104</v>
      </c>
      <c r="BK10386" s="0" t="n">
        <v>0.81938</v>
      </c>
      <c r="BL10386" s="0" t="n">
        <v>0.79272</v>
      </c>
      <c r="BM10386" s="0" t="n">
        <v>0.96274</v>
      </c>
      <c r="BN10386" s="0" t="n">
        <v>0.95242</v>
      </c>
      <c r="BO10386" s="0" t="n">
        <v>1.1489</v>
      </c>
      <c r="BP10386" s="0" t="n">
        <v>1.0051</v>
      </c>
      <c r="BQ10386" s="0" t="n">
        <v>0.88293</v>
      </c>
      <c r="BR10386" s="0" t="n">
        <v>1.0101</v>
      </c>
      <c r="BS10386" s="0" t="n">
        <v>1.0228</v>
      </c>
      <c r="BT10386" s="0" t="n">
        <v>1.2104</v>
      </c>
      <c r="BU10386" s="0" t="n">
        <v>0.97508</v>
      </c>
      <c r="BV10386" s="0" t="n">
        <v>1.0733</v>
      </c>
      <c r="BW10386" s="0" t="n">
        <v>1.0143</v>
      </c>
      <c r="BX10386" s="0" t="n">
        <v>0.85909</v>
      </c>
      <c r="BY10386" s="0" t="n">
        <v>0.7836</v>
      </c>
      <c r="BZ10386" s="0" t="n">
        <v>1.0578</v>
      </c>
      <c r="CB10386" s="0" t="n">
        <v>0.64815</v>
      </c>
      <c r="CE10386" s="0" t="n">
        <v>1.1459</v>
      </c>
      <c r="CF10386" s="0" t="n">
        <v>0.88435</v>
      </c>
      <c r="CG10386" s="0" t="n">
        <v>0.99154</v>
      </c>
      <c r="CH10386" s="0" t="n">
        <v>0.99078</v>
      </c>
      <c r="CI10386" s="0" t="n">
        <v>1.0098</v>
      </c>
      <c r="CJ10386" s="0" t="n">
        <v>1.1227</v>
      </c>
      <c r="CK10386" s="0" t="n">
        <v>1.0531</v>
      </c>
      <c r="CL10386" s="0" t="n">
        <v>0.93296</v>
      </c>
      <c r="CO10386" s="0" t="n">
        <v>0.89549</v>
      </c>
      <c r="CP10386" s="0" t="n">
        <v>0.80813</v>
      </c>
      <c r="CQ10386" s="0" t="n">
        <v>0.79858</v>
      </c>
      <c r="CR10386" s="0" t="n">
        <v>0.94604</v>
      </c>
      <c r="CS10386" s="0" t="n">
        <v>0.97735</v>
      </c>
      <c r="CT10386" s="0" t="n">
        <v>1.1227</v>
      </c>
      <c r="CV10386" s="0" t="n">
        <v>1.077</v>
      </c>
      <c r="CZ10386" s="0" t="n">
        <v>0.92619</v>
      </c>
      <c r="DA10386" s="0" t="n">
        <v>1.0298</v>
      </c>
      <c r="DC10386" s="0" t="n">
        <v>1.4023</v>
      </c>
      <c r="DD10386" s="0" t="n">
        <v>1.0328</v>
      </c>
      <c r="DE10386" s="0" t="n">
        <v>0.96451</v>
      </c>
      <c r="DF10386" s="0" t="n">
        <v>0.95374</v>
      </c>
      <c r="DG10386" s="0" t="n">
        <v>0.93797</v>
      </c>
      <c r="DH10386" s="0" t="n">
        <v>1.0096</v>
      </c>
      <c r="DI10386" s="0" t="n">
        <v>0.96809</v>
      </c>
      <c r="DJ10386" s="0" t="n">
        <v>0.95474</v>
      </c>
      <c r="DK10386" s="0" t="n">
        <v>1.0962</v>
      </c>
      <c r="DL10386" s="0" t="n">
        <v>0.90424</v>
      </c>
      <c r="DM10386" s="0" t="n">
        <v>1.1079</v>
      </c>
      <c r="DN10386" s="0" t="n">
        <v>1.2023</v>
      </c>
      <c r="DO10386" s="0" t="n">
        <v>1.1022</v>
      </c>
      <c r="DP10386" s="0" t="n">
        <v>1.0534</v>
      </c>
      <c r="DQ10386" s="0" t="n">
        <v>1.0342</v>
      </c>
      <c r="DR10386" s="0" t="n">
        <v>1.0003</v>
      </c>
      <c r="DS10386" s="0" t="n">
        <v>0.9159</v>
      </c>
      <c r="DT10386" s="0" t="n">
        <v>0.80757</v>
      </c>
      <c r="DU10386" s="0" t="n">
        <v>0.76029</v>
      </c>
      <c r="DV10386" s="0" t="n">
        <v>0.81563</v>
      </c>
      <c r="DW10386" s="0" t="n">
        <v>0.79466</v>
      </c>
      <c r="DX10386" s="0" t="n">
        <v>1.0148</v>
      </c>
      <c r="DZ10386" s="0" t="n">
        <v>0.83583</v>
      </c>
      <c r="EA10386" s="0" t="n">
        <v>1.04784</v>
      </c>
      <c r="EB10386" s="0" t="n">
        <v>0.903515</v>
      </c>
      <c r="EC10386" s="0" t="n">
        <v>0.986412</v>
      </c>
      <c r="ED10386" s="0" t="n">
        <v>0.996836</v>
      </c>
      <c r="EE10386" s="0" t="n">
        <v>0.868886666666667</v>
      </c>
      <c r="EF10386" s="0" t="n">
        <v>0.928494</v>
      </c>
      <c r="EG10386" s="0" t="n">
        <v>0.945744</v>
      </c>
      <c r="EH10386" s="0" t="n">
        <v>0.96912</v>
      </c>
    </row>
    <row r="10387" customFormat="false" ht="14" hidden="false" customHeight="false" outlineLevel="0" collapsed="false">
      <c r="A10387" s="0" t="s">
        <v>47250</v>
      </c>
      <c r="B10387" s="0" t="s">
        <v>47261</v>
      </c>
      <c r="C10387" s="0" t="s">
        <v>47190</v>
      </c>
      <c r="D10387" s="0" t="s">
        <v>47252</v>
      </c>
      <c r="E10387" s="0" t="s">
        <v>47253</v>
      </c>
      <c r="F10387" s="0" t="n">
        <v>0.882676</v>
      </c>
      <c r="G10387" s="0" t="n">
        <v>8.76963</v>
      </c>
      <c r="H10387" s="0" t="n">
        <v>0.00272969</v>
      </c>
      <c r="I10387" s="0" t="n">
        <v>87.216</v>
      </c>
      <c r="J10387" s="0" t="n">
        <v>13.456</v>
      </c>
      <c r="K10387" s="0" t="n">
        <v>67.997</v>
      </c>
      <c r="L10387" s="0" t="s">
        <v>162</v>
      </c>
      <c r="M10387" s="0" t="s">
        <v>47262</v>
      </c>
      <c r="N10387" s="0" t="s">
        <v>144</v>
      </c>
      <c r="O10387" s="0" t="s">
        <v>3613</v>
      </c>
      <c r="P10387" s="0" t="s">
        <v>47263</v>
      </c>
      <c r="Q10387" s="0" t="s">
        <v>47264</v>
      </c>
      <c r="R10387" s="0" t="n">
        <v>10</v>
      </c>
      <c r="CW10387" s="0" t="n">
        <v>0.98676</v>
      </c>
      <c r="EA10387" s="0" t="e">
        <f aca="false">#DIV/0!</f>
        <v>#DIV/0!</v>
      </c>
      <c r="EB10387" s="0" t="e">
        <f aca="false">#DIV/0!</f>
        <v>#DIV/0!</v>
      </c>
      <c r="EC10387" s="0" t="e">
        <f aca="false">#DIV/0!</f>
        <v>#DIV/0!</v>
      </c>
      <c r="ED10387" s="0" t="e">
        <f aca="false">#DIV/0!</f>
        <v>#DIV/0!</v>
      </c>
      <c r="EE10387" s="0" t="e">
        <f aca="false">#DIV/0!</f>
        <v>#DIV/0!</v>
      </c>
      <c r="EF10387" s="0" t="e">
        <f aca="false">#DIV/0!</f>
        <v>#DIV/0!</v>
      </c>
      <c r="EG10387" s="0" t="e">
        <f aca="false">#DIV/0!</f>
        <v>#DIV/0!</v>
      </c>
      <c r="EH10387" s="0" t="e">
        <f aca="false">#DIV/0!</f>
        <v>#DIV/0!</v>
      </c>
    </row>
    <row r="10388" customFormat="false" ht="14" hidden="false" customHeight="false" outlineLevel="0" collapsed="false">
      <c r="A10388" s="0" t="s">
        <v>47265</v>
      </c>
      <c r="B10388" s="0" t="s">
        <v>47266</v>
      </c>
      <c r="C10388" s="0" t="s">
        <v>47267</v>
      </c>
      <c r="D10388" s="0" t="s">
        <v>47268</v>
      </c>
      <c r="E10388" s="0" t="s">
        <v>47269</v>
      </c>
      <c r="F10388" s="0" t="n">
        <v>1</v>
      </c>
      <c r="G10388" s="0" t="n">
        <v>79.1989</v>
      </c>
      <c r="H10388" s="3" t="n">
        <v>1.75258E-019</v>
      </c>
      <c r="I10388" s="0" t="n">
        <v>148.41</v>
      </c>
      <c r="J10388" s="0" t="n">
        <v>108.82</v>
      </c>
      <c r="K10388" s="0" t="n">
        <v>137.86</v>
      </c>
      <c r="L10388" s="0" t="s">
        <v>142</v>
      </c>
      <c r="M10388" s="0" t="s">
        <v>47270</v>
      </c>
      <c r="N10388" s="0" t="s">
        <v>144</v>
      </c>
      <c r="O10388" s="0" t="s">
        <v>378</v>
      </c>
      <c r="P10388" s="0" t="s">
        <v>47271</v>
      </c>
      <c r="Q10388" s="0" t="s">
        <v>47272</v>
      </c>
      <c r="R10388" s="0" t="n">
        <v>6</v>
      </c>
      <c r="S10388" s="0" t="n">
        <v>0.85146</v>
      </c>
      <c r="T10388" s="0" t="n">
        <v>1.1598</v>
      </c>
      <c r="U10388" s="0" t="n">
        <v>1.5358</v>
      </c>
      <c r="V10388" s="0" t="n">
        <v>1.2144</v>
      </c>
      <c r="W10388" s="0" t="n">
        <v>1.1254</v>
      </c>
      <c r="X10388" s="0" t="n">
        <v>1.0788</v>
      </c>
      <c r="Y10388" s="0" t="n">
        <v>0.84426</v>
      </c>
      <c r="Z10388" s="0" t="n">
        <v>0.89256</v>
      </c>
      <c r="AA10388" s="0" t="n">
        <v>1.3909</v>
      </c>
      <c r="AB10388" s="0" t="n">
        <v>1.1421</v>
      </c>
      <c r="AC10388" s="0" t="n">
        <v>1.2046</v>
      </c>
      <c r="AD10388" s="0" t="n">
        <v>1.1577</v>
      </c>
      <c r="AE10388" s="0" t="n">
        <v>1.4531</v>
      </c>
      <c r="AF10388" s="0" t="n">
        <v>1.0057</v>
      </c>
      <c r="AG10388" s="0" t="n">
        <v>1.073</v>
      </c>
      <c r="AH10388" s="0" t="n">
        <v>1.113</v>
      </c>
      <c r="AI10388" s="0" t="n">
        <v>1.0425</v>
      </c>
      <c r="AJ10388" s="0" t="n">
        <v>1.0718</v>
      </c>
      <c r="AK10388" s="0" t="n">
        <v>0.96488</v>
      </c>
      <c r="AL10388" s="0" t="n">
        <v>0.97424</v>
      </c>
      <c r="AN10388" s="0" t="n">
        <v>0.94108</v>
      </c>
      <c r="AO10388" s="0" t="n">
        <v>0.95713</v>
      </c>
      <c r="AP10388" s="0" t="n">
        <v>0.93465</v>
      </c>
      <c r="AQ10388" s="0" t="n">
        <v>1.2773</v>
      </c>
      <c r="AS10388" s="0" t="n">
        <v>1.0915</v>
      </c>
      <c r="AT10388" s="0" t="n">
        <v>1.1776</v>
      </c>
      <c r="AU10388" s="0" t="n">
        <v>1.0218</v>
      </c>
      <c r="AV10388" s="0" t="n">
        <v>1.1503</v>
      </c>
      <c r="AX10388" s="0" t="n">
        <v>1.0642</v>
      </c>
      <c r="AY10388" s="0" t="n">
        <v>1.1342</v>
      </c>
      <c r="AZ10388" s="0" t="n">
        <v>1.2659</v>
      </c>
      <c r="BA10388" s="0" t="n">
        <v>1.0709</v>
      </c>
      <c r="BB10388" s="0" t="n">
        <v>1.268</v>
      </c>
      <c r="BC10388" s="0" t="n">
        <v>1.3241</v>
      </c>
      <c r="BD10388" s="0" t="n">
        <v>0.84875</v>
      </c>
      <c r="BE10388" s="0" t="n">
        <v>0.76211</v>
      </c>
      <c r="BF10388" s="0" t="n">
        <v>1.0494</v>
      </c>
      <c r="BG10388" s="0" t="n">
        <v>0.74374</v>
      </c>
      <c r="BH10388" s="0" t="n">
        <v>0.92201</v>
      </c>
      <c r="BI10388" s="0" t="n">
        <v>0.97485</v>
      </c>
      <c r="BJ10388" s="0" t="n">
        <v>1.1664</v>
      </c>
      <c r="BK10388" s="0" t="n">
        <v>0.75081</v>
      </c>
      <c r="BL10388" s="0" t="n">
        <v>0.99667</v>
      </c>
      <c r="BM10388" s="0" t="n">
        <v>0.7672</v>
      </c>
      <c r="BN10388" s="0" t="n">
        <v>0.81397</v>
      </c>
      <c r="BO10388" s="0" t="n">
        <v>1.0913</v>
      </c>
      <c r="BP10388" s="0" t="n">
        <v>0.87279</v>
      </c>
      <c r="BQ10388" s="0" t="n">
        <v>0.92516</v>
      </c>
      <c r="BR10388" s="0" t="n">
        <v>0.92667</v>
      </c>
      <c r="BS10388" s="0" t="n">
        <v>0.79085</v>
      </c>
      <c r="BW10388" s="0" t="n">
        <v>1.0829</v>
      </c>
      <c r="BX10388" s="0" t="n">
        <v>0.97815</v>
      </c>
      <c r="BY10388" s="0" t="n">
        <v>1.0599</v>
      </c>
      <c r="BZ10388" s="0" t="n">
        <v>0.72541</v>
      </c>
      <c r="CA10388" s="0" t="n">
        <v>0.78348</v>
      </c>
      <c r="CB10388" s="0" t="n">
        <v>0.64356</v>
      </c>
      <c r="CD10388" s="0" t="n">
        <v>0.4892</v>
      </c>
      <c r="CE10388" s="0" t="n">
        <v>1.006</v>
      </c>
      <c r="CF10388" s="0" t="n">
        <v>1.1627</v>
      </c>
      <c r="CG10388" s="0" t="n">
        <v>1.1609</v>
      </c>
      <c r="CH10388" s="0" t="n">
        <v>1.2477</v>
      </c>
      <c r="CI10388" s="0" t="n">
        <v>1.165</v>
      </c>
      <c r="CJ10388" s="0" t="n">
        <v>1.15</v>
      </c>
      <c r="CK10388" s="0" t="n">
        <v>0.93274</v>
      </c>
      <c r="CL10388" s="0" t="n">
        <v>0.99152</v>
      </c>
      <c r="CM10388" s="0" t="n">
        <v>1.3266</v>
      </c>
      <c r="CN10388" s="0" t="n">
        <v>0.94957</v>
      </c>
      <c r="CO10388" s="0" t="n">
        <v>1.186</v>
      </c>
      <c r="CP10388" s="0" t="n">
        <v>1.1306</v>
      </c>
      <c r="CQ10388" s="0" t="n">
        <v>1.0847</v>
      </c>
      <c r="CU10388" s="0" t="n">
        <v>1.0555</v>
      </c>
      <c r="CW10388" s="0" t="n">
        <v>0.82567</v>
      </c>
      <c r="CX10388" s="0" t="n">
        <v>1.1695</v>
      </c>
      <c r="CY10388" s="0" t="n">
        <v>0.95795</v>
      </c>
      <c r="CZ10388" s="0" t="n">
        <v>1.0062</v>
      </c>
      <c r="DA10388" s="0" t="n">
        <v>1.0214</v>
      </c>
      <c r="DB10388" s="0" t="n">
        <v>0.93076</v>
      </c>
      <c r="DC10388" s="0" t="n">
        <v>1.5847</v>
      </c>
      <c r="DD10388" s="0" t="n">
        <v>0.99852</v>
      </c>
      <c r="DE10388" s="0" t="n">
        <v>1.0556</v>
      </c>
      <c r="DF10388" s="0" t="n">
        <v>1.0576</v>
      </c>
      <c r="DG10388" s="0" t="n">
        <v>1.0518</v>
      </c>
      <c r="DH10388" s="0" t="n">
        <v>1.0573</v>
      </c>
      <c r="DI10388" s="0" t="n">
        <v>1.1204</v>
      </c>
      <c r="DJ10388" s="0" t="n">
        <v>1.2944</v>
      </c>
      <c r="DM10388" s="0" t="n">
        <v>0.98336</v>
      </c>
      <c r="DN10388" s="0" t="n">
        <v>1.0396</v>
      </c>
      <c r="DO10388" s="0" t="n">
        <v>1.1382</v>
      </c>
      <c r="DP10388" s="0" t="n">
        <v>0.88826</v>
      </c>
      <c r="DQ10388" s="0" t="n">
        <v>1.0397</v>
      </c>
      <c r="DR10388" s="0" t="n">
        <v>0.98611</v>
      </c>
      <c r="DS10388" s="0" t="n">
        <v>1.2014</v>
      </c>
      <c r="DT10388" s="0" t="n">
        <v>1.1376</v>
      </c>
      <c r="DU10388" s="0" t="n">
        <v>1.2193</v>
      </c>
      <c r="DV10388" s="0" t="n">
        <v>1.1412</v>
      </c>
      <c r="DW10388" s="0" t="n">
        <v>0.9879</v>
      </c>
      <c r="DX10388" s="0" t="n">
        <v>1.326</v>
      </c>
      <c r="DY10388" s="0" t="n">
        <v>1.0984</v>
      </c>
      <c r="DZ10388" s="0" t="n">
        <v>0.85109</v>
      </c>
      <c r="EA10388" s="0" t="n">
        <v>1.07335</v>
      </c>
      <c r="EB10388" s="0" t="n">
        <v>1.112322</v>
      </c>
      <c r="EC10388" s="0" t="n">
        <v>1.14042166666667</v>
      </c>
      <c r="ED10388" s="0" t="n">
        <v>1.15972333333333</v>
      </c>
      <c r="EE10388" s="0" t="n">
        <v>1.135042</v>
      </c>
      <c r="EF10388" s="0" t="n">
        <v>1.00355</v>
      </c>
      <c r="EG10388" s="0" t="n">
        <v>0.88074</v>
      </c>
      <c r="EH10388" s="0" t="n">
        <v>0.977963333333334</v>
      </c>
    </row>
    <row r="10389" customFormat="false" ht="14" hidden="false" customHeight="false" outlineLevel="0" collapsed="false">
      <c r="A10389" s="0" t="s">
        <v>47265</v>
      </c>
      <c r="B10389" s="0" t="s">
        <v>47273</v>
      </c>
      <c r="C10389" s="0" t="s">
        <v>47267</v>
      </c>
      <c r="D10389" s="0" t="s">
        <v>47268</v>
      </c>
      <c r="E10389" s="0" t="s">
        <v>47269</v>
      </c>
      <c r="F10389" s="0" t="n">
        <v>0.977373</v>
      </c>
      <c r="G10389" s="0" t="n">
        <v>16.3543</v>
      </c>
      <c r="H10389" s="3" t="n">
        <v>8.29891E-005</v>
      </c>
      <c r="I10389" s="0" t="n">
        <v>90.718</v>
      </c>
      <c r="J10389" s="0" t="n">
        <v>51.187</v>
      </c>
      <c r="K10389" s="0" t="n">
        <v>90.718</v>
      </c>
      <c r="L10389" s="0" t="s">
        <v>142</v>
      </c>
      <c r="M10389" s="0" t="s">
        <v>47274</v>
      </c>
      <c r="N10389" s="0" t="s">
        <v>144</v>
      </c>
      <c r="O10389" s="0" t="s">
        <v>2329</v>
      </c>
      <c r="P10389" s="0" t="s">
        <v>47275</v>
      </c>
      <c r="Q10389" s="0" t="s">
        <v>47276</v>
      </c>
      <c r="R10389" s="0" t="n">
        <v>13</v>
      </c>
      <c r="EA10389" s="0" t="e">
        <f aca="false">#DIV/0!</f>
        <v>#DIV/0!</v>
      </c>
      <c r="EB10389" s="0" t="e">
        <f aca="false">#DIV/0!</f>
        <v>#DIV/0!</v>
      </c>
      <c r="EC10389" s="0" t="e">
        <f aca="false">#DIV/0!</f>
        <v>#DIV/0!</v>
      </c>
      <c r="ED10389" s="0" t="e">
        <f aca="false">#DIV/0!</f>
        <v>#DIV/0!</v>
      </c>
      <c r="EE10389" s="0" t="e">
        <f aca="false">#DIV/0!</f>
        <v>#DIV/0!</v>
      </c>
      <c r="EF10389" s="0" t="e">
        <f aca="false">#DIV/0!</f>
        <v>#DIV/0!</v>
      </c>
      <c r="EG10389" s="0" t="e">
        <f aca="false">#DIV/0!</f>
        <v>#DIV/0!</v>
      </c>
      <c r="EH10389" s="0" t="e">
        <f aca="false">#DIV/0!</f>
        <v>#DIV/0!</v>
      </c>
    </row>
    <row r="10390" customFormat="false" ht="14" hidden="false" customHeight="false" outlineLevel="0" collapsed="false">
      <c r="A10390" s="0" t="s">
        <v>47277</v>
      </c>
      <c r="B10390" s="0" t="s">
        <v>47278</v>
      </c>
      <c r="C10390" s="0" t="s">
        <v>47267</v>
      </c>
      <c r="D10390" s="0" t="s">
        <v>47268</v>
      </c>
      <c r="E10390" s="0" t="s">
        <v>47269</v>
      </c>
      <c r="F10390" s="0" t="n">
        <v>0.999964</v>
      </c>
      <c r="G10390" s="0" t="n">
        <v>44.4348</v>
      </c>
      <c r="H10390" s="0" t="n">
        <v>0.000168549</v>
      </c>
      <c r="I10390" s="0" t="n">
        <v>244.27</v>
      </c>
      <c r="J10390" s="0" t="n">
        <v>185.71</v>
      </c>
      <c r="K10390" s="0" t="n">
        <v>244.27</v>
      </c>
      <c r="L10390" s="0" t="s">
        <v>142</v>
      </c>
      <c r="M10390" s="0" t="s">
        <v>47279</v>
      </c>
      <c r="N10390" s="0" t="s">
        <v>144</v>
      </c>
      <c r="O10390" s="0" t="s">
        <v>555</v>
      </c>
      <c r="P10390" s="0" t="s">
        <v>47280</v>
      </c>
      <c r="Q10390" s="0" t="s">
        <v>47281</v>
      </c>
      <c r="R10390" s="0" t="n">
        <v>3</v>
      </c>
      <c r="S10390" s="0" t="n">
        <v>1.1688</v>
      </c>
      <c r="T10390" s="0" t="n">
        <v>1.161</v>
      </c>
      <c r="U10390" s="0" t="n">
        <v>0.91247</v>
      </c>
      <c r="V10390" s="0" t="n">
        <v>1.2255</v>
      </c>
      <c r="W10390" s="0" t="n">
        <v>0.98753</v>
      </c>
      <c r="X10390" s="0" t="n">
        <v>1.0386</v>
      </c>
      <c r="Y10390" s="0" t="n">
        <v>0.98492</v>
      </c>
      <c r="Z10390" s="0" t="n">
        <v>1.0434</v>
      </c>
      <c r="AA10390" s="0" t="n">
        <v>1.4403</v>
      </c>
      <c r="AC10390" s="0" t="n">
        <v>1.1429</v>
      </c>
      <c r="AD10390" s="0" t="n">
        <v>1.0757</v>
      </c>
      <c r="AE10390" s="0" t="n">
        <v>1.2607</v>
      </c>
      <c r="AJ10390" s="0" t="n">
        <v>0.94257</v>
      </c>
      <c r="AK10390" s="0" t="n">
        <v>1.1381</v>
      </c>
      <c r="AL10390" s="0" t="n">
        <v>1.1056</v>
      </c>
      <c r="AM10390" s="0" t="n">
        <v>1.2097</v>
      </c>
      <c r="AN10390" s="0" t="n">
        <v>1.0431</v>
      </c>
      <c r="AO10390" s="0" t="n">
        <v>0.9516</v>
      </c>
      <c r="AP10390" s="0" t="n">
        <v>1.1397</v>
      </c>
      <c r="AQ10390" s="0" t="n">
        <v>1.057</v>
      </c>
      <c r="AS10390" s="0" t="n">
        <v>1.4639</v>
      </c>
      <c r="AU10390" s="0" t="n">
        <v>1.3471</v>
      </c>
      <c r="AX10390" s="0" t="n">
        <v>1.2492</v>
      </c>
      <c r="AY10390" s="0" t="n">
        <v>1.6761</v>
      </c>
      <c r="AZ10390" s="0" t="n">
        <v>1.3188</v>
      </c>
      <c r="BA10390" s="0" t="n">
        <v>1.3055</v>
      </c>
      <c r="BB10390" s="0" t="n">
        <v>1.1866</v>
      </c>
      <c r="BC10390" s="0" t="n">
        <v>1.1308</v>
      </c>
      <c r="BD10390" s="0" t="n">
        <v>1.0877</v>
      </c>
      <c r="BF10390" s="0" t="n">
        <v>1.1484</v>
      </c>
      <c r="BH10390" s="0" t="n">
        <v>1.0806</v>
      </c>
      <c r="BI10390" s="0" t="n">
        <v>0.66108</v>
      </c>
      <c r="BJ10390" s="0" t="n">
        <v>1.2337</v>
      </c>
      <c r="BK10390" s="0" t="n">
        <v>1.1185</v>
      </c>
      <c r="BL10390" s="0" t="n">
        <v>1.1085</v>
      </c>
      <c r="BM10390" s="0" t="n">
        <v>1.2133</v>
      </c>
      <c r="BN10390" s="0" t="n">
        <v>0.90269</v>
      </c>
      <c r="BP10390" s="0" t="n">
        <v>1.3152</v>
      </c>
      <c r="BQ10390" s="0" t="n">
        <v>0.99284</v>
      </c>
      <c r="BR10390" s="0" t="n">
        <v>1.3252</v>
      </c>
      <c r="BS10390" s="0" t="n">
        <v>1.0095</v>
      </c>
      <c r="BT10390" s="0" t="n">
        <v>0.98764</v>
      </c>
      <c r="BW10390" s="0" t="n">
        <v>1.2809</v>
      </c>
      <c r="CB10390" s="0" t="n">
        <v>0.81093</v>
      </c>
      <c r="CF10390" s="0" t="n">
        <v>1.1955</v>
      </c>
      <c r="CR10390" s="0" t="n">
        <v>1.0407</v>
      </c>
      <c r="CS10390" s="0" t="n">
        <v>1.0581</v>
      </c>
      <c r="CT10390" s="0" t="n">
        <v>1.139</v>
      </c>
      <c r="CU10390" s="0" t="n">
        <v>1.0289</v>
      </c>
      <c r="CV10390" s="0" t="n">
        <v>1.1416</v>
      </c>
      <c r="CW10390" s="0" t="n">
        <v>1.0999</v>
      </c>
      <c r="CX10390" s="0" t="n">
        <v>0.81393</v>
      </c>
      <c r="CY10390" s="0" t="n">
        <v>1.1249</v>
      </c>
      <c r="DA10390" s="0" t="n">
        <v>1.0479</v>
      </c>
      <c r="DG10390" s="0" t="n">
        <v>0.98691</v>
      </c>
      <c r="DL10390" s="0" t="n">
        <v>0.97861</v>
      </c>
      <c r="DM10390" s="0" t="n">
        <v>0.97649</v>
      </c>
      <c r="DN10390" s="0" t="n">
        <v>1.1287</v>
      </c>
      <c r="DO10390" s="0" t="n">
        <v>1.057</v>
      </c>
      <c r="DP10390" s="0" t="n">
        <v>1.0629</v>
      </c>
      <c r="DQ10390" s="0" t="n">
        <v>1.0704</v>
      </c>
      <c r="DR10390" s="0" t="n">
        <v>0.98147</v>
      </c>
      <c r="DS10390" s="0" t="n">
        <v>1.5162</v>
      </c>
      <c r="DT10390" s="0" t="n">
        <v>1.015</v>
      </c>
      <c r="DU10390" s="0" t="n">
        <v>1.1038</v>
      </c>
      <c r="DW10390" s="0" t="n">
        <v>1.2174</v>
      </c>
      <c r="DX10390" s="0" t="n">
        <v>1.1741</v>
      </c>
      <c r="DY10390" s="0" t="n">
        <v>1.1276</v>
      </c>
      <c r="DZ10390" s="0" t="n">
        <v>0.94094</v>
      </c>
      <c r="EA10390" s="0" t="n">
        <v>1.33555</v>
      </c>
      <c r="EB10390" s="0" t="n">
        <v>1.1257425</v>
      </c>
      <c r="EC10390" s="0" t="n">
        <v>1.10399166666667</v>
      </c>
      <c r="ED10390" s="0" t="n">
        <v>1.16542</v>
      </c>
      <c r="EE10390" s="0" t="n">
        <v>1.17572166666667</v>
      </c>
      <c r="EF10390" s="0" t="n">
        <v>1.069475</v>
      </c>
      <c r="EG10390" s="0" t="n">
        <v>1.04994</v>
      </c>
      <c r="EH10390" s="0" t="n">
        <v>1.096678</v>
      </c>
    </row>
    <row r="10391" customFormat="false" ht="14" hidden="false" customHeight="false" outlineLevel="0" collapsed="false">
      <c r="A10391" s="0" t="s">
        <v>47282</v>
      </c>
      <c r="B10391" s="0" t="s">
        <v>47283</v>
      </c>
      <c r="C10391" s="0" t="s">
        <v>47267</v>
      </c>
      <c r="D10391" s="0" t="s">
        <v>47268</v>
      </c>
      <c r="E10391" s="0" t="s">
        <v>47269</v>
      </c>
      <c r="F10391" s="0" t="n">
        <v>0.515146</v>
      </c>
      <c r="G10391" s="0" t="n">
        <v>1.99565</v>
      </c>
      <c r="H10391" s="0" t="n">
        <v>0.00190767</v>
      </c>
      <c r="I10391" s="0" t="n">
        <v>64.843</v>
      </c>
      <c r="J10391" s="0" t="n">
        <v>38.006</v>
      </c>
      <c r="K10391" s="0" t="n">
        <v>64.843</v>
      </c>
      <c r="L10391" s="0" t="s">
        <v>142</v>
      </c>
      <c r="M10391" s="0" t="s">
        <v>47284</v>
      </c>
      <c r="N10391" s="0" t="s">
        <v>2641</v>
      </c>
      <c r="O10391" s="0" t="s">
        <v>1235</v>
      </c>
      <c r="P10391" s="0" t="s">
        <v>47285</v>
      </c>
      <c r="Q10391" s="0" t="s">
        <v>47286</v>
      </c>
      <c r="R10391" s="0" t="n">
        <v>5</v>
      </c>
      <c r="DS10391" s="0" t="n">
        <v>1.0509</v>
      </c>
      <c r="EA10391" s="0" t="e">
        <f aca="false">#DIV/0!</f>
        <v>#DIV/0!</v>
      </c>
      <c r="EB10391" s="0" t="e">
        <f aca="false">#DIV/0!</f>
        <v>#DIV/0!</v>
      </c>
      <c r="EC10391" s="0" t="e">
        <f aca="false">#DIV/0!</f>
        <v>#DIV/0!</v>
      </c>
      <c r="ED10391" s="0" t="e">
        <f aca="false">#DIV/0!</f>
        <v>#DIV/0!</v>
      </c>
      <c r="EE10391" s="0" t="e">
        <f aca="false">#DIV/0!</f>
        <v>#DIV/0!</v>
      </c>
      <c r="EF10391" s="0" t="e">
        <f aca="false">#DIV/0!</f>
        <v>#DIV/0!</v>
      </c>
      <c r="EG10391" s="0" t="e">
        <f aca="false">#DIV/0!</f>
        <v>#DIV/0!</v>
      </c>
      <c r="EH10391" s="0" t="e">
        <f aca="false">#DIV/0!</f>
        <v>#DIV/0!</v>
      </c>
    </row>
    <row r="10392" customFormat="false" ht="14" hidden="false" customHeight="false" outlineLevel="0" collapsed="false">
      <c r="A10392" s="0" t="s">
        <v>47282</v>
      </c>
      <c r="B10392" s="0" t="s">
        <v>47287</v>
      </c>
      <c r="C10392" s="0" t="s">
        <v>47267</v>
      </c>
      <c r="D10392" s="0" t="s">
        <v>47268</v>
      </c>
      <c r="E10392" s="0" t="s">
        <v>47269</v>
      </c>
      <c r="F10392" s="0" t="n">
        <v>0.628575</v>
      </c>
      <c r="G10392" s="0" t="n">
        <v>5.91493</v>
      </c>
      <c r="H10392" s="0" t="n">
        <v>0.000753133</v>
      </c>
      <c r="I10392" s="0" t="n">
        <v>69.331</v>
      </c>
      <c r="J10392" s="0" t="n">
        <v>44.979</v>
      </c>
      <c r="K10392" s="0" t="n">
        <v>48.623</v>
      </c>
      <c r="L10392" s="0" t="s">
        <v>142</v>
      </c>
      <c r="M10392" s="0" t="s">
        <v>47288</v>
      </c>
      <c r="N10392" s="0" t="s">
        <v>144</v>
      </c>
      <c r="O10392" s="0" t="s">
        <v>1240</v>
      </c>
      <c r="P10392" s="0" t="s">
        <v>47289</v>
      </c>
      <c r="Q10392" s="0" t="s">
        <v>47290</v>
      </c>
      <c r="R10392" s="0" t="n">
        <v>11</v>
      </c>
      <c r="CE10392" s="0" t="n">
        <v>0.8376</v>
      </c>
      <c r="CU10392" s="0" t="n">
        <v>0.90841</v>
      </c>
      <c r="CY10392" s="0" t="n">
        <v>0.91154</v>
      </c>
      <c r="EA10392" s="0" t="e">
        <f aca="false">#DIV/0!</f>
        <v>#DIV/0!</v>
      </c>
      <c r="EB10392" s="0" t="e">
        <f aca="false">#DIV/0!</f>
        <v>#DIV/0!</v>
      </c>
      <c r="EC10392" s="0" t="e">
        <f aca="false">#DIV/0!</f>
        <v>#DIV/0!</v>
      </c>
      <c r="ED10392" s="0" t="e">
        <f aca="false">#DIV/0!</f>
        <v>#DIV/0!</v>
      </c>
      <c r="EE10392" s="0" t="e">
        <f aca="false">#DIV/0!</f>
        <v>#DIV/0!</v>
      </c>
      <c r="EF10392" s="0" t="e">
        <f aca="false">#DIV/0!</f>
        <v>#DIV/0!</v>
      </c>
      <c r="EG10392" s="0" t="e">
        <f aca="false">#DIV/0!</f>
        <v>#DIV/0!</v>
      </c>
      <c r="EH10392" s="0" t="e">
        <f aca="false">#DIV/0!</f>
        <v>#DIV/0!</v>
      </c>
    </row>
    <row r="10393" customFormat="false" ht="14" hidden="false" customHeight="false" outlineLevel="0" collapsed="false">
      <c r="A10393" s="0" t="s">
        <v>47277</v>
      </c>
      <c r="B10393" s="0" t="s">
        <v>47291</v>
      </c>
      <c r="C10393" s="0" t="s">
        <v>47267</v>
      </c>
      <c r="D10393" s="0" t="s">
        <v>47268</v>
      </c>
      <c r="E10393" s="0" t="s">
        <v>47269</v>
      </c>
      <c r="F10393" s="0" t="n">
        <v>0.996023</v>
      </c>
      <c r="G10393" s="0" t="n">
        <v>25.0519</v>
      </c>
      <c r="H10393" s="0" t="n">
        <v>0.000534662</v>
      </c>
      <c r="I10393" s="0" t="n">
        <v>83.115</v>
      </c>
      <c r="J10393" s="0" t="n">
        <v>49.943</v>
      </c>
      <c r="K10393" s="0" t="n">
        <v>71.929</v>
      </c>
      <c r="L10393" s="0" t="s">
        <v>142</v>
      </c>
      <c r="M10393" s="0" t="s">
        <v>47292</v>
      </c>
      <c r="N10393" s="0" t="s">
        <v>144</v>
      </c>
      <c r="O10393" s="0" t="s">
        <v>263</v>
      </c>
      <c r="P10393" s="0" t="s">
        <v>47293</v>
      </c>
      <c r="Q10393" s="0" t="s">
        <v>47294</v>
      </c>
      <c r="R10393" s="0" t="n">
        <v>14</v>
      </c>
      <c r="AJ10393" s="0" t="n">
        <v>0.91056</v>
      </c>
      <c r="AK10393" s="0" t="n">
        <v>0.99848</v>
      </c>
      <c r="AL10393" s="0" t="n">
        <v>1.3812</v>
      </c>
      <c r="AM10393" s="0" t="n">
        <v>0.9992</v>
      </c>
      <c r="AN10393" s="0" t="n">
        <v>1.013</v>
      </c>
      <c r="AO10393" s="0" t="n">
        <v>0.92752</v>
      </c>
      <c r="AP10393" s="0" t="n">
        <v>1.1882</v>
      </c>
      <c r="BG10393" s="0" t="n">
        <v>0.39882</v>
      </c>
      <c r="BJ10393" s="0" t="n">
        <v>1.1783</v>
      </c>
      <c r="BL10393" s="0" t="n">
        <v>0.8325</v>
      </c>
      <c r="BM10393" s="0" t="n">
        <v>1.9703</v>
      </c>
      <c r="BP10393" s="0" t="n">
        <v>1.2488</v>
      </c>
      <c r="BQ10393" s="0" t="n">
        <v>0.94647</v>
      </c>
      <c r="BS10393" s="0" t="n">
        <v>1.0522</v>
      </c>
      <c r="BV10393" s="0" t="n">
        <v>0.78853</v>
      </c>
      <c r="BX10393" s="0" t="n">
        <v>0.78845</v>
      </c>
      <c r="CA10393" s="0" t="n">
        <v>1.097</v>
      </c>
      <c r="CO10393" s="0" t="n">
        <v>1.013</v>
      </c>
      <c r="CP10393" s="0" t="n">
        <v>0.51308</v>
      </c>
      <c r="DK10393" s="0" t="n">
        <v>0.93154</v>
      </c>
      <c r="DL10393" s="0" t="n">
        <v>1.1585</v>
      </c>
      <c r="DM10393" s="0" t="n">
        <v>0.98484</v>
      </c>
      <c r="DN10393" s="0" t="n">
        <v>1.2258</v>
      </c>
      <c r="DO10393" s="0" t="n">
        <v>0.97986</v>
      </c>
      <c r="DP10393" s="0" t="n">
        <v>1.2909</v>
      </c>
      <c r="DQ10393" s="0" t="n">
        <v>0.90007</v>
      </c>
      <c r="EA10393" s="0" t="n">
        <v>0.39882</v>
      </c>
      <c r="EB10393" s="0" t="n">
        <v>0.91056</v>
      </c>
      <c r="EC10393" s="0" t="n">
        <v>0.99848</v>
      </c>
      <c r="ED10393" s="0" t="n">
        <v>1.27975</v>
      </c>
      <c r="EE10393" s="0" t="n">
        <v>0.9992</v>
      </c>
      <c r="EF10393" s="0" t="n">
        <v>0.92275</v>
      </c>
      <c r="EG10393" s="0" t="n">
        <v>1.44891</v>
      </c>
      <c r="EH10393" s="0" t="n">
        <v>1.1882</v>
      </c>
    </row>
    <row r="10394" customFormat="false" ht="14" hidden="false" customHeight="false" outlineLevel="0" collapsed="false">
      <c r="A10394" s="0" t="s">
        <v>47282</v>
      </c>
      <c r="B10394" s="0" t="s">
        <v>47295</v>
      </c>
      <c r="C10394" s="0" t="s">
        <v>47267</v>
      </c>
      <c r="D10394" s="0" t="s">
        <v>47268</v>
      </c>
      <c r="E10394" s="0" t="s">
        <v>47269</v>
      </c>
      <c r="F10394" s="0" t="n">
        <v>0.999992</v>
      </c>
      <c r="G10394" s="0" t="n">
        <v>51.3506</v>
      </c>
      <c r="H10394" s="3" t="n">
        <v>9.63603E-005</v>
      </c>
      <c r="I10394" s="0" t="n">
        <v>187.56</v>
      </c>
      <c r="J10394" s="0" t="n">
        <v>112.83</v>
      </c>
      <c r="K10394" s="0" t="n">
        <v>156.81</v>
      </c>
      <c r="L10394" s="0" t="s">
        <v>149</v>
      </c>
      <c r="M10394" s="0" t="s">
        <v>47296</v>
      </c>
      <c r="N10394" s="0" t="s">
        <v>144</v>
      </c>
      <c r="O10394" s="0" t="s">
        <v>1740</v>
      </c>
      <c r="P10394" s="0" t="s">
        <v>47297</v>
      </c>
      <c r="Q10394" s="0" t="s">
        <v>47298</v>
      </c>
      <c r="R10394" s="0" t="n">
        <v>14</v>
      </c>
      <c r="S10394" s="0" t="n">
        <v>0.9388</v>
      </c>
      <c r="T10394" s="0" t="n">
        <v>0.96976</v>
      </c>
      <c r="V10394" s="0" t="n">
        <v>0.87602</v>
      </c>
      <c r="W10394" s="0" t="n">
        <v>0.89487</v>
      </c>
      <c r="Y10394" s="0" t="n">
        <v>0.50024</v>
      </c>
      <c r="AE10394" s="0" t="n">
        <v>0.73541</v>
      </c>
      <c r="AF10394" s="0" t="n">
        <v>0.56916</v>
      </c>
      <c r="AN10394" s="0" t="n">
        <v>0.72125</v>
      </c>
      <c r="AP10394" s="0" t="n">
        <v>0.65501</v>
      </c>
      <c r="AT10394" s="0" t="n">
        <v>0.91207</v>
      </c>
      <c r="AZ10394" s="0" t="n">
        <v>0.90056</v>
      </c>
      <c r="BA10394" s="0" t="n">
        <v>0.75299</v>
      </c>
      <c r="BB10394" s="0" t="n">
        <v>1.1378</v>
      </c>
      <c r="BH10394" s="0" t="n">
        <v>1.0819</v>
      </c>
      <c r="BT10394" s="0" t="n">
        <v>1.6241</v>
      </c>
      <c r="CI10394" s="0" t="n">
        <v>0.70478</v>
      </c>
      <c r="CJ10394" s="0" t="n">
        <v>0.6683</v>
      </c>
      <c r="CK10394" s="0" t="n">
        <v>0.45958</v>
      </c>
      <c r="CS10394" s="0" t="n">
        <v>0.29577</v>
      </c>
      <c r="CT10394" s="0" t="n">
        <v>0.46384</v>
      </c>
      <c r="CV10394" s="0" t="n">
        <v>0.9016</v>
      </c>
      <c r="DA10394" s="0" t="n">
        <v>0.7458</v>
      </c>
      <c r="DB10394" s="0" t="n">
        <v>0.92813</v>
      </c>
      <c r="DI10394" s="0" t="n">
        <v>0.75498</v>
      </c>
      <c r="DU10394" s="0" t="n">
        <v>0.79385</v>
      </c>
      <c r="EA10394" s="0" t="n">
        <v>0.9388</v>
      </c>
      <c r="EB10394" s="0" t="n">
        <v>0.984073333333333</v>
      </c>
      <c r="EC10394" s="0" t="n">
        <v>0.75299</v>
      </c>
      <c r="ED10394" s="0" t="n">
        <v>0.975296666666667</v>
      </c>
      <c r="EE10394" s="0" t="n">
        <v>0.81514</v>
      </c>
      <c r="EF10394" s="0" t="n">
        <v>0.645205</v>
      </c>
      <c r="EG10394" s="0" t="n">
        <v>0.50024</v>
      </c>
      <c r="EH10394" s="0" t="n">
        <v>0.65501</v>
      </c>
    </row>
    <row r="10395" customFormat="false" ht="14" hidden="false" customHeight="false" outlineLevel="0" collapsed="false">
      <c r="A10395" s="0" t="s">
        <v>47299</v>
      </c>
      <c r="B10395" s="0" t="s">
        <v>47300</v>
      </c>
      <c r="C10395" s="0" t="s">
        <v>47301</v>
      </c>
      <c r="D10395" s="0" t="s">
        <v>47302</v>
      </c>
      <c r="E10395" s="0" t="s">
        <v>47303</v>
      </c>
      <c r="F10395" s="0" t="n">
        <v>0.932849</v>
      </c>
      <c r="G10395" s="0" t="n">
        <v>11.4276</v>
      </c>
      <c r="H10395" s="3" t="n">
        <v>3.59431E-005</v>
      </c>
      <c r="I10395" s="0" t="n">
        <v>162.68</v>
      </c>
      <c r="J10395" s="0" t="n">
        <v>125.75</v>
      </c>
      <c r="K10395" s="0" t="n">
        <v>162.68</v>
      </c>
      <c r="L10395" s="0" t="s">
        <v>142</v>
      </c>
      <c r="M10395" s="0" t="s">
        <v>47304</v>
      </c>
      <c r="N10395" s="0" t="s">
        <v>144</v>
      </c>
      <c r="O10395" s="0" t="s">
        <v>2342</v>
      </c>
      <c r="P10395" s="0" t="s">
        <v>47305</v>
      </c>
      <c r="Q10395" s="0" t="s">
        <v>47306</v>
      </c>
      <c r="R10395" s="0" t="n">
        <v>2</v>
      </c>
      <c r="S10395" s="0" t="n">
        <v>1.0637</v>
      </c>
      <c r="T10395" s="0" t="n">
        <v>1.0609</v>
      </c>
      <c r="U10395" s="0" t="n">
        <v>1.0011</v>
      </c>
      <c r="V10395" s="0" t="n">
        <v>1.304</v>
      </c>
      <c r="W10395" s="0" t="n">
        <v>1.2049</v>
      </c>
      <c r="X10395" s="0" t="n">
        <v>1.2122</v>
      </c>
      <c r="Y10395" s="0" t="n">
        <v>1.4085</v>
      </c>
      <c r="Z10395" s="0" t="n">
        <v>1.1618</v>
      </c>
      <c r="AA10395" s="0" t="n">
        <v>1.2655</v>
      </c>
      <c r="AB10395" s="0" t="n">
        <v>0.91672</v>
      </c>
      <c r="AC10395" s="0" t="n">
        <v>0.65965</v>
      </c>
      <c r="AD10395" s="0" t="n">
        <v>0.6008</v>
      </c>
      <c r="AE10395" s="0" t="n">
        <v>0.7085</v>
      </c>
      <c r="AF10395" s="0" t="n">
        <v>0.65602</v>
      </c>
      <c r="AG10395" s="0" t="n">
        <v>0.85777</v>
      </c>
      <c r="AH10395" s="0" t="n">
        <v>0.94784</v>
      </c>
      <c r="AI10395" s="0" t="n">
        <v>1.0521</v>
      </c>
      <c r="AJ10395" s="0" t="n">
        <v>1.085</v>
      </c>
      <c r="AK10395" s="0" t="n">
        <v>1.06</v>
      </c>
      <c r="AL10395" s="0" t="n">
        <v>1.0756</v>
      </c>
      <c r="AM10395" s="0" t="n">
        <v>1.3015</v>
      </c>
      <c r="AN10395" s="0" t="n">
        <v>1.0529</v>
      </c>
      <c r="AO10395" s="0" t="n">
        <v>1.1352</v>
      </c>
      <c r="AP10395" s="0" t="n">
        <v>1.162</v>
      </c>
      <c r="AQ10395" s="0" t="n">
        <v>1.1837</v>
      </c>
      <c r="AR10395" s="0" t="n">
        <v>0.17876</v>
      </c>
      <c r="AS10395" s="0" t="n">
        <v>0.88103</v>
      </c>
      <c r="AT10395" s="0" t="n">
        <v>0.73997</v>
      </c>
      <c r="AU10395" s="0" t="n">
        <v>0.60664</v>
      </c>
      <c r="AV10395" s="0" t="n">
        <v>0.73943</v>
      </c>
      <c r="AX10395" s="0" t="n">
        <v>0.66401</v>
      </c>
      <c r="AY10395" s="0" t="n">
        <v>0.98029</v>
      </c>
      <c r="BB10395" s="0" t="n">
        <v>1.03</v>
      </c>
      <c r="BC10395" s="0" t="n">
        <v>1.0388</v>
      </c>
      <c r="BE10395" s="0" t="n">
        <v>0.59895</v>
      </c>
      <c r="BF10395" s="0" t="n">
        <v>1.385</v>
      </c>
      <c r="BG10395" s="0" t="n">
        <v>0.5913</v>
      </c>
      <c r="BH10395" s="0" t="n">
        <v>0.62782</v>
      </c>
      <c r="BI10395" s="0" t="n">
        <v>0.65599</v>
      </c>
      <c r="BJ10395" s="0" t="n">
        <v>0.94151</v>
      </c>
      <c r="BK10395" s="0" t="n">
        <v>0.83912</v>
      </c>
      <c r="BL10395" s="0" t="n">
        <v>0.66297</v>
      </c>
      <c r="BM10395" s="0" t="n">
        <v>0.89037</v>
      </c>
      <c r="BN10395" s="0" t="n">
        <v>0.85001</v>
      </c>
      <c r="BO10395" s="0" t="n">
        <v>1.1773</v>
      </c>
      <c r="BP10395" s="0" t="n">
        <v>1.0537</v>
      </c>
      <c r="BQ10395" s="0" t="n">
        <v>0.55215</v>
      </c>
      <c r="BS10395" s="0" t="n">
        <v>0.71233</v>
      </c>
      <c r="BT10395" s="0" t="n">
        <v>1.0125</v>
      </c>
      <c r="BU10395" s="0" t="n">
        <v>0.5114</v>
      </c>
      <c r="BV10395" s="0" t="n">
        <v>0.97426</v>
      </c>
      <c r="BW10395" s="0" t="n">
        <v>1.0151</v>
      </c>
      <c r="BX10395" s="0" t="n">
        <v>0.97933</v>
      </c>
      <c r="BY10395" s="0" t="n">
        <v>0.55738</v>
      </c>
      <c r="BZ10395" s="0" t="n">
        <v>1.062</v>
      </c>
      <c r="CA10395" s="0" t="n">
        <v>0.54509</v>
      </c>
      <c r="CB10395" s="0" t="n">
        <v>1.0721</v>
      </c>
      <c r="CC10395" s="0" t="n">
        <v>0.53569</v>
      </c>
      <c r="CD10395" s="0" t="n">
        <v>1.1438</v>
      </c>
      <c r="CE10395" s="0" t="n">
        <v>0.99226</v>
      </c>
      <c r="CF10395" s="0" t="n">
        <v>0.71615</v>
      </c>
      <c r="CG10395" s="0" t="n">
        <v>0.61658</v>
      </c>
      <c r="CI10395" s="0" t="n">
        <v>0.61645</v>
      </c>
      <c r="CJ10395" s="0" t="n">
        <v>0.89869</v>
      </c>
      <c r="CK10395" s="0" t="n">
        <v>0.67504</v>
      </c>
      <c r="CL10395" s="0" t="n">
        <v>0.91053</v>
      </c>
      <c r="CM10395" s="0" t="n">
        <v>0.99272</v>
      </c>
      <c r="CN10395" s="0" t="n">
        <v>0.71246</v>
      </c>
      <c r="CO10395" s="0" t="n">
        <v>0.56257</v>
      </c>
      <c r="CP10395" s="0" t="n">
        <v>0.45565</v>
      </c>
      <c r="CQ10395" s="0" t="n">
        <v>0.63343</v>
      </c>
      <c r="CS10395" s="0" t="n">
        <v>0.73751</v>
      </c>
      <c r="CT10395" s="0" t="n">
        <v>0.7996</v>
      </c>
      <c r="CU10395" s="0" t="n">
        <v>0.94489</v>
      </c>
      <c r="CV10395" s="0" t="n">
        <v>1.0657</v>
      </c>
      <c r="CW10395" s="0" t="n">
        <v>1.0842</v>
      </c>
      <c r="CX10395" s="0" t="n">
        <v>1.003</v>
      </c>
      <c r="CY10395" s="0" t="n">
        <v>1.0749</v>
      </c>
      <c r="CZ10395" s="0" t="n">
        <v>0.99211</v>
      </c>
      <c r="DA10395" s="0" t="n">
        <v>0.98985</v>
      </c>
      <c r="DB10395" s="0" t="n">
        <v>1.0645</v>
      </c>
      <c r="DC10395" s="0" t="n">
        <v>0.98162</v>
      </c>
      <c r="DD10395" s="0" t="n">
        <v>0.91193</v>
      </c>
      <c r="DE10395" s="0" t="n">
        <v>0.73919</v>
      </c>
      <c r="DF10395" s="0" t="n">
        <v>0.62464</v>
      </c>
      <c r="DG10395" s="0" t="n">
        <v>0.7033</v>
      </c>
      <c r="DH10395" s="0" t="n">
        <v>0.50697</v>
      </c>
      <c r="DI10395" s="0" t="n">
        <v>0.75395</v>
      </c>
      <c r="DJ10395" s="0" t="n">
        <v>0.71294</v>
      </c>
      <c r="DK10395" s="0" t="n">
        <v>1.0592</v>
      </c>
      <c r="DL10395" s="0" t="n">
        <v>1.0896</v>
      </c>
      <c r="DN10395" s="0" t="n">
        <v>1.0247</v>
      </c>
      <c r="DO10395" s="0" t="n">
        <v>1.143</v>
      </c>
      <c r="DP10395" s="0" t="n">
        <v>1.1134</v>
      </c>
      <c r="DQ10395" s="0" t="n">
        <v>1.0587</v>
      </c>
      <c r="DR10395" s="0" t="n">
        <v>1.25</v>
      </c>
      <c r="DS10395" s="0" t="n">
        <v>1.1461</v>
      </c>
      <c r="DT10395" s="0" t="n">
        <v>0.54322</v>
      </c>
      <c r="DU10395" s="0" t="n">
        <v>0.79027</v>
      </c>
      <c r="DV10395" s="0" t="n">
        <v>0.55339</v>
      </c>
      <c r="DW10395" s="0" t="n">
        <v>0.86399</v>
      </c>
      <c r="DX10395" s="0" t="n">
        <v>0.88437</v>
      </c>
      <c r="DY10395" s="0" t="n">
        <v>0.78048</v>
      </c>
      <c r="DZ10395" s="0" t="n">
        <v>0.7128</v>
      </c>
      <c r="EA10395" s="0" t="n">
        <v>1.022765</v>
      </c>
      <c r="EB10395" s="0" t="n">
        <v>0.77384</v>
      </c>
      <c r="EC10395" s="0" t="n">
        <v>0.851554</v>
      </c>
      <c r="ED10395" s="0" t="n">
        <v>0.948646666666667</v>
      </c>
      <c r="EE10395" s="0" t="n">
        <v>0.94991</v>
      </c>
      <c r="EF10395" s="0" t="n">
        <v>0.864704</v>
      </c>
      <c r="EG10395" s="0" t="n">
        <v>0.978158</v>
      </c>
      <c r="EH10395" s="0" t="n">
        <v>1.02844333333333</v>
      </c>
    </row>
    <row r="10396" customFormat="false" ht="14" hidden="false" customHeight="false" outlineLevel="0" collapsed="false">
      <c r="A10396" s="0" t="s">
        <v>47299</v>
      </c>
      <c r="B10396" s="0" t="s">
        <v>47307</v>
      </c>
      <c r="C10396" s="0" t="s">
        <v>47301</v>
      </c>
      <c r="D10396" s="0" t="s">
        <v>47302</v>
      </c>
      <c r="E10396" s="0" t="s">
        <v>47303</v>
      </c>
      <c r="F10396" s="0" t="n">
        <v>0.900443</v>
      </c>
      <c r="G10396" s="0" t="n">
        <v>9.56763</v>
      </c>
      <c r="H10396" s="3" t="n">
        <v>3.59431E-005</v>
      </c>
      <c r="I10396" s="0" t="n">
        <v>138.55</v>
      </c>
      <c r="J10396" s="0" t="n">
        <v>102.89</v>
      </c>
      <c r="K10396" s="0" t="n">
        <v>72.2</v>
      </c>
      <c r="L10396" s="0" t="s">
        <v>149</v>
      </c>
      <c r="M10396" s="0" t="s">
        <v>47308</v>
      </c>
      <c r="N10396" s="0" t="s">
        <v>144</v>
      </c>
      <c r="O10396" s="0" t="s">
        <v>241</v>
      </c>
      <c r="P10396" s="0" t="s">
        <v>47309</v>
      </c>
      <c r="Q10396" s="0" t="s">
        <v>47310</v>
      </c>
      <c r="R10396" s="0" t="n">
        <v>1</v>
      </c>
      <c r="S10396" s="0" t="n">
        <v>1.025</v>
      </c>
      <c r="T10396" s="0" t="n">
        <v>1.2007</v>
      </c>
      <c r="U10396" s="0" t="n">
        <v>1.0839</v>
      </c>
      <c r="V10396" s="0" t="n">
        <v>1.1144</v>
      </c>
      <c r="W10396" s="0" t="n">
        <v>1.0709</v>
      </c>
      <c r="X10396" s="0" t="n">
        <v>0.96103</v>
      </c>
      <c r="Y10396" s="0" t="n">
        <v>1.2111</v>
      </c>
      <c r="Z10396" s="0" t="n">
        <v>1.0609</v>
      </c>
      <c r="AA10396" s="0" t="n">
        <v>1.2655</v>
      </c>
      <c r="AB10396" s="0" t="n">
        <v>0.91672</v>
      </c>
      <c r="AD10396" s="0" t="n">
        <v>0.6008</v>
      </c>
      <c r="AE10396" s="0" t="n">
        <v>0.7085</v>
      </c>
      <c r="AG10396" s="0" t="n">
        <v>0.85777</v>
      </c>
      <c r="AH10396" s="0" t="n">
        <v>0.94784</v>
      </c>
      <c r="AI10396" s="0" t="n">
        <v>1.0526</v>
      </c>
      <c r="AJ10396" s="0" t="n">
        <v>1.2293</v>
      </c>
      <c r="AK10396" s="0" t="n">
        <v>1.1176</v>
      </c>
      <c r="AL10396" s="0" t="n">
        <v>1.3122</v>
      </c>
      <c r="AM10396" s="0" t="n">
        <v>1.3015</v>
      </c>
      <c r="AQ10396" s="0" t="n">
        <v>1.1001</v>
      </c>
      <c r="AT10396" s="0" t="n">
        <v>0.74166</v>
      </c>
      <c r="AX10396" s="0" t="n">
        <v>0.66069</v>
      </c>
      <c r="AY10396" s="0" t="n">
        <v>0.98029</v>
      </c>
      <c r="BA10396" s="0" t="n">
        <v>0.81802</v>
      </c>
      <c r="BB10396" s="0" t="n">
        <v>1.03</v>
      </c>
      <c r="BC10396" s="0" t="n">
        <v>1.0388</v>
      </c>
      <c r="BE10396" s="0" t="n">
        <v>0.59895</v>
      </c>
      <c r="BF10396" s="0" t="n">
        <v>1.385</v>
      </c>
      <c r="BG10396" s="0" t="n">
        <v>0.5913</v>
      </c>
      <c r="BI10396" s="0" t="n">
        <v>0.65599</v>
      </c>
      <c r="BK10396" s="0" t="n">
        <v>0.83912</v>
      </c>
      <c r="BL10396" s="0" t="n">
        <v>0.66297</v>
      </c>
      <c r="BM10396" s="0" t="n">
        <v>0.89037</v>
      </c>
      <c r="BN10396" s="0" t="n">
        <v>0.85001</v>
      </c>
      <c r="BO10396" s="0" t="n">
        <v>1.1773</v>
      </c>
      <c r="BQ10396" s="0" t="n">
        <v>0.55215</v>
      </c>
      <c r="BS10396" s="0" t="n">
        <v>0.71233</v>
      </c>
      <c r="BT10396" s="0" t="n">
        <v>1.0125</v>
      </c>
      <c r="BU10396" s="0" t="n">
        <v>0.5114</v>
      </c>
      <c r="BV10396" s="0" t="n">
        <v>0.97426</v>
      </c>
      <c r="BW10396" s="0" t="n">
        <v>1.0151</v>
      </c>
      <c r="CA10396" s="0" t="n">
        <v>0.54509</v>
      </c>
      <c r="CB10396" s="0" t="n">
        <v>1.0721</v>
      </c>
      <c r="CC10396" s="0" t="n">
        <v>0.53569</v>
      </c>
      <c r="CD10396" s="0" t="n">
        <v>1.1438</v>
      </c>
      <c r="CE10396" s="0" t="n">
        <v>0.99226</v>
      </c>
      <c r="CF10396" s="0" t="n">
        <v>0.71615</v>
      </c>
      <c r="CG10396" s="0" t="n">
        <v>0.61658</v>
      </c>
      <c r="CI10396" s="0" t="n">
        <v>0.61645</v>
      </c>
      <c r="CJ10396" s="0" t="n">
        <v>0.89869</v>
      </c>
      <c r="CL10396" s="0" t="n">
        <v>0.91053</v>
      </c>
      <c r="CN10396" s="0" t="n">
        <v>0.71246</v>
      </c>
      <c r="CO10396" s="0" t="n">
        <v>0.56257</v>
      </c>
      <c r="CP10396" s="0" t="n">
        <v>0.45565</v>
      </c>
      <c r="CQ10396" s="0" t="n">
        <v>0.63343</v>
      </c>
      <c r="CS10396" s="0" t="n">
        <v>0.73751</v>
      </c>
      <c r="CT10396" s="0" t="n">
        <v>0.7996</v>
      </c>
      <c r="CU10396" s="0" t="n">
        <v>0.94489</v>
      </c>
      <c r="CV10396" s="0" t="n">
        <v>1.0657</v>
      </c>
      <c r="CW10396" s="0" t="n">
        <v>1.0842</v>
      </c>
      <c r="CX10396" s="0" t="n">
        <v>1.003</v>
      </c>
      <c r="CY10396" s="0" t="n">
        <v>1.0749</v>
      </c>
      <c r="CZ10396" s="0" t="n">
        <v>0.99211</v>
      </c>
      <c r="DA10396" s="0" t="n">
        <v>0.98985</v>
      </c>
      <c r="DB10396" s="0" t="n">
        <v>1.0645</v>
      </c>
      <c r="DC10396" s="0" t="n">
        <v>0.98162</v>
      </c>
      <c r="DD10396" s="0" t="n">
        <v>0.91193</v>
      </c>
      <c r="DH10396" s="0" t="n">
        <v>0.50697</v>
      </c>
      <c r="DJ10396" s="0" t="n">
        <v>0.71294</v>
      </c>
      <c r="DL10396" s="0" t="n">
        <v>1.101</v>
      </c>
      <c r="DP10396" s="0" t="n">
        <v>1.2024</v>
      </c>
      <c r="EA10396" s="0" t="n">
        <v>1.002465</v>
      </c>
      <c r="EB10396" s="0" t="n">
        <v>1.11557333333333</v>
      </c>
      <c r="EC10396" s="0" t="n">
        <v>0.9188775</v>
      </c>
      <c r="ED10396" s="0" t="n">
        <v>0.959812</v>
      </c>
      <c r="EE10396" s="0" t="n">
        <v>0.991764</v>
      </c>
      <c r="EF10396" s="0" t="n">
        <v>0.812</v>
      </c>
      <c r="EG10396" s="0" t="n">
        <v>0.8895475</v>
      </c>
      <c r="EH10396" s="0" t="n">
        <v>0.980888</v>
      </c>
    </row>
    <row r="10397" customFormat="false" ht="14" hidden="false" customHeight="false" outlineLevel="0" collapsed="false">
      <c r="A10397" s="0" t="s">
        <v>47311</v>
      </c>
      <c r="B10397" s="0" t="s">
        <v>11969</v>
      </c>
      <c r="C10397" s="0" t="s">
        <v>47312</v>
      </c>
      <c r="D10397" s="0" t="s">
        <v>47313</v>
      </c>
      <c r="E10397" s="0" t="s">
        <v>47314</v>
      </c>
      <c r="F10397" s="0" t="n">
        <v>0.985346</v>
      </c>
      <c r="G10397" s="0" t="n">
        <v>18.2762</v>
      </c>
      <c r="H10397" s="0" t="n">
        <v>0.00104477</v>
      </c>
      <c r="I10397" s="0" t="n">
        <v>76.301</v>
      </c>
      <c r="J10397" s="0" t="n">
        <v>40.537</v>
      </c>
      <c r="K10397" s="0" t="n">
        <v>76.301</v>
      </c>
      <c r="L10397" s="0" t="s">
        <v>142</v>
      </c>
      <c r="M10397" s="0" t="s">
        <v>47315</v>
      </c>
      <c r="N10397" s="0" t="s">
        <v>144</v>
      </c>
      <c r="O10397" s="0" t="s">
        <v>698</v>
      </c>
      <c r="P10397" s="0" t="s">
        <v>47316</v>
      </c>
      <c r="Q10397" s="0" t="s">
        <v>47317</v>
      </c>
      <c r="R10397" s="0" t="n">
        <v>9</v>
      </c>
      <c r="BW10397" s="0" t="n">
        <v>1.4308</v>
      </c>
      <c r="BX10397" s="0" t="n">
        <v>0.69407</v>
      </c>
      <c r="BY10397" s="0" t="n">
        <v>1.2696</v>
      </c>
      <c r="BZ10397" s="0" t="n">
        <v>0.79979</v>
      </c>
      <c r="CC10397" s="0" t="n">
        <v>0.74285</v>
      </c>
      <c r="CD10397" s="0" t="n">
        <v>0.70108</v>
      </c>
      <c r="EA10397" s="0" t="e">
        <f aca="false">#DIV/0!</f>
        <v>#DIV/0!</v>
      </c>
      <c r="EB10397" s="0" t="e">
        <f aca="false">#DIV/0!</f>
        <v>#DIV/0!</v>
      </c>
      <c r="EC10397" s="0" t="e">
        <f aca="false">#DIV/0!</f>
        <v>#DIV/0!</v>
      </c>
      <c r="ED10397" s="0" t="e">
        <f aca="false">#DIV/0!</f>
        <v>#DIV/0!</v>
      </c>
      <c r="EE10397" s="0" t="e">
        <f aca="false">#DIV/0!</f>
        <v>#DIV/0!</v>
      </c>
      <c r="EF10397" s="0" t="e">
        <f aca="false">#DIV/0!</f>
        <v>#DIV/0!</v>
      </c>
      <c r="EG10397" s="0" t="e">
        <f aca="false">#DIV/0!</f>
        <v>#DIV/0!</v>
      </c>
      <c r="EH10397" s="0" t="e">
        <f aca="false">#DIV/0!</f>
        <v>#DIV/0!</v>
      </c>
    </row>
    <row r="10398" customFormat="false" ht="14" hidden="false" customHeight="false" outlineLevel="0" collapsed="false">
      <c r="A10398" s="0" t="s">
        <v>47311</v>
      </c>
      <c r="B10398" s="0" t="s">
        <v>47318</v>
      </c>
      <c r="C10398" s="0" t="s">
        <v>47312</v>
      </c>
      <c r="D10398" s="0" t="s">
        <v>47313</v>
      </c>
      <c r="E10398" s="0" t="s">
        <v>47314</v>
      </c>
      <c r="F10398" s="0" t="n">
        <v>1</v>
      </c>
      <c r="G10398" s="0" t="n">
        <v>81.5057</v>
      </c>
      <c r="H10398" s="0" t="n">
        <v>0.000309858</v>
      </c>
      <c r="I10398" s="0" t="n">
        <v>211.9</v>
      </c>
      <c r="J10398" s="0" t="n">
        <v>149.54</v>
      </c>
      <c r="K10398" s="0" t="n">
        <v>136.96</v>
      </c>
      <c r="L10398" s="0" t="s">
        <v>142</v>
      </c>
      <c r="M10398" s="0" t="s">
        <v>47319</v>
      </c>
      <c r="N10398" s="0" t="s">
        <v>144</v>
      </c>
      <c r="O10398" s="0" t="s">
        <v>964</v>
      </c>
      <c r="P10398" s="0" t="s">
        <v>47320</v>
      </c>
      <c r="Q10398" s="0" t="s">
        <v>47321</v>
      </c>
      <c r="R10398" s="0" t="n">
        <v>3</v>
      </c>
      <c r="T10398" s="0" t="n">
        <v>1.0446</v>
      </c>
      <c r="V10398" s="0" t="n">
        <v>1.5629</v>
      </c>
      <c r="W10398" s="0" t="n">
        <v>0.81603</v>
      </c>
      <c r="X10398" s="0" t="n">
        <v>0.84163</v>
      </c>
      <c r="Y10398" s="0" t="n">
        <v>0.77883</v>
      </c>
      <c r="Z10398" s="0" t="n">
        <v>0.79421</v>
      </c>
      <c r="AC10398" s="0" t="n">
        <v>1.2543</v>
      </c>
      <c r="AE10398" s="0" t="n">
        <v>0.95332</v>
      </c>
      <c r="AG10398" s="0" t="n">
        <v>0.92465</v>
      </c>
      <c r="AY10398" s="0" t="n">
        <v>1.1303</v>
      </c>
      <c r="AZ10398" s="0" t="n">
        <v>1.1224</v>
      </c>
      <c r="BC10398" s="0" t="n">
        <v>0.62075</v>
      </c>
      <c r="BD10398" s="0" t="n">
        <v>0.95542</v>
      </c>
      <c r="BE10398" s="0" t="n">
        <v>0.80913</v>
      </c>
      <c r="BF10398" s="0" t="n">
        <v>0.97878</v>
      </c>
      <c r="CE10398" s="0" t="n">
        <v>1.3874</v>
      </c>
      <c r="CF10398" s="0" t="n">
        <v>0.99725</v>
      </c>
      <c r="CG10398" s="0" t="n">
        <v>1.253</v>
      </c>
      <c r="CH10398" s="0" t="n">
        <v>0.93687</v>
      </c>
      <c r="CI10398" s="0" t="n">
        <v>0.85897</v>
      </c>
      <c r="CJ10398" s="0" t="n">
        <v>1.1551</v>
      </c>
      <c r="CK10398" s="0" t="n">
        <v>1.0979</v>
      </c>
      <c r="CL10398" s="0" t="n">
        <v>0.88498</v>
      </c>
      <c r="CN10398" s="0" t="n">
        <v>1.1109</v>
      </c>
      <c r="CP10398" s="0" t="n">
        <v>0.80757</v>
      </c>
      <c r="CR10398" s="0" t="n">
        <v>1.111</v>
      </c>
      <c r="CT10398" s="0" t="n">
        <v>1.0022</v>
      </c>
      <c r="EA10398" s="0" t="n">
        <v>1.1303</v>
      </c>
      <c r="EB10398" s="0" t="n">
        <v>1.0835</v>
      </c>
      <c r="EC10398" s="0" t="n">
        <v>1.2543</v>
      </c>
      <c r="ED10398" s="0" t="n">
        <v>1.5629</v>
      </c>
      <c r="EE10398" s="0" t="n">
        <v>0.7967</v>
      </c>
      <c r="EF10398" s="0" t="n">
        <v>0.898525</v>
      </c>
      <c r="EG10398" s="0" t="n">
        <v>0.837536666666667</v>
      </c>
      <c r="EH10398" s="0" t="n">
        <v>0.886495</v>
      </c>
    </row>
    <row r="10399" customFormat="false" ht="14" hidden="false" customHeight="false" outlineLevel="0" collapsed="false">
      <c r="A10399" s="0" t="s">
        <v>47311</v>
      </c>
      <c r="B10399" s="0" t="s">
        <v>47322</v>
      </c>
      <c r="C10399" s="0" t="s">
        <v>47312</v>
      </c>
      <c r="D10399" s="0" t="s">
        <v>47313</v>
      </c>
      <c r="E10399" s="0" t="s">
        <v>47314</v>
      </c>
      <c r="F10399" s="0" t="n">
        <v>0.577124</v>
      </c>
      <c r="G10399" s="0" t="n">
        <v>3.22909</v>
      </c>
      <c r="H10399" s="0" t="n">
        <v>0.00114373</v>
      </c>
      <c r="I10399" s="0" t="n">
        <v>69.765</v>
      </c>
      <c r="J10399" s="0" t="n">
        <v>45.266</v>
      </c>
      <c r="K10399" s="0" t="n">
        <v>69.765</v>
      </c>
      <c r="L10399" s="0" t="s">
        <v>142</v>
      </c>
      <c r="M10399" s="0" t="s">
        <v>47323</v>
      </c>
      <c r="N10399" s="0" t="s">
        <v>144</v>
      </c>
      <c r="O10399" s="0" t="s">
        <v>613</v>
      </c>
      <c r="P10399" s="0" t="s">
        <v>47324</v>
      </c>
      <c r="Q10399" s="0" t="s">
        <v>47325</v>
      </c>
      <c r="R10399" s="0" t="n">
        <v>10</v>
      </c>
      <c r="S10399" s="0" t="n">
        <v>0.99072</v>
      </c>
      <c r="T10399" s="0" t="n">
        <v>0.57493</v>
      </c>
      <c r="V10399" s="0" t="n">
        <v>1.3122</v>
      </c>
      <c r="W10399" s="0" t="n">
        <v>0.8046</v>
      </c>
      <c r="X10399" s="0" t="n">
        <v>0.92886</v>
      </c>
      <c r="AY10399" s="0" t="n">
        <v>0.64334</v>
      </c>
      <c r="BA10399" s="0" t="n">
        <v>1.1045</v>
      </c>
      <c r="BD10399" s="0" t="n">
        <v>1.1013</v>
      </c>
      <c r="BG10399" s="0" t="n">
        <v>0.80078</v>
      </c>
      <c r="BH10399" s="0" t="n">
        <v>1.0457</v>
      </c>
      <c r="BI10399" s="0" t="n">
        <v>1.4868</v>
      </c>
      <c r="BJ10399" s="0" t="n">
        <v>1.3034</v>
      </c>
      <c r="BO10399" s="0" t="n">
        <v>0.88586</v>
      </c>
      <c r="BP10399" s="0" t="n">
        <v>0.72138</v>
      </c>
      <c r="BU10399" s="0" t="n">
        <v>0.4977</v>
      </c>
      <c r="BV10399" s="0" t="n">
        <v>0.47469</v>
      </c>
      <c r="CO10399" s="0" t="n">
        <v>1.2379</v>
      </c>
      <c r="EA10399" s="0" t="n">
        <v>0.811613333333333</v>
      </c>
      <c r="EB10399" s="0" t="n">
        <v>0.810315</v>
      </c>
      <c r="EC10399" s="0" t="n">
        <v>1.29565</v>
      </c>
      <c r="ED10399" s="0" t="n">
        <v>1.3078</v>
      </c>
      <c r="EE10399" s="0" t="n">
        <v>0.8046</v>
      </c>
      <c r="EF10399" s="0" t="n">
        <v>1.01508</v>
      </c>
      <c r="EG10399" s="0" t="e">
        <f aca="false">#DIV/0!</f>
        <v>#DIV/0!</v>
      </c>
      <c r="EH10399" s="0" t="e">
        <f aca="false">#DIV/0!</f>
        <v>#DIV/0!</v>
      </c>
    </row>
    <row r="10400" customFormat="false" ht="14" hidden="false" customHeight="false" outlineLevel="0" collapsed="false">
      <c r="A10400" s="0" t="s">
        <v>47311</v>
      </c>
      <c r="B10400" s="0" t="s">
        <v>47326</v>
      </c>
      <c r="C10400" s="0" t="s">
        <v>47312</v>
      </c>
      <c r="D10400" s="0" t="s">
        <v>47313</v>
      </c>
      <c r="E10400" s="0" t="s">
        <v>47314</v>
      </c>
      <c r="F10400" s="0" t="n">
        <v>0.999999</v>
      </c>
      <c r="G10400" s="0" t="n">
        <v>58.7545</v>
      </c>
      <c r="H10400" s="0" t="n">
        <v>0.000107249</v>
      </c>
      <c r="I10400" s="0" t="n">
        <v>91.812</v>
      </c>
      <c r="J10400" s="0" t="n">
        <v>35.408</v>
      </c>
      <c r="K10400" s="0" t="n">
        <v>91.812</v>
      </c>
      <c r="L10400" s="0" t="s">
        <v>142</v>
      </c>
      <c r="M10400" s="0" t="s">
        <v>47327</v>
      </c>
      <c r="N10400" s="0" t="s">
        <v>144</v>
      </c>
      <c r="O10400" s="0" t="s">
        <v>211</v>
      </c>
      <c r="P10400" s="0" t="s">
        <v>47328</v>
      </c>
      <c r="Q10400" s="0" t="s">
        <v>47329</v>
      </c>
      <c r="R10400" s="0" t="n">
        <v>6</v>
      </c>
      <c r="BZ10400" s="0" t="n">
        <v>1.0094</v>
      </c>
      <c r="CH10400" s="0" t="n">
        <v>0.84767</v>
      </c>
      <c r="CM10400" s="0" t="n">
        <v>1.5468</v>
      </c>
      <c r="CN10400" s="0" t="n">
        <v>1.2331</v>
      </c>
      <c r="CO10400" s="0" t="n">
        <v>1.6337</v>
      </c>
      <c r="CQ10400" s="0" t="n">
        <v>0.6806</v>
      </c>
      <c r="CR10400" s="0" t="n">
        <v>1.0861</v>
      </c>
      <c r="CT10400" s="0" t="n">
        <v>1.1384</v>
      </c>
      <c r="EA10400" s="0" t="e">
        <f aca="false">#DIV/0!</f>
        <v>#DIV/0!</v>
      </c>
      <c r="EB10400" s="0" t="e">
        <f aca="false">#DIV/0!</f>
        <v>#DIV/0!</v>
      </c>
      <c r="EC10400" s="0" t="e">
        <f aca="false">#DIV/0!</f>
        <v>#DIV/0!</v>
      </c>
      <c r="ED10400" s="0" t="e">
        <f aca="false">#DIV/0!</f>
        <v>#DIV/0!</v>
      </c>
      <c r="EE10400" s="0" t="e">
        <f aca="false">#DIV/0!</f>
        <v>#DIV/0!</v>
      </c>
      <c r="EF10400" s="0" t="e">
        <f aca="false">#DIV/0!</f>
        <v>#DIV/0!</v>
      </c>
      <c r="EG10400" s="0" t="e">
        <f aca="false">#DIV/0!</f>
        <v>#DIV/0!</v>
      </c>
      <c r="EH10400" s="0" t="e">
        <f aca="false">#DIV/0!</f>
        <v>#DIV/0!</v>
      </c>
    </row>
    <row r="10401" customFormat="false" ht="14" hidden="false" customHeight="false" outlineLevel="0" collapsed="false">
      <c r="A10401" s="0" t="s">
        <v>47311</v>
      </c>
      <c r="B10401" s="0" t="s">
        <v>38570</v>
      </c>
      <c r="C10401" s="0" t="s">
        <v>47312</v>
      </c>
      <c r="D10401" s="0" t="s">
        <v>47313</v>
      </c>
      <c r="E10401" s="0" t="s">
        <v>47314</v>
      </c>
      <c r="F10401" s="0" t="n">
        <v>0.627057</v>
      </c>
      <c r="G10401" s="0" t="n">
        <v>3.16051</v>
      </c>
      <c r="H10401" s="0" t="n">
        <v>0.000441706</v>
      </c>
      <c r="I10401" s="0" t="n">
        <v>80.545</v>
      </c>
      <c r="J10401" s="0" t="n">
        <v>45.647</v>
      </c>
      <c r="K10401" s="0" t="n">
        <v>49.528</v>
      </c>
      <c r="L10401" s="0" t="s">
        <v>149</v>
      </c>
      <c r="M10401" s="0" t="s">
        <v>47330</v>
      </c>
      <c r="N10401" s="0" t="s">
        <v>144</v>
      </c>
      <c r="O10401" s="0" t="s">
        <v>1038</v>
      </c>
      <c r="P10401" s="0" t="s">
        <v>47331</v>
      </c>
      <c r="Q10401" s="0" t="s">
        <v>47332</v>
      </c>
      <c r="R10401" s="0" t="n">
        <v>12</v>
      </c>
      <c r="BX10401" s="0" t="n">
        <v>0.75202</v>
      </c>
      <c r="CB10401" s="0" t="n">
        <v>0.88086</v>
      </c>
      <c r="CD10401" s="0" t="n">
        <v>0.54892</v>
      </c>
      <c r="CM10401" s="0" t="n">
        <v>0.71957</v>
      </c>
      <c r="CR10401" s="0" t="n">
        <v>0.4553</v>
      </c>
      <c r="EA10401" s="0" t="e">
        <f aca="false">#DIV/0!</f>
        <v>#DIV/0!</v>
      </c>
      <c r="EB10401" s="0" t="e">
        <f aca="false">#DIV/0!</f>
        <v>#DIV/0!</v>
      </c>
      <c r="EC10401" s="0" t="e">
        <f aca="false">#DIV/0!</f>
        <v>#DIV/0!</v>
      </c>
      <c r="ED10401" s="0" t="e">
        <f aca="false">#DIV/0!</f>
        <v>#DIV/0!</v>
      </c>
      <c r="EE10401" s="0" t="e">
        <f aca="false">#DIV/0!</f>
        <v>#DIV/0!</v>
      </c>
      <c r="EF10401" s="0" t="e">
        <f aca="false">#DIV/0!</f>
        <v>#DIV/0!</v>
      </c>
      <c r="EG10401" s="0" t="e">
        <f aca="false">#DIV/0!</f>
        <v>#DIV/0!</v>
      </c>
      <c r="EH10401" s="0" t="e">
        <f aca="false">#DIV/0!</f>
        <v>#DIV/0!</v>
      </c>
    </row>
    <row r="10402" customFormat="false" ht="14" hidden="false" customHeight="false" outlineLevel="0" collapsed="false">
      <c r="A10402" s="0" t="s">
        <v>47333</v>
      </c>
      <c r="B10402" s="0" t="s">
        <v>47334</v>
      </c>
      <c r="C10402" s="0" t="s">
        <v>47335</v>
      </c>
      <c r="D10402" s="0" t="s">
        <v>47336</v>
      </c>
      <c r="E10402" s="0" t="s">
        <v>47337</v>
      </c>
      <c r="F10402" s="0" t="n">
        <v>0.914394</v>
      </c>
      <c r="G10402" s="0" t="n">
        <v>11.1904</v>
      </c>
      <c r="H10402" s="0" t="n">
        <v>0.00172833</v>
      </c>
      <c r="I10402" s="0" t="n">
        <v>89.189</v>
      </c>
      <c r="J10402" s="0" t="n">
        <v>34.207</v>
      </c>
      <c r="K10402" s="0" t="n">
        <v>70.438</v>
      </c>
      <c r="L10402" s="0" t="s">
        <v>142</v>
      </c>
      <c r="M10402" s="0" t="s">
        <v>47338</v>
      </c>
      <c r="N10402" s="0" t="s">
        <v>1262</v>
      </c>
      <c r="O10402" s="0" t="s">
        <v>938</v>
      </c>
      <c r="P10402" s="0" t="s">
        <v>47339</v>
      </c>
      <c r="Q10402" s="0" t="s">
        <v>47340</v>
      </c>
      <c r="R10402" s="0" t="n">
        <v>4</v>
      </c>
      <c r="AO10402" s="0" t="n">
        <v>0.91095</v>
      </c>
      <c r="AP10402" s="0" t="n">
        <v>0.78963</v>
      </c>
      <c r="EA10402" s="0" t="e">
        <f aca="false">#DIV/0!</f>
        <v>#DIV/0!</v>
      </c>
      <c r="EB10402" s="0" t="e">
        <f aca="false">#DIV/0!</f>
        <v>#DIV/0!</v>
      </c>
      <c r="EC10402" s="0" t="e">
        <f aca="false">#DIV/0!</f>
        <v>#DIV/0!</v>
      </c>
      <c r="ED10402" s="0" t="e">
        <f aca="false">#DIV/0!</f>
        <v>#DIV/0!</v>
      </c>
      <c r="EE10402" s="0" t="e">
        <f aca="false">#DIV/0!</f>
        <v>#DIV/0!</v>
      </c>
      <c r="EF10402" s="0" t="e">
        <f aca="false">#DIV/0!</f>
        <v>#DIV/0!</v>
      </c>
      <c r="EG10402" s="0" t="n">
        <v>0.91095</v>
      </c>
      <c r="EH10402" s="0" t="n">
        <v>0.78963</v>
      </c>
    </row>
    <row r="10403" customFormat="false" ht="14" hidden="false" customHeight="false" outlineLevel="0" collapsed="false">
      <c r="A10403" s="0" t="s">
        <v>47333</v>
      </c>
      <c r="B10403" s="0" t="s">
        <v>47341</v>
      </c>
      <c r="C10403" s="0" t="s">
        <v>47335</v>
      </c>
      <c r="D10403" s="0" t="s">
        <v>47336</v>
      </c>
      <c r="E10403" s="0" t="s">
        <v>47337</v>
      </c>
      <c r="F10403" s="0" t="n">
        <v>0.999999</v>
      </c>
      <c r="G10403" s="0" t="n">
        <v>63.3114</v>
      </c>
      <c r="H10403" s="3" t="n">
        <v>1.56793E-006</v>
      </c>
      <c r="I10403" s="0" t="n">
        <v>125.47</v>
      </c>
      <c r="J10403" s="0" t="n">
        <v>37.305</v>
      </c>
      <c r="K10403" s="0" t="n">
        <v>95.741</v>
      </c>
      <c r="L10403" s="0" t="s">
        <v>142</v>
      </c>
      <c r="M10403" s="0" t="s">
        <v>47342</v>
      </c>
      <c r="N10403" s="0" t="s">
        <v>144</v>
      </c>
      <c r="O10403" s="0" t="s">
        <v>216</v>
      </c>
      <c r="P10403" s="0" t="s">
        <v>47343</v>
      </c>
      <c r="Q10403" s="0" t="s">
        <v>47344</v>
      </c>
      <c r="R10403" s="0" t="n">
        <v>9</v>
      </c>
      <c r="T10403" s="0" t="n">
        <v>1.0442</v>
      </c>
      <c r="Y10403" s="0" t="n">
        <v>0.93791</v>
      </c>
      <c r="AE10403" s="0" t="n">
        <v>1.0567</v>
      </c>
      <c r="AG10403" s="0" t="n">
        <v>1.0485</v>
      </c>
      <c r="AH10403" s="0" t="n">
        <v>1.0137</v>
      </c>
      <c r="AI10403" s="0" t="n">
        <v>0.95794</v>
      </c>
      <c r="AJ10403" s="0" t="n">
        <v>1.0298</v>
      </c>
      <c r="AK10403" s="0" t="n">
        <v>1.1299</v>
      </c>
      <c r="AL10403" s="0" t="n">
        <v>1.0866</v>
      </c>
      <c r="AM10403" s="0" t="n">
        <v>1.3025</v>
      </c>
      <c r="AN10403" s="0" t="n">
        <v>0.79035</v>
      </c>
      <c r="AQ10403" s="0" t="n">
        <v>0.80521</v>
      </c>
      <c r="AR10403" s="0" t="n">
        <v>1.1201</v>
      </c>
      <c r="AS10403" s="0" t="n">
        <v>0.94462</v>
      </c>
      <c r="AT10403" s="0" t="n">
        <v>1.7938</v>
      </c>
      <c r="AU10403" s="0" t="n">
        <v>1.2684</v>
      </c>
      <c r="AY10403" s="0" t="n">
        <v>1.1858</v>
      </c>
      <c r="BC10403" s="0" t="n">
        <v>0.79354</v>
      </c>
      <c r="BD10403" s="0" t="n">
        <v>0.86154</v>
      </c>
      <c r="BG10403" s="0" t="n">
        <v>0.79538</v>
      </c>
      <c r="BH10403" s="0" t="n">
        <v>1.2128</v>
      </c>
      <c r="BI10403" s="0" t="n">
        <v>1.0917</v>
      </c>
      <c r="BK10403" s="0" t="n">
        <v>1.3936</v>
      </c>
      <c r="CZ10403" s="0" t="n">
        <v>0.69956</v>
      </c>
      <c r="DA10403" s="0" t="n">
        <v>0.90947</v>
      </c>
      <c r="DD10403" s="0" t="n">
        <v>0.81424</v>
      </c>
      <c r="DF10403" s="0" t="n">
        <v>0.86496</v>
      </c>
      <c r="DG10403" s="0" t="n">
        <v>0.56444</v>
      </c>
      <c r="DI10403" s="0" t="n">
        <v>0.69209</v>
      </c>
      <c r="DK10403" s="0" t="n">
        <v>0.95069</v>
      </c>
      <c r="DM10403" s="0" t="n">
        <v>0.88735</v>
      </c>
      <c r="DN10403" s="0" t="n">
        <v>0.86248</v>
      </c>
      <c r="DO10403" s="0" t="n">
        <v>1.0389</v>
      </c>
      <c r="DQ10403" s="0" t="n">
        <v>0.83898</v>
      </c>
      <c r="DR10403" s="0" t="n">
        <v>0.82698</v>
      </c>
      <c r="DS10403" s="0" t="n">
        <v>0.90465</v>
      </c>
      <c r="DT10403" s="0" t="n">
        <v>0.8353</v>
      </c>
      <c r="DU10403" s="0" t="n">
        <v>0.87728</v>
      </c>
      <c r="DW10403" s="0" t="n">
        <v>1.0507</v>
      </c>
      <c r="DX10403" s="0" t="n">
        <v>0.59269</v>
      </c>
      <c r="DY10403" s="0" t="n">
        <v>1.2808</v>
      </c>
      <c r="DZ10403" s="0" t="n">
        <v>0.78652</v>
      </c>
      <c r="EA10403" s="0" t="n">
        <v>0.9360825</v>
      </c>
      <c r="EB10403" s="0" t="n">
        <v>1.101725</v>
      </c>
      <c r="EC10403" s="0" t="n">
        <v>1.05540666666667</v>
      </c>
      <c r="ED10403" s="0" t="n">
        <v>1.4402</v>
      </c>
      <c r="EE10403" s="0" t="n">
        <v>1.162948</v>
      </c>
      <c r="EF10403" s="0" t="n">
        <v>0.825945</v>
      </c>
      <c r="EG10403" s="0" t="n">
        <v>0.993205</v>
      </c>
      <c r="EH10403" s="0" t="n">
        <v>1.0137</v>
      </c>
    </row>
    <row r="10404" customFormat="false" ht="14" hidden="false" customHeight="false" outlineLevel="0" collapsed="false">
      <c r="A10404" s="0" t="s">
        <v>47333</v>
      </c>
      <c r="B10404" s="0" t="s">
        <v>47345</v>
      </c>
      <c r="C10404" s="0" t="s">
        <v>47335</v>
      </c>
      <c r="D10404" s="0" t="s">
        <v>47336</v>
      </c>
      <c r="E10404" s="0" t="s">
        <v>47337</v>
      </c>
      <c r="F10404" s="0" t="n">
        <v>1</v>
      </c>
      <c r="G10404" s="0" t="n">
        <v>78.8068</v>
      </c>
      <c r="H10404" s="3" t="n">
        <v>2.5386E-009</v>
      </c>
      <c r="I10404" s="0" t="n">
        <v>114.49</v>
      </c>
      <c r="J10404" s="0" t="n">
        <v>80.011</v>
      </c>
      <c r="K10404" s="0" t="n">
        <v>114.49</v>
      </c>
      <c r="L10404" s="0" t="s">
        <v>142</v>
      </c>
      <c r="M10404" s="0" t="s">
        <v>47346</v>
      </c>
      <c r="N10404" s="0" t="s">
        <v>144</v>
      </c>
      <c r="O10404" s="0" t="s">
        <v>818</v>
      </c>
      <c r="P10404" s="0" t="s">
        <v>47347</v>
      </c>
      <c r="Q10404" s="0" t="s">
        <v>47348</v>
      </c>
      <c r="R10404" s="0" t="n">
        <v>5</v>
      </c>
      <c r="S10404" s="0" t="n">
        <v>1.2949</v>
      </c>
      <c r="T10404" s="0" t="n">
        <v>1.0267</v>
      </c>
      <c r="V10404" s="0" t="n">
        <v>0.96795</v>
      </c>
      <c r="AC10404" s="0" t="n">
        <v>1.4808</v>
      </c>
      <c r="AD10404" s="0" t="n">
        <v>1.6412</v>
      </c>
      <c r="AE10404" s="0" t="n">
        <v>0.96033</v>
      </c>
      <c r="AH10404" s="0" t="n">
        <v>1.709</v>
      </c>
      <c r="AY10404" s="0" t="n">
        <v>1.0802</v>
      </c>
      <c r="AZ10404" s="0" t="n">
        <v>0.82515</v>
      </c>
      <c r="BA10404" s="0" t="n">
        <v>0.78046</v>
      </c>
      <c r="BB10404" s="0" t="n">
        <v>0.78708</v>
      </c>
      <c r="CY10404" s="0" t="n">
        <v>1.1174</v>
      </c>
      <c r="DC10404" s="0" t="n">
        <v>1.2827</v>
      </c>
      <c r="DE10404" s="0" t="n">
        <v>1.3444</v>
      </c>
      <c r="DG10404" s="0" t="n">
        <v>1.3059</v>
      </c>
      <c r="DH10404" s="0" t="n">
        <v>1.1583</v>
      </c>
      <c r="DI10404" s="0" t="n">
        <v>1.4511</v>
      </c>
      <c r="EA10404" s="0" t="n">
        <v>1.18755</v>
      </c>
      <c r="EB10404" s="0" t="n">
        <v>0.925925</v>
      </c>
      <c r="EC10404" s="0" t="n">
        <v>1.13063</v>
      </c>
      <c r="ED10404" s="0" t="n">
        <v>1.13207666666667</v>
      </c>
      <c r="EE10404" s="0" t="n">
        <v>0.96033</v>
      </c>
      <c r="EF10404" s="0" t="e">
        <f aca="false">#DIV/0!</f>
        <v>#DIV/0!</v>
      </c>
      <c r="EG10404" s="0" t="e">
        <f aca="false">#DIV/0!</f>
        <v>#DIV/0!</v>
      </c>
      <c r="EH10404" s="0" t="n">
        <v>1.709</v>
      </c>
    </row>
    <row r="10405" customFormat="false" ht="14" hidden="false" customHeight="false" outlineLevel="0" collapsed="false">
      <c r="A10405" s="0" t="s">
        <v>47333</v>
      </c>
      <c r="B10405" s="0" t="s">
        <v>23881</v>
      </c>
      <c r="C10405" s="0" t="s">
        <v>47335</v>
      </c>
      <c r="D10405" s="0" t="s">
        <v>47336</v>
      </c>
      <c r="E10405" s="0" t="s">
        <v>47337</v>
      </c>
      <c r="F10405" s="0" t="n">
        <v>1</v>
      </c>
      <c r="G10405" s="0" t="n">
        <v>90.5639</v>
      </c>
      <c r="H10405" s="3" t="n">
        <v>1.73746E-022</v>
      </c>
      <c r="I10405" s="0" t="n">
        <v>299.57</v>
      </c>
      <c r="J10405" s="0" t="n">
        <v>270.36</v>
      </c>
      <c r="K10405" s="0" t="n">
        <v>202.18</v>
      </c>
      <c r="L10405" s="0" t="s">
        <v>142</v>
      </c>
      <c r="M10405" s="0" t="s">
        <v>47349</v>
      </c>
      <c r="N10405" s="0" t="s">
        <v>144</v>
      </c>
      <c r="O10405" s="0" t="s">
        <v>881</v>
      </c>
      <c r="P10405" s="0" t="s">
        <v>47350</v>
      </c>
      <c r="Q10405" s="0" t="s">
        <v>47351</v>
      </c>
      <c r="R10405" s="0" t="n">
        <v>7</v>
      </c>
      <c r="AI10405" s="0" t="n">
        <v>0.82422</v>
      </c>
      <c r="AJ10405" s="0" t="n">
        <v>0.94462</v>
      </c>
      <c r="AK10405" s="0" t="n">
        <v>0.79955</v>
      </c>
      <c r="AM10405" s="0" t="n">
        <v>1.2082</v>
      </c>
      <c r="AO10405" s="0" t="n">
        <v>1.0058</v>
      </c>
      <c r="AP10405" s="0" t="n">
        <v>0.97843</v>
      </c>
      <c r="AR10405" s="0" t="n">
        <v>1.2972</v>
      </c>
      <c r="AU10405" s="0" t="n">
        <v>1.1209</v>
      </c>
      <c r="BG10405" s="0" t="n">
        <v>0.50164</v>
      </c>
      <c r="CP10405" s="0" t="n">
        <v>2.8696</v>
      </c>
      <c r="CT10405" s="0" t="n">
        <v>3.2773</v>
      </c>
      <c r="CX10405" s="0" t="n">
        <v>1.908</v>
      </c>
      <c r="DK10405" s="0" t="n">
        <v>1.0247</v>
      </c>
      <c r="DM10405" s="0" t="n">
        <v>0.71859</v>
      </c>
      <c r="DN10405" s="0" t="n">
        <v>1.4141</v>
      </c>
      <c r="DO10405" s="0" t="n">
        <v>1.1414</v>
      </c>
      <c r="DP10405" s="0" t="n">
        <v>1.0177</v>
      </c>
      <c r="DQ10405" s="0" t="n">
        <v>0.95299</v>
      </c>
      <c r="DR10405" s="0" t="n">
        <v>1.0099</v>
      </c>
      <c r="DS10405" s="0" t="n">
        <v>0.54699</v>
      </c>
      <c r="DU10405" s="0" t="n">
        <v>0.76391</v>
      </c>
      <c r="EA10405" s="0" t="n">
        <v>0.66293</v>
      </c>
      <c r="EB10405" s="0" t="n">
        <v>1.12091</v>
      </c>
      <c r="EC10405" s="0" t="n">
        <v>0.79955</v>
      </c>
      <c r="ED10405" s="0" t="e">
        <f aca="false">#DIV/0!</f>
        <v>#DIV/0!</v>
      </c>
      <c r="EE10405" s="0" t="n">
        <v>1.16455</v>
      </c>
      <c r="EF10405" s="0" t="e">
        <f aca="false">#DIV/0!</f>
        <v>#DIV/0!</v>
      </c>
      <c r="EG10405" s="0" t="n">
        <v>1.0058</v>
      </c>
      <c r="EH10405" s="0" t="n">
        <v>0.97843</v>
      </c>
    </row>
    <row r="10406" customFormat="false" ht="14" hidden="false" customHeight="false" outlineLevel="0" collapsed="false">
      <c r="A10406" s="0" t="s">
        <v>47333</v>
      </c>
      <c r="B10406" s="0" t="s">
        <v>47352</v>
      </c>
      <c r="C10406" s="0" t="s">
        <v>47335</v>
      </c>
      <c r="D10406" s="0" t="s">
        <v>47336</v>
      </c>
      <c r="E10406" s="0" t="s">
        <v>47337</v>
      </c>
      <c r="F10406" s="0" t="n">
        <v>0.747477</v>
      </c>
      <c r="G10406" s="0" t="n">
        <v>6.20806</v>
      </c>
      <c r="H10406" s="0" t="n">
        <v>0.000313956</v>
      </c>
      <c r="I10406" s="0" t="n">
        <v>84.403</v>
      </c>
      <c r="J10406" s="0" t="n">
        <v>57.855</v>
      </c>
      <c r="K10406" s="0" t="n">
        <v>64.454</v>
      </c>
      <c r="L10406" s="0" t="s">
        <v>142</v>
      </c>
      <c r="M10406" s="0" t="s">
        <v>47353</v>
      </c>
      <c r="N10406" s="0" t="s">
        <v>144</v>
      </c>
      <c r="O10406" s="0" t="s">
        <v>2685</v>
      </c>
      <c r="P10406" s="0" t="s">
        <v>47354</v>
      </c>
      <c r="Q10406" s="0" t="s">
        <v>47355</v>
      </c>
      <c r="R10406" s="0" t="n">
        <v>12</v>
      </c>
      <c r="EA10406" s="0" t="e">
        <f aca="false">#DIV/0!</f>
        <v>#DIV/0!</v>
      </c>
      <c r="EB10406" s="0" t="e">
        <f aca="false">#DIV/0!</f>
        <v>#DIV/0!</v>
      </c>
      <c r="EC10406" s="0" t="e">
        <f aca="false">#DIV/0!</f>
        <v>#DIV/0!</v>
      </c>
      <c r="ED10406" s="0" t="e">
        <f aca="false">#DIV/0!</f>
        <v>#DIV/0!</v>
      </c>
      <c r="EE10406" s="0" t="e">
        <f aca="false">#DIV/0!</f>
        <v>#DIV/0!</v>
      </c>
      <c r="EF10406" s="0" t="e">
        <f aca="false">#DIV/0!</f>
        <v>#DIV/0!</v>
      </c>
      <c r="EG10406" s="0" t="e">
        <f aca="false">#DIV/0!</f>
        <v>#DIV/0!</v>
      </c>
      <c r="EH10406" s="0" t="e">
        <f aca="false">#DIV/0!</f>
        <v>#DIV/0!</v>
      </c>
    </row>
    <row r="10407" customFormat="false" ht="14" hidden="false" customHeight="false" outlineLevel="0" collapsed="false">
      <c r="A10407" s="0" t="s">
        <v>47333</v>
      </c>
      <c r="B10407" s="0" t="s">
        <v>47356</v>
      </c>
      <c r="C10407" s="0" t="s">
        <v>47335</v>
      </c>
      <c r="D10407" s="0" t="s">
        <v>47336</v>
      </c>
      <c r="E10407" s="0" t="s">
        <v>47337</v>
      </c>
      <c r="F10407" s="0" t="n">
        <v>0.453356</v>
      </c>
      <c r="G10407" s="0" t="n">
        <v>1.33349</v>
      </c>
      <c r="H10407" s="0" t="n">
        <v>0.000313956</v>
      </c>
      <c r="I10407" s="0" t="n">
        <v>84.403</v>
      </c>
      <c r="J10407" s="0" t="n">
        <v>57.855</v>
      </c>
      <c r="K10407" s="0" t="n">
        <v>55.437</v>
      </c>
      <c r="L10407" s="0" t="s">
        <v>142</v>
      </c>
      <c r="M10407" s="0" t="s">
        <v>47357</v>
      </c>
      <c r="N10407" s="0" t="s">
        <v>144</v>
      </c>
      <c r="O10407" s="0" t="s">
        <v>9930</v>
      </c>
      <c r="P10407" s="0" t="s">
        <v>47358</v>
      </c>
      <c r="Q10407" s="0" t="s">
        <v>47359</v>
      </c>
      <c r="R10407" s="0" t="n">
        <v>13</v>
      </c>
      <c r="EA10407" s="0" t="e">
        <f aca="false">#DIV/0!</f>
        <v>#DIV/0!</v>
      </c>
      <c r="EB10407" s="0" t="e">
        <f aca="false">#DIV/0!</f>
        <v>#DIV/0!</v>
      </c>
      <c r="EC10407" s="0" t="e">
        <f aca="false">#DIV/0!</f>
        <v>#DIV/0!</v>
      </c>
      <c r="ED10407" s="0" t="e">
        <f aca="false">#DIV/0!</f>
        <v>#DIV/0!</v>
      </c>
      <c r="EE10407" s="0" t="e">
        <f aca="false">#DIV/0!</f>
        <v>#DIV/0!</v>
      </c>
      <c r="EF10407" s="0" t="e">
        <f aca="false">#DIV/0!</f>
        <v>#DIV/0!</v>
      </c>
      <c r="EG10407" s="0" t="e">
        <f aca="false">#DIV/0!</f>
        <v>#DIV/0!</v>
      </c>
      <c r="EH10407" s="0" t="e">
        <f aca="false">#DIV/0!</f>
        <v>#DIV/0!</v>
      </c>
    </row>
    <row r="10408" customFormat="false" ht="14" hidden="false" customHeight="false" outlineLevel="0" collapsed="false">
      <c r="A10408" s="0" t="s">
        <v>47333</v>
      </c>
      <c r="B10408" s="0" t="s">
        <v>47360</v>
      </c>
      <c r="C10408" s="0" t="s">
        <v>47335</v>
      </c>
      <c r="D10408" s="0" t="s">
        <v>47336</v>
      </c>
      <c r="E10408" s="0" t="s">
        <v>47337</v>
      </c>
      <c r="F10408" s="0" t="n">
        <v>0.471118</v>
      </c>
      <c r="G10408" s="0" t="n">
        <v>0</v>
      </c>
      <c r="H10408" s="0" t="n">
        <v>0.000944453</v>
      </c>
      <c r="I10408" s="0" t="n">
        <v>132.88</v>
      </c>
      <c r="J10408" s="0" t="n">
        <v>103.8</v>
      </c>
      <c r="K10408" s="0" t="n">
        <v>132.88</v>
      </c>
      <c r="L10408" s="0" t="s">
        <v>142</v>
      </c>
      <c r="M10408" s="0" t="s">
        <v>47361</v>
      </c>
      <c r="N10408" s="0" t="s">
        <v>144</v>
      </c>
      <c r="O10408" s="0" t="s">
        <v>848</v>
      </c>
      <c r="P10408" s="0" t="s">
        <v>47362</v>
      </c>
      <c r="Q10408" s="0" t="s">
        <v>47363</v>
      </c>
      <c r="R10408" s="0" t="n">
        <v>5</v>
      </c>
      <c r="EA10408" s="0" t="e">
        <f aca="false">#DIV/0!</f>
        <v>#DIV/0!</v>
      </c>
      <c r="EB10408" s="0" t="e">
        <f aca="false">#DIV/0!</f>
        <v>#DIV/0!</v>
      </c>
      <c r="EC10408" s="0" t="e">
        <f aca="false">#DIV/0!</f>
        <v>#DIV/0!</v>
      </c>
      <c r="ED10408" s="0" t="e">
        <f aca="false">#DIV/0!</f>
        <v>#DIV/0!</v>
      </c>
      <c r="EE10408" s="0" t="e">
        <f aca="false">#DIV/0!</f>
        <v>#DIV/0!</v>
      </c>
      <c r="EF10408" s="0" t="e">
        <f aca="false">#DIV/0!</f>
        <v>#DIV/0!</v>
      </c>
      <c r="EG10408" s="0" t="e">
        <f aca="false">#DIV/0!</f>
        <v>#DIV/0!</v>
      </c>
      <c r="EH10408" s="0" t="e">
        <f aca="false">#DIV/0!</f>
        <v>#DIV/0!</v>
      </c>
    </row>
    <row r="10409" customFormat="false" ht="14" hidden="false" customHeight="false" outlineLevel="0" collapsed="false">
      <c r="A10409" s="0" t="s">
        <v>47333</v>
      </c>
      <c r="B10409" s="0" t="s">
        <v>47364</v>
      </c>
      <c r="C10409" s="0" t="s">
        <v>47335</v>
      </c>
      <c r="D10409" s="0" t="s">
        <v>47336</v>
      </c>
      <c r="E10409" s="0" t="s">
        <v>47337</v>
      </c>
      <c r="F10409" s="0" t="n">
        <v>0.826621</v>
      </c>
      <c r="G10409" s="0" t="n">
        <v>8.77614</v>
      </c>
      <c r="H10409" s="3" t="n">
        <v>3.27607E-006</v>
      </c>
      <c r="I10409" s="0" t="n">
        <v>154.01</v>
      </c>
      <c r="J10409" s="0" t="n">
        <v>115.23</v>
      </c>
      <c r="K10409" s="0" t="n">
        <v>85.362</v>
      </c>
      <c r="L10409" s="0" t="s">
        <v>142</v>
      </c>
      <c r="M10409" s="0" t="s">
        <v>47365</v>
      </c>
      <c r="N10409" s="0" t="s">
        <v>144</v>
      </c>
      <c r="O10409" s="0" t="s">
        <v>1644</v>
      </c>
      <c r="P10409" s="0" t="s">
        <v>47366</v>
      </c>
      <c r="Q10409" s="0" t="s">
        <v>47367</v>
      </c>
      <c r="R10409" s="0" t="n">
        <v>5</v>
      </c>
      <c r="AI10409" s="0" t="n">
        <v>0.92657</v>
      </c>
      <c r="AL10409" s="0" t="n">
        <v>1.377</v>
      </c>
      <c r="AM10409" s="0" t="n">
        <v>0.88271</v>
      </c>
      <c r="AN10409" s="0" t="n">
        <v>1.107</v>
      </c>
      <c r="AO10409" s="0" t="n">
        <v>1.2597</v>
      </c>
      <c r="AR10409" s="0" t="n">
        <v>4.0292</v>
      </c>
      <c r="AX10409" s="0" t="n">
        <v>1.3916</v>
      </c>
      <c r="AZ10409" s="0" t="n">
        <v>1.4456</v>
      </c>
      <c r="BA10409" s="0" t="n">
        <v>1.3181</v>
      </c>
      <c r="BC10409" s="0" t="n">
        <v>1.0387</v>
      </c>
      <c r="BD10409" s="0" t="n">
        <v>1.486</v>
      </c>
      <c r="DM10409" s="0" t="n">
        <v>0.85167</v>
      </c>
      <c r="DN10409" s="0" t="n">
        <v>1.3169</v>
      </c>
      <c r="DO10409" s="0" t="n">
        <v>1.0416</v>
      </c>
      <c r="DT10409" s="0" t="n">
        <v>1.9728</v>
      </c>
      <c r="EA10409" s="0" t="n">
        <v>0.92657</v>
      </c>
      <c r="EB10409" s="0" t="n">
        <v>2.7374</v>
      </c>
      <c r="EC10409" s="0" t="n">
        <v>1.3181</v>
      </c>
      <c r="ED10409" s="0" t="n">
        <v>1.377</v>
      </c>
      <c r="EE10409" s="0" t="n">
        <v>0.960705</v>
      </c>
      <c r="EF10409" s="0" t="n">
        <v>1.2965</v>
      </c>
      <c r="EG10409" s="0" t="n">
        <v>1.2597</v>
      </c>
      <c r="EH10409" s="0" t="n">
        <v>1.3916</v>
      </c>
    </row>
    <row r="10410" customFormat="false" ht="14" hidden="false" customHeight="false" outlineLevel="0" collapsed="false">
      <c r="A10410" s="0" t="s">
        <v>47333</v>
      </c>
      <c r="B10410" s="0" t="s">
        <v>47368</v>
      </c>
      <c r="C10410" s="0" t="s">
        <v>47335</v>
      </c>
      <c r="D10410" s="0" t="s">
        <v>47336</v>
      </c>
      <c r="E10410" s="0" t="s">
        <v>47337</v>
      </c>
      <c r="F10410" s="0" t="n">
        <v>0.99982</v>
      </c>
      <c r="G10410" s="0" t="n">
        <v>37.4654</v>
      </c>
      <c r="H10410" s="0" t="n">
        <v>0.000141616</v>
      </c>
      <c r="I10410" s="0" t="n">
        <v>276.12</v>
      </c>
      <c r="J10410" s="0" t="n">
        <v>228.44</v>
      </c>
      <c r="K10410" s="0" t="n">
        <v>233.62</v>
      </c>
      <c r="L10410" s="0" t="s">
        <v>142</v>
      </c>
      <c r="M10410" s="0" t="s">
        <v>47369</v>
      </c>
      <c r="N10410" s="0" t="s">
        <v>144</v>
      </c>
      <c r="O10410" s="0" t="s">
        <v>801</v>
      </c>
      <c r="P10410" s="0" t="s">
        <v>47370</v>
      </c>
      <c r="Q10410" s="0" t="s">
        <v>47371</v>
      </c>
      <c r="R10410" s="0" t="n">
        <v>7</v>
      </c>
      <c r="S10410" s="0" t="n">
        <v>0.95742</v>
      </c>
      <c r="V10410" s="0" t="n">
        <v>0.89096</v>
      </c>
      <c r="W10410" s="0" t="n">
        <v>0.86448</v>
      </c>
      <c r="X10410" s="0" t="n">
        <v>1.1468</v>
      </c>
      <c r="AA10410" s="0" t="n">
        <v>1.4978</v>
      </c>
      <c r="AB10410" s="0" t="n">
        <v>1.7109</v>
      </c>
      <c r="AC10410" s="0" t="n">
        <v>1.3096</v>
      </c>
      <c r="AD10410" s="0" t="n">
        <v>1.662</v>
      </c>
      <c r="AE10410" s="0" t="n">
        <v>1.4534</v>
      </c>
      <c r="AF10410" s="0" t="n">
        <v>1.2464</v>
      </c>
      <c r="AG10410" s="0" t="n">
        <v>1.5583</v>
      </c>
      <c r="AH10410" s="0" t="n">
        <v>1.3452</v>
      </c>
      <c r="AP10410" s="0" t="n">
        <v>1.2479</v>
      </c>
      <c r="AY10410" s="0" t="n">
        <v>1.3029</v>
      </c>
      <c r="AZ10410" s="0" t="n">
        <v>1.1984</v>
      </c>
      <c r="BA10410" s="0" t="n">
        <v>1.1947</v>
      </c>
      <c r="BB10410" s="0" t="n">
        <v>1.2173</v>
      </c>
      <c r="BD10410" s="0" t="n">
        <v>1.0269</v>
      </c>
      <c r="BE10410" s="0" t="n">
        <v>0.91392</v>
      </c>
      <c r="BF10410" s="0" t="n">
        <v>1.2795</v>
      </c>
      <c r="BH10410" s="0" t="n">
        <v>0.98522</v>
      </c>
      <c r="BI10410" s="0" t="n">
        <v>0.89478</v>
      </c>
      <c r="BK10410" s="0" t="n">
        <v>0.90819</v>
      </c>
      <c r="BL10410" s="0" t="n">
        <v>0.83774</v>
      </c>
      <c r="BM10410" s="0" t="n">
        <v>1.1241</v>
      </c>
      <c r="BN10410" s="0" t="n">
        <v>1.0591</v>
      </c>
      <c r="CU10410" s="0" t="n">
        <v>1.1057</v>
      </c>
      <c r="CV10410" s="0" t="n">
        <v>0.84911</v>
      </c>
      <c r="CX10410" s="0" t="n">
        <v>0.85316</v>
      </c>
      <c r="CZ10410" s="0" t="n">
        <v>1.0422</v>
      </c>
      <c r="DA10410" s="0" t="n">
        <v>0.82397</v>
      </c>
      <c r="DB10410" s="0" t="n">
        <v>1.0721</v>
      </c>
      <c r="DC10410" s="0" t="n">
        <v>1.1653</v>
      </c>
      <c r="DD10410" s="0" t="n">
        <v>1.3048</v>
      </c>
      <c r="DE10410" s="0" t="n">
        <v>1.3014</v>
      </c>
      <c r="DF10410" s="0" t="n">
        <v>1.3752</v>
      </c>
      <c r="DG10410" s="0" t="n">
        <v>0.99825</v>
      </c>
      <c r="DH10410" s="0" t="n">
        <v>1.1747</v>
      </c>
      <c r="DI10410" s="0" t="n">
        <v>1.3834</v>
      </c>
      <c r="DJ10410" s="0" t="n">
        <v>1.3636</v>
      </c>
      <c r="EA10410" s="0" t="n">
        <v>1.25270666666667</v>
      </c>
      <c r="EB10410" s="0" t="n">
        <v>1.29817333333333</v>
      </c>
      <c r="EC10410" s="0" t="n">
        <v>1.13302666666667</v>
      </c>
      <c r="ED10410" s="0" t="n">
        <v>1.25675333333333</v>
      </c>
      <c r="EE10410" s="0" t="n">
        <v>1.07535666666667</v>
      </c>
      <c r="EF10410" s="0" t="n">
        <v>1.06446</v>
      </c>
      <c r="EG10410" s="0" t="n">
        <v>1.19877333333333</v>
      </c>
      <c r="EH10410" s="0" t="n">
        <v>1.232925</v>
      </c>
    </row>
    <row r="10411" customFormat="false" ht="14" hidden="false" customHeight="false" outlineLevel="0" collapsed="false">
      <c r="A10411" s="0" t="s">
        <v>47333</v>
      </c>
      <c r="B10411" s="0" t="s">
        <v>47372</v>
      </c>
      <c r="C10411" s="0" t="s">
        <v>47335</v>
      </c>
      <c r="D10411" s="0" t="s">
        <v>47336</v>
      </c>
      <c r="E10411" s="0" t="s">
        <v>47337</v>
      </c>
      <c r="F10411" s="0" t="n">
        <v>0.998517</v>
      </c>
      <c r="G10411" s="0" t="n">
        <v>28.2834</v>
      </c>
      <c r="H10411" s="3" t="n">
        <v>9.00134E-005</v>
      </c>
      <c r="I10411" s="0" t="n">
        <v>103.14</v>
      </c>
      <c r="J10411" s="0" t="n">
        <v>68.239</v>
      </c>
      <c r="K10411" s="0" t="n">
        <v>103.14</v>
      </c>
      <c r="L10411" s="0" t="s">
        <v>142</v>
      </c>
      <c r="M10411" s="0" t="s">
        <v>47373</v>
      </c>
      <c r="N10411" s="0" t="s">
        <v>630</v>
      </c>
      <c r="O10411" s="0" t="s">
        <v>483</v>
      </c>
      <c r="P10411" s="0" t="s">
        <v>47374</v>
      </c>
      <c r="Q10411" s="0" t="s">
        <v>47375</v>
      </c>
      <c r="R10411" s="0" t="n">
        <v>6</v>
      </c>
      <c r="S10411" s="0" t="n">
        <v>1.0891</v>
      </c>
      <c r="U10411" s="0" t="n">
        <v>0.84118</v>
      </c>
      <c r="V10411" s="0" t="n">
        <v>1.3096</v>
      </c>
      <c r="W10411" s="0" t="n">
        <v>1.1331</v>
      </c>
      <c r="X10411" s="0" t="n">
        <v>1.2566</v>
      </c>
      <c r="Y10411" s="0" t="n">
        <v>1.001</v>
      </c>
      <c r="Z10411" s="0" t="n">
        <v>1.2146</v>
      </c>
      <c r="AA10411" s="0" t="n">
        <v>0.92195</v>
      </c>
      <c r="AB10411" s="0" t="n">
        <v>1.0391</v>
      </c>
      <c r="AC10411" s="0" t="n">
        <v>0.91829</v>
      </c>
      <c r="AD10411" s="0" t="n">
        <v>0.64781</v>
      </c>
      <c r="AE10411" s="0" t="n">
        <v>0.88764</v>
      </c>
      <c r="AF10411" s="0" t="n">
        <v>0.89853</v>
      </c>
      <c r="AG10411" s="0" t="n">
        <v>0.89947</v>
      </c>
      <c r="AH10411" s="0" t="n">
        <v>0.89711</v>
      </c>
      <c r="AQ10411" s="0" t="n">
        <v>1.1936</v>
      </c>
      <c r="AT10411" s="0" t="n">
        <v>0.861</v>
      </c>
      <c r="AV10411" s="0" t="n">
        <v>0.72268</v>
      </c>
      <c r="AX10411" s="0" t="n">
        <v>0.5646</v>
      </c>
      <c r="AY10411" s="0" t="n">
        <v>1.243</v>
      </c>
      <c r="AZ10411" s="0" t="n">
        <v>0.99983</v>
      </c>
      <c r="BB10411" s="0" t="n">
        <v>0.89531</v>
      </c>
      <c r="BC10411" s="0" t="n">
        <v>1.1743</v>
      </c>
      <c r="BD10411" s="0" t="n">
        <v>0.76821</v>
      </c>
      <c r="BF10411" s="0" t="n">
        <v>0.9423</v>
      </c>
      <c r="BH10411" s="0" t="n">
        <v>0.83823</v>
      </c>
      <c r="BI10411" s="0" t="n">
        <v>0.6503</v>
      </c>
      <c r="BJ10411" s="0" t="n">
        <v>0.90013</v>
      </c>
      <c r="BK10411" s="0" t="n">
        <v>0.8156</v>
      </c>
      <c r="BL10411" s="0" t="n">
        <v>0.87303</v>
      </c>
      <c r="BM10411" s="0" t="n">
        <v>0.97849</v>
      </c>
      <c r="BN10411" s="0" t="n">
        <v>0.84153</v>
      </c>
      <c r="CU10411" s="0" t="n">
        <v>0.99907</v>
      </c>
      <c r="CV10411" s="0" t="n">
        <v>0.96208</v>
      </c>
      <c r="CX10411" s="0" t="n">
        <v>0.87437</v>
      </c>
      <c r="CY10411" s="0" t="n">
        <v>1.015</v>
      </c>
      <c r="CZ10411" s="0" t="n">
        <v>0.95192</v>
      </c>
      <c r="DA10411" s="0" t="n">
        <v>1.1008</v>
      </c>
      <c r="DB10411" s="0" t="n">
        <v>1.0238</v>
      </c>
      <c r="DD10411" s="0" t="n">
        <v>0.81401</v>
      </c>
      <c r="DE10411" s="0" t="n">
        <v>0.81977</v>
      </c>
      <c r="DF10411" s="0" t="n">
        <v>0.6477</v>
      </c>
      <c r="DG10411" s="0" t="n">
        <v>0.88099</v>
      </c>
      <c r="DH10411" s="0" t="n">
        <v>0.60516</v>
      </c>
      <c r="DI10411" s="0" t="n">
        <v>0.84402</v>
      </c>
      <c r="DJ10411" s="0" t="n">
        <v>0.87242</v>
      </c>
      <c r="DW10411" s="0" t="n">
        <v>0.90179</v>
      </c>
      <c r="DY10411" s="0" t="n">
        <v>0.65003</v>
      </c>
      <c r="EA10411" s="0" t="n">
        <v>1.1119125</v>
      </c>
      <c r="EB10411" s="0" t="n">
        <v>0.959053333333333</v>
      </c>
      <c r="EC10411" s="0" t="n">
        <v>0.803256666666667</v>
      </c>
      <c r="ED10411" s="0" t="n">
        <v>0.92277</v>
      </c>
      <c r="EE10411" s="0" t="n">
        <v>1.00266</v>
      </c>
      <c r="EF10411" s="0" t="n">
        <v>0.90381</v>
      </c>
      <c r="EG10411" s="0" t="n">
        <v>0.959653333333333</v>
      </c>
      <c r="EH10411" s="0" t="n">
        <v>0.892028</v>
      </c>
    </row>
    <row r="10412" customFormat="false" ht="14" hidden="false" customHeight="false" outlineLevel="0" collapsed="false">
      <c r="A10412" s="0" t="s">
        <v>47333</v>
      </c>
      <c r="B10412" s="0" t="s">
        <v>47376</v>
      </c>
      <c r="C10412" s="0" t="s">
        <v>47335</v>
      </c>
      <c r="D10412" s="0" t="s">
        <v>47336</v>
      </c>
      <c r="E10412" s="0" t="s">
        <v>47337</v>
      </c>
      <c r="F10412" s="0" t="n">
        <v>1</v>
      </c>
      <c r="G10412" s="0" t="n">
        <v>118.046</v>
      </c>
      <c r="H10412" s="3" t="n">
        <v>2.03029E-008</v>
      </c>
      <c r="I10412" s="0" t="n">
        <v>138.77</v>
      </c>
      <c r="J10412" s="0" t="n">
        <v>112.81</v>
      </c>
      <c r="K10412" s="0" t="n">
        <v>118.05</v>
      </c>
      <c r="L10412" s="0" t="s">
        <v>142</v>
      </c>
      <c r="M10412" s="0" t="s">
        <v>47377</v>
      </c>
      <c r="N10412" s="0" t="s">
        <v>144</v>
      </c>
      <c r="O10412" s="0" t="s">
        <v>1084</v>
      </c>
      <c r="P10412" s="0" t="s">
        <v>47378</v>
      </c>
      <c r="Q10412" s="0" t="s">
        <v>47379</v>
      </c>
      <c r="R10412" s="0" t="n">
        <v>10</v>
      </c>
      <c r="S10412" s="0" t="n">
        <v>1.0258</v>
      </c>
      <c r="T10412" s="0" t="n">
        <v>1.0727</v>
      </c>
      <c r="U10412" s="0" t="n">
        <v>1.1004</v>
      </c>
      <c r="V10412" s="0" t="n">
        <v>1.0406</v>
      </c>
      <c r="W10412" s="0" t="n">
        <v>1.1624</v>
      </c>
      <c r="X10412" s="0" t="n">
        <v>1.0193</v>
      </c>
      <c r="Y10412" s="0" t="n">
        <v>0.98534</v>
      </c>
      <c r="Z10412" s="0" t="n">
        <v>0.94074</v>
      </c>
      <c r="AI10412" s="0" t="n">
        <v>1.0674</v>
      </c>
      <c r="AJ10412" s="0" t="n">
        <v>1.1796</v>
      </c>
      <c r="AK10412" s="0" t="n">
        <v>1.1855</v>
      </c>
      <c r="AM10412" s="0" t="n">
        <v>1.0805</v>
      </c>
      <c r="AN10412" s="0" t="n">
        <v>1.0531</v>
      </c>
      <c r="AR10412" s="0" t="n">
        <v>1.2488</v>
      </c>
      <c r="AS10412" s="0" t="n">
        <v>1.665</v>
      </c>
      <c r="AT10412" s="0" t="n">
        <v>1.0909</v>
      </c>
      <c r="AU10412" s="0" t="n">
        <v>1.4927</v>
      </c>
      <c r="AX10412" s="0" t="n">
        <v>1.0968</v>
      </c>
      <c r="CU10412" s="0" t="n">
        <v>1.064</v>
      </c>
      <c r="CV10412" s="0" t="n">
        <v>1.0514</v>
      </c>
      <c r="CW10412" s="0" t="n">
        <v>1.0469</v>
      </c>
      <c r="CX10412" s="0" t="n">
        <v>0.94724</v>
      </c>
      <c r="CY10412" s="0" t="n">
        <v>1.0807</v>
      </c>
      <c r="CZ10412" s="0" t="n">
        <v>1.0273</v>
      </c>
      <c r="DA10412" s="0" t="n">
        <v>0.91654</v>
      </c>
      <c r="DB10412" s="0" t="n">
        <v>0.97913</v>
      </c>
      <c r="DK10412" s="0" t="n">
        <v>1.1026</v>
      </c>
      <c r="DL10412" s="0" t="n">
        <v>1.1705</v>
      </c>
      <c r="DM10412" s="0" t="n">
        <v>1.1382</v>
      </c>
      <c r="DN10412" s="0" t="n">
        <v>1.1138</v>
      </c>
      <c r="DP10412" s="0" t="n">
        <v>1.1213</v>
      </c>
      <c r="DQ10412" s="0" t="n">
        <v>1.0269</v>
      </c>
      <c r="DS10412" s="0" t="n">
        <v>1.5995</v>
      </c>
      <c r="DT10412" s="0" t="n">
        <v>1.5048</v>
      </c>
      <c r="DU10412" s="0" t="n">
        <v>1.3866</v>
      </c>
      <c r="DV10412" s="0" t="n">
        <v>1.4411</v>
      </c>
      <c r="DX10412" s="0" t="n">
        <v>1.3475</v>
      </c>
      <c r="DY10412" s="0" t="n">
        <v>1.6019</v>
      </c>
      <c r="DZ10412" s="0" t="n">
        <v>1.1508</v>
      </c>
      <c r="EA10412" s="0" t="n">
        <v>1.0466</v>
      </c>
      <c r="EB10412" s="0" t="n">
        <v>1.16703333333333</v>
      </c>
      <c r="EC10412" s="0" t="n">
        <v>1.31696666666667</v>
      </c>
      <c r="ED10412" s="0" t="n">
        <v>1.06575</v>
      </c>
      <c r="EE10412" s="0" t="n">
        <v>1.2452</v>
      </c>
      <c r="EF10412" s="0" t="n">
        <v>1.0362</v>
      </c>
      <c r="EG10412" s="0" t="n">
        <v>0.98534</v>
      </c>
      <c r="EH10412" s="0" t="n">
        <v>1.01877</v>
      </c>
    </row>
    <row r="10413" customFormat="false" ht="14" hidden="false" customHeight="false" outlineLevel="0" collapsed="false">
      <c r="A10413" s="0" t="s">
        <v>47333</v>
      </c>
      <c r="B10413" s="0" t="s">
        <v>47380</v>
      </c>
      <c r="C10413" s="0" t="s">
        <v>47335</v>
      </c>
      <c r="D10413" s="0" t="s">
        <v>47336</v>
      </c>
      <c r="E10413" s="0" t="s">
        <v>47337</v>
      </c>
      <c r="F10413" s="0" t="n">
        <v>0.998757</v>
      </c>
      <c r="G10413" s="0" t="n">
        <v>32.0267</v>
      </c>
      <c r="H10413" s="0" t="n">
        <v>0.00129095</v>
      </c>
      <c r="I10413" s="0" t="n">
        <v>81.788</v>
      </c>
      <c r="J10413" s="0" t="n">
        <v>59.973</v>
      </c>
      <c r="K10413" s="0" t="n">
        <v>71.376</v>
      </c>
      <c r="L10413" s="0" t="s">
        <v>142</v>
      </c>
      <c r="M10413" s="0" t="s">
        <v>47381</v>
      </c>
      <c r="N10413" s="0" t="s">
        <v>1487</v>
      </c>
      <c r="O10413" s="0" t="s">
        <v>1000</v>
      </c>
      <c r="P10413" s="0" t="s">
        <v>47382</v>
      </c>
      <c r="Q10413" s="0" t="s">
        <v>47383</v>
      </c>
      <c r="R10413" s="0" t="n">
        <v>9</v>
      </c>
      <c r="T10413" s="0" t="n">
        <v>1.2731</v>
      </c>
      <c r="U10413" s="0" t="n">
        <v>1.3241</v>
      </c>
      <c r="V10413" s="0" t="n">
        <v>1.2909</v>
      </c>
      <c r="X10413" s="0" t="n">
        <v>1.1637</v>
      </c>
      <c r="Y10413" s="0" t="n">
        <v>1.1109</v>
      </c>
      <c r="Z10413" s="0" t="n">
        <v>1.2199</v>
      </c>
      <c r="AA10413" s="0" t="n">
        <v>1.0831</v>
      </c>
      <c r="AB10413" s="0" t="n">
        <v>1.0975</v>
      </c>
      <c r="AC10413" s="0" t="n">
        <v>1.0943</v>
      </c>
      <c r="AD10413" s="0" t="n">
        <v>1.0392</v>
      </c>
      <c r="AE10413" s="0" t="n">
        <v>0.94849</v>
      </c>
      <c r="AF10413" s="0" t="n">
        <v>0.83093</v>
      </c>
      <c r="AG10413" s="0" t="n">
        <v>1.0646</v>
      </c>
      <c r="AH10413" s="0" t="n">
        <v>0.95197</v>
      </c>
      <c r="AI10413" s="0" t="n">
        <v>1.1669</v>
      </c>
      <c r="AK10413" s="0" t="n">
        <v>1.21</v>
      </c>
      <c r="AL10413" s="0" t="n">
        <v>1.2651</v>
      </c>
      <c r="AM10413" s="0" t="n">
        <v>1.2971</v>
      </c>
      <c r="AN10413" s="0" t="n">
        <v>1.0788</v>
      </c>
      <c r="AO10413" s="0" t="n">
        <v>1.2243</v>
      </c>
      <c r="AP10413" s="0" t="n">
        <v>0.91162</v>
      </c>
      <c r="AQ10413" s="0" t="n">
        <v>1.1129</v>
      </c>
      <c r="AR10413" s="0" t="n">
        <v>0.90262</v>
      </c>
      <c r="AU10413" s="0" t="n">
        <v>0.80247</v>
      </c>
      <c r="AY10413" s="0" t="n">
        <v>1.3401</v>
      </c>
      <c r="AZ10413" s="0" t="n">
        <v>0.88052</v>
      </c>
      <c r="BA10413" s="0" t="n">
        <v>0.77045</v>
      </c>
      <c r="BB10413" s="0" t="n">
        <v>0.8809</v>
      </c>
      <c r="BC10413" s="0" t="n">
        <v>0.82297</v>
      </c>
      <c r="BD10413" s="0" t="n">
        <v>1.016</v>
      </c>
      <c r="BE10413" s="0" t="n">
        <v>1.0623</v>
      </c>
      <c r="BF10413" s="0" t="n">
        <v>1.1418</v>
      </c>
      <c r="BG10413" s="0" t="n">
        <v>0.81379</v>
      </c>
      <c r="BH10413" s="0" t="n">
        <v>0.9289</v>
      </c>
      <c r="BI10413" s="0" t="n">
        <v>0.90094</v>
      </c>
      <c r="BJ10413" s="0" t="n">
        <v>1.0255</v>
      </c>
      <c r="BK10413" s="0" t="n">
        <v>0.92755</v>
      </c>
      <c r="CW10413" s="0" t="n">
        <v>1.001</v>
      </c>
      <c r="CZ10413" s="0" t="n">
        <v>1.1923</v>
      </c>
      <c r="DC10413" s="0" t="n">
        <v>1.0137</v>
      </c>
      <c r="DD10413" s="0" t="n">
        <v>0.84776</v>
      </c>
      <c r="DE10413" s="0" t="n">
        <v>0.93826</v>
      </c>
      <c r="DF10413" s="0" t="n">
        <v>0.789</v>
      </c>
      <c r="DG10413" s="0" t="n">
        <v>0.98212</v>
      </c>
      <c r="DI10413" s="0" t="n">
        <v>0.90563</v>
      </c>
      <c r="DJ10413" s="0" t="n">
        <v>0.95225</v>
      </c>
      <c r="DK10413" s="0" t="n">
        <v>1.0146</v>
      </c>
      <c r="DM10413" s="0" t="n">
        <v>0.96263</v>
      </c>
      <c r="DN10413" s="0" t="n">
        <v>1.1419</v>
      </c>
      <c r="DO10413" s="0" t="n">
        <v>1.1312</v>
      </c>
      <c r="DP10413" s="0" t="n">
        <v>1.1837</v>
      </c>
      <c r="DQ10413" s="0" t="n">
        <v>1.0429</v>
      </c>
      <c r="DT10413" s="0" t="n">
        <v>0.88314</v>
      </c>
      <c r="EA10413" s="0" t="n">
        <v>1.103358</v>
      </c>
      <c r="EB10413" s="0" t="n">
        <v>1.016528</v>
      </c>
      <c r="EC10413" s="0" t="n">
        <v>1.059958</v>
      </c>
      <c r="ED10413" s="0" t="n">
        <v>1.10032</v>
      </c>
      <c r="EE10413" s="0" t="n">
        <v>0.959716</v>
      </c>
      <c r="EF10413" s="0" t="n">
        <v>1.0223575</v>
      </c>
      <c r="EG10413" s="0" t="n">
        <v>1.115525</v>
      </c>
      <c r="EH10413" s="0" t="n">
        <v>1.0563225</v>
      </c>
    </row>
    <row r="10414" customFormat="false" ht="14" hidden="false" customHeight="false" outlineLevel="0" collapsed="false">
      <c r="A10414" s="0" t="s">
        <v>47333</v>
      </c>
      <c r="B10414" s="0" t="s">
        <v>47384</v>
      </c>
      <c r="C10414" s="0" t="s">
        <v>47335</v>
      </c>
      <c r="D10414" s="0" t="s">
        <v>47336</v>
      </c>
      <c r="E10414" s="0" t="s">
        <v>47337</v>
      </c>
      <c r="F10414" s="0" t="n">
        <v>1</v>
      </c>
      <c r="G10414" s="0" t="n">
        <v>84.1011</v>
      </c>
      <c r="H10414" s="3" t="n">
        <v>3.95499E-006</v>
      </c>
      <c r="I10414" s="0" t="n">
        <v>130.87</v>
      </c>
      <c r="J10414" s="0" t="n">
        <v>93.215</v>
      </c>
      <c r="K10414" s="0" t="n">
        <v>127.05</v>
      </c>
      <c r="L10414" s="0" t="s">
        <v>142</v>
      </c>
      <c r="M10414" s="0" t="s">
        <v>47385</v>
      </c>
      <c r="N10414" s="0" t="s">
        <v>4664</v>
      </c>
      <c r="O10414" s="0" t="s">
        <v>2082</v>
      </c>
      <c r="P10414" s="0" t="s">
        <v>47386</v>
      </c>
      <c r="Q10414" s="0" t="s">
        <v>47387</v>
      </c>
      <c r="R10414" s="0" t="n">
        <v>12</v>
      </c>
      <c r="S10414" s="0" t="n">
        <v>1.2098</v>
      </c>
      <c r="T10414" s="0" t="n">
        <v>1.2731</v>
      </c>
      <c r="U10414" s="0" t="n">
        <v>1.3241</v>
      </c>
      <c r="V10414" s="0" t="n">
        <v>1.2909</v>
      </c>
      <c r="W10414" s="0" t="n">
        <v>1.0103</v>
      </c>
      <c r="X10414" s="0" t="n">
        <v>1.2074</v>
      </c>
      <c r="Y10414" s="0" t="n">
        <v>1.1109</v>
      </c>
      <c r="Z10414" s="0" t="n">
        <v>1.2097</v>
      </c>
      <c r="AA10414" s="0" t="n">
        <v>1.0831</v>
      </c>
      <c r="AB10414" s="0" t="n">
        <v>1.1163</v>
      </c>
      <c r="AC10414" s="0" t="n">
        <v>0.92721</v>
      </c>
      <c r="AD10414" s="0" t="n">
        <v>0.92702</v>
      </c>
      <c r="AE10414" s="0" t="n">
        <v>0.94849</v>
      </c>
      <c r="AF10414" s="0" t="n">
        <v>1.1166</v>
      </c>
      <c r="AG10414" s="0" t="n">
        <v>1.3326</v>
      </c>
      <c r="AH10414" s="0" t="n">
        <v>1.0406</v>
      </c>
      <c r="AI10414" s="0" t="n">
        <v>0.96165</v>
      </c>
      <c r="AJ10414" s="0" t="n">
        <v>0.92363</v>
      </c>
      <c r="AK10414" s="0" t="n">
        <v>0.96675</v>
      </c>
      <c r="AL10414" s="0" t="n">
        <v>1.1151</v>
      </c>
      <c r="AM10414" s="0" t="n">
        <v>1.1398</v>
      </c>
      <c r="AN10414" s="0" t="n">
        <v>1.1118</v>
      </c>
      <c r="AO10414" s="0" t="n">
        <v>1.0461</v>
      </c>
      <c r="AP10414" s="0" t="n">
        <v>1.1471</v>
      </c>
      <c r="AQ10414" s="0" t="n">
        <v>1.3845</v>
      </c>
      <c r="AR10414" s="0" t="n">
        <v>1.3517</v>
      </c>
      <c r="AS10414" s="0" t="n">
        <v>1.0669</v>
      </c>
      <c r="AT10414" s="0" t="n">
        <v>1.0965</v>
      </c>
      <c r="AU10414" s="0" t="n">
        <v>0.97965</v>
      </c>
      <c r="AV10414" s="0" t="n">
        <v>1.0237</v>
      </c>
      <c r="AX10414" s="0" t="n">
        <v>1.09</v>
      </c>
      <c r="AY10414" s="0" t="n">
        <v>0.92826</v>
      </c>
      <c r="AZ10414" s="0" t="n">
        <v>1.0781</v>
      </c>
      <c r="BA10414" s="0" t="n">
        <v>0.79182</v>
      </c>
      <c r="BB10414" s="0" t="n">
        <v>1.181</v>
      </c>
      <c r="BC10414" s="0" t="n">
        <v>0.99256</v>
      </c>
      <c r="BD10414" s="0" t="n">
        <v>1.1152</v>
      </c>
      <c r="BE10414" s="0" t="n">
        <v>1.0532</v>
      </c>
      <c r="BF10414" s="0" t="n">
        <v>1.3965</v>
      </c>
      <c r="BG10414" s="0" t="n">
        <v>0.82815</v>
      </c>
      <c r="BH10414" s="0" t="n">
        <v>1.0667</v>
      </c>
      <c r="BI10414" s="0" t="n">
        <v>1.0087</v>
      </c>
      <c r="BJ10414" s="0" t="n">
        <v>1.0255</v>
      </c>
      <c r="BK10414" s="0" t="n">
        <v>0.79199</v>
      </c>
      <c r="BL10414" s="0" t="n">
        <v>0.87545</v>
      </c>
      <c r="BM10414" s="0" t="n">
        <v>0.83072</v>
      </c>
      <c r="BN10414" s="0" t="n">
        <v>0.86857</v>
      </c>
      <c r="CP10414" s="0" t="n">
        <v>1.1791</v>
      </c>
      <c r="CR10414" s="0" t="n">
        <v>0.58895</v>
      </c>
      <c r="CS10414" s="0" t="n">
        <v>0.44298</v>
      </c>
      <c r="CT10414" s="0" t="n">
        <v>0.56985</v>
      </c>
      <c r="CU10414" s="0" t="n">
        <v>1.0465</v>
      </c>
      <c r="CW10414" s="0" t="n">
        <v>1.001</v>
      </c>
      <c r="CY10414" s="0" t="n">
        <v>1.2471</v>
      </c>
      <c r="CZ10414" s="0" t="n">
        <v>1.2034</v>
      </c>
      <c r="DC10414" s="0" t="n">
        <v>1.0137</v>
      </c>
      <c r="DD10414" s="0" t="n">
        <v>1.1201</v>
      </c>
      <c r="DE10414" s="0" t="n">
        <v>0.93826</v>
      </c>
      <c r="DF10414" s="0" t="n">
        <v>0.84113</v>
      </c>
      <c r="DG10414" s="0" t="n">
        <v>1.1114</v>
      </c>
      <c r="DH10414" s="0" t="n">
        <v>1.1116</v>
      </c>
      <c r="DI10414" s="0" t="n">
        <v>1.2342</v>
      </c>
      <c r="DJ10414" s="0" t="n">
        <v>0.95225</v>
      </c>
      <c r="DK10414" s="0" t="n">
        <v>0.93516</v>
      </c>
      <c r="DL10414" s="0" t="n">
        <v>0.86288</v>
      </c>
      <c r="DM10414" s="0" t="n">
        <v>1.0357</v>
      </c>
      <c r="DN10414" s="0" t="n">
        <v>0.96293</v>
      </c>
      <c r="DO10414" s="0" t="n">
        <v>1.1009</v>
      </c>
      <c r="DP10414" s="0" t="n">
        <v>1.0024</v>
      </c>
      <c r="DQ10414" s="0" t="n">
        <v>0.92593</v>
      </c>
      <c r="DR10414" s="0" t="n">
        <v>1.1108</v>
      </c>
      <c r="DS10414" s="0" t="n">
        <v>1.2521</v>
      </c>
      <c r="DT10414" s="0" t="n">
        <v>1.2659</v>
      </c>
      <c r="DU10414" s="0" t="n">
        <v>1.1725</v>
      </c>
      <c r="DV10414" s="0" t="n">
        <v>1.2466</v>
      </c>
      <c r="DW10414" s="0" t="n">
        <v>1.221</v>
      </c>
      <c r="DX10414" s="0" t="n">
        <v>1.0044</v>
      </c>
      <c r="DY10414" s="0" t="n">
        <v>1.245</v>
      </c>
      <c r="DZ10414" s="0" t="n">
        <v>1.1146</v>
      </c>
      <c r="EA10414" s="0" t="n">
        <v>1.06591</v>
      </c>
      <c r="EB10414" s="0" t="n">
        <v>1.13492166666667</v>
      </c>
      <c r="EC10414" s="0" t="n">
        <v>1.01424666666667</v>
      </c>
      <c r="ED10414" s="0" t="n">
        <v>1.10600333333333</v>
      </c>
      <c r="EE10414" s="0" t="n">
        <v>0.977131666666667</v>
      </c>
      <c r="EF10414" s="0" t="n">
        <v>1.075025</v>
      </c>
      <c r="EG10414" s="0" t="n">
        <v>1.074704</v>
      </c>
      <c r="EH10414" s="0" t="n">
        <v>1.12541166666667</v>
      </c>
    </row>
    <row r="10415" customFormat="false" ht="14" hidden="false" customHeight="false" outlineLevel="0" collapsed="false">
      <c r="A10415" s="0" t="s">
        <v>47333</v>
      </c>
      <c r="B10415" s="0" t="s">
        <v>47388</v>
      </c>
      <c r="C10415" s="0" t="s">
        <v>47335</v>
      </c>
      <c r="D10415" s="0" t="s">
        <v>47336</v>
      </c>
      <c r="E10415" s="0" t="s">
        <v>47337</v>
      </c>
      <c r="F10415" s="0" t="n">
        <v>0.999993</v>
      </c>
      <c r="G10415" s="0" t="n">
        <v>51.7319</v>
      </c>
      <c r="H10415" s="3" t="n">
        <v>7.36589E-007</v>
      </c>
      <c r="I10415" s="0" t="n">
        <v>201.08</v>
      </c>
      <c r="J10415" s="0" t="n">
        <v>165.61</v>
      </c>
      <c r="K10415" s="0" t="n">
        <v>197.19</v>
      </c>
      <c r="L10415" s="0" t="s">
        <v>142</v>
      </c>
      <c r="M10415" s="0" t="s">
        <v>47389</v>
      </c>
      <c r="N10415" s="0" t="s">
        <v>144</v>
      </c>
      <c r="O10415" s="0" t="s">
        <v>1000</v>
      </c>
      <c r="P10415" s="0" t="s">
        <v>47390</v>
      </c>
      <c r="Q10415" s="0" t="s">
        <v>47391</v>
      </c>
      <c r="R10415" s="0" t="n">
        <v>9</v>
      </c>
      <c r="AA10415" s="0" t="n">
        <v>1.1115</v>
      </c>
      <c r="AB10415" s="0" t="n">
        <v>1.1379</v>
      </c>
      <c r="AC10415" s="0" t="n">
        <v>1.0713</v>
      </c>
      <c r="AD10415" s="0" t="n">
        <v>1.1751</v>
      </c>
      <c r="AF10415" s="0" t="n">
        <v>1.2689</v>
      </c>
      <c r="AG10415" s="0" t="n">
        <v>1.2492</v>
      </c>
      <c r="AY10415" s="0" t="n">
        <v>1.279</v>
      </c>
      <c r="BL10415" s="0" t="n">
        <v>0.93898</v>
      </c>
      <c r="BM10415" s="0" t="n">
        <v>1.0787</v>
      </c>
      <c r="BN10415" s="0" t="n">
        <v>1.0392</v>
      </c>
      <c r="DC10415" s="0" t="n">
        <v>0.99375</v>
      </c>
      <c r="DD10415" s="0" t="n">
        <v>1.241</v>
      </c>
      <c r="DE10415" s="0" t="n">
        <v>1.3609</v>
      </c>
      <c r="DF10415" s="0" t="n">
        <v>1.2483</v>
      </c>
      <c r="DG10415" s="0" t="n">
        <v>1.3083</v>
      </c>
      <c r="DJ10415" s="0" t="n">
        <v>1.1811</v>
      </c>
      <c r="EA10415" s="0" t="n">
        <v>1.19525</v>
      </c>
      <c r="EB10415" s="0" t="n">
        <v>1.1379</v>
      </c>
      <c r="EC10415" s="0" t="n">
        <v>1.0713</v>
      </c>
      <c r="ED10415" s="0" t="n">
        <v>1.1751</v>
      </c>
      <c r="EE10415" s="0" t="e">
        <f aca="false">#DIV/0!</f>
        <v>#DIV/0!</v>
      </c>
      <c r="EF10415" s="0" t="n">
        <v>1.10394</v>
      </c>
      <c r="EG10415" s="0" t="n">
        <v>1.16395</v>
      </c>
      <c r="EH10415" s="0" t="n">
        <v>1.0392</v>
      </c>
    </row>
    <row r="10416" customFormat="false" ht="14" hidden="false" customHeight="false" outlineLevel="0" collapsed="false">
      <c r="A10416" s="0" t="s">
        <v>47333</v>
      </c>
      <c r="B10416" s="0" t="s">
        <v>47392</v>
      </c>
      <c r="C10416" s="0" t="s">
        <v>47335</v>
      </c>
      <c r="D10416" s="0" t="s">
        <v>47336</v>
      </c>
      <c r="E10416" s="0" t="s">
        <v>47337</v>
      </c>
      <c r="F10416" s="0" t="n">
        <v>0.999998</v>
      </c>
      <c r="G10416" s="0" t="n">
        <v>56.3107</v>
      </c>
      <c r="H10416" s="3" t="n">
        <v>2.92686E-022</v>
      </c>
      <c r="I10416" s="0" t="n">
        <v>174.15</v>
      </c>
      <c r="J10416" s="0" t="n">
        <v>131.2</v>
      </c>
      <c r="K10416" s="0" t="n">
        <v>174.15</v>
      </c>
      <c r="L10416" s="0" t="s">
        <v>142</v>
      </c>
      <c r="M10416" s="0" t="s">
        <v>47393</v>
      </c>
      <c r="N10416" s="0" t="s">
        <v>7601</v>
      </c>
      <c r="O10416" s="0" t="s">
        <v>2185</v>
      </c>
      <c r="P10416" s="0" t="s">
        <v>47394</v>
      </c>
      <c r="Q10416" s="0" t="s">
        <v>47395</v>
      </c>
      <c r="R10416" s="0" t="n">
        <v>8</v>
      </c>
      <c r="DS10416" s="0" t="n">
        <v>0.84862</v>
      </c>
      <c r="DU10416" s="0" t="n">
        <v>0.74491</v>
      </c>
      <c r="DW10416" s="0" t="n">
        <v>0.86195</v>
      </c>
      <c r="EA10416" s="0" t="e">
        <f aca="false">#DIV/0!</f>
        <v>#DIV/0!</v>
      </c>
      <c r="EB10416" s="0" t="e">
        <f aca="false">#DIV/0!</f>
        <v>#DIV/0!</v>
      </c>
      <c r="EC10416" s="0" t="e">
        <f aca="false">#DIV/0!</f>
        <v>#DIV/0!</v>
      </c>
      <c r="ED10416" s="0" t="e">
        <f aca="false">#DIV/0!</f>
        <v>#DIV/0!</v>
      </c>
      <c r="EE10416" s="0" t="e">
        <f aca="false">#DIV/0!</f>
        <v>#DIV/0!</v>
      </c>
      <c r="EF10416" s="0" t="e">
        <f aca="false">#DIV/0!</f>
        <v>#DIV/0!</v>
      </c>
      <c r="EG10416" s="0" t="e">
        <f aca="false">#DIV/0!</f>
        <v>#DIV/0!</v>
      </c>
      <c r="EH10416" s="0" t="e">
        <f aca="false">#DIV/0!</f>
        <v>#DIV/0!</v>
      </c>
    </row>
    <row r="10417" customFormat="false" ht="14" hidden="false" customHeight="false" outlineLevel="0" collapsed="false">
      <c r="A10417" s="0" t="s">
        <v>47333</v>
      </c>
      <c r="B10417" s="0" t="s">
        <v>47396</v>
      </c>
      <c r="C10417" s="0" t="s">
        <v>47335</v>
      </c>
      <c r="D10417" s="0" t="s">
        <v>47336</v>
      </c>
      <c r="E10417" s="0" t="s">
        <v>47337</v>
      </c>
      <c r="F10417" s="0" t="n">
        <v>0.986942</v>
      </c>
      <c r="G10417" s="0" t="n">
        <v>21.7945</v>
      </c>
      <c r="H10417" s="0" t="n">
        <v>0.00209771</v>
      </c>
      <c r="I10417" s="0" t="n">
        <v>201.38</v>
      </c>
      <c r="J10417" s="0" t="n">
        <v>152.83</v>
      </c>
      <c r="K10417" s="0" t="n">
        <v>201.38</v>
      </c>
      <c r="L10417" s="0" t="s">
        <v>149</v>
      </c>
      <c r="M10417" s="0" t="s">
        <v>47397</v>
      </c>
      <c r="N10417" s="0" t="s">
        <v>144</v>
      </c>
      <c r="O10417" s="0" t="s">
        <v>1728</v>
      </c>
      <c r="P10417" s="0" t="s">
        <v>47398</v>
      </c>
      <c r="Q10417" s="0" t="s">
        <v>47399</v>
      </c>
      <c r="R10417" s="0" t="n">
        <v>10</v>
      </c>
      <c r="EA10417" s="0" t="e">
        <f aca="false">#DIV/0!</f>
        <v>#DIV/0!</v>
      </c>
      <c r="EB10417" s="0" t="e">
        <f aca="false">#DIV/0!</f>
        <v>#DIV/0!</v>
      </c>
      <c r="EC10417" s="0" t="e">
        <f aca="false">#DIV/0!</f>
        <v>#DIV/0!</v>
      </c>
      <c r="ED10417" s="0" t="e">
        <f aca="false">#DIV/0!</f>
        <v>#DIV/0!</v>
      </c>
      <c r="EE10417" s="0" t="e">
        <f aca="false">#DIV/0!</f>
        <v>#DIV/0!</v>
      </c>
      <c r="EF10417" s="0" t="e">
        <f aca="false">#DIV/0!</f>
        <v>#DIV/0!</v>
      </c>
      <c r="EG10417" s="0" t="e">
        <f aca="false">#DIV/0!</f>
        <v>#DIV/0!</v>
      </c>
      <c r="EH10417" s="0" t="e">
        <f aca="false">#DIV/0!</f>
        <v>#DIV/0!</v>
      </c>
    </row>
    <row r="10418" customFormat="false" ht="14" hidden="false" customHeight="false" outlineLevel="0" collapsed="false">
      <c r="A10418" s="0" t="s">
        <v>47333</v>
      </c>
      <c r="B10418" s="0" t="s">
        <v>30180</v>
      </c>
      <c r="C10418" s="0" t="s">
        <v>47335</v>
      </c>
      <c r="D10418" s="0" t="s">
        <v>47336</v>
      </c>
      <c r="E10418" s="0" t="s">
        <v>47337</v>
      </c>
      <c r="F10418" s="0" t="n">
        <v>0.717129</v>
      </c>
      <c r="G10418" s="0" t="n">
        <v>4.04009</v>
      </c>
      <c r="H10418" s="0" t="n">
        <v>0.00223625</v>
      </c>
      <c r="I10418" s="0" t="n">
        <v>83.692</v>
      </c>
      <c r="J10418" s="0" t="n">
        <v>49.822</v>
      </c>
      <c r="K10418" s="0" t="n">
        <v>83.692</v>
      </c>
      <c r="L10418" s="0" t="s">
        <v>149</v>
      </c>
      <c r="M10418" s="0" t="s">
        <v>47400</v>
      </c>
      <c r="N10418" s="0" t="s">
        <v>246</v>
      </c>
      <c r="O10418" s="0" t="s">
        <v>2362</v>
      </c>
      <c r="P10418" s="0" t="s">
        <v>47401</v>
      </c>
      <c r="Q10418" s="0" t="s">
        <v>47402</v>
      </c>
      <c r="R10418" s="0" t="n">
        <v>8</v>
      </c>
      <c r="T10418" s="0" t="n">
        <v>0.97858</v>
      </c>
      <c r="AC10418" s="0" t="n">
        <v>0.91829</v>
      </c>
      <c r="BG10418" s="0" t="n">
        <v>0.77591</v>
      </c>
      <c r="EA10418" s="0" t="n">
        <v>0.77591</v>
      </c>
      <c r="EB10418" s="0" t="n">
        <v>0.97858</v>
      </c>
      <c r="EC10418" s="0" t="n">
        <v>0.91829</v>
      </c>
      <c r="ED10418" s="0" t="e">
        <f aca="false">#DIV/0!</f>
        <v>#DIV/0!</v>
      </c>
      <c r="EE10418" s="0" t="e">
        <f aca="false">#DIV/0!</f>
        <v>#DIV/0!</v>
      </c>
      <c r="EF10418" s="0" t="e">
        <f aca="false">#DIV/0!</f>
        <v>#DIV/0!</v>
      </c>
      <c r="EG10418" s="0" t="e">
        <f aca="false">#DIV/0!</f>
        <v>#DIV/0!</v>
      </c>
      <c r="EH10418" s="0" t="e">
        <f aca="false">#DIV/0!</f>
        <v>#DIV/0!</v>
      </c>
    </row>
    <row r="10419" customFormat="false" ht="14" hidden="false" customHeight="false" outlineLevel="0" collapsed="false">
      <c r="A10419" s="0" t="s">
        <v>47333</v>
      </c>
      <c r="B10419" s="0" t="s">
        <v>47403</v>
      </c>
      <c r="C10419" s="0" t="s">
        <v>47335</v>
      </c>
      <c r="D10419" s="0" t="s">
        <v>47336</v>
      </c>
      <c r="E10419" s="0" t="s">
        <v>47337</v>
      </c>
      <c r="F10419" s="0" t="n">
        <v>1</v>
      </c>
      <c r="G10419" s="0" t="n">
        <v>122.662</v>
      </c>
      <c r="H10419" s="0" t="n">
        <v>0.000248774</v>
      </c>
      <c r="I10419" s="0" t="n">
        <v>268.9</v>
      </c>
      <c r="J10419" s="0" t="n">
        <v>213.8</v>
      </c>
      <c r="K10419" s="0" t="n">
        <v>122.66</v>
      </c>
      <c r="L10419" s="0" t="s">
        <v>149</v>
      </c>
      <c r="M10419" s="0" t="s">
        <v>47404</v>
      </c>
      <c r="N10419" s="0" t="s">
        <v>4396</v>
      </c>
      <c r="O10419" s="0" t="s">
        <v>748</v>
      </c>
      <c r="P10419" s="0" t="s">
        <v>47405</v>
      </c>
      <c r="Q10419" s="0" t="s">
        <v>47406</v>
      </c>
      <c r="R10419" s="0" t="n">
        <v>3</v>
      </c>
      <c r="T10419" s="0" t="n">
        <v>0.89905</v>
      </c>
      <c r="U10419" s="0" t="n">
        <v>1.0368</v>
      </c>
      <c r="V10419" s="0" t="n">
        <v>1.411</v>
      </c>
      <c r="X10419" s="0" t="n">
        <v>1.1963</v>
      </c>
      <c r="Y10419" s="0" t="n">
        <v>1.1113</v>
      </c>
      <c r="Z10419" s="0" t="n">
        <v>1.1012</v>
      </c>
      <c r="AA10419" s="0" t="n">
        <v>1.1939</v>
      </c>
      <c r="AB10419" s="0" t="n">
        <v>1.3834</v>
      </c>
      <c r="AC10419" s="0" t="n">
        <v>1.3154</v>
      </c>
      <c r="AD10419" s="0" t="n">
        <v>1.1381</v>
      </c>
      <c r="AE10419" s="0" t="n">
        <v>1.1781</v>
      </c>
      <c r="AF10419" s="0" t="n">
        <v>0.97169</v>
      </c>
      <c r="AG10419" s="0" t="n">
        <v>1.2845</v>
      </c>
      <c r="AH10419" s="0" t="n">
        <v>1.264</v>
      </c>
      <c r="AN10419" s="0" t="n">
        <v>0.9146</v>
      </c>
      <c r="AQ10419" s="0" t="n">
        <v>1.4215</v>
      </c>
      <c r="AS10419" s="0" t="n">
        <v>1.2575</v>
      </c>
      <c r="AT10419" s="0" t="n">
        <v>1.1924</v>
      </c>
      <c r="AV10419" s="0" t="n">
        <v>1.0459</v>
      </c>
      <c r="AX10419" s="0" t="n">
        <v>1.0967</v>
      </c>
      <c r="AY10419" s="0" t="n">
        <v>1.1974</v>
      </c>
      <c r="AZ10419" s="0" t="n">
        <v>1.4442</v>
      </c>
      <c r="BA10419" s="0" t="n">
        <v>1.3926</v>
      </c>
      <c r="BB10419" s="0" t="n">
        <v>1.0884</v>
      </c>
      <c r="BC10419" s="0" t="n">
        <v>1.0922</v>
      </c>
      <c r="BD10419" s="0" t="n">
        <v>1.3305</v>
      </c>
      <c r="BE10419" s="0" t="n">
        <v>1.0078</v>
      </c>
      <c r="BF10419" s="0" t="n">
        <v>1.2646</v>
      </c>
      <c r="BG10419" s="0" t="n">
        <v>0.81801</v>
      </c>
      <c r="BH10419" s="0" t="n">
        <v>1.4219</v>
      </c>
      <c r="BI10419" s="0" t="n">
        <v>1.2892</v>
      </c>
      <c r="BJ10419" s="0" t="n">
        <v>1.2191</v>
      </c>
      <c r="BK10419" s="0" t="n">
        <v>1.3413</v>
      </c>
      <c r="BL10419" s="0" t="n">
        <v>1.2251</v>
      </c>
      <c r="BM10419" s="0" t="n">
        <v>1.4617</v>
      </c>
      <c r="BN10419" s="0" t="n">
        <v>1.1887</v>
      </c>
      <c r="CJ10419" s="0" t="n">
        <v>0.85134</v>
      </c>
      <c r="CU10419" s="0" t="n">
        <v>1.7314</v>
      </c>
      <c r="CW10419" s="0" t="n">
        <v>1.455</v>
      </c>
      <c r="CX10419" s="0" t="n">
        <v>1.3801</v>
      </c>
      <c r="CY10419" s="0" t="n">
        <v>0.88181</v>
      </c>
      <c r="CZ10419" s="0" t="n">
        <v>1.1568</v>
      </c>
      <c r="DB10419" s="0" t="n">
        <v>1.294</v>
      </c>
      <c r="DC10419" s="0" t="n">
        <v>1.558</v>
      </c>
      <c r="DD10419" s="0" t="n">
        <v>1.2646</v>
      </c>
      <c r="DE10419" s="0" t="n">
        <v>1.0428</v>
      </c>
      <c r="DF10419" s="0" t="n">
        <v>1.188</v>
      </c>
      <c r="DG10419" s="0" t="n">
        <v>1.222</v>
      </c>
      <c r="DH10419" s="0" t="n">
        <v>1.1577</v>
      </c>
      <c r="DI10419" s="0" t="n">
        <v>1.3279</v>
      </c>
      <c r="DJ10419" s="0" t="n">
        <v>1.1812</v>
      </c>
      <c r="DS10419" s="0" t="n">
        <v>1.153</v>
      </c>
      <c r="DV10419" s="0" t="n">
        <v>0.93517</v>
      </c>
      <c r="DW10419" s="0" t="n">
        <v>1.1579</v>
      </c>
      <c r="DX10419" s="0" t="n">
        <v>1.2326</v>
      </c>
      <c r="DY10419" s="0" t="n">
        <v>1.2806</v>
      </c>
      <c r="DZ10419" s="0" t="n">
        <v>1.0987</v>
      </c>
      <c r="EA10419" s="0" t="n">
        <v>1.1577025</v>
      </c>
      <c r="EB10419" s="0" t="n">
        <v>1.2871375</v>
      </c>
      <c r="EC10419" s="0" t="n">
        <v>1.2583</v>
      </c>
      <c r="ED10419" s="0" t="n">
        <v>1.2098</v>
      </c>
      <c r="EE10419" s="0" t="n">
        <v>1.20386666666667</v>
      </c>
      <c r="EF10419" s="0" t="n">
        <v>1.114015</v>
      </c>
      <c r="EG10419" s="0" t="n">
        <v>1.216325</v>
      </c>
      <c r="EH10419" s="0" t="n">
        <v>1.18304</v>
      </c>
    </row>
    <row r="10420" customFormat="false" ht="14" hidden="false" customHeight="false" outlineLevel="0" collapsed="false">
      <c r="A10420" s="0" t="s">
        <v>47335</v>
      </c>
      <c r="B10420" s="0" t="n">
        <v>710</v>
      </c>
      <c r="C10420" s="0" t="s">
        <v>47335</v>
      </c>
      <c r="D10420" s="0" t="s">
        <v>47336</v>
      </c>
      <c r="E10420" s="0" t="s">
        <v>47337</v>
      </c>
      <c r="F10420" s="0" t="n">
        <v>1</v>
      </c>
      <c r="G10420" s="0" t="n">
        <v>100.397</v>
      </c>
      <c r="H10420" s="3" t="n">
        <v>8.91094E-006</v>
      </c>
      <c r="I10420" s="0" t="n">
        <v>130.02</v>
      </c>
      <c r="J10420" s="0" t="n">
        <v>77.644</v>
      </c>
      <c r="K10420" s="0" t="n">
        <v>130.02</v>
      </c>
      <c r="L10420" s="0" t="s">
        <v>149</v>
      </c>
      <c r="M10420" s="0" t="s">
        <v>47407</v>
      </c>
      <c r="N10420" s="0" t="s">
        <v>47408</v>
      </c>
      <c r="O10420" s="0" t="s">
        <v>739</v>
      </c>
      <c r="P10420" s="0" t="s">
        <v>47409</v>
      </c>
      <c r="Q10420" s="0" t="s">
        <v>47410</v>
      </c>
      <c r="R10420" s="0" t="n">
        <v>8</v>
      </c>
      <c r="S10420" s="0" t="n">
        <v>1.1989</v>
      </c>
      <c r="T10420" s="0" t="n">
        <v>1.1446</v>
      </c>
      <c r="U10420" s="0" t="n">
        <v>1.3646</v>
      </c>
      <c r="W10420" s="0" t="n">
        <v>1.0941</v>
      </c>
      <c r="X10420" s="0" t="n">
        <v>1.2445</v>
      </c>
      <c r="Z10420" s="0" t="n">
        <v>1.3874</v>
      </c>
      <c r="AA10420" s="0" t="n">
        <v>1.3141</v>
      </c>
      <c r="AB10420" s="0" t="n">
        <v>1.1394</v>
      </c>
      <c r="AC10420" s="0" t="n">
        <v>1.141</v>
      </c>
      <c r="AE10420" s="0" t="n">
        <v>1.0376</v>
      </c>
      <c r="AF10420" s="0" t="n">
        <v>1.2768</v>
      </c>
      <c r="AG10420" s="0" t="n">
        <v>1.255</v>
      </c>
      <c r="AH10420" s="0" t="n">
        <v>1.0601</v>
      </c>
      <c r="AI10420" s="0" t="n">
        <v>0.97145</v>
      </c>
      <c r="AJ10420" s="0" t="n">
        <v>0.93094</v>
      </c>
      <c r="AK10420" s="0" t="n">
        <v>0.89122</v>
      </c>
      <c r="AL10420" s="0" t="n">
        <v>1.0244</v>
      </c>
      <c r="AM10420" s="0" t="n">
        <v>0.74604</v>
      </c>
      <c r="AN10420" s="0" t="n">
        <v>1.0884</v>
      </c>
      <c r="AO10420" s="0" t="n">
        <v>0.9911</v>
      </c>
      <c r="AP10420" s="0" t="n">
        <v>1.2549</v>
      </c>
      <c r="AQ10420" s="0" t="n">
        <v>1.0685</v>
      </c>
      <c r="AS10420" s="0" t="n">
        <v>1.1621</v>
      </c>
      <c r="AU10420" s="0" t="n">
        <v>0.97895</v>
      </c>
      <c r="AV10420" s="0" t="n">
        <v>1.1337</v>
      </c>
      <c r="AX10420" s="0" t="n">
        <v>1.0791</v>
      </c>
      <c r="AY10420" s="0" t="n">
        <v>1.1242</v>
      </c>
      <c r="AZ10420" s="0" t="n">
        <v>0.90778</v>
      </c>
      <c r="BB10420" s="0" t="n">
        <v>1.2049</v>
      </c>
      <c r="BC10420" s="0" t="n">
        <v>0.92015</v>
      </c>
      <c r="BD10420" s="0" t="n">
        <v>0.92137</v>
      </c>
      <c r="BF10420" s="0" t="n">
        <v>1.1131</v>
      </c>
      <c r="BG10420" s="0" t="n">
        <v>0.65055</v>
      </c>
      <c r="BH10420" s="0" t="n">
        <v>1.0401</v>
      </c>
      <c r="BI10420" s="0" t="n">
        <v>0.65281</v>
      </c>
      <c r="BK10420" s="0" t="n">
        <v>0.57375</v>
      </c>
      <c r="BL10420" s="0" t="n">
        <v>0.93783</v>
      </c>
      <c r="BM10420" s="0" t="n">
        <v>0.94655</v>
      </c>
      <c r="BN10420" s="0" t="n">
        <v>0.69905</v>
      </c>
      <c r="CU10420" s="0" t="n">
        <v>1.1319</v>
      </c>
      <c r="CV10420" s="0" t="n">
        <v>1.0572</v>
      </c>
      <c r="CW10420" s="0" t="n">
        <v>0.98031</v>
      </c>
      <c r="CX10420" s="0" t="n">
        <v>1.0447</v>
      </c>
      <c r="CY10420" s="0" t="n">
        <v>0.9472</v>
      </c>
      <c r="CZ10420" s="0" t="n">
        <v>1.1652</v>
      </c>
      <c r="DA10420" s="0" t="n">
        <v>0.94666</v>
      </c>
      <c r="DB10420" s="0" t="n">
        <v>1.1464</v>
      </c>
      <c r="DD10420" s="0" t="n">
        <v>1.4864</v>
      </c>
      <c r="DE10420" s="0" t="n">
        <v>1.4791</v>
      </c>
      <c r="DF10420" s="0" t="n">
        <v>0.99344</v>
      </c>
      <c r="DG10420" s="0" t="n">
        <v>1.2589</v>
      </c>
      <c r="DH10420" s="0" t="n">
        <v>1.3161</v>
      </c>
      <c r="DI10420" s="0" t="n">
        <v>1.3001</v>
      </c>
      <c r="DJ10420" s="0" t="n">
        <v>1.4291</v>
      </c>
      <c r="DK10420" s="0" t="n">
        <v>1.0908</v>
      </c>
      <c r="DN10420" s="0" t="n">
        <v>0.80502</v>
      </c>
      <c r="DO10420" s="0" t="n">
        <v>1.0296</v>
      </c>
      <c r="DP10420" s="0" t="n">
        <v>0.88595</v>
      </c>
      <c r="DQ10420" s="0" t="n">
        <v>0.8648</v>
      </c>
      <c r="DR10420" s="0" t="n">
        <v>0.80573</v>
      </c>
      <c r="DS10420" s="0" t="n">
        <v>0.91311</v>
      </c>
      <c r="DT10420" s="0" t="n">
        <v>1.1431</v>
      </c>
      <c r="DU10420" s="0" t="n">
        <v>0.94121</v>
      </c>
      <c r="DV10420" s="0" t="n">
        <v>1.1011</v>
      </c>
      <c r="DW10420" s="0" t="n">
        <v>0.91272</v>
      </c>
      <c r="DX10420" s="0" t="n">
        <v>0.91681</v>
      </c>
      <c r="DY10420" s="0" t="n">
        <v>1.045</v>
      </c>
      <c r="EA10420" s="0" t="n">
        <v>1.05461666666667</v>
      </c>
      <c r="EB10420" s="0" t="n">
        <v>1.032564</v>
      </c>
      <c r="EC10420" s="0" t="n">
        <v>1.042346</v>
      </c>
      <c r="ED10420" s="0" t="n">
        <v>1.11465</v>
      </c>
      <c r="EE10420" s="0" t="n">
        <v>0.891765</v>
      </c>
      <c r="EF10420" s="0" t="n">
        <v>1.10043333333333</v>
      </c>
      <c r="EG10420" s="0" t="n">
        <v>1.06421666666667</v>
      </c>
      <c r="EH10420" s="0" t="n">
        <v>1.09894166666667</v>
      </c>
    </row>
    <row r="10421" customFormat="false" ht="14" hidden="false" customHeight="false" outlineLevel="0" collapsed="false">
      <c r="A10421" s="0" t="s">
        <v>47411</v>
      </c>
      <c r="B10421" s="0" t="s">
        <v>47412</v>
      </c>
      <c r="C10421" s="0" t="s">
        <v>47413</v>
      </c>
      <c r="D10421" s="0" t="s">
        <v>47336</v>
      </c>
      <c r="E10421" s="0" t="s">
        <v>47337</v>
      </c>
      <c r="F10421" s="0" t="n">
        <v>1</v>
      </c>
      <c r="G10421" s="0" t="n">
        <v>91.7181</v>
      </c>
      <c r="H10421" s="3" t="n">
        <v>1.4585E-005</v>
      </c>
      <c r="I10421" s="0" t="n">
        <v>128.06</v>
      </c>
      <c r="J10421" s="0" t="n">
        <v>84.149</v>
      </c>
      <c r="K10421" s="0" t="n">
        <v>128.06</v>
      </c>
      <c r="L10421" s="0" t="s">
        <v>149</v>
      </c>
      <c r="M10421" s="0" t="s">
        <v>47414</v>
      </c>
      <c r="N10421" s="0" t="s">
        <v>47408</v>
      </c>
      <c r="O10421" s="0" t="s">
        <v>1432</v>
      </c>
      <c r="P10421" s="0" t="s">
        <v>47415</v>
      </c>
      <c r="Q10421" s="0" t="s">
        <v>47416</v>
      </c>
      <c r="R10421" s="0" t="n">
        <v>7</v>
      </c>
      <c r="T10421" s="0" t="n">
        <v>0.56279</v>
      </c>
      <c r="Z10421" s="0" t="n">
        <v>0.70367</v>
      </c>
      <c r="AK10421" s="0" t="n">
        <v>1.313</v>
      </c>
      <c r="AL10421" s="0" t="n">
        <v>1.1425</v>
      </c>
      <c r="AO10421" s="0" t="n">
        <v>1.036</v>
      </c>
      <c r="AQ10421" s="0" t="n">
        <v>1.6745</v>
      </c>
      <c r="AR10421" s="0" t="n">
        <v>1.2004</v>
      </c>
      <c r="AS10421" s="0" t="n">
        <v>1.595</v>
      </c>
      <c r="AU10421" s="0" t="n">
        <v>1.6923</v>
      </c>
      <c r="AV10421" s="0" t="n">
        <v>1.0752</v>
      </c>
      <c r="AX10421" s="0" t="n">
        <v>1.3828</v>
      </c>
      <c r="AZ10421" s="0" t="n">
        <v>1.7069</v>
      </c>
      <c r="BD10421" s="0" t="n">
        <v>1.9145</v>
      </c>
      <c r="BG10421" s="0" t="n">
        <v>1.6124</v>
      </c>
      <c r="BH10421" s="0" t="n">
        <v>1.3217</v>
      </c>
      <c r="BI10421" s="0" t="n">
        <v>1.036</v>
      </c>
      <c r="BJ10421" s="0" t="n">
        <v>2.204</v>
      </c>
      <c r="BK10421" s="0" t="n">
        <v>2.8331</v>
      </c>
      <c r="BL10421" s="0" t="n">
        <v>1.7065</v>
      </c>
      <c r="BM10421" s="0" t="n">
        <v>1.3991</v>
      </c>
      <c r="BN10421" s="0" t="n">
        <v>1.2181</v>
      </c>
      <c r="DA10421" s="0" t="n">
        <v>0.79969</v>
      </c>
      <c r="DE10421" s="0" t="n">
        <v>1.0806</v>
      </c>
      <c r="DO10421" s="0" t="n">
        <v>1.075</v>
      </c>
      <c r="DR10421" s="0" t="n">
        <v>1.4741</v>
      </c>
      <c r="DS10421" s="0" t="n">
        <v>1.1194</v>
      </c>
      <c r="DV10421" s="0" t="n">
        <v>1.5619</v>
      </c>
      <c r="DW10421" s="0" t="n">
        <v>1.5482</v>
      </c>
      <c r="DX10421" s="0" t="n">
        <v>1.5875</v>
      </c>
      <c r="DY10421" s="0" t="n">
        <v>1.4529</v>
      </c>
      <c r="EA10421" s="0" t="n">
        <v>1.64345</v>
      </c>
      <c r="EB10421" s="0" t="n">
        <v>1.1979475</v>
      </c>
      <c r="EC10421" s="0" t="n">
        <v>1.31466666666667</v>
      </c>
      <c r="ED10421" s="0" t="n">
        <v>1.67325</v>
      </c>
      <c r="EE10421" s="0" t="n">
        <v>2.2627</v>
      </c>
      <c r="EF10421" s="0" t="n">
        <v>1.5654</v>
      </c>
      <c r="EG10421" s="0" t="n">
        <v>1.21755</v>
      </c>
      <c r="EH10421" s="0" t="n">
        <v>1.10152333333333</v>
      </c>
    </row>
    <row r="10422" customFormat="false" ht="14" hidden="false" customHeight="false" outlineLevel="0" collapsed="false">
      <c r="A10422" s="0" t="s">
        <v>47417</v>
      </c>
      <c r="B10422" s="0" t="n">
        <v>384</v>
      </c>
      <c r="C10422" s="0" t="s">
        <v>47417</v>
      </c>
      <c r="D10422" s="0" t="s">
        <v>47418</v>
      </c>
      <c r="E10422" s="0" t="s">
        <v>47419</v>
      </c>
      <c r="F10422" s="0" t="n">
        <v>1</v>
      </c>
      <c r="G10422" s="0" t="n">
        <v>86.0729</v>
      </c>
      <c r="H10422" s="0" t="n">
        <v>0.000353121</v>
      </c>
      <c r="I10422" s="0" t="n">
        <v>118.52</v>
      </c>
      <c r="J10422" s="0" t="n">
        <v>65.66</v>
      </c>
      <c r="K10422" s="0" t="n">
        <v>104.9</v>
      </c>
      <c r="L10422" s="0" t="s">
        <v>142</v>
      </c>
      <c r="M10422" s="0" t="s">
        <v>47420</v>
      </c>
      <c r="N10422" s="0" t="s">
        <v>144</v>
      </c>
      <c r="O10422" s="0" t="s">
        <v>504</v>
      </c>
      <c r="P10422" s="0" t="s">
        <v>47421</v>
      </c>
      <c r="Q10422" s="0" t="s">
        <v>47422</v>
      </c>
      <c r="R10422" s="0" t="n">
        <v>11</v>
      </c>
      <c r="S10422" s="0" t="n">
        <v>1.1936</v>
      </c>
      <c r="T10422" s="0" t="n">
        <v>1.2888</v>
      </c>
      <c r="V10422" s="0" t="n">
        <v>0.71948</v>
      </c>
      <c r="AA10422" s="0" t="n">
        <v>0.66278</v>
      </c>
      <c r="AC10422" s="0" t="n">
        <v>0.65928</v>
      </c>
      <c r="AD10422" s="0" t="n">
        <v>0.75959</v>
      </c>
      <c r="AE10422" s="0" t="n">
        <v>0.64326</v>
      </c>
      <c r="AF10422" s="0" t="n">
        <v>0.82002</v>
      </c>
      <c r="AH10422" s="0" t="n">
        <v>0.84248</v>
      </c>
      <c r="BD10422" s="0" t="n">
        <v>0.91573</v>
      </c>
      <c r="CE10422" s="0" t="n">
        <v>0.95189</v>
      </c>
      <c r="CF10422" s="0" t="n">
        <v>1.0222</v>
      </c>
      <c r="CG10422" s="0" t="n">
        <v>1.0273</v>
      </c>
      <c r="CH10422" s="0" t="n">
        <v>0.92951</v>
      </c>
      <c r="CI10422" s="0" t="n">
        <v>0.82399</v>
      </c>
      <c r="CJ10422" s="0" t="n">
        <v>1.1348</v>
      </c>
      <c r="CL10422" s="0" t="n">
        <v>0.94456</v>
      </c>
      <c r="CO10422" s="0" t="n">
        <v>0.84785</v>
      </c>
      <c r="CP10422" s="0" t="n">
        <v>0.67568</v>
      </c>
      <c r="CQ10422" s="0" t="n">
        <v>0.78209</v>
      </c>
      <c r="CR10422" s="0" t="n">
        <v>1.1826</v>
      </c>
      <c r="CS10422" s="0" t="n">
        <v>1.1659</v>
      </c>
      <c r="CT10422" s="0" t="n">
        <v>1.1239</v>
      </c>
      <c r="DC10422" s="0" t="n">
        <v>1.2265</v>
      </c>
      <c r="DD10422" s="0" t="n">
        <v>1.2933</v>
      </c>
      <c r="DE10422" s="0" t="n">
        <v>1.6293</v>
      </c>
      <c r="DG10422" s="0" t="n">
        <v>0.90979</v>
      </c>
      <c r="DH10422" s="0" t="n">
        <v>0.94462</v>
      </c>
      <c r="DI10422" s="0" t="n">
        <v>0.87394</v>
      </c>
      <c r="DJ10422" s="0" t="n">
        <v>1.169</v>
      </c>
      <c r="EA10422" s="0" t="n">
        <v>0.92819</v>
      </c>
      <c r="EB10422" s="0" t="n">
        <v>1.2888</v>
      </c>
      <c r="EC10422" s="0" t="n">
        <v>0.65928</v>
      </c>
      <c r="ED10422" s="0" t="n">
        <v>0.739535</v>
      </c>
      <c r="EE10422" s="0" t="n">
        <v>0.64326</v>
      </c>
      <c r="EF10422" s="0" t="n">
        <v>0.867875</v>
      </c>
      <c r="EG10422" s="0" t="e">
        <f aca="false">#DIV/0!</f>
        <v>#DIV/0!</v>
      </c>
      <c r="EH10422" s="0" t="n">
        <v>0.84248</v>
      </c>
    </row>
    <row r="10423" customFormat="false" ht="14" hidden="false" customHeight="false" outlineLevel="0" collapsed="false">
      <c r="A10423" s="0" t="s">
        <v>47423</v>
      </c>
      <c r="B10423" s="0" t="s">
        <v>47424</v>
      </c>
      <c r="C10423" s="0" t="s">
        <v>47425</v>
      </c>
      <c r="D10423" s="0" t="s">
        <v>47426</v>
      </c>
      <c r="E10423" s="0" t="s">
        <v>47427</v>
      </c>
      <c r="F10423" s="0" t="n">
        <v>0.449301</v>
      </c>
      <c r="G10423" s="0" t="n">
        <v>0.854649</v>
      </c>
      <c r="H10423" s="0" t="n">
        <v>0.000152066</v>
      </c>
      <c r="I10423" s="0" t="n">
        <v>53.679</v>
      </c>
      <c r="J10423" s="0" t="n">
        <v>39.255</v>
      </c>
      <c r="K10423" s="0" t="n">
        <v>46.412</v>
      </c>
      <c r="L10423" s="0" t="s">
        <v>142</v>
      </c>
      <c r="M10423" s="0" t="s">
        <v>47428</v>
      </c>
      <c r="N10423" s="0" t="s">
        <v>144</v>
      </c>
      <c r="O10423" s="0" t="s">
        <v>1815</v>
      </c>
      <c r="P10423" s="0" t="s">
        <v>47429</v>
      </c>
      <c r="Q10423" s="0" t="s">
        <v>47430</v>
      </c>
      <c r="R10423" s="0" t="n">
        <v>15</v>
      </c>
      <c r="EA10423" s="0" t="e">
        <f aca="false">#DIV/0!</f>
        <v>#DIV/0!</v>
      </c>
      <c r="EB10423" s="0" t="e">
        <f aca="false">#DIV/0!</f>
        <v>#DIV/0!</v>
      </c>
      <c r="EC10423" s="0" t="e">
        <f aca="false">#DIV/0!</f>
        <v>#DIV/0!</v>
      </c>
      <c r="ED10423" s="0" t="e">
        <f aca="false">#DIV/0!</f>
        <v>#DIV/0!</v>
      </c>
      <c r="EE10423" s="0" t="e">
        <f aca="false">#DIV/0!</f>
        <v>#DIV/0!</v>
      </c>
      <c r="EF10423" s="0" t="e">
        <f aca="false">#DIV/0!</f>
        <v>#DIV/0!</v>
      </c>
      <c r="EG10423" s="0" t="e">
        <f aca="false">#DIV/0!</f>
        <v>#DIV/0!</v>
      </c>
      <c r="EH10423" s="0" t="e">
        <f aca="false">#DIV/0!</f>
        <v>#DIV/0!</v>
      </c>
    </row>
    <row r="10424" customFormat="false" ht="14" hidden="false" customHeight="false" outlineLevel="0" collapsed="false">
      <c r="A10424" s="0" t="s">
        <v>47423</v>
      </c>
      <c r="B10424" s="0" t="s">
        <v>47431</v>
      </c>
      <c r="C10424" s="0" t="s">
        <v>47425</v>
      </c>
      <c r="D10424" s="0" t="s">
        <v>47426</v>
      </c>
      <c r="E10424" s="0" t="s">
        <v>47427</v>
      </c>
      <c r="F10424" s="0" t="n">
        <v>0.406754</v>
      </c>
      <c r="G10424" s="0" t="n">
        <v>1.19748</v>
      </c>
      <c r="H10424" s="0" t="n">
        <v>0.000152066</v>
      </c>
      <c r="I10424" s="0" t="n">
        <v>53.679</v>
      </c>
      <c r="J10424" s="0" t="n">
        <v>39.255</v>
      </c>
      <c r="K10424" s="0" t="n">
        <v>47.979</v>
      </c>
      <c r="L10424" s="0" t="s">
        <v>142</v>
      </c>
      <c r="M10424" s="0" t="s">
        <v>47432</v>
      </c>
      <c r="N10424" s="0" t="s">
        <v>144</v>
      </c>
      <c r="O10424" s="0" t="s">
        <v>908</v>
      </c>
      <c r="P10424" s="0" t="s">
        <v>47433</v>
      </c>
      <c r="Q10424" s="0" t="s">
        <v>47434</v>
      </c>
      <c r="R10424" s="0" t="n">
        <v>16</v>
      </c>
      <c r="EA10424" s="0" t="e">
        <f aca="false">#DIV/0!</f>
        <v>#DIV/0!</v>
      </c>
      <c r="EB10424" s="0" t="e">
        <f aca="false">#DIV/0!</f>
        <v>#DIV/0!</v>
      </c>
      <c r="EC10424" s="0" t="e">
        <f aca="false">#DIV/0!</f>
        <v>#DIV/0!</v>
      </c>
      <c r="ED10424" s="0" t="e">
        <f aca="false">#DIV/0!</f>
        <v>#DIV/0!</v>
      </c>
      <c r="EE10424" s="0" t="e">
        <f aca="false">#DIV/0!</f>
        <v>#DIV/0!</v>
      </c>
      <c r="EF10424" s="0" t="e">
        <f aca="false">#DIV/0!</f>
        <v>#DIV/0!</v>
      </c>
      <c r="EG10424" s="0" t="e">
        <f aca="false">#DIV/0!</f>
        <v>#DIV/0!</v>
      </c>
      <c r="EH10424" s="0" t="e">
        <f aca="false">#DIV/0!</f>
        <v>#DIV/0!</v>
      </c>
    </row>
    <row r="10425" customFormat="false" ht="14" hidden="false" customHeight="false" outlineLevel="0" collapsed="false">
      <c r="A10425" s="0" t="s">
        <v>47423</v>
      </c>
      <c r="B10425" s="0" t="s">
        <v>47435</v>
      </c>
      <c r="C10425" s="0" t="s">
        <v>47425</v>
      </c>
      <c r="D10425" s="0" t="s">
        <v>47426</v>
      </c>
      <c r="E10425" s="0" t="s">
        <v>47427</v>
      </c>
      <c r="F10425" s="0" t="n">
        <v>0.605077</v>
      </c>
      <c r="G10425" s="0" t="n">
        <v>3.87658</v>
      </c>
      <c r="H10425" s="0" t="n">
        <v>0.000152066</v>
      </c>
      <c r="I10425" s="0" t="n">
        <v>68.587</v>
      </c>
      <c r="J10425" s="0" t="n">
        <v>47.563</v>
      </c>
      <c r="K10425" s="0" t="n">
        <v>44.726</v>
      </c>
      <c r="L10425" s="0" t="s">
        <v>142</v>
      </c>
      <c r="M10425" s="0" t="s">
        <v>47436</v>
      </c>
      <c r="N10425" s="0" t="s">
        <v>144</v>
      </c>
      <c r="O10425" s="0" t="s">
        <v>1208</v>
      </c>
      <c r="P10425" s="0" t="s">
        <v>47437</v>
      </c>
      <c r="Q10425" s="0" t="s">
        <v>47438</v>
      </c>
      <c r="R10425" s="0" t="n">
        <v>24</v>
      </c>
      <c r="Y10425" s="0" t="n">
        <v>1.1936</v>
      </c>
      <c r="AE10425" s="0" t="n">
        <v>1.8604</v>
      </c>
      <c r="BA10425" s="0" t="n">
        <v>1.4486</v>
      </c>
      <c r="CO10425" s="0" t="n">
        <v>1.7702</v>
      </c>
      <c r="CU10425" s="0" t="n">
        <v>1.1004</v>
      </c>
      <c r="EA10425" s="0" t="e">
        <f aca="false">#DIV/0!</f>
        <v>#DIV/0!</v>
      </c>
      <c r="EB10425" s="0" t="e">
        <f aca="false">#DIV/0!</f>
        <v>#DIV/0!</v>
      </c>
      <c r="EC10425" s="0" t="n">
        <v>1.4486</v>
      </c>
      <c r="ED10425" s="0" t="e">
        <f aca="false">#DIV/0!</f>
        <v>#DIV/0!</v>
      </c>
      <c r="EE10425" s="0" t="n">
        <v>1.8604</v>
      </c>
      <c r="EF10425" s="0" t="e">
        <f aca="false">#DIV/0!</f>
        <v>#DIV/0!</v>
      </c>
      <c r="EG10425" s="0" t="n">
        <v>1.1936</v>
      </c>
      <c r="EH10425" s="0" t="e">
        <f aca="false">#DIV/0!</f>
        <v>#DIV/0!</v>
      </c>
    </row>
    <row r="10426" customFormat="false" ht="14" hidden="false" customHeight="false" outlineLevel="0" collapsed="false">
      <c r="A10426" s="0" t="s">
        <v>47423</v>
      </c>
      <c r="B10426" s="0" t="s">
        <v>47439</v>
      </c>
      <c r="C10426" s="0" t="s">
        <v>47425</v>
      </c>
      <c r="D10426" s="0" t="s">
        <v>47426</v>
      </c>
      <c r="E10426" s="0" t="s">
        <v>47427</v>
      </c>
      <c r="F10426" s="0" t="n">
        <v>0.48371</v>
      </c>
      <c r="G10426" s="0" t="n">
        <v>1.35661</v>
      </c>
      <c r="H10426" s="3" t="n">
        <v>6.10441E-005</v>
      </c>
      <c r="I10426" s="0" t="n">
        <v>57.691</v>
      </c>
      <c r="J10426" s="0" t="n">
        <v>44.601</v>
      </c>
      <c r="K10426" s="0" t="n">
        <v>57.691</v>
      </c>
      <c r="L10426" s="0" t="s">
        <v>149</v>
      </c>
      <c r="M10426" s="0" t="s">
        <v>47440</v>
      </c>
      <c r="N10426" s="0" t="s">
        <v>144</v>
      </c>
      <c r="O10426" s="0" t="s">
        <v>339</v>
      </c>
      <c r="P10426" s="0" t="s">
        <v>47441</v>
      </c>
      <c r="Q10426" s="0" t="s">
        <v>47442</v>
      </c>
      <c r="R10426" s="0" t="n">
        <v>22</v>
      </c>
      <c r="EA10426" s="0" t="e">
        <f aca="false">#DIV/0!</f>
        <v>#DIV/0!</v>
      </c>
      <c r="EB10426" s="0" t="e">
        <f aca="false">#DIV/0!</f>
        <v>#DIV/0!</v>
      </c>
      <c r="EC10426" s="0" t="e">
        <f aca="false">#DIV/0!</f>
        <v>#DIV/0!</v>
      </c>
      <c r="ED10426" s="0" t="e">
        <f aca="false">#DIV/0!</f>
        <v>#DIV/0!</v>
      </c>
      <c r="EE10426" s="0" t="e">
        <f aca="false">#DIV/0!</f>
        <v>#DIV/0!</v>
      </c>
      <c r="EF10426" s="0" t="e">
        <f aca="false">#DIV/0!</f>
        <v>#DIV/0!</v>
      </c>
      <c r="EG10426" s="0" t="e">
        <f aca="false">#DIV/0!</f>
        <v>#DIV/0!</v>
      </c>
      <c r="EH10426" s="0" t="e">
        <f aca="false">#DIV/0!</f>
        <v>#DIV/0!</v>
      </c>
    </row>
    <row r="10427" customFormat="false" ht="14" hidden="false" customHeight="false" outlineLevel="0" collapsed="false">
      <c r="A10427" s="0" t="s">
        <v>47443</v>
      </c>
      <c r="B10427" s="0" t="s">
        <v>337</v>
      </c>
      <c r="C10427" s="0" t="s">
        <v>47444</v>
      </c>
      <c r="D10427" s="0" t="s">
        <v>47445</v>
      </c>
      <c r="E10427" s="0" t="s">
        <v>47446</v>
      </c>
      <c r="F10427" s="0" t="n">
        <v>0.999986</v>
      </c>
      <c r="G10427" s="0" t="n">
        <v>48.606</v>
      </c>
      <c r="H10427" s="0" t="n">
        <v>0.00067219</v>
      </c>
      <c r="I10427" s="0" t="n">
        <v>70.272</v>
      </c>
      <c r="J10427" s="0" t="n">
        <v>47.907</v>
      </c>
      <c r="K10427" s="0" t="n">
        <v>70.272</v>
      </c>
      <c r="L10427" s="0" t="s">
        <v>142</v>
      </c>
      <c r="M10427" s="0" t="s">
        <v>47447</v>
      </c>
      <c r="N10427" s="0" t="s">
        <v>144</v>
      </c>
      <c r="O10427" s="0" t="s">
        <v>474</v>
      </c>
      <c r="P10427" s="0" t="s">
        <v>47448</v>
      </c>
      <c r="Q10427" s="0" t="s">
        <v>47449</v>
      </c>
      <c r="R10427" s="0" t="n">
        <v>15</v>
      </c>
      <c r="S10427" s="0" t="n">
        <v>1.1585</v>
      </c>
      <c r="T10427" s="0" t="n">
        <v>1.139</v>
      </c>
      <c r="U10427" s="0" t="n">
        <v>1.0371</v>
      </c>
      <c r="W10427" s="0" t="n">
        <v>0.89206</v>
      </c>
      <c r="X10427" s="0" t="n">
        <v>1.0692</v>
      </c>
      <c r="Y10427" s="0" t="n">
        <v>1.24</v>
      </c>
      <c r="Z10427" s="0" t="n">
        <v>1.255</v>
      </c>
      <c r="AA10427" s="0" t="n">
        <v>1.0612</v>
      </c>
      <c r="AC10427" s="0" t="n">
        <v>1.0825</v>
      </c>
      <c r="AF10427" s="0" t="n">
        <v>1.0839</v>
      </c>
      <c r="AG10427" s="0" t="n">
        <v>1.5474</v>
      </c>
      <c r="AY10427" s="0" t="n">
        <v>1.1424</v>
      </c>
      <c r="AZ10427" s="0" t="n">
        <v>1.0258</v>
      </c>
      <c r="BA10427" s="0" t="n">
        <v>0.95356</v>
      </c>
      <c r="BB10427" s="0" t="n">
        <v>0.78771</v>
      </c>
      <c r="BC10427" s="0" t="n">
        <v>0.99313</v>
      </c>
      <c r="BD10427" s="0" t="n">
        <v>0.9711</v>
      </c>
      <c r="BE10427" s="0" t="n">
        <v>0.85365</v>
      </c>
      <c r="BF10427" s="0" t="n">
        <v>0.98046</v>
      </c>
      <c r="CU10427" s="0" t="n">
        <v>1.0245</v>
      </c>
      <c r="CW10427" s="0" t="n">
        <v>0.84878</v>
      </c>
      <c r="CY10427" s="0" t="n">
        <v>0.81243</v>
      </c>
      <c r="CZ10427" s="0" t="n">
        <v>0.87692</v>
      </c>
      <c r="DA10427" s="0" t="n">
        <v>0.8652</v>
      </c>
      <c r="DB10427" s="0" t="n">
        <v>0.82207</v>
      </c>
      <c r="DG10427" s="0" t="n">
        <v>1.2073</v>
      </c>
      <c r="EA10427" s="0" t="n">
        <v>1.1207</v>
      </c>
      <c r="EB10427" s="0" t="n">
        <v>1.0824</v>
      </c>
      <c r="EC10427" s="0" t="n">
        <v>1.02438666666667</v>
      </c>
      <c r="ED10427" s="0" t="n">
        <v>0.78771</v>
      </c>
      <c r="EE10427" s="0" t="n">
        <v>0.942595</v>
      </c>
      <c r="EF10427" s="0" t="n">
        <v>1.0414</v>
      </c>
      <c r="EG10427" s="0" t="n">
        <v>1.21368333333333</v>
      </c>
      <c r="EH10427" s="0" t="n">
        <v>1.11773</v>
      </c>
    </row>
    <row r="10428" customFormat="false" ht="14" hidden="false" customHeight="false" outlineLevel="0" collapsed="false">
      <c r="A10428" s="0" t="s">
        <v>47450</v>
      </c>
      <c r="B10428" s="0" t="s">
        <v>47451</v>
      </c>
      <c r="C10428" s="0" t="s">
        <v>47444</v>
      </c>
      <c r="D10428" s="0" t="s">
        <v>47445</v>
      </c>
      <c r="E10428" s="0" t="s">
        <v>47446</v>
      </c>
      <c r="F10428" s="0" t="n">
        <v>0.62566</v>
      </c>
      <c r="G10428" s="0" t="n">
        <v>2.76976</v>
      </c>
      <c r="H10428" s="3" t="n">
        <v>1.92691E-034</v>
      </c>
      <c r="I10428" s="0" t="n">
        <v>160.23</v>
      </c>
      <c r="J10428" s="0" t="n">
        <v>134.35</v>
      </c>
      <c r="K10428" s="0" t="n">
        <v>122.65</v>
      </c>
      <c r="L10428" s="0" t="s">
        <v>142</v>
      </c>
      <c r="M10428" s="0" t="s">
        <v>47452</v>
      </c>
      <c r="N10428" s="0" t="s">
        <v>144</v>
      </c>
      <c r="O10428" s="0" t="s">
        <v>432</v>
      </c>
      <c r="P10428" s="0" t="s">
        <v>47453</v>
      </c>
      <c r="Q10428" s="0" t="s">
        <v>47454</v>
      </c>
      <c r="R10428" s="0" t="n">
        <v>16</v>
      </c>
      <c r="AY10428" s="0" t="n">
        <v>1.0217</v>
      </c>
      <c r="EA10428" s="0" t="n">
        <v>1.0217</v>
      </c>
      <c r="EB10428" s="0" t="e">
        <f aca="false">#DIV/0!</f>
        <v>#DIV/0!</v>
      </c>
      <c r="EC10428" s="0" t="e">
        <f aca="false">#DIV/0!</f>
        <v>#DIV/0!</v>
      </c>
      <c r="ED10428" s="0" t="e">
        <f aca="false">#DIV/0!</f>
        <v>#DIV/0!</v>
      </c>
      <c r="EE10428" s="0" t="e">
        <f aca="false">#DIV/0!</f>
        <v>#DIV/0!</v>
      </c>
      <c r="EF10428" s="0" t="e">
        <f aca="false">#DIV/0!</f>
        <v>#DIV/0!</v>
      </c>
      <c r="EG10428" s="0" t="e">
        <f aca="false">#DIV/0!</f>
        <v>#DIV/0!</v>
      </c>
      <c r="EH10428" s="0" t="e">
        <f aca="false">#DIV/0!</f>
        <v>#DIV/0!</v>
      </c>
    </row>
    <row r="10429" customFormat="false" ht="14" hidden="false" customHeight="false" outlineLevel="0" collapsed="false">
      <c r="A10429" s="0" t="s">
        <v>47450</v>
      </c>
      <c r="B10429" s="0" t="s">
        <v>47455</v>
      </c>
      <c r="C10429" s="0" t="s">
        <v>47444</v>
      </c>
      <c r="D10429" s="0" t="s">
        <v>47445</v>
      </c>
      <c r="E10429" s="0" t="s">
        <v>47446</v>
      </c>
      <c r="F10429" s="0" t="n">
        <v>0.998349</v>
      </c>
      <c r="G10429" s="0" t="n">
        <v>28.1811</v>
      </c>
      <c r="H10429" s="3" t="n">
        <v>8.62339E-175</v>
      </c>
      <c r="I10429" s="0" t="n">
        <v>242.6</v>
      </c>
      <c r="J10429" s="0" t="n">
        <v>203.57</v>
      </c>
      <c r="K10429" s="0" t="n">
        <v>239.32</v>
      </c>
      <c r="L10429" s="0" t="s">
        <v>142</v>
      </c>
      <c r="M10429" s="0" t="s">
        <v>47456</v>
      </c>
      <c r="N10429" s="0" t="s">
        <v>144</v>
      </c>
      <c r="O10429" s="0" t="s">
        <v>275</v>
      </c>
      <c r="P10429" s="0" t="s">
        <v>47457</v>
      </c>
      <c r="Q10429" s="0" t="s">
        <v>47458</v>
      </c>
      <c r="R10429" s="0" t="n">
        <v>18</v>
      </c>
      <c r="AC10429" s="0" t="n">
        <v>0.75535</v>
      </c>
      <c r="AD10429" s="0" t="n">
        <v>0.7893</v>
      </c>
      <c r="AG10429" s="0" t="n">
        <v>1.1458</v>
      </c>
      <c r="AL10429" s="0" t="n">
        <v>1.0031</v>
      </c>
      <c r="AM10429" s="0" t="n">
        <v>1.1009</v>
      </c>
      <c r="AT10429" s="0" t="n">
        <v>1.1993</v>
      </c>
      <c r="AV10429" s="0" t="n">
        <v>1.0401</v>
      </c>
      <c r="AX10429" s="0" t="n">
        <v>1.0311</v>
      </c>
      <c r="AZ10429" s="0" t="n">
        <v>0.83615</v>
      </c>
      <c r="BC10429" s="0" t="n">
        <v>0.89513</v>
      </c>
      <c r="BD10429" s="0" t="n">
        <v>1.0526</v>
      </c>
      <c r="BF10429" s="0" t="n">
        <v>1.0836</v>
      </c>
      <c r="BG10429" s="0" t="n">
        <v>0.56033</v>
      </c>
      <c r="BH10429" s="0" t="n">
        <v>0.83443</v>
      </c>
      <c r="BI10429" s="0" t="n">
        <v>0.68519</v>
      </c>
      <c r="BM10429" s="0" t="n">
        <v>1.1703</v>
      </c>
      <c r="BQ10429" s="0" t="n">
        <v>1.0467</v>
      </c>
      <c r="BW10429" s="0" t="n">
        <v>1.1444</v>
      </c>
      <c r="BX10429" s="0" t="n">
        <v>1.0724</v>
      </c>
      <c r="BZ10429" s="0" t="n">
        <v>1.1069</v>
      </c>
      <c r="CA10429" s="0" t="n">
        <v>0.93836</v>
      </c>
      <c r="CB10429" s="0" t="n">
        <v>0.96499</v>
      </c>
      <c r="CC10429" s="0" t="n">
        <v>0.67671</v>
      </c>
      <c r="CD10429" s="0" t="n">
        <v>1.4665</v>
      </c>
      <c r="CE10429" s="0" t="n">
        <v>0.82982</v>
      </c>
      <c r="CG10429" s="0" t="n">
        <v>1.0362</v>
      </c>
      <c r="CH10429" s="0" t="n">
        <v>0.72124</v>
      </c>
      <c r="CI10429" s="0" t="n">
        <v>0.75833</v>
      </c>
      <c r="CJ10429" s="0" t="n">
        <v>1.2525</v>
      </c>
      <c r="CK10429" s="0" t="n">
        <v>0.91485</v>
      </c>
      <c r="CL10429" s="0" t="n">
        <v>0.97645</v>
      </c>
      <c r="CM10429" s="0" t="n">
        <v>1.0762</v>
      </c>
      <c r="CR10429" s="0" t="n">
        <v>1.004</v>
      </c>
      <c r="CS10429" s="0" t="n">
        <v>0.9847</v>
      </c>
      <c r="CT10429" s="0" t="n">
        <v>0.92124</v>
      </c>
      <c r="DE10429" s="0" t="n">
        <v>0.97989</v>
      </c>
      <c r="DF10429" s="0" t="n">
        <v>0.94229</v>
      </c>
      <c r="DG10429" s="0" t="n">
        <v>0.89325</v>
      </c>
      <c r="DH10429" s="0" t="n">
        <v>0.77675</v>
      </c>
      <c r="DM10429" s="0" t="n">
        <v>1.154</v>
      </c>
      <c r="DO10429" s="0" t="n">
        <v>1.126</v>
      </c>
      <c r="DP10429" s="0" t="n">
        <v>0.89747</v>
      </c>
      <c r="DR10429" s="0" t="n">
        <v>1.0699</v>
      </c>
      <c r="DS10429" s="0" t="n">
        <v>1.0805</v>
      </c>
      <c r="DT10429" s="0" t="n">
        <v>1.0591</v>
      </c>
      <c r="DU10429" s="0" t="n">
        <v>1.1532</v>
      </c>
      <c r="EA10429" s="0" t="n">
        <v>0.56033</v>
      </c>
      <c r="EB10429" s="0" t="n">
        <v>0.83529</v>
      </c>
      <c r="EC10429" s="0" t="n">
        <v>0.72027</v>
      </c>
      <c r="ED10429" s="0" t="n">
        <v>0.997233333333334</v>
      </c>
      <c r="EE10429" s="0" t="n">
        <v>0.998015</v>
      </c>
      <c r="EF10429" s="0" t="n">
        <v>1.04635</v>
      </c>
      <c r="EG10429" s="0" t="n">
        <v>1.15805</v>
      </c>
      <c r="EH10429" s="0" t="n">
        <v>1.05735</v>
      </c>
    </row>
    <row r="10430" customFormat="false" ht="14" hidden="false" customHeight="false" outlineLevel="0" collapsed="false">
      <c r="A10430" s="0" t="s">
        <v>47450</v>
      </c>
      <c r="B10430" s="0" t="s">
        <v>47459</v>
      </c>
      <c r="C10430" s="0" t="s">
        <v>47444</v>
      </c>
      <c r="D10430" s="0" t="s">
        <v>47445</v>
      </c>
      <c r="E10430" s="0" t="s">
        <v>47446</v>
      </c>
      <c r="F10430" s="0" t="n">
        <v>0.922162</v>
      </c>
      <c r="G10430" s="0" t="n">
        <v>11.7797</v>
      </c>
      <c r="H10430" s="3" t="n">
        <v>7.01881E-108</v>
      </c>
      <c r="I10430" s="0" t="n">
        <v>213.39</v>
      </c>
      <c r="J10430" s="0" t="n">
        <v>184.78</v>
      </c>
      <c r="K10430" s="0" t="n">
        <v>189.98</v>
      </c>
      <c r="L10430" s="0" t="s">
        <v>149</v>
      </c>
      <c r="M10430" s="0" t="s">
        <v>47460</v>
      </c>
      <c r="N10430" s="0" t="s">
        <v>144</v>
      </c>
      <c r="O10430" s="0" t="s">
        <v>195</v>
      </c>
      <c r="P10430" s="0" t="s">
        <v>47461</v>
      </c>
      <c r="Q10430" s="0" t="s">
        <v>47462</v>
      </c>
      <c r="R10430" s="0" t="n">
        <v>17</v>
      </c>
      <c r="AA10430" s="0" t="n">
        <v>1.0854</v>
      </c>
      <c r="AB10430" s="0" t="n">
        <v>1.0459</v>
      </c>
      <c r="AE10430" s="0" t="n">
        <v>0.81925</v>
      </c>
      <c r="AI10430" s="0" t="n">
        <v>0.97509</v>
      </c>
      <c r="AK10430" s="0" t="n">
        <v>1.0066</v>
      </c>
      <c r="AR10430" s="0" t="n">
        <v>0.19195</v>
      </c>
      <c r="AS10430" s="0" t="n">
        <v>1.1262</v>
      </c>
      <c r="BK10430" s="0" t="n">
        <v>0.95109</v>
      </c>
      <c r="BX10430" s="0" t="n">
        <v>0.96782</v>
      </c>
      <c r="DC10430" s="0" t="n">
        <v>0.96592</v>
      </c>
      <c r="DD10430" s="0" t="n">
        <v>1.0432</v>
      </c>
      <c r="DJ10430" s="0" t="n">
        <v>0.94418</v>
      </c>
      <c r="DK10430" s="0" t="n">
        <v>0.98162</v>
      </c>
      <c r="DX10430" s="0" t="n">
        <v>0.90873</v>
      </c>
      <c r="DY10430" s="0" t="n">
        <v>0.96491</v>
      </c>
      <c r="EA10430" s="0" t="n">
        <v>1.030245</v>
      </c>
      <c r="EB10430" s="0" t="n">
        <v>0.618925</v>
      </c>
      <c r="EC10430" s="0" t="n">
        <v>1.0664</v>
      </c>
      <c r="ED10430" s="0" t="e">
        <f aca="false">#DIV/0!</f>
        <v>#DIV/0!</v>
      </c>
      <c r="EE10430" s="0" t="n">
        <v>0.88517</v>
      </c>
      <c r="EF10430" s="0" t="e">
        <f aca="false">#DIV/0!</f>
        <v>#DIV/0!</v>
      </c>
      <c r="EG10430" s="0" t="e">
        <f aca="false">#DIV/0!</f>
        <v>#DIV/0!</v>
      </c>
      <c r="EH10430" s="0" t="e">
        <f aca="false">#DIV/0!</f>
        <v>#DIV/0!</v>
      </c>
    </row>
    <row r="10431" customFormat="false" ht="14" hidden="false" customHeight="false" outlineLevel="0" collapsed="false">
      <c r="A10431" s="0" t="s">
        <v>47463</v>
      </c>
      <c r="B10431" s="0" t="s">
        <v>47464</v>
      </c>
      <c r="C10431" s="0" t="s">
        <v>47465</v>
      </c>
      <c r="D10431" s="0" t="s">
        <v>47466</v>
      </c>
      <c r="E10431" s="0" t="s">
        <v>47467</v>
      </c>
      <c r="F10431" s="0" t="n">
        <v>1</v>
      </c>
      <c r="G10431" s="0" t="n">
        <v>100.978</v>
      </c>
      <c r="H10431" s="0" t="n">
        <v>0.000161157</v>
      </c>
      <c r="I10431" s="0" t="n">
        <v>335.2</v>
      </c>
      <c r="J10431" s="0" t="n">
        <v>290.37</v>
      </c>
      <c r="K10431" s="0" t="n">
        <v>230.36</v>
      </c>
      <c r="L10431" s="0" t="s">
        <v>142</v>
      </c>
      <c r="M10431" s="0" t="s">
        <v>47468</v>
      </c>
      <c r="N10431" s="0" t="s">
        <v>144</v>
      </c>
      <c r="O10431" s="0" t="s">
        <v>635</v>
      </c>
      <c r="P10431" s="0" t="s">
        <v>47469</v>
      </c>
      <c r="Q10431" s="0" t="s">
        <v>47470</v>
      </c>
      <c r="R10431" s="0" t="n">
        <v>5</v>
      </c>
      <c r="S10431" s="0" t="n">
        <v>1.0995</v>
      </c>
      <c r="T10431" s="0" t="n">
        <v>1.0966</v>
      </c>
      <c r="U10431" s="0" t="n">
        <v>0.98086</v>
      </c>
      <c r="V10431" s="0" t="n">
        <v>1.0129</v>
      </c>
      <c r="W10431" s="0" t="n">
        <v>0.99238</v>
      </c>
      <c r="X10431" s="0" t="n">
        <v>0.94321</v>
      </c>
      <c r="Y10431" s="0" t="n">
        <v>0.94357</v>
      </c>
      <c r="Z10431" s="0" t="n">
        <v>0.89087</v>
      </c>
      <c r="AA10431" s="0" t="n">
        <v>1.3935</v>
      </c>
      <c r="AB10431" s="0" t="n">
        <v>0.989</v>
      </c>
      <c r="AC10431" s="0" t="n">
        <v>0.97747</v>
      </c>
      <c r="AD10431" s="0" t="n">
        <v>1.0322</v>
      </c>
      <c r="AE10431" s="0" t="n">
        <v>1.1569</v>
      </c>
      <c r="AF10431" s="0" t="n">
        <v>0.77855</v>
      </c>
      <c r="AG10431" s="0" t="n">
        <v>0.91559</v>
      </c>
      <c r="AH10431" s="0" t="n">
        <v>0.84294</v>
      </c>
      <c r="AI10431" s="0" t="n">
        <v>1.1044</v>
      </c>
      <c r="AJ10431" s="0" t="n">
        <v>1.285</v>
      </c>
      <c r="AK10431" s="0" t="n">
        <v>1.1243</v>
      </c>
      <c r="AL10431" s="0" t="n">
        <v>1.0998</v>
      </c>
      <c r="AM10431" s="0" t="n">
        <v>1.1024</v>
      </c>
      <c r="AN10431" s="0" t="n">
        <v>1.096</v>
      </c>
      <c r="AO10431" s="0" t="n">
        <v>1.09</v>
      </c>
      <c r="AP10431" s="0" t="n">
        <v>1.0682</v>
      </c>
      <c r="AQ10431" s="0" t="n">
        <v>1.5365</v>
      </c>
      <c r="AR10431" s="0" t="n">
        <v>1.1104</v>
      </c>
      <c r="AS10431" s="0" t="n">
        <v>1.4753</v>
      </c>
      <c r="AT10431" s="0" t="n">
        <v>1.5095</v>
      </c>
      <c r="AU10431" s="0" t="n">
        <v>1.4829</v>
      </c>
      <c r="AV10431" s="0" t="n">
        <v>1.3454</v>
      </c>
      <c r="AX10431" s="0" t="n">
        <v>1.1423</v>
      </c>
      <c r="AY10431" s="0" t="n">
        <v>1.2141</v>
      </c>
      <c r="AZ10431" s="0" t="n">
        <v>1.1045</v>
      </c>
      <c r="BA10431" s="0" t="n">
        <v>1.1036</v>
      </c>
      <c r="BB10431" s="0" t="n">
        <v>0.99951</v>
      </c>
      <c r="BC10431" s="0" t="n">
        <v>0.99455</v>
      </c>
      <c r="BD10431" s="0" t="n">
        <v>1.0234</v>
      </c>
      <c r="BE10431" s="0" t="n">
        <v>1.0132</v>
      </c>
      <c r="BF10431" s="0" t="n">
        <v>0.91992</v>
      </c>
      <c r="BG10431" s="0" t="n">
        <v>0.67879</v>
      </c>
      <c r="BH10431" s="0" t="n">
        <v>1.2569</v>
      </c>
      <c r="BI10431" s="0" t="n">
        <v>1.4227</v>
      </c>
      <c r="BJ10431" s="0" t="n">
        <v>1.4821</v>
      </c>
      <c r="BK10431" s="0" t="n">
        <v>1.3526</v>
      </c>
      <c r="BL10431" s="0" t="n">
        <v>1.3162</v>
      </c>
      <c r="BM10431" s="0" t="n">
        <v>1.1557</v>
      </c>
      <c r="BN10431" s="0" t="n">
        <v>1.062</v>
      </c>
      <c r="BO10431" s="0" t="n">
        <v>1.0986</v>
      </c>
      <c r="BP10431" s="0" t="n">
        <v>1.2597</v>
      </c>
      <c r="BQ10431" s="0" t="n">
        <v>1.3474</v>
      </c>
      <c r="BR10431" s="0" t="n">
        <v>1.4193</v>
      </c>
      <c r="BS10431" s="0" t="n">
        <v>1.1725</v>
      </c>
      <c r="BT10431" s="0" t="n">
        <v>1.0315</v>
      </c>
      <c r="BU10431" s="0" t="n">
        <v>0.43226</v>
      </c>
      <c r="BV10431" s="0" t="n">
        <v>0.99251</v>
      </c>
      <c r="BW10431" s="0" t="n">
        <v>1.5409</v>
      </c>
      <c r="BX10431" s="0" t="n">
        <v>1.356</v>
      </c>
      <c r="BY10431" s="0" t="n">
        <v>1.3298</v>
      </c>
      <c r="BZ10431" s="0" t="n">
        <v>1.3353</v>
      </c>
      <c r="CA10431" s="0" t="n">
        <v>1.1447</v>
      </c>
      <c r="CB10431" s="0" t="n">
        <v>1.0813</v>
      </c>
      <c r="CC10431" s="0" t="n">
        <v>0.47147</v>
      </c>
      <c r="CD10431" s="0" t="n">
        <v>1.0805</v>
      </c>
      <c r="CE10431" s="0" t="n">
        <v>1.0665</v>
      </c>
      <c r="CF10431" s="0" t="n">
        <v>0.93839</v>
      </c>
      <c r="CG10431" s="0" t="n">
        <v>0.88926</v>
      </c>
      <c r="CH10431" s="0" t="n">
        <v>0.81085</v>
      </c>
      <c r="CI10431" s="0" t="n">
        <v>0.81374</v>
      </c>
      <c r="CJ10431" s="0" t="n">
        <v>0.86181</v>
      </c>
      <c r="CK10431" s="0" t="n">
        <v>0.82279</v>
      </c>
      <c r="CL10431" s="0" t="n">
        <v>0.78088</v>
      </c>
      <c r="CM10431" s="0" t="n">
        <v>0.86647</v>
      </c>
      <c r="CN10431" s="0" t="n">
        <v>1.54</v>
      </c>
      <c r="CO10431" s="0" t="n">
        <v>1.1496</v>
      </c>
      <c r="CP10431" s="0" t="n">
        <v>1.1263</v>
      </c>
      <c r="CQ10431" s="0" t="n">
        <v>0.9537</v>
      </c>
      <c r="CR10431" s="0" t="n">
        <v>0.91299</v>
      </c>
      <c r="CS10431" s="0" t="n">
        <v>1.0167</v>
      </c>
      <c r="CT10431" s="0" t="n">
        <v>0.8295</v>
      </c>
      <c r="CU10431" s="0" t="n">
        <v>0.93173</v>
      </c>
      <c r="CV10431" s="0" t="n">
        <v>0.86908</v>
      </c>
      <c r="CW10431" s="0" t="n">
        <v>0.99105</v>
      </c>
      <c r="CX10431" s="0" t="n">
        <v>1.0095</v>
      </c>
      <c r="CY10431" s="0" t="n">
        <v>0.98674</v>
      </c>
      <c r="CZ10431" s="0" t="n">
        <v>0.97306</v>
      </c>
      <c r="DA10431" s="0" t="n">
        <v>0.8</v>
      </c>
      <c r="DB10431" s="0" t="n">
        <v>0.95232</v>
      </c>
      <c r="DC10431" s="0" t="n">
        <v>1.1499</v>
      </c>
      <c r="DD10431" s="0" t="n">
        <v>0.93972</v>
      </c>
      <c r="DE10431" s="0" t="n">
        <v>1.2954</v>
      </c>
      <c r="DF10431" s="0" t="n">
        <v>1.1968</v>
      </c>
      <c r="DG10431" s="0" t="n">
        <v>1.0292</v>
      </c>
      <c r="DH10431" s="0" t="n">
        <v>0.8224</v>
      </c>
      <c r="DI10431" s="0" t="n">
        <v>0.91077</v>
      </c>
      <c r="DJ10431" s="0" t="n">
        <v>0.85998</v>
      </c>
      <c r="DK10431" s="0" t="n">
        <v>1.08</v>
      </c>
      <c r="DL10431" s="0" t="n">
        <v>1.1757</v>
      </c>
      <c r="DM10431" s="0" t="n">
        <v>0.88171</v>
      </c>
      <c r="DN10431" s="0" t="n">
        <v>0.98749</v>
      </c>
      <c r="DO10431" s="0" t="n">
        <v>1.268</v>
      </c>
      <c r="DP10431" s="0" t="n">
        <v>0.98306</v>
      </c>
      <c r="DQ10431" s="0" t="n">
        <v>0.80827</v>
      </c>
      <c r="DR10431" s="0" t="n">
        <v>1.0157</v>
      </c>
      <c r="DS10431" s="0" t="n">
        <v>1.6072</v>
      </c>
      <c r="DT10431" s="0" t="n">
        <v>1.5043</v>
      </c>
      <c r="DU10431" s="0" t="n">
        <v>1.8014</v>
      </c>
      <c r="DV10431" s="0" t="n">
        <v>1.5815</v>
      </c>
      <c r="DW10431" s="0" t="n">
        <v>1.6127</v>
      </c>
      <c r="DX10431" s="0" t="n">
        <v>1.6103</v>
      </c>
      <c r="DY10431" s="0" t="n">
        <v>1.36</v>
      </c>
      <c r="DZ10431" s="0" t="n">
        <v>1.277</v>
      </c>
      <c r="EA10431" s="0" t="n">
        <v>1.17113166666667</v>
      </c>
      <c r="EB10431" s="0" t="n">
        <v>1.1404</v>
      </c>
      <c r="EC10431" s="0" t="n">
        <v>1.180705</v>
      </c>
      <c r="ED10431" s="0" t="n">
        <v>1.189335</v>
      </c>
      <c r="EE10431" s="0" t="n">
        <v>1.18028833333333</v>
      </c>
      <c r="EF10431" s="0" t="n">
        <v>1.08379333333333</v>
      </c>
      <c r="EG10431" s="0" t="n">
        <v>1.023612</v>
      </c>
      <c r="EH10431" s="0" t="n">
        <v>0.987705</v>
      </c>
    </row>
    <row r="10432" customFormat="false" ht="14" hidden="false" customHeight="false" outlineLevel="0" collapsed="false">
      <c r="A10432" s="0" t="s">
        <v>47471</v>
      </c>
      <c r="B10432" s="0" t="s">
        <v>47472</v>
      </c>
      <c r="C10432" s="0" t="s">
        <v>47465</v>
      </c>
      <c r="D10432" s="0" t="s">
        <v>47466</v>
      </c>
      <c r="E10432" s="0" t="s">
        <v>47467</v>
      </c>
      <c r="F10432" s="0" t="n">
        <v>0.973052</v>
      </c>
      <c r="G10432" s="0" t="n">
        <v>17.6576</v>
      </c>
      <c r="H10432" s="3" t="n">
        <v>1.84016E-008</v>
      </c>
      <c r="I10432" s="0" t="n">
        <v>92.136</v>
      </c>
      <c r="J10432" s="0" t="n">
        <v>67.343</v>
      </c>
      <c r="K10432" s="0" t="n">
        <v>56.404</v>
      </c>
      <c r="L10432" s="0" t="s">
        <v>142</v>
      </c>
      <c r="M10432" s="0" t="s">
        <v>47473</v>
      </c>
      <c r="N10432" s="0" t="s">
        <v>27328</v>
      </c>
      <c r="O10432" s="0" t="s">
        <v>195</v>
      </c>
      <c r="P10432" s="0" t="s">
        <v>47474</v>
      </c>
      <c r="Q10432" s="0" t="s">
        <v>47475</v>
      </c>
      <c r="R10432" s="0" t="n">
        <v>22</v>
      </c>
      <c r="CP10432" s="0" t="n">
        <v>0.93527</v>
      </c>
      <c r="CQ10432" s="0" t="n">
        <v>0.72515</v>
      </c>
      <c r="CR10432" s="0" t="n">
        <v>0.83463</v>
      </c>
      <c r="EA10432" s="0" t="e">
        <f aca="false">#DIV/0!</f>
        <v>#DIV/0!</v>
      </c>
      <c r="EB10432" s="0" t="e">
        <f aca="false">#DIV/0!</f>
        <v>#DIV/0!</v>
      </c>
      <c r="EC10432" s="0" t="e">
        <f aca="false">#DIV/0!</f>
        <v>#DIV/0!</v>
      </c>
      <c r="ED10432" s="0" t="e">
        <f aca="false">#DIV/0!</f>
        <v>#DIV/0!</v>
      </c>
      <c r="EE10432" s="0" t="e">
        <f aca="false">#DIV/0!</f>
        <v>#DIV/0!</v>
      </c>
      <c r="EF10432" s="0" t="e">
        <f aca="false">#DIV/0!</f>
        <v>#DIV/0!</v>
      </c>
      <c r="EG10432" s="0" t="e">
        <f aca="false">#DIV/0!</f>
        <v>#DIV/0!</v>
      </c>
      <c r="EH10432" s="0" t="e">
        <f aca="false">#DIV/0!</f>
        <v>#DIV/0!</v>
      </c>
    </row>
    <row r="10433" customFormat="false" ht="14" hidden="false" customHeight="false" outlineLevel="0" collapsed="false">
      <c r="A10433" s="0" t="s">
        <v>47476</v>
      </c>
      <c r="B10433" s="0" t="s">
        <v>47477</v>
      </c>
      <c r="C10433" s="0" t="s">
        <v>47465</v>
      </c>
      <c r="D10433" s="0" t="s">
        <v>47466</v>
      </c>
      <c r="E10433" s="0" t="s">
        <v>47467</v>
      </c>
      <c r="F10433" s="0" t="n">
        <v>0.999553</v>
      </c>
      <c r="G10433" s="0" t="n">
        <v>36.0391</v>
      </c>
      <c r="H10433" s="3" t="n">
        <v>1.4363E-008</v>
      </c>
      <c r="I10433" s="0" t="n">
        <v>98.684</v>
      </c>
      <c r="J10433" s="0" t="n">
        <v>79.859</v>
      </c>
      <c r="K10433" s="0" t="n">
        <v>84.03</v>
      </c>
      <c r="L10433" s="0" t="s">
        <v>142</v>
      </c>
      <c r="M10433" s="0" t="s">
        <v>47478</v>
      </c>
      <c r="N10433" s="0" t="s">
        <v>144</v>
      </c>
      <c r="O10433" s="0" t="s">
        <v>2158</v>
      </c>
      <c r="P10433" s="0" t="s">
        <v>47479</v>
      </c>
      <c r="Q10433" s="0" t="s">
        <v>47480</v>
      </c>
      <c r="R10433" s="0" t="n">
        <v>10</v>
      </c>
      <c r="S10433" s="0" t="n">
        <v>0.99256</v>
      </c>
      <c r="T10433" s="0" t="n">
        <v>1.0202</v>
      </c>
      <c r="U10433" s="0" t="n">
        <v>1.0874</v>
      </c>
      <c r="V10433" s="0" t="n">
        <v>0.90821</v>
      </c>
      <c r="W10433" s="0" t="n">
        <v>1.141</v>
      </c>
      <c r="X10433" s="0" t="n">
        <v>1.0344</v>
      </c>
      <c r="Y10433" s="0" t="n">
        <v>1.239</v>
      </c>
      <c r="Z10433" s="0" t="n">
        <v>1.219</v>
      </c>
      <c r="AC10433" s="0" t="n">
        <v>0.86772</v>
      </c>
      <c r="AD10433" s="0" t="n">
        <v>0.74559</v>
      </c>
      <c r="AE10433" s="0" t="n">
        <v>0.81027</v>
      </c>
      <c r="AY10433" s="0" t="n">
        <v>1.2022</v>
      </c>
      <c r="BA10433" s="0" t="n">
        <v>0.84333</v>
      </c>
      <c r="BB10433" s="0" t="n">
        <v>1.1333</v>
      </c>
      <c r="BC10433" s="0" t="n">
        <v>1.3802</v>
      </c>
      <c r="BD10433" s="0" t="n">
        <v>0.97255</v>
      </c>
      <c r="BF10433" s="0" t="n">
        <v>1.3747</v>
      </c>
      <c r="BK10433" s="0" t="n">
        <v>0.80274</v>
      </c>
      <c r="BM10433" s="0" t="n">
        <v>0.88073</v>
      </c>
      <c r="BN10433" s="0" t="n">
        <v>0.94059</v>
      </c>
      <c r="BO10433" s="0" t="n">
        <v>1.2349</v>
      </c>
      <c r="BP10433" s="0" t="n">
        <v>1.1165</v>
      </c>
      <c r="CA10433" s="0" t="n">
        <v>0.62529</v>
      </c>
      <c r="CE10433" s="0" t="n">
        <v>1.2213</v>
      </c>
      <c r="CJ10433" s="0" t="n">
        <v>0.94709</v>
      </c>
      <c r="CM10433" s="0" t="n">
        <v>1.1073</v>
      </c>
      <c r="CN10433" s="0" t="n">
        <v>0.9002</v>
      </c>
      <c r="CO10433" s="0" t="n">
        <v>0.88508</v>
      </c>
      <c r="CQ10433" s="0" t="n">
        <v>0.76681</v>
      </c>
      <c r="CR10433" s="0" t="n">
        <v>0.77456</v>
      </c>
      <c r="CT10433" s="0" t="n">
        <v>0.82704</v>
      </c>
      <c r="CU10433" s="0" t="n">
        <v>0.95146</v>
      </c>
      <c r="CV10433" s="0" t="n">
        <v>1.1755</v>
      </c>
      <c r="CW10433" s="0" t="n">
        <v>1.0611</v>
      </c>
      <c r="CX10433" s="0" t="n">
        <v>0.9442</v>
      </c>
      <c r="CY10433" s="0" t="n">
        <v>1.2591</v>
      </c>
      <c r="DA10433" s="0" t="n">
        <v>1.3428</v>
      </c>
      <c r="DB10433" s="0" t="n">
        <v>1.0658</v>
      </c>
      <c r="DE10433" s="0" t="n">
        <v>0.68766</v>
      </c>
      <c r="DF10433" s="0" t="n">
        <v>0.79014</v>
      </c>
      <c r="DI10433" s="0" t="n">
        <v>0.78919</v>
      </c>
      <c r="EA10433" s="0" t="n">
        <v>1.09738</v>
      </c>
      <c r="EB10433" s="0" t="n">
        <v>1.0202</v>
      </c>
      <c r="EC10433" s="0" t="n">
        <v>0.932816666666667</v>
      </c>
      <c r="ED10433" s="0" t="n">
        <v>0.929033333333333</v>
      </c>
      <c r="EE10433" s="0" t="n">
        <v>1.0335525</v>
      </c>
      <c r="EF10433" s="0" t="n">
        <v>1.003475</v>
      </c>
      <c r="EG10433" s="0" t="n">
        <v>1.059865</v>
      </c>
      <c r="EH10433" s="0" t="n">
        <v>1.17809666666667</v>
      </c>
    </row>
    <row r="10434" customFormat="false" ht="14" hidden="false" customHeight="false" outlineLevel="0" collapsed="false">
      <c r="A10434" s="0" t="s">
        <v>47481</v>
      </c>
      <c r="B10434" s="0" t="s">
        <v>47482</v>
      </c>
      <c r="C10434" s="0" t="s">
        <v>47465</v>
      </c>
      <c r="D10434" s="0" t="s">
        <v>47466</v>
      </c>
      <c r="E10434" s="0" t="s">
        <v>47467</v>
      </c>
      <c r="F10434" s="0" t="n">
        <v>0.997259</v>
      </c>
      <c r="G10434" s="0" t="n">
        <v>28.8821</v>
      </c>
      <c r="H10434" s="0" t="n">
        <v>0.000587625</v>
      </c>
      <c r="I10434" s="0" t="n">
        <v>62.099</v>
      </c>
      <c r="J10434" s="0" t="n">
        <v>47.476</v>
      </c>
      <c r="K10434" s="0" t="n">
        <v>60.86</v>
      </c>
      <c r="L10434" s="0" t="s">
        <v>142</v>
      </c>
      <c r="M10434" s="0" t="s">
        <v>47483</v>
      </c>
      <c r="N10434" s="0" t="s">
        <v>144</v>
      </c>
      <c r="O10434" s="0" t="s">
        <v>693</v>
      </c>
      <c r="P10434" s="0" t="s">
        <v>47484</v>
      </c>
      <c r="Q10434" s="0" t="s">
        <v>47485</v>
      </c>
      <c r="R10434" s="0" t="n">
        <v>10</v>
      </c>
      <c r="S10434" s="0" t="n">
        <v>1.0707</v>
      </c>
      <c r="U10434" s="0" t="n">
        <v>1.053</v>
      </c>
      <c r="Z10434" s="0" t="n">
        <v>1.1376</v>
      </c>
      <c r="AQ10434" s="0" t="n">
        <v>1.1261</v>
      </c>
      <c r="AR10434" s="0" t="n">
        <v>1.069</v>
      </c>
      <c r="AS10434" s="0" t="n">
        <v>1.1138</v>
      </c>
      <c r="BN10434" s="0" t="n">
        <v>0.97963</v>
      </c>
      <c r="CS10434" s="0" t="n">
        <v>1.0947</v>
      </c>
      <c r="CV10434" s="0" t="n">
        <v>0.98255</v>
      </c>
      <c r="CZ10434" s="0" t="n">
        <v>1.0628</v>
      </c>
      <c r="DM10434" s="0" t="n">
        <v>0.97406</v>
      </c>
      <c r="DW10434" s="0" t="n">
        <v>1.0863</v>
      </c>
      <c r="DY10434" s="0" t="n">
        <v>1.1191</v>
      </c>
      <c r="DZ10434" s="0" t="n">
        <v>1.0453</v>
      </c>
      <c r="EA10434" s="0" t="n">
        <v>1.0984</v>
      </c>
      <c r="EB10434" s="0" t="n">
        <v>1.069</v>
      </c>
      <c r="EC10434" s="0" t="n">
        <v>1.0834</v>
      </c>
      <c r="ED10434" s="0" t="e">
        <f aca="false">#DIV/0!</f>
        <v>#DIV/0!</v>
      </c>
      <c r="EE10434" s="0" t="e">
        <f aca="false">#DIV/0!</f>
        <v>#DIV/0!</v>
      </c>
      <c r="EF10434" s="0" t="e">
        <f aca="false">#DIV/0!</f>
        <v>#DIV/0!</v>
      </c>
      <c r="EG10434" s="0" t="e">
        <f aca="false">#DIV/0!</f>
        <v>#DIV/0!</v>
      </c>
      <c r="EH10434" s="0" t="n">
        <v>1.058615</v>
      </c>
    </row>
    <row r="10435" customFormat="false" ht="14" hidden="false" customHeight="false" outlineLevel="0" collapsed="false">
      <c r="A10435" s="0" t="s">
        <v>47481</v>
      </c>
      <c r="B10435" s="0" t="s">
        <v>47486</v>
      </c>
      <c r="C10435" s="0" t="s">
        <v>47465</v>
      </c>
      <c r="D10435" s="0" t="s">
        <v>47466</v>
      </c>
      <c r="E10435" s="0" t="s">
        <v>47467</v>
      </c>
      <c r="F10435" s="0" t="n">
        <v>0.945979</v>
      </c>
      <c r="G10435" s="0" t="n">
        <v>15.9162</v>
      </c>
      <c r="H10435" s="0" t="n">
        <v>0.00214361</v>
      </c>
      <c r="I10435" s="0" t="n">
        <v>67.648</v>
      </c>
      <c r="J10435" s="0" t="n">
        <v>51.633</v>
      </c>
      <c r="K10435" s="0" t="n">
        <v>58.824</v>
      </c>
      <c r="L10435" s="0" t="s">
        <v>142</v>
      </c>
      <c r="M10435" s="0" t="s">
        <v>47487</v>
      </c>
      <c r="N10435" s="0" t="s">
        <v>25135</v>
      </c>
      <c r="O10435" s="0" t="s">
        <v>310</v>
      </c>
      <c r="P10435" s="0" t="s">
        <v>47488</v>
      </c>
      <c r="Q10435" s="0" t="s">
        <v>47489</v>
      </c>
      <c r="R10435" s="0" t="n">
        <v>16</v>
      </c>
      <c r="AA10435" s="0" t="n">
        <v>1.4724</v>
      </c>
      <c r="AB10435" s="0" t="n">
        <v>1.2724</v>
      </c>
      <c r="AC10435" s="0" t="n">
        <v>1.2516</v>
      </c>
      <c r="AD10435" s="0" t="n">
        <v>1.034</v>
      </c>
      <c r="AE10435" s="0" t="n">
        <v>1.2471</v>
      </c>
      <c r="AF10435" s="0" t="n">
        <v>0.88244</v>
      </c>
      <c r="AG10435" s="0" t="n">
        <v>1.3295</v>
      </c>
      <c r="AH10435" s="0" t="n">
        <v>1.2717</v>
      </c>
      <c r="AY10435" s="0" t="n">
        <v>0.96401</v>
      </c>
      <c r="BA10435" s="0" t="n">
        <v>0.8776</v>
      </c>
      <c r="BC10435" s="0" t="n">
        <v>1.2138</v>
      </c>
      <c r="BD10435" s="0" t="n">
        <v>0.89406</v>
      </c>
      <c r="BE10435" s="0" t="n">
        <v>1.381</v>
      </c>
      <c r="BF10435" s="0" t="n">
        <v>1.0442</v>
      </c>
      <c r="CE10435" s="0" t="n">
        <v>1.0952</v>
      </c>
      <c r="CF10435" s="0" t="n">
        <v>0.97794</v>
      </c>
      <c r="CG10435" s="0" t="n">
        <v>1.2519</v>
      </c>
      <c r="CH10435" s="0" t="n">
        <v>1.0658</v>
      </c>
      <c r="CJ10435" s="0" t="n">
        <v>1.4394</v>
      </c>
      <c r="CK10435" s="0" t="n">
        <v>1.4231</v>
      </c>
      <c r="CL10435" s="0" t="n">
        <v>1.3384</v>
      </c>
      <c r="CP10435" s="0" t="n">
        <v>1.1568</v>
      </c>
      <c r="CQ10435" s="0" t="n">
        <v>1.0071</v>
      </c>
      <c r="CR10435" s="0" t="n">
        <v>1.348</v>
      </c>
      <c r="CS10435" s="0" t="n">
        <v>1.2965</v>
      </c>
      <c r="DD10435" s="0" t="n">
        <v>1.2311</v>
      </c>
      <c r="DE10435" s="0" t="n">
        <v>1.3415</v>
      </c>
      <c r="DF10435" s="0" t="n">
        <v>1.0986</v>
      </c>
      <c r="DG10435" s="0" t="n">
        <v>1.1718</v>
      </c>
      <c r="EA10435" s="0" t="n">
        <v>1.218205</v>
      </c>
      <c r="EB10435" s="0" t="n">
        <v>1.2724</v>
      </c>
      <c r="EC10435" s="0" t="n">
        <v>1.0646</v>
      </c>
      <c r="ED10435" s="0" t="n">
        <v>1.034</v>
      </c>
      <c r="EE10435" s="0" t="n">
        <v>1.23045</v>
      </c>
      <c r="EF10435" s="0" t="n">
        <v>0.88825</v>
      </c>
      <c r="EG10435" s="0" t="n">
        <v>1.35525</v>
      </c>
      <c r="EH10435" s="0" t="n">
        <v>1.15795</v>
      </c>
    </row>
    <row r="10436" customFormat="false" ht="14" hidden="false" customHeight="false" outlineLevel="0" collapsed="false">
      <c r="A10436" s="0" t="s">
        <v>47481</v>
      </c>
      <c r="B10436" s="0" t="s">
        <v>47035</v>
      </c>
      <c r="C10436" s="0" t="s">
        <v>47465</v>
      </c>
      <c r="D10436" s="0" t="s">
        <v>47466</v>
      </c>
      <c r="E10436" s="0" t="s">
        <v>47467</v>
      </c>
      <c r="F10436" s="0" t="n">
        <v>0.496005</v>
      </c>
      <c r="G10436" s="0" t="n">
        <v>0</v>
      </c>
      <c r="H10436" s="0" t="n">
        <v>0.00214361</v>
      </c>
      <c r="I10436" s="0" t="n">
        <v>67.648</v>
      </c>
      <c r="J10436" s="0" t="n">
        <v>51.633</v>
      </c>
      <c r="K10436" s="0" t="n">
        <v>67.648</v>
      </c>
      <c r="L10436" s="0" t="s">
        <v>142</v>
      </c>
      <c r="M10436" s="0" t="s">
        <v>47490</v>
      </c>
      <c r="N10436" s="0" t="s">
        <v>47491</v>
      </c>
      <c r="O10436" s="0" t="s">
        <v>598</v>
      </c>
      <c r="P10436" s="0" t="s">
        <v>47492</v>
      </c>
      <c r="Q10436" s="0" t="s">
        <v>47493</v>
      </c>
      <c r="R10436" s="0" t="n">
        <v>19</v>
      </c>
      <c r="EA10436" s="0" t="e">
        <f aca="false">#DIV/0!</f>
        <v>#DIV/0!</v>
      </c>
      <c r="EB10436" s="0" t="e">
        <f aca="false">#DIV/0!</f>
        <v>#DIV/0!</v>
      </c>
      <c r="EC10436" s="0" t="e">
        <f aca="false">#DIV/0!</f>
        <v>#DIV/0!</v>
      </c>
      <c r="ED10436" s="0" t="e">
        <f aca="false">#DIV/0!</f>
        <v>#DIV/0!</v>
      </c>
      <c r="EE10436" s="0" t="e">
        <f aca="false">#DIV/0!</f>
        <v>#DIV/0!</v>
      </c>
      <c r="EF10436" s="0" t="e">
        <f aca="false">#DIV/0!</f>
        <v>#DIV/0!</v>
      </c>
      <c r="EG10436" s="0" t="e">
        <f aca="false">#DIV/0!</f>
        <v>#DIV/0!</v>
      </c>
      <c r="EH10436" s="0" t="e">
        <f aca="false">#DIV/0!</f>
        <v>#DIV/0!</v>
      </c>
    </row>
    <row r="10437" customFormat="false" ht="14" hidden="false" customHeight="false" outlineLevel="0" collapsed="false">
      <c r="A10437" s="0" t="s">
        <v>47481</v>
      </c>
      <c r="B10437" s="0" t="s">
        <v>11331</v>
      </c>
      <c r="C10437" s="0" t="s">
        <v>47465</v>
      </c>
      <c r="D10437" s="0" t="s">
        <v>47466</v>
      </c>
      <c r="E10437" s="0" t="s">
        <v>47467</v>
      </c>
      <c r="F10437" s="0" t="n">
        <v>1</v>
      </c>
      <c r="G10437" s="0" t="n">
        <v>87.514</v>
      </c>
      <c r="H10437" s="3" t="n">
        <v>2.40111E-007</v>
      </c>
      <c r="I10437" s="0" t="n">
        <v>196.01</v>
      </c>
      <c r="J10437" s="0" t="n">
        <v>167.28</v>
      </c>
      <c r="K10437" s="0" t="n">
        <v>117.7</v>
      </c>
      <c r="L10437" s="0" t="s">
        <v>142</v>
      </c>
      <c r="M10437" s="0" t="s">
        <v>47494</v>
      </c>
      <c r="N10437" s="0" t="s">
        <v>812</v>
      </c>
      <c r="O10437" s="0" t="s">
        <v>555</v>
      </c>
      <c r="P10437" s="0" t="s">
        <v>47495</v>
      </c>
      <c r="Q10437" s="0" t="s">
        <v>47496</v>
      </c>
      <c r="R10437" s="0" t="n">
        <v>3</v>
      </c>
      <c r="S10437" s="0" t="n">
        <v>1.1173</v>
      </c>
      <c r="T10437" s="0" t="n">
        <v>1.1319</v>
      </c>
      <c r="U10437" s="0" t="n">
        <v>0.99279</v>
      </c>
      <c r="V10437" s="0" t="n">
        <v>1.0451</v>
      </c>
      <c r="W10437" s="0" t="n">
        <v>0.8495</v>
      </c>
      <c r="X10437" s="0" t="n">
        <v>1.0531</v>
      </c>
      <c r="Y10437" s="0" t="n">
        <v>1.1213</v>
      </c>
      <c r="Z10437" s="0" t="n">
        <v>0.89042</v>
      </c>
      <c r="AA10437" s="0" t="n">
        <v>1.3748</v>
      </c>
      <c r="AB10437" s="0" t="n">
        <v>1.1767</v>
      </c>
      <c r="AC10437" s="0" t="n">
        <v>1.1127</v>
      </c>
      <c r="AD10437" s="0" t="n">
        <v>1.168</v>
      </c>
      <c r="AE10437" s="0" t="n">
        <v>1.0316</v>
      </c>
      <c r="AF10437" s="0" t="n">
        <v>1.0227</v>
      </c>
      <c r="AG10437" s="0" t="n">
        <v>1.1682</v>
      </c>
      <c r="AH10437" s="0" t="n">
        <v>1.1597</v>
      </c>
      <c r="AI10437" s="0" t="n">
        <v>1.0452</v>
      </c>
      <c r="AJ10437" s="0" t="n">
        <v>1.0995</v>
      </c>
      <c r="AK10437" s="0" t="n">
        <v>0.99606</v>
      </c>
      <c r="AL10437" s="0" t="n">
        <v>1.0595</v>
      </c>
      <c r="AM10437" s="0" t="n">
        <v>1.0001</v>
      </c>
      <c r="AN10437" s="0" t="n">
        <v>0.99938</v>
      </c>
      <c r="AO10437" s="0" t="n">
        <v>1.1002</v>
      </c>
      <c r="AP10437" s="0" t="n">
        <v>1.0985</v>
      </c>
      <c r="AQ10437" s="0" t="n">
        <v>1.1293</v>
      </c>
      <c r="AR10437" s="0" t="n">
        <v>1.1309</v>
      </c>
      <c r="AS10437" s="0" t="n">
        <v>1.1707</v>
      </c>
      <c r="AT10437" s="0" t="n">
        <v>1.2021</v>
      </c>
      <c r="AU10437" s="0" t="n">
        <v>1.0964</v>
      </c>
      <c r="AV10437" s="0" t="n">
        <v>1.0408</v>
      </c>
      <c r="AX10437" s="0" t="n">
        <v>1.0429</v>
      </c>
      <c r="AY10437" s="0" t="n">
        <v>1.1047</v>
      </c>
      <c r="AZ10437" s="0" t="n">
        <v>1.2103</v>
      </c>
      <c r="BA10437" s="0" t="n">
        <v>1.2077</v>
      </c>
      <c r="BB10437" s="0" t="n">
        <v>1.1283</v>
      </c>
      <c r="BC10437" s="0" t="n">
        <v>1.2129</v>
      </c>
      <c r="BD10437" s="0" t="n">
        <v>1.2264</v>
      </c>
      <c r="BE10437" s="0" t="n">
        <v>1.1445</v>
      </c>
      <c r="BF10437" s="0" t="n">
        <v>1.167</v>
      </c>
      <c r="BG10437" s="0" t="n">
        <v>0.71605</v>
      </c>
      <c r="BH10437" s="0" t="n">
        <v>1.0365</v>
      </c>
      <c r="BI10437" s="0" t="n">
        <v>1.0828</v>
      </c>
      <c r="BJ10437" s="0" t="n">
        <v>1.1505</v>
      </c>
      <c r="BK10437" s="0" t="n">
        <v>1.0178</v>
      </c>
      <c r="BL10437" s="0" t="n">
        <v>1.0059</v>
      </c>
      <c r="BM10437" s="0" t="n">
        <v>1.0359</v>
      </c>
      <c r="BN10437" s="0" t="n">
        <v>1.0612</v>
      </c>
      <c r="BO10437" s="0" t="n">
        <v>1.083</v>
      </c>
      <c r="BP10437" s="0" t="n">
        <v>1.1</v>
      </c>
      <c r="BQ10437" s="0" t="n">
        <v>1.1183</v>
      </c>
      <c r="BR10437" s="0" t="n">
        <v>1.087</v>
      </c>
      <c r="BS10437" s="0" t="n">
        <v>1.111</v>
      </c>
      <c r="BT10437" s="0" t="n">
        <v>1.0093</v>
      </c>
      <c r="BU10437" s="0" t="n">
        <v>0.60641</v>
      </c>
      <c r="BV10437" s="0" t="n">
        <v>1.0401</v>
      </c>
      <c r="BW10437" s="0" t="n">
        <v>1.2028</v>
      </c>
      <c r="BX10437" s="0" t="n">
        <v>1.1379</v>
      </c>
      <c r="BY10437" s="0" t="n">
        <v>1.0796</v>
      </c>
      <c r="BZ10437" s="0" t="n">
        <v>1.0861</v>
      </c>
      <c r="CA10437" s="0" t="n">
        <v>0.88268</v>
      </c>
      <c r="CB10437" s="0" t="n">
        <v>1.0632</v>
      </c>
      <c r="CC10437" s="0" t="n">
        <v>0.59813</v>
      </c>
      <c r="CD10437" s="0" t="n">
        <v>0.93858</v>
      </c>
      <c r="CE10437" s="0" t="n">
        <v>1.2287</v>
      </c>
      <c r="CF10437" s="0" t="n">
        <v>1.1065</v>
      </c>
      <c r="CG10437" s="0" t="n">
        <v>1.019</v>
      </c>
      <c r="CH10437" s="0" t="n">
        <v>1.0466</v>
      </c>
      <c r="CI10437" s="0" t="n">
        <v>0.95585</v>
      </c>
      <c r="CJ10437" s="0" t="n">
        <v>1.1009</v>
      </c>
      <c r="CK10437" s="0" t="n">
        <v>1.0388</v>
      </c>
      <c r="CL10437" s="0" t="n">
        <v>1.1145</v>
      </c>
      <c r="CM10437" s="0" t="n">
        <v>1.1401</v>
      </c>
      <c r="CN10437" s="0" t="n">
        <v>1.1507</v>
      </c>
      <c r="CO10437" s="0" t="n">
        <v>1.055</v>
      </c>
      <c r="CP10437" s="0" t="n">
        <v>1.0223</v>
      </c>
      <c r="CQ10437" s="0" t="n">
        <v>0.98355</v>
      </c>
      <c r="CR10437" s="0" t="n">
        <v>1.1127</v>
      </c>
      <c r="CS10437" s="0" t="n">
        <v>1.1415</v>
      </c>
      <c r="CT10437" s="0" t="n">
        <v>1.1289</v>
      </c>
      <c r="CU10437" s="0" t="n">
        <v>1.0346</v>
      </c>
      <c r="CV10437" s="0" t="n">
        <v>1.0257</v>
      </c>
      <c r="CW10437" s="0" t="n">
        <v>0.97636</v>
      </c>
      <c r="CX10437" s="0" t="n">
        <v>0.99026</v>
      </c>
      <c r="CY10437" s="0" t="n">
        <v>1.1808</v>
      </c>
      <c r="CZ10437" s="0" t="n">
        <v>1.1273</v>
      </c>
      <c r="DA10437" s="0" t="n">
        <v>0.9828</v>
      </c>
      <c r="DB10437" s="0" t="n">
        <v>1.1181</v>
      </c>
      <c r="DC10437" s="0" t="n">
        <v>1.1937</v>
      </c>
      <c r="DD10437" s="0" t="n">
        <v>1.1162</v>
      </c>
      <c r="DE10437" s="0" t="n">
        <v>1.1521</v>
      </c>
      <c r="DF10437" s="0" t="n">
        <v>1.0159</v>
      </c>
      <c r="DG10437" s="0" t="n">
        <v>1.0662</v>
      </c>
      <c r="DH10437" s="0" t="n">
        <v>1.0607</v>
      </c>
      <c r="DI10437" s="0" t="n">
        <v>1.0341</v>
      </c>
      <c r="DJ10437" s="0" t="n">
        <v>1.1654</v>
      </c>
      <c r="DK10437" s="0" t="n">
        <v>1.0322</v>
      </c>
      <c r="DL10437" s="0" t="n">
        <v>0.98117</v>
      </c>
      <c r="DM10437" s="0" t="n">
        <v>1.0853</v>
      </c>
      <c r="DN10437" s="0" t="n">
        <v>0.947</v>
      </c>
      <c r="DO10437" s="0" t="n">
        <v>1.1436</v>
      </c>
      <c r="DP10437" s="0" t="n">
        <v>1.0335</v>
      </c>
      <c r="DQ10437" s="0" t="n">
        <v>0.95949</v>
      </c>
      <c r="DR10437" s="0" t="n">
        <v>1.0918</v>
      </c>
      <c r="DS10437" s="0" t="n">
        <v>1.1567</v>
      </c>
      <c r="DT10437" s="0" t="n">
        <v>1.1392</v>
      </c>
      <c r="DU10437" s="0" t="n">
        <v>1.1218</v>
      </c>
      <c r="DV10437" s="0" t="n">
        <v>1.1982</v>
      </c>
      <c r="DW10437" s="0" t="n">
        <v>1.127</v>
      </c>
      <c r="DX10437" s="0" t="n">
        <v>1.1867</v>
      </c>
      <c r="DY10437" s="0" t="n">
        <v>1.17</v>
      </c>
      <c r="DZ10437" s="0" t="n">
        <v>1.0991</v>
      </c>
      <c r="EA10437" s="0" t="n">
        <v>1.081225</v>
      </c>
      <c r="EB10437" s="0" t="n">
        <v>1.13096666666667</v>
      </c>
      <c r="EC10437" s="0" t="n">
        <v>1.09379166666667</v>
      </c>
      <c r="ED10437" s="0" t="n">
        <v>1.12558333333333</v>
      </c>
      <c r="EE10437" s="0" t="n">
        <v>1.03471666666667</v>
      </c>
      <c r="EF10437" s="0" t="n">
        <v>1.05804666666667</v>
      </c>
      <c r="EG10437" s="0" t="n">
        <v>1.11402</v>
      </c>
      <c r="EH10437" s="0" t="n">
        <v>1.06995333333333</v>
      </c>
    </row>
    <row r="10438" customFormat="false" ht="14" hidden="false" customHeight="false" outlineLevel="0" collapsed="false">
      <c r="A10438" s="0" t="s">
        <v>47465</v>
      </c>
      <c r="B10438" s="0" t="n">
        <v>722</v>
      </c>
      <c r="C10438" s="0" t="s">
        <v>47465</v>
      </c>
      <c r="E10438" s="0" t="s">
        <v>47467</v>
      </c>
      <c r="F10438" s="0" t="n">
        <v>0.998185</v>
      </c>
      <c r="G10438" s="0" t="n">
        <v>27.4043</v>
      </c>
      <c r="H10438" s="0" t="n">
        <v>0.000133026</v>
      </c>
      <c r="I10438" s="0" t="n">
        <v>80.786</v>
      </c>
      <c r="J10438" s="0" t="n">
        <v>44.974</v>
      </c>
      <c r="K10438" s="0" t="n">
        <v>80.786</v>
      </c>
      <c r="L10438" s="0" t="s">
        <v>142</v>
      </c>
      <c r="M10438" s="0" t="s">
        <v>47497</v>
      </c>
      <c r="N10438" s="0" t="s">
        <v>144</v>
      </c>
      <c r="O10438" s="0" t="s">
        <v>818</v>
      </c>
      <c r="P10438" s="0" t="s">
        <v>47498</v>
      </c>
      <c r="Q10438" s="0" t="s">
        <v>47499</v>
      </c>
      <c r="R10438" s="0" t="n">
        <v>5</v>
      </c>
      <c r="EA10438" s="0" t="e">
        <f aca="false">#DIV/0!</f>
        <v>#DIV/0!</v>
      </c>
      <c r="EB10438" s="0" t="e">
        <f aca="false">#DIV/0!</f>
        <v>#DIV/0!</v>
      </c>
      <c r="EC10438" s="0" t="e">
        <f aca="false">#DIV/0!</f>
        <v>#DIV/0!</v>
      </c>
      <c r="ED10438" s="0" t="e">
        <f aca="false">#DIV/0!</f>
        <v>#DIV/0!</v>
      </c>
      <c r="EE10438" s="0" t="e">
        <f aca="false">#DIV/0!</f>
        <v>#DIV/0!</v>
      </c>
      <c r="EF10438" s="0" t="e">
        <f aca="false">#DIV/0!</f>
        <v>#DIV/0!</v>
      </c>
      <c r="EG10438" s="0" t="e">
        <f aca="false">#DIV/0!</f>
        <v>#DIV/0!</v>
      </c>
      <c r="EH10438" s="0" t="e">
        <f aca="false">#DIV/0!</f>
        <v>#DIV/0!</v>
      </c>
    </row>
    <row r="10439" customFormat="false" ht="14" hidden="false" customHeight="false" outlineLevel="0" collapsed="false">
      <c r="A10439" s="0" t="s">
        <v>47476</v>
      </c>
      <c r="B10439" s="0" t="s">
        <v>47500</v>
      </c>
      <c r="C10439" s="0" t="s">
        <v>47465</v>
      </c>
      <c r="D10439" s="0" t="s">
        <v>47466</v>
      </c>
      <c r="E10439" s="0" t="s">
        <v>47467</v>
      </c>
      <c r="F10439" s="0" t="n">
        <v>0.999939</v>
      </c>
      <c r="G10439" s="0" t="n">
        <v>45.3805</v>
      </c>
      <c r="H10439" s="3" t="n">
        <v>7.37904E-007</v>
      </c>
      <c r="I10439" s="0" t="n">
        <v>230.26</v>
      </c>
      <c r="J10439" s="0" t="n">
        <v>153.44</v>
      </c>
      <c r="K10439" s="0" t="n">
        <v>201.04</v>
      </c>
      <c r="L10439" s="0" t="s">
        <v>142</v>
      </c>
      <c r="M10439" s="0" t="s">
        <v>47501</v>
      </c>
      <c r="N10439" s="0" t="s">
        <v>1871</v>
      </c>
      <c r="O10439" s="0" t="s">
        <v>1465</v>
      </c>
      <c r="P10439" s="0" t="s">
        <v>47502</v>
      </c>
      <c r="Q10439" s="0" t="s">
        <v>47503</v>
      </c>
      <c r="R10439" s="0" t="n">
        <v>3</v>
      </c>
      <c r="S10439" s="0" t="n">
        <v>1.4721</v>
      </c>
      <c r="T10439" s="0" t="n">
        <v>1.5025</v>
      </c>
      <c r="U10439" s="0" t="n">
        <v>1.5674</v>
      </c>
      <c r="V10439" s="0" t="n">
        <v>1.5437</v>
      </c>
      <c r="W10439" s="0" t="n">
        <v>1.1845</v>
      </c>
      <c r="X10439" s="0" t="n">
        <v>1.2392</v>
      </c>
      <c r="Y10439" s="0" t="n">
        <v>1.1954</v>
      </c>
      <c r="Z10439" s="0" t="n">
        <v>1.4121</v>
      </c>
      <c r="AI10439" s="0" t="n">
        <v>1.425</v>
      </c>
      <c r="AJ10439" s="0" t="n">
        <v>1.5309</v>
      </c>
      <c r="AK10439" s="0" t="n">
        <v>1.3895</v>
      </c>
      <c r="AL10439" s="0" t="n">
        <v>1.3256</v>
      </c>
      <c r="AM10439" s="0" t="n">
        <v>1.358</v>
      </c>
      <c r="AN10439" s="0" t="n">
        <v>1.5702</v>
      </c>
      <c r="AO10439" s="0" t="n">
        <v>1.2384</v>
      </c>
      <c r="AP10439" s="0" t="n">
        <v>1.2523</v>
      </c>
      <c r="BG10439" s="0" t="n">
        <v>0.70653</v>
      </c>
      <c r="BH10439" s="0" t="n">
        <v>1.2459</v>
      </c>
      <c r="BI10439" s="0" t="n">
        <v>0.90014</v>
      </c>
      <c r="BJ10439" s="0" t="n">
        <v>1.2265</v>
      </c>
      <c r="BK10439" s="0" t="n">
        <v>0.85595</v>
      </c>
      <c r="BL10439" s="0" t="n">
        <v>0.95448</v>
      </c>
      <c r="BM10439" s="0" t="n">
        <v>1.245</v>
      </c>
      <c r="BN10439" s="0" t="n">
        <v>0.75304</v>
      </c>
      <c r="BO10439" s="0" t="n">
        <v>1.9083</v>
      </c>
      <c r="BP10439" s="0" t="n">
        <v>1.4236</v>
      </c>
      <c r="BQ10439" s="0" t="n">
        <v>1.3717</v>
      </c>
      <c r="BR10439" s="0" t="n">
        <v>1.1511</v>
      </c>
      <c r="BS10439" s="0" t="n">
        <v>1.3524</v>
      </c>
      <c r="BT10439" s="0" t="n">
        <v>0.97714</v>
      </c>
      <c r="BX10439" s="0" t="n">
        <v>1.1029</v>
      </c>
      <c r="BY10439" s="0" t="n">
        <v>0.97674</v>
      </c>
      <c r="BZ10439" s="0" t="n">
        <v>0.82282</v>
      </c>
      <c r="CA10439" s="0" t="n">
        <v>1.2223</v>
      </c>
      <c r="CD10439" s="0" t="n">
        <v>0.83869</v>
      </c>
      <c r="CO10439" s="0" t="n">
        <v>0.99245</v>
      </c>
      <c r="CU10439" s="0" t="n">
        <v>0.99827</v>
      </c>
      <c r="CV10439" s="0" t="n">
        <v>1.3336</v>
      </c>
      <c r="CX10439" s="0" t="n">
        <v>1.3685</v>
      </c>
      <c r="CY10439" s="0" t="n">
        <v>1.1693</v>
      </c>
      <c r="CZ10439" s="0" t="n">
        <v>1.1258</v>
      </c>
      <c r="DA10439" s="0" t="n">
        <v>1.0962</v>
      </c>
      <c r="DB10439" s="0" t="n">
        <v>1.0037</v>
      </c>
      <c r="DK10439" s="0" t="n">
        <v>1.4236</v>
      </c>
      <c r="DL10439" s="0" t="n">
        <v>1.5944</v>
      </c>
      <c r="DM10439" s="0" t="n">
        <v>1.2272</v>
      </c>
      <c r="DN10439" s="0" t="n">
        <v>1.3205</v>
      </c>
      <c r="DO10439" s="0" t="n">
        <v>1.4381</v>
      </c>
      <c r="DP10439" s="0" t="n">
        <v>1.2032</v>
      </c>
      <c r="DQ10439" s="0" t="n">
        <v>1.2901</v>
      </c>
      <c r="DR10439" s="0" t="n">
        <v>1.3302</v>
      </c>
      <c r="EA10439" s="0" t="n">
        <v>1.20121</v>
      </c>
      <c r="EB10439" s="0" t="n">
        <v>1.42643333333333</v>
      </c>
      <c r="EC10439" s="0" t="n">
        <v>1.28568</v>
      </c>
      <c r="ED10439" s="0" t="n">
        <v>1.36526666666667</v>
      </c>
      <c r="EE10439" s="0" t="n">
        <v>1.13281666666667</v>
      </c>
      <c r="EF10439" s="0" t="n">
        <v>1.25462666666667</v>
      </c>
      <c r="EG10439" s="0" t="n">
        <v>1.22626666666667</v>
      </c>
      <c r="EH10439" s="0" t="n">
        <v>1.13914666666667</v>
      </c>
    </row>
    <row r="10440" customFormat="false" ht="14" hidden="false" customHeight="false" outlineLevel="0" collapsed="false">
      <c r="A10440" s="0" t="s">
        <v>47476</v>
      </c>
      <c r="B10440" s="0" t="s">
        <v>47504</v>
      </c>
      <c r="C10440" s="0" t="s">
        <v>47465</v>
      </c>
      <c r="D10440" s="0" t="s">
        <v>47466</v>
      </c>
      <c r="E10440" s="0" t="s">
        <v>47467</v>
      </c>
      <c r="F10440" s="0" t="n">
        <v>0.99979</v>
      </c>
      <c r="G10440" s="0" t="n">
        <v>36.8461</v>
      </c>
      <c r="H10440" s="3" t="n">
        <v>7.37904E-007</v>
      </c>
      <c r="I10440" s="0" t="n">
        <v>230.26</v>
      </c>
      <c r="J10440" s="0" t="n">
        <v>153.44</v>
      </c>
      <c r="K10440" s="0" t="n">
        <v>129.11</v>
      </c>
      <c r="L10440" s="0" t="s">
        <v>142</v>
      </c>
      <c r="M10440" s="0" t="s">
        <v>47505</v>
      </c>
      <c r="N10440" s="0" t="s">
        <v>23681</v>
      </c>
      <c r="O10440" s="0" t="s">
        <v>1359</v>
      </c>
      <c r="P10440" s="0" t="s">
        <v>47506</v>
      </c>
      <c r="Q10440" s="0" t="s">
        <v>47507</v>
      </c>
      <c r="R10440" s="0" t="n">
        <v>9</v>
      </c>
      <c r="S10440" s="0" t="n">
        <v>1.414</v>
      </c>
      <c r="T10440" s="0" t="n">
        <v>1.4248</v>
      </c>
      <c r="U10440" s="0" t="n">
        <v>1.5115</v>
      </c>
      <c r="V10440" s="0" t="n">
        <v>0.70946</v>
      </c>
      <c r="W10440" s="0" t="n">
        <v>1.1925</v>
      </c>
      <c r="AI10440" s="0" t="n">
        <v>1.4649</v>
      </c>
      <c r="AJ10440" s="0" t="n">
        <v>1.7372</v>
      </c>
      <c r="AK10440" s="0" t="n">
        <v>1.6323</v>
      </c>
      <c r="AL10440" s="0" t="n">
        <v>1.2851</v>
      </c>
      <c r="AM10440" s="0" t="n">
        <v>1.358</v>
      </c>
      <c r="AN10440" s="0" t="n">
        <v>1.2994</v>
      </c>
      <c r="AO10440" s="0" t="n">
        <v>1.3892</v>
      </c>
      <c r="AP10440" s="0" t="n">
        <v>1.1333</v>
      </c>
      <c r="AQ10440" s="0" t="n">
        <v>0.87114</v>
      </c>
      <c r="BG10440" s="0" t="n">
        <v>0.34766</v>
      </c>
      <c r="BH10440" s="0" t="n">
        <v>1.1201</v>
      </c>
      <c r="BI10440" s="0" t="n">
        <v>1.2251</v>
      </c>
      <c r="BJ10440" s="0" t="n">
        <v>0.91304</v>
      </c>
      <c r="BK10440" s="0" t="n">
        <v>1.0458</v>
      </c>
      <c r="BL10440" s="0" t="n">
        <v>1.2543</v>
      </c>
      <c r="BM10440" s="0" t="n">
        <v>1.1289</v>
      </c>
      <c r="BN10440" s="0" t="n">
        <v>1.7399</v>
      </c>
      <c r="BO10440" s="0" t="n">
        <v>0.99228</v>
      </c>
      <c r="BP10440" s="0" t="n">
        <v>1.0463</v>
      </c>
      <c r="BQ10440" s="0" t="n">
        <v>1.5111</v>
      </c>
      <c r="BR10440" s="0" t="n">
        <v>0.9026</v>
      </c>
      <c r="BS10440" s="0" t="n">
        <v>1.4566</v>
      </c>
      <c r="BT10440" s="0" t="n">
        <v>1.1973</v>
      </c>
      <c r="BU10440" s="0" t="n">
        <v>0.45228</v>
      </c>
      <c r="BV10440" s="0" t="n">
        <v>1.0767</v>
      </c>
      <c r="BW10440" s="0" t="n">
        <v>1.0744</v>
      </c>
      <c r="BX10440" s="0" t="n">
        <v>1.1599</v>
      </c>
      <c r="BY10440" s="0" t="n">
        <v>1.5447</v>
      </c>
      <c r="BZ10440" s="0" t="n">
        <v>0.91449</v>
      </c>
      <c r="CA10440" s="0" t="n">
        <v>1.3427</v>
      </c>
      <c r="CB10440" s="0" t="n">
        <v>1.049</v>
      </c>
      <c r="CD10440" s="0" t="n">
        <v>0.8208</v>
      </c>
      <c r="CO10440" s="0" t="n">
        <v>0.88557</v>
      </c>
      <c r="CP10440" s="0" t="n">
        <v>0.77314</v>
      </c>
      <c r="CQ10440" s="0" t="n">
        <v>0.30499</v>
      </c>
      <c r="CU10440" s="0" t="n">
        <v>1.3163</v>
      </c>
      <c r="CV10440" s="0" t="n">
        <v>1.3112</v>
      </c>
      <c r="CX10440" s="0" t="n">
        <v>1.212</v>
      </c>
      <c r="CY10440" s="0" t="n">
        <v>0.84131</v>
      </c>
      <c r="CZ10440" s="0" t="n">
        <v>1.4038</v>
      </c>
      <c r="DA10440" s="0" t="n">
        <v>0.83215</v>
      </c>
      <c r="DB10440" s="0" t="n">
        <v>0.93922</v>
      </c>
      <c r="DK10440" s="0" t="n">
        <v>1.3396</v>
      </c>
      <c r="DL10440" s="0" t="n">
        <v>1.5944</v>
      </c>
      <c r="DM10440" s="0" t="n">
        <v>1.1156</v>
      </c>
      <c r="DN10440" s="0" t="n">
        <v>1.1575</v>
      </c>
      <c r="DO10440" s="0" t="n">
        <v>1.5922</v>
      </c>
      <c r="DP10440" s="0" t="n">
        <v>1.2032</v>
      </c>
      <c r="DQ10440" s="0" t="n">
        <v>1.2901</v>
      </c>
      <c r="DR10440" s="0" t="n">
        <v>1.3302</v>
      </c>
      <c r="EA10440" s="0" t="n">
        <v>1.024425</v>
      </c>
      <c r="EB10440" s="0" t="n">
        <v>1.42736666666667</v>
      </c>
      <c r="EC10440" s="0" t="n">
        <v>1.4563</v>
      </c>
      <c r="ED10440" s="0" t="n">
        <v>0.9692</v>
      </c>
      <c r="EE10440" s="0" t="n">
        <v>1.19876666666667</v>
      </c>
      <c r="EF10440" s="0" t="n">
        <v>1.27685</v>
      </c>
      <c r="EG10440" s="0" t="n">
        <v>1.25905</v>
      </c>
      <c r="EH10440" s="0" t="n">
        <v>1.4366</v>
      </c>
    </row>
    <row r="10441" customFormat="false" ht="14" hidden="false" customHeight="false" outlineLevel="0" collapsed="false">
      <c r="A10441" s="0" t="s">
        <v>47471</v>
      </c>
      <c r="B10441" s="0" t="s">
        <v>47508</v>
      </c>
      <c r="C10441" s="0" t="s">
        <v>47465</v>
      </c>
      <c r="D10441" s="0" t="s">
        <v>47466</v>
      </c>
      <c r="E10441" s="0" t="s">
        <v>47467</v>
      </c>
      <c r="F10441" s="0" t="n">
        <v>0.993091</v>
      </c>
      <c r="G10441" s="0" t="n">
        <v>22.2782</v>
      </c>
      <c r="H10441" s="0" t="n">
        <v>0.0018981</v>
      </c>
      <c r="I10441" s="0" t="n">
        <v>87.216</v>
      </c>
      <c r="J10441" s="0" t="n">
        <v>40.222</v>
      </c>
      <c r="K10441" s="0" t="n">
        <v>80.318</v>
      </c>
      <c r="L10441" s="0" t="s">
        <v>142</v>
      </c>
      <c r="M10441" s="0" t="s">
        <v>47509</v>
      </c>
      <c r="N10441" s="0" t="s">
        <v>144</v>
      </c>
      <c r="O10441" s="0" t="s">
        <v>203</v>
      </c>
      <c r="P10441" s="0" t="s">
        <v>47510</v>
      </c>
      <c r="Q10441" s="0" t="s">
        <v>47511</v>
      </c>
      <c r="R10441" s="0" t="n">
        <v>6</v>
      </c>
      <c r="CV10441" s="0" t="n">
        <v>1.1818</v>
      </c>
      <c r="CX10441" s="0" t="n">
        <v>0.97863</v>
      </c>
      <c r="DL10441" s="0" t="n">
        <v>1.0591</v>
      </c>
      <c r="DM10441" s="0" t="n">
        <v>1.0412</v>
      </c>
      <c r="DO10441" s="0" t="n">
        <v>1.1795</v>
      </c>
      <c r="DP10441" s="0" t="n">
        <v>0.82722</v>
      </c>
      <c r="DQ10441" s="0" t="n">
        <v>0.83631</v>
      </c>
      <c r="EA10441" s="0" t="e">
        <f aca="false">#DIV/0!</f>
        <v>#DIV/0!</v>
      </c>
      <c r="EB10441" s="0" t="e">
        <f aca="false">#DIV/0!</f>
        <v>#DIV/0!</v>
      </c>
      <c r="EC10441" s="0" t="e">
        <f aca="false">#DIV/0!</f>
        <v>#DIV/0!</v>
      </c>
      <c r="ED10441" s="0" t="e">
        <f aca="false">#DIV/0!</f>
        <v>#DIV/0!</v>
      </c>
      <c r="EE10441" s="0" t="e">
        <f aca="false">#DIV/0!</f>
        <v>#DIV/0!</v>
      </c>
      <c r="EF10441" s="0" t="e">
        <f aca="false">#DIV/0!</f>
        <v>#DIV/0!</v>
      </c>
      <c r="EG10441" s="0" t="e">
        <f aca="false">#DIV/0!</f>
        <v>#DIV/0!</v>
      </c>
      <c r="EH10441" s="0" t="e">
        <f aca="false">#DIV/0!</f>
        <v>#DIV/0!</v>
      </c>
    </row>
    <row r="10442" customFormat="false" ht="14" hidden="false" customHeight="false" outlineLevel="0" collapsed="false">
      <c r="A10442" s="0" t="s">
        <v>47471</v>
      </c>
      <c r="B10442" s="0" t="s">
        <v>1692</v>
      </c>
      <c r="C10442" s="0" t="s">
        <v>47465</v>
      </c>
      <c r="D10442" s="0" t="s">
        <v>47466</v>
      </c>
      <c r="E10442" s="0" t="s">
        <v>47467</v>
      </c>
      <c r="F10442" s="0" t="n">
        <v>0.976413</v>
      </c>
      <c r="G10442" s="0" t="n">
        <v>20.941</v>
      </c>
      <c r="H10442" s="0" t="n">
        <v>0.000641927</v>
      </c>
      <c r="I10442" s="0" t="n">
        <v>119.51</v>
      </c>
      <c r="J10442" s="0" t="n">
        <v>56.294</v>
      </c>
      <c r="K10442" s="0" t="n">
        <v>99.283</v>
      </c>
      <c r="L10442" s="0" t="s">
        <v>142</v>
      </c>
      <c r="M10442" s="0" t="s">
        <v>47512</v>
      </c>
      <c r="N10442" s="0" t="s">
        <v>144</v>
      </c>
      <c r="O10442" s="0" t="s">
        <v>971</v>
      </c>
      <c r="P10442" s="0" t="s">
        <v>47513</v>
      </c>
      <c r="Q10442" s="0" t="s">
        <v>47514</v>
      </c>
      <c r="R10442" s="0" t="n">
        <v>8</v>
      </c>
      <c r="AM10442" s="0" t="n">
        <v>0.73318</v>
      </c>
      <c r="AY10442" s="0" t="n">
        <v>1.2068</v>
      </c>
      <c r="BD10442" s="0" t="n">
        <v>0.83992</v>
      </c>
      <c r="BE10442" s="0" t="n">
        <v>0.67561</v>
      </c>
      <c r="BF10442" s="0" t="n">
        <v>0.62661</v>
      </c>
      <c r="BH10442" s="0" t="n">
        <v>1.1921</v>
      </c>
      <c r="BI10442" s="0" t="n">
        <v>1.0562</v>
      </c>
      <c r="BJ10442" s="0" t="n">
        <v>0.86796</v>
      </c>
      <c r="BL10442" s="0" t="n">
        <v>1.2047</v>
      </c>
      <c r="BM10442" s="0" t="n">
        <v>0.6278</v>
      </c>
      <c r="EA10442" s="0" t="n">
        <v>1.2068</v>
      </c>
      <c r="EB10442" s="0" t="n">
        <v>1.1921</v>
      </c>
      <c r="EC10442" s="0" t="n">
        <v>1.0562</v>
      </c>
      <c r="ED10442" s="0" t="n">
        <v>0.86796</v>
      </c>
      <c r="EE10442" s="0" t="n">
        <v>0.73318</v>
      </c>
      <c r="EF10442" s="0" t="n">
        <v>1.02231</v>
      </c>
      <c r="EG10442" s="0" t="n">
        <v>0.651705</v>
      </c>
      <c r="EH10442" s="0" t="n">
        <v>0.62661</v>
      </c>
    </row>
    <row r="10443" customFormat="false" ht="14" hidden="false" customHeight="false" outlineLevel="0" collapsed="false">
      <c r="A10443" s="0" t="s">
        <v>47471</v>
      </c>
      <c r="B10443" s="0" t="s">
        <v>478</v>
      </c>
      <c r="C10443" s="0" t="s">
        <v>47465</v>
      </c>
      <c r="D10443" s="0" t="s">
        <v>47466</v>
      </c>
      <c r="E10443" s="0" t="s">
        <v>47467</v>
      </c>
      <c r="F10443" s="0" t="n">
        <v>1</v>
      </c>
      <c r="G10443" s="0" t="n">
        <v>86.4013</v>
      </c>
      <c r="H10443" s="0" t="n">
        <v>0.000135674</v>
      </c>
      <c r="I10443" s="0" t="n">
        <v>304.86</v>
      </c>
      <c r="J10443" s="0" t="n">
        <v>221.92</v>
      </c>
      <c r="K10443" s="0" t="n">
        <v>205.95</v>
      </c>
      <c r="L10443" s="0" t="s">
        <v>142</v>
      </c>
      <c r="M10443" s="0" t="s">
        <v>47515</v>
      </c>
      <c r="N10443" s="0" t="s">
        <v>6323</v>
      </c>
      <c r="O10443" s="0" t="s">
        <v>993</v>
      </c>
      <c r="P10443" s="0" t="s">
        <v>47516</v>
      </c>
      <c r="Q10443" s="0" t="s">
        <v>47517</v>
      </c>
      <c r="R10443" s="0" t="n">
        <v>11</v>
      </c>
      <c r="S10443" s="0" t="n">
        <v>0.96947</v>
      </c>
      <c r="T10443" s="0" t="n">
        <v>1.1583</v>
      </c>
      <c r="U10443" s="0" t="n">
        <v>1.076</v>
      </c>
      <c r="V10443" s="0" t="n">
        <v>0.95223</v>
      </c>
      <c r="W10443" s="0" t="n">
        <v>1.119</v>
      </c>
      <c r="X10443" s="0" t="n">
        <v>0.81505</v>
      </c>
      <c r="Y10443" s="0" t="n">
        <v>1.1926</v>
      </c>
      <c r="Z10443" s="0" t="n">
        <v>0.7443</v>
      </c>
      <c r="AA10443" s="0" t="n">
        <v>1.0837</v>
      </c>
      <c r="AB10443" s="0" t="n">
        <v>0.93104</v>
      </c>
      <c r="AC10443" s="0" t="n">
        <v>0.88263</v>
      </c>
      <c r="AD10443" s="0" t="n">
        <v>0.85567</v>
      </c>
      <c r="AE10443" s="0" t="n">
        <v>0.88547</v>
      </c>
      <c r="AF10443" s="0" t="n">
        <v>0.75761</v>
      </c>
      <c r="AG10443" s="0" t="n">
        <v>0.76837</v>
      </c>
      <c r="AH10443" s="0" t="n">
        <v>0.71605</v>
      </c>
      <c r="AI10443" s="0" t="n">
        <v>0.70282</v>
      </c>
      <c r="AJ10443" s="0" t="n">
        <v>0.95659</v>
      </c>
      <c r="AK10443" s="0" t="n">
        <v>1.0358</v>
      </c>
      <c r="AL10443" s="0" t="n">
        <v>1.0574</v>
      </c>
      <c r="AM10443" s="0" t="n">
        <v>1.0523</v>
      </c>
      <c r="AN10443" s="0" t="n">
        <v>0.82987</v>
      </c>
      <c r="AP10443" s="0" t="n">
        <v>0.78917</v>
      </c>
      <c r="AQ10443" s="0" t="n">
        <v>1.0221</v>
      </c>
      <c r="AR10443" s="0" t="n">
        <v>1.1685</v>
      </c>
      <c r="AS10443" s="0" t="n">
        <v>1.1169</v>
      </c>
      <c r="AT10443" s="0" t="n">
        <v>1.0724</v>
      </c>
      <c r="AU10443" s="0" t="n">
        <v>1.066</v>
      </c>
      <c r="AV10443" s="0" t="n">
        <v>0.86033</v>
      </c>
      <c r="AX10443" s="0" t="n">
        <v>0.79341</v>
      </c>
      <c r="AY10443" s="0" t="n">
        <v>1.0183</v>
      </c>
      <c r="AZ10443" s="0" t="n">
        <v>0.82435</v>
      </c>
      <c r="BA10443" s="0" t="n">
        <v>0.91332</v>
      </c>
      <c r="BB10443" s="0" t="n">
        <v>0.80727</v>
      </c>
      <c r="BC10443" s="0" t="n">
        <v>0.82353</v>
      </c>
      <c r="BD10443" s="0" t="n">
        <v>0.82195</v>
      </c>
      <c r="BE10443" s="0" t="n">
        <v>0.69152</v>
      </c>
      <c r="BG10443" s="0" t="n">
        <v>0.54091</v>
      </c>
      <c r="BH10443" s="0" t="n">
        <v>1.1276</v>
      </c>
      <c r="BI10443" s="0" t="n">
        <v>1.0053</v>
      </c>
      <c r="BJ10443" s="0" t="n">
        <v>1.1542</v>
      </c>
      <c r="BK10443" s="0" t="n">
        <v>0.94621</v>
      </c>
      <c r="BL10443" s="0" t="n">
        <v>0.90518</v>
      </c>
      <c r="BM10443" s="0" t="n">
        <v>1.0024</v>
      </c>
      <c r="BN10443" s="0" t="n">
        <v>0.9055</v>
      </c>
      <c r="BO10443" s="0" t="n">
        <v>1.2019</v>
      </c>
      <c r="BP10443" s="0" t="n">
        <v>1.2755</v>
      </c>
      <c r="BQ10443" s="0" t="n">
        <v>0.98504</v>
      </c>
      <c r="BR10443" s="0" t="n">
        <v>1.0583</v>
      </c>
      <c r="BS10443" s="0" t="n">
        <v>1.0198</v>
      </c>
      <c r="BT10443" s="0" t="n">
        <v>0.9023</v>
      </c>
      <c r="BV10443" s="0" t="n">
        <v>0.86707</v>
      </c>
      <c r="BW10443" s="0" t="n">
        <v>0.90138</v>
      </c>
      <c r="BX10443" s="0" t="n">
        <v>1.0097</v>
      </c>
      <c r="BY10443" s="0" t="n">
        <v>0.84848</v>
      </c>
      <c r="CA10443" s="0" t="n">
        <v>0.8427</v>
      </c>
      <c r="CB10443" s="0" t="n">
        <v>0.92634</v>
      </c>
      <c r="CC10443" s="0" t="n">
        <v>0.42865</v>
      </c>
      <c r="CD10443" s="0" t="n">
        <v>0.78079</v>
      </c>
      <c r="CE10443" s="0" t="n">
        <v>1.0153</v>
      </c>
      <c r="CF10443" s="0" t="n">
        <v>1.0025</v>
      </c>
      <c r="CG10443" s="0" t="n">
        <v>0.77815</v>
      </c>
      <c r="CH10443" s="0" t="n">
        <v>0.71858</v>
      </c>
      <c r="CJ10443" s="0" t="n">
        <v>0.65674</v>
      </c>
      <c r="CK10443" s="0" t="n">
        <v>0.70199</v>
      </c>
      <c r="CL10443" s="0" t="n">
        <v>0.64864</v>
      </c>
      <c r="CM10443" s="0" t="n">
        <v>0.86256</v>
      </c>
      <c r="CN10443" s="0" t="n">
        <v>1.6237</v>
      </c>
      <c r="CO10443" s="0" t="n">
        <v>0.9295</v>
      </c>
      <c r="CP10443" s="0" t="n">
        <v>0.65478</v>
      </c>
      <c r="CQ10443" s="0" t="n">
        <v>0.68055</v>
      </c>
      <c r="CR10443" s="0" t="n">
        <v>0.37843</v>
      </c>
      <c r="CS10443" s="0" t="n">
        <v>0.84071</v>
      </c>
      <c r="CU10443" s="0" t="n">
        <v>1.4455</v>
      </c>
      <c r="CV10443" s="0" t="n">
        <v>0.85107</v>
      </c>
      <c r="CW10443" s="0" t="n">
        <v>1.0864</v>
      </c>
      <c r="CY10443" s="0" t="n">
        <v>1.043</v>
      </c>
      <c r="CZ10443" s="0" t="n">
        <v>1.0751</v>
      </c>
      <c r="DA10443" s="0" t="n">
        <v>0.91985</v>
      </c>
      <c r="DB10443" s="0" t="n">
        <v>1.1715</v>
      </c>
      <c r="DC10443" s="0" t="n">
        <v>1.0206</v>
      </c>
      <c r="DD10443" s="0" t="n">
        <v>0.95816</v>
      </c>
      <c r="DE10443" s="0" t="n">
        <v>0.92798</v>
      </c>
      <c r="DF10443" s="0" t="n">
        <v>0.95856</v>
      </c>
      <c r="DG10443" s="0" t="n">
        <v>0.85415</v>
      </c>
      <c r="DH10443" s="0" t="n">
        <v>0.88252</v>
      </c>
      <c r="DI10443" s="0" t="n">
        <v>0.95531</v>
      </c>
      <c r="DJ10443" s="0" t="n">
        <v>0.96549</v>
      </c>
      <c r="DK10443" s="0" t="n">
        <v>0.8915</v>
      </c>
      <c r="DL10443" s="0" t="n">
        <v>0.8783</v>
      </c>
      <c r="DM10443" s="0" t="n">
        <v>0.90214</v>
      </c>
      <c r="DO10443" s="0" t="n">
        <v>0.92784</v>
      </c>
      <c r="DP10443" s="0" t="n">
        <v>0.9887</v>
      </c>
      <c r="DQ10443" s="0" t="n">
        <v>0.79139</v>
      </c>
      <c r="DR10443" s="0" t="n">
        <v>0.71483</v>
      </c>
      <c r="DS10443" s="0" t="n">
        <v>0.93181</v>
      </c>
      <c r="DT10443" s="0" t="n">
        <v>0.99001</v>
      </c>
      <c r="DU10443" s="0" t="n">
        <v>1.1078</v>
      </c>
      <c r="DV10443" s="0" t="n">
        <v>1.1358</v>
      </c>
      <c r="DW10443" s="0" t="n">
        <v>1.1281</v>
      </c>
      <c r="DX10443" s="0" t="n">
        <v>1.1299</v>
      </c>
      <c r="DY10443" s="0" t="n">
        <v>1.066</v>
      </c>
      <c r="DZ10443" s="0" t="n">
        <v>1.0771</v>
      </c>
      <c r="EA10443" s="0" t="n">
        <v>0.88955</v>
      </c>
      <c r="EB10443" s="0" t="n">
        <v>1.02773</v>
      </c>
      <c r="EC10443" s="0" t="n">
        <v>1.00499166666667</v>
      </c>
      <c r="ED10443" s="0" t="n">
        <v>0.983195</v>
      </c>
      <c r="EE10443" s="0" t="n">
        <v>0.982085</v>
      </c>
      <c r="EF10443" s="0" t="n">
        <v>0.831665</v>
      </c>
      <c r="EG10443" s="0" t="n">
        <v>0.9137225</v>
      </c>
      <c r="EH10443" s="0" t="n">
        <v>0.789686</v>
      </c>
    </row>
    <row r="10444" customFormat="false" ht="14" hidden="false" customHeight="false" outlineLevel="0" collapsed="false">
      <c r="A10444" s="0" t="s">
        <v>47481</v>
      </c>
      <c r="B10444" s="0" t="s">
        <v>3092</v>
      </c>
      <c r="C10444" s="0" t="s">
        <v>47465</v>
      </c>
      <c r="D10444" s="0" t="s">
        <v>47466</v>
      </c>
      <c r="E10444" s="0" t="s">
        <v>47467</v>
      </c>
      <c r="F10444" s="0" t="n">
        <v>1</v>
      </c>
      <c r="G10444" s="0" t="n">
        <v>97.0027</v>
      </c>
      <c r="H10444" s="0" t="n">
        <v>0.000241427</v>
      </c>
      <c r="I10444" s="0" t="n">
        <v>257.54</v>
      </c>
      <c r="J10444" s="0" t="n">
        <v>184.86</v>
      </c>
      <c r="K10444" s="0" t="n">
        <v>223.83</v>
      </c>
      <c r="L10444" s="0" t="s">
        <v>149</v>
      </c>
      <c r="M10444" s="0" t="s">
        <v>47518</v>
      </c>
      <c r="N10444" s="0" t="s">
        <v>144</v>
      </c>
      <c r="O10444" s="0" t="s">
        <v>172</v>
      </c>
      <c r="P10444" s="0" t="s">
        <v>47519</v>
      </c>
      <c r="Q10444" s="0" t="s">
        <v>47520</v>
      </c>
      <c r="R10444" s="0" t="n">
        <v>3</v>
      </c>
      <c r="AA10444" s="0" t="n">
        <v>1.3193</v>
      </c>
      <c r="AB10444" s="0" t="n">
        <v>0.88012</v>
      </c>
      <c r="AC10444" s="0" t="n">
        <v>0.92802</v>
      </c>
      <c r="AD10444" s="0" t="n">
        <v>0.84874</v>
      </c>
      <c r="AE10444" s="0" t="n">
        <v>0.8159</v>
      </c>
      <c r="AF10444" s="0" t="n">
        <v>0.86911</v>
      </c>
      <c r="AG10444" s="0" t="n">
        <v>0.94388</v>
      </c>
      <c r="AH10444" s="0" t="n">
        <v>0.91386</v>
      </c>
      <c r="AL10444" s="0" t="n">
        <v>0.75655</v>
      </c>
      <c r="AM10444" s="0" t="n">
        <v>1.0736</v>
      </c>
      <c r="CE10444" s="0" t="n">
        <v>1.0057</v>
      </c>
      <c r="CF10444" s="0" t="n">
        <v>0.91105</v>
      </c>
      <c r="CG10444" s="0" t="n">
        <v>0.84781</v>
      </c>
      <c r="CH10444" s="0" t="n">
        <v>0.86428</v>
      </c>
      <c r="CI10444" s="0" t="n">
        <v>0.72534</v>
      </c>
      <c r="CJ10444" s="0" t="n">
        <v>0.89239</v>
      </c>
      <c r="CK10444" s="0" t="n">
        <v>0.96202</v>
      </c>
      <c r="CL10444" s="0" t="n">
        <v>0.94</v>
      </c>
      <c r="CM10444" s="0" t="n">
        <v>0.98992</v>
      </c>
      <c r="CN10444" s="0" t="n">
        <v>0.92779</v>
      </c>
      <c r="CO10444" s="0" t="n">
        <v>0.73867</v>
      </c>
      <c r="CP10444" s="0" t="n">
        <v>0.88213</v>
      </c>
      <c r="CQ10444" s="0" t="n">
        <v>0.77698</v>
      </c>
      <c r="CR10444" s="0" t="n">
        <v>0.88347</v>
      </c>
      <c r="CS10444" s="0" t="n">
        <v>0.86845</v>
      </c>
      <c r="CT10444" s="0" t="n">
        <v>0.84901</v>
      </c>
      <c r="DC10444" s="0" t="n">
        <v>1.1661</v>
      </c>
      <c r="DD10444" s="0" t="n">
        <v>0.8272</v>
      </c>
      <c r="DE10444" s="0" t="n">
        <v>0.90695</v>
      </c>
      <c r="DF10444" s="0" t="n">
        <v>0.92767</v>
      </c>
      <c r="DG10444" s="0" t="n">
        <v>0.7081</v>
      </c>
      <c r="DH10444" s="0" t="n">
        <v>0.80601</v>
      </c>
      <c r="DI10444" s="0" t="n">
        <v>1.1097</v>
      </c>
      <c r="DJ10444" s="0" t="n">
        <v>1.008</v>
      </c>
      <c r="DM10444" s="0" t="n">
        <v>0.9617</v>
      </c>
      <c r="EA10444" s="0" t="n">
        <v>1.3193</v>
      </c>
      <c r="EB10444" s="0" t="n">
        <v>0.88012</v>
      </c>
      <c r="EC10444" s="0" t="n">
        <v>0.92802</v>
      </c>
      <c r="ED10444" s="0" t="n">
        <v>0.802645</v>
      </c>
      <c r="EE10444" s="0" t="n">
        <v>0.94475</v>
      </c>
      <c r="EF10444" s="0" t="n">
        <v>0.86911</v>
      </c>
      <c r="EG10444" s="0" t="n">
        <v>0.94388</v>
      </c>
      <c r="EH10444" s="0" t="n">
        <v>0.91386</v>
      </c>
    </row>
    <row r="10445" customFormat="false" ht="14" hidden="false" customHeight="false" outlineLevel="0" collapsed="false">
      <c r="A10445" s="0" t="s">
        <v>47476</v>
      </c>
      <c r="B10445" s="0" t="s">
        <v>47521</v>
      </c>
      <c r="C10445" s="0" t="s">
        <v>47465</v>
      </c>
      <c r="D10445" s="0" t="s">
        <v>47466</v>
      </c>
      <c r="E10445" s="0" t="s">
        <v>47467</v>
      </c>
      <c r="F10445" s="0" t="n">
        <v>0.893992</v>
      </c>
      <c r="G10445" s="0" t="n">
        <v>10.7421</v>
      </c>
      <c r="H10445" s="0" t="n">
        <v>0.000873109</v>
      </c>
      <c r="I10445" s="0" t="n">
        <v>129.11</v>
      </c>
      <c r="J10445" s="0" t="n">
        <v>129.11</v>
      </c>
      <c r="K10445" s="0" t="n">
        <v>129.11</v>
      </c>
      <c r="L10445" s="0" t="s">
        <v>162</v>
      </c>
      <c r="M10445" s="0" t="s">
        <v>47522</v>
      </c>
      <c r="N10445" s="0" t="s">
        <v>630</v>
      </c>
      <c r="O10445" s="0" t="s">
        <v>2556</v>
      </c>
      <c r="P10445" s="0" t="s">
        <v>47506</v>
      </c>
      <c r="Q10445" s="0" t="s">
        <v>47507</v>
      </c>
      <c r="R10445" s="0" t="n">
        <v>2</v>
      </c>
      <c r="S10445" s="0" t="n">
        <v>1.1274</v>
      </c>
      <c r="T10445" s="0" t="n">
        <v>1.1507</v>
      </c>
      <c r="U10445" s="0" t="n">
        <v>1.1026</v>
      </c>
      <c r="V10445" s="0" t="n">
        <v>1.7371</v>
      </c>
      <c r="W10445" s="0" t="n">
        <v>1.1925</v>
      </c>
      <c r="AO10445" s="0" t="n">
        <v>1.5165</v>
      </c>
      <c r="BI10445" s="0" t="n">
        <v>1.0563</v>
      </c>
      <c r="CV10445" s="0" t="n">
        <v>1.3634</v>
      </c>
      <c r="CX10445" s="0" t="n">
        <v>1.2843</v>
      </c>
      <c r="CZ10445" s="0" t="n">
        <v>1.0551</v>
      </c>
      <c r="EA10445" s="0" t="n">
        <v>1.1274</v>
      </c>
      <c r="EB10445" s="0" t="n">
        <v>1.1507</v>
      </c>
      <c r="EC10445" s="0" t="n">
        <v>1.07945</v>
      </c>
      <c r="ED10445" s="0" t="n">
        <v>1.7371</v>
      </c>
      <c r="EE10445" s="0" t="n">
        <v>1.1925</v>
      </c>
      <c r="EF10445" s="0" t="e">
        <f aca="false">#DIV/0!</f>
        <v>#DIV/0!</v>
      </c>
      <c r="EG10445" s="0" t="n">
        <v>1.5165</v>
      </c>
      <c r="EH10445" s="0" t="e">
        <f aca="false">#DIV/0!</f>
        <v>#DIV/0!</v>
      </c>
    </row>
    <row r="10446" customFormat="false" ht="14" hidden="false" customHeight="false" outlineLevel="0" collapsed="false">
      <c r="A10446" s="0" t="s">
        <v>47523</v>
      </c>
      <c r="B10446" s="0" t="n">
        <v>157</v>
      </c>
      <c r="C10446" s="0" t="s">
        <v>47523</v>
      </c>
      <c r="D10446" s="0" t="s">
        <v>47524</v>
      </c>
      <c r="E10446" s="0" t="s">
        <v>47525</v>
      </c>
      <c r="F10446" s="0" t="n">
        <v>0.687398</v>
      </c>
      <c r="G10446" s="0" t="n">
        <v>4.15538</v>
      </c>
      <c r="H10446" s="0" t="n">
        <v>0.000453887</v>
      </c>
      <c r="I10446" s="0" t="n">
        <v>60.641</v>
      </c>
      <c r="J10446" s="0" t="n">
        <v>32.774</v>
      </c>
      <c r="K10446" s="0" t="n">
        <v>60.641</v>
      </c>
      <c r="L10446" s="0" t="s">
        <v>142</v>
      </c>
      <c r="M10446" s="0" t="s">
        <v>47526</v>
      </c>
      <c r="N10446" s="0" t="s">
        <v>2884</v>
      </c>
      <c r="O10446" s="0" t="s">
        <v>1845</v>
      </c>
      <c r="P10446" s="0" t="s">
        <v>47527</v>
      </c>
      <c r="Q10446" s="0" t="s">
        <v>47528</v>
      </c>
      <c r="R10446" s="0" t="n">
        <v>23</v>
      </c>
      <c r="EA10446" s="0" t="e">
        <f aca="false">#DIV/0!</f>
        <v>#DIV/0!</v>
      </c>
      <c r="EB10446" s="0" t="e">
        <f aca="false">#DIV/0!</f>
        <v>#DIV/0!</v>
      </c>
      <c r="EC10446" s="0" t="e">
        <f aca="false">#DIV/0!</f>
        <v>#DIV/0!</v>
      </c>
      <c r="ED10446" s="0" t="e">
        <f aca="false">#DIV/0!</f>
        <v>#DIV/0!</v>
      </c>
      <c r="EE10446" s="0" t="e">
        <f aca="false">#DIV/0!</f>
        <v>#DIV/0!</v>
      </c>
      <c r="EF10446" s="0" t="e">
        <f aca="false">#DIV/0!</f>
        <v>#DIV/0!</v>
      </c>
      <c r="EG10446" s="0" t="e">
        <f aca="false">#DIV/0!</f>
        <v>#DIV/0!</v>
      </c>
      <c r="EH10446" s="0" t="e">
        <f aca="false">#DIV/0!</f>
        <v>#DIV/0!</v>
      </c>
    </row>
    <row r="10447" customFormat="false" ht="14" hidden="false" customHeight="false" outlineLevel="0" collapsed="false">
      <c r="A10447" s="0" t="s">
        <v>47523</v>
      </c>
      <c r="B10447" s="0" t="n">
        <v>165</v>
      </c>
      <c r="C10447" s="0" t="s">
        <v>47523</v>
      </c>
      <c r="D10447" s="0" t="s">
        <v>47524</v>
      </c>
      <c r="E10447" s="0" t="s">
        <v>47525</v>
      </c>
      <c r="F10447" s="0" t="n">
        <v>0.983801</v>
      </c>
      <c r="G10447" s="0" t="n">
        <v>18.3222</v>
      </c>
      <c r="H10447" s="0" t="n">
        <v>0.000453887</v>
      </c>
      <c r="I10447" s="0" t="n">
        <v>60.641</v>
      </c>
      <c r="J10447" s="0" t="n">
        <v>32.774</v>
      </c>
      <c r="K10447" s="0" t="n">
        <v>60.641</v>
      </c>
      <c r="L10447" s="0" t="s">
        <v>142</v>
      </c>
      <c r="M10447" s="0" t="s">
        <v>47529</v>
      </c>
      <c r="N10447" s="0" t="s">
        <v>8117</v>
      </c>
      <c r="O10447" s="0" t="s">
        <v>275</v>
      </c>
      <c r="P10447" s="0" t="s">
        <v>47527</v>
      </c>
      <c r="Q10447" s="0" t="s">
        <v>47528</v>
      </c>
      <c r="R10447" s="0" t="n">
        <v>31</v>
      </c>
      <c r="S10447" s="0" t="n">
        <v>1.1191</v>
      </c>
      <c r="T10447" s="0" t="n">
        <v>1.1188</v>
      </c>
      <c r="Y10447" s="0" t="n">
        <v>1.003</v>
      </c>
      <c r="CU10447" s="0" t="n">
        <v>1.2689</v>
      </c>
      <c r="CV10447" s="0" t="n">
        <v>0.86303</v>
      </c>
      <c r="CX10447" s="0" t="n">
        <v>1.1902</v>
      </c>
      <c r="CY10447" s="0" t="n">
        <v>1.552</v>
      </c>
      <c r="CZ10447" s="0" t="n">
        <v>1.1786</v>
      </c>
      <c r="EA10447" s="0" t="n">
        <v>1.1191</v>
      </c>
      <c r="EB10447" s="0" t="n">
        <v>1.1188</v>
      </c>
      <c r="EC10447" s="0" t="e">
        <f aca="false">#DIV/0!</f>
        <v>#DIV/0!</v>
      </c>
      <c r="ED10447" s="0" t="e">
        <f aca="false">#DIV/0!</f>
        <v>#DIV/0!</v>
      </c>
      <c r="EE10447" s="0" t="e">
        <f aca="false">#DIV/0!</f>
        <v>#DIV/0!</v>
      </c>
      <c r="EF10447" s="0" t="e">
        <f aca="false">#DIV/0!</f>
        <v>#DIV/0!</v>
      </c>
      <c r="EG10447" s="0" t="n">
        <v>1.003</v>
      </c>
      <c r="EH10447" s="0" t="e">
        <f aca="false">#DIV/0!</f>
        <v>#DIV/0!</v>
      </c>
    </row>
    <row r="10448" customFormat="false" ht="14" hidden="false" customHeight="false" outlineLevel="0" collapsed="false">
      <c r="A10448" s="0" t="s">
        <v>47530</v>
      </c>
      <c r="B10448" s="0" t="s">
        <v>47531</v>
      </c>
      <c r="C10448" s="0" t="s">
        <v>47523</v>
      </c>
      <c r="D10448" s="0" t="s">
        <v>47524</v>
      </c>
      <c r="E10448" s="0" t="s">
        <v>47525</v>
      </c>
      <c r="F10448" s="0" t="n">
        <v>0.999992</v>
      </c>
      <c r="G10448" s="0" t="n">
        <v>51.2285</v>
      </c>
      <c r="H10448" s="3" t="n">
        <v>7.57271E-006</v>
      </c>
      <c r="I10448" s="0" t="n">
        <v>231.42</v>
      </c>
      <c r="J10448" s="0" t="n">
        <v>197.37</v>
      </c>
      <c r="K10448" s="0" t="n">
        <v>231.42</v>
      </c>
      <c r="L10448" s="0" t="s">
        <v>142</v>
      </c>
      <c r="M10448" s="0" t="s">
        <v>47532</v>
      </c>
      <c r="N10448" s="0" t="s">
        <v>5903</v>
      </c>
      <c r="O10448" s="0" t="s">
        <v>345</v>
      </c>
      <c r="P10448" s="0" t="s">
        <v>47533</v>
      </c>
      <c r="Q10448" s="0" t="s">
        <v>47534</v>
      </c>
      <c r="R10448" s="0" t="n">
        <v>4</v>
      </c>
      <c r="S10448" s="0" t="n">
        <v>1.336</v>
      </c>
      <c r="U10448" s="0" t="n">
        <v>0.95317</v>
      </c>
      <c r="V10448" s="0" t="n">
        <v>1.0374</v>
      </c>
      <c r="W10448" s="0" t="n">
        <v>1.1293</v>
      </c>
      <c r="X10448" s="0" t="n">
        <v>1.2882</v>
      </c>
      <c r="Y10448" s="0" t="n">
        <v>1.1067</v>
      </c>
      <c r="Z10448" s="0" t="n">
        <v>0.9722</v>
      </c>
      <c r="AA10448" s="0" t="n">
        <v>1.2327</v>
      </c>
      <c r="AB10448" s="0" t="n">
        <v>1.1055</v>
      </c>
      <c r="AC10448" s="0" t="n">
        <v>1.0105</v>
      </c>
      <c r="AD10448" s="0" t="n">
        <v>0.86939</v>
      </c>
      <c r="AE10448" s="0" t="n">
        <v>0.92908</v>
      </c>
      <c r="AF10448" s="0" t="n">
        <v>0.90962</v>
      </c>
      <c r="AG10448" s="0" t="n">
        <v>1.0593</v>
      </c>
      <c r="AH10448" s="0" t="n">
        <v>0.97179</v>
      </c>
      <c r="AI10448" s="0" t="n">
        <v>1.1297</v>
      </c>
      <c r="AJ10448" s="0" t="n">
        <v>0.90153</v>
      </c>
      <c r="AK10448" s="0" t="n">
        <v>0.91312</v>
      </c>
      <c r="AL10448" s="0" t="n">
        <v>1.151</v>
      </c>
      <c r="AM10448" s="0" t="n">
        <v>1.1633</v>
      </c>
      <c r="AN10448" s="0" t="n">
        <v>1.1763</v>
      </c>
      <c r="AP10448" s="0" t="n">
        <v>1.0183</v>
      </c>
      <c r="AQ10448" s="0" t="n">
        <v>1.1488</v>
      </c>
      <c r="AR10448" s="0" t="n">
        <v>1.1341</v>
      </c>
      <c r="AS10448" s="0" t="n">
        <v>1.0332</v>
      </c>
      <c r="AT10448" s="0" t="n">
        <v>0.93303</v>
      </c>
      <c r="AU10448" s="0" t="n">
        <v>1.1038</v>
      </c>
      <c r="AV10448" s="0" t="n">
        <v>0.81063</v>
      </c>
      <c r="AX10448" s="0" t="n">
        <v>0.95484</v>
      </c>
      <c r="AY10448" s="0" t="n">
        <v>1.1254</v>
      </c>
      <c r="AZ10448" s="0" t="n">
        <v>0.95978</v>
      </c>
      <c r="BA10448" s="0" t="n">
        <v>0.88128</v>
      </c>
      <c r="BB10448" s="0" t="n">
        <v>0.95961</v>
      </c>
      <c r="BC10448" s="0" t="n">
        <v>0.98701</v>
      </c>
      <c r="BD10448" s="0" t="n">
        <v>1.123</v>
      </c>
      <c r="BE10448" s="0" t="n">
        <v>1.0944</v>
      </c>
      <c r="BF10448" s="0" t="n">
        <v>1.147</v>
      </c>
      <c r="BG10448" s="0" t="n">
        <v>0.8543</v>
      </c>
      <c r="BH10448" s="0" t="n">
        <v>0.82797</v>
      </c>
      <c r="BI10448" s="0" t="n">
        <v>1.2082</v>
      </c>
      <c r="BJ10448" s="0" t="n">
        <v>1.1763</v>
      </c>
      <c r="BK10448" s="0" t="n">
        <v>1.1694</v>
      </c>
      <c r="BL10448" s="0" t="n">
        <v>0.93765</v>
      </c>
      <c r="BM10448" s="0" t="n">
        <v>0.92439</v>
      </c>
      <c r="BN10448" s="0" t="n">
        <v>0.90472</v>
      </c>
      <c r="BO10448" s="0" t="n">
        <v>1.313</v>
      </c>
      <c r="BP10448" s="0" t="n">
        <v>1.0679</v>
      </c>
      <c r="BQ10448" s="0" t="n">
        <v>1.1797</v>
      </c>
      <c r="BR10448" s="0" t="n">
        <v>1.0547</v>
      </c>
      <c r="BS10448" s="0" t="n">
        <v>1.2878</v>
      </c>
      <c r="BT10448" s="0" t="n">
        <v>0.77431</v>
      </c>
      <c r="BU10448" s="0" t="n">
        <v>0.82055</v>
      </c>
      <c r="BV10448" s="0" t="n">
        <v>0.95808</v>
      </c>
      <c r="BW10448" s="0" t="n">
        <v>1.1982</v>
      </c>
      <c r="BX10448" s="0" t="n">
        <v>1.1248</v>
      </c>
      <c r="BY10448" s="0" t="n">
        <v>1.229</v>
      </c>
      <c r="CA10448" s="0" t="n">
        <v>1.157</v>
      </c>
      <c r="CB10448" s="0" t="n">
        <v>1.0702</v>
      </c>
      <c r="CC10448" s="0" t="n">
        <v>0.79158</v>
      </c>
      <c r="CD10448" s="0" t="n">
        <v>1.0732</v>
      </c>
      <c r="CE10448" s="0" t="n">
        <v>1.1885</v>
      </c>
      <c r="CF10448" s="0" t="n">
        <v>1.0018</v>
      </c>
      <c r="CG10448" s="0" t="n">
        <v>0.87444</v>
      </c>
      <c r="CH10448" s="0" t="n">
        <v>1.0041</v>
      </c>
      <c r="CI10448" s="0" t="n">
        <v>0.91705</v>
      </c>
      <c r="CJ10448" s="0" t="n">
        <v>1.0227</v>
      </c>
      <c r="CK10448" s="0" t="n">
        <v>1.059</v>
      </c>
      <c r="CL10448" s="0" t="n">
        <v>0.98543</v>
      </c>
      <c r="CM10448" s="0" t="n">
        <v>0.84183</v>
      </c>
      <c r="CN10448" s="0" t="n">
        <v>1</v>
      </c>
      <c r="CO10448" s="0" t="n">
        <v>0.94518</v>
      </c>
      <c r="CP10448" s="0" t="n">
        <v>1.073</v>
      </c>
      <c r="CQ10448" s="0" t="n">
        <v>1.0655</v>
      </c>
      <c r="CR10448" s="0" t="n">
        <v>1.1663</v>
      </c>
      <c r="CS10448" s="0" t="n">
        <v>1.0665</v>
      </c>
      <c r="CT10448" s="0" t="n">
        <v>1.2212</v>
      </c>
      <c r="CV10448" s="0" t="n">
        <v>1.0024</v>
      </c>
      <c r="CW10448" s="0" t="n">
        <v>1.4079</v>
      </c>
      <c r="DA10448" s="0" t="n">
        <v>1.0759</v>
      </c>
      <c r="DB10448" s="0" t="n">
        <v>1.1551</v>
      </c>
      <c r="DC10448" s="0" t="n">
        <v>1.1193</v>
      </c>
      <c r="DD10448" s="0" t="n">
        <v>0.94756</v>
      </c>
      <c r="DE10448" s="0" t="n">
        <v>0.98313</v>
      </c>
      <c r="DF10448" s="0" t="n">
        <v>1.1449</v>
      </c>
      <c r="DG10448" s="0" t="n">
        <v>1.021</v>
      </c>
      <c r="DH10448" s="0" t="n">
        <v>0.79266</v>
      </c>
      <c r="DI10448" s="0" t="n">
        <v>0.99246</v>
      </c>
      <c r="DJ10448" s="0" t="n">
        <v>1.0401</v>
      </c>
      <c r="DK10448" s="0" t="n">
        <v>1.0813</v>
      </c>
      <c r="DL10448" s="0" t="n">
        <v>0.99589</v>
      </c>
      <c r="DM10448" s="0" t="n">
        <v>1.0115</v>
      </c>
      <c r="DN10448" s="0" t="n">
        <v>1.0266</v>
      </c>
      <c r="DO10448" s="0" t="n">
        <v>1.2384</v>
      </c>
      <c r="DP10448" s="0" t="n">
        <v>1.059</v>
      </c>
      <c r="DQ10448" s="0" t="n">
        <v>1.0535</v>
      </c>
      <c r="DR10448" s="0" t="n">
        <v>1.2502</v>
      </c>
      <c r="DS10448" s="0" t="n">
        <v>1.0799</v>
      </c>
      <c r="DT10448" s="0" t="n">
        <v>1.0549</v>
      </c>
      <c r="DU10448" s="0" t="n">
        <v>0.78988</v>
      </c>
      <c r="DV10448" s="0" t="n">
        <v>1.2856</v>
      </c>
      <c r="DW10448" s="0" t="n">
        <v>0.91916</v>
      </c>
      <c r="DX10448" s="0" t="n">
        <v>0.88183</v>
      </c>
      <c r="DY10448" s="0" t="n">
        <v>0.96266</v>
      </c>
      <c r="DZ10448" s="0" t="n">
        <v>1.0116</v>
      </c>
      <c r="EA10448" s="0" t="n">
        <v>1.13781666666667</v>
      </c>
      <c r="EB10448" s="0" t="n">
        <v>0.985776</v>
      </c>
      <c r="EC10448" s="0" t="n">
        <v>0.999911666666667</v>
      </c>
      <c r="ED10448" s="0" t="n">
        <v>1.02112166666667</v>
      </c>
      <c r="EE10448" s="0" t="n">
        <v>1.080315</v>
      </c>
      <c r="EF10448" s="0" t="n">
        <v>1.0409</v>
      </c>
      <c r="EG10448" s="0" t="n">
        <v>1.0461975</v>
      </c>
      <c r="EH10448" s="0" t="n">
        <v>0.994808333333333</v>
      </c>
    </row>
    <row r="10449" customFormat="false" ht="14" hidden="false" customHeight="false" outlineLevel="0" collapsed="false">
      <c r="A10449" s="0" t="s">
        <v>47530</v>
      </c>
      <c r="B10449" s="0" t="s">
        <v>47535</v>
      </c>
      <c r="C10449" s="0" t="s">
        <v>47523</v>
      </c>
      <c r="D10449" s="0" t="s">
        <v>47524</v>
      </c>
      <c r="E10449" s="0" t="s">
        <v>47525</v>
      </c>
      <c r="F10449" s="0" t="n">
        <v>0.543559</v>
      </c>
      <c r="G10449" s="0" t="n">
        <v>1.72793</v>
      </c>
      <c r="H10449" s="0" t="n">
        <v>0.000249998</v>
      </c>
      <c r="I10449" s="0" t="n">
        <v>91.123</v>
      </c>
      <c r="J10449" s="0" t="n">
        <v>68.138</v>
      </c>
      <c r="K10449" s="0" t="n">
        <v>61.821</v>
      </c>
      <c r="L10449" s="0" t="s">
        <v>142</v>
      </c>
      <c r="M10449" s="0" t="s">
        <v>47536</v>
      </c>
      <c r="N10449" s="0" t="s">
        <v>144</v>
      </c>
      <c r="O10449" s="0" t="s">
        <v>778</v>
      </c>
      <c r="P10449" s="0" t="s">
        <v>47537</v>
      </c>
      <c r="Q10449" s="0" t="s">
        <v>47538</v>
      </c>
      <c r="R10449" s="0" t="n">
        <v>6</v>
      </c>
      <c r="BR10449" s="0" t="n">
        <v>1.0543</v>
      </c>
      <c r="CE10449" s="0" t="n">
        <v>0.97615</v>
      </c>
      <c r="DI10449" s="0" t="n">
        <v>0.88789</v>
      </c>
      <c r="EA10449" s="0" t="e">
        <f aca="false">#DIV/0!</f>
        <v>#DIV/0!</v>
      </c>
      <c r="EB10449" s="0" t="e">
        <f aca="false">#DIV/0!</f>
        <v>#DIV/0!</v>
      </c>
      <c r="EC10449" s="0" t="e">
        <f aca="false">#DIV/0!</f>
        <v>#DIV/0!</v>
      </c>
      <c r="ED10449" s="0" t="e">
        <f aca="false">#DIV/0!</f>
        <v>#DIV/0!</v>
      </c>
      <c r="EE10449" s="0" t="e">
        <f aca="false">#DIV/0!</f>
        <v>#DIV/0!</v>
      </c>
      <c r="EF10449" s="0" t="e">
        <f aca="false">#DIV/0!</f>
        <v>#DIV/0!</v>
      </c>
      <c r="EG10449" s="0" t="e">
        <f aca="false">#DIV/0!</f>
        <v>#DIV/0!</v>
      </c>
      <c r="EH10449" s="0" t="e">
        <f aca="false">#DIV/0!</f>
        <v>#DIV/0!</v>
      </c>
    </row>
    <row r="10450" customFormat="false" ht="14" hidden="false" customHeight="false" outlineLevel="0" collapsed="false">
      <c r="A10450" s="0" t="s">
        <v>47530</v>
      </c>
      <c r="B10450" s="0" t="s">
        <v>47539</v>
      </c>
      <c r="C10450" s="0" t="s">
        <v>47523</v>
      </c>
      <c r="D10450" s="0" t="s">
        <v>47524</v>
      </c>
      <c r="E10450" s="0" t="s">
        <v>47525</v>
      </c>
      <c r="F10450" s="0" t="n">
        <v>0.740455</v>
      </c>
      <c r="G10450" s="0" t="n">
        <v>5.0205</v>
      </c>
      <c r="H10450" s="0" t="n">
        <v>0.000427945</v>
      </c>
      <c r="I10450" s="0" t="n">
        <v>85.046</v>
      </c>
      <c r="J10450" s="0" t="n">
        <v>40.914</v>
      </c>
      <c r="K10450" s="0" t="n">
        <v>79.639</v>
      </c>
      <c r="L10450" s="0" t="s">
        <v>142</v>
      </c>
      <c r="M10450" s="0" t="s">
        <v>47540</v>
      </c>
      <c r="N10450" s="0" t="s">
        <v>144</v>
      </c>
      <c r="O10450" s="0" t="s">
        <v>1612</v>
      </c>
      <c r="P10450" s="0" t="s">
        <v>47541</v>
      </c>
      <c r="Q10450" s="0" t="s">
        <v>47542</v>
      </c>
      <c r="R10450" s="0" t="n">
        <v>8</v>
      </c>
      <c r="DJ10450" s="0" t="n">
        <v>1.028</v>
      </c>
      <c r="EA10450" s="0" t="e">
        <f aca="false">#DIV/0!</f>
        <v>#DIV/0!</v>
      </c>
      <c r="EB10450" s="0" t="e">
        <f aca="false">#DIV/0!</f>
        <v>#DIV/0!</v>
      </c>
      <c r="EC10450" s="0" t="e">
        <f aca="false">#DIV/0!</f>
        <v>#DIV/0!</v>
      </c>
      <c r="ED10450" s="0" t="e">
        <f aca="false">#DIV/0!</f>
        <v>#DIV/0!</v>
      </c>
      <c r="EE10450" s="0" t="e">
        <f aca="false">#DIV/0!</f>
        <v>#DIV/0!</v>
      </c>
      <c r="EF10450" s="0" t="e">
        <f aca="false">#DIV/0!</f>
        <v>#DIV/0!</v>
      </c>
      <c r="EG10450" s="0" t="e">
        <f aca="false">#DIV/0!</f>
        <v>#DIV/0!</v>
      </c>
      <c r="EH10450" s="0" t="e">
        <f aca="false">#DIV/0!</f>
        <v>#DIV/0!</v>
      </c>
    </row>
    <row r="10451" customFormat="false" ht="14" hidden="false" customHeight="false" outlineLevel="0" collapsed="false">
      <c r="A10451" s="0" t="s">
        <v>47530</v>
      </c>
      <c r="B10451" s="0" t="s">
        <v>47543</v>
      </c>
      <c r="C10451" s="0" t="s">
        <v>47523</v>
      </c>
      <c r="D10451" s="0" t="s">
        <v>47524</v>
      </c>
      <c r="E10451" s="0" t="s">
        <v>47525</v>
      </c>
      <c r="F10451" s="0" t="n">
        <v>1</v>
      </c>
      <c r="G10451" s="0" t="n">
        <v>105.451</v>
      </c>
      <c r="H10451" s="0" t="n">
        <v>0.00147109</v>
      </c>
      <c r="I10451" s="0" t="n">
        <v>231.42</v>
      </c>
      <c r="J10451" s="0" t="n">
        <v>197.37</v>
      </c>
      <c r="K10451" s="0" t="n">
        <v>174.87</v>
      </c>
      <c r="L10451" s="0" t="s">
        <v>142</v>
      </c>
      <c r="M10451" s="0" t="s">
        <v>47544</v>
      </c>
      <c r="N10451" s="0" t="s">
        <v>5858</v>
      </c>
      <c r="O10451" s="0" t="s">
        <v>2654</v>
      </c>
      <c r="P10451" s="0" t="s">
        <v>47533</v>
      </c>
      <c r="Q10451" s="0" t="s">
        <v>47545</v>
      </c>
      <c r="R10451" s="0" t="n">
        <v>15</v>
      </c>
      <c r="S10451" s="0" t="n">
        <v>1.7781</v>
      </c>
      <c r="AA10451" s="0" t="n">
        <v>1.1119</v>
      </c>
      <c r="AB10451" s="0" t="n">
        <v>1.0611</v>
      </c>
      <c r="AC10451" s="0" t="n">
        <v>1.0268</v>
      </c>
      <c r="AD10451" s="0" t="n">
        <v>0.87066</v>
      </c>
      <c r="AE10451" s="0" t="n">
        <v>0.87609</v>
      </c>
      <c r="AF10451" s="0" t="n">
        <v>0.81072</v>
      </c>
      <c r="AG10451" s="0" t="n">
        <v>1.1838</v>
      </c>
      <c r="AH10451" s="0" t="n">
        <v>0.96129</v>
      </c>
      <c r="AL10451" s="0" t="n">
        <v>1.2319</v>
      </c>
      <c r="AM10451" s="0" t="n">
        <v>1.1921</v>
      </c>
      <c r="AN10451" s="0" t="n">
        <v>1.1192</v>
      </c>
      <c r="AP10451" s="0" t="n">
        <v>1.1331</v>
      </c>
      <c r="AQ10451" s="0" t="n">
        <v>1.0122</v>
      </c>
      <c r="AR10451" s="0" t="n">
        <v>0.76329</v>
      </c>
      <c r="AS10451" s="0" t="n">
        <v>1.0332</v>
      </c>
      <c r="AT10451" s="0" t="n">
        <v>0.93303</v>
      </c>
      <c r="AV10451" s="0" t="n">
        <v>0.91539</v>
      </c>
      <c r="AX10451" s="0" t="n">
        <v>0.80653</v>
      </c>
      <c r="AY10451" s="0" t="n">
        <v>1.0028</v>
      </c>
      <c r="AZ10451" s="0" t="n">
        <v>0.94012</v>
      </c>
      <c r="BA10451" s="0" t="n">
        <v>0.7331</v>
      </c>
      <c r="BB10451" s="0" t="n">
        <v>1.0819</v>
      </c>
      <c r="BC10451" s="0" t="n">
        <v>0.72984</v>
      </c>
      <c r="BD10451" s="0" t="n">
        <v>0.90173</v>
      </c>
      <c r="BE10451" s="0" t="n">
        <v>0.81793</v>
      </c>
      <c r="BF10451" s="0" t="n">
        <v>1.041</v>
      </c>
      <c r="BG10451" s="0" t="n">
        <v>0.70966</v>
      </c>
      <c r="BH10451" s="0" t="n">
        <v>0.82797</v>
      </c>
      <c r="BI10451" s="0" t="n">
        <v>0.8861</v>
      </c>
      <c r="BJ10451" s="0" t="n">
        <v>0.99171</v>
      </c>
      <c r="BK10451" s="0" t="n">
        <v>0.8387</v>
      </c>
      <c r="BL10451" s="0" t="n">
        <v>0.96389</v>
      </c>
      <c r="BM10451" s="0" t="n">
        <v>0.92439</v>
      </c>
      <c r="BN10451" s="0" t="n">
        <v>0.87152</v>
      </c>
      <c r="BO10451" s="0" t="n">
        <v>1.0964</v>
      </c>
      <c r="BP10451" s="0" t="n">
        <v>1.1073</v>
      </c>
      <c r="BQ10451" s="0" t="n">
        <v>1.1797</v>
      </c>
      <c r="BR10451" s="0" t="n">
        <v>1.0547</v>
      </c>
      <c r="BS10451" s="0" t="n">
        <v>1.0446</v>
      </c>
      <c r="BT10451" s="0" t="n">
        <v>0.77431</v>
      </c>
      <c r="BU10451" s="0" t="n">
        <v>0.66831</v>
      </c>
      <c r="BV10451" s="0" t="n">
        <v>0.74575</v>
      </c>
      <c r="CD10451" s="0" t="n">
        <v>1.0732</v>
      </c>
      <c r="CE10451" s="0" t="n">
        <v>1.1885</v>
      </c>
      <c r="CF10451" s="0" t="n">
        <v>0.89143</v>
      </c>
      <c r="CG10451" s="0" t="n">
        <v>0.9412</v>
      </c>
      <c r="CH10451" s="0" t="n">
        <v>0.95937</v>
      </c>
      <c r="CI10451" s="0" t="n">
        <v>0.8791</v>
      </c>
      <c r="CJ10451" s="0" t="n">
        <v>0.84755</v>
      </c>
      <c r="CK10451" s="0" t="n">
        <v>0.981</v>
      </c>
      <c r="CL10451" s="0" t="n">
        <v>1.0431</v>
      </c>
      <c r="CN10451" s="0" t="n">
        <v>1.4719</v>
      </c>
      <c r="DC10451" s="0" t="n">
        <v>1.0644</v>
      </c>
      <c r="DD10451" s="0" t="n">
        <v>0.96165</v>
      </c>
      <c r="DE10451" s="0" t="n">
        <v>0.87206</v>
      </c>
      <c r="DF10451" s="0" t="n">
        <v>0.96499</v>
      </c>
      <c r="DG10451" s="0" t="n">
        <v>0.9239</v>
      </c>
      <c r="DH10451" s="0" t="n">
        <v>0.96018</v>
      </c>
      <c r="DI10451" s="0" t="n">
        <v>0.99246</v>
      </c>
      <c r="DJ10451" s="0" t="n">
        <v>1.0401</v>
      </c>
      <c r="DL10451" s="0" t="n">
        <v>0.99589</v>
      </c>
      <c r="DM10451" s="0" t="n">
        <v>0.83539</v>
      </c>
      <c r="DN10451" s="0" t="n">
        <v>1.0458</v>
      </c>
      <c r="DP10451" s="0" t="n">
        <v>1.0097</v>
      </c>
      <c r="DQ10451" s="0" t="n">
        <v>1.2242</v>
      </c>
      <c r="DS10451" s="0" t="n">
        <v>1.0903</v>
      </c>
      <c r="DT10451" s="0" t="n">
        <v>1.1129</v>
      </c>
      <c r="DU10451" s="0" t="n">
        <v>0.78988</v>
      </c>
      <c r="DV10451" s="0" t="n">
        <v>1.0791</v>
      </c>
      <c r="DW10451" s="0" t="n">
        <v>0.91916</v>
      </c>
      <c r="DX10451" s="0" t="n">
        <v>0.88183</v>
      </c>
      <c r="DY10451" s="0" t="n">
        <v>0.96266</v>
      </c>
      <c r="DZ10451" s="0" t="n">
        <v>0.83681</v>
      </c>
      <c r="EA10451" s="0" t="n">
        <v>1.122932</v>
      </c>
      <c r="EB10451" s="0" t="n">
        <v>0.89812</v>
      </c>
      <c r="EC10451" s="0" t="n">
        <v>0.9198</v>
      </c>
      <c r="ED10451" s="0" t="n">
        <v>1.02184</v>
      </c>
      <c r="EE10451" s="0" t="n">
        <v>0.9091825</v>
      </c>
      <c r="EF10451" s="0" t="n">
        <v>0.942186</v>
      </c>
      <c r="EG10451" s="0" t="n">
        <v>0.975373333333333</v>
      </c>
      <c r="EH10451" s="0" t="n">
        <v>0.962688</v>
      </c>
    </row>
    <row r="10452" customFormat="false" ht="14" hidden="false" customHeight="false" outlineLevel="0" collapsed="false">
      <c r="A10452" s="0" t="s">
        <v>47530</v>
      </c>
      <c r="B10452" s="0" t="s">
        <v>47546</v>
      </c>
      <c r="C10452" s="0" t="s">
        <v>47523</v>
      </c>
      <c r="D10452" s="0" t="s">
        <v>47524</v>
      </c>
      <c r="E10452" s="0" t="s">
        <v>47525</v>
      </c>
      <c r="F10452" s="0" t="n">
        <v>0.260906</v>
      </c>
      <c r="G10452" s="0" t="n">
        <v>1.05191</v>
      </c>
      <c r="H10452" s="0" t="n">
        <v>0.00157501</v>
      </c>
      <c r="I10452" s="0" t="n">
        <v>41.218</v>
      </c>
      <c r="J10452" s="0" t="n">
        <v>24.993</v>
      </c>
      <c r="K10452" s="0" t="n">
        <v>41.218</v>
      </c>
      <c r="L10452" s="0" t="s">
        <v>142</v>
      </c>
      <c r="M10452" s="0" t="s">
        <v>47547</v>
      </c>
      <c r="N10452" s="0" t="s">
        <v>144</v>
      </c>
      <c r="O10452" s="0" t="s">
        <v>908</v>
      </c>
      <c r="P10452" s="0" t="s">
        <v>47548</v>
      </c>
      <c r="Q10452" s="0" t="s">
        <v>47549</v>
      </c>
      <c r="R10452" s="0" t="n">
        <v>16</v>
      </c>
      <c r="EA10452" s="0" t="e">
        <f aca="false">#DIV/0!</f>
        <v>#DIV/0!</v>
      </c>
      <c r="EB10452" s="0" t="e">
        <f aca="false">#DIV/0!</f>
        <v>#DIV/0!</v>
      </c>
      <c r="EC10452" s="0" t="e">
        <f aca="false">#DIV/0!</f>
        <v>#DIV/0!</v>
      </c>
      <c r="ED10452" s="0" t="e">
        <f aca="false">#DIV/0!</f>
        <v>#DIV/0!</v>
      </c>
      <c r="EE10452" s="0" t="e">
        <f aca="false">#DIV/0!</f>
        <v>#DIV/0!</v>
      </c>
      <c r="EF10452" s="0" t="e">
        <f aca="false">#DIV/0!</f>
        <v>#DIV/0!</v>
      </c>
      <c r="EG10452" s="0" t="e">
        <f aca="false">#DIV/0!</f>
        <v>#DIV/0!</v>
      </c>
      <c r="EH10452" s="0" t="e">
        <f aca="false">#DIV/0!</f>
        <v>#DIV/0!</v>
      </c>
    </row>
    <row r="10453" customFormat="false" ht="14" hidden="false" customHeight="false" outlineLevel="0" collapsed="false">
      <c r="A10453" s="0" t="s">
        <v>47530</v>
      </c>
      <c r="B10453" s="0" t="s">
        <v>47550</v>
      </c>
      <c r="C10453" s="0" t="s">
        <v>47523</v>
      </c>
      <c r="D10453" s="0" t="s">
        <v>47524</v>
      </c>
      <c r="E10453" s="0" t="s">
        <v>47525</v>
      </c>
      <c r="F10453" s="0" t="n">
        <v>0.573378</v>
      </c>
      <c r="G10453" s="0" t="n">
        <v>3.14246</v>
      </c>
      <c r="H10453" s="0" t="n">
        <v>0.000195851</v>
      </c>
      <c r="I10453" s="0" t="n">
        <v>50.723</v>
      </c>
      <c r="J10453" s="0" t="n">
        <v>35.561</v>
      </c>
      <c r="K10453" s="0" t="n">
        <v>40.702</v>
      </c>
      <c r="L10453" s="0" t="s">
        <v>142</v>
      </c>
      <c r="M10453" s="0" t="s">
        <v>47551</v>
      </c>
      <c r="N10453" s="0" t="s">
        <v>144</v>
      </c>
      <c r="O10453" s="0" t="s">
        <v>527</v>
      </c>
      <c r="P10453" s="0" t="s">
        <v>47552</v>
      </c>
      <c r="Q10453" s="0" t="s">
        <v>47553</v>
      </c>
      <c r="R10453" s="0" t="n">
        <v>19</v>
      </c>
      <c r="BM10453" s="0" t="n">
        <v>0.87623</v>
      </c>
      <c r="EA10453" s="0" t="e">
        <f aca="false">#DIV/0!</f>
        <v>#DIV/0!</v>
      </c>
      <c r="EB10453" s="0" t="e">
        <f aca="false">#DIV/0!</f>
        <v>#DIV/0!</v>
      </c>
      <c r="EC10453" s="0" t="e">
        <f aca="false">#DIV/0!</f>
        <v>#DIV/0!</v>
      </c>
      <c r="ED10453" s="0" t="e">
        <f aca="false">#DIV/0!</f>
        <v>#DIV/0!</v>
      </c>
      <c r="EE10453" s="0" t="e">
        <f aca="false">#DIV/0!</f>
        <v>#DIV/0!</v>
      </c>
      <c r="EF10453" s="0" t="e">
        <f aca="false">#DIV/0!</f>
        <v>#DIV/0!</v>
      </c>
      <c r="EG10453" s="0" t="n">
        <v>0.87623</v>
      </c>
      <c r="EH10453" s="0" t="e">
        <f aca="false">#DIV/0!</f>
        <v>#DIV/0!</v>
      </c>
    </row>
    <row r="10454" customFormat="false" ht="14" hidden="false" customHeight="false" outlineLevel="0" collapsed="false">
      <c r="A10454" s="0" t="s">
        <v>47530</v>
      </c>
      <c r="B10454" s="0" t="s">
        <v>47554</v>
      </c>
      <c r="C10454" s="0" t="s">
        <v>47523</v>
      </c>
      <c r="D10454" s="0" t="s">
        <v>47524</v>
      </c>
      <c r="E10454" s="0" t="s">
        <v>47525</v>
      </c>
      <c r="F10454" s="0" t="n">
        <v>0.405634</v>
      </c>
      <c r="G10454" s="0" t="n">
        <v>0</v>
      </c>
      <c r="H10454" s="0" t="n">
        <v>0.0005336</v>
      </c>
      <c r="I10454" s="0" t="n">
        <v>49.005</v>
      </c>
      <c r="J10454" s="0" t="n">
        <v>35.397</v>
      </c>
      <c r="K10454" s="0" t="n">
        <v>49.005</v>
      </c>
      <c r="L10454" s="0" t="s">
        <v>142</v>
      </c>
      <c r="M10454" s="0" t="s">
        <v>47555</v>
      </c>
      <c r="N10454" s="0" t="s">
        <v>144</v>
      </c>
      <c r="O10454" s="0" t="s">
        <v>190</v>
      </c>
      <c r="P10454" s="0" t="s">
        <v>47556</v>
      </c>
      <c r="Q10454" s="0" t="s">
        <v>47557</v>
      </c>
      <c r="R10454" s="0" t="n">
        <v>23</v>
      </c>
      <c r="EA10454" s="0" t="e">
        <f aca="false">#DIV/0!</f>
        <v>#DIV/0!</v>
      </c>
      <c r="EB10454" s="0" t="e">
        <f aca="false">#DIV/0!</f>
        <v>#DIV/0!</v>
      </c>
      <c r="EC10454" s="0" t="e">
        <f aca="false">#DIV/0!</f>
        <v>#DIV/0!</v>
      </c>
      <c r="ED10454" s="0" t="e">
        <f aca="false">#DIV/0!</f>
        <v>#DIV/0!</v>
      </c>
      <c r="EE10454" s="0" t="e">
        <f aca="false">#DIV/0!</f>
        <v>#DIV/0!</v>
      </c>
      <c r="EF10454" s="0" t="e">
        <f aca="false">#DIV/0!</f>
        <v>#DIV/0!</v>
      </c>
      <c r="EG10454" s="0" t="e">
        <f aca="false">#DIV/0!</f>
        <v>#DIV/0!</v>
      </c>
      <c r="EH10454" s="0" t="e">
        <f aca="false">#DIV/0!</f>
        <v>#DIV/0!</v>
      </c>
    </row>
    <row r="10455" customFormat="false" ht="14" hidden="false" customHeight="false" outlineLevel="0" collapsed="false">
      <c r="A10455" s="0" t="s">
        <v>47530</v>
      </c>
      <c r="B10455" s="0" t="s">
        <v>47558</v>
      </c>
      <c r="C10455" s="0" t="s">
        <v>47523</v>
      </c>
      <c r="D10455" s="0" t="s">
        <v>47524</v>
      </c>
      <c r="E10455" s="0" t="s">
        <v>47525</v>
      </c>
      <c r="F10455" s="0" t="n">
        <v>0.7189</v>
      </c>
      <c r="G10455" s="0" t="n">
        <v>7.46557</v>
      </c>
      <c r="H10455" s="3" t="n">
        <v>1.22494E-005</v>
      </c>
      <c r="I10455" s="0" t="n">
        <v>69.99</v>
      </c>
      <c r="J10455" s="0" t="n">
        <v>51.978</v>
      </c>
      <c r="K10455" s="0" t="n">
        <v>42.851</v>
      </c>
      <c r="L10455" s="0" t="s">
        <v>142</v>
      </c>
      <c r="M10455" s="0" t="s">
        <v>47559</v>
      </c>
      <c r="N10455" s="0" t="s">
        <v>144</v>
      </c>
      <c r="O10455" s="0" t="s">
        <v>432</v>
      </c>
      <c r="P10455" s="0" t="s">
        <v>47560</v>
      </c>
      <c r="Q10455" s="0" t="s">
        <v>47561</v>
      </c>
      <c r="R10455" s="0" t="n">
        <v>24</v>
      </c>
      <c r="BW10455" s="0" t="n">
        <v>0.97551</v>
      </c>
      <c r="BX10455" s="0" t="n">
        <v>1.1186</v>
      </c>
      <c r="BZ10455" s="0" t="n">
        <v>0.85369</v>
      </c>
      <c r="CA10455" s="0" t="n">
        <v>1.1014</v>
      </c>
      <c r="CM10455" s="0" t="n">
        <v>1.0696</v>
      </c>
      <c r="CN10455" s="0" t="n">
        <v>1.1588</v>
      </c>
      <c r="CO10455" s="0" t="n">
        <v>1.348</v>
      </c>
      <c r="CP10455" s="0" t="n">
        <v>1.1736</v>
      </c>
      <c r="CR10455" s="0" t="n">
        <v>1.1547</v>
      </c>
      <c r="EA10455" s="0" t="e">
        <f aca="false">#DIV/0!</f>
        <v>#DIV/0!</v>
      </c>
      <c r="EB10455" s="0" t="e">
        <f aca="false">#DIV/0!</f>
        <v>#DIV/0!</v>
      </c>
      <c r="EC10455" s="0" t="e">
        <f aca="false">#DIV/0!</f>
        <v>#DIV/0!</v>
      </c>
      <c r="ED10455" s="0" t="e">
        <f aca="false">#DIV/0!</f>
        <v>#DIV/0!</v>
      </c>
      <c r="EE10455" s="0" t="e">
        <f aca="false">#DIV/0!</f>
        <v>#DIV/0!</v>
      </c>
      <c r="EF10455" s="0" t="e">
        <f aca="false">#DIV/0!</f>
        <v>#DIV/0!</v>
      </c>
      <c r="EG10455" s="0" t="e">
        <f aca="false">#DIV/0!</f>
        <v>#DIV/0!</v>
      </c>
      <c r="EH10455" s="0" t="e">
        <f aca="false">#DIV/0!</f>
        <v>#DIV/0!</v>
      </c>
    </row>
    <row r="10456" customFormat="false" ht="14" hidden="false" customHeight="false" outlineLevel="0" collapsed="false">
      <c r="A10456" s="0" t="s">
        <v>47530</v>
      </c>
      <c r="B10456" s="0" t="s">
        <v>47562</v>
      </c>
      <c r="C10456" s="0" t="s">
        <v>47523</v>
      </c>
      <c r="D10456" s="0" t="s">
        <v>47524</v>
      </c>
      <c r="E10456" s="0" t="s">
        <v>47525</v>
      </c>
      <c r="F10456" s="0" t="n">
        <v>1</v>
      </c>
      <c r="G10456" s="0" t="n">
        <v>124.741</v>
      </c>
      <c r="H10456" s="0" t="n">
        <v>0.00147109</v>
      </c>
      <c r="I10456" s="0" t="n">
        <v>231.42</v>
      </c>
      <c r="J10456" s="0" t="n">
        <v>197.37</v>
      </c>
      <c r="K10456" s="0" t="n">
        <v>174.87</v>
      </c>
      <c r="L10456" s="0" t="s">
        <v>149</v>
      </c>
      <c r="M10456" s="0" t="s">
        <v>47563</v>
      </c>
      <c r="N10456" s="0" t="s">
        <v>47564</v>
      </c>
      <c r="O10456" s="0" t="s">
        <v>275</v>
      </c>
      <c r="P10456" s="0" t="s">
        <v>47533</v>
      </c>
      <c r="Q10456" s="0" t="s">
        <v>47545</v>
      </c>
      <c r="R10456" s="0" t="n">
        <v>16</v>
      </c>
      <c r="S10456" s="0" t="n">
        <v>1.7781</v>
      </c>
      <c r="AA10456" s="0" t="n">
        <v>1.1119</v>
      </c>
      <c r="AB10456" s="0" t="n">
        <v>1.0611</v>
      </c>
      <c r="AC10456" s="0" t="n">
        <v>1.0268</v>
      </c>
      <c r="AD10456" s="0" t="n">
        <v>0.87066</v>
      </c>
      <c r="AE10456" s="0" t="n">
        <v>0.87609</v>
      </c>
      <c r="AF10456" s="0" t="n">
        <v>0.81072</v>
      </c>
      <c r="AG10456" s="0" t="n">
        <v>1.1838</v>
      </c>
      <c r="AH10456" s="0" t="n">
        <v>0.96129</v>
      </c>
      <c r="AL10456" s="0" t="n">
        <v>1.2319</v>
      </c>
      <c r="AM10456" s="0" t="n">
        <v>1.1921</v>
      </c>
      <c r="AN10456" s="0" t="n">
        <v>1.1192</v>
      </c>
      <c r="AP10456" s="0" t="n">
        <v>1.1331</v>
      </c>
      <c r="AQ10456" s="0" t="n">
        <v>1.0122</v>
      </c>
      <c r="AR10456" s="0" t="n">
        <v>0.76329</v>
      </c>
      <c r="AS10456" s="0" t="n">
        <v>1.0332</v>
      </c>
      <c r="AT10456" s="0" t="n">
        <v>0.93303</v>
      </c>
      <c r="AV10456" s="0" t="n">
        <v>0.91539</v>
      </c>
      <c r="AX10456" s="0" t="n">
        <v>0.80653</v>
      </c>
      <c r="AY10456" s="0" t="n">
        <v>1.0028</v>
      </c>
      <c r="AZ10456" s="0" t="n">
        <v>0.94012</v>
      </c>
      <c r="BA10456" s="0" t="n">
        <v>0.7331</v>
      </c>
      <c r="BB10456" s="0" t="n">
        <v>1.0819</v>
      </c>
      <c r="BC10456" s="0" t="n">
        <v>0.72984</v>
      </c>
      <c r="BD10456" s="0" t="n">
        <v>0.90173</v>
      </c>
      <c r="BE10456" s="0" t="n">
        <v>0.81793</v>
      </c>
      <c r="BF10456" s="0" t="n">
        <v>1.041</v>
      </c>
      <c r="BG10456" s="0" t="n">
        <v>0.70966</v>
      </c>
      <c r="BH10456" s="0" t="n">
        <v>0.82797</v>
      </c>
      <c r="BI10456" s="0" t="n">
        <v>0.8861</v>
      </c>
      <c r="BJ10456" s="0" t="n">
        <v>0.99171</v>
      </c>
      <c r="BK10456" s="0" t="n">
        <v>0.8387</v>
      </c>
      <c r="BL10456" s="0" t="n">
        <v>0.96389</v>
      </c>
      <c r="BM10456" s="0" t="n">
        <v>0.92439</v>
      </c>
      <c r="BN10456" s="0" t="n">
        <v>0.87152</v>
      </c>
      <c r="BO10456" s="0" t="n">
        <v>1.0964</v>
      </c>
      <c r="BP10456" s="0" t="n">
        <v>1.1073</v>
      </c>
      <c r="BQ10456" s="0" t="n">
        <v>1.1797</v>
      </c>
      <c r="BR10456" s="0" t="n">
        <v>1.0547</v>
      </c>
      <c r="BS10456" s="0" t="n">
        <v>1.0446</v>
      </c>
      <c r="BT10456" s="0" t="n">
        <v>0.77431</v>
      </c>
      <c r="BU10456" s="0" t="n">
        <v>0.66831</v>
      </c>
      <c r="BV10456" s="0" t="n">
        <v>0.74575</v>
      </c>
      <c r="CD10456" s="0" t="n">
        <v>1.0732</v>
      </c>
      <c r="CE10456" s="0" t="n">
        <v>1.1885</v>
      </c>
      <c r="CF10456" s="0" t="n">
        <v>0.89143</v>
      </c>
      <c r="CG10456" s="0" t="n">
        <v>0.9412</v>
      </c>
      <c r="CH10456" s="0" t="n">
        <v>0.95937</v>
      </c>
      <c r="CI10456" s="0" t="n">
        <v>0.8791</v>
      </c>
      <c r="CJ10456" s="0" t="n">
        <v>0.84755</v>
      </c>
      <c r="CK10456" s="0" t="n">
        <v>0.981</v>
      </c>
      <c r="CL10456" s="0" t="n">
        <v>1.0431</v>
      </c>
      <c r="CN10456" s="0" t="n">
        <v>1.4719</v>
      </c>
      <c r="DC10456" s="0" t="n">
        <v>1.0644</v>
      </c>
      <c r="DD10456" s="0" t="n">
        <v>0.96165</v>
      </c>
      <c r="DE10456" s="0" t="n">
        <v>0.87206</v>
      </c>
      <c r="DF10456" s="0" t="n">
        <v>0.96499</v>
      </c>
      <c r="DG10456" s="0" t="n">
        <v>0.9239</v>
      </c>
      <c r="DH10456" s="0" t="n">
        <v>0.96018</v>
      </c>
      <c r="DI10456" s="0" t="n">
        <v>0.99246</v>
      </c>
      <c r="DJ10456" s="0" t="n">
        <v>1.0401</v>
      </c>
      <c r="DL10456" s="0" t="n">
        <v>0.99589</v>
      </c>
      <c r="DM10456" s="0" t="n">
        <v>0.83539</v>
      </c>
      <c r="DN10456" s="0" t="n">
        <v>1.0458</v>
      </c>
      <c r="DP10456" s="0" t="n">
        <v>1.0097</v>
      </c>
      <c r="DQ10456" s="0" t="n">
        <v>1.2242</v>
      </c>
      <c r="DS10456" s="0" t="n">
        <v>1.0903</v>
      </c>
      <c r="DT10456" s="0" t="n">
        <v>1.1129</v>
      </c>
      <c r="DU10456" s="0" t="n">
        <v>0.78988</v>
      </c>
      <c r="DV10456" s="0" t="n">
        <v>1.0791</v>
      </c>
      <c r="DW10456" s="0" t="n">
        <v>0.91916</v>
      </c>
      <c r="DX10456" s="0" t="n">
        <v>0.88183</v>
      </c>
      <c r="DY10456" s="0" t="n">
        <v>0.96266</v>
      </c>
      <c r="DZ10456" s="0" t="n">
        <v>0.83681</v>
      </c>
      <c r="EA10456" s="0" t="n">
        <v>1.122932</v>
      </c>
      <c r="EB10456" s="0" t="n">
        <v>0.89812</v>
      </c>
      <c r="EC10456" s="0" t="n">
        <v>0.9198</v>
      </c>
      <c r="ED10456" s="0" t="n">
        <v>1.02184</v>
      </c>
      <c r="EE10456" s="0" t="n">
        <v>0.9091825</v>
      </c>
      <c r="EF10456" s="0" t="n">
        <v>0.942186</v>
      </c>
      <c r="EG10456" s="0" t="n">
        <v>0.975373333333333</v>
      </c>
      <c r="EH10456" s="0" t="n">
        <v>0.962688</v>
      </c>
    </row>
    <row r="10457" customFormat="false" ht="14" hidden="false" customHeight="false" outlineLevel="0" collapsed="false">
      <c r="A10457" s="0" t="s">
        <v>47565</v>
      </c>
      <c r="B10457" s="0" t="s">
        <v>47566</v>
      </c>
      <c r="C10457" s="0" t="s">
        <v>47567</v>
      </c>
      <c r="D10457" s="0" t="s">
        <v>47568</v>
      </c>
      <c r="E10457" s="0" t="s">
        <v>47569</v>
      </c>
      <c r="F10457" s="0" t="n">
        <v>0.770858</v>
      </c>
      <c r="G10457" s="0" t="n">
        <v>5.30772</v>
      </c>
      <c r="H10457" s="3" t="n">
        <v>2.07956E-011</v>
      </c>
      <c r="I10457" s="0" t="n">
        <v>110.33</v>
      </c>
      <c r="J10457" s="0" t="n">
        <v>84.31</v>
      </c>
      <c r="K10457" s="0" t="n">
        <v>55.631</v>
      </c>
      <c r="L10457" s="0" t="s">
        <v>142</v>
      </c>
      <c r="M10457" s="0" t="s">
        <v>47570</v>
      </c>
      <c r="N10457" s="0" t="s">
        <v>144</v>
      </c>
      <c r="O10457" s="0" t="s">
        <v>555</v>
      </c>
      <c r="P10457" s="0" t="s">
        <v>47571</v>
      </c>
      <c r="Q10457" s="0" t="s">
        <v>47572</v>
      </c>
      <c r="R10457" s="0" t="n">
        <v>3</v>
      </c>
      <c r="T10457" s="0" t="n">
        <v>0.99708</v>
      </c>
      <c r="AA10457" s="0" t="n">
        <v>1.4061</v>
      </c>
      <c r="CM10457" s="0" t="n">
        <v>1.1301</v>
      </c>
      <c r="EA10457" s="0" t="n">
        <v>1.4061</v>
      </c>
      <c r="EB10457" s="0" t="n">
        <v>0.99708</v>
      </c>
      <c r="EC10457" s="0" t="e">
        <f aca="false">#DIV/0!</f>
        <v>#DIV/0!</v>
      </c>
      <c r="ED10457" s="0" t="e">
        <f aca="false">#DIV/0!</f>
        <v>#DIV/0!</v>
      </c>
      <c r="EE10457" s="0" t="e">
        <f aca="false">#DIV/0!</f>
        <v>#DIV/0!</v>
      </c>
      <c r="EF10457" s="0" t="e">
        <f aca="false">#DIV/0!</f>
        <v>#DIV/0!</v>
      </c>
      <c r="EG10457" s="0" t="e">
        <f aca="false">#DIV/0!</f>
        <v>#DIV/0!</v>
      </c>
      <c r="EH10457" s="0" t="e">
        <f aca="false">#DIV/0!</f>
        <v>#DIV/0!</v>
      </c>
    </row>
    <row r="10458" customFormat="false" ht="14" hidden="false" customHeight="false" outlineLevel="0" collapsed="false">
      <c r="A10458" s="0" t="s">
        <v>47565</v>
      </c>
      <c r="B10458" s="0" t="s">
        <v>47573</v>
      </c>
      <c r="C10458" s="0" t="s">
        <v>47567</v>
      </c>
      <c r="D10458" s="0" t="s">
        <v>47568</v>
      </c>
      <c r="E10458" s="0" t="s">
        <v>47569</v>
      </c>
      <c r="F10458" s="0" t="n">
        <v>0.674027</v>
      </c>
      <c r="G10458" s="0" t="n">
        <v>6.21008</v>
      </c>
      <c r="H10458" s="3" t="n">
        <v>2.07956E-011</v>
      </c>
      <c r="I10458" s="0" t="n">
        <v>110.33</v>
      </c>
      <c r="J10458" s="0" t="n">
        <v>84.31</v>
      </c>
      <c r="K10458" s="0" t="n">
        <v>58.964</v>
      </c>
      <c r="L10458" s="0" t="s">
        <v>142</v>
      </c>
      <c r="M10458" s="0" t="s">
        <v>47574</v>
      </c>
      <c r="N10458" s="0" t="s">
        <v>144</v>
      </c>
      <c r="O10458" s="0" t="s">
        <v>1017</v>
      </c>
      <c r="P10458" s="0" t="s">
        <v>47575</v>
      </c>
      <c r="Q10458" s="0" t="s">
        <v>47576</v>
      </c>
      <c r="R10458" s="0" t="n">
        <v>4</v>
      </c>
      <c r="CJ10458" s="0" t="n">
        <v>1.5061</v>
      </c>
      <c r="CS10458" s="0" t="n">
        <v>1.472</v>
      </c>
      <c r="EA10458" s="0" t="e">
        <f aca="false">#DIV/0!</f>
        <v>#DIV/0!</v>
      </c>
      <c r="EB10458" s="0" t="e">
        <f aca="false">#DIV/0!</f>
        <v>#DIV/0!</v>
      </c>
      <c r="EC10458" s="0" t="e">
        <f aca="false">#DIV/0!</f>
        <v>#DIV/0!</v>
      </c>
      <c r="ED10458" s="0" t="e">
        <f aca="false">#DIV/0!</f>
        <v>#DIV/0!</v>
      </c>
      <c r="EE10458" s="0" t="e">
        <f aca="false">#DIV/0!</f>
        <v>#DIV/0!</v>
      </c>
      <c r="EF10458" s="0" t="e">
        <f aca="false">#DIV/0!</f>
        <v>#DIV/0!</v>
      </c>
      <c r="EG10458" s="0" t="e">
        <f aca="false">#DIV/0!</f>
        <v>#DIV/0!</v>
      </c>
      <c r="EH10458" s="0" t="e">
        <f aca="false">#DIV/0!</f>
        <v>#DIV/0!</v>
      </c>
    </row>
    <row r="10459" customFormat="false" ht="14" hidden="false" customHeight="false" outlineLevel="0" collapsed="false">
      <c r="A10459" s="0" t="s">
        <v>47577</v>
      </c>
      <c r="B10459" s="0" t="s">
        <v>47578</v>
      </c>
      <c r="C10459" s="0" t="s">
        <v>47579</v>
      </c>
      <c r="D10459" s="0" t="s">
        <v>47580</v>
      </c>
      <c r="E10459" s="0" t="s">
        <v>47581</v>
      </c>
      <c r="F10459" s="0" t="n">
        <v>0.853577</v>
      </c>
      <c r="G10459" s="0" t="n">
        <v>7.65662</v>
      </c>
      <c r="H10459" s="0" t="n">
        <v>0.00172415</v>
      </c>
      <c r="I10459" s="0" t="n">
        <v>89.353</v>
      </c>
      <c r="J10459" s="0" t="n">
        <v>54.959</v>
      </c>
      <c r="K10459" s="0" t="n">
        <v>78.554</v>
      </c>
      <c r="L10459" s="0" t="s">
        <v>142</v>
      </c>
      <c r="M10459" s="0" t="s">
        <v>47582</v>
      </c>
      <c r="N10459" s="0" t="s">
        <v>144</v>
      </c>
      <c r="O10459" s="0" t="s">
        <v>229</v>
      </c>
      <c r="P10459" s="0" t="s">
        <v>47583</v>
      </c>
      <c r="Q10459" s="0" t="s">
        <v>47584</v>
      </c>
      <c r="R10459" s="0" t="n">
        <v>2</v>
      </c>
      <c r="AG10459" s="0" t="n">
        <v>0.50549</v>
      </c>
      <c r="AH10459" s="0" t="n">
        <v>0.68802</v>
      </c>
      <c r="BD10459" s="0" t="n">
        <v>0.8003</v>
      </c>
      <c r="CI10459" s="0" t="n">
        <v>1.0868</v>
      </c>
      <c r="DG10459" s="0" t="n">
        <v>0.81336</v>
      </c>
      <c r="EA10459" s="0" t="e">
        <f aca="false">#DIV/0!</f>
        <v>#DIV/0!</v>
      </c>
      <c r="EB10459" s="0" t="e">
        <f aca="false">#DIV/0!</f>
        <v>#DIV/0!</v>
      </c>
      <c r="EC10459" s="0" t="e">
        <f aca="false">#DIV/0!</f>
        <v>#DIV/0!</v>
      </c>
      <c r="ED10459" s="0" t="e">
        <f aca="false">#DIV/0!</f>
        <v>#DIV/0!</v>
      </c>
      <c r="EE10459" s="0" t="e">
        <f aca="false">#DIV/0!</f>
        <v>#DIV/0!</v>
      </c>
      <c r="EF10459" s="0" t="n">
        <v>0.8003</v>
      </c>
      <c r="EG10459" s="0" t="n">
        <v>0.50549</v>
      </c>
      <c r="EH10459" s="0" t="n">
        <v>0.68802</v>
      </c>
    </row>
    <row r="10460" customFormat="false" ht="14" hidden="false" customHeight="false" outlineLevel="0" collapsed="false">
      <c r="A10460" s="0" t="s">
        <v>47577</v>
      </c>
      <c r="B10460" s="0" t="s">
        <v>47585</v>
      </c>
      <c r="C10460" s="0" t="s">
        <v>47579</v>
      </c>
      <c r="D10460" s="0" t="s">
        <v>47580</v>
      </c>
      <c r="E10460" s="0" t="s">
        <v>47581</v>
      </c>
      <c r="F10460" s="0" t="n">
        <v>0.94592</v>
      </c>
      <c r="G10460" s="0" t="n">
        <v>12.4555</v>
      </c>
      <c r="H10460" s="0" t="n">
        <v>0.000649875</v>
      </c>
      <c r="I10460" s="0" t="n">
        <v>81.016</v>
      </c>
      <c r="J10460" s="0" t="n">
        <v>54.101</v>
      </c>
      <c r="K10460" s="0" t="n">
        <v>75.316</v>
      </c>
      <c r="L10460" s="0" t="s">
        <v>142</v>
      </c>
      <c r="M10460" s="0" t="s">
        <v>47586</v>
      </c>
      <c r="N10460" s="0" t="s">
        <v>144</v>
      </c>
      <c r="O10460" s="0" t="s">
        <v>4397</v>
      </c>
      <c r="P10460" s="0" t="s">
        <v>47587</v>
      </c>
      <c r="Q10460" s="0" t="s">
        <v>47588</v>
      </c>
      <c r="R10460" s="0" t="n">
        <v>4</v>
      </c>
      <c r="S10460" s="0" t="n">
        <v>1.2558</v>
      </c>
      <c r="T10460" s="0" t="n">
        <v>2.2627</v>
      </c>
      <c r="V10460" s="0" t="n">
        <v>1.1412</v>
      </c>
      <c r="W10460" s="0" t="n">
        <v>0.88584</v>
      </c>
      <c r="Y10460" s="0" t="n">
        <v>1.0548</v>
      </c>
      <c r="AA10460" s="0" t="n">
        <v>1.2755</v>
      </c>
      <c r="AC10460" s="0" t="n">
        <v>0.4808</v>
      </c>
      <c r="AG10460" s="0" t="n">
        <v>0.96485</v>
      </c>
      <c r="AH10460" s="0" t="n">
        <v>0.68802</v>
      </c>
      <c r="BE10460" s="0" t="n">
        <v>0.79871</v>
      </c>
      <c r="CG10460" s="0" t="n">
        <v>0.9667</v>
      </c>
      <c r="CH10460" s="0" t="n">
        <v>0.70345</v>
      </c>
      <c r="CK10460" s="0" t="n">
        <v>1.0188</v>
      </c>
      <c r="CL10460" s="0" t="n">
        <v>1.1787</v>
      </c>
      <c r="CP10460" s="0" t="n">
        <v>1.1308</v>
      </c>
      <c r="CQ10460" s="0" t="n">
        <v>0.68853</v>
      </c>
      <c r="CS10460" s="0" t="n">
        <v>0.99248</v>
      </c>
      <c r="CT10460" s="0" t="n">
        <v>1.2746</v>
      </c>
      <c r="CV10460" s="0" t="n">
        <v>1.1412</v>
      </c>
      <c r="CW10460" s="0" t="n">
        <v>1.3119</v>
      </c>
      <c r="CX10460" s="0" t="n">
        <v>1.4543</v>
      </c>
      <c r="CY10460" s="0" t="n">
        <v>0.90074</v>
      </c>
      <c r="CZ10460" s="0" t="n">
        <v>0.74488</v>
      </c>
      <c r="DB10460" s="0" t="n">
        <v>0.94818</v>
      </c>
      <c r="DC10460" s="0" t="n">
        <v>1.3932</v>
      </c>
      <c r="DD10460" s="0" t="n">
        <v>0.6014</v>
      </c>
      <c r="DF10460" s="0" t="n">
        <v>0.78126</v>
      </c>
      <c r="DG10460" s="0" t="n">
        <v>0.72657</v>
      </c>
      <c r="DH10460" s="0" t="n">
        <v>0.60576</v>
      </c>
      <c r="EA10460" s="0" t="n">
        <v>1.26565</v>
      </c>
      <c r="EB10460" s="0" t="n">
        <v>2.2627</v>
      </c>
      <c r="EC10460" s="0" t="n">
        <v>0.4808</v>
      </c>
      <c r="ED10460" s="0" t="n">
        <v>1.1412</v>
      </c>
      <c r="EE10460" s="0" t="n">
        <v>0.88584</v>
      </c>
      <c r="EF10460" s="0" t="e">
        <f aca="false">#DIV/0!</f>
        <v>#DIV/0!</v>
      </c>
      <c r="EG10460" s="0" t="n">
        <v>0.939453333333333</v>
      </c>
      <c r="EH10460" s="0" t="n">
        <v>0.68802</v>
      </c>
    </row>
    <row r="10461" customFormat="false" ht="14" hidden="false" customHeight="false" outlineLevel="0" collapsed="false">
      <c r="A10461" s="0" t="s">
        <v>47589</v>
      </c>
      <c r="B10461" s="0" t="s">
        <v>47590</v>
      </c>
      <c r="C10461" s="0" t="s">
        <v>47579</v>
      </c>
      <c r="D10461" s="0" t="s">
        <v>47580</v>
      </c>
      <c r="E10461" s="0" t="s">
        <v>47581</v>
      </c>
      <c r="F10461" s="0" t="n">
        <v>0.999936</v>
      </c>
      <c r="G10461" s="0" t="n">
        <v>41.9386</v>
      </c>
      <c r="H10461" s="0" t="n">
        <v>0.000576573</v>
      </c>
      <c r="I10461" s="0" t="n">
        <v>156.01</v>
      </c>
      <c r="J10461" s="0" t="n">
        <v>117.84</v>
      </c>
      <c r="K10461" s="0" t="n">
        <v>148.56</v>
      </c>
      <c r="L10461" s="0" t="s">
        <v>142</v>
      </c>
      <c r="M10461" s="0" t="s">
        <v>47591</v>
      </c>
      <c r="N10461" s="0" t="s">
        <v>144</v>
      </c>
      <c r="O10461" s="0" t="s">
        <v>938</v>
      </c>
      <c r="P10461" s="0" t="s">
        <v>47592</v>
      </c>
      <c r="Q10461" s="0" t="s">
        <v>47593</v>
      </c>
      <c r="R10461" s="0" t="n">
        <v>4</v>
      </c>
      <c r="S10461" s="0" t="n">
        <v>1.0162</v>
      </c>
      <c r="T10461" s="0" t="n">
        <v>1.1134</v>
      </c>
      <c r="U10461" s="0" t="n">
        <v>0.57862</v>
      </c>
      <c r="X10461" s="0" t="n">
        <v>0.8961</v>
      </c>
      <c r="Y10461" s="0" t="n">
        <v>0.93854</v>
      </c>
      <c r="AK10461" s="0" t="n">
        <v>1.0402</v>
      </c>
      <c r="AL10461" s="0" t="n">
        <v>1.1577</v>
      </c>
      <c r="AM10461" s="0" t="n">
        <v>0.99324</v>
      </c>
      <c r="BG10461" s="0" t="n">
        <v>0.66315</v>
      </c>
      <c r="BJ10461" s="0" t="n">
        <v>1.2102</v>
      </c>
      <c r="BN10461" s="0" t="n">
        <v>0.9168</v>
      </c>
      <c r="BS10461" s="0" t="n">
        <v>1.2174</v>
      </c>
      <c r="BT10461" s="0" t="n">
        <v>1.0808</v>
      </c>
      <c r="BU10461" s="0" t="n">
        <v>0.64004</v>
      </c>
      <c r="BV10461" s="0" t="n">
        <v>1.1734</v>
      </c>
      <c r="BX10461" s="0" t="n">
        <v>1.2558</v>
      </c>
      <c r="BY10461" s="0" t="n">
        <v>0.81771</v>
      </c>
      <c r="BZ10461" s="0" t="n">
        <v>0.84041</v>
      </c>
      <c r="CA10461" s="0" t="n">
        <v>0.92293</v>
      </c>
      <c r="CC10461" s="0" t="n">
        <v>0.50205</v>
      </c>
      <c r="CD10461" s="0" t="n">
        <v>0.95212</v>
      </c>
      <c r="CU10461" s="0" t="n">
        <v>0.85116</v>
      </c>
      <c r="CV10461" s="0" t="n">
        <v>0.73006</v>
      </c>
      <c r="CW10461" s="0" t="n">
        <v>0.97631</v>
      </c>
      <c r="CX10461" s="0" t="n">
        <v>0.99432</v>
      </c>
      <c r="CY10461" s="0" t="n">
        <v>0.97495</v>
      </c>
      <c r="CZ10461" s="0" t="n">
        <v>0.84786</v>
      </c>
      <c r="DA10461" s="0" t="n">
        <v>0.81647</v>
      </c>
      <c r="DM10461" s="0" t="n">
        <v>1.0014</v>
      </c>
      <c r="DO10461" s="0" t="n">
        <v>1.1876</v>
      </c>
      <c r="EA10461" s="0" t="n">
        <v>0.839675</v>
      </c>
      <c r="EB10461" s="0" t="n">
        <v>1.1134</v>
      </c>
      <c r="EC10461" s="0" t="n">
        <v>0.80941</v>
      </c>
      <c r="ED10461" s="0" t="n">
        <v>1.18395</v>
      </c>
      <c r="EE10461" s="0" t="n">
        <v>0.99324</v>
      </c>
      <c r="EF10461" s="0" t="n">
        <v>0.8961</v>
      </c>
      <c r="EG10461" s="0" t="n">
        <v>0.93854</v>
      </c>
      <c r="EH10461" s="0" t="n">
        <v>0.9168</v>
      </c>
    </row>
    <row r="10462" customFormat="false" ht="14" hidden="false" customHeight="false" outlineLevel="0" collapsed="false">
      <c r="A10462" s="0" t="s">
        <v>47594</v>
      </c>
      <c r="B10462" s="0" t="s">
        <v>1923</v>
      </c>
      <c r="C10462" s="0" t="s">
        <v>47595</v>
      </c>
      <c r="D10462" s="0" t="s">
        <v>47596</v>
      </c>
      <c r="E10462" s="0" t="s">
        <v>47597</v>
      </c>
      <c r="F10462" s="0" t="n">
        <v>0.999962</v>
      </c>
      <c r="G10462" s="0" t="n">
        <v>44.1515</v>
      </c>
      <c r="H10462" s="0" t="n">
        <v>0.000484929</v>
      </c>
      <c r="I10462" s="0" t="n">
        <v>97.69</v>
      </c>
      <c r="J10462" s="0" t="n">
        <v>58.994</v>
      </c>
      <c r="K10462" s="0" t="n">
        <v>88.983</v>
      </c>
      <c r="L10462" s="0" t="s">
        <v>142</v>
      </c>
      <c r="M10462" s="0" t="s">
        <v>47598</v>
      </c>
      <c r="N10462" s="0" t="s">
        <v>144</v>
      </c>
      <c r="O10462" s="0" t="s">
        <v>778</v>
      </c>
      <c r="P10462" s="0" t="s">
        <v>47599</v>
      </c>
      <c r="Q10462" s="0" t="s">
        <v>47600</v>
      </c>
      <c r="R10462" s="0" t="n">
        <v>6</v>
      </c>
      <c r="EA10462" s="0" t="e">
        <f aca="false">#DIV/0!</f>
        <v>#DIV/0!</v>
      </c>
      <c r="EB10462" s="0" t="e">
        <f aca="false">#DIV/0!</f>
        <v>#DIV/0!</v>
      </c>
      <c r="EC10462" s="0" t="e">
        <f aca="false">#DIV/0!</f>
        <v>#DIV/0!</v>
      </c>
      <c r="ED10462" s="0" t="e">
        <f aca="false">#DIV/0!</f>
        <v>#DIV/0!</v>
      </c>
      <c r="EE10462" s="0" t="e">
        <f aca="false">#DIV/0!</f>
        <v>#DIV/0!</v>
      </c>
      <c r="EF10462" s="0" t="e">
        <f aca="false">#DIV/0!</f>
        <v>#DIV/0!</v>
      </c>
      <c r="EG10462" s="0" t="e">
        <f aca="false">#DIV/0!</f>
        <v>#DIV/0!</v>
      </c>
      <c r="EH10462" s="0" t="e">
        <f aca="false">#DIV/0!</f>
        <v>#DIV/0!</v>
      </c>
    </row>
    <row r="10463" customFormat="false" ht="14" hidden="false" customHeight="false" outlineLevel="0" collapsed="false">
      <c r="A10463" s="0" t="s">
        <v>47594</v>
      </c>
      <c r="B10463" s="0" t="s">
        <v>47601</v>
      </c>
      <c r="C10463" s="0" t="s">
        <v>47595</v>
      </c>
      <c r="D10463" s="0" t="s">
        <v>47596</v>
      </c>
      <c r="E10463" s="0" t="s">
        <v>47597</v>
      </c>
      <c r="F10463" s="0" t="n">
        <v>0.840295</v>
      </c>
      <c r="G10463" s="0" t="n">
        <v>7.21143</v>
      </c>
      <c r="H10463" s="3" t="n">
        <v>2.98145E-006</v>
      </c>
      <c r="I10463" s="0" t="n">
        <v>80.786</v>
      </c>
      <c r="J10463" s="0" t="n">
        <v>62.097</v>
      </c>
      <c r="K10463" s="0" t="n">
        <v>80.786</v>
      </c>
      <c r="L10463" s="0" t="s">
        <v>142</v>
      </c>
      <c r="M10463" s="0" t="s">
        <v>47602</v>
      </c>
      <c r="N10463" s="0" t="s">
        <v>812</v>
      </c>
      <c r="O10463" s="0" t="s">
        <v>229</v>
      </c>
      <c r="P10463" s="0" t="s">
        <v>47603</v>
      </c>
      <c r="Q10463" s="0" t="s">
        <v>47604</v>
      </c>
      <c r="R10463" s="0" t="n">
        <v>2</v>
      </c>
      <c r="EA10463" s="0" t="e">
        <f aca="false">#DIV/0!</f>
        <v>#DIV/0!</v>
      </c>
      <c r="EB10463" s="0" t="e">
        <f aca="false">#DIV/0!</f>
        <v>#DIV/0!</v>
      </c>
      <c r="EC10463" s="0" t="e">
        <f aca="false">#DIV/0!</f>
        <v>#DIV/0!</v>
      </c>
      <c r="ED10463" s="0" t="e">
        <f aca="false">#DIV/0!</f>
        <v>#DIV/0!</v>
      </c>
      <c r="EE10463" s="0" t="e">
        <f aca="false">#DIV/0!</f>
        <v>#DIV/0!</v>
      </c>
      <c r="EF10463" s="0" t="e">
        <f aca="false">#DIV/0!</f>
        <v>#DIV/0!</v>
      </c>
      <c r="EG10463" s="0" t="e">
        <f aca="false">#DIV/0!</f>
        <v>#DIV/0!</v>
      </c>
      <c r="EH10463" s="0" t="e">
        <f aca="false">#DIV/0!</f>
        <v>#DIV/0!</v>
      </c>
    </row>
    <row r="10464" customFormat="false" ht="14" hidden="false" customHeight="false" outlineLevel="0" collapsed="false">
      <c r="A10464" s="0" t="s">
        <v>47594</v>
      </c>
      <c r="B10464" s="0" t="s">
        <v>11409</v>
      </c>
      <c r="C10464" s="0" t="s">
        <v>47595</v>
      </c>
      <c r="D10464" s="0" t="s">
        <v>47596</v>
      </c>
      <c r="E10464" s="0" t="s">
        <v>47597</v>
      </c>
      <c r="F10464" s="0" t="n">
        <v>0.999812</v>
      </c>
      <c r="G10464" s="0" t="n">
        <v>37.5451</v>
      </c>
      <c r="H10464" s="3" t="n">
        <v>1.34647E-011</v>
      </c>
      <c r="I10464" s="0" t="n">
        <v>102.16</v>
      </c>
      <c r="J10464" s="0" t="n">
        <v>85.911</v>
      </c>
      <c r="K10464" s="0" t="n">
        <v>80.786</v>
      </c>
      <c r="L10464" s="0" t="s">
        <v>142</v>
      </c>
      <c r="M10464" s="0" t="s">
        <v>47605</v>
      </c>
      <c r="N10464" s="0" t="s">
        <v>1191</v>
      </c>
      <c r="O10464" s="0" t="s">
        <v>527</v>
      </c>
      <c r="P10464" s="0" t="s">
        <v>47603</v>
      </c>
      <c r="Q10464" s="0" t="s">
        <v>47604</v>
      </c>
      <c r="R10464" s="0" t="n">
        <v>16</v>
      </c>
      <c r="EA10464" s="0" t="e">
        <f aca="false">#DIV/0!</f>
        <v>#DIV/0!</v>
      </c>
      <c r="EB10464" s="0" t="e">
        <f aca="false">#DIV/0!</f>
        <v>#DIV/0!</v>
      </c>
      <c r="EC10464" s="0" t="e">
        <f aca="false">#DIV/0!</f>
        <v>#DIV/0!</v>
      </c>
      <c r="ED10464" s="0" t="e">
        <f aca="false">#DIV/0!</f>
        <v>#DIV/0!</v>
      </c>
      <c r="EE10464" s="0" t="e">
        <f aca="false">#DIV/0!</f>
        <v>#DIV/0!</v>
      </c>
      <c r="EF10464" s="0" t="e">
        <f aca="false">#DIV/0!</f>
        <v>#DIV/0!</v>
      </c>
      <c r="EG10464" s="0" t="e">
        <f aca="false">#DIV/0!</f>
        <v>#DIV/0!</v>
      </c>
      <c r="EH10464" s="0" t="e">
        <f aca="false">#DIV/0!</f>
        <v>#DIV/0!</v>
      </c>
    </row>
    <row r="10465" customFormat="false" ht="14" hidden="false" customHeight="false" outlineLevel="0" collapsed="false">
      <c r="A10465" s="0" t="s">
        <v>47594</v>
      </c>
      <c r="B10465" s="0" t="s">
        <v>3580</v>
      </c>
      <c r="C10465" s="0" t="s">
        <v>47595</v>
      </c>
      <c r="D10465" s="0" t="s">
        <v>47596</v>
      </c>
      <c r="E10465" s="0" t="s">
        <v>47597</v>
      </c>
      <c r="F10465" s="0" t="n">
        <v>0.999999</v>
      </c>
      <c r="G10465" s="0" t="n">
        <v>61.0188</v>
      </c>
      <c r="H10465" s="0" t="n">
        <v>0.000249461</v>
      </c>
      <c r="I10465" s="0" t="n">
        <v>125.68</v>
      </c>
      <c r="J10465" s="0" t="n">
        <v>88.174</v>
      </c>
      <c r="K10465" s="0" t="n">
        <v>109.11</v>
      </c>
      <c r="L10465" s="0" t="s">
        <v>142</v>
      </c>
      <c r="M10465" s="0" t="s">
        <v>47606</v>
      </c>
      <c r="N10465" s="0" t="s">
        <v>144</v>
      </c>
      <c r="O10465" s="0" t="s">
        <v>1480</v>
      </c>
      <c r="P10465" s="0" t="s">
        <v>47607</v>
      </c>
      <c r="Q10465" s="0" t="s">
        <v>47608</v>
      </c>
      <c r="R10465" s="0" t="n">
        <v>1</v>
      </c>
      <c r="EA10465" s="0" t="e">
        <f aca="false">#DIV/0!</f>
        <v>#DIV/0!</v>
      </c>
      <c r="EB10465" s="0" t="e">
        <f aca="false">#DIV/0!</f>
        <v>#DIV/0!</v>
      </c>
      <c r="EC10465" s="0" t="e">
        <f aca="false">#DIV/0!</f>
        <v>#DIV/0!</v>
      </c>
      <c r="ED10465" s="0" t="e">
        <f aca="false">#DIV/0!</f>
        <v>#DIV/0!</v>
      </c>
      <c r="EE10465" s="0" t="e">
        <f aca="false">#DIV/0!</f>
        <v>#DIV/0!</v>
      </c>
      <c r="EF10465" s="0" t="e">
        <f aca="false">#DIV/0!</f>
        <v>#DIV/0!</v>
      </c>
      <c r="EG10465" s="0" t="e">
        <f aca="false">#DIV/0!</f>
        <v>#DIV/0!</v>
      </c>
      <c r="EH10465" s="0" t="e">
        <f aca="false">#DIV/0!</f>
        <v>#DIV/0!</v>
      </c>
    </row>
    <row r="10466" customFormat="false" ht="14" hidden="false" customHeight="false" outlineLevel="0" collapsed="false">
      <c r="A10466" s="0" t="s">
        <v>47609</v>
      </c>
      <c r="B10466" s="0" t="s">
        <v>47610</v>
      </c>
      <c r="C10466" s="0" t="s">
        <v>47611</v>
      </c>
      <c r="D10466" s="0" t="s">
        <v>47612</v>
      </c>
      <c r="E10466" s="0" t="s">
        <v>47613</v>
      </c>
      <c r="F10466" s="0" t="n">
        <v>0.897754</v>
      </c>
      <c r="G10466" s="0" t="n">
        <v>9.45213</v>
      </c>
      <c r="H10466" s="0" t="n">
        <v>0.00054059</v>
      </c>
      <c r="I10466" s="0" t="n">
        <v>77.995</v>
      </c>
      <c r="J10466" s="0" t="n">
        <v>44.626</v>
      </c>
      <c r="K10466" s="0" t="n">
        <v>77.995</v>
      </c>
      <c r="L10466" s="0" t="s">
        <v>142</v>
      </c>
      <c r="M10466" s="0" t="s">
        <v>47614</v>
      </c>
      <c r="N10466" s="0" t="s">
        <v>144</v>
      </c>
      <c r="O10466" s="0" t="s">
        <v>1845</v>
      </c>
      <c r="P10466" s="0" t="s">
        <v>47615</v>
      </c>
      <c r="Q10466" s="0" t="s">
        <v>47616</v>
      </c>
      <c r="R10466" s="0" t="n">
        <v>16</v>
      </c>
      <c r="EA10466" s="0" t="e">
        <f aca="false">#DIV/0!</f>
        <v>#DIV/0!</v>
      </c>
      <c r="EB10466" s="0" t="e">
        <f aca="false">#DIV/0!</f>
        <v>#DIV/0!</v>
      </c>
      <c r="EC10466" s="0" t="e">
        <f aca="false">#DIV/0!</f>
        <v>#DIV/0!</v>
      </c>
      <c r="ED10466" s="0" t="e">
        <f aca="false">#DIV/0!</f>
        <v>#DIV/0!</v>
      </c>
      <c r="EE10466" s="0" t="e">
        <f aca="false">#DIV/0!</f>
        <v>#DIV/0!</v>
      </c>
      <c r="EF10466" s="0" t="e">
        <f aca="false">#DIV/0!</f>
        <v>#DIV/0!</v>
      </c>
      <c r="EG10466" s="0" t="e">
        <f aca="false">#DIV/0!</f>
        <v>#DIV/0!</v>
      </c>
      <c r="EH10466" s="0" t="e">
        <f aca="false">#DIV/0!</f>
        <v>#DIV/0!</v>
      </c>
    </row>
    <row r="10467" customFormat="false" ht="14" hidden="false" customHeight="false" outlineLevel="0" collapsed="false">
      <c r="A10467" s="0" t="s">
        <v>47617</v>
      </c>
      <c r="B10467" s="0" t="s">
        <v>47618</v>
      </c>
      <c r="C10467" s="0" t="s">
        <v>47619</v>
      </c>
      <c r="D10467" s="0" t="s">
        <v>47612</v>
      </c>
      <c r="E10467" s="0" t="s">
        <v>47613</v>
      </c>
      <c r="F10467" s="0" t="n">
        <v>0.999785</v>
      </c>
      <c r="G10467" s="0" t="n">
        <v>37.6801</v>
      </c>
      <c r="H10467" s="0" t="n">
        <v>0.00016181</v>
      </c>
      <c r="I10467" s="0" t="n">
        <v>70.449</v>
      </c>
      <c r="J10467" s="0" t="n">
        <v>53.695</v>
      </c>
      <c r="K10467" s="0" t="n">
        <v>52.769</v>
      </c>
      <c r="L10467" s="0" t="s">
        <v>142</v>
      </c>
      <c r="M10467" s="0" t="s">
        <v>47620</v>
      </c>
      <c r="N10467" s="0" t="s">
        <v>1191</v>
      </c>
      <c r="O10467" s="0" t="s">
        <v>818</v>
      </c>
      <c r="P10467" s="0" t="s">
        <v>47621</v>
      </c>
      <c r="Q10467" s="0" t="s">
        <v>47622</v>
      </c>
      <c r="R10467" s="0" t="n">
        <v>5</v>
      </c>
      <c r="EA10467" s="0" t="e">
        <f aca="false">#DIV/0!</f>
        <v>#DIV/0!</v>
      </c>
      <c r="EB10467" s="0" t="e">
        <f aca="false">#DIV/0!</f>
        <v>#DIV/0!</v>
      </c>
      <c r="EC10467" s="0" t="e">
        <f aca="false">#DIV/0!</f>
        <v>#DIV/0!</v>
      </c>
      <c r="ED10467" s="0" t="e">
        <f aca="false">#DIV/0!</f>
        <v>#DIV/0!</v>
      </c>
      <c r="EE10467" s="0" t="e">
        <f aca="false">#DIV/0!</f>
        <v>#DIV/0!</v>
      </c>
      <c r="EF10467" s="0" t="e">
        <f aca="false">#DIV/0!</f>
        <v>#DIV/0!</v>
      </c>
      <c r="EG10467" s="0" t="e">
        <f aca="false">#DIV/0!</f>
        <v>#DIV/0!</v>
      </c>
      <c r="EH10467" s="0" t="e">
        <f aca="false">#DIV/0!</f>
        <v>#DIV/0!</v>
      </c>
    </row>
    <row r="10468" customFormat="false" ht="14" hidden="false" customHeight="false" outlineLevel="0" collapsed="false">
      <c r="A10468" s="0" t="s">
        <v>47623</v>
      </c>
      <c r="B10468" s="0" t="n">
        <v>114</v>
      </c>
      <c r="C10468" s="0" t="s">
        <v>47623</v>
      </c>
      <c r="E10468" s="0" t="s">
        <v>47613</v>
      </c>
      <c r="F10468" s="0" t="n">
        <v>0.530461</v>
      </c>
      <c r="G10468" s="0" t="n">
        <v>0.529832</v>
      </c>
      <c r="H10468" s="0" t="n">
        <v>0.000177228</v>
      </c>
      <c r="I10468" s="0" t="n">
        <v>63.625</v>
      </c>
      <c r="J10468" s="0" t="n">
        <v>24.747</v>
      </c>
      <c r="K10468" s="0" t="n">
        <v>63.625</v>
      </c>
      <c r="L10468" s="0" t="s">
        <v>142</v>
      </c>
      <c r="M10468" s="0" t="s">
        <v>47624</v>
      </c>
      <c r="N10468" s="0" t="s">
        <v>144</v>
      </c>
      <c r="O10468" s="0" t="s">
        <v>1017</v>
      </c>
      <c r="P10468" s="0" t="s">
        <v>47625</v>
      </c>
      <c r="Q10468" s="0" t="s">
        <v>47626</v>
      </c>
      <c r="R10468" s="0" t="n">
        <v>4</v>
      </c>
      <c r="EA10468" s="0" t="e">
        <f aca="false">#DIV/0!</f>
        <v>#DIV/0!</v>
      </c>
      <c r="EB10468" s="0" t="e">
        <f aca="false">#DIV/0!</f>
        <v>#DIV/0!</v>
      </c>
      <c r="EC10468" s="0" t="e">
        <f aca="false">#DIV/0!</f>
        <v>#DIV/0!</v>
      </c>
      <c r="ED10468" s="0" t="e">
        <f aca="false">#DIV/0!</f>
        <v>#DIV/0!</v>
      </c>
      <c r="EE10468" s="0" t="e">
        <f aca="false">#DIV/0!</f>
        <v>#DIV/0!</v>
      </c>
      <c r="EF10468" s="0" t="e">
        <f aca="false">#DIV/0!</f>
        <v>#DIV/0!</v>
      </c>
      <c r="EG10468" s="0" t="e">
        <f aca="false">#DIV/0!</f>
        <v>#DIV/0!</v>
      </c>
      <c r="EH10468" s="0" t="e">
        <f aca="false">#DIV/0!</f>
        <v>#DIV/0!</v>
      </c>
    </row>
    <row r="10469" customFormat="false" ht="14" hidden="false" customHeight="false" outlineLevel="0" collapsed="false">
      <c r="A10469" s="0" t="s">
        <v>47623</v>
      </c>
      <c r="B10469" s="0" t="n">
        <v>115</v>
      </c>
      <c r="C10469" s="0" t="s">
        <v>47623</v>
      </c>
      <c r="E10469" s="0" t="s">
        <v>47613</v>
      </c>
      <c r="F10469" s="0" t="n">
        <v>0.526819</v>
      </c>
      <c r="G10469" s="0" t="n">
        <v>0.46641</v>
      </c>
      <c r="H10469" s="0" t="n">
        <v>0.00126238</v>
      </c>
      <c r="I10469" s="0" t="n">
        <v>52.249</v>
      </c>
      <c r="J10469" s="0" t="n">
        <v>31.383</v>
      </c>
      <c r="K10469" s="0" t="n">
        <v>52.249</v>
      </c>
      <c r="L10469" s="0" t="s">
        <v>142</v>
      </c>
      <c r="M10469" s="0" t="s">
        <v>47627</v>
      </c>
      <c r="N10469" s="0" t="s">
        <v>144</v>
      </c>
      <c r="O10469" s="0" t="s">
        <v>818</v>
      </c>
      <c r="P10469" s="0" t="s">
        <v>47628</v>
      </c>
      <c r="Q10469" s="0" t="s">
        <v>47629</v>
      </c>
      <c r="R10469" s="0" t="n">
        <v>5</v>
      </c>
      <c r="EA10469" s="0" t="e">
        <f aca="false">#DIV/0!</f>
        <v>#DIV/0!</v>
      </c>
      <c r="EB10469" s="0" t="e">
        <f aca="false">#DIV/0!</f>
        <v>#DIV/0!</v>
      </c>
      <c r="EC10469" s="0" t="e">
        <f aca="false">#DIV/0!</f>
        <v>#DIV/0!</v>
      </c>
      <c r="ED10469" s="0" t="e">
        <f aca="false">#DIV/0!</f>
        <v>#DIV/0!</v>
      </c>
      <c r="EE10469" s="0" t="e">
        <f aca="false">#DIV/0!</f>
        <v>#DIV/0!</v>
      </c>
      <c r="EF10469" s="0" t="e">
        <f aca="false">#DIV/0!</f>
        <v>#DIV/0!</v>
      </c>
      <c r="EG10469" s="0" t="e">
        <f aca="false">#DIV/0!</f>
        <v>#DIV/0!</v>
      </c>
      <c r="EH10469" s="0" t="e">
        <f aca="false">#DIV/0!</f>
        <v>#DIV/0!</v>
      </c>
    </row>
    <row r="10470" customFormat="false" ht="14" hidden="false" customHeight="false" outlineLevel="0" collapsed="false">
      <c r="A10470" s="0" t="s">
        <v>47630</v>
      </c>
      <c r="B10470" s="0" t="s">
        <v>47631</v>
      </c>
      <c r="C10470" s="0" t="s">
        <v>47611</v>
      </c>
      <c r="D10470" s="0" t="s">
        <v>47612</v>
      </c>
      <c r="E10470" s="0" t="s">
        <v>47613</v>
      </c>
      <c r="F10470" s="0" t="n">
        <v>0.377908</v>
      </c>
      <c r="G10470" s="0" t="n">
        <v>0.873803</v>
      </c>
      <c r="H10470" s="0" t="n">
        <v>0.000990339</v>
      </c>
      <c r="I10470" s="0" t="n">
        <v>58.712</v>
      </c>
      <c r="J10470" s="0" t="n">
        <v>39.457</v>
      </c>
      <c r="K10470" s="0" t="n">
        <v>58.712</v>
      </c>
      <c r="L10470" s="0" t="s">
        <v>142</v>
      </c>
      <c r="M10470" s="0" t="s">
        <v>47632</v>
      </c>
      <c r="N10470" s="0" t="s">
        <v>738</v>
      </c>
      <c r="O10470" s="0" t="s">
        <v>818</v>
      </c>
      <c r="P10470" s="0" t="s">
        <v>47633</v>
      </c>
      <c r="Q10470" s="0" t="s">
        <v>47634</v>
      </c>
      <c r="R10470" s="0" t="n">
        <v>5</v>
      </c>
      <c r="EA10470" s="0" t="e">
        <f aca="false">#DIV/0!</f>
        <v>#DIV/0!</v>
      </c>
      <c r="EB10470" s="0" t="e">
        <f aca="false">#DIV/0!</f>
        <v>#DIV/0!</v>
      </c>
      <c r="EC10470" s="0" t="e">
        <f aca="false">#DIV/0!</f>
        <v>#DIV/0!</v>
      </c>
      <c r="ED10470" s="0" t="e">
        <f aca="false">#DIV/0!</f>
        <v>#DIV/0!</v>
      </c>
      <c r="EE10470" s="0" t="e">
        <f aca="false">#DIV/0!</f>
        <v>#DIV/0!</v>
      </c>
      <c r="EF10470" s="0" t="e">
        <f aca="false">#DIV/0!</f>
        <v>#DIV/0!</v>
      </c>
      <c r="EG10470" s="0" t="e">
        <f aca="false">#DIV/0!</f>
        <v>#DIV/0!</v>
      </c>
      <c r="EH10470" s="0" t="e">
        <f aca="false">#DIV/0!</f>
        <v>#DIV/0!</v>
      </c>
    </row>
    <row r="10471" customFormat="false" ht="14" hidden="false" customHeight="false" outlineLevel="0" collapsed="false">
      <c r="A10471" s="0" t="s">
        <v>47630</v>
      </c>
      <c r="B10471" s="0" t="s">
        <v>47635</v>
      </c>
      <c r="C10471" s="0" t="s">
        <v>47611</v>
      </c>
      <c r="D10471" s="0" t="s">
        <v>47612</v>
      </c>
      <c r="E10471" s="0" t="s">
        <v>47613</v>
      </c>
      <c r="F10471" s="0" t="n">
        <v>0.999991</v>
      </c>
      <c r="G10471" s="0" t="n">
        <v>51.6369</v>
      </c>
      <c r="H10471" s="3" t="n">
        <v>4.82876E-019</v>
      </c>
      <c r="I10471" s="0" t="n">
        <v>144.58</v>
      </c>
      <c r="J10471" s="0" t="n">
        <v>110.99</v>
      </c>
      <c r="K10471" s="0" t="n">
        <v>141.36</v>
      </c>
      <c r="L10471" s="0" t="s">
        <v>142</v>
      </c>
      <c r="M10471" s="0" t="s">
        <v>47636</v>
      </c>
      <c r="N10471" s="0" t="s">
        <v>16978</v>
      </c>
      <c r="O10471" s="0" t="s">
        <v>190</v>
      </c>
      <c r="P10471" s="0" t="s">
        <v>47637</v>
      </c>
      <c r="Q10471" s="0" t="s">
        <v>47638</v>
      </c>
      <c r="R10471" s="0" t="n">
        <v>15</v>
      </c>
      <c r="EA10471" s="0" t="e">
        <f aca="false">#DIV/0!</f>
        <v>#DIV/0!</v>
      </c>
      <c r="EB10471" s="0" t="e">
        <f aca="false">#DIV/0!</f>
        <v>#DIV/0!</v>
      </c>
      <c r="EC10471" s="0" t="e">
        <f aca="false">#DIV/0!</f>
        <v>#DIV/0!</v>
      </c>
      <c r="ED10471" s="0" t="e">
        <f aca="false">#DIV/0!</f>
        <v>#DIV/0!</v>
      </c>
      <c r="EE10471" s="0" t="e">
        <f aca="false">#DIV/0!</f>
        <v>#DIV/0!</v>
      </c>
      <c r="EF10471" s="0" t="e">
        <f aca="false">#DIV/0!</f>
        <v>#DIV/0!</v>
      </c>
      <c r="EG10471" s="0" t="e">
        <f aca="false">#DIV/0!</f>
        <v>#DIV/0!</v>
      </c>
      <c r="EH10471" s="0" t="e">
        <f aca="false">#DIV/0!</f>
        <v>#DIV/0!</v>
      </c>
    </row>
    <row r="10472" customFormat="false" ht="14" hidden="false" customHeight="false" outlineLevel="0" collapsed="false">
      <c r="A10472" s="0" t="s">
        <v>47639</v>
      </c>
      <c r="B10472" s="0" t="s">
        <v>47640</v>
      </c>
      <c r="C10472" s="0" t="s">
        <v>47611</v>
      </c>
      <c r="D10472" s="0" t="s">
        <v>47612</v>
      </c>
      <c r="E10472" s="0" t="s">
        <v>47613</v>
      </c>
      <c r="F10472" s="0" t="n">
        <v>0.845401</v>
      </c>
      <c r="G10472" s="0" t="n">
        <v>10.4065</v>
      </c>
      <c r="H10472" s="0" t="n">
        <v>0.000329701</v>
      </c>
      <c r="I10472" s="0" t="n">
        <v>76.329</v>
      </c>
      <c r="J10472" s="0" t="n">
        <v>44.705</v>
      </c>
      <c r="K10472" s="0" t="n">
        <v>61.276</v>
      </c>
      <c r="L10472" s="0" t="s">
        <v>142</v>
      </c>
      <c r="M10472" s="0" t="s">
        <v>47641</v>
      </c>
      <c r="N10472" s="0" t="s">
        <v>144</v>
      </c>
      <c r="O10472" s="0" t="s">
        <v>693</v>
      </c>
      <c r="P10472" s="0" t="s">
        <v>47642</v>
      </c>
      <c r="Q10472" s="0" t="s">
        <v>47643</v>
      </c>
      <c r="R10472" s="0" t="n">
        <v>10</v>
      </c>
      <c r="EA10472" s="0" t="e">
        <f aca="false">#DIV/0!</f>
        <v>#DIV/0!</v>
      </c>
      <c r="EB10472" s="0" t="e">
        <f aca="false">#DIV/0!</f>
        <v>#DIV/0!</v>
      </c>
      <c r="EC10472" s="0" t="e">
        <f aca="false">#DIV/0!</f>
        <v>#DIV/0!</v>
      </c>
      <c r="ED10472" s="0" t="e">
        <f aca="false">#DIV/0!</f>
        <v>#DIV/0!</v>
      </c>
      <c r="EE10472" s="0" t="e">
        <f aca="false">#DIV/0!</f>
        <v>#DIV/0!</v>
      </c>
      <c r="EF10472" s="0" t="e">
        <f aca="false">#DIV/0!</f>
        <v>#DIV/0!</v>
      </c>
      <c r="EG10472" s="0" t="e">
        <f aca="false">#DIV/0!</f>
        <v>#DIV/0!</v>
      </c>
      <c r="EH10472" s="0" t="e">
        <f aca="false">#DIV/0!</f>
        <v>#DIV/0!</v>
      </c>
    </row>
    <row r="10473" customFormat="false" ht="14" hidden="false" customHeight="false" outlineLevel="0" collapsed="false">
      <c r="A10473" s="0" t="s">
        <v>47644</v>
      </c>
      <c r="B10473" s="0" t="s">
        <v>47645</v>
      </c>
      <c r="C10473" s="0" t="s">
        <v>47611</v>
      </c>
      <c r="D10473" s="0" t="s">
        <v>47612</v>
      </c>
      <c r="E10473" s="0" t="s">
        <v>47613</v>
      </c>
      <c r="F10473" s="0" t="n">
        <v>0.673282</v>
      </c>
      <c r="G10473" s="0" t="n">
        <v>3.67927</v>
      </c>
      <c r="H10473" s="0" t="n">
        <v>0.000306181</v>
      </c>
      <c r="I10473" s="0" t="n">
        <v>63.674</v>
      </c>
      <c r="J10473" s="0" t="n">
        <v>41.725</v>
      </c>
      <c r="K10473" s="0" t="n">
        <v>42.367</v>
      </c>
      <c r="L10473" s="0" t="s">
        <v>142</v>
      </c>
      <c r="M10473" s="0" t="s">
        <v>47646</v>
      </c>
      <c r="N10473" s="0" t="s">
        <v>144</v>
      </c>
      <c r="O10473" s="0" t="s">
        <v>5683</v>
      </c>
      <c r="P10473" s="0" t="s">
        <v>47647</v>
      </c>
      <c r="Q10473" s="0" t="s">
        <v>47648</v>
      </c>
      <c r="R10473" s="0" t="n">
        <v>14</v>
      </c>
      <c r="EA10473" s="0" t="e">
        <f aca="false">#DIV/0!</f>
        <v>#DIV/0!</v>
      </c>
      <c r="EB10473" s="0" t="e">
        <f aca="false">#DIV/0!</f>
        <v>#DIV/0!</v>
      </c>
      <c r="EC10473" s="0" t="e">
        <f aca="false">#DIV/0!</f>
        <v>#DIV/0!</v>
      </c>
      <c r="ED10473" s="0" t="e">
        <f aca="false">#DIV/0!</f>
        <v>#DIV/0!</v>
      </c>
      <c r="EE10473" s="0" t="e">
        <f aca="false">#DIV/0!</f>
        <v>#DIV/0!</v>
      </c>
      <c r="EF10473" s="0" t="e">
        <f aca="false">#DIV/0!</f>
        <v>#DIV/0!</v>
      </c>
      <c r="EG10473" s="0" t="e">
        <f aca="false">#DIV/0!</f>
        <v>#DIV/0!</v>
      </c>
      <c r="EH10473" s="0" t="e">
        <f aca="false">#DIV/0!</f>
        <v>#DIV/0!</v>
      </c>
    </row>
    <row r="10474" customFormat="false" ht="14" hidden="false" customHeight="false" outlineLevel="0" collapsed="false">
      <c r="A10474" s="0" t="s">
        <v>47644</v>
      </c>
      <c r="B10474" s="0" t="s">
        <v>47649</v>
      </c>
      <c r="C10474" s="0" t="s">
        <v>47611</v>
      </c>
      <c r="D10474" s="0" t="s">
        <v>47612</v>
      </c>
      <c r="E10474" s="0" t="s">
        <v>47613</v>
      </c>
      <c r="F10474" s="0" t="n">
        <v>0.974117</v>
      </c>
      <c r="G10474" s="0" t="n">
        <v>16.7057</v>
      </c>
      <c r="H10474" s="3" t="n">
        <v>9.16436E-005</v>
      </c>
      <c r="I10474" s="0" t="n">
        <v>74.733</v>
      </c>
      <c r="J10474" s="0" t="n">
        <v>54.641</v>
      </c>
      <c r="K10474" s="0" t="n">
        <v>62.646</v>
      </c>
      <c r="L10474" s="0" t="s">
        <v>142</v>
      </c>
      <c r="M10474" s="0" t="s">
        <v>47650</v>
      </c>
      <c r="N10474" s="0" t="s">
        <v>812</v>
      </c>
      <c r="O10474" s="0" t="s">
        <v>1208</v>
      </c>
      <c r="P10474" s="0" t="s">
        <v>47651</v>
      </c>
      <c r="Q10474" s="0" t="s">
        <v>47652</v>
      </c>
      <c r="R10474" s="0" t="n">
        <v>16</v>
      </c>
      <c r="EA10474" s="0" t="e">
        <f aca="false">#DIV/0!</f>
        <v>#DIV/0!</v>
      </c>
      <c r="EB10474" s="0" t="e">
        <f aca="false">#DIV/0!</f>
        <v>#DIV/0!</v>
      </c>
      <c r="EC10474" s="0" t="e">
        <f aca="false">#DIV/0!</f>
        <v>#DIV/0!</v>
      </c>
      <c r="ED10474" s="0" t="e">
        <f aca="false">#DIV/0!</f>
        <v>#DIV/0!</v>
      </c>
      <c r="EE10474" s="0" t="e">
        <f aca="false">#DIV/0!</f>
        <v>#DIV/0!</v>
      </c>
      <c r="EF10474" s="0" t="e">
        <f aca="false">#DIV/0!</f>
        <v>#DIV/0!</v>
      </c>
      <c r="EG10474" s="0" t="e">
        <f aca="false">#DIV/0!</f>
        <v>#DIV/0!</v>
      </c>
      <c r="EH10474" s="0" t="e">
        <f aca="false">#DIV/0!</f>
        <v>#DIV/0!</v>
      </c>
    </row>
    <row r="10475" customFormat="false" ht="14" hidden="false" customHeight="false" outlineLevel="0" collapsed="false">
      <c r="A10475" s="0" t="s">
        <v>47609</v>
      </c>
      <c r="B10475" s="0" t="s">
        <v>47653</v>
      </c>
      <c r="C10475" s="0" t="s">
        <v>47611</v>
      </c>
      <c r="D10475" s="0" t="s">
        <v>47612</v>
      </c>
      <c r="E10475" s="0" t="s">
        <v>47613</v>
      </c>
      <c r="F10475" s="0" t="n">
        <v>0.5728</v>
      </c>
      <c r="G10475" s="0" t="n">
        <v>1.30601</v>
      </c>
      <c r="H10475" s="3" t="n">
        <v>5.96741E-005</v>
      </c>
      <c r="I10475" s="0" t="n">
        <v>85.185</v>
      </c>
      <c r="J10475" s="0" t="n">
        <v>64.971</v>
      </c>
      <c r="K10475" s="0" t="n">
        <v>85.185</v>
      </c>
      <c r="L10475" s="0" t="s">
        <v>149</v>
      </c>
      <c r="M10475" s="0" t="s">
        <v>47654</v>
      </c>
      <c r="N10475" s="0" t="s">
        <v>144</v>
      </c>
      <c r="O10475" s="0" t="s">
        <v>4470</v>
      </c>
      <c r="P10475" s="0" t="s">
        <v>47655</v>
      </c>
      <c r="Q10475" s="0" t="s">
        <v>47656</v>
      </c>
      <c r="R10475" s="0" t="n">
        <v>15</v>
      </c>
      <c r="EA10475" s="0" t="e">
        <f aca="false">#DIV/0!</f>
        <v>#DIV/0!</v>
      </c>
      <c r="EB10475" s="0" t="e">
        <f aca="false">#DIV/0!</f>
        <v>#DIV/0!</v>
      </c>
      <c r="EC10475" s="0" t="e">
        <f aca="false">#DIV/0!</f>
        <v>#DIV/0!</v>
      </c>
      <c r="ED10475" s="0" t="e">
        <f aca="false">#DIV/0!</f>
        <v>#DIV/0!</v>
      </c>
      <c r="EE10475" s="0" t="e">
        <f aca="false">#DIV/0!</f>
        <v>#DIV/0!</v>
      </c>
      <c r="EF10475" s="0" t="e">
        <f aca="false">#DIV/0!</f>
        <v>#DIV/0!</v>
      </c>
      <c r="EG10475" s="0" t="e">
        <f aca="false">#DIV/0!</f>
        <v>#DIV/0!</v>
      </c>
      <c r="EH10475" s="0" t="e">
        <f aca="false">#DIV/0!</f>
        <v>#DIV/0!</v>
      </c>
    </row>
    <row r="10476" customFormat="false" ht="14" hidden="false" customHeight="false" outlineLevel="0" collapsed="false">
      <c r="A10476" s="0" t="s">
        <v>47644</v>
      </c>
      <c r="B10476" s="0" t="s">
        <v>47657</v>
      </c>
      <c r="C10476" s="0" t="s">
        <v>47611</v>
      </c>
      <c r="D10476" s="0" t="s">
        <v>47612</v>
      </c>
      <c r="E10476" s="0" t="s">
        <v>47613</v>
      </c>
      <c r="F10476" s="0" t="n">
        <v>0.499288</v>
      </c>
      <c r="G10476" s="0" t="n">
        <v>0</v>
      </c>
      <c r="H10476" s="3" t="n">
        <v>9.16436E-005</v>
      </c>
      <c r="I10476" s="0" t="n">
        <v>72.564</v>
      </c>
      <c r="J10476" s="0" t="n">
        <v>58.202</v>
      </c>
      <c r="K10476" s="0" t="n">
        <v>60.641</v>
      </c>
      <c r="L10476" s="0" t="s">
        <v>149</v>
      </c>
      <c r="M10476" s="0" t="s">
        <v>47658</v>
      </c>
      <c r="N10476" s="0" t="s">
        <v>3955</v>
      </c>
      <c r="O10476" s="0" t="s">
        <v>598</v>
      </c>
      <c r="P10476" s="0" t="s">
        <v>47659</v>
      </c>
      <c r="Q10476" s="0" t="s">
        <v>47660</v>
      </c>
      <c r="R10476" s="0" t="n">
        <v>20</v>
      </c>
      <c r="EA10476" s="0" t="e">
        <f aca="false">#DIV/0!</f>
        <v>#DIV/0!</v>
      </c>
      <c r="EB10476" s="0" t="e">
        <f aca="false">#DIV/0!</f>
        <v>#DIV/0!</v>
      </c>
      <c r="EC10476" s="0" t="e">
        <f aca="false">#DIV/0!</f>
        <v>#DIV/0!</v>
      </c>
      <c r="ED10476" s="0" t="e">
        <f aca="false">#DIV/0!</f>
        <v>#DIV/0!</v>
      </c>
      <c r="EE10476" s="0" t="e">
        <f aca="false">#DIV/0!</f>
        <v>#DIV/0!</v>
      </c>
      <c r="EF10476" s="0" t="e">
        <f aca="false">#DIV/0!</f>
        <v>#DIV/0!</v>
      </c>
      <c r="EG10476" s="0" t="e">
        <f aca="false">#DIV/0!</f>
        <v>#DIV/0!</v>
      </c>
      <c r="EH10476" s="0" t="e">
        <f aca="false">#DIV/0!</f>
        <v>#DIV/0!</v>
      </c>
    </row>
    <row r="10477" customFormat="false" ht="14" hidden="false" customHeight="false" outlineLevel="0" collapsed="false">
      <c r="A10477" s="0" t="s">
        <v>47661</v>
      </c>
      <c r="B10477" s="0" t="s">
        <v>15433</v>
      </c>
      <c r="C10477" s="0" t="s">
        <v>47662</v>
      </c>
      <c r="D10477" s="0" t="s">
        <v>47663</v>
      </c>
      <c r="E10477" s="0" t="s">
        <v>47664</v>
      </c>
      <c r="F10477" s="0" t="n">
        <v>0.999994</v>
      </c>
      <c r="G10477" s="0" t="n">
        <v>52.5083</v>
      </c>
      <c r="H10477" s="3" t="n">
        <v>4.79026E-018</v>
      </c>
      <c r="I10477" s="0" t="n">
        <v>229.56</v>
      </c>
      <c r="J10477" s="0" t="n">
        <v>193.11</v>
      </c>
      <c r="K10477" s="0" t="n">
        <v>206.74</v>
      </c>
      <c r="L10477" s="0" t="s">
        <v>142</v>
      </c>
      <c r="M10477" s="0" t="s">
        <v>47665</v>
      </c>
      <c r="N10477" s="0" t="s">
        <v>144</v>
      </c>
      <c r="O10477" s="0" t="s">
        <v>1432</v>
      </c>
      <c r="P10477" s="0" t="s">
        <v>47666</v>
      </c>
      <c r="Q10477" s="0" t="s">
        <v>47667</v>
      </c>
      <c r="R10477" s="0" t="n">
        <v>7</v>
      </c>
      <c r="S10477" s="0" t="n">
        <v>1.1636</v>
      </c>
      <c r="T10477" s="0" t="n">
        <v>1.1458</v>
      </c>
      <c r="U10477" s="0" t="n">
        <v>0.97823</v>
      </c>
      <c r="V10477" s="0" t="n">
        <v>1.1537</v>
      </c>
      <c r="W10477" s="0" t="n">
        <v>1.1701</v>
      </c>
      <c r="X10477" s="0" t="n">
        <v>1.0256</v>
      </c>
      <c r="Y10477" s="0" t="n">
        <v>0.98358</v>
      </c>
      <c r="Z10477" s="0" t="n">
        <v>1.0923</v>
      </c>
      <c r="AA10477" s="0" t="n">
        <v>1.1799</v>
      </c>
      <c r="AB10477" s="0" t="n">
        <v>1.1322</v>
      </c>
      <c r="AC10477" s="0" t="n">
        <v>1.0236</v>
      </c>
      <c r="AD10477" s="0" t="n">
        <v>1.0038</v>
      </c>
      <c r="AE10477" s="0" t="n">
        <v>0.98241</v>
      </c>
      <c r="AF10477" s="0" t="n">
        <v>1.1111</v>
      </c>
      <c r="AG10477" s="0" t="n">
        <v>1.1065</v>
      </c>
      <c r="AH10477" s="0" t="n">
        <v>1.092</v>
      </c>
      <c r="AI10477" s="0" t="n">
        <v>0.94685</v>
      </c>
      <c r="AJ10477" s="0" t="n">
        <v>1.1285</v>
      </c>
      <c r="AK10477" s="0" t="n">
        <v>1.0685</v>
      </c>
      <c r="AL10477" s="0" t="n">
        <v>1.1122</v>
      </c>
      <c r="AM10477" s="0" t="n">
        <v>1.2024</v>
      </c>
      <c r="AN10477" s="0" t="n">
        <v>0.99205</v>
      </c>
      <c r="AO10477" s="0" t="n">
        <v>1.0803</v>
      </c>
      <c r="AP10477" s="0" t="n">
        <v>1.2571</v>
      </c>
      <c r="AQ10477" s="0" t="n">
        <v>1.3061</v>
      </c>
      <c r="AR10477" s="0" t="n">
        <v>1.0581</v>
      </c>
      <c r="AS10477" s="0" t="n">
        <v>1.2049</v>
      </c>
      <c r="AT10477" s="0" t="n">
        <v>1.0698</v>
      </c>
      <c r="AU10477" s="0" t="n">
        <v>1.0167</v>
      </c>
      <c r="AV10477" s="0" t="n">
        <v>1.1832</v>
      </c>
      <c r="AX10477" s="0" t="n">
        <v>1.0475</v>
      </c>
      <c r="AY10477" s="0" t="n">
        <v>1.0853</v>
      </c>
      <c r="AZ10477" s="0" t="n">
        <v>1.1344</v>
      </c>
      <c r="BA10477" s="0" t="n">
        <v>1.0459</v>
      </c>
      <c r="BB10477" s="0" t="n">
        <v>1.3369</v>
      </c>
      <c r="BC10477" s="0" t="n">
        <v>1.0385</v>
      </c>
      <c r="BD10477" s="0" t="n">
        <v>1.162</v>
      </c>
      <c r="BE10477" s="0" t="n">
        <v>1.0273</v>
      </c>
      <c r="BF10477" s="0" t="n">
        <v>1.3659</v>
      </c>
      <c r="BG10477" s="0" t="n">
        <v>0.73735</v>
      </c>
      <c r="BH10477" s="0" t="n">
        <v>1.0694</v>
      </c>
      <c r="BI10477" s="0" t="n">
        <v>0.97944</v>
      </c>
      <c r="BJ10477" s="0" t="n">
        <v>1.1873</v>
      </c>
      <c r="BK10477" s="0" t="n">
        <v>1.0516</v>
      </c>
      <c r="BL10477" s="0" t="n">
        <v>0.93342</v>
      </c>
      <c r="BM10477" s="0" t="n">
        <v>0.90357</v>
      </c>
      <c r="BN10477" s="0" t="n">
        <v>1.0617</v>
      </c>
      <c r="BO10477" s="0" t="n">
        <v>0.9315</v>
      </c>
      <c r="BP10477" s="0" t="n">
        <v>1.1311</v>
      </c>
      <c r="BQ10477" s="0" t="n">
        <v>1.2925</v>
      </c>
      <c r="BR10477" s="0" t="n">
        <v>0.99729</v>
      </c>
      <c r="BS10477" s="0" t="n">
        <v>1.3011</v>
      </c>
      <c r="BT10477" s="0" t="n">
        <v>0.88992</v>
      </c>
      <c r="BU10477" s="0" t="n">
        <v>0.75728</v>
      </c>
      <c r="BV10477" s="0" t="n">
        <v>0.72805</v>
      </c>
      <c r="BW10477" s="0" t="n">
        <v>0.87783</v>
      </c>
      <c r="CC10477" s="0" t="n">
        <v>0.62046</v>
      </c>
      <c r="CE10477" s="0" t="n">
        <v>1.0398</v>
      </c>
      <c r="CF10477" s="0" t="n">
        <v>1.0509</v>
      </c>
      <c r="CG10477" s="0" t="n">
        <v>1.2393</v>
      </c>
      <c r="CH10477" s="0" t="n">
        <v>1.0851</v>
      </c>
      <c r="CI10477" s="0" t="n">
        <v>0.89683</v>
      </c>
      <c r="CJ10477" s="0" t="n">
        <v>0.91154</v>
      </c>
      <c r="CK10477" s="0" t="n">
        <v>1.0721</v>
      </c>
      <c r="CL10477" s="0" t="n">
        <v>1.0662</v>
      </c>
      <c r="CM10477" s="0" t="n">
        <v>1.2893</v>
      </c>
      <c r="CN10477" s="0" t="n">
        <v>1.0834</v>
      </c>
      <c r="CO10477" s="0" t="n">
        <v>0.91829</v>
      </c>
      <c r="CP10477" s="0" t="n">
        <v>0.77478</v>
      </c>
      <c r="CQ10477" s="0" t="n">
        <v>1.2487</v>
      </c>
      <c r="CR10477" s="0" t="n">
        <v>1.1791</v>
      </c>
      <c r="CS10477" s="0" t="n">
        <v>1.0467</v>
      </c>
      <c r="CT10477" s="0" t="n">
        <v>1.0559</v>
      </c>
      <c r="CU10477" s="0" t="n">
        <v>1.0694</v>
      </c>
      <c r="CV10477" s="0" t="n">
        <v>0.98371</v>
      </c>
      <c r="CW10477" s="0" t="n">
        <v>0.98026</v>
      </c>
      <c r="CX10477" s="0" t="n">
        <v>1.0906</v>
      </c>
      <c r="CY10477" s="0" t="n">
        <v>1.056</v>
      </c>
      <c r="CZ10477" s="0" t="n">
        <v>1.0881</v>
      </c>
      <c r="DA10477" s="0" t="n">
        <v>1.0128</v>
      </c>
      <c r="DB10477" s="0" t="n">
        <v>1.0724</v>
      </c>
      <c r="DC10477" s="0" t="n">
        <v>1.1068</v>
      </c>
      <c r="DD10477" s="0" t="n">
        <v>1.0986</v>
      </c>
      <c r="DE10477" s="0" t="n">
        <v>1.121</v>
      </c>
      <c r="DF10477" s="0" t="n">
        <v>1.081</v>
      </c>
      <c r="DG10477" s="0" t="n">
        <v>1.0272</v>
      </c>
      <c r="DH10477" s="0" t="n">
        <v>0.96176</v>
      </c>
      <c r="DI10477" s="0" t="n">
        <v>1.074</v>
      </c>
      <c r="DJ10477" s="0" t="n">
        <v>1.1337</v>
      </c>
      <c r="DK10477" s="0" t="n">
        <v>1.1729</v>
      </c>
      <c r="DL10477" s="0" t="n">
        <v>1.1444</v>
      </c>
      <c r="DM10477" s="0" t="n">
        <v>0.98519</v>
      </c>
      <c r="DN10477" s="0" t="n">
        <v>1.0299</v>
      </c>
      <c r="DO10477" s="0" t="n">
        <v>1.1625</v>
      </c>
      <c r="DP10477" s="0" t="n">
        <v>1.0556</v>
      </c>
      <c r="DQ10477" s="0" t="n">
        <v>1.0468</v>
      </c>
      <c r="DR10477" s="0" t="n">
        <v>1.0017</v>
      </c>
      <c r="DS10477" s="0" t="n">
        <v>1.1007</v>
      </c>
      <c r="DT10477" s="0" t="n">
        <v>0.97236</v>
      </c>
      <c r="DU10477" s="0" t="n">
        <v>0.8745</v>
      </c>
      <c r="DV10477" s="0" t="n">
        <v>1.3265</v>
      </c>
      <c r="DW10477" s="0" t="n">
        <v>1.0608</v>
      </c>
      <c r="DX10477" s="0" t="n">
        <v>1.3041</v>
      </c>
      <c r="DY10477" s="0" t="n">
        <v>1.3192</v>
      </c>
      <c r="DZ10477" s="0" t="n">
        <v>1.1881</v>
      </c>
      <c r="EA10477" s="0" t="n">
        <v>1.06985</v>
      </c>
      <c r="EB10477" s="0" t="n">
        <v>1.1114</v>
      </c>
      <c r="EC10477" s="0" t="n">
        <v>1.050095</v>
      </c>
      <c r="ED10477" s="0" t="n">
        <v>1.14395</v>
      </c>
      <c r="EE10477" s="0" t="n">
        <v>1.07695166666667</v>
      </c>
      <c r="EF10477" s="0" t="n">
        <v>1.067895</v>
      </c>
      <c r="EG10477" s="0" t="n">
        <v>1.02025</v>
      </c>
      <c r="EH10477" s="0" t="n">
        <v>1.15275</v>
      </c>
    </row>
    <row r="10478" customFormat="false" ht="14" hidden="false" customHeight="false" outlineLevel="0" collapsed="false">
      <c r="A10478" s="0" t="s">
        <v>47661</v>
      </c>
      <c r="B10478" s="0" t="s">
        <v>31257</v>
      </c>
      <c r="C10478" s="0" t="s">
        <v>47662</v>
      </c>
      <c r="D10478" s="0" t="s">
        <v>47663</v>
      </c>
      <c r="E10478" s="0" t="s">
        <v>47664</v>
      </c>
      <c r="F10478" s="0" t="n">
        <v>0.569748</v>
      </c>
      <c r="G10478" s="0" t="n">
        <v>1.22216</v>
      </c>
      <c r="H10478" s="0" t="n">
        <v>0.00174358</v>
      </c>
      <c r="I10478" s="0" t="n">
        <v>79.471</v>
      </c>
      <c r="J10478" s="0" t="n">
        <v>43.745</v>
      </c>
      <c r="K10478" s="0" t="n">
        <v>79.471</v>
      </c>
      <c r="L10478" s="0" t="s">
        <v>142</v>
      </c>
      <c r="M10478" s="0" t="s">
        <v>47668</v>
      </c>
      <c r="N10478" s="0" t="s">
        <v>144</v>
      </c>
      <c r="O10478" s="0" t="s">
        <v>2221</v>
      </c>
      <c r="P10478" s="0" t="s">
        <v>47669</v>
      </c>
      <c r="Q10478" s="0" t="s">
        <v>47670</v>
      </c>
      <c r="R10478" s="0" t="n">
        <v>9</v>
      </c>
      <c r="AF10478" s="0" t="n">
        <v>0.95186</v>
      </c>
      <c r="AZ10478" s="0" t="n">
        <v>1.6858</v>
      </c>
      <c r="BC10478" s="0" t="n">
        <v>0.80704</v>
      </c>
      <c r="BE10478" s="0" t="n">
        <v>1.4122</v>
      </c>
      <c r="EA10478" s="0" t="e">
        <f aca="false">#DIV/0!</f>
        <v>#DIV/0!</v>
      </c>
      <c r="EB10478" s="0" t="n">
        <v>1.6858</v>
      </c>
      <c r="EC10478" s="0" t="e">
        <f aca="false">#DIV/0!</f>
        <v>#DIV/0!</v>
      </c>
      <c r="ED10478" s="0" t="e">
        <f aca="false">#DIV/0!</f>
        <v>#DIV/0!</v>
      </c>
      <c r="EE10478" s="0" t="n">
        <v>0.80704</v>
      </c>
      <c r="EF10478" s="0" t="n">
        <v>0.95186</v>
      </c>
      <c r="EG10478" s="0" t="n">
        <v>1.4122</v>
      </c>
      <c r="EH10478" s="0" t="e">
        <f aca="false">#DIV/0!</f>
        <v>#DIV/0!</v>
      </c>
    </row>
    <row r="10479" customFormat="false" ht="14" hidden="false" customHeight="false" outlineLevel="0" collapsed="false">
      <c r="A10479" s="0" t="s">
        <v>47661</v>
      </c>
      <c r="B10479" s="0" t="s">
        <v>12737</v>
      </c>
      <c r="C10479" s="0" t="s">
        <v>47662</v>
      </c>
      <c r="D10479" s="0" t="s">
        <v>47663</v>
      </c>
      <c r="E10479" s="0" t="s">
        <v>47664</v>
      </c>
      <c r="F10479" s="0" t="n">
        <v>0.499994</v>
      </c>
      <c r="G10479" s="0" t="n">
        <v>0</v>
      </c>
      <c r="H10479" s="0" t="n">
        <v>0.000211201</v>
      </c>
      <c r="I10479" s="0" t="n">
        <v>172.98</v>
      </c>
      <c r="J10479" s="0" t="n">
        <v>131.75</v>
      </c>
      <c r="K10479" s="0" t="n">
        <v>172.98</v>
      </c>
      <c r="L10479" s="0" t="s">
        <v>162</v>
      </c>
      <c r="M10479" s="0" t="s">
        <v>47671</v>
      </c>
      <c r="N10479" s="0" t="s">
        <v>144</v>
      </c>
      <c r="O10479" s="0" t="s">
        <v>1864</v>
      </c>
      <c r="P10479" s="0" t="s">
        <v>47672</v>
      </c>
      <c r="Q10479" s="0" t="s">
        <v>47673</v>
      </c>
      <c r="R10479" s="0" t="n">
        <v>5</v>
      </c>
      <c r="AA10479" s="0" t="n">
        <v>1.3133</v>
      </c>
      <c r="EA10479" s="0" t="n">
        <v>1.3133</v>
      </c>
      <c r="EB10479" s="0" t="e">
        <f aca="false">#DIV/0!</f>
        <v>#DIV/0!</v>
      </c>
      <c r="EC10479" s="0" t="e">
        <f aca="false">#DIV/0!</f>
        <v>#DIV/0!</v>
      </c>
      <c r="ED10479" s="0" t="e">
        <f aca="false">#DIV/0!</f>
        <v>#DIV/0!</v>
      </c>
      <c r="EE10479" s="0" t="e">
        <f aca="false">#DIV/0!</f>
        <v>#DIV/0!</v>
      </c>
      <c r="EF10479" s="0" t="e">
        <f aca="false">#DIV/0!</f>
        <v>#DIV/0!</v>
      </c>
      <c r="EG10479" s="0" t="e">
        <f aca="false">#DIV/0!</f>
        <v>#DIV/0!</v>
      </c>
      <c r="EH10479" s="0" t="e">
        <f aca="false">#DIV/0!</f>
        <v>#DIV/0!</v>
      </c>
    </row>
    <row r="10480" customFormat="false" ht="14" hidden="false" customHeight="false" outlineLevel="0" collapsed="false">
      <c r="A10480" s="0" t="s">
        <v>47674</v>
      </c>
      <c r="B10480" s="0" t="n">
        <v>37</v>
      </c>
      <c r="C10480" s="0" t="s">
        <v>47674</v>
      </c>
      <c r="D10480" s="0" t="s">
        <v>47675</v>
      </c>
      <c r="E10480" s="0" t="s">
        <v>47676</v>
      </c>
      <c r="F10480" s="0" t="n">
        <v>0.996899</v>
      </c>
      <c r="G10480" s="0" t="n">
        <v>27.9627</v>
      </c>
      <c r="H10480" s="3" t="n">
        <v>2.96689E-005</v>
      </c>
      <c r="I10480" s="0" t="n">
        <v>110.38</v>
      </c>
      <c r="J10480" s="0" t="n">
        <v>84.85</v>
      </c>
      <c r="K10480" s="0" t="n">
        <v>110.38</v>
      </c>
      <c r="L10480" s="0" t="s">
        <v>142</v>
      </c>
      <c r="M10480" s="0" t="s">
        <v>47677</v>
      </c>
      <c r="N10480" s="0" t="s">
        <v>144</v>
      </c>
      <c r="O10480" s="0" t="s">
        <v>483</v>
      </c>
      <c r="P10480" s="0" t="s">
        <v>47678</v>
      </c>
      <c r="Q10480" s="0" t="s">
        <v>47679</v>
      </c>
      <c r="R10480" s="0" t="n">
        <v>6</v>
      </c>
      <c r="AA10480" s="0" t="n">
        <v>1.2382</v>
      </c>
      <c r="AB10480" s="0" t="n">
        <v>1.2046</v>
      </c>
      <c r="AC10480" s="0" t="n">
        <v>0.78208</v>
      </c>
      <c r="AF10480" s="0" t="n">
        <v>0.77399</v>
      </c>
      <c r="AG10480" s="0" t="n">
        <v>1.0091</v>
      </c>
      <c r="AH10480" s="0" t="n">
        <v>1.0661</v>
      </c>
      <c r="AK10480" s="0" t="n">
        <v>0.80709</v>
      </c>
      <c r="BA10480" s="0" t="n">
        <v>1.2025</v>
      </c>
      <c r="BB10480" s="0" t="n">
        <v>1.2583</v>
      </c>
      <c r="BC10480" s="0" t="n">
        <v>1.0071</v>
      </c>
      <c r="BE10480" s="0" t="n">
        <v>0.98333</v>
      </c>
      <c r="BG10480" s="0" t="n">
        <v>0.69858</v>
      </c>
      <c r="CG10480" s="0" t="n">
        <v>0.69943</v>
      </c>
      <c r="CH10480" s="0" t="n">
        <v>0.9309</v>
      </c>
      <c r="CJ10480" s="0" t="n">
        <v>0.92609</v>
      </c>
      <c r="CL10480" s="0" t="n">
        <v>0.81683</v>
      </c>
      <c r="DC10480" s="0" t="n">
        <v>1.2243</v>
      </c>
      <c r="DD10480" s="0" t="n">
        <v>0.74138</v>
      </c>
      <c r="DE10480" s="0" t="n">
        <v>0.79285</v>
      </c>
      <c r="DF10480" s="0" t="n">
        <v>0.67542</v>
      </c>
      <c r="DG10480" s="0" t="n">
        <v>0.9017</v>
      </c>
      <c r="DH10480" s="0" t="n">
        <v>0.71505</v>
      </c>
      <c r="DI10480" s="0" t="n">
        <v>0.74569</v>
      </c>
      <c r="DJ10480" s="0" t="n">
        <v>1.0549</v>
      </c>
      <c r="DK10480" s="0" t="n">
        <v>1.2093</v>
      </c>
      <c r="DN10480" s="0" t="n">
        <v>0.97727</v>
      </c>
      <c r="DP10480" s="0" t="n">
        <v>1.0715</v>
      </c>
      <c r="DQ10480" s="0" t="n">
        <v>1.3176</v>
      </c>
      <c r="DR10480" s="0" t="n">
        <v>1.3427</v>
      </c>
      <c r="EA10480" s="0" t="n">
        <v>0.96839</v>
      </c>
      <c r="EB10480" s="0" t="n">
        <v>1.2046</v>
      </c>
      <c r="EC10480" s="0" t="n">
        <v>0.930556666666667</v>
      </c>
      <c r="ED10480" s="0" t="n">
        <v>1.2583</v>
      </c>
      <c r="EE10480" s="0" t="n">
        <v>1.0071</v>
      </c>
      <c r="EF10480" s="0" t="n">
        <v>0.77399</v>
      </c>
      <c r="EG10480" s="0" t="n">
        <v>0.996215</v>
      </c>
      <c r="EH10480" s="0" t="n">
        <v>1.0661</v>
      </c>
    </row>
    <row r="10481" customFormat="false" ht="14" hidden="false" customHeight="false" outlineLevel="0" collapsed="false">
      <c r="A10481" s="0" t="s">
        <v>47680</v>
      </c>
      <c r="B10481" s="0" t="s">
        <v>47681</v>
      </c>
      <c r="C10481" s="0" t="s">
        <v>47674</v>
      </c>
      <c r="D10481" s="0" t="s">
        <v>47675</v>
      </c>
      <c r="E10481" s="0" t="s">
        <v>47676</v>
      </c>
      <c r="F10481" s="0" t="n">
        <v>1</v>
      </c>
      <c r="G10481" s="0" t="n">
        <v>67.4092</v>
      </c>
      <c r="H10481" s="3" t="n">
        <v>2.41662E-016</v>
      </c>
      <c r="I10481" s="0" t="n">
        <v>155.79</v>
      </c>
      <c r="J10481" s="0" t="n">
        <v>88.968</v>
      </c>
      <c r="K10481" s="0" t="n">
        <v>155.79</v>
      </c>
      <c r="L10481" s="0" t="s">
        <v>142</v>
      </c>
      <c r="M10481" s="0" t="s">
        <v>47682</v>
      </c>
      <c r="N10481" s="0" t="s">
        <v>144</v>
      </c>
      <c r="O10481" s="0" t="s">
        <v>305</v>
      </c>
      <c r="P10481" s="0" t="s">
        <v>47683</v>
      </c>
      <c r="Q10481" s="0" t="s">
        <v>47684</v>
      </c>
      <c r="R10481" s="0" t="n">
        <v>5</v>
      </c>
      <c r="S10481" s="0" t="n">
        <v>0.72976</v>
      </c>
      <c r="T10481" s="0" t="n">
        <v>0.91876</v>
      </c>
      <c r="U10481" s="0" t="n">
        <v>0.70535</v>
      </c>
      <c r="V10481" s="0" t="n">
        <v>0.82361</v>
      </c>
      <c r="W10481" s="0" t="n">
        <v>0.67205</v>
      </c>
      <c r="X10481" s="0" t="n">
        <v>0.652</v>
      </c>
      <c r="Y10481" s="0" t="n">
        <v>0.6014</v>
      </c>
      <c r="Z10481" s="0" t="n">
        <v>0.54171</v>
      </c>
      <c r="AI10481" s="0" t="n">
        <v>1.0212</v>
      </c>
      <c r="AJ10481" s="0" t="n">
        <v>1.0457</v>
      </c>
      <c r="AK10481" s="0" t="n">
        <v>1.0397</v>
      </c>
      <c r="AL10481" s="0" t="n">
        <v>0.95041</v>
      </c>
      <c r="AM10481" s="0" t="n">
        <v>0.92127</v>
      </c>
      <c r="AN10481" s="0" t="n">
        <v>0.90005</v>
      </c>
      <c r="AO10481" s="0" t="n">
        <v>0.88893</v>
      </c>
      <c r="AP10481" s="0" t="n">
        <v>0.85748</v>
      </c>
      <c r="CM10481" s="0" t="n">
        <v>1.5132</v>
      </c>
      <c r="CN10481" s="0" t="n">
        <v>1.2612</v>
      </c>
      <c r="CP10481" s="0" t="n">
        <v>1.1295</v>
      </c>
      <c r="CQ10481" s="0" t="n">
        <v>0.94329</v>
      </c>
      <c r="CR10481" s="0" t="n">
        <v>1.2227</v>
      </c>
      <c r="CS10481" s="0" t="n">
        <v>1.204</v>
      </c>
      <c r="CT10481" s="0" t="n">
        <v>0.91656</v>
      </c>
      <c r="CU10481" s="0" t="n">
        <v>0.81868</v>
      </c>
      <c r="CV10481" s="0" t="n">
        <v>0.6745</v>
      </c>
      <c r="CW10481" s="0" t="n">
        <v>0.71457</v>
      </c>
      <c r="CX10481" s="0" t="n">
        <v>0.86844</v>
      </c>
      <c r="CY10481" s="0" t="n">
        <v>0.93236</v>
      </c>
      <c r="DA10481" s="0" t="n">
        <v>0.74008</v>
      </c>
      <c r="DB10481" s="0" t="n">
        <v>0.87873</v>
      </c>
      <c r="DD10481" s="0" t="n">
        <v>1.1017</v>
      </c>
      <c r="DE10481" s="0" t="n">
        <v>1.3169</v>
      </c>
      <c r="DK10481" s="0" t="n">
        <v>1.0086</v>
      </c>
      <c r="DL10481" s="0" t="n">
        <v>0.96519</v>
      </c>
      <c r="DM10481" s="0" t="n">
        <v>0.91731</v>
      </c>
      <c r="DN10481" s="0" t="n">
        <v>0.83569</v>
      </c>
      <c r="DO10481" s="0" t="n">
        <v>1.0313</v>
      </c>
      <c r="DP10481" s="0" t="n">
        <v>1.1656</v>
      </c>
      <c r="DQ10481" s="0" t="n">
        <v>1.0446</v>
      </c>
      <c r="DR10481" s="0" t="n">
        <v>0.98249</v>
      </c>
      <c r="EA10481" s="0" t="n">
        <v>0.87548</v>
      </c>
      <c r="EB10481" s="0" t="n">
        <v>0.98223</v>
      </c>
      <c r="EC10481" s="0" t="n">
        <v>0.872525</v>
      </c>
      <c r="ED10481" s="0" t="n">
        <v>0.88701</v>
      </c>
      <c r="EE10481" s="0" t="n">
        <v>0.79666</v>
      </c>
      <c r="EF10481" s="0" t="n">
        <v>0.776025</v>
      </c>
      <c r="EG10481" s="0" t="n">
        <v>0.745165</v>
      </c>
      <c r="EH10481" s="0" t="n">
        <v>0.699595</v>
      </c>
    </row>
    <row r="10482" customFormat="false" ht="14" hidden="false" customHeight="false" outlineLevel="0" collapsed="false">
      <c r="A10482" s="0" t="s">
        <v>47685</v>
      </c>
      <c r="B10482" s="0" t="s">
        <v>47686</v>
      </c>
      <c r="C10482" s="0" t="s">
        <v>47687</v>
      </c>
      <c r="D10482" s="0" t="s">
        <v>47688</v>
      </c>
      <c r="E10482" s="0" t="s">
        <v>47689</v>
      </c>
      <c r="F10482" s="0" t="n">
        <v>1</v>
      </c>
      <c r="G10482" s="0" t="n">
        <v>101.824</v>
      </c>
      <c r="H10482" s="3" t="n">
        <v>9.20023E-006</v>
      </c>
      <c r="I10482" s="0" t="n">
        <v>165.51</v>
      </c>
      <c r="J10482" s="0" t="n">
        <v>120.96</v>
      </c>
      <c r="K10482" s="0" t="n">
        <v>165.51</v>
      </c>
      <c r="L10482" s="0" t="s">
        <v>142</v>
      </c>
      <c r="M10482" s="0" t="s">
        <v>47690</v>
      </c>
      <c r="N10482" s="0" t="s">
        <v>144</v>
      </c>
      <c r="O10482" s="0" t="s">
        <v>555</v>
      </c>
      <c r="P10482" s="0" t="s">
        <v>47691</v>
      </c>
      <c r="Q10482" s="0" t="s">
        <v>47692</v>
      </c>
      <c r="R10482" s="0" t="n">
        <v>3</v>
      </c>
      <c r="AB10482" s="0" t="n">
        <v>1.2786</v>
      </c>
      <c r="AH10482" s="0" t="n">
        <v>1.3337</v>
      </c>
      <c r="AY10482" s="0" t="n">
        <v>1.4575</v>
      </c>
      <c r="AZ10482" s="0" t="n">
        <v>2.2825</v>
      </c>
      <c r="BA10482" s="0" t="n">
        <v>1.0679</v>
      </c>
      <c r="BC10482" s="0" t="n">
        <v>1.336</v>
      </c>
      <c r="BD10482" s="0" t="n">
        <v>1.4277</v>
      </c>
      <c r="BE10482" s="0" t="n">
        <v>2.3316</v>
      </c>
      <c r="CG10482" s="0" t="n">
        <v>1.4007</v>
      </c>
      <c r="CH10482" s="0" t="n">
        <v>1.6644</v>
      </c>
      <c r="CJ10482" s="0" t="n">
        <v>1.4268</v>
      </c>
      <c r="DD10482" s="0" t="n">
        <v>1.2733</v>
      </c>
      <c r="DE10482" s="0" t="n">
        <v>2.7838</v>
      </c>
      <c r="DF10482" s="0" t="n">
        <v>1.486</v>
      </c>
      <c r="DJ10482" s="0" t="n">
        <v>2.0605</v>
      </c>
      <c r="EA10482" s="0" t="n">
        <v>1.4575</v>
      </c>
      <c r="EB10482" s="0" t="n">
        <v>1.78055</v>
      </c>
      <c r="EC10482" s="0" t="n">
        <v>1.0679</v>
      </c>
      <c r="ED10482" s="0" t="e">
        <f aca="false">#DIV/0!</f>
        <v>#DIV/0!</v>
      </c>
      <c r="EE10482" s="0" t="n">
        <v>1.336</v>
      </c>
      <c r="EF10482" s="0" t="n">
        <v>1.4277</v>
      </c>
      <c r="EG10482" s="0" t="n">
        <v>2.3316</v>
      </c>
      <c r="EH10482" s="0" t="n">
        <v>1.3337</v>
      </c>
    </row>
    <row r="10483" customFormat="false" ht="14" hidden="false" customHeight="false" outlineLevel="0" collapsed="false">
      <c r="A10483" s="0" t="s">
        <v>47693</v>
      </c>
      <c r="B10483" s="0" t="s">
        <v>47694</v>
      </c>
      <c r="C10483" s="0" t="s">
        <v>47695</v>
      </c>
      <c r="D10483" s="0" t="s">
        <v>47696</v>
      </c>
      <c r="E10483" s="0" t="s">
        <v>47697</v>
      </c>
      <c r="F10483" s="0" t="n">
        <v>0.933618</v>
      </c>
      <c r="G10483" s="0" t="n">
        <v>11.4812</v>
      </c>
      <c r="H10483" s="3" t="n">
        <v>4.04218E-009</v>
      </c>
      <c r="I10483" s="0" t="n">
        <v>131.3</v>
      </c>
      <c r="J10483" s="0" t="n">
        <v>104.75</v>
      </c>
      <c r="K10483" s="0" t="n">
        <v>105.06</v>
      </c>
      <c r="L10483" s="0" t="s">
        <v>142</v>
      </c>
      <c r="M10483" s="0" t="s">
        <v>47698</v>
      </c>
      <c r="N10483" s="0" t="s">
        <v>144</v>
      </c>
      <c r="O10483" s="0" t="s">
        <v>2329</v>
      </c>
      <c r="P10483" s="0" t="s">
        <v>47699</v>
      </c>
      <c r="Q10483" s="0" t="s">
        <v>47700</v>
      </c>
      <c r="R10483" s="0" t="n">
        <v>13</v>
      </c>
      <c r="T10483" s="0" t="n">
        <v>1.4118</v>
      </c>
      <c r="U10483" s="0" t="n">
        <v>1.4426</v>
      </c>
      <c r="Z10483" s="0" t="n">
        <v>1.3722</v>
      </c>
      <c r="AA10483" s="0" t="n">
        <v>1.2051</v>
      </c>
      <c r="AB10483" s="0" t="n">
        <v>1.0225</v>
      </c>
      <c r="AE10483" s="0" t="n">
        <v>0.96927</v>
      </c>
      <c r="AF10483" s="0" t="n">
        <v>0.89627</v>
      </c>
      <c r="AK10483" s="0" t="n">
        <v>1.0513</v>
      </c>
      <c r="AO10483" s="0" t="n">
        <v>1.192</v>
      </c>
      <c r="AS10483" s="0" t="n">
        <v>1.184</v>
      </c>
      <c r="AV10483" s="0" t="n">
        <v>1.3383</v>
      </c>
      <c r="AX10483" s="0" t="n">
        <v>1.1927</v>
      </c>
      <c r="AZ10483" s="0" t="n">
        <v>0.59495</v>
      </c>
      <c r="BA10483" s="0" t="n">
        <v>0.67829</v>
      </c>
      <c r="BC10483" s="0" t="n">
        <v>0.58025</v>
      </c>
      <c r="BF10483" s="0" t="n">
        <v>1.0497</v>
      </c>
      <c r="BL10483" s="0" t="n">
        <v>9.5624</v>
      </c>
      <c r="BO10483" s="0" t="n">
        <v>1.5097</v>
      </c>
      <c r="BQ10483" s="0" t="n">
        <v>1.1811</v>
      </c>
      <c r="BS10483" s="0" t="n">
        <v>1.5274</v>
      </c>
      <c r="BV10483" s="0" t="n">
        <v>1.2314</v>
      </c>
      <c r="BX10483" s="0" t="n">
        <v>0.99806</v>
      </c>
      <c r="BY10483" s="0" t="n">
        <v>0.7452</v>
      </c>
      <c r="BZ10483" s="0" t="n">
        <v>0.67541</v>
      </c>
      <c r="CF10483" s="0" t="n">
        <v>1.0452</v>
      </c>
      <c r="CG10483" s="0" t="n">
        <v>0.97065</v>
      </c>
      <c r="CI10483" s="0" t="n">
        <v>0.89955</v>
      </c>
      <c r="CK10483" s="0" t="n">
        <v>1.0556</v>
      </c>
      <c r="CL10483" s="0" t="n">
        <v>1.2388</v>
      </c>
      <c r="CO10483" s="0" t="n">
        <v>0.74288</v>
      </c>
      <c r="CQ10483" s="0" t="n">
        <v>0.78231</v>
      </c>
      <c r="CR10483" s="0" t="n">
        <v>1.1069</v>
      </c>
      <c r="CS10483" s="0" t="n">
        <v>0.99658</v>
      </c>
      <c r="CT10483" s="0" t="n">
        <v>0.97158</v>
      </c>
      <c r="CU10483" s="0" t="n">
        <v>1.0917</v>
      </c>
      <c r="CX10483" s="0" t="n">
        <v>1.1942</v>
      </c>
      <c r="CZ10483" s="0" t="n">
        <v>1.1149</v>
      </c>
      <c r="DC10483" s="0" t="n">
        <v>0.99494</v>
      </c>
      <c r="DD10483" s="0" t="n">
        <v>1.0461</v>
      </c>
      <c r="DE10483" s="0" t="n">
        <v>1.3973</v>
      </c>
      <c r="DG10483" s="0" t="n">
        <v>0.98228</v>
      </c>
      <c r="DN10483" s="0" t="n">
        <v>0.91006</v>
      </c>
      <c r="DO10483" s="0" t="n">
        <v>1.0683</v>
      </c>
      <c r="DP10483" s="0" t="n">
        <v>1.0134</v>
      </c>
      <c r="DQ10483" s="0" t="n">
        <v>0.95531</v>
      </c>
      <c r="DS10483" s="0" t="n">
        <v>1.1732</v>
      </c>
      <c r="DT10483" s="0" t="n">
        <v>1.2117</v>
      </c>
      <c r="DV10483" s="0" t="n">
        <v>1.1435</v>
      </c>
      <c r="DW10483" s="0" t="n">
        <v>1.1126</v>
      </c>
      <c r="DX10483" s="0" t="n">
        <v>1.2062</v>
      </c>
      <c r="DZ10483" s="0" t="n">
        <v>1.1464</v>
      </c>
      <c r="EA10483" s="0" t="n">
        <v>1.2051</v>
      </c>
      <c r="EB10483" s="0" t="n">
        <v>1.00975</v>
      </c>
      <c r="EC10483" s="0" t="n">
        <v>1.0890475</v>
      </c>
      <c r="ED10483" s="0" t="e">
        <f aca="false">#DIV/0!</f>
        <v>#DIV/0!</v>
      </c>
      <c r="EE10483" s="0" t="n">
        <v>0.77476</v>
      </c>
      <c r="EF10483" s="0" t="n">
        <v>3.93232333333333</v>
      </c>
      <c r="EG10483" s="0" t="n">
        <v>1.192</v>
      </c>
      <c r="EH10483" s="0" t="n">
        <v>1.20486666666667</v>
      </c>
    </row>
    <row r="10484" customFormat="false" ht="14" hidden="false" customHeight="false" outlineLevel="0" collapsed="false">
      <c r="A10484" s="0" t="s">
        <v>47693</v>
      </c>
      <c r="B10484" s="0" t="s">
        <v>47701</v>
      </c>
      <c r="C10484" s="0" t="s">
        <v>47695</v>
      </c>
      <c r="D10484" s="0" t="s">
        <v>47696</v>
      </c>
      <c r="E10484" s="0" t="s">
        <v>47697</v>
      </c>
      <c r="F10484" s="0" t="n">
        <v>0.997135</v>
      </c>
      <c r="G10484" s="0" t="n">
        <v>25.4489</v>
      </c>
      <c r="H10484" s="3" t="n">
        <v>2.51344E-014</v>
      </c>
      <c r="I10484" s="0" t="n">
        <v>144.5</v>
      </c>
      <c r="J10484" s="0" t="n">
        <v>100.06</v>
      </c>
      <c r="K10484" s="0" t="n">
        <v>65.179</v>
      </c>
      <c r="L10484" s="0" t="s">
        <v>142</v>
      </c>
      <c r="M10484" s="0" t="s">
        <v>47702</v>
      </c>
      <c r="N10484" s="0" t="s">
        <v>144</v>
      </c>
      <c r="O10484" s="0" t="s">
        <v>1740</v>
      </c>
      <c r="P10484" s="0" t="s">
        <v>47703</v>
      </c>
      <c r="Q10484" s="0" t="s">
        <v>47704</v>
      </c>
      <c r="R10484" s="0" t="n">
        <v>14</v>
      </c>
      <c r="S10484" s="0" t="n">
        <v>1.0753</v>
      </c>
      <c r="T10484" s="0" t="n">
        <v>1.25</v>
      </c>
      <c r="U10484" s="0" t="n">
        <v>1.3702</v>
      </c>
      <c r="V10484" s="0" t="n">
        <v>1.4672</v>
      </c>
      <c r="W10484" s="0" t="n">
        <v>1.5833</v>
      </c>
      <c r="X10484" s="0" t="n">
        <v>1.4373</v>
      </c>
      <c r="Y10484" s="0" t="n">
        <v>1.2499</v>
      </c>
      <c r="Z10484" s="0" t="n">
        <v>1.4352</v>
      </c>
      <c r="AA10484" s="0" t="n">
        <v>1.2051</v>
      </c>
      <c r="AB10484" s="0" t="n">
        <v>1.0225</v>
      </c>
      <c r="AE10484" s="0" t="n">
        <v>0.96927</v>
      </c>
      <c r="AF10484" s="0" t="n">
        <v>0.89627</v>
      </c>
      <c r="AG10484" s="0" t="n">
        <v>0.9713</v>
      </c>
      <c r="AI10484" s="0" t="n">
        <v>0.81962</v>
      </c>
      <c r="AJ10484" s="0" t="n">
        <v>1.0015</v>
      </c>
      <c r="AL10484" s="0" t="n">
        <v>1.097</v>
      </c>
      <c r="AM10484" s="0" t="n">
        <v>1.2141</v>
      </c>
      <c r="AN10484" s="0" t="n">
        <v>1.0713</v>
      </c>
      <c r="AO10484" s="0" t="n">
        <v>1.192</v>
      </c>
      <c r="AP10484" s="0" t="n">
        <v>1.147</v>
      </c>
      <c r="AQ10484" s="0" t="n">
        <v>1.1145</v>
      </c>
      <c r="AT10484" s="0" t="n">
        <v>1.2054</v>
      </c>
      <c r="AU10484" s="0" t="n">
        <v>1.2147</v>
      </c>
      <c r="AX10484" s="0" t="n">
        <v>1.1927</v>
      </c>
      <c r="BA10484" s="0" t="n">
        <v>0.67829</v>
      </c>
      <c r="BB10484" s="0" t="n">
        <v>0.69261</v>
      </c>
      <c r="BF10484" s="0" t="n">
        <v>1.0497</v>
      </c>
      <c r="BL10484" s="0" t="n">
        <v>9.5624</v>
      </c>
      <c r="BM10484" s="0" t="n">
        <v>1.2621</v>
      </c>
      <c r="BQ10484" s="0" t="n">
        <v>1.1811</v>
      </c>
      <c r="BR10484" s="0" t="n">
        <v>1.3223</v>
      </c>
      <c r="BS10484" s="0" t="n">
        <v>1.5274</v>
      </c>
      <c r="BT10484" s="0" t="n">
        <v>1.2575</v>
      </c>
      <c r="BW10484" s="0" t="n">
        <v>1.1316</v>
      </c>
      <c r="BX10484" s="0" t="n">
        <v>1.1697</v>
      </c>
      <c r="BY10484" s="0" t="n">
        <v>0.94783</v>
      </c>
      <c r="BZ10484" s="0" t="n">
        <v>1.0096</v>
      </c>
      <c r="CA10484" s="0" t="n">
        <v>1.0265</v>
      </c>
      <c r="CB10484" s="0" t="n">
        <v>1.2199</v>
      </c>
      <c r="CC10484" s="0" t="n">
        <v>0.77163</v>
      </c>
      <c r="CD10484" s="0" t="n">
        <v>0.97861</v>
      </c>
      <c r="CE10484" s="0" t="n">
        <v>0.95321</v>
      </c>
      <c r="CJ10484" s="0" t="n">
        <v>1.1428</v>
      </c>
      <c r="CM10484" s="0" t="n">
        <v>1.0411</v>
      </c>
      <c r="CN10484" s="0" t="n">
        <v>1.1087</v>
      </c>
      <c r="CO10484" s="0" t="n">
        <v>1.5366</v>
      </c>
      <c r="CP10484" s="0" t="n">
        <v>1.1806</v>
      </c>
      <c r="CQ10484" s="0" t="n">
        <v>1.0732</v>
      </c>
      <c r="CR10484" s="0" t="n">
        <v>1.6442</v>
      </c>
      <c r="CS10484" s="0" t="n">
        <v>1.4125</v>
      </c>
      <c r="CT10484" s="0" t="n">
        <v>1.2622</v>
      </c>
      <c r="CU10484" s="0" t="n">
        <v>1.1484</v>
      </c>
      <c r="CV10484" s="0" t="n">
        <v>1.3025</v>
      </c>
      <c r="CW10484" s="0" t="n">
        <v>1.1753</v>
      </c>
      <c r="CX10484" s="0" t="n">
        <v>1.265</v>
      </c>
      <c r="CY10484" s="0" t="n">
        <v>1.643</v>
      </c>
      <c r="CZ10484" s="0" t="n">
        <v>1.1149</v>
      </c>
      <c r="DA10484" s="0" t="n">
        <v>1.3475</v>
      </c>
      <c r="DB10484" s="0" t="n">
        <v>1.3219</v>
      </c>
      <c r="DD10484" s="0" t="n">
        <v>1.0461</v>
      </c>
      <c r="DE10484" s="0" t="n">
        <v>1.3973</v>
      </c>
      <c r="DF10484" s="0" t="n">
        <v>0.99727</v>
      </c>
      <c r="DI10484" s="0" t="n">
        <v>1.0846</v>
      </c>
      <c r="DJ10484" s="0" t="n">
        <v>1.2216</v>
      </c>
      <c r="DK10484" s="0" t="n">
        <v>0.89187</v>
      </c>
      <c r="DL10484" s="0" t="n">
        <v>0.90903</v>
      </c>
      <c r="DM10484" s="0" t="n">
        <v>0.91554</v>
      </c>
      <c r="DO10484" s="0" t="n">
        <v>1.0683</v>
      </c>
      <c r="DP10484" s="0" t="n">
        <v>1.0134</v>
      </c>
      <c r="DQ10484" s="0" t="n">
        <v>0.95531</v>
      </c>
      <c r="DS10484" s="0" t="n">
        <v>1.1732</v>
      </c>
      <c r="DV10484" s="0" t="n">
        <v>1.1435</v>
      </c>
      <c r="DW10484" s="0" t="n">
        <v>1.1126</v>
      </c>
      <c r="DX10484" s="0" t="n">
        <v>1.2062</v>
      </c>
      <c r="DY10484" s="0" t="n">
        <v>1.0606</v>
      </c>
      <c r="EA10484" s="0" t="n">
        <v>1.05363</v>
      </c>
      <c r="EB10484" s="0" t="n">
        <v>1.09133333333333</v>
      </c>
      <c r="EC10484" s="0" t="n">
        <v>1.024245</v>
      </c>
      <c r="ED10484" s="0" t="n">
        <v>1.1155525</v>
      </c>
      <c r="EE10484" s="0" t="n">
        <v>1.2453425</v>
      </c>
      <c r="EF10484" s="0" t="n">
        <v>3.2418175</v>
      </c>
      <c r="EG10484" s="0" t="n">
        <v>1.168825</v>
      </c>
      <c r="EH10484" s="0" t="n">
        <v>1.20615</v>
      </c>
    </row>
    <row r="10485" customFormat="false" ht="14" hidden="false" customHeight="false" outlineLevel="0" collapsed="false">
      <c r="A10485" s="0" t="s">
        <v>47705</v>
      </c>
      <c r="B10485" s="0" t="n">
        <v>614</v>
      </c>
      <c r="C10485" s="0" t="s">
        <v>47705</v>
      </c>
      <c r="D10485" s="0" t="s">
        <v>47706</v>
      </c>
      <c r="E10485" s="0" t="s">
        <v>47707</v>
      </c>
      <c r="F10485" s="0" t="n">
        <v>1</v>
      </c>
      <c r="G10485" s="0" t="n">
        <v>89.5343</v>
      </c>
      <c r="H10485" s="0" t="n">
        <v>0.000289681</v>
      </c>
      <c r="I10485" s="0" t="n">
        <v>145.28</v>
      </c>
      <c r="J10485" s="0" t="n">
        <v>117.44</v>
      </c>
      <c r="K10485" s="0" t="n">
        <v>126.04</v>
      </c>
      <c r="L10485" s="0" t="s">
        <v>142</v>
      </c>
      <c r="M10485" s="0" t="s">
        <v>47708</v>
      </c>
      <c r="N10485" s="0" t="s">
        <v>144</v>
      </c>
      <c r="O10485" s="0" t="s">
        <v>324</v>
      </c>
      <c r="P10485" s="0" t="s">
        <v>47709</v>
      </c>
      <c r="Q10485" s="0" t="s">
        <v>47710</v>
      </c>
      <c r="R10485" s="0" t="n">
        <v>1</v>
      </c>
      <c r="S10485" s="0" t="n">
        <v>1.1532</v>
      </c>
      <c r="T10485" s="0" t="n">
        <v>0.9459</v>
      </c>
      <c r="U10485" s="0" t="n">
        <v>1.0844</v>
      </c>
      <c r="V10485" s="0" t="n">
        <v>1.2903</v>
      </c>
      <c r="W10485" s="0" t="n">
        <v>0.78937</v>
      </c>
      <c r="X10485" s="0" t="n">
        <v>1.3527</v>
      </c>
      <c r="Y10485" s="0" t="n">
        <v>0.72658</v>
      </c>
      <c r="Z10485" s="0" t="n">
        <v>2.6546</v>
      </c>
      <c r="AA10485" s="0" t="n">
        <v>1.181</v>
      </c>
      <c r="AB10485" s="0" t="n">
        <v>1.4998</v>
      </c>
      <c r="AC10485" s="0" t="n">
        <v>1.2206</v>
      </c>
      <c r="AD10485" s="0" t="n">
        <v>1.2403</v>
      </c>
      <c r="AE10485" s="0" t="n">
        <v>0.92236</v>
      </c>
      <c r="AF10485" s="0" t="n">
        <v>1.165</v>
      </c>
      <c r="AG10485" s="0" t="n">
        <v>0.98558</v>
      </c>
      <c r="AH10485" s="0" t="n">
        <v>0.97095</v>
      </c>
      <c r="AZ10485" s="0" t="n">
        <v>0.44633</v>
      </c>
      <c r="BA10485" s="0" t="n">
        <v>1.3995</v>
      </c>
      <c r="BC10485" s="0" t="n">
        <v>0.52118</v>
      </c>
      <c r="BD10485" s="0" t="n">
        <v>0.81395</v>
      </c>
      <c r="BF10485" s="0" t="n">
        <v>0.53116</v>
      </c>
      <c r="BG10485" s="0" t="n">
        <v>0.82076</v>
      </c>
      <c r="BH10485" s="0" t="n">
        <v>0.74337</v>
      </c>
      <c r="BI10485" s="0" t="n">
        <v>0.855</v>
      </c>
      <c r="BK10485" s="0" t="n">
        <v>0.65449</v>
      </c>
      <c r="BM10485" s="0" t="n">
        <v>0.78574</v>
      </c>
      <c r="BN10485" s="0" t="n">
        <v>0.84371</v>
      </c>
      <c r="BO10485" s="0" t="n">
        <v>0.96834</v>
      </c>
      <c r="BP10485" s="0" t="n">
        <v>0.8296</v>
      </c>
      <c r="BQ10485" s="0" t="n">
        <v>1.0479</v>
      </c>
      <c r="BR10485" s="0" t="n">
        <v>0.89021</v>
      </c>
      <c r="BS10485" s="0" t="n">
        <v>1.0213</v>
      </c>
      <c r="BT10485" s="0" t="n">
        <v>0.70271</v>
      </c>
      <c r="BU10485" s="0" t="n">
        <v>0.54133</v>
      </c>
      <c r="BV10485" s="0" t="n">
        <v>0.77068</v>
      </c>
      <c r="BW10485" s="0" t="n">
        <v>1.1599</v>
      </c>
      <c r="BX10485" s="0" t="n">
        <v>0.95086</v>
      </c>
      <c r="BY10485" s="0" t="n">
        <v>0.90561</v>
      </c>
      <c r="BZ10485" s="0" t="n">
        <v>0.75638</v>
      </c>
      <c r="CA10485" s="0" t="n">
        <v>1.07</v>
      </c>
      <c r="CB10485" s="0" t="n">
        <v>0.80849</v>
      </c>
      <c r="CC10485" s="0" t="n">
        <v>0.62388</v>
      </c>
      <c r="CD10485" s="0" t="n">
        <v>0.71053</v>
      </c>
      <c r="CE10485" s="0" t="n">
        <v>0.95166</v>
      </c>
      <c r="CF10485" s="0" t="n">
        <v>1.1051</v>
      </c>
      <c r="CG10485" s="0" t="n">
        <v>1.0831</v>
      </c>
      <c r="CH10485" s="0" t="n">
        <v>1.1464</v>
      </c>
      <c r="CI10485" s="0" t="n">
        <v>0.87749</v>
      </c>
      <c r="CJ10485" s="0" t="n">
        <v>1.3267</v>
      </c>
      <c r="CK10485" s="0" t="n">
        <v>1.2388</v>
      </c>
      <c r="CL10485" s="0" t="n">
        <v>1.1845</v>
      </c>
      <c r="CM10485" s="0" t="n">
        <v>1.1852</v>
      </c>
      <c r="CN10485" s="0" t="n">
        <v>1.0073</v>
      </c>
      <c r="CO10485" s="0" t="n">
        <v>1.0393</v>
      </c>
      <c r="CP10485" s="0" t="n">
        <v>1.0409</v>
      </c>
      <c r="CQ10485" s="0" t="n">
        <v>0.69052</v>
      </c>
      <c r="CR10485" s="0" t="n">
        <v>0.9992</v>
      </c>
      <c r="CS10485" s="0" t="n">
        <v>1.0845</v>
      </c>
      <c r="CT10485" s="0" t="n">
        <v>1.248</v>
      </c>
      <c r="CU10485" s="0" t="n">
        <v>1.0707</v>
      </c>
      <c r="CV10485" s="0" t="n">
        <v>1.2544</v>
      </c>
      <c r="CW10485" s="0" t="n">
        <v>1.1408</v>
      </c>
      <c r="CY10485" s="0" t="n">
        <v>1.0491</v>
      </c>
      <c r="DB10485" s="0" t="n">
        <v>1.4533</v>
      </c>
      <c r="DC10485" s="0" t="n">
        <v>1.3143</v>
      </c>
      <c r="DD10485" s="0" t="n">
        <v>1.8603</v>
      </c>
      <c r="DE10485" s="0" t="n">
        <v>1.4906</v>
      </c>
      <c r="DF10485" s="0" t="n">
        <v>0.59304</v>
      </c>
      <c r="DG10485" s="0" t="n">
        <v>1.0854</v>
      </c>
      <c r="DH10485" s="0" t="n">
        <v>1.1367</v>
      </c>
      <c r="DI10485" s="0" t="n">
        <v>0.93612</v>
      </c>
      <c r="DJ10485" s="0" t="n">
        <v>1.2358</v>
      </c>
      <c r="EA10485" s="0" t="n">
        <v>1.05165333333333</v>
      </c>
      <c r="EB10485" s="0" t="n">
        <v>0.90885</v>
      </c>
      <c r="EC10485" s="0" t="n">
        <v>1.139875</v>
      </c>
      <c r="ED10485" s="0" t="n">
        <v>1.2653</v>
      </c>
      <c r="EE10485" s="0" t="n">
        <v>0.72185</v>
      </c>
      <c r="EF10485" s="0" t="n">
        <v>1.11055</v>
      </c>
      <c r="EG10485" s="0" t="n">
        <v>0.832633333333333</v>
      </c>
      <c r="EH10485" s="0" t="n">
        <v>1.250105</v>
      </c>
    </row>
    <row r="10486" customFormat="false" ht="14" hidden="false" customHeight="false" outlineLevel="0" collapsed="false">
      <c r="A10486" s="0" t="s">
        <v>47705</v>
      </c>
      <c r="B10486" s="0" t="n">
        <v>627</v>
      </c>
      <c r="C10486" s="0" t="s">
        <v>47705</v>
      </c>
      <c r="D10486" s="0" t="s">
        <v>47706</v>
      </c>
      <c r="E10486" s="0" t="s">
        <v>47707</v>
      </c>
      <c r="F10486" s="0" t="n">
        <v>0.998933</v>
      </c>
      <c r="G10486" s="0" t="n">
        <v>29.7815</v>
      </c>
      <c r="H10486" s="0" t="n">
        <v>0.000586157</v>
      </c>
      <c r="I10486" s="0" t="n">
        <v>103.45</v>
      </c>
      <c r="J10486" s="0" t="n">
        <v>69.4</v>
      </c>
      <c r="K10486" s="0" t="n">
        <v>96.455</v>
      </c>
      <c r="L10486" s="0" t="s">
        <v>142</v>
      </c>
      <c r="M10486" s="0" t="s">
        <v>47711</v>
      </c>
      <c r="N10486" s="0" t="s">
        <v>144</v>
      </c>
      <c r="O10486" s="0" t="s">
        <v>263</v>
      </c>
      <c r="P10486" s="0" t="s">
        <v>47712</v>
      </c>
      <c r="Q10486" s="0" t="s">
        <v>47713</v>
      </c>
      <c r="R10486" s="0" t="n">
        <v>14</v>
      </c>
      <c r="AF10486" s="0" t="n">
        <v>1.3855</v>
      </c>
      <c r="BA10486" s="0" t="n">
        <v>1.6682</v>
      </c>
      <c r="EA10486" s="0" t="e">
        <f aca="false">#DIV/0!</f>
        <v>#DIV/0!</v>
      </c>
      <c r="EB10486" s="0" t="e">
        <f aca="false">#DIV/0!</f>
        <v>#DIV/0!</v>
      </c>
      <c r="EC10486" s="0" t="n">
        <v>1.6682</v>
      </c>
      <c r="ED10486" s="0" t="e">
        <f aca="false">#DIV/0!</f>
        <v>#DIV/0!</v>
      </c>
      <c r="EE10486" s="0" t="e">
        <f aca="false">#DIV/0!</f>
        <v>#DIV/0!</v>
      </c>
      <c r="EF10486" s="0" t="n">
        <v>1.3855</v>
      </c>
      <c r="EG10486" s="0" t="e">
        <f aca="false">#DIV/0!</f>
        <v>#DIV/0!</v>
      </c>
      <c r="EH10486" s="0" t="e">
        <f aca="false">#DIV/0!</f>
        <v>#DIV/0!</v>
      </c>
    </row>
    <row r="10487" customFormat="false" ht="14" hidden="false" customHeight="false" outlineLevel="0" collapsed="false">
      <c r="A10487" s="0" t="s">
        <v>47705</v>
      </c>
      <c r="B10487" s="0" t="n">
        <v>628</v>
      </c>
      <c r="C10487" s="0" t="s">
        <v>47705</v>
      </c>
      <c r="D10487" s="0" t="s">
        <v>47706</v>
      </c>
      <c r="E10487" s="0" t="s">
        <v>47707</v>
      </c>
      <c r="F10487" s="0" t="n">
        <v>0.999969</v>
      </c>
      <c r="G10487" s="0" t="n">
        <v>45.0462</v>
      </c>
      <c r="H10487" s="0" t="n">
        <v>0.000225296</v>
      </c>
      <c r="I10487" s="0" t="n">
        <v>240.34</v>
      </c>
      <c r="J10487" s="0" t="n">
        <v>207.87</v>
      </c>
      <c r="K10487" s="0" t="n">
        <v>211.26</v>
      </c>
      <c r="L10487" s="0" t="s">
        <v>142</v>
      </c>
      <c r="M10487" s="0" t="s">
        <v>47714</v>
      </c>
      <c r="N10487" s="0" t="s">
        <v>144</v>
      </c>
      <c r="O10487" s="0" t="s">
        <v>2654</v>
      </c>
      <c r="P10487" s="0" t="s">
        <v>47715</v>
      </c>
      <c r="Q10487" s="0" t="s">
        <v>47716</v>
      </c>
      <c r="R10487" s="0" t="n">
        <v>15</v>
      </c>
      <c r="Y10487" s="0" t="n">
        <v>1.2042</v>
      </c>
      <c r="AA10487" s="0" t="n">
        <v>1.4655</v>
      </c>
      <c r="AB10487" s="0" t="n">
        <v>1.033</v>
      </c>
      <c r="AC10487" s="0" t="n">
        <v>1.1905</v>
      </c>
      <c r="AD10487" s="0" t="n">
        <v>1.3785</v>
      </c>
      <c r="AE10487" s="0" t="n">
        <v>1.2923</v>
      </c>
      <c r="AF10487" s="0" t="n">
        <v>1.3855</v>
      </c>
      <c r="AG10487" s="0" t="n">
        <v>1.1901</v>
      </c>
      <c r="AH10487" s="0" t="n">
        <v>1.2902</v>
      </c>
      <c r="AY10487" s="0" t="n">
        <v>1.9487</v>
      </c>
      <c r="AZ10487" s="0" t="n">
        <v>1.3544</v>
      </c>
      <c r="BB10487" s="0" t="n">
        <v>1.4568</v>
      </c>
      <c r="BC10487" s="0" t="n">
        <v>1.8431</v>
      </c>
      <c r="BD10487" s="0" t="n">
        <v>1.5705</v>
      </c>
      <c r="BF10487" s="0" t="n">
        <v>1.3675</v>
      </c>
      <c r="BG10487" s="0" t="n">
        <v>0.82315</v>
      </c>
      <c r="CA10487" s="0" t="n">
        <v>1.0361</v>
      </c>
      <c r="CE10487" s="0" t="n">
        <v>1.2872</v>
      </c>
      <c r="CF10487" s="0" t="n">
        <v>1.2985</v>
      </c>
      <c r="CG10487" s="0" t="n">
        <v>1.3889</v>
      </c>
      <c r="CH10487" s="0" t="n">
        <v>1.5367</v>
      </c>
      <c r="CI10487" s="0" t="n">
        <v>1.2141</v>
      </c>
      <c r="CJ10487" s="0" t="n">
        <v>1.6383</v>
      </c>
      <c r="CK10487" s="0" t="n">
        <v>1.6942</v>
      </c>
      <c r="CL10487" s="0" t="n">
        <v>1.3169</v>
      </c>
      <c r="CN10487" s="0" t="n">
        <v>1.6525</v>
      </c>
      <c r="CO10487" s="0" t="n">
        <v>1.7528</v>
      </c>
      <c r="CP10487" s="0" t="n">
        <v>1.2808</v>
      </c>
      <c r="CQ10487" s="0" t="n">
        <v>1.1444</v>
      </c>
      <c r="CS10487" s="0" t="n">
        <v>1.7908</v>
      </c>
      <c r="CT10487" s="0" t="n">
        <v>1.6223</v>
      </c>
      <c r="DC10487" s="0" t="n">
        <v>1.0418</v>
      </c>
      <c r="DD10487" s="0" t="n">
        <v>1.1351</v>
      </c>
      <c r="DE10487" s="0" t="n">
        <v>1.3744</v>
      </c>
      <c r="DF10487" s="0" t="n">
        <v>1.4553</v>
      </c>
      <c r="DG10487" s="0" t="n">
        <v>1.5923</v>
      </c>
      <c r="DH10487" s="0" t="n">
        <v>1.5837</v>
      </c>
      <c r="DJ10487" s="0" t="n">
        <v>1.627</v>
      </c>
      <c r="EA10487" s="0" t="n">
        <v>1.41245</v>
      </c>
      <c r="EB10487" s="0" t="n">
        <v>1.1937</v>
      </c>
      <c r="EC10487" s="0" t="n">
        <v>1.1905</v>
      </c>
      <c r="ED10487" s="0" t="n">
        <v>1.41765</v>
      </c>
      <c r="EE10487" s="0" t="n">
        <v>1.5677</v>
      </c>
      <c r="EF10487" s="0" t="n">
        <v>1.478</v>
      </c>
      <c r="EG10487" s="0" t="n">
        <v>1.19715</v>
      </c>
      <c r="EH10487" s="0" t="n">
        <v>1.32885</v>
      </c>
    </row>
    <row r="10488" customFormat="false" ht="14" hidden="false" customHeight="false" outlineLevel="0" collapsed="false">
      <c r="A10488" s="0" t="s">
        <v>47717</v>
      </c>
      <c r="B10488" s="0" t="s">
        <v>47718</v>
      </c>
      <c r="C10488" s="0" t="s">
        <v>47719</v>
      </c>
      <c r="D10488" s="0" t="s">
        <v>47720</v>
      </c>
      <c r="E10488" s="0" t="s">
        <v>47721</v>
      </c>
      <c r="F10488" s="0" t="n">
        <v>0.955315</v>
      </c>
      <c r="G10488" s="0" t="n">
        <v>13.3012</v>
      </c>
      <c r="H10488" s="3" t="n">
        <v>8.59433E-006</v>
      </c>
      <c r="I10488" s="0" t="n">
        <v>81.878</v>
      </c>
      <c r="J10488" s="0" t="n">
        <v>52.155</v>
      </c>
      <c r="K10488" s="0" t="n">
        <v>79.565</v>
      </c>
      <c r="L10488" s="0" t="s">
        <v>142</v>
      </c>
      <c r="M10488" s="0" t="s">
        <v>47722</v>
      </c>
      <c r="N10488" s="0" t="s">
        <v>144</v>
      </c>
      <c r="O10488" s="0" t="s">
        <v>319</v>
      </c>
      <c r="P10488" s="0" t="s">
        <v>47723</v>
      </c>
      <c r="Q10488" s="0" t="s">
        <v>47724</v>
      </c>
      <c r="R10488" s="0" t="n">
        <v>6</v>
      </c>
      <c r="CA10488" s="0" t="n">
        <v>0.84552</v>
      </c>
      <c r="CN10488" s="0" t="n">
        <v>1.2255</v>
      </c>
      <c r="EA10488" s="0" t="e">
        <f aca="false">#DIV/0!</f>
        <v>#DIV/0!</v>
      </c>
      <c r="EB10488" s="0" t="e">
        <f aca="false">#DIV/0!</f>
        <v>#DIV/0!</v>
      </c>
      <c r="EC10488" s="0" t="e">
        <f aca="false">#DIV/0!</f>
        <v>#DIV/0!</v>
      </c>
      <c r="ED10488" s="0" t="e">
        <f aca="false">#DIV/0!</f>
        <v>#DIV/0!</v>
      </c>
      <c r="EE10488" s="0" t="e">
        <f aca="false">#DIV/0!</f>
        <v>#DIV/0!</v>
      </c>
      <c r="EF10488" s="0" t="e">
        <f aca="false">#DIV/0!</f>
        <v>#DIV/0!</v>
      </c>
      <c r="EG10488" s="0" t="e">
        <f aca="false">#DIV/0!</f>
        <v>#DIV/0!</v>
      </c>
      <c r="EH10488" s="0" t="e">
        <f aca="false">#DIV/0!</f>
        <v>#DIV/0!</v>
      </c>
    </row>
    <row r="10489" customFormat="false" ht="14" hidden="false" customHeight="false" outlineLevel="0" collapsed="false">
      <c r="A10489" s="0" t="s">
        <v>47717</v>
      </c>
      <c r="B10489" s="0" t="s">
        <v>47725</v>
      </c>
      <c r="C10489" s="0" t="s">
        <v>47719</v>
      </c>
      <c r="D10489" s="0" t="s">
        <v>47720</v>
      </c>
      <c r="E10489" s="0" t="s">
        <v>47721</v>
      </c>
      <c r="F10489" s="0" t="n">
        <v>0.738376</v>
      </c>
      <c r="G10489" s="0" t="n">
        <v>4.50612</v>
      </c>
      <c r="H10489" s="3" t="n">
        <v>8.59433E-006</v>
      </c>
      <c r="I10489" s="0" t="n">
        <v>84.169</v>
      </c>
      <c r="J10489" s="0" t="n">
        <v>58.182</v>
      </c>
      <c r="K10489" s="0" t="n">
        <v>84.169</v>
      </c>
      <c r="L10489" s="0" t="s">
        <v>142</v>
      </c>
      <c r="M10489" s="0" t="s">
        <v>47726</v>
      </c>
      <c r="N10489" s="0" t="s">
        <v>144</v>
      </c>
      <c r="O10489" s="0" t="s">
        <v>383</v>
      </c>
      <c r="P10489" s="0" t="s">
        <v>47727</v>
      </c>
      <c r="Q10489" s="0" t="s">
        <v>47728</v>
      </c>
      <c r="R10489" s="0" t="n">
        <v>7</v>
      </c>
      <c r="AC10489" s="0" t="n">
        <v>1.3955</v>
      </c>
      <c r="AG10489" s="0" t="n">
        <v>1.1683</v>
      </c>
      <c r="BA10489" s="0" t="n">
        <v>1.2322</v>
      </c>
      <c r="BB10489" s="0" t="n">
        <v>1.1681</v>
      </c>
      <c r="BJ10489" s="0" t="n">
        <v>0.61603</v>
      </c>
      <c r="BO10489" s="0" t="n">
        <v>0.86387</v>
      </c>
      <c r="BP10489" s="0" t="n">
        <v>1.0503</v>
      </c>
      <c r="BT10489" s="0" t="n">
        <v>0.98624</v>
      </c>
      <c r="CG10489" s="0" t="n">
        <v>1.2411</v>
      </c>
      <c r="EA10489" s="0" t="e">
        <f aca="false">#DIV/0!</f>
        <v>#DIV/0!</v>
      </c>
      <c r="EB10489" s="0" t="e">
        <f aca="false">#DIV/0!</f>
        <v>#DIV/0!</v>
      </c>
      <c r="EC10489" s="0" t="n">
        <v>1.31385</v>
      </c>
      <c r="ED10489" s="0" t="n">
        <v>0.892065</v>
      </c>
      <c r="EE10489" s="0" t="e">
        <f aca="false">#DIV/0!</f>
        <v>#DIV/0!</v>
      </c>
      <c r="EF10489" s="0" t="e">
        <f aca="false">#DIV/0!</f>
        <v>#DIV/0!</v>
      </c>
      <c r="EG10489" s="0" t="n">
        <v>1.1683</v>
      </c>
      <c r="EH10489" s="0" t="e">
        <f aca="false">#DIV/0!</f>
        <v>#DIV/0!</v>
      </c>
    </row>
    <row r="10490" customFormat="false" ht="14" hidden="false" customHeight="false" outlineLevel="0" collapsed="false">
      <c r="A10490" s="0" t="s">
        <v>47717</v>
      </c>
      <c r="B10490" s="0" t="s">
        <v>47729</v>
      </c>
      <c r="C10490" s="0" t="s">
        <v>47719</v>
      </c>
      <c r="D10490" s="0" t="s">
        <v>47720</v>
      </c>
      <c r="E10490" s="0" t="s">
        <v>47721</v>
      </c>
      <c r="F10490" s="0" t="n">
        <v>0.835788</v>
      </c>
      <c r="G10490" s="0" t="n">
        <v>8.0217</v>
      </c>
      <c r="H10490" s="0" t="n">
        <v>0.00048089</v>
      </c>
      <c r="I10490" s="0" t="n">
        <v>120.86</v>
      </c>
      <c r="J10490" s="0" t="n">
        <v>76.067</v>
      </c>
      <c r="K10490" s="0" t="n">
        <v>83.633</v>
      </c>
      <c r="L10490" s="0" t="s">
        <v>142</v>
      </c>
      <c r="M10490" s="0" t="s">
        <v>47730</v>
      </c>
      <c r="N10490" s="0" t="s">
        <v>144</v>
      </c>
      <c r="O10490" s="0" t="s">
        <v>152</v>
      </c>
      <c r="P10490" s="0" t="s">
        <v>47731</v>
      </c>
      <c r="Q10490" s="0" t="s">
        <v>47732</v>
      </c>
      <c r="R10490" s="0" t="n">
        <v>17</v>
      </c>
      <c r="CC10490" s="0" t="n">
        <v>0.93657</v>
      </c>
      <c r="EA10490" s="0" t="e">
        <f aca="false">#DIV/0!</f>
        <v>#DIV/0!</v>
      </c>
      <c r="EB10490" s="0" t="e">
        <f aca="false">#DIV/0!</f>
        <v>#DIV/0!</v>
      </c>
      <c r="EC10490" s="0" t="e">
        <f aca="false">#DIV/0!</f>
        <v>#DIV/0!</v>
      </c>
      <c r="ED10490" s="0" t="e">
        <f aca="false">#DIV/0!</f>
        <v>#DIV/0!</v>
      </c>
      <c r="EE10490" s="0" t="e">
        <f aca="false">#DIV/0!</f>
        <v>#DIV/0!</v>
      </c>
      <c r="EF10490" s="0" t="e">
        <f aca="false">#DIV/0!</f>
        <v>#DIV/0!</v>
      </c>
      <c r="EG10490" s="0" t="e">
        <f aca="false">#DIV/0!</f>
        <v>#DIV/0!</v>
      </c>
      <c r="EH10490" s="0" t="e">
        <f aca="false">#DIV/0!</f>
        <v>#DIV/0!</v>
      </c>
    </row>
    <row r="10491" customFormat="false" ht="14" hidden="false" customHeight="false" outlineLevel="0" collapsed="false">
      <c r="A10491" s="0" t="s">
        <v>47717</v>
      </c>
      <c r="B10491" s="0" t="s">
        <v>47733</v>
      </c>
      <c r="C10491" s="0" t="s">
        <v>47719</v>
      </c>
      <c r="D10491" s="0" t="s">
        <v>47720</v>
      </c>
      <c r="E10491" s="0" t="s">
        <v>47721</v>
      </c>
      <c r="F10491" s="0" t="n">
        <v>0.798522</v>
      </c>
      <c r="G10491" s="0" t="n">
        <v>8.30463</v>
      </c>
      <c r="H10491" s="0" t="n">
        <v>0.000713896</v>
      </c>
      <c r="I10491" s="0" t="n">
        <v>86.222</v>
      </c>
      <c r="J10491" s="0" t="n">
        <v>43.886</v>
      </c>
      <c r="K10491" s="0" t="n">
        <v>60.09</v>
      </c>
      <c r="L10491" s="0" t="s">
        <v>142</v>
      </c>
      <c r="M10491" s="0" t="s">
        <v>47734</v>
      </c>
      <c r="N10491" s="0" t="s">
        <v>144</v>
      </c>
      <c r="O10491" s="0" t="s">
        <v>1627</v>
      </c>
      <c r="P10491" s="0" t="s">
        <v>47735</v>
      </c>
      <c r="Q10491" s="0" t="s">
        <v>47736</v>
      </c>
      <c r="R10491" s="0" t="n">
        <v>10</v>
      </c>
      <c r="BY10491" s="0" t="n">
        <v>0.88847</v>
      </c>
      <c r="EA10491" s="0" t="e">
        <f aca="false">#DIV/0!</f>
        <v>#DIV/0!</v>
      </c>
      <c r="EB10491" s="0" t="e">
        <f aca="false">#DIV/0!</f>
        <v>#DIV/0!</v>
      </c>
      <c r="EC10491" s="0" t="e">
        <f aca="false">#DIV/0!</f>
        <v>#DIV/0!</v>
      </c>
      <c r="ED10491" s="0" t="e">
        <f aca="false">#DIV/0!</f>
        <v>#DIV/0!</v>
      </c>
      <c r="EE10491" s="0" t="e">
        <f aca="false">#DIV/0!</f>
        <v>#DIV/0!</v>
      </c>
      <c r="EF10491" s="0" t="e">
        <f aca="false">#DIV/0!</f>
        <v>#DIV/0!</v>
      </c>
      <c r="EG10491" s="0" t="e">
        <f aca="false">#DIV/0!</f>
        <v>#DIV/0!</v>
      </c>
      <c r="EH10491" s="0" t="e">
        <f aca="false">#DIV/0!</f>
        <v>#DIV/0!</v>
      </c>
    </row>
    <row r="10492" customFormat="false" ht="14" hidden="false" customHeight="false" outlineLevel="0" collapsed="false">
      <c r="A10492" s="0" t="s">
        <v>47717</v>
      </c>
      <c r="B10492" s="0" t="s">
        <v>47737</v>
      </c>
      <c r="C10492" s="0" t="s">
        <v>47719</v>
      </c>
      <c r="D10492" s="0" t="s">
        <v>47720</v>
      </c>
      <c r="E10492" s="0" t="s">
        <v>47721</v>
      </c>
      <c r="F10492" s="0" t="n">
        <v>0.780538</v>
      </c>
      <c r="G10492" s="0" t="n">
        <v>6.02292</v>
      </c>
      <c r="H10492" s="0" t="n">
        <v>0.00107375</v>
      </c>
      <c r="I10492" s="0" t="n">
        <v>81.01</v>
      </c>
      <c r="J10492" s="0" t="n">
        <v>81.01</v>
      </c>
      <c r="K10492" s="0" t="n">
        <v>75.998</v>
      </c>
      <c r="L10492" s="0" t="s">
        <v>142</v>
      </c>
      <c r="M10492" s="0" t="s">
        <v>47738</v>
      </c>
      <c r="N10492" s="0" t="s">
        <v>144</v>
      </c>
      <c r="O10492" s="0" t="s">
        <v>2383</v>
      </c>
      <c r="P10492" s="0" t="s">
        <v>47739</v>
      </c>
      <c r="Q10492" s="0" t="s">
        <v>47740</v>
      </c>
      <c r="R10492" s="0" t="n">
        <v>11</v>
      </c>
      <c r="CR10492" s="0" t="n">
        <v>0.90073</v>
      </c>
      <c r="CT10492" s="0" t="n">
        <v>1.0479</v>
      </c>
      <c r="CU10492" s="0" t="n">
        <v>0.97467</v>
      </c>
      <c r="EA10492" s="0" t="e">
        <f aca="false">#DIV/0!</f>
        <v>#DIV/0!</v>
      </c>
      <c r="EB10492" s="0" t="e">
        <f aca="false">#DIV/0!</f>
        <v>#DIV/0!</v>
      </c>
      <c r="EC10492" s="0" t="e">
        <f aca="false">#DIV/0!</f>
        <v>#DIV/0!</v>
      </c>
      <c r="ED10492" s="0" t="e">
        <f aca="false">#DIV/0!</f>
        <v>#DIV/0!</v>
      </c>
      <c r="EE10492" s="0" t="e">
        <f aca="false">#DIV/0!</f>
        <v>#DIV/0!</v>
      </c>
      <c r="EF10492" s="0" t="e">
        <f aca="false">#DIV/0!</f>
        <v>#DIV/0!</v>
      </c>
      <c r="EG10492" s="0" t="e">
        <f aca="false">#DIV/0!</f>
        <v>#DIV/0!</v>
      </c>
      <c r="EH10492" s="0" t="e">
        <f aca="false">#DIV/0!</f>
        <v>#DIV/0!</v>
      </c>
    </row>
    <row r="10493" customFormat="false" ht="14" hidden="false" customHeight="false" outlineLevel="0" collapsed="false">
      <c r="A10493" s="0" t="s">
        <v>47717</v>
      </c>
      <c r="B10493" s="0" t="s">
        <v>47741</v>
      </c>
      <c r="C10493" s="0" t="s">
        <v>47719</v>
      </c>
      <c r="D10493" s="0" t="s">
        <v>47720</v>
      </c>
      <c r="E10493" s="0" t="s">
        <v>47721</v>
      </c>
      <c r="F10493" s="0" t="n">
        <v>0.333017</v>
      </c>
      <c r="G10493" s="0" t="n">
        <v>0</v>
      </c>
      <c r="H10493" s="0" t="n">
        <v>0.00155335</v>
      </c>
      <c r="I10493" s="0" t="n">
        <v>84.605</v>
      </c>
      <c r="J10493" s="0" t="n">
        <v>65.361</v>
      </c>
      <c r="K10493" s="0" t="n">
        <v>84.605</v>
      </c>
      <c r="L10493" s="0" t="s">
        <v>149</v>
      </c>
      <c r="M10493" s="0" t="s">
        <v>47742</v>
      </c>
      <c r="N10493" s="0" t="s">
        <v>144</v>
      </c>
      <c r="O10493" s="0" t="s">
        <v>235</v>
      </c>
      <c r="P10493" s="0" t="s">
        <v>47743</v>
      </c>
      <c r="Q10493" s="0" t="s">
        <v>47744</v>
      </c>
      <c r="R10493" s="0" t="n">
        <v>13</v>
      </c>
      <c r="EA10493" s="0" t="e">
        <f aca="false">#DIV/0!</f>
        <v>#DIV/0!</v>
      </c>
      <c r="EB10493" s="0" t="e">
        <f aca="false">#DIV/0!</f>
        <v>#DIV/0!</v>
      </c>
      <c r="EC10493" s="0" t="e">
        <f aca="false">#DIV/0!</f>
        <v>#DIV/0!</v>
      </c>
      <c r="ED10493" s="0" t="e">
        <f aca="false">#DIV/0!</f>
        <v>#DIV/0!</v>
      </c>
      <c r="EE10493" s="0" t="e">
        <f aca="false">#DIV/0!</f>
        <v>#DIV/0!</v>
      </c>
      <c r="EF10493" s="0" t="e">
        <f aca="false">#DIV/0!</f>
        <v>#DIV/0!</v>
      </c>
      <c r="EG10493" s="0" t="e">
        <f aca="false">#DIV/0!</f>
        <v>#DIV/0!</v>
      </c>
      <c r="EH10493" s="0" t="e">
        <f aca="false">#DIV/0!</f>
        <v>#DIV/0!</v>
      </c>
    </row>
    <row r="10494" customFormat="false" ht="14" hidden="false" customHeight="false" outlineLevel="0" collapsed="false">
      <c r="A10494" s="0" t="s">
        <v>47717</v>
      </c>
      <c r="B10494" s="0" t="s">
        <v>47745</v>
      </c>
      <c r="C10494" s="0" t="s">
        <v>47719</v>
      </c>
      <c r="D10494" s="0" t="s">
        <v>47720</v>
      </c>
      <c r="E10494" s="0" t="s">
        <v>47721</v>
      </c>
      <c r="F10494" s="0" t="n">
        <v>0.813959</v>
      </c>
      <c r="G10494" s="0" t="n">
        <v>7.36772</v>
      </c>
      <c r="H10494" s="0" t="n">
        <v>0.00048089</v>
      </c>
      <c r="I10494" s="0" t="n">
        <v>120.86</v>
      </c>
      <c r="J10494" s="0" t="n">
        <v>76.067</v>
      </c>
      <c r="K10494" s="0" t="n">
        <v>83.894</v>
      </c>
      <c r="L10494" s="0" t="s">
        <v>149</v>
      </c>
      <c r="M10494" s="0" t="s">
        <v>47746</v>
      </c>
      <c r="N10494" s="0" t="s">
        <v>144</v>
      </c>
      <c r="O10494" s="0" t="s">
        <v>275</v>
      </c>
      <c r="P10494" s="0" t="s">
        <v>47747</v>
      </c>
      <c r="Q10494" s="0" t="s">
        <v>47748</v>
      </c>
      <c r="R10494" s="0" t="n">
        <v>16</v>
      </c>
      <c r="EA10494" s="0" t="e">
        <f aca="false">#DIV/0!</f>
        <v>#DIV/0!</v>
      </c>
      <c r="EB10494" s="0" t="e">
        <f aca="false">#DIV/0!</f>
        <v>#DIV/0!</v>
      </c>
      <c r="EC10494" s="0" t="e">
        <f aca="false">#DIV/0!</f>
        <v>#DIV/0!</v>
      </c>
      <c r="ED10494" s="0" t="e">
        <f aca="false">#DIV/0!</f>
        <v>#DIV/0!</v>
      </c>
      <c r="EE10494" s="0" t="e">
        <f aca="false">#DIV/0!</f>
        <v>#DIV/0!</v>
      </c>
      <c r="EF10494" s="0" t="e">
        <f aca="false">#DIV/0!</f>
        <v>#DIV/0!</v>
      </c>
      <c r="EG10494" s="0" t="e">
        <f aca="false">#DIV/0!</f>
        <v>#DIV/0!</v>
      </c>
      <c r="EH10494" s="0" t="e">
        <f aca="false">#DIV/0!</f>
        <v>#DIV/0!</v>
      </c>
    </row>
    <row r="10495" customFormat="false" ht="14" hidden="false" customHeight="false" outlineLevel="0" collapsed="false">
      <c r="A10495" s="0" t="s">
        <v>47717</v>
      </c>
      <c r="B10495" s="0" t="s">
        <v>47749</v>
      </c>
      <c r="C10495" s="0" t="s">
        <v>47719</v>
      </c>
      <c r="D10495" s="0" t="s">
        <v>47720</v>
      </c>
      <c r="E10495" s="0" t="s">
        <v>47721</v>
      </c>
      <c r="F10495" s="0" t="n">
        <v>0.77875</v>
      </c>
      <c r="G10495" s="0" t="n">
        <v>8.77807</v>
      </c>
      <c r="H10495" s="0" t="n">
        <v>0.000713896</v>
      </c>
      <c r="I10495" s="0" t="n">
        <v>86.222</v>
      </c>
      <c r="J10495" s="0" t="n">
        <v>43.886</v>
      </c>
      <c r="K10495" s="0" t="n">
        <v>54.355</v>
      </c>
      <c r="L10495" s="0" t="s">
        <v>149</v>
      </c>
      <c r="M10495" s="0" t="s">
        <v>47750</v>
      </c>
      <c r="N10495" s="0" t="s">
        <v>144</v>
      </c>
      <c r="O10495" s="0" t="s">
        <v>1453</v>
      </c>
      <c r="P10495" s="0" t="s">
        <v>47751</v>
      </c>
      <c r="Q10495" s="0" t="s">
        <v>47752</v>
      </c>
      <c r="R10495" s="0" t="n">
        <v>7</v>
      </c>
      <c r="BZ10495" s="0" t="n">
        <v>0.76847</v>
      </c>
      <c r="CN10495" s="0" t="n">
        <v>1.1303</v>
      </c>
      <c r="EA10495" s="0" t="e">
        <f aca="false">#DIV/0!</f>
        <v>#DIV/0!</v>
      </c>
      <c r="EB10495" s="0" t="e">
        <f aca="false">#DIV/0!</f>
        <v>#DIV/0!</v>
      </c>
      <c r="EC10495" s="0" t="e">
        <f aca="false">#DIV/0!</f>
        <v>#DIV/0!</v>
      </c>
      <c r="ED10495" s="0" t="e">
        <f aca="false">#DIV/0!</f>
        <v>#DIV/0!</v>
      </c>
      <c r="EE10495" s="0" t="e">
        <f aca="false">#DIV/0!</f>
        <v>#DIV/0!</v>
      </c>
      <c r="EF10495" s="0" t="e">
        <f aca="false">#DIV/0!</f>
        <v>#DIV/0!</v>
      </c>
      <c r="EG10495" s="0" t="e">
        <f aca="false">#DIV/0!</f>
        <v>#DIV/0!</v>
      </c>
      <c r="EH10495" s="0" t="e">
        <f aca="false">#DIV/0!</f>
        <v>#DIV/0!</v>
      </c>
    </row>
    <row r="10496" customFormat="false" ht="14" hidden="false" customHeight="false" outlineLevel="0" collapsed="false">
      <c r="A10496" s="0" t="s">
        <v>47753</v>
      </c>
      <c r="B10496" s="0" t="s">
        <v>6192</v>
      </c>
      <c r="C10496" s="0" t="s">
        <v>47754</v>
      </c>
      <c r="D10496" s="0" t="s">
        <v>47755</v>
      </c>
      <c r="E10496" s="0" t="s">
        <v>47756</v>
      </c>
      <c r="F10496" s="0" t="n">
        <v>0.999669</v>
      </c>
      <c r="G10496" s="0" t="n">
        <v>34.7991</v>
      </c>
      <c r="H10496" s="0" t="n">
        <v>0.000806881</v>
      </c>
      <c r="I10496" s="0" t="n">
        <v>105.01</v>
      </c>
      <c r="J10496" s="0" t="n">
        <v>85.806</v>
      </c>
      <c r="K10496" s="0" t="n">
        <v>102.97</v>
      </c>
      <c r="L10496" s="0" t="s">
        <v>149</v>
      </c>
      <c r="M10496" s="0" t="s">
        <v>47757</v>
      </c>
      <c r="N10496" s="0" t="s">
        <v>144</v>
      </c>
      <c r="O10496" s="0" t="s">
        <v>195</v>
      </c>
      <c r="P10496" s="0" t="s">
        <v>47758</v>
      </c>
      <c r="Q10496" s="0" t="s">
        <v>47759</v>
      </c>
      <c r="R10496" s="0" t="n">
        <v>17</v>
      </c>
      <c r="S10496" s="0" t="n">
        <v>1.2179</v>
      </c>
      <c r="T10496" s="0" t="n">
        <v>0.73673</v>
      </c>
      <c r="U10496" s="0" t="n">
        <v>0.7983</v>
      </c>
      <c r="V10496" s="0" t="n">
        <v>0.67708</v>
      </c>
      <c r="AA10496" s="0" t="n">
        <v>1.2428</v>
      </c>
      <c r="AB10496" s="0" t="n">
        <v>1.1847</v>
      </c>
      <c r="AC10496" s="0" t="n">
        <v>0.76055</v>
      </c>
      <c r="AY10496" s="0" t="n">
        <v>1.0386</v>
      </c>
      <c r="AZ10496" s="0" t="n">
        <v>0.84227</v>
      </c>
      <c r="BA10496" s="0" t="n">
        <v>0.87843</v>
      </c>
      <c r="BB10496" s="0" t="n">
        <v>0.87723</v>
      </c>
      <c r="BC10496" s="0" t="n">
        <v>1.214</v>
      </c>
      <c r="CY10496" s="0" t="n">
        <v>0.971</v>
      </c>
      <c r="DB10496" s="0" t="n">
        <v>0.56055</v>
      </c>
      <c r="DC10496" s="0" t="n">
        <v>1.1281</v>
      </c>
      <c r="DD10496" s="0" t="n">
        <v>1.1018</v>
      </c>
      <c r="DH10496" s="0" t="n">
        <v>0.87135</v>
      </c>
      <c r="DW10496" s="0" t="n">
        <v>1.6187</v>
      </c>
      <c r="DX10496" s="0" t="n">
        <v>0.80289</v>
      </c>
      <c r="EA10496" s="0" t="n">
        <v>1.16643333333333</v>
      </c>
      <c r="EB10496" s="0" t="n">
        <v>0.921233333333333</v>
      </c>
      <c r="EC10496" s="0" t="n">
        <v>0.812426666666667</v>
      </c>
      <c r="ED10496" s="0" t="n">
        <v>0.777155</v>
      </c>
      <c r="EE10496" s="0" t="n">
        <v>1.214</v>
      </c>
      <c r="EF10496" s="0" t="e">
        <f aca="false">#DIV/0!</f>
        <v>#DIV/0!</v>
      </c>
      <c r="EG10496" s="0" t="e">
        <f aca="false">#DIV/0!</f>
        <v>#DIV/0!</v>
      </c>
      <c r="EH10496" s="0" t="e">
        <f aca="false">#DIV/0!</f>
        <v>#DIV/0!</v>
      </c>
    </row>
    <row r="10497" customFormat="false" ht="14" hidden="false" customHeight="false" outlineLevel="0" collapsed="false">
      <c r="A10497" s="0" t="s">
        <v>47760</v>
      </c>
      <c r="B10497" s="0" t="s">
        <v>30791</v>
      </c>
      <c r="C10497" s="0" t="s">
        <v>47761</v>
      </c>
      <c r="D10497" s="0" t="s">
        <v>47762</v>
      </c>
      <c r="E10497" s="0" t="s">
        <v>47763</v>
      </c>
      <c r="F10497" s="0" t="n">
        <v>0.999317</v>
      </c>
      <c r="G10497" s="0" t="n">
        <v>31.6544</v>
      </c>
      <c r="H10497" s="3" t="n">
        <v>2.68634E-016</v>
      </c>
      <c r="I10497" s="0" t="n">
        <v>162.81</v>
      </c>
      <c r="J10497" s="0" t="n">
        <v>131.13</v>
      </c>
      <c r="K10497" s="0" t="n">
        <v>148.26</v>
      </c>
      <c r="L10497" s="0" t="s">
        <v>142</v>
      </c>
      <c r="M10497" s="0" t="s">
        <v>47764</v>
      </c>
      <c r="N10497" s="0" t="s">
        <v>47765</v>
      </c>
      <c r="O10497" s="0" t="s">
        <v>1734</v>
      </c>
      <c r="P10497" s="0" t="s">
        <v>47766</v>
      </c>
      <c r="Q10497" s="0" t="s">
        <v>47767</v>
      </c>
      <c r="R10497" s="0" t="n">
        <v>12</v>
      </c>
      <c r="EA10497" s="0" t="e">
        <f aca="false">#DIV/0!</f>
        <v>#DIV/0!</v>
      </c>
      <c r="EB10497" s="0" t="e">
        <f aca="false">#DIV/0!</f>
        <v>#DIV/0!</v>
      </c>
      <c r="EC10497" s="0" t="e">
        <f aca="false">#DIV/0!</f>
        <v>#DIV/0!</v>
      </c>
      <c r="ED10497" s="0" t="e">
        <f aca="false">#DIV/0!</f>
        <v>#DIV/0!</v>
      </c>
      <c r="EE10497" s="0" t="e">
        <f aca="false">#DIV/0!</f>
        <v>#DIV/0!</v>
      </c>
      <c r="EF10497" s="0" t="e">
        <f aca="false">#DIV/0!</f>
        <v>#DIV/0!</v>
      </c>
      <c r="EG10497" s="0" t="e">
        <f aca="false">#DIV/0!</f>
        <v>#DIV/0!</v>
      </c>
      <c r="EH10497" s="0" t="e">
        <f aca="false">#DIV/0!</f>
        <v>#DIV/0!</v>
      </c>
    </row>
    <row r="10498" customFormat="false" ht="14" hidden="false" customHeight="false" outlineLevel="0" collapsed="false">
      <c r="A10498" s="0" t="s">
        <v>47768</v>
      </c>
      <c r="B10498" s="0" t="s">
        <v>47769</v>
      </c>
      <c r="C10498" s="0" t="s">
        <v>47761</v>
      </c>
      <c r="D10498" s="0" t="s">
        <v>47762</v>
      </c>
      <c r="E10498" s="0" t="s">
        <v>47763</v>
      </c>
      <c r="F10498" s="0" t="n">
        <v>0.999995</v>
      </c>
      <c r="G10498" s="0" t="n">
        <v>53.3131</v>
      </c>
      <c r="H10498" s="3" t="n">
        <v>2.34662E-005</v>
      </c>
      <c r="I10498" s="0" t="n">
        <v>75.215</v>
      </c>
      <c r="J10498" s="0" t="n">
        <v>45.173</v>
      </c>
      <c r="K10498" s="0" t="n">
        <v>75.215</v>
      </c>
      <c r="L10498" s="0" t="s">
        <v>142</v>
      </c>
      <c r="M10498" s="0" t="s">
        <v>47770</v>
      </c>
      <c r="N10498" s="0" t="s">
        <v>144</v>
      </c>
      <c r="O10498" s="0" t="s">
        <v>3705</v>
      </c>
      <c r="P10498" s="0" t="s">
        <v>47771</v>
      </c>
      <c r="Q10498" s="0" t="s">
        <v>47772</v>
      </c>
      <c r="R10498" s="0" t="n">
        <v>14</v>
      </c>
      <c r="T10498" s="0" t="n">
        <v>1.052</v>
      </c>
      <c r="V10498" s="0" t="n">
        <v>0.92279</v>
      </c>
      <c r="X10498" s="0" t="n">
        <v>0.89199</v>
      </c>
      <c r="Z10498" s="0" t="n">
        <v>0.82116</v>
      </c>
      <c r="CN10498" s="0" t="n">
        <v>1.0748</v>
      </c>
      <c r="CS10498" s="0" t="n">
        <v>1.1563</v>
      </c>
      <c r="CT10498" s="0" t="n">
        <v>0.94627</v>
      </c>
      <c r="CV10498" s="0" t="n">
        <v>0.99062</v>
      </c>
      <c r="DA10498" s="0" t="n">
        <v>0.80014</v>
      </c>
      <c r="DB10498" s="0" t="n">
        <v>1.0211</v>
      </c>
      <c r="EA10498" s="0" t="e">
        <f aca="false">#DIV/0!</f>
        <v>#DIV/0!</v>
      </c>
      <c r="EB10498" s="0" t="n">
        <v>1.052</v>
      </c>
      <c r="EC10498" s="0" t="e">
        <f aca="false">#DIV/0!</f>
        <v>#DIV/0!</v>
      </c>
      <c r="ED10498" s="0" t="n">
        <v>0.92279</v>
      </c>
      <c r="EE10498" s="0" t="e">
        <f aca="false">#DIV/0!</f>
        <v>#DIV/0!</v>
      </c>
      <c r="EF10498" s="0" t="n">
        <v>0.89199</v>
      </c>
      <c r="EG10498" s="0" t="e">
        <f aca="false">#DIV/0!</f>
        <v>#DIV/0!</v>
      </c>
      <c r="EH10498" s="0" t="n">
        <v>0.82116</v>
      </c>
    </row>
    <row r="10499" customFormat="false" ht="14" hidden="false" customHeight="false" outlineLevel="0" collapsed="false">
      <c r="A10499" s="0" t="s">
        <v>47761</v>
      </c>
      <c r="B10499" s="0" t="n">
        <v>139</v>
      </c>
      <c r="C10499" s="0" t="s">
        <v>47761</v>
      </c>
      <c r="D10499" s="0" t="s">
        <v>47762</v>
      </c>
      <c r="E10499" s="0" t="s">
        <v>47763</v>
      </c>
      <c r="F10499" s="0" t="n">
        <v>1</v>
      </c>
      <c r="G10499" s="0" t="n">
        <v>76.4451</v>
      </c>
      <c r="H10499" s="3" t="n">
        <v>2.52457E-057</v>
      </c>
      <c r="I10499" s="0" t="n">
        <v>344.54</v>
      </c>
      <c r="J10499" s="0" t="n">
        <v>344.54</v>
      </c>
      <c r="K10499" s="0" t="n">
        <v>266.85</v>
      </c>
      <c r="L10499" s="0" t="s">
        <v>142</v>
      </c>
      <c r="M10499" s="0" t="s">
        <v>47773</v>
      </c>
      <c r="N10499" s="0" t="s">
        <v>144</v>
      </c>
      <c r="O10499" s="0" t="s">
        <v>2093</v>
      </c>
      <c r="P10499" s="0" t="s">
        <v>47774</v>
      </c>
      <c r="Q10499" s="0" t="s">
        <v>47775</v>
      </c>
      <c r="R10499" s="0" t="n">
        <v>7</v>
      </c>
      <c r="S10499" s="0" t="n">
        <v>1.0273</v>
      </c>
      <c r="T10499" s="0" t="n">
        <v>1.0541</v>
      </c>
      <c r="U10499" s="0" t="n">
        <v>1.0491</v>
      </c>
      <c r="V10499" s="0" t="n">
        <v>1.0856</v>
      </c>
      <c r="W10499" s="0" t="n">
        <v>1.0034</v>
      </c>
      <c r="X10499" s="0" t="n">
        <v>1.0141</v>
      </c>
      <c r="Y10499" s="0" t="n">
        <v>1.0295</v>
      </c>
      <c r="Z10499" s="0" t="n">
        <v>1.065</v>
      </c>
      <c r="AA10499" s="0" t="n">
        <v>1.1469</v>
      </c>
      <c r="AB10499" s="0" t="n">
        <v>1.0477</v>
      </c>
      <c r="AC10499" s="0" t="n">
        <v>1.0423</v>
      </c>
      <c r="AD10499" s="0" t="n">
        <v>1.0713</v>
      </c>
      <c r="AE10499" s="0" t="n">
        <v>1.0702</v>
      </c>
      <c r="AF10499" s="0" t="n">
        <v>0.9554</v>
      </c>
      <c r="AG10499" s="0" t="n">
        <v>1.0877</v>
      </c>
      <c r="AH10499" s="0" t="n">
        <v>1.1562</v>
      </c>
      <c r="AI10499" s="0" t="n">
        <v>1.0568</v>
      </c>
      <c r="AJ10499" s="0" t="n">
        <v>1.078</v>
      </c>
      <c r="AK10499" s="0" t="n">
        <v>1.0158</v>
      </c>
      <c r="AL10499" s="0" t="n">
        <v>1.043</v>
      </c>
      <c r="AM10499" s="0" t="n">
        <v>1.0551</v>
      </c>
      <c r="AN10499" s="0" t="n">
        <v>1.0145</v>
      </c>
      <c r="AO10499" s="0" t="n">
        <v>1.0962</v>
      </c>
      <c r="AP10499" s="0" t="n">
        <v>1.0835</v>
      </c>
      <c r="AQ10499" s="0" t="n">
        <v>1.0479</v>
      </c>
      <c r="AR10499" s="0" t="n">
        <v>1.2684</v>
      </c>
      <c r="AS10499" s="0" t="n">
        <v>1.1836</v>
      </c>
      <c r="AT10499" s="0" t="n">
        <v>1.1716</v>
      </c>
      <c r="AU10499" s="0" t="n">
        <v>1.1337</v>
      </c>
      <c r="AV10499" s="0" t="n">
        <v>1.0867</v>
      </c>
      <c r="AX10499" s="0" t="n">
        <v>1.1117</v>
      </c>
      <c r="AY10499" s="0" t="n">
        <v>1.1709</v>
      </c>
      <c r="AZ10499" s="0" t="n">
        <v>1.222</v>
      </c>
      <c r="BA10499" s="0" t="n">
        <v>1.2721</v>
      </c>
      <c r="BB10499" s="0" t="n">
        <v>1.0634</v>
      </c>
      <c r="BC10499" s="0" t="n">
        <v>1.0832</v>
      </c>
      <c r="BD10499" s="0" t="n">
        <v>1.2578</v>
      </c>
      <c r="BE10499" s="0" t="n">
        <v>1.2022</v>
      </c>
      <c r="BF10499" s="0" t="n">
        <v>1.1372</v>
      </c>
      <c r="BG10499" s="0" t="n">
        <v>0.70697</v>
      </c>
      <c r="BH10499" s="0" t="n">
        <v>0.95838</v>
      </c>
      <c r="BI10499" s="0" t="n">
        <v>0.94405</v>
      </c>
      <c r="BJ10499" s="0" t="n">
        <v>1.0275</v>
      </c>
      <c r="BK10499" s="0" t="n">
        <v>0.90928</v>
      </c>
      <c r="BL10499" s="0" t="n">
        <v>0.89609</v>
      </c>
      <c r="BM10499" s="0" t="n">
        <v>0.9326</v>
      </c>
      <c r="BN10499" s="0" t="n">
        <v>1.0839</v>
      </c>
      <c r="BO10499" s="0" t="n">
        <v>1.0746</v>
      </c>
      <c r="BP10499" s="0" t="n">
        <v>1.0767</v>
      </c>
      <c r="BQ10499" s="0" t="n">
        <v>1.002</v>
      </c>
      <c r="BR10499" s="0" t="n">
        <v>1.0332</v>
      </c>
      <c r="BS10499" s="0" t="n">
        <v>1.0259</v>
      </c>
      <c r="BT10499" s="0" t="n">
        <v>0.99756</v>
      </c>
      <c r="BU10499" s="0" t="n">
        <v>0.63519</v>
      </c>
      <c r="BV10499" s="0" t="n">
        <v>0.86235</v>
      </c>
      <c r="BW10499" s="0" t="n">
        <v>1.0477</v>
      </c>
      <c r="BX10499" s="0" t="n">
        <v>1.04</v>
      </c>
      <c r="BY10499" s="0" t="n">
        <v>0.9787</v>
      </c>
      <c r="BZ10499" s="0" t="n">
        <v>1.0134</v>
      </c>
      <c r="CA10499" s="0" t="n">
        <v>1.0365</v>
      </c>
      <c r="CB10499" s="0" t="n">
        <v>0.98373</v>
      </c>
      <c r="CC10499" s="0" t="n">
        <v>0.68862</v>
      </c>
      <c r="CD10499" s="0" t="n">
        <v>0.90912</v>
      </c>
      <c r="CE10499" s="0" t="n">
        <v>1.0408</v>
      </c>
      <c r="CF10499" s="0" t="n">
        <v>1.1307</v>
      </c>
      <c r="CG10499" s="0" t="n">
        <v>1.0618</v>
      </c>
      <c r="CH10499" s="0" t="n">
        <v>0.97006</v>
      </c>
      <c r="CI10499" s="0" t="n">
        <v>0.97999</v>
      </c>
      <c r="CJ10499" s="0" t="n">
        <v>1.1417</v>
      </c>
      <c r="CK10499" s="0" t="n">
        <v>1.1811</v>
      </c>
      <c r="CL10499" s="0" t="n">
        <v>1.1674</v>
      </c>
      <c r="CM10499" s="0" t="n">
        <v>1.0265</v>
      </c>
      <c r="CN10499" s="0" t="n">
        <v>1.149</v>
      </c>
      <c r="CO10499" s="0" t="n">
        <v>1.1836</v>
      </c>
      <c r="CP10499" s="0" t="n">
        <v>1.1246</v>
      </c>
      <c r="CQ10499" s="0" t="n">
        <v>0.94784</v>
      </c>
      <c r="CR10499" s="0" t="n">
        <v>1.0852</v>
      </c>
      <c r="CS10499" s="0" t="n">
        <v>1.2032</v>
      </c>
      <c r="CT10499" s="0" t="n">
        <v>1.1514</v>
      </c>
      <c r="CU10499" s="0" t="n">
        <v>1.0191</v>
      </c>
      <c r="CV10499" s="0" t="n">
        <v>0.97181</v>
      </c>
      <c r="CW10499" s="0" t="n">
        <v>0.99782</v>
      </c>
      <c r="CX10499" s="0" t="n">
        <v>0.94158</v>
      </c>
      <c r="CY10499" s="0" t="n">
        <v>1.092</v>
      </c>
      <c r="CZ10499" s="0" t="n">
        <v>0.97167</v>
      </c>
      <c r="DA10499" s="0" t="n">
        <v>0.95661</v>
      </c>
      <c r="DB10499" s="0" t="n">
        <v>1.0526</v>
      </c>
      <c r="DC10499" s="0" t="n">
        <v>1.0943</v>
      </c>
      <c r="DD10499" s="0" t="n">
        <v>1.0997</v>
      </c>
      <c r="DE10499" s="0" t="n">
        <v>1.1365</v>
      </c>
      <c r="DF10499" s="0" t="n">
        <v>1.0629</v>
      </c>
      <c r="DG10499" s="0" t="n">
        <v>1.0782</v>
      </c>
      <c r="DH10499" s="0" t="n">
        <v>0.93175</v>
      </c>
      <c r="DI10499" s="0" t="n">
        <v>1.0763</v>
      </c>
      <c r="DJ10499" s="0" t="n">
        <v>1.1876</v>
      </c>
      <c r="DK10499" s="0" t="n">
        <v>1.0048</v>
      </c>
      <c r="DL10499" s="0" t="n">
        <v>0.97765</v>
      </c>
      <c r="DM10499" s="0" t="n">
        <v>1.0095</v>
      </c>
      <c r="DN10499" s="0" t="n">
        <v>0.96652</v>
      </c>
      <c r="DO10499" s="0" t="n">
        <v>1.1226</v>
      </c>
      <c r="DP10499" s="0" t="n">
        <v>1.0426</v>
      </c>
      <c r="DQ10499" s="0" t="n">
        <v>0.96613</v>
      </c>
      <c r="DR10499" s="0" t="n">
        <v>1.1084</v>
      </c>
      <c r="DS10499" s="0" t="n">
        <v>1.1607</v>
      </c>
      <c r="DT10499" s="0" t="n">
        <v>1.1236</v>
      </c>
      <c r="DU10499" s="0" t="n">
        <v>1.1104</v>
      </c>
      <c r="DV10499" s="0" t="n">
        <v>1.1456</v>
      </c>
      <c r="DW10499" s="0" t="n">
        <v>1.0241</v>
      </c>
      <c r="DX10499" s="0" t="n">
        <v>1.2141</v>
      </c>
      <c r="DY10499" s="0" t="n">
        <v>1.1162</v>
      </c>
      <c r="DZ10499" s="0" t="n">
        <v>1.123</v>
      </c>
      <c r="EA10499" s="0" t="n">
        <v>1.02612833333333</v>
      </c>
      <c r="EB10499" s="0" t="n">
        <v>1.10476333333333</v>
      </c>
      <c r="EC10499" s="0" t="n">
        <v>1.08449166666667</v>
      </c>
      <c r="ED10499" s="0" t="n">
        <v>1.07706666666667</v>
      </c>
      <c r="EE10499" s="0" t="n">
        <v>1.04248</v>
      </c>
      <c r="EF10499" s="0" t="n">
        <v>1.03743166666667</v>
      </c>
      <c r="EG10499" s="0" t="n">
        <v>1.06964</v>
      </c>
      <c r="EH10499" s="0" t="n">
        <v>1.10625</v>
      </c>
    </row>
    <row r="10500" customFormat="false" ht="14" hidden="false" customHeight="false" outlineLevel="0" collapsed="false">
      <c r="A10500" s="0" t="s">
        <v>47776</v>
      </c>
      <c r="B10500" s="0" t="s">
        <v>47777</v>
      </c>
      <c r="C10500" s="0" t="s">
        <v>47761</v>
      </c>
      <c r="D10500" s="0" t="s">
        <v>47762</v>
      </c>
      <c r="E10500" s="0" t="s">
        <v>47763</v>
      </c>
      <c r="F10500" s="0" t="n">
        <v>0.958948</v>
      </c>
      <c r="G10500" s="0" t="n">
        <v>13.969</v>
      </c>
      <c r="H10500" s="3" t="n">
        <v>1.78858E-045</v>
      </c>
      <c r="I10500" s="0" t="n">
        <v>178.67</v>
      </c>
      <c r="J10500" s="0" t="n">
        <v>116.37</v>
      </c>
      <c r="K10500" s="0" t="n">
        <v>178.67</v>
      </c>
      <c r="L10500" s="0" t="s">
        <v>142</v>
      </c>
      <c r="M10500" s="0" t="s">
        <v>47778</v>
      </c>
      <c r="N10500" s="0" t="s">
        <v>47779</v>
      </c>
      <c r="O10500" s="0" t="s">
        <v>1000</v>
      </c>
      <c r="P10500" s="0" t="s">
        <v>47780</v>
      </c>
      <c r="Q10500" s="0" t="s">
        <v>47781</v>
      </c>
      <c r="R10500" s="0" t="n">
        <v>7</v>
      </c>
      <c r="T10500" s="0" t="n">
        <v>1.0802</v>
      </c>
      <c r="Y10500" s="0" t="n">
        <v>1.0947</v>
      </c>
      <c r="Z10500" s="0" t="n">
        <v>1.0293</v>
      </c>
      <c r="AI10500" s="0" t="n">
        <v>0.96659</v>
      </c>
      <c r="AT10500" s="0" t="n">
        <v>1.05</v>
      </c>
      <c r="AV10500" s="0" t="n">
        <v>1.0307</v>
      </c>
      <c r="AX10500" s="0" t="n">
        <v>1.0268</v>
      </c>
      <c r="BG10500" s="0" t="n">
        <v>0.68811</v>
      </c>
      <c r="BH10500" s="0" t="n">
        <v>0.95595</v>
      </c>
      <c r="BK10500" s="0" t="n">
        <v>0.83011</v>
      </c>
      <c r="BM10500" s="0" t="n">
        <v>0.8786</v>
      </c>
      <c r="BN10500" s="0" t="n">
        <v>0.78703</v>
      </c>
      <c r="BO10500" s="0" t="n">
        <v>0.88602</v>
      </c>
      <c r="BP10500" s="0" t="n">
        <v>1.0625</v>
      </c>
      <c r="BQ10500" s="0" t="n">
        <v>0.96197</v>
      </c>
      <c r="BR10500" s="0" t="n">
        <v>1.0342</v>
      </c>
      <c r="BS10500" s="0" t="n">
        <v>1.0152</v>
      </c>
      <c r="BT10500" s="0" t="n">
        <v>1.0525</v>
      </c>
      <c r="CK10500" s="0" t="n">
        <v>0.82644</v>
      </c>
      <c r="CT10500" s="0" t="n">
        <v>1.0181</v>
      </c>
      <c r="CU10500" s="0" t="n">
        <v>1.0118</v>
      </c>
      <c r="CV10500" s="0" t="n">
        <v>0.99051</v>
      </c>
      <c r="CZ10500" s="0" t="n">
        <v>1.0209</v>
      </c>
      <c r="DB10500" s="0" t="n">
        <v>1.0315</v>
      </c>
      <c r="DN10500" s="0" t="n">
        <v>0.97949</v>
      </c>
      <c r="DO10500" s="0" t="n">
        <v>1.1042</v>
      </c>
      <c r="DP10500" s="0" t="n">
        <v>0.9745</v>
      </c>
      <c r="DQ10500" s="0" t="n">
        <v>1.0018</v>
      </c>
      <c r="DR10500" s="0" t="n">
        <v>0.89549</v>
      </c>
      <c r="DT10500" s="0" t="n">
        <v>1.0417</v>
      </c>
      <c r="EA10500" s="0" t="n">
        <v>0.82735</v>
      </c>
      <c r="EB10500" s="0" t="n">
        <v>1.018075</v>
      </c>
      <c r="EC10500" s="0" t="e">
        <f aca="false">#DIV/0!</f>
        <v>#DIV/0!</v>
      </c>
      <c r="ED10500" s="0" t="n">
        <v>1.05</v>
      </c>
      <c r="EE10500" s="0" t="n">
        <v>0.83011</v>
      </c>
      <c r="EF10500" s="0" t="n">
        <v>1.0307</v>
      </c>
      <c r="EG10500" s="0" t="n">
        <v>0.98665</v>
      </c>
      <c r="EH10500" s="0" t="n">
        <v>0.94771</v>
      </c>
    </row>
    <row r="10501" customFormat="false" ht="14" hidden="false" customHeight="false" outlineLevel="0" collapsed="false">
      <c r="A10501" s="0" t="s">
        <v>47776</v>
      </c>
      <c r="B10501" s="0" t="s">
        <v>47782</v>
      </c>
      <c r="C10501" s="0" t="s">
        <v>47761</v>
      </c>
      <c r="D10501" s="0" t="s">
        <v>47762</v>
      </c>
      <c r="E10501" s="0" t="s">
        <v>47763</v>
      </c>
      <c r="F10501" s="0" t="n">
        <v>0.99968</v>
      </c>
      <c r="G10501" s="0" t="n">
        <v>35.0275</v>
      </c>
      <c r="H10501" s="3" t="n">
        <v>1.41327E-072</v>
      </c>
      <c r="I10501" s="0" t="n">
        <v>196.18</v>
      </c>
      <c r="J10501" s="0" t="n">
        <v>123.1</v>
      </c>
      <c r="K10501" s="0" t="n">
        <v>132.23</v>
      </c>
      <c r="L10501" s="0" t="s">
        <v>142</v>
      </c>
      <c r="M10501" s="0" t="s">
        <v>47783</v>
      </c>
      <c r="N10501" s="0" t="s">
        <v>47784</v>
      </c>
      <c r="O10501" s="0" t="s">
        <v>1084</v>
      </c>
      <c r="P10501" s="0" t="s">
        <v>47785</v>
      </c>
      <c r="Q10501" s="0" t="s">
        <v>47786</v>
      </c>
      <c r="R10501" s="0" t="n">
        <v>8</v>
      </c>
      <c r="S10501" s="0" t="n">
        <v>0.99465</v>
      </c>
      <c r="T10501" s="0" t="n">
        <v>0.9976</v>
      </c>
      <c r="U10501" s="0" t="n">
        <v>1.0099</v>
      </c>
      <c r="V10501" s="0" t="n">
        <v>1.0491</v>
      </c>
      <c r="W10501" s="0" t="n">
        <v>1.056</v>
      </c>
      <c r="X10501" s="0" t="n">
        <v>1.0489</v>
      </c>
      <c r="Y10501" s="0" t="n">
        <v>1.0375</v>
      </c>
      <c r="Z10501" s="0" t="n">
        <v>1.0431</v>
      </c>
      <c r="AA10501" s="0" t="n">
        <v>1.1176</v>
      </c>
      <c r="AB10501" s="0" t="n">
        <v>1.067</v>
      </c>
      <c r="AC10501" s="0" t="n">
        <v>1.0059</v>
      </c>
      <c r="AD10501" s="0" t="n">
        <v>0.9933</v>
      </c>
      <c r="AE10501" s="0" t="n">
        <v>0.95462</v>
      </c>
      <c r="AF10501" s="0" t="n">
        <v>0.98412</v>
      </c>
      <c r="AG10501" s="0" t="n">
        <v>1.1128</v>
      </c>
      <c r="AH10501" s="0" t="n">
        <v>1.079</v>
      </c>
      <c r="AI10501" s="0" t="n">
        <v>0.99429</v>
      </c>
      <c r="AJ10501" s="0" t="n">
        <v>1.1023</v>
      </c>
      <c r="AK10501" s="0" t="n">
        <v>0.98248</v>
      </c>
      <c r="AL10501" s="0" t="n">
        <v>1.1087</v>
      </c>
      <c r="AM10501" s="0" t="n">
        <v>1.0804</v>
      </c>
      <c r="AN10501" s="0" t="n">
        <v>1.0105</v>
      </c>
      <c r="AO10501" s="0" t="n">
        <v>1.0642</v>
      </c>
      <c r="AP10501" s="0" t="n">
        <v>1.115</v>
      </c>
      <c r="AQ10501" s="0" t="n">
        <v>0.94262</v>
      </c>
      <c r="AR10501" s="0" t="n">
        <v>1.0072</v>
      </c>
      <c r="AS10501" s="0" t="n">
        <v>1.0141</v>
      </c>
      <c r="AT10501" s="0" t="n">
        <v>0.58499</v>
      </c>
      <c r="AU10501" s="0" t="n">
        <v>0.86784</v>
      </c>
      <c r="AV10501" s="0" t="n">
        <v>0.95527</v>
      </c>
      <c r="AX10501" s="0" t="n">
        <v>0.74758</v>
      </c>
      <c r="AY10501" s="0" t="n">
        <v>1.1182</v>
      </c>
      <c r="AZ10501" s="0" t="n">
        <v>1.1417</v>
      </c>
      <c r="BA10501" s="0" t="n">
        <v>1.0329</v>
      </c>
      <c r="BB10501" s="0" t="n">
        <v>1.1494</v>
      </c>
      <c r="BC10501" s="0" t="n">
        <v>1.0222</v>
      </c>
      <c r="BD10501" s="0" t="n">
        <v>1.1041</v>
      </c>
      <c r="BE10501" s="0" t="n">
        <v>1.0134</v>
      </c>
      <c r="BF10501" s="0" t="n">
        <v>1.1143</v>
      </c>
      <c r="BG10501" s="0" t="n">
        <v>0.61682</v>
      </c>
      <c r="BH10501" s="0" t="n">
        <v>0.99659</v>
      </c>
      <c r="BI10501" s="0" t="n">
        <v>1.0234</v>
      </c>
      <c r="BJ10501" s="0" t="n">
        <v>1.0295</v>
      </c>
      <c r="BK10501" s="0" t="n">
        <v>1.1867</v>
      </c>
      <c r="BL10501" s="0" t="n">
        <v>1.1261</v>
      </c>
      <c r="BM10501" s="0" t="n">
        <v>0.96276</v>
      </c>
      <c r="BN10501" s="0" t="n">
        <v>1.035</v>
      </c>
      <c r="BO10501" s="0" t="n">
        <v>1.0063</v>
      </c>
      <c r="BP10501" s="0" t="n">
        <v>1.0337</v>
      </c>
      <c r="BQ10501" s="0" t="n">
        <v>1.0522</v>
      </c>
      <c r="BR10501" s="0" t="n">
        <v>0.99764</v>
      </c>
      <c r="BS10501" s="0" t="n">
        <v>1.0267</v>
      </c>
      <c r="BT10501" s="0" t="n">
        <v>1.0589</v>
      </c>
      <c r="BU10501" s="0" t="n">
        <v>0.58753</v>
      </c>
      <c r="BV10501" s="0" t="n">
        <v>1.0377</v>
      </c>
      <c r="BW10501" s="0" t="n">
        <v>0.99974</v>
      </c>
      <c r="BX10501" s="0" t="n">
        <v>1.0388</v>
      </c>
      <c r="BY10501" s="0" t="n">
        <v>1.0029</v>
      </c>
      <c r="BZ10501" s="0" t="n">
        <v>0.9629</v>
      </c>
      <c r="CA10501" s="0" t="n">
        <v>1.0268</v>
      </c>
      <c r="CB10501" s="0" t="n">
        <v>1.0215</v>
      </c>
      <c r="CC10501" s="0" t="n">
        <v>0.53837</v>
      </c>
      <c r="CD10501" s="0" t="n">
        <v>0.93623</v>
      </c>
      <c r="CE10501" s="0" t="n">
        <v>1.0201</v>
      </c>
      <c r="CF10501" s="0" t="n">
        <v>1.0799</v>
      </c>
      <c r="CG10501" s="0" t="n">
        <v>1.0134</v>
      </c>
      <c r="CH10501" s="0" t="n">
        <v>0.95596</v>
      </c>
      <c r="CI10501" s="0" t="n">
        <v>0.96171</v>
      </c>
      <c r="CJ10501" s="0" t="n">
        <v>1.0419</v>
      </c>
      <c r="CK10501" s="0" t="n">
        <v>1.0801</v>
      </c>
      <c r="CM10501" s="0" t="n">
        <v>0.95014</v>
      </c>
      <c r="CN10501" s="0" t="n">
        <v>0.95857</v>
      </c>
      <c r="CO10501" s="0" t="n">
        <v>0.96872</v>
      </c>
      <c r="CP10501" s="0" t="n">
        <v>0.82344</v>
      </c>
      <c r="CQ10501" s="0" t="n">
        <v>0.93044</v>
      </c>
      <c r="CR10501" s="0" t="n">
        <v>0.95084</v>
      </c>
      <c r="CS10501" s="0" t="n">
        <v>1.017</v>
      </c>
      <c r="CT10501" s="0" t="n">
        <v>1.06</v>
      </c>
      <c r="CU10501" s="0" t="n">
        <v>0.94159</v>
      </c>
      <c r="CV10501" s="0" t="n">
        <v>0.97306</v>
      </c>
      <c r="CW10501" s="0" t="n">
        <v>0.94084</v>
      </c>
      <c r="CX10501" s="0" t="n">
        <v>1.0067</v>
      </c>
      <c r="CY10501" s="0" t="n">
        <v>1.0446</v>
      </c>
      <c r="CZ10501" s="0" t="n">
        <v>1.0069</v>
      </c>
      <c r="DA10501" s="0" t="n">
        <v>0.96585</v>
      </c>
      <c r="DB10501" s="0" t="n">
        <v>0.92384</v>
      </c>
      <c r="DC10501" s="0" t="n">
        <v>1.085</v>
      </c>
      <c r="DD10501" s="0" t="n">
        <v>1.0477</v>
      </c>
      <c r="DE10501" s="0" t="n">
        <v>0.98856</v>
      </c>
      <c r="DF10501" s="0" t="n">
        <v>1.0282</v>
      </c>
      <c r="DG10501" s="0" t="n">
        <v>0.99438</v>
      </c>
      <c r="DH10501" s="0" t="n">
        <v>0.91272</v>
      </c>
      <c r="DI10501" s="0" t="n">
        <v>0.99962</v>
      </c>
      <c r="DJ10501" s="0" t="n">
        <v>1.1179</v>
      </c>
      <c r="DK10501" s="0" t="n">
        <v>1.0342</v>
      </c>
      <c r="DL10501" s="0" t="n">
        <v>0.96927</v>
      </c>
      <c r="DM10501" s="0" t="n">
        <v>1.0074</v>
      </c>
      <c r="DN10501" s="0" t="n">
        <v>0.9244</v>
      </c>
      <c r="DO10501" s="0" t="n">
        <v>1.0856</v>
      </c>
      <c r="DP10501" s="0" t="n">
        <v>0.99907</v>
      </c>
      <c r="DQ10501" s="0" t="n">
        <v>0.99752</v>
      </c>
      <c r="DR10501" s="0" t="n">
        <v>1.0139</v>
      </c>
      <c r="DS10501" s="0" t="n">
        <v>0.88753</v>
      </c>
      <c r="DT10501" s="0" t="n">
        <v>0.88264</v>
      </c>
      <c r="DU10501" s="0" t="n">
        <v>1.0232</v>
      </c>
      <c r="DV10501" s="0" t="n">
        <v>1.0208</v>
      </c>
      <c r="DW10501" s="0" t="n">
        <v>0.97668</v>
      </c>
      <c r="DX10501" s="0" t="n">
        <v>1.105</v>
      </c>
      <c r="DY10501" s="0" t="n">
        <v>0.90165</v>
      </c>
      <c r="DZ10501" s="0" t="n">
        <v>1.0044</v>
      </c>
      <c r="EA10501" s="0" t="n">
        <v>0.96403</v>
      </c>
      <c r="EB10501" s="0" t="n">
        <v>1.052065</v>
      </c>
      <c r="EC10501" s="0" t="n">
        <v>1.01144666666667</v>
      </c>
      <c r="ED10501" s="0" t="n">
        <v>0.985831666666666</v>
      </c>
      <c r="EE10501" s="0" t="n">
        <v>1.02796</v>
      </c>
      <c r="EF10501" s="0" t="n">
        <v>1.038165</v>
      </c>
      <c r="EG10501" s="0" t="n">
        <v>1.038132</v>
      </c>
      <c r="EH10501" s="0" t="n">
        <v>1.02233</v>
      </c>
    </row>
    <row r="10502" customFormat="false" ht="14" hidden="false" customHeight="false" outlineLevel="0" collapsed="false">
      <c r="A10502" s="0" t="s">
        <v>47768</v>
      </c>
      <c r="B10502" s="0" t="s">
        <v>47787</v>
      </c>
      <c r="C10502" s="0" t="s">
        <v>47761</v>
      </c>
      <c r="D10502" s="0" t="s">
        <v>47762</v>
      </c>
      <c r="E10502" s="0" t="s">
        <v>47763</v>
      </c>
      <c r="F10502" s="0" t="n">
        <v>0.999969</v>
      </c>
      <c r="G10502" s="0" t="n">
        <v>45.0419</v>
      </c>
      <c r="H10502" s="0" t="n">
        <v>0.000258316</v>
      </c>
      <c r="I10502" s="0" t="n">
        <v>176.48</v>
      </c>
      <c r="J10502" s="0" t="n">
        <v>148.43</v>
      </c>
      <c r="K10502" s="0" t="n">
        <v>172.09</v>
      </c>
      <c r="L10502" s="0" t="s">
        <v>142</v>
      </c>
      <c r="M10502" s="0" t="s">
        <v>47788</v>
      </c>
      <c r="N10502" s="0" t="s">
        <v>144</v>
      </c>
      <c r="O10502" s="0" t="s">
        <v>2729</v>
      </c>
      <c r="P10502" s="0" t="s">
        <v>47789</v>
      </c>
      <c r="Q10502" s="0" t="s">
        <v>47790</v>
      </c>
      <c r="R10502" s="0" t="n">
        <v>8</v>
      </c>
      <c r="AA10502" s="0" t="n">
        <v>0.78935</v>
      </c>
      <c r="AD10502" s="0" t="n">
        <v>1.3616</v>
      </c>
      <c r="CC10502" s="0" t="n">
        <v>0.78851</v>
      </c>
      <c r="CE10502" s="0" t="n">
        <v>0.66246</v>
      </c>
      <c r="CH10502" s="0" t="n">
        <v>1.6605</v>
      </c>
      <c r="CI10502" s="0" t="n">
        <v>0.97286</v>
      </c>
      <c r="DC10502" s="0" t="n">
        <v>1.2464</v>
      </c>
      <c r="DD10502" s="0" t="n">
        <v>1.1126</v>
      </c>
      <c r="DE10502" s="0" t="n">
        <v>1.1079</v>
      </c>
      <c r="DF10502" s="0" t="n">
        <v>0.93952</v>
      </c>
      <c r="DJ10502" s="0" t="n">
        <v>0.85218</v>
      </c>
      <c r="EA10502" s="0" t="n">
        <v>0.78935</v>
      </c>
      <c r="EB10502" s="0" t="e">
        <f aca="false">#DIV/0!</f>
        <v>#DIV/0!</v>
      </c>
      <c r="EC10502" s="0" t="e">
        <f aca="false">#DIV/0!</f>
        <v>#DIV/0!</v>
      </c>
      <c r="ED10502" s="0" t="n">
        <v>1.3616</v>
      </c>
      <c r="EE10502" s="0" t="e">
        <f aca="false">#DIV/0!</f>
        <v>#DIV/0!</v>
      </c>
      <c r="EF10502" s="0" t="e">
        <f aca="false">#DIV/0!</f>
        <v>#DIV/0!</v>
      </c>
      <c r="EG10502" s="0" t="e">
        <f aca="false">#DIV/0!</f>
        <v>#DIV/0!</v>
      </c>
      <c r="EH10502" s="0" t="e">
        <f aca="false">#DIV/0!</f>
        <v>#DIV/0!</v>
      </c>
    </row>
    <row r="10503" customFormat="false" ht="14" hidden="false" customHeight="false" outlineLevel="0" collapsed="false">
      <c r="A10503" s="0" t="s">
        <v>47776</v>
      </c>
      <c r="B10503" s="0" t="s">
        <v>47791</v>
      </c>
      <c r="C10503" s="0" t="s">
        <v>47761</v>
      </c>
      <c r="D10503" s="0" t="s">
        <v>47762</v>
      </c>
      <c r="E10503" s="0" t="s">
        <v>47763</v>
      </c>
      <c r="F10503" s="0" t="n">
        <v>0.841117</v>
      </c>
      <c r="G10503" s="0" t="n">
        <v>7.14588</v>
      </c>
      <c r="H10503" s="0" t="n">
        <v>0.000162979</v>
      </c>
      <c r="I10503" s="0" t="n">
        <v>99.844</v>
      </c>
      <c r="J10503" s="0" t="n">
        <v>50.544</v>
      </c>
      <c r="K10503" s="0" t="n">
        <v>57.973</v>
      </c>
      <c r="L10503" s="0" t="s">
        <v>142</v>
      </c>
      <c r="M10503" s="0" t="s">
        <v>47792</v>
      </c>
      <c r="N10503" s="0" t="s">
        <v>47793</v>
      </c>
      <c r="O10503" s="0" t="s">
        <v>352</v>
      </c>
      <c r="P10503" s="0" t="s">
        <v>47794</v>
      </c>
      <c r="Q10503" s="0" t="s">
        <v>47795</v>
      </c>
      <c r="R10503" s="0" t="n">
        <v>7</v>
      </c>
      <c r="T10503" s="0" t="n">
        <v>0.96825</v>
      </c>
      <c r="X10503" s="0" t="n">
        <v>1.0563</v>
      </c>
      <c r="AI10503" s="0" t="n">
        <v>1.2271</v>
      </c>
      <c r="AJ10503" s="0" t="n">
        <v>1.0699</v>
      </c>
      <c r="AK10503" s="0" t="n">
        <v>0.95657</v>
      </c>
      <c r="AL10503" s="0" t="n">
        <v>1.2817</v>
      </c>
      <c r="AM10503" s="0" t="n">
        <v>1.0385</v>
      </c>
      <c r="AO10503" s="0" t="n">
        <v>1.0386</v>
      </c>
      <c r="AP10503" s="0" t="n">
        <v>1.073</v>
      </c>
      <c r="BN10503" s="0" t="n">
        <v>0.93749</v>
      </c>
      <c r="BP10503" s="0" t="n">
        <v>0.95889</v>
      </c>
      <c r="BW10503" s="0" t="n">
        <v>1.0518</v>
      </c>
      <c r="DK10503" s="0" t="n">
        <v>1.0791</v>
      </c>
      <c r="DL10503" s="0" t="n">
        <v>0.98367</v>
      </c>
      <c r="DM10503" s="0" t="n">
        <v>1.0206</v>
      </c>
      <c r="DN10503" s="0" t="n">
        <v>1.1222</v>
      </c>
      <c r="DO10503" s="0" t="n">
        <v>1.1502</v>
      </c>
      <c r="DP10503" s="0" t="n">
        <v>0.99781</v>
      </c>
      <c r="DR10503" s="0" t="n">
        <v>1.1834</v>
      </c>
      <c r="EA10503" s="0" t="n">
        <v>1.2271</v>
      </c>
      <c r="EB10503" s="0" t="n">
        <v>1.019075</v>
      </c>
      <c r="EC10503" s="0" t="n">
        <v>0.95657</v>
      </c>
      <c r="ED10503" s="0" t="n">
        <v>1.2817</v>
      </c>
      <c r="EE10503" s="0" t="n">
        <v>1.0385</v>
      </c>
      <c r="EF10503" s="0" t="n">
        <v>1.0563</v>
      </c>
      <c r="EG10503" s="0" t="n">
        <v>1.0386</v>
      </c>
      <c r="EH10503" s="0" t="n">
        <v>1.005245</v>
      </c>
    </row>
    <row r="10504" customFormat="false" ht="14" hidden="false" customHeight="false" outlineLevel="0" collapsed="false">
      <c r="A10504" s="0" t="s">
        <v>47776</v>
      </c>
      <c r="B10504" s="0" t="s">
        <v>47796</v>
      </c>
      <c r="C10504" s="0" t="s">
        <v>47761</v>
      </c>
      <c r="D10504" s="0" t="s">
        <v>47762</v>
      </c>
      <c r="E10504" s="0" t="s">
        <v>47763</v>
      </c>
      <c r="F10504" s="0" t="n">
        <v>0.998158</v>
      </c>
      <c r="G10504" s="0" t="n">
        <v>28.6406</v>
      </c>
      <c r="H10504" s="3" t="n">
        <v>1.70183E-006</v>
      </c>
      <c r="I10504" s="0" t="n">
        <v>125.33</v>
      </c>
      <c r="J10504" s="0" t="n">
        <v>68.375</v>
      </c>
      <c r="K10504" s="0" t="n">
        <v>79.471</v>
      </c>
      <c r="L10504" s="0" t="s">
        <v>142</v>
      </c>
      <c r="M10504" s="0" t="s">
        <v>47797</v>
      </c>
      <c r="N10504" s="0" t="s">
        <v>47798</v>
      </c>
      <c r="O10504" s="0" t="s">
        <v>369</v>
      </c>
      <c r="P10504" s="0" t="s">
        <v>47799</v>
      </c>
      <c r="Q10504" s="0" t="s">
        <v>47800</v>
      </c>
      <c r="R10504" s="0" t="n">
        <v>8</v>
      </c>
      <c r="S10504" s="0" t="n">
        <v>1.1425</v>
      </c>
      <c r="U10504" s="0" t="n">
        <v>0.95088</v>
      </c>
      <c r="X10504" s="0" t="n">
        <v>1.038</v>
      </c>
      <c r="Y10504" s="0" t="n">
        <v>1.153</v>
      </c>
      <c r="Z10504" s="0" t="n">
        <v>1.4841</v>
      </c>
      <c r="AI10504" s="0" t="n">
        <v>1.0252</v>
      </c>
      <c r="AJ10504" s="0" t="n">
        <v>1.0699</v>
      </c>
      <c r="AK10504" s="0" t="n">
        <v>0.95893</v>
      </c>
      <c r="AL10504" s="0" t="n">
        <v>1.0826</v>
      </c>
      <c r="AM10504" s="0" t="n">
        <v>1.0977</v>
      </c>
      <c r="AN10504" s="0" t="n">
        <v>1.0381</v>
      </c>
      <c r="AO10504" s="0" t="n">
        <v>1.0386</v>
      </c>
      <c r="AP10504" s="0" t="n">
        <v>1.0666</v>
      </c>
      <c r="BL10504" s="0" t="n">
        <v>1.0186</v>
      </c>
      <c r="BR10504" s="0" t="n">
        <v>0.92577</v>
      </c>
      <c r="BW10504" s="0" t="n">
        <v>0.95216</v>
      </c>
      <c r="BY10504" s="0" t="n">
        <v>1.0665</v>
      </c>
      <c r="BZ10504" s="0" t="n">
        <v>0.8896</v>
      </c>
      <c r="CA10504" s="0" t="n">
        <v>1.084</v>
      </c>
      <c r="CB10504" s="0" t="n">
        <v>0.98198</v>
      </c>
      <c r="CC10504" s="0" t="n">
        <v>0.5272</v>
      </c>
      <c r="CO10504" s="0" t="n">
        <v>0.96637</v>
      </c>
      <c r="CQ10504" s="0" t="n">
        <v>0.91676</v>
      </c>
      <c r="CS10504" s="0" t="n">
        <v>1.0115</v>
      </c>
      <c r="CV10504" s="0" t="n">
        <v>0.86805</v>
      </c>
      <c r="CW10504" s="0" t="n">
        <v>1.0339</v>
      </c>
      <c r="CX10504" s="0" t="n">
        <v>1.0642</v>
      </c>
      <c r="CY10504" s="0" t="n">
        <v>1.0406</v>
      </c>
      <c r="CZ10504" s="0" t="n">
        <v>1.0038</v>
      </c>
      <c r="DA10504" s="0" t="n">
        <v>1.0604</v>
      </c>
      <c r="DB10504" s="0" t="n">
        <v>0.98881</v>
      </c>
      <c r="DK10504" s="0" t="n">
        <v>1.0791</v>
      </c>
      <c r="DL10504" s="0" t="n">
        <v>0.97149</v>
      </c>
      <c r="DM10504" s="0" t="n">
        <v>0.97445</v>
      </c>
      <c r="DN10504" s="0" t="n">
        <v>1.0382</v>
      </c>
      <c r="DO10504" s="0" t="n">
        <v>0.99215</v>
      </c>
      <c r="DP10504" s="0" t="n">
        <v>0.99781</v>
      </c>
      <c r="DQ10504" s="0" t="n">
        <v>0.9913</v>
      </c>
      <c r="DR10504" s="0" t="n">
        <v>0.9699</v>
      </c>
      <c r="EA10504" s="0" t="n">
        <v>1.08385</v>
      </c>
      <c r="EB10504" s="0" t="n">
        <v>1.0699</v>
      </c>
      <c r="EC10504" s="0" t="n">
        <v>0.954905</v>
      </c>
      <c r="ED10504" s="0" t="n">
        <v>1.0826</v>
      </c>
      <c r="EE10504" s="0" t="n">
        <v>1.0977</v>
      </c>
      <c r="EF10504" s="0" t="n">
        <v>1.03156666666667</v>
      </c>
      <c r="EG10504" s="0" t="n">
        <v>1.0958</v>
      </c>
      <c r="EH10504" s="0" t="n">
        <v>1.27535</v>
      </c>
    </row>
    <row r="10505" customFormat="false" ht="14" hidden="false" customHeight="false" outlineLevel="0" collapsed="false">
      <c r="A10505" s="0" t="s">
        <v>47776</v>
      </c>
      <c r="B10505" s="0" t="s">
        <v>47801</v>
      </c>
      <c r="C10505" s="0" t="s">
        <v>47761</v>
      </c>
      <c r="D10505" s="0" t="s">
        <v>47762</v>
      </c>
      <c r="E10505" s="0" t="s">
        <v>47763</v>
      </c>
      <c r="F10505" s="0" t="n">
        <v>0.483516</v>
      </c>
      <c r="G10505" s="0" t="n">
        <v>0</v>
      </c>
      <c r="H10505" s="3" t="n">
        <v>3.0253E-005</v>
      </c>
      <c r="I10505" s="0" t="n">
        <v>87.447</v>
      </c>
      <c r="J10505" s="0" t="n">
        <v>52.679</v>
      </c>
      <c r="K10505" s="0" t="n">
        <v>55.975</v>
      </c>
      <c r="L10505" s="0" t="s">
        <v>149</v>
      </c>
      <c r="M10505" s="0" t="s">
        <v>47802</v>
      </c>
      <c r="N10505" s="0" t="s">
        <v>47803</v>
      </c>
      <c r="O10505" s="0" t="s">
        <v>1432</v>
      </c>
      <c r="P10505" s="0" t="s">
        <v>47804</v>
      </c>
      <c r="Q10505" s="0" t="s">
        <v>47805</v>
      </c>
      <c r="R10505" s="0" t="n">
        <v>7</v>
      </c>
      <c r="EA10505" s="0" t="e">
        <f aca="false">#DIV/0!</f>
        <v>#DIV/0!</v>
      </c>
      <c r="EB10505" s="0" t="e">
        <f aca="false">#DIV/0!</f>
        <v>#DIV/0!</v>
      </c>
      <c r="EC10505" s="0" t="e">
        <f aca="false">#DIV/0!</f>
        <v>#DIV/0!</v>
      </c>
      <c r="ED10505" s="0" t="e">
        <f aca="false">#DIV/0!</f>
        <v>#DIV/0!</v>
      </c>
      <c r="EE10505" s="0" t="e">
        <f aca="false">#DIV/0!</f>
        <v>#DIV/0!</v>
      </c>
      <c r="EF10505" s="0" t="e">
        <f aca="false">#DIV/0!</f>
        <v>#DIV/0!</v>
      </c>
      <c r="EG10505" s="0" t="e">
        <f aca="false">#DIV/0!</f>
        <v>#DIV/0!</v>
      </c>
      <c r="EH10505" s="0" t="e">
        <f aca="false">#DIV/0!</f>
        <v>#DIV/0!</v>
      </c>
    </row>
    <row r="10506" customFormat="false" ht="14" hidden="false" customHeight="false" outlineLevel="0" collapsed="false">
      <c r="A10506" s="0" t="s">
        <v>47776</v>
      </c>
      <c r="B10506" s="0" t="s">
        <v>47806</v>
      </c>
      <c r="C10506" s="0" t="s">
        <v>47761</v>
      </c>
      <c r="D10506" s="0" t="s">
        <v>47762</v>
      </c>
      <c r="E10506" s="0" t="s">
        <v>47763</v>
      </c>
      <c r="F10506" s="0" t="n">
        <v>0.532965</v>
      </c>
      <c r="G10506" s="0" t="n">
        <v>2.69218</v>
      </c>
      <c r="H10506" s="0" t="n">
        <v>0.0023742</v>
      </c>
      <c r="I10506" s="0" t="n">
        <v>83.692</v>
      </c>
      <c r="J10506" s="0" t="n">
        <v>35.647</v>
      </c>
      <c r="K10506" s="0" t="n">
        <v>68.751</v>
      </c>
      <c r="L10506" s="0" t="s">
        <v>149</v>
      </c>
      <c r="M10506" s="0" t="s">
        <v>47807</v>
      </c>
      <c r="N10506" s="0" t="s">
        <v>47808</v>
      </c>
      <c r="O10506" s="0" t="s">
        <v>211</v>
      </c>
      <c r="P10506" s="0" t="s">
        <v>47809</v>
      </c>
      <c r="Q10506" s="0" t="s">
        <v>47810</v>
      </c>
      <c r="R10506" s="0" t="n">
        <v>6</v>
      </c>
      <c r="AJ10506" s="0" t="n">
        <v>1.0699</v>
      </c>
      <c r="AK10506" s="0" t="n">
        <v>0.95657</v>
      </c>
      <c r="AL10506" s="0" t="n">
        <v>1.2817</v>
      </c>
      <c r="AM10506" s="0" t="n">
        <v>1.0385</v>
      </c>
      <c r="AP10506" s="0" t="n">
        <v>1.073</v>
      </c>
      <c r="CD10506" s="0" t="n">
        <v>0.85871</v>
      </c>
      <c r="DK10506" s="0" t="n">
        <v>1.0791</v>
      </c>
      <c r="DL10506" s="0" t="n">
        <v>0.98367</v>
      </c>
      <c r="DM10506" s="0" t="n">
        <v>1.0206</v>
      </c>
      <c r="DN10506" s="0" t="n">
        <v>1.1222</v>
      </c>
      <c r="DO10506" s="0" t="n">
        <v>1.1502</v>
      </c>
      <c r="DR10506" s="0" t="n">
        <v>1.1834</v>
      </c>
      <c r="EA10506" s="0" t="e">
        <f aca="false">#DIV/0!</f>
        <v>#DIV/0!</v>
      </c>
      <c r="EB10506" s="0" t="n">
        <v>1.0699</v>
      </c>
      <c r="EC10506" s="0" t="n">
        <v>0.95657</v>
      </c>
      <c r="ED10506" s="0" t="n">
        <v>1.2817</v>
      </c>
      <c r="EE10506" s="0" t="n">
        <v>1.0385</v>
      </c>
      <c r="EF10506" s="0" t="e">
        <f aca="false">#DIV/0!</f>
        <v>#DIV/0!</v>
      </c>
      <c r="EG10506" s="0" t="e">
        <f aca="false">#DIV/0!</f>
        <v>#DIV/0!</v>
      </c>
      <c r="EH10506" s="0" t="n">
        <v>1.073</v>
      </c>
    </row>
    <row r="10507" customFormat="false" ht="14" hidden="false" customHeight="false" outlineLevel="0" collapsed="false">
      <c r="A10507" s="0" t="s">
        <v>47761</v>
      </c>
      <c r="B10507" s="0" t="n">
        <v>137</v>
      </c>
      <c r="C10507" s="0" t="s">
        <v>47761</v>
      </c>
      <c r="D10507" s="0" t="s">
        <v>47762</v>
      </c>
      <c r="E10507" s="0" t="s">
        <v>47763</v>
      </c>
      <c r="F10507" s="0" t="n">
        <v>0.842217</v>
      </c>
      <c r="G10507" s="0" t="n">
        <v>7.27364</v>
      </c>
      <c r="H10507" s="0" t="n">
        <v>0.000449265</v>
      </c>
      <c r="I10507" s="0" t="n">
        <v>135.61</v>
      </c>
      <c r="J10507" s="0" t="n">
        <v>135.61</v>
      </c>
      <c r="K10507" s="0" t="n">
        <v>84.403</v>
      </c>
      <c r="L10507" s="0" t="s">
        <v>162</v>
      </c>
      <c r="M10507" s="0" t="s">
        <v>47811</v>
      </c>
      <c r="N10507" s="0" t="s">
        <v>144</v>
      </c>
      <c r="O10507" s="0" t="s">
        <v>4397</v>
      </c>
      <c r="P10507" s="0" t="s">
        <v>47812</v>
      </c>
      <c r="Q10507" s="0" t="s">
        <v>47813</v>
      </c>
      <c r="R10507" s="0" t="n">
        <v>4</v>
      </c>
      <c r="AJ10507" s="0" t="n">
        <v>1.1743</v>
      </c>
      <c r="AR10507" s="0" t="n">
        <v>0.89504</v>
      </c>
      <c r="AU10507" s="0" t="n">
        <v>1.2013</v>
      </c>
      <c r="CJ10507" s="0" t="n">
        <v>1.3638</v>
      </c>
      <c r="CN10507" s="0" t="n">
        <v>1.1724</v>
      </c>
      <c r="DH10507" s="0" t="n">
        <v>1.1215</v>
      </c>
      <c r="DL10507" s="0" t="n">
        <v>0.96769</v>
      </c>
      <c r="DM10507" s="0" t="n">
        <v>1.0274</v>
      </c>
      <c r="DP10507" s="0" t="n">
        <v>1.0116</v>
      </c>
      <c r="DR10507" s="0" t="n">
        <v>1.0547</v>
      </c>
      <c r="DW10507" s="0" t="n">
        <v>1.2289</v>
      </c>
      <c r="DY10507" s="0" t="n">
        <v>1.1566</v>
      </c>
      <c r="EA10507" s="0" t="e">
        <f aca="false">#DIV/0!</f>
        <v>#DIV/0!</v>
      </c>
      <c r="EB10507" s="0" t="n">
        <v>1.03467</v>
      </c>
      <c r="EC10507" s="0" t="e">
        <f aca="false">#DIV/0!</f>
        <v>#DIV/0!</v>
      </c>
      <c r="ED10507" s="0" t="e">
        <f aca="false">#DIV/0!</f>
        <v>#DIV/0!</v>
      </c>
      <c r="EE10507" s="0" t="n">
        <v>1.2013</v>
      </c>
      <c r="EF10507" s="0" t="e">
        <f aca="false">#DIV/0!</f>
        <v>#DIV/0!</v>
      </c>
      <c r="EG10507" s="0" t="e">
        <f aca="false">#DIV/0!</f>
        <v>#DIV/0!</v>
      </c>
      <c r="EH10507" s="0" t="e">
        <f aca="false">#DIV/0!</f>
        <v>#DIV/0!</v>
      </c>
    </row>
    <row r="10508" customFormat="false" ht="14" hidden="false" customHeight="false" outlineLevel="0" collapsed="false">
      <c r="A10508" s="0" t="s">
        <v>47768</v>
      </c>
      <c r="B10508" s="0" t="s">
        <v>47814</v>
      </c>
      <c r="C10508" s="0" t="s">
        <v>47761</v>
      </c>
      <c r="D10508" s="0" t="s">
        <v>47762</v>
      </c>
      <c r="E10508" s="0" t="s">
        <v>47763</v>
      </c>
      <c r="F10508" s="0" t="n">
        <v>0.999238</v>
      </c>
      <c r="G10508" s="0" t="n">
        <v>31.1809</v>
      </c>
      <c r="H10508" s="0" t="n">
        <v>0.000301887</v>
      </c>
      <c r="I10508" s="0" t="n">
        <v>218.49</v>
      </c>
      <c r="J10508" s="0" t="n">
        <v>178.93</v>
      </c>
      <c r="K10508" s="0" t="n">
        <v>203.27</v>
      </c>
      <c r="L10508" s="0" t="s">
        <v>162</v>
      </c>
      <c r="M10508" s="0" t="s">
        <v>47815</v>
      </c>
      <c r="N10508" s="0" t="s">
        <v>144</v>
      </c>
      <c r="O10508" s="0" t="s">
        <v>1240</v>
      </c>
      <c r="P10508" s="0" t="s">
        <v>47816</v>
      </c>
      <c r="Q10508" s="0" t="s">
        <v>47817</v>
      </c>
      <c r="R10508" s="0" t="n">
        <v>11</v>
      </c>
      <c r="EA10508" s="0" t="e">
        <f aca="false">#DIV/0!</f>
        <v>#DIV/0!</v>
      </c>
      <c r="EB10508" s="0" t="e">
        <f aca="false">#DIV/0!</f>
        <v>#DIV/0!</v>
      </c>
      <c r="EC10508" s="0" t="e">
        <f aca="false">#DIV/0!</f>
        <v>#DIV/0!</v>
      </c>
      <c r="ED10508" s="0" t="e">
        <f aca="false">#DIV/0!</f>
        <v>#DIV/0!</v>
      </c>
      <c r="EE10508" s="0" t="e">
        <f aca="false">#DIV/0!</f>
        <v>#DIV/0!</v>
      </c>
      <c r="EF10508" s="0" t="e">
        <f aca="false">#DIV/0!</f>
        <v>#DIV/0!</v>
      </c>
      <c r="EG10508" s="0" t="e">
        <f aca="false">#DIV/0!</f>
        <v>#DIV/0!</v>
      </c>
      <c r="EH10508" s="0" t="e">
        <f aca="false">#DIV/0!</f>
        <v>#DIV/0!</v>
      </c>
    </row>
    <row r="10509" customFormat="false" ht="14" hidden="false" customHeight="false" outlineLevel="0" collapsed="false">
      <c r="A10509" s="0" t="s">
        <v>47818</v>
      </c>
      <c r="B10509" s="0" t="s">
        <v>47819</v>
      </c>
      <c r="C10509" s="0" t="s">
        <v>47820</v>
      </c>
      <c r="D10509" s="0" t="s">
        <v>47821</v>
      </c>
      <c r="E10509" s="0" t="s">
        <v>47822</v>
      </c>
      <c r="F10509" s="0" t="n">
        <v>0.993862</v>
      </c>
      <c r="G10509" s="0" t="n">
        <v>25.1094</v>
      </c>
      <c r="H10509" s="3" t="n">
        <v>3.01934E-023</v>
      </c>
      <c r="I10509" s="0" t="n">
        <v>129.2</v>
      </c>
      <c r="J10509" s="0" t="n">
        <v>100.45</v>
      </c>
      <c r="K10509" s="0" t="n">
        <v>102.47</v>
      </c>
      <c r="L10509" s="0" t="s">
        <v>142</v>
      </c>
      <c r="M10509" s="0" t="s">
        <v>47823</v>
      </c>
      <c r="N10509" s="0" t="s">
        <v>47824</v>
      </c>
      <c r="O10509" s="0" t="s">
        <v>1267</v>
      </c>
      <c r="P10509" s="0" t="s">
        <v>47825</v>
      </c>
      <c r="Q10509" s="0" t="s">
        <v>47826</v>
      </c>
      <c r="R10509" s="0" t="n">
        <v>11</v>
      </c>
      <c r="T10509" s="0" t="n">
        <v>1.0778</v>
      </c>
      <c r="V10509" s="0" t="n">
        <v>1.2052</v>
      </c>
      <c r="W10509" s="0" t="n">
        <v>0.9457</v>
      </c>
      <c r="X10509" s="0" t="n">
        <v>0.99236</v>
      </c>
      <c r="Y10509" s="0" t="n">
        <v>1.1559</v>
      </c>
      <c r="Z10509" s="0" t="n">
        <v>1.1407</v>
      </c>
      <c r="AA10509" s="0" t="n">
        <v>1.3782</v>
      </c>
      <c r="AB10509" s="0" t="n">
        <v>1.3926</v>
      </c>
      <c r="AC10509" s="0" t="n">
        <v>1.4951</v>
      </c>
      <c r="AD10509" s="0" t="n">
        <v>1.3918</v>
      </c>
      <c r="AE10509" s="0" t="n">
        <v>1.3301</v>
      </c>
      <c r="AF10509" s="0" t="n">
        <v>1.3057</v>
      </c>
      <c r="AG10509" s="0" t="n">
        <v>1.4646</v>
      </c>
      <c r="AH10509" s="0" t="n">
        <v>1.4803</v>
      </c>
      <c r="AJ10509" s="0" t="n">
        <v>1.0684</v>
      </c>
      <c r="AM10509" s="0" t="n">
        <v>1.1284</v>
      </c>
      <c r="AN10509" s="0" t="n">
        <v>1.0307</v>
      </c>
      <c r="AQ10509" s="0" t="n">
        <v>1.0745</v>
      </c>
      <c r="AT10509" s="0" t="n">
        <v>1.3767</v>
      </c>
      <c r="AU10509" s="0" t="n">
        <v>1.181</v>
      </c>
      <c r="AV10509" s="0" t="n">
        <v>1.3455</v>
      </c>
      <c r="AX10509" s="0" t="n">
        <v>1.3522</v>
      </c>
      <c r="AZ10509" s="0" t="n">
        <v>1.5893</v>
      </c>
      <c r="BA10509" s="0" t="n">
        <v>1.3222</v>
      </c>
      <c r="BC10509" s="0" t="n">
        <v>1.455</v>
      </c>
      <c r="BD10509" s="0" t="n">
        <v>1.4817</v>
      </c>
      <c r="BF10509" s="0" t="n">
        <v>1.9575</v>
      </c>
      <c r="BG10509" s="0" t="n">
        <v>0.85178</v>
      </c>
      <c r="BI10509" s="0" t="n">
        <v>0.99946</v>
      </c>
      <c r="BM10509" s="0" t="n">
        <v>0.95839</v>
      </c>
      <c r="BN10509" s="0" t="n">
        <v>1.0502</v>
      </c>
      <c r="BO10509" s="0" t="n">
        <v>1.3592</v>
      </c>
      <c r="BP10509" s="0" t="n">
        <v>1.5761</v>
      </c>
      <c r="BQ10509" s="0" t="n">
        <v>1.1634</v>
      </c>
      <c r="BR10509" s="0" t="n">
        <v>1.1034</v>
      </c>
      <c r="BS10509" s="0" t="n">
        <v>1.24</v>
      </c>
      <c r="BT10509" s="0" t="n">
        <v>1.1164</v>
      </c>
      <c r="BU10509" s="0" t="n">
        <v>0.7718</v>
      </c>
      <c r="BV10509" s="0" t="n">
        <v>1.4897</v>
      </c>
      <c r="BW10509" s="0" t="n">
        <v>1.0357</v>
      </c>
      <c r="BX10509" s="0" t="n">
        <v>1.1364</v>
      </c>
      <c r="BY10509" s="0" t="n">
        <v>1.1568</v>
      </c>
      <c r="BZ10509" s="0" t="n">
        <v>1.2911</v>
      </c>
      <c r="CB10509" s="0" t="n">
        <v>0.96707</v>
      </c>
      <c r="CC10509" s="0" t="n">
        <v>0.7186</v>
      </c>
      <c r="CD10509" s="0" t="n">
        <v>1.2423</v>
      </c>
      <c r="CE10509" s="0" t="n">
        <v>1.2838</v>
      </c>
      <c r="CF10509" s="0" t="n">
        <v>1.2552</v>
      </c>
      <c r="CG10509" s="0" t="n">
        <v>1.3991</v>
      </c>
      <c r="CH10509" s="0" t="n">
        <v>0.92891</v>
      </c>
      <c r="CI10509" s="0" t="n">
        <v>1.1948</v>
      </c>
      <c r="CJ10509" s="0" t="n">
        <v>1.4024</v>
      </c>
      <c r="CK10509" s="0" t="n">
        <v>1.5931</v>
      </c>
      <c r="CL10509" s="0" t="n">
        <v>1.4386</v>
      </c>
      <c r="CM10509" s="0" t="n">
        <v>1.2486</v>
      </c>
      <c r="CN10509" s="0" t="n">
        <v>1.1122</v>
      </c>
      <c r="CO10509" s="0" t="n">
        <v>1.4906</v>
      </c>
      <c r="CP10509" s="0" t="n">
        <v>1.1148</v>
      </c>
      <c r="CQ10509" s="0" t="n">
        <v>1.7719</v>
      </c>
      <c r="CR10509" s="0" t="n">
        <v>1.5444</v>
      </c>
      <c r="CS10509" s="0" t="n">
        <v>1.3966</v>
      </c>
      <c r="CT10509" s="0" t="n">
        <v>1.2296</v>
      </c>
      <c r="CV10509" s="0" t="n">
        <v>1.0927</v>
      </c>
      <c r="CY10509" s="0" t="n">
        <v>1.2243</v>
      </c>
      <c r="DB10509" s="0" t="n">
        <v>1.0326</v>
      </c>
      <c r="DD10509" s="0" t="n">
        <v>1.4857</v>
      </c>
      <c r="DF10509" s="0" t="n">
        <v>1.4469</v>
      </c>
      <c r="DG10509" s="0" t="n">
        <v>1.3631</v>
      </c>
      <c r="DH10509" s="0" t="n">
        <v>1.4206</v>
      </c>
      <c r="DI10509" s="0" t="n">
        <v>1.2993</v>
      </c>
      <c r="DK10509" s="0" t="n">
        <v>0.9953</v>
      </c>
      <c r="DM10509" s="0" t="n">
        <v>0.99566</v>
      </c>
      <c r="DQ10509" s="0" t="n">
        <v>1.0483</v>
      </c>
      <c r="DR10509" s="0" t="n">
        <v>1.2026</v>
      </c>
      <c r="DS10509" s="0" t="n">
        <v>1.1799</v>
      </c>
      <c r="DT10509" s="0" t="n">
        <v>1.3773</v>
      </c>
      <c r="DU10509" s="0" t="n">
        <v>1.1737</v>
      </c>
      <c r="DV10509" s="0" t="n">
        <v>1.5296</v>
      </c>
      <c r="DW10509" s="0" t="n">
        <v>1.3066</v>
      </c>
      <c r="DX10509" s="0" t="n">
        <v>1.3233</v>
      </c>
      <c r="DZ10509" s="0" t="n">
        <v>1.3442</v>
      </c>
      <c r="EA10509" s="0" t="n">
        <v>1.10149333333333</v>
      </c>
      <c r="EB10509" s="0" t="n">
        <v>1.282025</v>
      </c>
      <c r="EC10509" s="0" t="n">
        <v>1.27225333333333</v>
      </c>
      <c r="ED10509" s="0" t="n">
        <v>1.32456666666667</v>
      </c>
      <c r="EE10509" s="0" t="n">
        <v>1.20804</v>
      </c>
      <c r="EF10509" s="0" t="n">
        <v>1.231192</v>
      </c>
      <c r="EG10509" s="0" t="n">
        <v>1.19296333333333</v>
      </c>
      <c r="EH10509" s="0" t="n">
        <v>1.39618</v>
      </c>
    </row>
    <row r="10510" customFormat="false" ht="14" hidden="false" customHeight="false" outlineLevel="0" collapsed="false">
      <c r="A10510" s="0" t="s">
        <v>47827</v>
      </c>
      <c r="B10510" s="0" t="s">
        <v>47828</v>
      </c>
      <c r="C10510" s="0" t="s">
        <v>47820</v>
      </c>
      <c r="D10510" s="0" t="s">
        <v>47821</v>
      </c>
      <c r="E10510" s="0" t="s">
        <v>47822</v>
      </c>
      <c r="F10510" s="0" t="n">
        <v>0.999751</v>
      </c>
      <c r="G10510" s="0" t="n">
        <v>36.8986</v>
      </c>
      <c r="H10510" s="3" t="n">
        <v>8.20026E-058</v>
      </c>
      <c r="I10510" s="0" t="n">
        <v>179.71</v>
      </c>
      <c r="J10510" s="0" t="n">
        <v>144.03</v>
      </c>
      <c r="K10510" s="0" t="n">
        <v>149.04</v>
      </c>
      <c r="L10510" s="0" t="s">
        <v>142</v>
      </c>
      <c r="M10510" s="0" t="s">
        <v>47829</v>
      </c>
      <c r="N10510" s="0" t="s">
        <v>144</v>
      </c>
      <c r="O10510" s="0" t="s">
        <v>555</v>
      </c>
      <c r="P10510" s="0" t="s">
        <v>47830</v>
      </c>
      <c r="Q10510" s="0" t="s">
        <v>47831</v>
      </c>
      <c r="R10510" s="0" t="n">
        <v>3</v>
      </c>
      <c r="S10510" s="0" t="n">
        <v>1.2896</v>
      </c>
      <c r="U10510" s="0" t="n">
        <v>1.0485</v>
      </c>
      <c r="V10510" s="0" t="n">
        <v>1.1023</v>
      </c>
      <c r="W10510" s="0" t="n">
        <v>1.3704</v>
      </c>
      <c r="X10510" s="0" t="n">
        <v>1.0796</v>
      </c>
      <c r="Z10510" s="0" t="n">
        <v>1.0619</v>
      </c>
      <c r="AA10510" s="0" t="n">
        <v>1.2661</v>
      </c>
      <c r="AB10510" s="0" t="n">
        <v>0.94695</v>
      </c>
      <c r="AC10510" s="0" t="n">
        <v>0.89886</v>
      </c>
      <c r="AD10510" s="0" t="n">
        <v>0.75702</v>
      </c>
      <c r="AF10510" s="0" t="n">
        <v>0.76814</v>
      </c>
      <c r="AH10510" s="0" t="n">
        <v>0.6745</v>
      </c>
      <c r="AI10510" s="0" t="n">
        <v>1.1219</v>
      </c>
      <c r="AJ10510" s="0" t="n">
        <v>1.1265</v>
      </c>
      <c r="AK10510" s="0" t="n">
        <v>1.1162</v>
      </c>
      <c r="AL10510" s="0" t="n">
        <v>1.1636</v>
      </c>
      <c r="AM10510" s="0" t="n">
        <v>0.97388</v>
      </c>
      <c r="AO10510" s="0" t="n">
        <v>0.98167</v>
      </c>
      <c r="AP10510" s="0" t="n">
        <v>1.1418</v>
      </c>
      <c r="AQ10510" s="0" t="n">
        <v>1.2027</v>
      </c>
      <c r="AS10510" s="0" t="n">
        <v>0.76137</v>
      </c>
      <c r="AU10510" s="0" t="n">
        <v>0.41362</v>
      </c>
      <c r="AY10510" s="0" t="n">
        <v>1.3595</v>
      </c>
      <c r="AZ10510" s="0" t="n">
        <v>0.88436</v>
      </c>
      <c r="BA10510" s="0" t="n">
        <v>1.7908</v>
      </c>
      <c r="BB10510" s="0" t="n">
        <v>1.0683</v>
      </c>
      <c r="BC10510" s="0" t="n">
        <v>0.7948</v>
      </c>
      <c r="BD10510" s="0" t="n">
        <v>1.2874</v>
      </c>
      <c r="BE10510" s="0" t="n">
        <v>2.0968</v>
      </c>
      <c r="BG10510" s="0" t="n">
        <v>0.91229</v>
      </c>
      <c r="BH10510" s="0" t="n">
        <v>0.63188</v>
      </c>
      <c r="BI10510" s="0" t="n">
        <v>0.60051</v>
      </c>
      <c r="BJ10510" s="0" t="n">
        <v>0.86461</v>
      </c>
      <c r="BK10510" s="0" t="n">
        <v>0.52537</v>
      </c>
      <c r="BL10510" s="0" t="n">
        <v>0.55113</v>
      </c>
      <c r="BM10510" s="0" t="n">
        <v>0.78782</v>
      </c>
      <c r="BN10510" s="0" t="n">
        <v>0.78219</v>
      </c>
      <c r="BO10510" s="0" t="n">
        <v>1.1333</v>
      </c>
      <c r="BP10510" s="0" t="n">
        <v>0.98405</v>
      </c>
      <c r="BQ10510" s="0" t="n">
        <v>0.8309</v>
      </c>
      <c r="BR10510" s="0" t="n">
        <v>0.99357</v>
      </c>
      <c r="BS10510" s="0" t="n">
        <v>0.56899</v>
      </c>
      <c r="BT10510" s="0" t="n">
        <v>0.99889</v>
      </c>
      <c r="BU10510" s="0" t="n">
        <v>0.79052</v>
      </c>
      <c r="BV10510" s="0" t="n">
        <v>0.76377</v>
      </c>
      <c r="BX10510" s="0" t="n">
        <v>0.70988</v>
      </c>
      <c r="BY10510" s="0" t="n">
        <v>0.53173</v>
      </c>
      <c r="CB10510" s="0" t="n">
        <v>0.66903</v>
      </c>
      <c r="CD10510" s="0" t="n">
        <v>0.67561</v>
      </c>
      <c r="CF10510" s="0" t="n">
        <v>0.88537</v>
      </c>
      <c r="CG10510" s="0" t="n">
        <v>0.72741</v>
      </c>
      <c r="CH10510" s="0" t="n">
        <v>0.5523</v>
      </c>
      <c r="CI10510" s="0" t="n">
        <v>0.69455</v>
      </c>
      <c r="CJ10510" s="0" t="n">
        <v>0.65902</v>
      </c>
      <c r="CK10510" s="0" t="n">
        <v>0.73616</v>
      </c>
      <c r="CL10510" s="0" t="n">
        <v>0.69652</v>
      </c>
      <c r="CN10510" s="0" t="n">
        <v>0.83462</v>
      </c>
      <c r="CU10510" s="0" t="n">
        <v>1.0678</v>
      </c>
      <c r="CV10510" s="0" t="n">
        <v>1.1886</v>
      </c>
      <c r="CW10510" s="0" t="n">
        <v>0.86414</v>
      </c>
      <c r="CX10510" s="0" t="n">
        <v>1.2285</v>
      </c>
      <c r="CY10510" s="0" t="n">
        <v>1.0555</v>
      </c>
      <c r="CZ10510" s="0" t="n">
        <v>0.97921</v>
      </c>
      <c r="DA10510" s="0" t="n">
        <v>1.1268</v>
      </c>
      <c r="DB10510" s="0" t="n">
        <v>1.0367</v>
      </c>
      <c r="DC10510" s="0" t="n">
        <v>1.3364</v>
      </c>
      <c r="DD10510" s="0" t="n">
        <v>0.6603</v>
      </c>
      <c r="DE10510" s="0" t="n">
        <v>0.78364</v>
      </c>
      <c r="DF10510" s="0" t="n">
        <v>0.54837</v>
      </c>
      <c r="DG10510" s="0" t="n">
        <v>0.75206</v>
      </c>
      <c r="DH10510" s="0" t="n">
        <v>1.0934</v>
      </c>
      <c r="DI10510" s="0" t="n">
        <v>0.86428</v>
      </c>
      <c r="DK10510" s="0" t="n">
        <v>0.92578</v>
      </c>
      <c r="DL10510" s="0" t="n">
        <v>0.99931</v>
      </c>
      <c r="DM10510" s="0" t="n">
        <v>0.95977</v>
      </c>
      <c r="DN10510" s="0" t="n">
        <v>1.055</v>
      </c>
      <c r="DO10510" s="0" t="n">
        <v>0.95321</v>
      </c>
      <c r="DP10510" s="0" t="n">
        <v>1.1878</v>
      </c>
      <c r="DQ10510" s="0" t="n">
        <v>0.99172</v>
      </c>
      <c r="DR10510" s="0" t="n">
        <v>0.8692</v>
      </c>
      <c r="DS10510" s="0" t="n">
        <v>1.4776</v>
      </c>
      <c r="DU10510" s="0" t="n">
        <v>0.83638</v>
      </c>
      <c r="DV10510" s="0" t="n">
        <v>0.49767</v>
      </c>
      <c r="DW10510" s="0" t="n">
        <v>0.81467</v>
      </c>
      <c r="DX10510" s="0" t="n">
        <v>0.72062</v>
      </c>
      <c r="DZ10510" s="0" t="n">
        <v>0.55314</v>
      </c>
      <c r="EA10510" s="0" t="n">
        <v>1.192015</v>
      </c>
      <c r="EB10510" s="0" t="n">
        <v>0.8974225</v>
      </c>
      <c r="EC10510" s="0" t="n">
        <v>1.03604</v>
      </c>
      <c r="ED10510" s="0" t="n">
        <v>0.991166</v>
      </c>
      <c r="EE10510" s="0" t="n">
        <v>0.815614</v>
      </c>
      <c r="EF10510" s="0" t="n">
        <v>0.9215675</v>
      </c>
      <c r="EG10510" s="0" t="n">
        <v>1.28876333333333</v>
      </c>
      <c r="EH10510" s="0" t="n">
        <v>0.9150975</v>
      </c>
    </row>
    <row r="10511" customFormat="false" ht="14" hidden="false" customHeight="false" outlineLevel="0" collapsed="false">
      <c r="A10511" s="0" t="s">
        <v>47818</v>
      </c>
      <c r="B10511" s="0" t="s">
        <v>47832</v>
      </c>
      <c r="C10511" s="0" t="s">
        <v>47820</v>
      </c>
      <c r="D10511" s="0" t="s">
        <v>47821</v>
      </c>
      <c r="E10511" s="0" t="s">
        <v>47822</v>
      </c>
      <c r="F10511" s="0" t="n">
        <v>0.969648</v>
      </c>
      <c r="G10511" s="0" t="n">
        <v>15.8323</v>
      </c>
      <c r="H10511" s="3" t="n">
        <v>8.53039E-013</v>
      </c>
      <c r="I10511" s="0" t="n">
        <v>108.45</v>
      </c>
      <c r="J10511" s="0" t="n">
        <v>90.434</v>
      </c>
      <c r="K10511" s="0" t="n">
        <v>81.016</v>
      </c>
      <c r="L10511" s="0" t="s">
        <v>149</v>
      </c>
      <c r="M10511" s="0" t="s">
        <v>47833</v>
      </c>
      <c r="N10511" s="0" t="s">
        <v>47834</v>
      </c>
      <c r="O10511" s="0" t="s">
        <v>2939</v>
      </c>
      <c r="P10511" s="0" t="s">
        <v>47835</v>
      </c>
      <c r="Q10511" s="0" t="s">
        <v>47836</v>
      </c>
      <c r="R10511" s="0" t="n">
        <v>13</v>
      </c>
      <c r="S10511" s="0" t="n">
        <v>1.2406</v>
      </c>
      <c r="U10511" s="0" t="n">
        <v>1.0516</v>
      </c>
      <c r="V10511" s="0" t="n">
        <v>1.1043</v>
      </c>
      <c r="AI10511" s="0" t="n">
        <v>1.0128</v>
      </c>
      <c r="AK10511" s="0" t="n">
        <v>1.0315</v>
      </c>
      <c r="AO10511" s="0" t="n">
        <v>1.0245</v>
      </c>
      <c r="AR10511" s="0" t="n">
        <v>1.4875</v>
      </c>
      <c r="BL10511" s="0" t="n">
        <v>0.96437</v>
      </c>
      <c r="BP10511" s="0" t="n">
        <v>1.2754</v>
      </c>
      <c r="BX10511" s="0" t="n">
        <v>0.98993</v>
      </c>
      <c r="CA10511" s="0" t="n">
        <v>1.1196</v>
      </c>
      <c r="CC10511" s="0" t="n">
        <v>0.95597</v>
      </c>
      <c r="CX10511" s="0" t="n">
        <v>0.93276</v>
      </c>
      <c r="DH10511" s="0" t="n">
        <v>1.4164</v>
      </c>
      <c r="DJ10511" s="0" t="n">
        <v>1.3447</v>
      </c>
      <c r="DO10511" s="0" t="n">
        <v>1.1584</v>
      </c>
      <c r="DP10511" s="0" t="n">
        <v>1.0316</v>
      </c>
      <c r="EA10511" s="0" t="n">
        <v>1.1267</v>
      </c>
      <c r="EB10511" s="0" t="n">
        <v>1.4875</v>
      </c>
      <c r="EC10511" s="0" t="n">
        <v>1.04155</v>
      </c>
      <c r="ED10511" s="0" t="n">
        <v>1.1043</v>
      </c>
      <c r="EE10511" s="0" t="e">
        <f aca="false">#DIV/0!</f>
        <v>#DIV/0!</v>
      </c>
      <c r="EF10511" s="0" t="n">
        <v>0.96437</v>
      </c>
      <c r="EG10511" s="0" t="n">
        <v>1.0245</v>
      </c>
      <c r="EH10511" s="0" t="e">
        <f aca="false">#DIV/0!</f>
        <v>#DIV/0!</v>
      </c>
    </row>
    <row r="10512" customFormat="false" ht="14" hidden="false" customHeight="false" outlineLevel="0" collapsed="false">
      <c r="A10512" s="0" t="s">
        <v>47818</v>
      </c>
      <c r="B10512" s="0" t="s">
        <v>47837</v>
      </c>
      <c r="C10512" s="0" t="s">
        <v>47820</v>
      </c>
      <c r="D10512" s="0" t="s">
        <v>47821</v>
      </c>
      <c r="E10512" s="0" t="s">
        <v>47822</v>
      </c>
      <c r="F10512" s="0" t="n">
        <v>0.99999</v>
      </c>
      <c r="G10512" s="0" t="n">
        <v>51.294</v>
      </c>
      <c r="H10512" s="3" t="n">
        <v>9.81204E-006</v>
      </c>
      <c r="I10512" s="0" t="n">
        <v>89.353</v>
      </c>
      <c r="J10512" s="0" t="n">
        <v>71.971</v>
      </c>
      <c r="K10512" s="0" t="n">
        <v>81.017</v>
      </c>
      <c r="L10512" s="0" t="s">
        <v>149</v>
      </c>
      <c r="M10512" s="0" t="s">
        <v>47838</v>
      </c>
      <c r="N10512" s="0" t="s">
        <v>28035</v>
      </c>
      <c r="O10512" s="0" t="s">
        <v>275</v>
      </c>
      <c r="P10512" s="0" t="s">
        <v>47839</v>
      </c>
      <c r="Q10512" s="0" t="s">
        <v>47840</v>
      </c>
      <c r="R10512" s="0" t="n">
        <v>22</v>
      </c>
      <c r="AB10512" s="0" t="n">
        <v>1.1879</v>
      </c>
      <c r="AC10512" s="0" t="n">
        <v>1.2326</v>
      </c>
      <c r="AF10512" s="0" t="n">
        <v>1.0762</v>
      </c>
      <c r="AY10512" s="0" t="n">
        <v>1.294</v>
      </c>
      <c r="BA10512" s="0" t="n">
        <v>1.201</v>
      </c>
      <c r="BF10512" s="0" t="n">
        <v>1.2274</v>
      </c>
      <c r="BG10512" s="0" t="n">
        <v>0.95569</v>
      </c>
      <c r="BH10512" s="0" t="n">
        <v>0.84303</v>
      </c>
      <c r="BI10512" s="0" t="n">
        <v>0.96202</v>
      </c>
      <c r="BJ10512" s="0" t="n">
        <v>0.7515</v>
      </c>
      <c r="BL10512" s="0" t="n">
        <v>0.79215</v>
      </c>
      <c r="BM10512" s="0" t="n">
        <v>0.99929</v>
      </c>
      <c r="BN10512" s="0" t="n">
        <v>1.0607</v>
      </c>
      <c r="BO10512" s="0" t="n">
        <v>0.90185</v>
      </c>
      <c r="BP10512" s="0" t="n">
        <v>1.0631</v>
      </c>
      <c r="BQ10512" s="0" t="n">
        <v>1.142</v>
      </c>
      <c r="BS10512" s="0" t="n">
        <v>1.256</v>
      </c>
      <c r="BT10512" s="0" t="n">
        <v>1.5732</v>
      </c>
      <c r="BU10512" s="0" t="n">
        <v>1.4601</v>
      </c>
      <c r="BW10512" s="0" t="n">
        <v>1.2695</v>
      </c>
      <c r="BX10512" s="0" t="n">
        <v>1.0379</v>
      </c>
      <c r="BY10512" s="0" t="n">
        <v>1.548</v>
      </c>
      <c r="BZ10512" s="0" t="n">
        <v>1.2209</v>
      </c>
      <c r="CA10512" s="0" t="n">
        <v>1.223</v>
      </c>
      <c r="CB10512" s="0" t="n">
        <v>1.275</v>
      </c>
      <c r="CC10512" s="0" t="n">
        <v>1.2709</v>
      </c>
      <c r="CD10512" s="0" t="n">
        <v>1.122</v>
      </c>
      <c r="CE10512" s="0" t="n">
        <v>1.0113</v>
      </c>
      <c r="CG10512" s="0" t="n">
        <v>1.2988</v>
      </c>
      <c r="CH10512" s="0" t="n">
        <v>1.0484</v>
      </c>
      <c r="CI10512" s="0" t="n">
        <v>1.1545</v>
      </c>
      <c r="CJ10512" s="0" t="n">
        <v>1.3338</v>
      </c>
      <c r="CT10512" s="0" t="n">
        <v>1.966</v>
      </c>
      <c r="DC10512" s="0" t="n">
        <v>0.72441</v>
      </c>
      <c r="DF10512" s="0" t="n">
        <v>1.0974</v>
      </c>
      <c r="DG10512" s="0" t="n">
        <v>1.2552</v>
      </c>
      <c r="DJ10512" s="0" t="n">
        <v>1.0606</v>
      </c>
      <c r="DK10512" s="0" t="n">
        <v>1.2112</v>
      </c>
      <c r="DZ10512" s="0" t="n">
        <v>1.219</v>
      </c>
      <c r="EA10512" s="0" t="n">
        <v>1.124845</v>
      </c>
      <c r="EB10512" s="0" t="n">
        <v>1.015465</v>
      </c>
      <c r="EC10512" s="0" t="n">
        <v>1.13187333333333</v>
      </c>
      <c r="ED10512" s="0" t="n">
        <v>0.7515</v>
      </c>
      <c r="EE10512" s="0" t="e">
        <f aca="false">#DIV/0!</f>
        <v>#DIV/0!</v>
      </c>
      <c r="EF10512" s="0" t="n">
        <v>0.934175</v>
      </c>
      <c r="EG10512" s="0" t="n">
        <v>0.99929</v>
      </c>
      <c r="EH10512" s="0" t="n">
        <v>1.14405</v>
      </c>
    </row>
    <row r="10513" customFormat="false" ht="14" hidden="false" customHeight="false" outlineLevel="0" collapsed="false">
      <c r="A10513" s="0" t="s">
        <v>47827</v>
      </c>
      <c r="B10513" s="0" t="s">
        <v>47841</v>
      </c>
      <c r="C10513" s="0" t="s">
        <v>47820</v>
      </c>
      <c r="D10513" s="0" t="s">
        <v>47821</v>
      </c>
      <c r="E10513" s="0" t="s">
        <v>47822</v>
      </c>
      <c r="F10513" s="0" t="n">
        <v>0.596405</v>
      </c>
      <c r="G10513" s="0" t="n">
        <v>5.61163</v>
      </c>
      <c r="H10513" s="3" t="n">
        <v>1.91944E-005</v>
      </c>
      <c r="I10513" s="0" t="n">
        <v>85.937</v>
      </c>
      <c r="J10513" s="0" t="n">
        <v>64.937</v>
      </c>
      <c r="K10513" s="0" t="n">
        <v>47.68</v>
      </c>
      <c r="L10513" s="0" t="s">
        <v>149</v>
      </c>
      <c r="M10513" s="0" t="s">
        <v>47842</v>
      </c>
      <c r="N10513" s="0" t="s">
        <v>144</v>
      </c>
      <c r="O10513" s="0" t="s">
        <v>319</v>
      </c>
      <c r="P10513" s="0" t="s">
        <v>47843</v>
      </c>
      <c r="Q10513" s="0" t="s">
        <v>47844</v>
      </c>
      <c r="R10513" s="0" t="n">
        <v>6</v>
      </c>
      <c r="S10513" s="0" t="n">
        <v>1.4586</v>
      </c>
      <c r="AS10513" s="0" t="n">
        <v>2.4593</v>
      </c>
      <c r="AX10513" s="0" t="n">
        <v>1.1961</v>
      </c>
      <c r="BA10513" s="0" t="n">
        <v>1.1519</v>
      </c>
      <c r="BF10513" s="0" t="n">
        <v>0.76868</v>
      </c>
      <c r="BO10513" s="0" t="n">
        <v>1.1285</v>
      </c>
      <c r="CS10513" s="0" t="n">
        <v>1.6355</v>
      </c>
      <c r="CU10513" s="0" t="n">
        <v>1.3469</v>
      </c>
      <c r="CV10513" s="0" t="n">
        <v>0.6921</v>
      </c>
      <c r="CY10513" s="0" t="n">
        <v>1.2295</v>
      </c>
      <c r="CZ10513" s="0" t="n">
        <v>1.0487</v>
      </c>
      <c r="DA10513" s="0" t="n">
        <v>1.0278</v>
      </c>
      <c r="EA10513" s="0" t="n">
        <v>1.4586</v>
      </c>
      <c r="EB10513" s="0" t="e">
        <f aca="false">#DIV/0!</f>
        <v>#DIV/0!</v>
      </c>
      <c r="EC10513" s="0" t="n">
        <v>1.8056</v>
      </c>
      <c r="ED10513" s="0" t="e">
        <f aca="false">#DIV/0!</f>
        <v>#DIV/0!</v>
      </c>
      <c r="EE10513" s="0" t="e">
        <f aca="false">#DIV/0!</f>
        <v>#DIV/0!</v>
      </c>
      <c r="EF10513" s="0" t="e">
        <f aca="false">#DIV/0!</f>
        <v>#DIV/0!</v>
      </c>
      <c r="EG10513" s="0" t="e">
        <f aca="false">#DIV/0!</f>
        <v>#DIV/0!</v>
      </c>
      <c r="EH10513" s="0" t="n">
        <v>0.98239</v>
      </c>
    </row>
    <row r="10514" customFormat="false" ht="14" hidden="false" customHeight="false" outlineLevel="0" collapsed="false">
      <c r="A10514" s="0" t="s">
        <v>47827</v>
      </c>
      <c r="B10514" s="0" t="s">
        <v>47845</v>
      </c>
      <c r="C10514" s="0" t="s">
        <v>47820</v>
      </c>
      <c r="D10514" s="0" t="s">
        <v>47821</v>
      </c>
      <c r="E10514" s="0" t="s">
        <v>47822</v>
      </c>
      <c r="F10514" s="0" t="n">
        <v>0.830942</v>
      </c>
      <c r="G10514" s="0" t="n">
        <v>10.7993</v>
      </c>
      <c r="H10514" s="3" t="n">
        <v>4.6082E-006</v>
      </c>
      <c r="I10514" s="0" t="n">
        <v>94.281</v>
      </c>
      <c r="J10514" s="0" t="n">
        <v>48.843</v>
      </c>
      <c r="K10514" s="0" t="n">
        <v>55.267</v>
      </c>
      <c r="L10514" s="0" t="s">
        <v>149</v>
      </c>
      <c r="M10514" s="0" t="s">
        <v>47846</v>
      </c>
      <c r="N10514" s="0" t="s">
        <v>144</v>
      </c>
      <c r="O10514" s="0" t="s">
        <v>881</v>
      </c>
      <c r="P10514" s="0" t="s">
        <v>47847</v>
      </c>
      <c r="Q10514" s="0" t="s">
        <v>47848</v>
      </c>
      <c r="R10514" s="0" t="n">
        <v>7</v>
      </c>
      <c r="AJ10514" s="0" t="n">
        <v>1.1172</v>
      </c>
      <c r="AP10514" s="0" t="n">
        <v>0.9151</v>
      </c>
      <c r="AT10514" s="0" t="n">
        <v>0.67998</v>
      </c>
      <c r="BI10514" s="0" t="n">
        <v>0.70955</v>
      </c>
      <c r="BJ10514" s="0" t="n">
        <v>0.92166</v>
      </c>
      <c r="BP10514" s="0" t="n">
        <v>1.0667</v>
      </c>
      <c r="CN10514" s="0" t="n">
        <v>0.85693</v>
      </c>
      <c r="CU10514" s="0" t="n">
        <v>1.0858</v>
      </c>
      <c r="CX10514" s="0" t="n">
        <v>0.95599</v>
      </c>
      <c r="DH10514" s="0" t="n">
        <v>0.59958</v>
      </c>
      <c r="DK10514" s="0" t="n">
        <v>1.1197</v>
      </c>
      <c r="EA10514" s="0" t="e">
        <f aca="false">#DIV/0!</f>
        <v>#DIV/0!</v>
      </c>
      <c r="EB10514" s="0" t="n">
        <v>1.1172</v>
      </c>
      <c r="EC10514" s="0" t="n">
        <v>0.70955</v>
      </c>
      <c r="ED10514" s="0" t="n">
        <v>0.80082</v>
      </c>
      <c r="EE10514" s="0" t="e">
        <f aca="false">#DIV/0!</f>
        <v>#DIV/0!</v>
      </c>
      <c r="EF10514" s="0" t="e">
        <f aca="false">#DIV/0!</f>
        <v>#DIV/0!</v>
      </c>
      <c r="EG10514" s="0" t="e">
        <f aca="false">#DIV/0!</f>
        <v>#DIV/0!</v>
      </c>
      <c r="EH10514" s="0" t="n">
        <v>0.9151</v>
      </c>
    </row>
    <row r="10515" customFormat="false" ht="14" hidden="false" customHeight="false" outlineLevel="0" collapsed="false">
      <c r="A10515" s="0" t="s">
        <v>47818</v>
      </c>
      <c r="B10515" s="0" t="s">
        <v>47849</v>
      </c>
      <c r="C10515" s="0" t="s">
        <v>47820</v>
      </c>
      <c r="D10515" s="0" t="s">
        <v>47821</v>
      </c>
      <c r="E10515" s="0" t="s">
        <v>47822</v>
      </c>
      <c r="F10515" s="0" t="n">
        <v>0.979381</v>
      </c>
      <c r="G10515" s="0" t="n">
        <v>19.7674</v>
      </c>
      <c r="H10515" s="3" t="n">
        <v>9.89698E-012</v>
      </c>
      <c r="I10515" s="0" t="n">
        <v>108.71</v>
      </c>
      <c r="J10515" s="0" t="n">
        <v>81.167</v>
      </c>
      <c r="K10515" s="0" t="n">
        <v>72.801</v>
      </c>
      <c r="L10515" s="0" t="s">
        <v>162</v>
      </c>
      <c r="M10515" s="0" t="s">
        <v>47850</v>
      </c>
      <c r="N10515" s="0" t="s">
        <v>47851</v>
      </c>
      <c r="O10515" s="0" t="s">
        <v>592</v>
      </c>
      <c r="P10515" s="0" t="s">
        <v>47852</v>
      </c>
      <c r="Q10515" s="0" t="s">
        <v>47853</v>
      </c>
      <c r="R10515" s="0" t="n">
        <v>8</v>
      </c>
      <c r="T10515" s="0" t="n">
        <v>1.0825</v>
      </c>
      <c r="AY10515" s="0" t="n">
        <v>1.2503</v>
      </c>
      <c r="BF10515" s="0" t="n">
        <v>1.3616</v>
      </c>
      <c r="BJ10515" s="0" t="n">
        <v>1.1113</v>
      </c>
      <c r="BU10515" s="0" t="n">
        <v>0.87815</v>
      </c>
      <c r="BV10515" s="0" t="n">
        <v>1.1574</v>
      </c>
      <c r="CO10515" s="0" t="n">
        <v>1.3012</v>
      </c>
      <c r="CQ10515" s="0" t="n">
        <v>1.0943</v>
      </c>
      <c r="CR10515" s="0" t="n">
        <v>1.4243</v>
      </c>
      <c r="CU10515" s="0" t="n">
        <v>0.99947</v>
      </c>
      <c r="CW10515" s="0" t="n">
        <v>1.1248</v>
      </c>
      <c r="DA10515" s="0" t="n">
        <v>0.71618</v>
      </c>
      <c r="DC10515" s="0" t="n">
        <v>1.3481</v>
      </c>
      <c r="DE10515" s="0" t="n">
        <v>1.2867</v>
      </c>
      <c r="DN10515" s="0" t="n">
        <v>0.94911</v>
      </c>
      <c r="DY10515" s="0" t="n">
        <v>1.3814</v>
      </c>
      <c r="EA10515" s="0" t="n">
        <v>1.2503</v>
      </c>
      <c r="EB10515" s="0" t="n">
        <v>1.0825</v>
      </c>
      <c r="EC10515" s="0" t="e">
        <f aca="false">#DIV/0!</f>
        <v>#DIV/0!</v>
      </c>
      <c r="ED10515" s="0" t="n">
        <v>1.1113</v>
      </c>
      <c r="EE10515" s="0" t="e">
        <f aca="false">#DIV/0!</f>
        <v>#DIV/0!</v>
      </c>
      <c r="EF10515" s="0" t="e">
        <f aca="false">#DIV/0!</f>
        <v>#DIV/0!</v>
      </c>
      <c r="EG10515" s="0" t="e">
        <f aca="false">#DIV/0!</f>
        <v>#DIV/0!</v>
      </c>
      <c r="EH10515" s="0" t="n">
        <v>1.3616</v>
      </c>
    </row>
    <row r="10516" customFormat="false" ht="14" hidden="false" customHeight="false" outlineLevel="0" collapsed="false">
      <c r="A10516" s="0" t="s">
        <v>47827</v>
      </c>
      <c r="B10516" s="0" t="s">
        <v>47854</v>
      </c>
      <c r="C10516" s="0" t="s">
        <v>47820</v>
      </c>
      <c r="D10516" s="0" t="s">
        <v>47821</v>
      </c>
      <c r="E10516" s="0" t="s">
        <v>47822</v>
      </c>
      <c r="F10516" s="0" t="n">
        <v>0.904873</v>
      </c>
      <c r="G10516" s="0" t="n">
        <v>10.5924</v>
      </c>
      <c r="H10516" s="0" t="n">
        <v>0.000189589</v>
      </c>
      <c r="I10516" s="0" t="n">
        <v>96.561</v>
      </c>
      <c r="J10516" s="0" t="n">
        <v>67.693</v>
      </c>
      <c r="K10516" s="0" t="n">
        <v>59.733</v>
      </c>
      <c r="L10516" s="0" t="s">
        <v>162</v>
      </c>
      <c r="M10516" s="0" t="s">
        <v>47855</v>
      </c>
      <c r="N10516" s="0" t="s">
        <v>144</v>
      </c>
      <c r="O10516" s="0" t="s">
        <v>229</v>
      </c>
      <c r="P10516" s="0" t="s">
        <v>47856</v>
      </c>
      <c r="Q10516" s="0" t="s">
        <v>47857</v>
      </c>
      <c r="R10516" s="0" t="n">
        <v>2</v>
      </c>
      <c r="S10516" s="0" t="n">
        <v>1.1233</v>
      </c>
      <c r="T10516" s="0" t="n">
        <v>1.2113</v>
      </c>
      <c r="AA10516" s="0" t="n">
        <v>1.2722</v>
      </c>
      <c r="AC10516" s="0" t="n">
        <v>0.8902</v>
      </c>
      <c r="AG10516" s="0" t="n">
        <v>0.74456</v>
      </c>
      <c r="BF10516" s="0" t="n">
        <v>0.7577</v>
      </c>
      <c r="BR10516" s="0" t="n">
        <v>1.0693</v>
      </c>
      <c r="BS10516" s="0" t="n">
        <v>0.70256</v>
      </c>
      <c r="BV10516" s="0" t="n">
        <v>0.73116</v>
      </c>
      <c r="CF10516" s="0" t="n">
        <v>0.7933</v>
      </c>
      <c r="CT10516" s="0" t="n">
        <v>0.64068</v>
      </c>
      <c r="DE10516" s="0" t="n">
        <v>0.75083</v>
      </c>
      <c r="DR10516" s="0" t="n">
        <v>0.9231</v>
      </c>
      <c r="EA10516" s="0" t="n">
        <v>1.19775</v>
      </c>
      <c r="EB10516" s="0" t="n">
        <v>1.2113</v>
      </c>
      <c r="EC10516" s="0" t="n">
        <v>0.8902</v>
      </c>
      <c r="ED10516" s="0" t="e">
        <f aca="false">#DIV/0!</f>
        <v>#DIV/0!</v>
      </c>
      <c r="EE10516" s="0" t="e">
        <f aca="false">#DIV/0!</f>
        <v>#DIV/0!</v>
      </c>
      <c r="EF10516" s="0" t="e">
        <f aca="false">#DIV/0!</f>
        <v>#DIV/0!</v>
      </c>
      <c r="EG10516" s="0" t="n">
        <v>0.74456</v>
      </c>
      <c r="EH10516" s="0" t="n">
        <v>0.7577</v>
      </c>
    </row>
    <row r="10517" customFormat="false" ht="14" hidden="false" customHeight="false" outlineLevel="0" collapsed="false">
      <c r="A10517" s="0" t="s">
        <v>47858</v>
      </c>
      <c r="B10517" s="0" t="n">
        <v>430</v>
      </c>
      <c r="C10517" s="0" t="s">
        <v>47858</v>
      </c>
      <c r="D10517" s="0" t="s">
        <v>47859</v>
      </c>
      <c r="E10517" s="0" t="s">
        <v>47860</v>
      </c>
      <c r="F10517" s="0" t="n">
        <v>0.995882</v>
      </c>
      <c r="G10517" s="0" t="n">
        <v>24.1228</v>
      </c>
      <c r="H10517" s="3" t="n">
        <v>9.76207E-037</v>
      </c>
      <c r="I10517" s="0" t="n">
        <v>166.36</v>
      </c>
      <c r="J10517" s="0" t="n">
        <v>127.32</v>
      </c>
      <c r="K10517" s="0" t="n">
        <v>166.36</v>
      </c>
      <c r="L10517" s="0" t="s">
        <v>142</v>
      </c>
      <c r="M10517" s="0" t="s">
        <v>47861</v>
      </c>
      <c r="N10517" s="0" t="s">
        <v>144</v>
      </c>
      <c r="O10517" s="0" t="s">
        <v>3391</v>
      </c>
      <c r="P10517" s="0" t="s">
        <v>47862</v>
      </c>
      <c r="Q10517" s="0" t="s">
        <v>47863</v>
      </c>
      <c r="R10517" s="0" t="n">
        <v>11</v>
      </c>
      <c r="W10517" s="0" t="n">
        <v>1.0556</v>
      </c>
      <c r="AA10517" s="0" t="n">
        <v>1.7682</v>
      </c>
      <c r="AB10517" s="0" t="n">
        <v>1.5716</v>
      </c>
      <c r="AC10517" s="0" t="n">
        <v>1.44</v>
      </c>
      <c r="AD10517" s="0" t="n">
        <v>1.39</v>
      </c>
      <c r="AE10517" s="0" t="n">
        <v>1.3271</v>
      </c>
      <c r="AG10517" s="0" t="n">
        <v>1.2286</v>
      </c>
      <c r="AI10517" s="0" t="n">
        <v>1.3311</v>
      </c>
      <c r="AK10517" s="0" t="n">
        <v>0.79608</v>
      </c>
      <c r="AL10517" s="0" t="n">
        <v>1.0686</v>
      </c>
      <c r="AN10517" s="0" t="n">
        <v>1.0583</v>
      </c>
      <c r="AS10517" s="0" t="n">
        <v>0.5056</v>
      </c>
      <c r="AY10517" s="0" t="n">
        <v>1.4183</v>
      </c>
      <c r="AZ10517" s="0" t="n">
        <v>1.4767</v>
      </c>
      <c r="BB10517" s="0" t="n">
        <v>1.373</v>
      </c>
      <c r="BC10517" s="0" t="n">
        <v>1.4665</v>
      </c>
      <c r="BE10517" s="0" t="n">
        <v>1.7089</v>
      </c>
      <c r="BG10517" s="0" t="n">
        <v>0.83616</v>
      </c>
      <c r="BL10517" s="0" t="n">
        <v>1.3511</v>
      </c>
      <c r="BN10517" s="0" t="n">
        <v>1.2882</v>
      </c>
      <c r="BP10517" s="0" t="n">
        <v>1.4635</v>
      </c>
      <c r="BQ10517" s="0" t="n">
        <v>1.3153</v>
      </c>
      <c r="BR10517" s="0" t="n">
        <v>1.163</v>
      </c>
      <c r="BT10517" s="0" t="n">
        <v>1.1554</v>
      </c>
      <c r="BX10517" s="0" t="n">
        <v>1.1443</v>
      </c>
      <c r="BY10517" s="0" t="n">
        <v>0.99599</v>
      </c>
      <c r="BZ10517" s="0" t="n">
        <v>1.0206</v>
      </c>
      <c r="CA10517" s="0" t="n">
        <v>1.209</v>
      </c>
      <c r="CB10517" s="0" t="n">
        <v>1.2115</v>
      </c>
      <c r="CC10517" s="0" t="n">
        <v>0.95487</v>
      </c>
      <c r="CD10517" s="0" t="n">
        <v>0.89563</v>
      </c>
      <c r="CE10517" s="0" t="n">
        <v>1.2519</v>
      </c>
      <c r="CH10517" s="0" t="n">
        <v>2.0645</v>
      </c>
      <c r="CI10517" s="0" t="n">
        <v>1.3136</v>
      </c>
      <c r="CJ10517" s="0" t="n">
        <v>1.6619</v>
      </c>
      <c r="CL10517" s="0" t="n">
        <v>1.4101</v>
      </c>
      <c r="CM10517" s="0" t="n">
        <v>1.2157</v>
      </c>
      <c r="CN10517" s="0" t="n">
        <v>1.0642</v>
      </c>
      <c r="CS10517" s="0" t="n">
        <v>1.2884</v>
      </c>
      <c r="CT10517" s="0" t="n">
        <v>1.446</v>
      </c>
      <c r="DE10517" s="0" t="n">
        <v>1.5059</v>
      </c>
      <c r="DG10517" s="0" t="n">
        <v>1.5623</v>
      </c>
      <c r="DH10517" s="0" t="n">
        <v>1.6436</v>
      </c>
      <c r="DK10517" s="0" t="n">
        <v>1.0273</v>
      </c>
      <c r="DL10517" s="0" t="n">
        <v>1.3354</v>
      </c>
      <c r="DM10517" s="0" t="n">
        <v>1.0354</v>
      </c>
      <c r="DQ10517" s="0" t="n">
        <v>0.94016</v>
      </c>
      <c r="DR10517" s="0" t="n">
        <v>1.0266</v>
      </c>
      <c r="DU10517" s="0" t="n">
        <v>0.81361</v>
      </c>
      <c r="DV10517" s="0" t="n">
        <v>0.77799</v>
      </c>
      <c r="DY10517" s="0" t="n">
        <v>0.84775</v>
      </c>
      <c r="EA10517" s="0" t="n">
        <v>1.33844</v>
      </c>
      <c r="EB10517" s="0" t="n">
        <v>1.52415</v>
      </c>
      <c r="EC10517" s="0" t="n">
        <v>0.913893333333333</v>
      </c>
      <c r="ED10517" s="0" t="n">
        <v>1.2772</v>
      </c>
      <c r="EE10517" s="0" t="n">
        <v>1.28306666666667</v>
      </c>
      <c r="EF10517" s="0" t="n">
        <v>1.2047</v>
      </c>
      <c r="EG10517" s="0" t="n">
        <v>1.46875</v>
      </c>
      <c r="EH10517" s="0" t="n">
        <v>1.2882</v>
      </c>
    </row>
    <row r="10518" customFormat="false" ht="14" hidden="false" customHeight="false" outlineLevel="0" collapsed="false">
      <c r="A10518" s="0" t="s">
        <v>47858</v>
      </c>
      <c r="B10518" s="0" t="n">
        <v>432</v>
      </c>
      <c r="C10518" s="0" t="s">
        <v>47858</v>
      </c>
      <c r="D10518" s="0" t="s">
        <v>47859</v>
      </c>
      <c r="E10518" s="0" t="s">
        <v>47860</v>
      </c>
      <c r="F10518" s="0" t="n">
        <v>0.633087</v>
      </c>
      <c r="G10518" s="0" t="n">
        <v>2.54109</v>
      </c>
      <c r="H10518" s="3" t="n">
        <v>1.83316E-022</v>
      </c>
      <c r="I10518" s="0" t="n">
        <v>135.69</v>
      </c>
      <c r="J10518" s="0" t="n">
        <v>88.472</v>
      </c>
      <c r="K10518" s="0" t="n">
        <v>99.836</v>
      </c>
      <c r="L10518" s="0" t="s">
        <v>142</v>
      </c>
      <c r="M10518" s="0" t="s">
        <v>47864</v>
      </c>
      <c r="N10518" s="0" t="s">
        <v>144</v>
      </c>
      <c r="O10518" s="0" t="s">
        <v>2691</v>
      </c>
      <c r="P10518" s="0" t="s">
        <v>47865</v>
      </c>
      <c r="Q10518" s="0" t="s">
        <v>47866</v>
      </c>
      <c r="R10518" s="0" t="n">
        <v>13</v>
      </c>
      <c r="AF10518" s="0" t="n">
        <v>1.0616</v>
      </c>
      <c r="AJ10518" s="0" t="n">
        <v>1.1367</v>
      </c>
      <c r="AP10518" s="0" t="n">
        <v>1.0981</v>
      </c>
      <c r="BD10518" s="0" t="n">
        <v>1.3727</v>
      </c>
      <c r="BF10518" s="0" t="n">
        <v>1.5181</v>
      </c>
      <c r="BH10518" s="0" t="n">
        <v>1.1904</v>
      </c>
      <c r="BK10518" s="0" t="n">
        <v>1.1913</v>
      </c>
      <c r="DN10518" s="0" t="n">
        <v>1.0307</v>
      </c>
      <c r="EA10518" s="0" t="e">
        <f aca="false">#DIV/0!</f>
        <v>#DIV/0!</v>
      </c>
      <c r="EB10518" s="0" t="n">
        <v>1.16355</v>
      </c>
      <c r="EC10518" s="0" t="e">
        <f aca="false">#DIV/0!</f>
        <v>#DIV/0!</v>
      </c>
      <c r="ED10518" s="0" t="e">
        <f aca="false">#DIV/0!</f>
        <v>#DIV/0!</v>
      </c>
      <c r="EE10518" s="0" t="n">
        <v>1.1913</v>
      </c>
      <c r="EF10518" s="0" t="n">
        <v>1.21715</v>
      </c>
      <c r="EG10518" s="0" t="e">
        <f aca="false">#DIV/0!</f>
        <v>#DIV/0!</v>
      </c>
      <c r="EH10518" s="0" t="n">
        <v>1.3081</v>
      </c>
    </row>
    <row r="10519" customFormat="false" ht="14" hidden="false" customHeight="false" outlineLevel="0" collapsed="false">
      <c r="A10519" s="0" t="s">
        <v>47858</v>
      </c>
      <c r="B10519" s="0" t="n">
        <v>435</v>
      </c>
      <c r="C10519" s="0" t="s">
        <v>47858</v>
      </c>
      <c r="D10519" s="0" t="s">
        <v>47859</v>
      </c>
      <c r="E10519" s="0" t="s">
        <v>47860</v>
      </c>
      <c r="F10519" s="0" t="n">
        <v>0.713292</v>
      </c>
      <c r="G10519" s="0" t="n">
        <v>5.79963</v>
      </c>
      <c r="H10519" s="3" t="n">
        <v>4.58889E-006</v>
      </c>
      <c r="I10519" s="0" t="n">
        <v>92.499</v>
      </c>
      <c r="J10519" s="0" t="n">
        <v>70.065</v>
      </c>
      <c r="K10519" s="0" t="n">
        <v>88.573</v>
      </c>
      <c r="L10519" s="0" t="s">
        <v>149</v>
      </c>
      <c r="M10519" s="0" t="s">
        <v>47867</v>
      </c>
      <c r="N10519" s="0" t="s">
        <v>144</v>
      </c>
      <c r="O10519" s="0" t="s">
        <v>190</v>
      </c>
      <c r="P10519" s="0" t="s">
        <v>47868</v>
      </c>
      <c r="Q10519" s="0" t="s">
        <v>47869</v>
      </c>
      <c r="R10519" s="0" t="n">
        <v>16</v>
      </c>
      <c r="BI10519" s="0" t="n">
        <v>1.1708</v>
      </c>
      <c r="BV10519" s="0" t="n">
        <v>1.1253</v>
      </c>
      <c r="EA10519" s="0" t="e">
        <f aca="false">#DIV/0!</f>
        <v>#DIV/0!</v>
      </c>
      <c r="EB10519" s="0" t="e">
        <f aca="false">#DIV/0!</f>
        <v>#DIV/0!</v>
      </c>
      <c r="EC10519" s="0" t="n">
        <v>1.1708</v>
      </c>
      <c r="ED10519" s="0" t="e">
        <f aca="false">#DIV/0!</f>
        <v>#DIV/0!</v>
      </c>
      <c r="EE10519" s="0" t="e">
        <f aca="false">#DIV/0!</f>
        <v>#DIV/0!</v>
      </c>
      <c r="EF10519" s="0" t="e">
        <f aca="false">#DIV/0!</f>
        <v>#DIV/0!</v>
      </c>
      <c r="EG10519" s="0" t="e">
        <f aca="false">#DIV/0!</f>
        <v>#DIV/0!</v>
      </c>
      <c r="EH10519" s="0" t="e">
        <f aca="false">#DIV/0!</f>
        <v>#DIV/0!</v>
      </c>
    </row>
    <row r="10520" customFormat="false" ht="14" hidden="false" customHeight="false" outlineLevel="0" collapsed="false">
      <c r="A10520" s="0" t="s">
        <v>47870</v>
      </c>
      <c r="B10520" s="0" t="s">
        <v>13131</v>
      </c>
      <c r="C10520" s="0" t="s">
        <v>47871</v>
      </c>
      <c r="D10520" s="0" t="s">
        <v>47872</v>
      </c>
      <c r="E10520" s="0" t="s">
        <v>47873</v>
      </c>
      <c r="F10520" s="0" t="n">
        <v>0.998272</v>
      </c>
      <c r="G10520" s="0" t="n">
        <v>28.7476</v>
      </c>
      <c r="H10520" s="0" t="n">
        <v>0.00273518</v>
      </c>
      <c r="I10520" s="0" t="n">
        <v>111.73</v>
      </c>
      <c r="J10520" s="0" t="n">
        <v>71.981</v>
      </c>
      <c r="K10520" s="0" t="n">
        <v>96.745</v>
      </c>
      <c r="L10520" s="0" t="s">
        <v>142</v>
      </c>
      <c r="M10520" s="0" t="s">
        <v>47874</v>
      </c>
      <c r="N10520" s="0" t="s">
        <v>47875</v>
      </c>
      <c r="O10520" s="0" t="s">
        <v>2525</v>
      </c>
      <c r="P10520" s="0" t="s">
        <v>47876</v>
      </c>
      <c r="Q10520" s="0" t="s">
        <v>47877</v>
      </c>
      <c r="R10520" s="0" t="n">
        <v>9</v>
      </c>
      <c r="S10520" s="0" t="n">
        <v>1.565</v>
      </c>
      <c r="T10520" s="0" t="n">
        <v>1.8143</v>
      </c>
      <c r="U10520" s="0" t="n">
        <v>1.6356</v>
      </c>
      <c r="V10520" s="0" t="n">
        <v>1.5973</v>
      </c>
      <c r="W10520" s="0" t="n">
        <v>1.6797</v>
      </c>
      <c r="X10520" s="0" t="n">
        <v>1.4711</v>
      </c>
      <c r="Y10520" s="0" t="n">
        <v>1.7237</v>
      </c>
      <c r="Z10520" s="0" t="n">
        <v>1.589</v>
      </c>
      <c r="AS10520" s="0" t="n">
        <v>1.5234</v>
      </c>
      <c r="AT10520" s="0" t="n">
        <v>1.1847</v>
      </c>
      <c r="AU10520" s="0" t="n">
        <v>1.3164</v>
      </c>
      <c r="AX10520" s="0" t="n">
        <v>1.6197</v>
      </c>
      <c r="CU10520" s="0" t="n">
        <v>1.781</v>
      </c>
      <c r="CV10520" s="0" t="n">
        <v>1.6999</v>
      </c>
      <c r="CW10520" s="0" t="n">
        <v>1.5956</v>
      </c>
      <c r="CY10520" s="0" t="n">
        <v>2.3275</v>
      </c>
      <c r="CZ10520" s="0" t="n">
        <v>1.5396</v>
      </c>
      <c r="DA10520" s="0" t="n">
        <v>1.7888</v>
      </c>
      <c r="DB10520" s="0" t="n">
        <v>2.0413</v>
      </c>
      <c r="DS10520" s="0" t="n">
        <v>1.2726</v>
      </c>
      <c r="DT10520" s="0" t="n">
        <v>1.5433</v>
      </c>
      <c r="DU10520" s="0" t="n">
        <v>1.1834</v>
      </c>
      <c r="DW10520" s="0" t="n">
        <v>1.2595</v>
      </c>
      <c r="DX10520" s="0" t="n">
        <v>1.4121</v>
      </c>
      <c r="DZ10520" s="0" t="n">
        <v>1.3575</v>
      </c>
      <c r="EA10520" s="0" t="n">
        <v>1.565</v>
      </c>
      <c r="EB10520" s="0" t="n">
        <v>1.8143</v>
      </c>
      <c r="EC10520" s="0" t="n">
        <v>1.5795</v>
      </c>
      <c r="ED10520" s="0" t="n">
        <v>1.391</v>
      </c>
      <c r="EE10520" s="0" t="n">
        <v>1.49805</v>
      </c>
      <c r="EF10520" s="0" t="n">
        <v>1.4711</v>
      </c>
      <c r="EG10520" s="0" t="n">
        <v>1.7237</v>
      </c>
      <c r="EH10520" s="0" t="n">
        <v>1.60435</v>
      </c>
    </row>
    <row r="10521" customFormat="false" ht="14" hidden="false" customHeight="false" outlineLevel="0" collapsed="false">
      <c r="A10521" s="0" t="s">
        <v>47870</v>
      </c>
      <c r="B10521" s="0" t="s">
        <v>32369</v>
      </c>
      <c r="C10521" s="0" t="s">
        <v>47871</v>
      </c>
      <c r="D10521" s="0" t="s">
        <v>47872</v>
      </c>
      <c r="E10521" s="0" t="s">
        <v>47873</v>
      </c>
      <c r="F10521" s="0" t="n">
        <v>0.966451</v>
      </c>
      <c r="G10521" s="0" t="n">
        <v>14.9224</v>
      </c>
      <c r="H10521" s="0" t="n">
        <v>0.00273518</v>
      </c>
      <c r="I10521" s="0" t="n">
        <v>111.73</v>
      </c>
      <c r="J10521" s="0" t="n">
        <v>71.981</v>
      </c>
      <c r="K10521" s="0" t="n">
        <v>111.73</v>
      </c>
      <c r="L10521" s="0" t="s">
        <v>142</v>
      </c>
      <c r="M10521" s="0" t="s">
        <v>47878</v>
      </c>
      <c r="N10521" s="0" t="s">
        <v>47879</v>
      </c>
      <c r="O10521" s="0" t="s">
        <v>453</v>
      </c>
      <c r="P10521" s="0" t="s">
        <v>47880</v>
      </c>
      <c r="Q10521" s="0" t="s">
        <v>47881</v>
      </c>
      <c r="R10521" s="0" t="n">
        <v>15</v>
      </c>
      <c r="AS10521" s="0" t="n">
        <v>1.5234</v>
      </c>
      <c r="AT10521" s="0" t="n">
        <v>1.1847</v>
      </c>
      <c r="AU10521" s="0" t="n">
        <v>1.3164</v>
      </c>
      <c r="AX10521" s="0" t="n">
        <v>1.6197</v>
      </c>
      <c r="DS10521" s="0" t="n">
        <v>1.2726</v>
      </c>
      <c r="DT10521" s="0" t="n">
        <v>1.5433</v>
      </c>
      <c r="DU10521" s="0" t="n">
        <v>1.1834</v>
      </c>
      <c r="DW10521" s="0" t="n">
        <v>1.2595</v>
      </c>
      <c r="DZ10521" s="0" t="n">
        <v>1.3575</v>
      </c>
      <c r="EA10521" s="0" t="e">
        <f aca="false">#DIV/0!</f>
        <v>#DIV/0!</v>
      </c>
      <c r="EB10521" s="0" t="e">
        <f aca="false">#DIV/0!</f>
        <v>#DIV/0!</v>
      </c>
      <c r="EC10521" s="0" t="n">
        <v>1.5234</v>
      </c>
      <c r="ED10521" s="0" t="n">
        <v>1.1847</v>
      </c>
      <c r="EE10521" s="0" t="n">
        <v>1.3164</v>
      </c>
      <c r="EF10521" s="0" t="e">
        <f aca="false">#DIV/0!</f>
        <v>#DIV/0!</v>
      </c>
      <c r="EG10521" s="0" t="e">
        <f aca="false">#DIV/0!</f>
        <v>#DIV/0!</v>
      </c>
      <c r="EH10521" s="0" t="n">
        <v>1.6197</v>
      </c>
    </row>
    <row r="10522" customFormat="false" ht="14" hidden="false" customHeight="false" outlineLevel="0" collapsed="false">
      <c r="A10522" s="0" t="s">
        <v>47882</v>
      </c>
      <c r="B10522" s="0" t="s">
        <v>47883</v>
      </c>
      <c r="C10522" s="0" t="s">
        <v>47871</v>
      </c>
      <c r="D10522" s="0" t="s">
        <v>47872</v>
      </c>
      <c r="E10522" s="0" t="s">
        <v>47873</v>
      </c>
      <c r="F10522" s="0" t="n">
        <v>1</v>
      </c>
      <c r="G10522" s="0" t="n">
        <v>72.9994</v>
      </c>
      <c r="H10522" s="3" t="n">
        <v>5.8312E-007</v>
      </c>
      <c r="I10522" s="0" t="n">
        <v>86.946</v>
      </c>
      <c r="J10522" s="0" t="n">
        <v>59.018</v>
      </c>
      <c r="K10522" s="0" t="n">
        <v>75.483</v>
      </c>
      <c r="L10522" s="0" t="s">
        <v>142</v>
      </c>
      <c r="M10522" s="0" t="s">
        <v>47884</v>
      </c>
      <c r="N10522" s="0" t="s">
        <v>2641</v>
      </c>
      <c r="O10522" s="0" t="s">
        <v>592</v>
      </c>
      <c r="P10522" s="0" t="s">
        <v>47885</v>
      </c>
      <c r="Q10522" s="0" t="s">
        <v>47886</v>
      </c>
      <c r="R10522" s="0" t="n">
        <v>8</v>
      </c>
      <c r="V10522" s="0" t="n">
        <v>0.7015</v>
      </c>
      <c r="CO10522" s="0" t="n">
        <v>0.98367</v>
      </c>
      <c r="CR10522" s="0" t="n">
        <v>1.1633</v>
      </c>
      <c r="CT10522" s="0" t="n">
        <v>1.0888</v>
      </c>
      <c r="EA10522" s="0" t="e">
        <f aca="false">#DIV/0!</f>
        <v>#DIV/0!</v>
      </c>
      <c r="EB10522" s="0" t="e">
        <f aca="false">#DIV/0!</f>
        <v>#DIV/0!</v>
      </c>
      <c r="EC10522" s="0" t="e">
        <f aca="false">#DIV/0!</f>
        <v>#DIV/0!</v>
      </c>
      <c r="ED10522" s="0" t="n">
        <v>0.7015</v>
      </c>
      <c r="EE10522" s="0" t="e">
        <f aca="false">#DIV/0!</f>
        <v>#DIV/0!</v>
      </c>
      <c r="EF10522" s="0" t="e">
        <f aca="false">#DIV/0!</f>
        <v>#DIV/0!</v>
      </c>
      <c r="EG10522" s="0" t="e">
        <f aca="false">#DIV/0!</f>
        <v>#DIV/0!</v>
      </c>
      <c r="EH10522" s="0" t="e">
        <f aca="false">#DIV/0!</f>
        <v>#DIV/0!</v>
      </c>
    </row>
    <row r="10523" customFormat="false" ht="14" hidden="false" customHeight="false" outlineLevel="0" collapsed="false">
      <c r="A10523" s="0" t="s">
        <v>47887</v>
      </c>
      <c r="B10523" s="0" t="s">
        <v>47888</v>
      </c>
      <c r="C10523" s="0" t="s">
        <v>47871</v>
      </c>
      <c r="D10523" s="0" t="s">
        <v>47872</v>
      </c>
      <c r="E10523" s="0" t="s">
        <v>47873</v>
      </c>
      <c r="F10523" s="0" t="n">
        <v>1</v>
      </c>
      <c r="G10523" s="0" t="n">
        <v>61.4093</v>
      </c>
      <c r="H10523" s="0" t="n">
        <v>0.000321913</v>
      </c>
      <c r="I10523" s="0" t="n">
        <v>183.65</v>
      </c>
      <c r="J10523" s="0" t="n">
        <v>96.875</v>
      </c>
      <c r="K10523" s="0" t="n">
        <v>61.409</v>
      </c>
      <c r="L10523" s="0" t="s">
        <v>142</v>
      </c>
      <c r="M10523" s="0" t="s">
        <v>47889</v>
      </c>
      <c r="N10523" s="0" t="s">
        <v>47890</v>
      </c>
      <c r="O10523" s="0" t="s">
        <v>625</v>
      </c>
      <c r="P10523" s="0" t="s">
        <v>47891</v>
      </c>
      <c r="Q10523" s="0" t="s">
        <v>47892</v>
      </c>
      <c r="R10523" s="0" t="n">
        <v>7</v>
      </c>
      <c r="S10523" s="0" t="n">
        <v>0.99324</v>
      </c>
      <c r="T10523" s="0" t="n">
        <v>1.1004</v>
      </c>
      <c r="U10523" s="0" t="n">
        <v>1.0468</v>
      </c>
      <c r="V10523" s="0" t="n">
        <v>1.0463</v>
      </c>
      <c r="W10523" s="0" t="n">
        <v>1.1259</v>
      </c>
      <c r="X10523" s="0" t="n">
        <v>1.0269</v>
      </c>
      <c r="Y10523" s="0" t="n">
        <v>0.97315</v>
      </c>
      <c r="Z10523" s="0" t="n">
        <v>1.0762</v>
      </c>
      <c r="AI10523" s="0" t="n">
        <v>1.0695</v>
      </c>
      <c r="AJ10523" s="0" t="n">
        <v>1.0749</v>
      </c>
      <c r="AK10523" s="0" t="n">
        <v>1.0009</v>
      </c>
      <c r="AL10523" s="0" t="n">
        <v>1.0709</v>
      </c>
      <c r="AM10523" s="0" t="n">
        <v>1.0355</v>
      </c>
      <c r="AN10523" s="0" t="n">
        <v>0.83403</v>
      </c>
      <c r="AO10523" s="0" t="n">
        <v>1.068</v>
      </c>
      <c r="AP10523" s="0" t="n">
        <v>1.2134</v>
      </c>
      <c r="BG10523" s="0" t="n">
        <v>0.56365</v>
      </c>
      <c r="BH10523" s="0" t="n">
        <v>1.0628</v>
      </c>
      <c r="BI10523" s="0" t="n">
        <v>0.97113</v>
      </c>
      <c r="BJ10523" s="0" t="n">
        <v>1.0452</v>
      </c>
      <c r="BK10523" s="0" t="n">
        <v>0.99314</v>
      </c>
      <c r="BL10523" s="0" t="n">
        <v>0.96607</v>
      </c>
      <c r="BM10523" s="0" t="n">
        <v>1.0067</v>
      </c>
      <c r="BN10523" s="0" t="n">
        <v>0.93255</v>
      </c>
      <c r="BO10523" s="0" t="n">
        <v>1.0696</v>
      </c>
      <c r="BP10523" s="0" t="n">
        <v>1.0424</v>
      </c>
      <c r="BQ10523" s="0" t="n">
        <v>1.0279</v>
      </c>
      <c r="BR10523" s="0" t="n">
        <v>1.0055</v>
      </c>
      <c r="BS10523" s="0" t="n">
        <v>1.1056</v>
      </c>
      <c r="BT10523" s="0" t="n">
        <v>1.0332</v>
      </c>
      <c r="BU10523" s="0" t="n">
        <v>0.60367</v>
      </c>
      <c r="BV10523" s="0" t="n">
        <v>1.0057</v>
      </c>
      <c r="BW10523" s="0" t="n">
        <v>0.99804</v>
      </c>
      <c r="BX10523" s="0" t="n">
        <v>1.1112</v>
      </c>
      <c r="BY10523" s="0" t="n">
        <v>1.0174</v>
      </c>
      <c r="BZ10523" s="0" t="n">
        <v>0.9732</v>
      </c>
      <c r="CA10523" s="0" t="n">
        <v>1.0587</v>
      </c>
      <c r="CB10523" s="0" t="n">
        <v>1.0296</v>
      </c>
      <c r="CC10523" s="0" t="n">
        <v>0.47676</v>
      </c>
      <c r="CD10523" s="0" t="n">
        <v>0.93092</v>
      </c>
      <c r="CM10523" s="0" t="n">
        <v>0.90972</v>
      </c>
      <c r="CN10523" s="0" t="n">
        <v>0.95341</v>
      </c>
      <c r="CO10523" s="0" t="n">
        <v>0.9448</v>
      </c>
      <c r="CP10523" s="0" t="n">
        <v>1.0921</v>
      </c>
      <c r="CQ10523" s="0" t="n">
        <v>0.90811</v>
      </c>
      <c r="CR10523" s="0" t="n">
        <v>0.95313</v>
      </c>
      <c r="CS10523" s="0" t="n">
        <v>1.0266</v>
      </c>
      <c r="CT10523" s="0" t="n">
        <v>1.0763</v>
      </c>
      <c r="CU10523" s="0" t="n">
        <v>0.98079</v>
      </c>
      <c r="CV10523" s="0" t="n">
        <v>0.94395</v>
      </c>
      <c r="CW10523" s="0" t="n">
        <v>1.0103</v>
      </c>
      <c r="CX10523" s="0" t="n">
        <v>1.0125</v>
      </c>
      <c r="CY10523" s="0" t="n">
        <v>1.0704</v>
      </c>
      <c r="CZ10523" s="0" t="n">
        <v>0.97624</v>
      </c>
      <c r="DA10523" s="0" t="n">
        <v>0.98055</v>
      </c>
      <c r="DB10523" s="0" t="n">
        <v>0.92503</v>
      </c>
      <c r="DK10523" s="0" t="n">
        <v>1.0312</v>
      </c>
      <c r="DL10523" s="0" t="n">
        <v>1.1152</v>
      </c>
      <c r="DM10523" s="0" t="n">
        <v>1.0927</v>
      </c>
      <c r="DN10523" s="0" t="n">
        <v>1.0455</v>
      </c>
      <c r="DQ10523" s="0" t="n">
        <v>1.0227</v>
      </c>
      <c r="EA10523" s="0" t="n">
        <v>0.875463333333333</v>
      </c>
      <c r="EB10523" s="0" t="n">
        <v>1.07936666666667</v>
      </c>
      <c r="EC10523" s="0" t="n">
        <v>1.00627666666667</v>
      </c>
      <c r="ED10523" s="0" t="n">
        <v>1.05413333333333</v>
      </c>
      <c r="EE10523" s="0" t="n">
        <v>1.05151333333333</v>
      </c>
      <c r="EF10523" s="0" t="n">
        <v>0.942333333333333</v>
      </c>
      <c r="EG10523" s="0" t="n">
        <v>1.01595</v>
      </c>
      <c r="EH10523" s="0" t="n">
        <v>1.07405</v>
      </c>
    </row>
    <row r="10524" customFormat="false" ht="14" hidden="false" customHeight="false" outlineLevel="0" collapsed="false">
      <c r="A10524" s="0" t="s">
        <v>47893</v>
      </c>
      <c r="B10524" s="0" t="n">
        <v>271</v>
      </c>
      <c r="C10524" s="0" t="s">
        <v>47893</v>
      </c>
      <c r="D10524" s="0" t="s">
        <v>47894</v>
      </c>
      <c r="E10524" s="0" t="s">
        <v>47895</v>
      </c>
      <c r="F10524" s="0" t="n">
        <v>1</v>
      </c>
      <c r="G10524" s="0" t="n">
        <v>82.2295</v>
      </c>
      <c r="H10524" s="3" t="n">
        <v>6.0963E-012</v>
      </c>
      <c r="I10524" s="0" t="n">
        <v>280.26</v>
      </c>
      <c r="J10524" s="0" t="n">
        <v>207.37</v>
      </c>
      <c r="K10524" s="0" t="n">
        <v>234.9</v>
      </c>
      <c r="L10524" s="0" t="s">
        <v>142</v>
      </c>
      <c r="M10524" s="0" t="s">
        <v>47896</v>
      </c>
      <c r="N10524" s="0" t="s">
        <v>144</v>
      </c>
      <c r="O10524" s="0" t="s">
        <v>1071</v>
      </c>
      <c r="P10524" s="0" t="s">
        <v>47897</v>
      </c>
      <c r="Q10524" s="0" t="s">
        <v>47898</v>
      </c>
      <c r="R10524" s="0" t="n">
        <v>8</v>
      </c>
      <c r="Y10524" s="0" t="n">
        <v>0.72736</v>
      </c>
      <c r="AA10524" s="0" t="n">
        <v>1.2309</v>
      </c>
      <c r="AD10524" s="0" t="n">
        <v>0.916</v>
      </c>
      <c r="AE10524" s="0" t="n">
        <v>1.0073</v>
      </c>
      <c r="AF10524" s="0" t="n">
        <v>0.9982</v>
      </c>
      <c r="AH10524" s="0" t="n">
        <v>1.0394</v>
      </c>
      <c r="AI10524" s="0" t="n">
        <v>0.91673</v>
      </c>
      <c r="AJ10524" s="0" t="n">
        <v>0.82289</v>
      </c>
      <c r="AK10524" s="0" t="n">
        <v>0.97585</v>
      </c>
      <c r="AM10524" s="0" t="n">
        <v>1.0382</v>
      </c>
      <c r="AO10524" s="0" t="n">
        <v>0.9453</v>
      </c>
      <c r="AP10524" s="0" t="n">
        <v>0.78316</v>
      </c>
      <c r="AQ10524" s="0" t="n">
        <v>1.021</v>
      </c>
      <c r="AT10524" s="0" t="n">
        <v>1.2965</v>
      </c>
      <c r="AU10524" s="0" t="n">
        <v>1.2989</v>
      </c>
      <c r="AV10524" s="0" t="n">
        <v>1.3726</v>
      </c>
      <c r="AX10524" s="0" t="n">
        <v>1.2164</v>
      </c>
      <c r="AY10524" s="0" t="n">
        <v>0.89439</v>
      </c>
      <c r="AZ10524" s="0" t="n">
        <v>1.0422</v>
      </c>
      <c r="BA10524" s="0" t="n">
        <v>0.97968</v>
      </c>
      <c r="BB10524" s="0" t="n">
        <v>1.0215</v>
      </c>
      <c r="BC10524" s="0" t="n">
        <v>0.93076</v>
      </c>
      <c r="BD10524" s="0" t="n">
        <v>1.1295</v>
      </c>
      <c r="BE10524" s="0" t="n">
        <v>0.95065</v>
      </c>
      <c r="BF10524" s="0" t="n">
        <v>1.0576</v>
      </c>
      <c r="BQ10524" s="0" t="n">
        <v>1.1121</v>
      </c>
      <c r="BS10524" s="0" t="n">
        <v>0.16799</v>
      </c>
      <c r="BT10524" s="0" t="n">
        <v>1.198</v>
      </c>
      <c r="BW10524" s="0" t="n">
        <v>1.9684</v>
      </c>
      <c r="BX10524" s="0" t="n">
        <v>1.3165</v>
      </c>
      <c r="BY10524" s="0" t="n">
        <v>1.0645</v>
      </c>
      <c r="BZ10524" s="0" t="n">
        <v>1.0437</v>
      </c>
      <c r="CA10524" s="0" t="n">
        <v>1.1683</v>
      </c>
      <c r="CB10524" s="0" t="n">
        <v>0.98581</v>
      </c>
      <c r="CD10524" s="0" t="n">
        <v>0.9037</v>
      </c>
      <c r="CE10524" s="0" t="n">
        <v>1.0309</v>
      </c>
      <c r="CF10524" s="0" t="n">
        <v>1.024</v>
      </c>
      <c r="CG10524" s="0" t="n">
        <v>1.0582</v>
      </c>
      <c r="CH10524" s="0" t="n">
        <v>0.99338</v>
      </c>
      <c r="CI10524" s="0" t="n">
        <v>0.9215</v>
      </c>
      <c r="CJ10524" s="0" t="n">
        <v>1.4325</v>
      </c>
      <c r="CL10524" s="0" t="n">
        <v>1.1407</v>
      </c>
      <c r="CM10524" s="0" t="n">
        <v>1.0169</v>
      </c>
      <c r="CO10524" s="0" t="n">
        <v>1.4082</v>
      </c>
      <c r="CP10524" s="0" t="n">
        <v>1.3612</v>
      </c>
      <c r="CQ10524" s="0" t="n">
        <v>1.3816</v>
      </c>
      <c r="CR10524" s="0" t="n">
        <v>1.2322</v>
      </c>
      <c r="CT10524" s="0" t="n">
        <v>1.2722</v>
      </c>
      <c r="CY10524" s="0" t="n">
        <v>1.6297</v>
      </c>
      <c r="DA10524" s="0" t="n">
        <v>1.1367</v>
      </c>
      <c r="DD10524" s="0" t="n">
        <v>1.3482</v>
      </c>
      <c r="DE10524" s="0" t="n">
        <v>1.0649</v>
      </c>
      <c r="DF10524" s="0" t="n">
        <v>0.93787</v>
      </c>
      <c r="DG10524" s="0" t="n">
        <v>1.0478</v>
      </c>
      <c r="DK10524" s="0" t="n">
        <v>0.88695</v>
      </c>
      <c r="DL10524" s="0" t="n">
        <v>0.84334</v>
      </c>
      <c r="DM10524" s="0" t="n">
        <v>0.78148</v>
      </c>
      <c r="DN10524" s="0" t="n">
        <v>0.82192</v>
      </c>
      <c r="DO10524" s="0" t="n">
        <v>0.96508</v>
      </c>
      <c r="DQ10524" s="0" t="n">
        <v>1.0027</v>
      </c>
      <c r="DR10524" s="0" t="n">
        <v>0.84573</v>
      </c>
      <c r="DS10524" s="0" t="n">
        <v>1.2224</v>
      </c>
      <c r="DU10524" s="0" t="n">
        <v>0.93831</v>
      </c>
      <c r="DV10524" s="0" t="n">
        <v>1.062</v>
      </c>
      <c r="DZ10524" s="0" t="n">
        <v>1.3649</v>
      </c>
      <c r="EA10524" s="0" t="n">
        <v>1.015755</v>
      </c>
      <c r="EB10524" s="0" t="n">
        <v>0.932545</v>
      </c>
      <c r="EC10524" s="0" t="n">
        <v>0.977765</v>
      </c>
      <c r="ED10524" s="0" t="n">
        <v>1.078</v>
      </c>
      <c r="EE10524" s="0" t="n">
        <v>1.06879</v>
      </c>
      <c r="EF10524" s="0" t="n">
        <v>1.16676666666667</v>
      </c>
      <c r="EG10524" s="0" t="n">
        <v>0.874436666666667</v>
      </c>
      <c r="EH10524" s="0" t="n">
        <v>1.02414</v>
      </c>
    </row>
    <row r="10525" customFormat="false" ht="14" hidden="false" customHeight="false" outlineLevel="0" collapsed="false">
      <c r="A10525" s="0" t="s">
        <v>47893</v>
      </c>
      <c r="B10525" s="0" t="n">
        <v>762</v>
      </c>
      <c r="C10525" s="0" t="s">
        <v>47893</v>
      </c>
      <c r="D10525" s="0" t="s">
        <v>47894</v>
      </c>
      <c r="E10525" s="0" t="s">
        <v>47895</v>
      </c>
      <c r="F10525" s="0" t="n">
        <v>1</v>
      </c>
      <c r="G10525" s="0" t="n">
        <v>71.16</v>
      </c>
      <c r="H10525" s="3" t="n">
        <v>2.77921E-044</v>
      </c>
      <c r="I10525" s="0" t="n">
        <v>185.55</v>
      </c>
      <c r="J10525" s="0" t="n">
        <v>145.64</v>
      </c>
      <c r="K10525" s="0" t="n">
        <v>177.78</v>
      </c>
      <c r="L10525" s="0" t="s">
        <v>142</v>
      </c>
      <c r="M10525" s="0" t="s">
        <v>47899</v>
      </c>
      <c r="N10525" s="0" t="s">
        <v>144</v>
      </c>
      <c r="O10525" s="0" t="s">
        <v>971</v>
      </c>
      <c r="P10525" s="0" t="s">
        <v>47900</v>
      </c>
      <c r="Q10525" s="0" t="s">
        <v>47901</v>
      </c>
      <c r="R10525" s="0" t="n">
        <v>8</v>
      </c>
      <c r="EA10525" s="0" t="e">
        <f aca="false">#DIV/0!</f>
        <v>#DIV/0!</v>
      </c>
      <c r="EB10525" s="0" t="e">
        <f aca="false">#DIV/0!</f>
        <v>#DIV/0!</v>
      </c>
      <c r="EC10525" s="0" t="e">
        <f aca="false">#DIV/0!</f>
        <v>#DIV/0!</v>
      </c>
      <c r="ED10525" s="0" t="e">
        <f aca="false">#DIV/0!</f>
        <v>#DIV/0!</v>
      </c>
      <c r="EE10525" s="0" t="e">
        <f aca="false">#DIV/0!</f>
        <v>#DIV/0!</v>
      </c>
      <c r="EF10525" s="0" t="e">
        <f aca="false">#DIV/0!</f>
        <v>#DIV/0!</v>
      </c>
      <c r="EG10525" s="0" t="e">
        <f aca="false">#DIV/0!</f>
        <v>#DIV/0!</v>
      </c>
      <c r="EH10525" s="0" t="e">
        <f aca="false">#DIV/0!</f>
        <v>#DIV/0!</v>
      </c>
    </row>
    <row r="10526" customFormat="false" ht="14" hidden="false" customHeight="false" outlineLevel="0" collapsed="false">
      <c r="A10526" s="0" t="s">
        <v>47893</v>
      </c>
      <c r="B10526" s="0" t="n">
        <v>276</v>
      </c>
      <c r="C10526" s="0" t="s">
        <v>47893</v>
      </c>
      <c r="D10526" s="0" t="s">
        <v>47894</v>
      </c>
      <c r="E10526" s="0" t="s">
        <v>47895</v>
      </c>
      <c r="F10526" s="0" t="n">
        <v>0.499668</v>
      </c>
      <c r="G10526" s="0" t="n">
        <v>0</v>
      </c>
      <c r="H10526" s="0" t="n">
        <v>0.00259669</v>
      </c>
      <c r="I10526" s="0" t="n">
        <v>73.76</v>
      </c>
      <c r="J10526" s="0" t="n">
        <v>19.756</v>
      </c>
      <c r="K10526" s="0" t="n">
        <v>73.76</v>
      </c>
      <c r="L10526" s="0" t="s">
        <v>162</v>
      </c>
      <c r="M10526" s="0" t="s">
        <v>47902</v>
      </c>
      <c r="N10526" s="0" t="s">
        <v>597</v>
      </c>
      <c r="O10526" s="0" t="s">
        <v>598</v>
      </c>
      <c r="P10526" s="0" t="s">
        <v>47903</v>
      </c>
      <c r="Q10526" s="0" t="s">
        <v>47904</v>
      </c>
      <c r="R10526" s="0" t="n">
        <v>13</v>
      </c>
      <c r="EA10526" s="0" t="e">
        <f aca="false">#DIV/0!</f>
        <v>#DIV/0!</v>
      </c>
      <c r="EB10526" s="0" t="e">
        <f aca="false">#DIV/0!</f>
        <v>#DIV/0!</v>
      </c>
      <c r="EC10526" s="0" t="e">
        <f aca="false">#DIV/0!</f>
        <v>#DIV/0!</v>
      </c>
      <c r="ED10526" s="0" t="e">
        <f aca="false">#DIV/0!</f>
        <v>#DIV/0!</v>
      </c>
      <c r="EE10526" s="0" t="e">
        <f aca="false">#DIV/0!</f>
        <v>#DIV/0!</v>
      </c>
      <c r="EF10526" s="0" t="e">
        <f aca="false">#DIV/0!</f>
        <v>#DIV/0!</v>
      </c>
      <c r="EG10526" s="0" t="e">
        <f aca="false">#DIV/0!</f>
        <v>#DIV/0!</v>
      </c>
      <c r="EH10526" s="0" t="e">
        <f aca="false">#DIV/0!</f>
        <v>#DIV/0!</v>
      </c>
    </row>
    <row r="10527" customFormat="false" ht="14" hidden="false" customHeight="false" outlineLevel="0" collapsed="false">
      <c r="A10527" s="0" t="s">
        <v>47905</v>
      </c>
      <c r="B10527" s="0" t="s">
        <v>47906</v>
      </c>
      <c r="C10527" s="0" t="s">
        <v>47907</v>
      </c>
      <c r="D10527" s="0" t="s">
        <v>47908</v>
      </c>
      <c r="E10527" s="0" t="s">
        <v>47909</v>
      </c>
      <c r="F10527" s="0" t="n">
        <v>0.999999</v>
      </c>
      <c r="G10527" s="0" t="n">
        <v>58.8949</v>
      </c>
      <c r="H10527" s="3" t="n">
        <v>5.03879E-005</v>
      </c>
      <c r="I10527" s="0" t="n">
        <v>215.48</v>
      </c>
      <c r="J10527" s="0" t="n">
        <v>165.33</v>
      </c>
      <c r="K10527" s="0" t="n">
        <v>215.48</v>
      </c>
      <c r="L10527" s="0" t="s">
        <v>142</v>
      </c>
      <c r="M10527" s="0" t="s">
        <v>47910</v>
      </c>
      <c r="N10527" s="0" t="s">
        <v>144</v>
      </c>
      <c r="O10527" s="0" t="s">
        <v>145</v>
      </c>
      <c r="P10527" s="0" t="s">
        <v>47911</v>
      </c>
      <c r="Q10527" s="0" t="s">
        <v>47912</v>
      </c>
      <c r="R10527" s="0" t="n">
        <v>7</v>
      </c>
      <c r="S10527" s="0" t="n">
        <v>1.0381</v>
      </c>
      <c r="T10527" s="0" t="n">
        <v>1.0934</v>
      </c>
      <c r="U10527" s="0" t="n">
        <v>1.0409</v>
      </c>
      <c r="V10527" s="0" t="n">
        <v>1.0744</v>
      </c>
      <c r="W10527" s="0" t="n">
        <v>0.93963</v>
      </c>
      <c r="X10527" s="0" t="n">
        <v>0.96845</v>
      </c>
      <c r="Y10527" s="0" t="n">
        <v>1.0961</v>
      </c>
      <c r="Z10527" s="0" t="n">
        <v>1.1287</v>
      </c>
      <c r="AA10527" s="0" t="n">
        <v>1.0829</v>
      </c>
      <c r="AB10527" s="0" t="n">
        <v>1.1145</v>
      </c>
      <c r="AC10527" s="0" t="n">
        <v>0.94936</v>
      </c>
      <c r="AD10527" s="0" t="n">
        <v>1.1415</v>
      </c>
      <c r="AE10527" s="0" t="n">
        <v>1.039</v>
      </c>
      <c r="AF10527" s="0" t="n">
        <v>1.0007</v>
      </c>
      <c r="AG10527" s="0" t="n">
        <v>1.3149</v>
      </c>
      <c r="AH10527" s="0" t="n">
        <v>1.2089</v>
      </c>
      <c r="AI10527" s="0" t="n">
        <v>0.98298</v>
      </c>
      <c r="AJ10527" s="0" t="n">
        <v>1.0557</v>
      </c>
      <c r="AK10527" s="0" t="n">
        <v>1.0025</v>
      </c>
      <c r="AL10527" s="0" t="n">
        <v>1.0005</v>
      </c>
      <c r="AM10527" s="0" t="n">
        <v>0.87871</v>
      </c>
      <c r="AN10527" s="0" t="n">
        <v>0.9456</v>
      </c>
      <c r="AO10527" s="0" t="n">
        <v>1.014</v>
      </c>
      <c r="AP10527" s="0" t="n">
        <v>1.0933</v>
      </c>
      <c r="AQ10527" s="0" t="n">
        <v>1.0734</v>
      </c>
      <c r="AR10527" s="0" t="n">
        <v>0.87717</v>
      </c>
      <c r="AS10527" s="0" t="n">
        <v>1.2333</v>
      </c>
      <c r="AT10527" s="0" t="n">
        <v>1.4185</v>
      </c>
      <c r="AU10527" s="0" t="n">
        <v>1.1716</v>
      </c>
      <c r="AV10527" s="0" t="n">
        <v>1.1307</v>
      </c>
      <c r="AX10527" s="0" t="n">
        <v>0.99404</v>
      </c>
      <c r="AY10527" s="0" t="n">
        <v>1.1405</v>
      </c>
      <c r="AZ10527" s="0" t="n">
        <v>1.1148</v>
      </c>
      <c r="BA10527" s="0" t="n">
        <v>1.0513</v>
      </c>
      <c r="BB10527" s="0" t="n">
        <v>1.1697</v>
      </c>
      <c r="BC10527" s="0" t="n">
        <v>0.98273</v>
      </c>
      <c r="BD10527" s="0" t="n">
        <v>1.0911</v>
      </c>
      <c r="BE10527" s="0" t="n">
        <v>1.0352</v>
      </c>
      <c r="BF10527" s="0" t="n">
        <v>1.0797</v>
      </c>
      <c r="BG10527" s="0" t="n">
        <v>0.68156</v>
      </c>
      <c r="BH10527" s="0" t="n">
        <v>1.2316</v>
      </c>
      <c r="BI10527" s="0" t="n">
        <v>0.98757</v>
      </c>
      <c r="BJ10527" s="0" t="n">
        <v>1.0486</v>
      </c>
      <c r="BK10527" s="0" t="n">
        <v>1.0025</v>
      </c>
      <c r="BL10527" s="0" t="n">
        <v>0.985</v>
      </c>
      <c r="BM10527" s="0" t="n">
        <v>1.2219</v>
      </c>
      <c r="BN10527" s="0" t="n">
        <v>0.88302</v>
      </c>
      <c r="BO10527" s="0" t="n">
        <v>1.2465</v>
      </c>
      <c r="BP10527" s="0" t="n">
        <v>1.1235</v>
      </c>
      <c r="BQ10527" s="0" t="n">
        <v>1.179</v>
      </c>
      <c r="BR10527" s="0" t="n">
        <v>1.1375</v>
      </c>
      <c r="BS10527" s="0" t="n">
        <v>1.1748</v>
      </c>
      <c r="BT10527" s="0" t="n">
        <v>1.2604</v>
      </c>
      <c r="BV10527" s="0" t="n">
        <v>1.4559</v>
      </c>
      <c r="BW10527" s="0" t="n">
        <v>1.0516</v>
      </c>
      <c r="BX10527" s="0" t="n">
        <v>1.4504</v>
      </c>
      <c r="BY10527" s="0" t="n">
        <v>1.5689</v>
      </c>
      <c r="CC10527" s="0" t="n">
        <v>0.78234</v>
      </c>
      <c r="CE10527" s="0" t="n">
        <v>1.2208</v>
      </c>
      <c r="CF10527" s="0" t="n">
        <v>1.1715</v>
      </c>
      <c r="CG10527" s="0" t="n">
        <v>1.0782</v>
      </c>
      <c r="CH10527" s="0" t="n">
        <v>1.0971</v>
      </c>
      <c r="CI10527" s="0" t="n">
        <v>0.96376</v>
      </c>
      <c r="CJ10527" s="0" t="n">
        <v>1.2271</v>
      </c>
      <c r="CK10527" s="0" t="n">
        <v>1.1475</v>
      </c>
      <c r="CL10527" s="0" t="n">
        <v>1.2054</v>
      </c>
      <c r="CM10527" s="0" t="n">
        <v>1.1215</v>
      </c>
      <c r="CN10527" s="0" t="n">
        <v>1.1327</v>
      </c>
      <c r="CO10527" s="0" t="n">
        <v>1.2372</v>
      </c>
      <c r="CP10527" s="0" t="n">
        <v>0.94159</v>
      </c>
      <c r="CQ10527" s="0" t="n">
        <v>1.0562</v>
      </c>
      <c r="CR10527" s="0" t="n">
        <v>1.3072</v>
      </c>
      <c r="CS10527" s="0" t="n">
        <v>1.1106</v>
      </c>
      <c r="CT10527" s="0" t="n">
        <v>1.236</v>
      </c>
      <c r="CU10527" s="0" t="n">
        <v>1.0895</v>
      </c>
      <c r="CV10527" s="0" t="n">
        <v>0.95964</v>
      </c>
      <c r="CW10527" s="0" t="n">
        <v>1.0047</v>
      </c>
      <c r="CX10527" s="0" t="n">
        <v>1.0119</v>
      </c>
      <c r="CY10527" s="0" t="n">
        <v>1.1246</v>
      </c>
      <c r="CZ10527" s="0" t="n">
        <v>1.1228</v>
      </c>
      <c r="DA10527" s="0" t="n">
        <v>0.99229</v>
      </c>
      <c r="DB10527" s="0" t="n">
        <v>1.0375</v>
      </c>
      <c r="DC10527" s="0" t="n">
        <v>1.2572</v>
      </c>
      <c r="DD10527" s="0" t="n">
        <v>1.0585</v>
      </c>
      <c r="DE10527" s="0" t="n">
        <v>1.0455</v>
      </c>
      <c r="DF10527" s="0" t="n">
        <v>1.1358</v>
      </c>
      <c r="DG10527" s="0" t="n">
        <v>1.0562</v>
      </c>
      <c r="DH10527" s="0" t="n">
        <v>1.0053</v>
      </c>
      <c r="DI10527" s="0" t="n">
        <v>1.1806</v>
      </c>
      <c r="DJ10527" s="0" t="n">
        <v>1.0997</v>
      </c>
      <c r="DK10527" s="0" t="n">
        <v>0.92181</v>
      </c>
      <c r="DL10527" s="0" t="n">
        <v>1.0717</v>
      </c>
      <c r="DM10527" s="0" t="n">
        <v>1.0253</v>
      </c>
      <c r="DN10527" s="0" t="n">
        <v>0.97738</v>
      </c>
      <c r="DO10527" s="0" t="n">
        <v>1.0859</v>
      </c>
      <c r="DP10527" s="0" t="n">
        <v>0.94853</v>
      </c>
      <c r="DQ10527" s="0" t="n">
        <v>0.97274</v>
      </c>
      <c r="DR10527" s="0" t="n">
        <v>1.1424</v>
      </c>
      <c r="DS10527" s="0" t="n">
        <v>1.0169</v>
      </c>
      <c r="DT10527" s="0" t="n">
        <v>1.1636</v>
      </c>
      <c r="DV10527" s="0" t="n">
        <v>1.2625</v>
      </c>
      <c r="DW10527" s="0" t="n">
        <v>1.2048</v>
      </c>
      <c r="DX10527" s="0" t="n">
        <v>1.2346</v>
      </c>
      <c r="DY10527" s="0" t="n">
        <v>1.1327</v>
      </c>
      <c r="DZ10527" s="0" t="n">
        <v>1.1065</v>
      </c>
      <c r="EA10527" s="0" t="n">
        <v>0.999906666666667</v>
      </c>
      <c r="EB10527" s="0" t="n">
        <v>1.081195</v>
      </c>
      <c r="EC10527" s="0" t="n">
        <v>1.044155</v>
      </c>
      <c r="ED10527" s="0" t="n">
        <v>1.1422</v>
      </c>
      <c r="EE10527" s="0" t="n">
        <v>1.00236166666667</v>
      </c>
      <c r="EF10527" s="0" t="n">
        <v>1.02025833333333</v>
      </c>
      <c r="EG10527" s="0" t="n">
        <v>1.13642</v>
      </c>
      <c r="EH10527" s="0" t="n">
        <v>1.06461</v>
      </c>
    </row>
    <row r="10528" customFormat="false" ht="14" hidden="false" customHeight="false" outlineLevel="0" collapsed="false">
      <c r="A10528" s="0" t="s">
        <v>47913</v>
      </c>
      <c r="B10528" s="0" t="s">
        <v>47914</v>
      </c>
      <c r="C10528" s="0" t="s">
        <v>47907</v>
      </c>
      <c r="D10528" s="0" t="s">
        <v>47908</v>
      </c>
      <c r="E10528" s="0" t="s">
        <v>47909</v>
      </c>
      <c r="F10528" s="0" t="n">
        <v>1</v>
      </c>
      <c r="G10528" s="0" t="n">
        <v>113.739</v>
      </c>
      <c r="H10528" s="3" t="n">
        <v>5.14532E-005</v>
      </c>
      <c r="I10528" s="0" t="n">
        <v>209.33</v>
      </c>
      <c r="J10528" s="0" t="n">
        <v>168.36</v>
      </c>
      <c r="K10528" s="0" t="n">
        <v>118.87</v>
      </c>
      <c r="L10528" s="0" t="s">
        <v>142</v>
      </c>
      <c r="M10528" s="0" t="s">
        <v>47915</v>
      </c>
      <c r="N10528" s="0" t="s">
        <v>144</v>
      </c>
      <c r="O10528" s="0" t="s">
        <v>247</v>
      </c>
      <c r="P10528" s="0" t="s">
        <v>47916</v>
      </c>
      <c r="Q10528" s="0" t="s">
        <v>47917</v>
      </c>
      <c r="R10528" s="0" t="n">
        <v>1</v>
      </c>
      <c r="S10528" s="0" t="n">
        <v>1.0534</v>
      </c>
      <c r="T10528" s="0" t="n">
        <v>1.1176</v>
      </c>
      <c r="V10528" s="0" t="n">
        <v>1.2188</v>
      </c>
      <c r="W10528" s="0" t="n">
        <v>1.2269</v>
      </c>
      <c r="Y10528" s="0" t="n">
        <v>0.8971</v>
      </c>
      <c r="AA10528" s="0" t="n">
        <v>1.1114</v>
      </c>
      <c r="AB10528" s="0" t="n">
        <v>1.0503</v>
      </c>
      <c r="AC10528" s="0" t="n">
        <v>0.88128</v>
      </c>
      <c r="AD10528" s="0" t="n">
        <v>0.96077</v>
      </c>
      <c r="AE10528" s="0" t="n">
        <v>1.1039</v>
      </c>
      <c r="AF10528" s="0" t="n">
        <v>0.79322</v>
      </c>
      <c r="AG10528" s="0" t="n">
        <v>1.3627</v>
      </c>
      <c r="AH10528" s="0" t="n">
        <v>0.98297</v>
      </c>
      <c r="AY10528" s="0" t="n">
        <v>1.2308</v>
      </c>
      <c r="AZ10528" s="0" t="n">
        <v>1.0858</v>
      </c>
      <c r="BA10528" s="0" t="n">
        <v>0.90735</v>
      </c>
      <c r="BB10528" s="0" t="n">
        <v>0.98175</v>
      </c>
      <c r="BC10528" s="0" t="n">
        <v>0.91015</v>
      </c>
      <c r="BD10528" s="0" t="n">
        <v>0.972</v>
      </c>
      <c r="BE10528" s="0" t="n">
        <v>0.99165</v>
      </c>
      <c r="BF10528" s="0" t="n">
        <v>1.1176</v>
      </c>
      <c r="BS10528" s="0" t="n">
        <v>0.81567</v>
      </c>
      <c r="BT10528" s="0" t="n">
        <v>0.9076</v>
      </c>
      <c r="BU10528" s="0" t="n">
        <v>0.80403</v>
      </c>
      <c r="BW10528" s="0" t="n">
        <v>0.81606</v>
      </c>
      <c r="BX10528" s="0" t="n">
        <v>1.3789</v>
      </c>
      <c r="BY10528" s="0" t="n">
        <v>1.0818</v>
      </c>
      <c r="BZ10528" s="0" t="n">
        <v>0.80989</v>
      </c>
      <c r="CA10528" s="0" t="n">
        <v>0.89317</v>
      </c>
      <c r="CB10528" s="0" t="n">
        <v>0.95647</v>
      </c>
      <c r="CC10528" s="0" t="n">
        <v>0.76733</v>
      </c>
      <c r="CD10528" s="0" t="n">
        <v>0.92669</v>
      </c>
      <c r="CE10528" s="0" t="n">
        <v>0.88025</v>
      </c>
      <c r="CF10528" s="0" t="n">
        <v>1.1623</v>
      </c>
      <c r="CG10528" s="0" t="n">
        <v>0.94672</v>
      </c>
      <c r="CH10528" s="0" t="n">
        <v>1.1465</v>
      </c>
      <c r="CI10528" s="0" t="n">
        <v>0.96193</v>
      </c>
      <c r="CJ10528" s="0" t="n">
        <v>1.0648</v>
      </c>
      <c r="CK10528" s="0" t="n">
        <v>0.75539</v>
      </c>
      <c r="CL10528" s="0" t="n">
        <v>1.015</v>
      </c>
      <c r="CM10528" s="0" t="n">
        <v>1.0129</v>
      </c>
      <c r="CN10528" s="0" t="n">
        <v>0.83281</v>
      </c>
      <c r="CO10528" s="0" t="n">
        <v>0.98443</v>
      </c>
      <c r="CP10528" s="0" t="n">
        <v>0.95599</v>
      </c>
      <c r="CQ10528" s="0" t="n">
        <v>0.83474</v>
      </c>
      <c r="CR10528" s="0" t="n">
        <v>0.95573</v>
      </c>
      <c r="CS10528" s="0" t="n">
        <v>1.0294</v>
      </c>
      <c r="CT10528" s="0" t="n">
        <v>0.92794</v>
      </c>
      <c r="CU10528" s="0" t="n">
        <v>1.0277</v>
      </c>
      <c r="CV10528" s="0" t="n">
        <v>1.5619</v>
      </c>
      <c r="CW10528" s="0" t="n">
        <v>1.23</v>
      </c>
      <c r="CZ10528" s="0" t="n">
        <v>1.157</v>
      </c>
      <c r="DB10528" s="0" t="n">
        <v>0.85731</v>
      </c>
      <c r="DC10528" s="0" t="n">
        <v>0.89623</v>
      </c>
      <c r="DD10528" s="0" t="n">
        <v>1.013</v>
      </c>
      <c r="DE10528" s="0" t="n">
        <v>1.0726</v>
      </c>
      <c r="DF10528" s="0" t="n">
        <v>0.96217</v>
      </c>
      <c r="DG10528" s="0" t="n">
        <v>1.127</v>
      </c>
      <c r="DH10528" s="0" t="n">
        <v>1.043</v>
      </c>
      <c r="DI10528" s="0" t="n">
        <v>1.0715</v>
      </c>
      <c r="DJ10528" s="0" t="n">
        <v>1.1029</v>
      </c>
      <c r="EA10528" s="0" t="n">
        <v>1.13186666666667</v>
      </c>
      <c r="EB10528" s="0" t="n">
        <v>1.08456666666667</v>
      </c>
      <c r="EC10528" s="0" t="n">
        <v>0.894315</v>
      </c>
      <c r="ED10528" s="0" t="n">
        <v>1.05377333333333</v>
      </c>
      <c r="EE10528" s="0" t="n">
        <v>1.08031666666667</v>
      </c>
      <c r="EF10528" s="0" t="n">
        <v>0.88261</v>
      </c>
      <c r="EG10528" s="0" t="n">
        <v>1.08381666666667</v>
      </c>
      <c r="EH10528" s="0" t="n">
        <v>1.050285</v>
      </c>
    </row>
    <row r="10529" customFormat="false" ht="14" hidden="false" customHeight="false" outlineLevel="0" collapsed="false">
      <c r="A10529" s="0" t="s">
        <v>47905</v>
      </c>
      <c r="B10529" s="0" t="s">
        <v>47918</v>
      </c>
      <c r="C10529" s="0" t="s">
        <v>47907</v>
      </c>
      <c r="D10529" s="0" t="s">
        <v>47908</v>
      </c>
      <c r="E10529" s="0" t="s">
        <v>47909</v>
      </c>
      <c r="F10529" s="0" t="n">
        <v>0.922829</v>
      </c>
      <c r="G10529" s="0" t="n">
        <v>10.7767</v>
      </c>
      <c r="H10529" s="0" t="n">
        <v>0.0341485</v>
      </c>
      <c r="I10529" s="0" t="n">
        <v>134.13</v>
      </c>
      <c r="J10529" s="0" t="n">
        <v>109.63</v>
      </c>
      <c r="K10529" s="0" t="n">
        <v>127.87</v>
      </c>
      <c r="L10529" s="0" t="s">
        <v>162</v>
      </c>
      <c r="M10529" s="0" t="s">
        <v>47919</v>
      </c>
      <c r="N10529" s="0" t="s">
        <v>144</v>
      </c>
      <c r="O10529" s="0" t="s">
        <v>567</v>
      </c>
      <c r="P10529" s="0" t="s">
        <v>47920</v>
      </c>
      <c r="Q10529" s="0" t="s">
        <v>47921</v>
      </c>
      <c r="R10529" s="0" t="n">
        <v>12</v>
      </c>
      <c r="AE10529" s="0" t="n">
        <v>1.0719</v>
      </c>
      <c r="BK10529" s="0" t="n">
        <v>1.4083</v>
      </c>
      <c r="BP10529" s="0" t="n">
        <v>1.1574</v>
      </c>
      <c r="BS10529" s="0" t="n">
        <v>1.189</v>
      </c>
      <c r="DC10529" s="0" t="n">
        <v>1.0159</v>
      </c>
      <c r="DE10529" s="0" t="n">
        <v>1.1657</v>
      </c>
      <c r="DJ10529" s="0" t="n">
        <v>1.3565</v>
      </c>
      <c r="EA10529" s="0" t="e">
        <f aca="false">#DIV/0!</f>
        <v>#DIV/0!</v>
      </c>
      <c r="EB10529" s="0" t="e">
        <f aca="false">#DIV/0!</f>
        <v>#DIV/0!</v>
      </c>
      <c r="EC10529" s="0" t="e">
        <f aca="false">#DIV/0!</f>
        <v>#DIV/0!</v>
      </c>
      <c r="ED10529" s="0" t="e">
        <f aca="false">#DIV/0!</f>
        <v>#DIV/0!</v>
      </c>
      <c r="EE10529" s="0" t="n">
        <v>1.2401</v>
      </c>
      <c r="EF10529" s="0" t="e">
        <f aca="false">#DIV/0!</f>
        <v>#DIV/0!</v>
      </c>
      <c r="EG10529" s="0" t="e">
        <f aca="false">#DIV/0!</f>
        <v>#DIV/0!</v>
      </c>
      <c r="EH10529" s="0" t="e">
        <f aca="false">#DIV/0!</f>
        <v>#DIV/0!</v>
      </c>
    </row>
    <row r="10530" customFormat="false" ht="14" hidden="false" customHeight="false" outlineLevel="0" collapsed="false">
      <c r="A10530" s="0" t="s">
        <v>47922</v>
      </c>
      <c r="B10530" s="0" t="s">
        <v>47923</v>
      </c>
      <c r="C10530" s="0" t="s">
        <v>47924</v>
      </c>
      <c r="D10530" s="0" t="s">
        <v>47925</v>
      </c>
      <c r="E10530" s="0" t="s">
        <v>47926</v>
      </c>
      <c r="F10530" s="0" t="n">
        <v>1</v>
      </c>
      <c r="G10530" s="0" t="n">
        <v>87.0157</v>
      </c>
      <c r="H10530" s="3" t="n">
        <v>6.1289E-007</v>
      </c>
      <c r="I10530" s="0" t="n">
        <v>113.67</v>
      </c>
      <c r="J10530" s="0" t="n">
        <v>78.477</v>
      </c>
      <c r="K10530" s="0" t="n">
        <v>113.67</v>
      </c>
      <c r="L10530" s="0" t="s">
        <v>142</v>
      </c>
      <c r="M10530" s="0" t="s">
        <v>47927</v>
      </c>
      <c r="N10530" s="0" t="s">
        <v>144</v>
      </c>
      <c r="O10530" s="0" t="s">
        <v>555</v>
      </c>
      <c r="P10530" s="0" t="s">
        <v>47928</v>
      </c>
      <c r="Q10530" s="0" t="s">
        <v>47929</v>
      </c>
      <c r="R10530" s="0" t="n">
        <v>3</v>
      </c>
      <c r="DT10530" s="0" t="n">
        <v>1.0998</v>
      </c>
      <c r="EA10530" s="0" t="e">
        <f aca="false">#DIV/0!</f>
        <v>#DIV/0!</v>
      </c>
      <c r="EB10530" s="0" t="e">
        <f aca="false">#DIV/0!</f>
        <v>#DIV/0!</v>
      </c>
      <c r="EC10530" s="0" t="e">
        <f aca="false">#DIV/0!</f>
        <v>#DIV/0!</v>
      </c>
      <c r="ED10530" s="0" t="e">
        <f aca="false">#DIV/0!</f>
        <v>#DIV/0!</v>
      </c>
      <c r="EE10530" s="0" t="e">
        <f aca="false">#DIV/0!</f>
        <v>#DIV/0!</v>
      </c>
      <c r="EF10530" s="0" t="e">
        <f aca="false">#DIV/0!</f>
        <v>#DIV/0!</v>
      </c>
      <c r="EG10530" s="0" t="e">
        <f aca="false">#DIV/0!</f>
        <v>#DIV/0!</v>
      </c>
      <c r="EH10530" s="0" t="e">
        <f aca="false">#DIV/0!</f>
        <v>#DIV/0!</v>
      </c>
    </row>
    <row r="10531" customFormat="false" ht="14" hidden="false" customHeight="false" outlineLevel="0" collapsed="false">
      <c r="A10531" s="0" t="s">
        <v>47922</v>
      </c>
      <c r="B10531" s="0" t="s">
        <v>47930</v>
      </c>
      <c r="C10531" s="0" t="s">
        <v>47924</v>
      </c>
      <c r="D10531" s="0" t="s">
        <v>47925</v>
      </c>
      <c r="E10531" s="0" t="s">
        <v>47926</v>
      </c>
      <c r="F10531" s="0" t="n">
        <v>0.999996</v>
      </c>
      <c r="G10531" s="0" t="n">
        <v>53.858</v>
      </c>
      <c r="H10531" s="0" t="n">
        <v>0.000122035</v>
      </c>
      <c r="I10531" s="0" t="n">
        <v>132.79</v>
      </c>
      <c r="J10531" s="0" t="n">
        <v>69.128</v>
      </c>
      <c r="K10531" s="0" t="n">
        <v>85.522</v>
      </c>
      <c r="L10531" s="0" t="s">
        <v>142</v>
      </c>
      <c r="M10531" s="0" t="s">
        <v>47931</v>
      </c>
      <c r="N10531" s="0" t="s">
        <v>144</v>
      </c>
      <c r="O10531" s="0" t="s">
        <v>310</v>
      </c>
      <c r="P10531" s="0" t="s">
        <v>47932</v>
      </c>
      <c r="Q10531" s="0" t="s">
        <v>47933</v>
      </c>
      <c r="R10531" s="0" t="n">
        <v>3</v>
      </c>
      <c r="S10531" s="0" t="n">
        <v>0.93194</v>
      </c>
      <c r="T10531" s="0" t="n">
        <v>1.005</v>
      </c>
      <c r="U10531" s="0" t="n">
        <v>0.85282</v>
      </c>
      <c r="W10531" s="0" t="n">
        <v>0.9199</v>
      </c>
      <c r="X10531" s="0" t="n">
        <v>0.92441</v>
      </c>
      <c r="Y10531" s="0" t="n">
        <v>1.3466</v>
      </c>
      <c r="Z10531" s="0" t="n">
        <v>1.1354</v>
      </c>
      <c r="AB10531" s="0" t="n">
        <v>1.0498</v>
      </c>
      <c r="AC10531" s="0" t="n">
        <v>0.88215</v>
      </c>
      <c r="AD10531" s="0" t="n">
        <v>0.96524</v>
      </c>
      <c r="AE10531" s="0" t="n">
        <v>0.9636</v>
      </c>
      <c r="AF10531" s="0" t="n">
        <v>0.97829</v>
      </c>
      <c r="AH10531" s="0" t="n">
        <v>1.0218</v>
      </c>
      <c r="BA10531" s="0" t="n">
        <v>0.95015</v>
      </c>
      <c r="BB10531" s="0" t="n">
        <v>1.1593</v>
      </c>
      <c r="BF10531" s="0" t="n">
        <v>0.77897</v>
      </c>
      <c r="BG10531" s="0" t="n">
        <v>0.6797</v>
      </c>
      <c r="BJ10531" s="0" t="n">
        <v>0.80954</v>
      </c>
      <c r="BK10531" s="0" t="n">
        <v>0.96915</v>
      </c>
      <c r="BL10531" s="0" t="n">
        <v>1.0233</v>
      </c>
      <c r="BM10531" s="0" t="n">
        <v>0.8509</v>
      </c>
      <c r="BO10531" s="0" t="n">
        <v>1.1136</v>
      </c>
      <c r="BR10531" s="0" t="n">
        <v>0.93125</v>
      </c>
      <c r="BS10531" s="0" t="n">
        <v>0.96678</v>
      </c>
      <c r="BT10531" s="0" t="n">
        <v>0.8767</v>
      </c>
      <c r="BU10531" s="0" t="n">
        <v>0.69051</v>
      </c>
      <c r="BV10531" s="0" t="n">
        <v>0.93054</v>
      </c>
      <c r="BW10531" s="0" t="n">
        <v>1.1119</v>
      </c>
      <c r="BX10531" s="0" t="n">
        <v>1.0729</v>
      </c>
      <c r="BY10531" s="0" t="n">
        <v>0.95012</v>
      </c>
      <c r="BZ10531" s="0" t="n">
        <v>1.012</v>
      </c>
      <c r="CA10531" s="0" t="n">
        <v>0.91876</v>
      </c>
      <c r="CD10531" s="0" t="n">
        <v>0.78298</v>
      </c>
      <c r="CF10531" s="0" t="n">
        <v>0.92963</v>
      </c>
      <c r="CG10531" s="0" t="n">
        <v>0.93729</v>
      </c>
      <c r="CH10531" s="0" t="n">
        <v>0.87637</v>
      </c>
      <c r="CJ10531" s="0" t="n">
        <v>1.0315</v>
      </c>
      <c r="CL10531" s="0" t="n">
        <v>1.0541</v>
      </c>
      <c r="CN10531" s="0" t="n">
        <v>1.014</v>
      </c>
      <c r="CS10531" s="0" t="n">
        <v>1.0737</v>
      </c>
      <c r="CV10531" s="0" t="n">
        <v>0.88502</v>
      </c>
      <c r="DA10531" s="0" t="n">
        <v>0.78183</v>
      </c>
      <c r="DB10531" s="0" t="n">
        <v>0.97696</v>
      </c>
      <c r="DD10531" s="0" t="n">
        <v>1.0583</v>
      </c>
      <c r="DF10531" s="0" t="n">
        <v>0.80812</v>
      </c>
      <c r="DH10531" s="0" t="n">
        <v>0.81623</v>
      </c>
      <c r="DI10531" s="0" t="n">
        <v>0.9416</v>
      </c>
      <c r="DJ10531" s="0" t="n">
        <v>1.0437</v>
      </c>
      <c r="EA10531" s="0" t="n">
        <v>0.80582</v>
      </c>
      <c r="EB10531" s="0" t="n">
        <v>1.0274</v>
      </c>
      <c r="EC10531" s="0" t="n">
        <v>0.89504</v>
      </c>
      <c r="ED10531" s="0" t="n">
        <v>0.978026666666667</v>
      </c>
      <c r="EE10531" s="0" t="n">
        <v>0.950883333333334</v>
      </c>
      <c r="EF10531" s="0" t="n">
        <v>0.975333333333333</v>
      </c>
      <c r="EG10531" s="0" t="n">
        <v>1.09875</v>
      </c>
      <c r="EH10531" s="0" t="n">
        <v>0.978723333333333</v>
      </c>
    </row>
    <row r="10532" customFormat="false" ht="14" hidden="false" customHeight="false" outlineLevel="0" collapsed="false">
      <c r="A10532" s="0" t="s">
        <v>47934</v>
      </c>
      <c r="B10532" s="0" t="s">
        <v>15417</v>
      </c>
      <c r="C10532" s="0" t="s">
        <v>47924</v>
      </c>
      <c r="D10532" s="0" t="s">
        <v>47925</v>
      </c>
      <c r="E10532" s="0" t="s">
        <v>47926</v>
      </c>
      <c r="F10532" s="0" t="n">
        <v>0.999978</v>
      </c>
      <c r="G10532" s="0" t="n">
        <v>47.4411</v>
      </c>
      <c r="H10532" s="3" t="n">
        <v>4.88943E-006</v>
      </c>
      <c r="I10532" s="0" t="n">
        <v>116.58</v>
      </c>
      <c r="J10532" s="0" t="n">
        <v>90.464</v>
      </c>
      <c r="K10532" s="0" t="n">
        <v>99.941</v>
      </c>
      <c r="L10532" s="0" t="s">
        <v>142</v>
      </c>
      <c r="M10532" s="0" t="s">
        <v>47935</v>
      </c>
      <c r="N10532" s="0" t="s">
        <v>47936</v>
      </c>
      <c r="O10532" s="0" t="s">
        <v>2565</v>
      </c>
      <c r="P10532" s="0" t="s">
        <v>47937</v>
      </c>
      <c r="Q10532" s="0" t="s">
        <v>47938</v>
      </c>
      <c r="R10532" s="0" t="n">
        <v>2</v>
      </c>
      <c r="S10532" s="0" t="n">
        <v>1.0312</v>
      </c>
      <c r="T10532" s="0" t="n">
        <v>0.87404</v>
      </c>
      <c r="U10532" s="0" t="n">
        <v>0.93132</v>
      </c>
      <c r="V10532" s="0" t="n">
        <v>0.65923</v>
      </c>
      <c r="W10532" s="0" t="n">
        <v>0.80253</v>
      </c>
      <c r="X10532" s="0" t="n">
        <v>0.92578</v>
      </c>
      <c r="Y10532" s="0" t="n">
        <v>1.1342</v>
      </c>
      <c r="Z10532" s="0" t="n">
        <v>1.0327</v>
      </c>
      <c r="AA10532" s="0" t="n">
        <v>0.93976</v>
      </c>
      <c r="AB10532" s="0" t="n">
        <v>0.75376</v>
      </c>
      <c r="AC10532" s="0" t="n">
        <v>0.93682</v>
      </c>
      <c r="AD10532" s="0" t="n">
        <v>0.91161</v>
      </c>
      <c r="AE10532" s="0" t="n">
        <v>0.85636</v>
      </c>
      <c r="AF10532" s="0" t="n">
        <v>0.89499</v>
      </c>
      <c r="AG10532" s="0" t="n">
        <v>0.88775</v>
      </c>
      <c r="AH10532" s="0" t="n">
        <v>1.2846</v>
      </c>
      <c r="AI10532" s="0" t="n">
        <v>0.70991</v>
      </c>
      <c r="AJ10532" s="0" t="n">
        <v>0.7764</v>
      </c>
      <c r="AK10532" s="0" t="n">
        <v>0.73994</v>
      </c>
      <c r="AL10532" s="0" t="n">
        <v>0.77159</v>
      </c>
      <c r="AM10532" s="0" t="n">
        <v>0.97042</v>
      </c>
      <c r="AN10532" s="0" t="n">
        <v>0.80595</v>
      </c>
      <c r="AO10532" s="0" t="n">
        <v>1.0065</v>
      </c>
      <c r="AP10532" s="0" t="n">
        <v>1.1638</v>
      </c>
      <c r="AQ10532" s="0" t="n">
        <v>1.0328</v>
      </c>
      <c r="AR10532" s="0" t="n">
        <v>0.89757</v>
      </c>
      <c r="AS10532" s="0" t="n">
        <v>0.94049</v>
      </c>
      <c r="AT10532" s="0" t="n">
        <v>1.0332</v>
      </c>
      <c r="AU10532" s="0" t="n">
        <v>0.94489</v>
      </c>
      <c r="AV10532" s="0" t="n">
        <v>0.89401</v>
      </c>
      <c r="AX10532" s="0" t="n">
        <v>0.82507</v>
      </c>
      <c r="AY10532" s="0" t="n">
        <v>1.0255</v>
      </c>
      <c r="AZ10532" s="0" t="n">
        <v>0.73445</v>
      </c>
      <c r="BA10532" s="0" t="n">
        <v>0.96878</v>
      </c>
      <c r="BB10532" s="0" t="n">
        <v>0.82292</v>
      </c>
      <c r="BC10532" s="0" t="n">
        <v>0.85708</v>
      </c>
      <c r="BD10532" s="0" t="n">
        <v>1.2292</v>
      </c>
      <c r="BE10532" s="0" t="n">
        <v>1.2533</v>
      </c>
      <c r="BF10532" s="0" t="n">
        <v>1.1414</v>
      </c>
      <c r="BG10532" s="0" t="n">
        <v>0.59258</v>
      </c>
      <c r="BH10532" s="0" t="n">
        <v>0.92515</v>
      </c>
      <c r="BI10532" s="0" t="n">
        <v>0.96495</v>
      </c>
      <c r="BJ10532" s="0" t="n">
        <v>1.1137</v>
      </c>
      <c r="BK10532" s="0" t="n">
        <v>1.0742</v>
      </c>
      <c r="BL10532" s="0" t="n">
        <v>1.1351</v>
      </c>
      <c r="BM10532" s="0" t="n">
        <v>1.2978</v>
      </c>
      <c r="BN10532" s="0" t="n">
        <v>1.3815</v>
      </c>
      <c r="BO10532" s="0" t="n">
        <v>1.0473</v>
      </c>
      <c r="BP10532" s="0" t="n">
        <v>0.99821</v>
      </c>
      <c r="BQ10532" s="0" t="n">
        <v>1.0098</v>
      </c>
      <c r="BR10532" s="0" t="n">
        <v>1.0732</v>
      </c>
      <c r="BS10532" s="0" t="n">
        <v>0.93143</v>
      </c>
      <c r="BT10532" s="0" t="n">
        <v>1.0541</v>
      </c>
      <c r="BU10532" s="0" t="n">
        <v>0.74477</v>
      </c>
      <c r="BV10532" s="0" t="n">
        <v>1.1742</v>
      </c>
      <c r="BW10532" s="0" t="n">
        <v>1.0716</v>
      </c>
      <c r="BX10532" s="0" t="n">
        <v>0.59306</v>
      </c>
      <c r="BY10532" s="0" t="n">
        <v>0.81218</v>
      </c>
      <c r="BZ10532" s="0" t="n">
        <v>0.69914</v>
      </c>
      <c r="CA10532" s="0" t="n">
        <v>0.73931</v>
      </c>
      <c r="CB10532" s="0" t="n">
        <v>0.80202</v>
      </c>
      <c r="CC10532" s="0" t="n">
        <v>0.57761</v>
      </c>
      <c r="CD10532" s="0" t="n">
        <v>0.81292</v>
      </c>
      <c r="CE10532" s="0" t="n">
        <v>0.61693</v>
      </c>
      <c r="CF10532" s="0" t="n">
        <v>0.74953</v>
      </c>
      <c r="CG10532" s="0" t="n">
        <v>0.75821</v>
      </c>
      <c r="CH10532" s="0" t="n">
        <v>0.92617</v>
      </c>
      <c r="CI10532" s="0" t="n">
        <v>0.97456</v>
      </c>
      <c r="CJ10532" s="0" t="n">
        <v>1.0422</v>
      </c>
      <c r="CK10532" s="0" t="n">
        <v>1.1965</v>
      </c>
      <c r="CL10532" s="0" t="n">
        <v>1.2922</v>
      </c>
      <c r="CM10532" s="0" t="n">
        <v>0.60467</v>
      </c>
      <c r="CN10532" s="0" t="n">
        <v>0.61566</v>
      </c>
      <c r="CO10532" s="0" t="n">
        <v>0.85202</v>
      </c>
      <c r="CP10532" s="0" t="n">
        <v>0.76152</v>
      </c>
      <c r="CQ10532" s="0" t="n">
        <v>0.76596</v>
      </c>
      <c r="CR10532" s="0" t="n">
        <v>0.715</v>
      </c>
      <c r="CS10532" s="0" t="n">
        <v>0.79343</v>
      </c>
      <c r="CT10532" s="0" t="n">
        <v>0.85875</v>
      </c>
      <c r="CU10532" s="0" t="n">
        <v>0.81643</v>
      </c>
      <c r="CV10532" s="0" t="n">
        <v>0.74841</v>
      </c>
      <c r="CW10532" s="0" t="n">
        <v>0.88293</v>
      </c>
      <c r="CX10532" s="0" t="n">
        <v>0.79018</v>
      </c>
      <c r="CY10532" s="0" t="n">
        <v>0.84675</v>
      </c>
      <c r="CZ10532" s="0" t="n">
        <v>0.77017</v>
      </c>
      <c r="DA10532" s="0" t="n">
        <v>0.78167</v>
      </c>
      <c r="DB10532" s="0" t="n">
        <v>0.95942</v>
      </c>
      <c r="DC10532" s="0" t="n">
        <v>1.0388</v>
      </c>
      <c r="DD10532" s="0" t="n">
        <v>1.079</v>
      </c>
      <c r="DE10532" s="0" t="n">
        <v>0.92861</v>
      </c>
      <c r="DF10532" s="0" t="n">
        <v>0.94118</v>
      </c>
      <c r="DG10532" s="0" t="n">
        <v>0.85482</v>
      </c>
      <c r="DH10532" s="0" t="n">
        <v>0.93152</v>
      </c>
      <c r="DI10532" s="0" t="n">
        <v>0.90787</v>
      </c>
      <c r="DJ10532" s="0" t="n">
        <v>1.0257</v>
      </c>
      <c r="DK10532" s="0" t="n">
        <v>0.72791</v>
      </c>
      <c r="DL10532" s="0" t="n">
        <v>0.92886</v>
      </c>
      <c r="DM10532" s="0" t="n">
        <v>0.82621</v>
      </c>
      <c r="DN10532" s="0" t="n">
        <v>0.75577</v>
      </c>
      <c r="DO10532" s="0" t="n">
        <v>1.0462</v>
      </c>
      <c r="DP10532" s="0" t="n">
        <v>0.93794</v>
      </c>
      <c r="DQ10532" s="0" t="n">
        <v>0.85147</v>
      </c>
      <c r="DR10532" s="0" t="n">
        <v>1.0752</v>
      </c>
      <c r="DS10532" s="0" t="n">
        <v>1.013</v>
      </c>
      <c r="DT10532" s="0" t="n">
        <v>0.98736</v>
      </c>
      <c r="DU10532" s="0" t="n">
        <v>0.92072</v>
      </c>
      <c r="DV10532" s="0" t="n">
        <v>1.0063</v>
      </c>
      <c r="DW10532" s="0" t="n">
        <v>0.9506</v>
      </c>
      <c r="DX10532" s="0" t="n">
        <v>0.99256</v>
      </c>
      <c r="DY10532" s="0" t="n">
        <v>0.9741</v>
      </c>
      <c r="DZ10532" s="0" t="n">
        <v>0.91017</v>
      </c>
      <c r="EA10532" s="0" t="n">
        <v>0.888625</v>
      </c>
      <c r="EB10532" s="0" t="n">
        <v>0.826895</v>
      </c>
      <c r="EC10532" s="0" t="n">
        <v>0.913716666666667</v>
      </c>
      <c r="ED10532" s="0" t="n">
        <v>0.885375</v>
      </c>
      <c r="EE10532" s="0" t="n">
        <v>0.91758</v>
      </c>
      <c r="EF10532" s="0" t="n">
        <v>0.980838333333333</v>
      </c>
      <c r="EG10532" s="0" t="n">
        <v>1.11591</v>
      </c>
      <c r="EH10532" s="0" t="n">
        <v>1.13817833333333</v>
      </c>
    </row>
    <row r="10533" customFormat="false" ht="14" hidden="false" customHeight="false" outlineLevel="0" collapsed="false">
      <c r="A10533" s="0" t="s">
        <v>47934</v>
      </c>
      <c r="B10533" s="0" t="s">
        <v>15421</v>
      </c>
      <c r="C10533" s="0" t="s">
        <v>47924</v>
      </c>
      <c r="D10533" s="0" t="s">
        <v>47925</v>
      </c>
      <c r="E10533" s="0" t="s">
        <v>47926</v>
      </c>
      <c r="F10533" s="0" t="n">
        <v>0.929533</v>
      </c>
      <c r="G10533" s="0" t="n">
        <v>14.8008</v>
      </c>
      <c r="H10533" s="3" t="n">
        <v>4.88943E-006</v>
      </c>
      <c r="I10533" s="0" t="n">
        <v>110.38</v>
      </c>
      <c r="J10533" s="0" t="n">
        <v>88.386</v>
      </c>
      <c r="K10533" s="0" t="n">
        <v>85.271</v>
      </c>
      <c r="L10533" s="0" t="s">
        <v>142</v>
      </c>
      <c r="M10533" s="0" t="s">
        <v>47939</v>
      </c>
      <c r="N10533" s="0" t="s">
        <v>351</v>
      </c>
      <c r="O10533" s="0" t="s">
        <v>1808</v>
      </c>
      <c r="P10533" s="0" t="s">
        <v>47940</v>
      </c>
      <c r="Q10533" s="0" t="s">
        <v>47941</v>
      </c>
      <c r="R10533" s="0" t="n">
        <v>4</v>
      </c>
      <c r="V10533" s="0" t="n">
        <v>0.95294</v>
      </c>
      <c r="Y10533" s="0" t="n">
        <v>0.98471</v>
      </c>
      <c r="AA10533" s="0" t="n">
        <v>1.1807</v>
      </c>
      <c r="AD10533" s="0" t="n">
        <v>0.91161</v>
      </c>
      <c r="AN10533" s="0" t="n">
        <v>0.96119</v>
      </c>
      <c r="AQ10533" s="0" t="n">
        <v>1.0328</v>
      </c>
      <c r="BA10533" s="0" t="n">
        <v>1.0036</v>
      </c>
      <c r="BD10533" s="0" t="n">
        <v>0.98833</v>
      </c>
      <c r="BG10533" s="0" t="n">
        <v>0.66334</v>
      </c>
      <c r="BI10533" s="0" t="n">
        <v>0.93531</v>
      </c>
      <c r="BK10533" s="0" t="n">
        <v>0.84792</v>
      </c>
      <c r="BM10533" s="0" t="n">
        <v>0.82599</v>
      </c>
      <c r="BV10533" s="0" t="n">
        <v>0.71948</v>
      </c>
      <c r="BW10533" s="0" t="n">
        <v>1.0716</v>
      </c>
      <c r="CB10533" s="0" t="n">
        <v>0.90857</v>
      </c>
      <c r="CC10533" s="0" t="n">
        <v>0.60301</v>
      </c>
      <c r="CE10533" s="0" t="n">
        <v>0.9975</v>
      </c>
      <c r="CG10533" s="0" t="n">
        <v>0.99087</v>
      </c>
      <c r="CK10533" s="0" t="n">
        <v>0.87096</v>
      </c>
      <c r="CP10533" s="0" t="n">
        <v>0.84201</v>
      </c>
      <c r="CQ10533" s="0" t="n">
        <v>0.85375</v>
      </c>
      <c r="CV10533" s="0" t="n">
        <v>0.96476</v>
      </c>
      <c r="CW10533" s="0" t="n">
        <v>0.88293</v>
      </c>
      <c r="CY10533" s="0" t="n">
        <v>1.0417</v>
      </c>
      <c r="CZ10533" s="0" t="n">
        <v>0.96081</v>
      </c>
      <c r="DB10533" s="0" t="n">
        <v>1.0037</v>
      </c>
      <c r="DC10533" s="0" t="n">
        <v>1.0388</v>
      </c>
      <c r="DD10533" s="0" t="n">
        <v>1.079</v>
      </c>
      <c r="DF10533" s="0" t="n">
        <v>0.94118</v>
      </c>
      <c r="DG10533" s="0" t="n">
        <v>0.85482</v>
      </c>
      <c r="DN10533" s="0" t="n">
        <v>0.87721</v>
      </c>
      <c r="DP10533" s="0" t="n">
        <v>0.93794</v>
      </c>
      <c r="DQ10533" s="0" t="n">
        <v>1.0164</v>
      </c>
      <c r="DR10533" s="0" t="n">
        <v>1.1005</v>
      </c>
      <c r="DU10533" s="0" t="n">
        <v>0.92072</v>
      </c>
      <c r="EA10533" s="0" t="n">
        <v>0.958946666666666</v>
      </c>
      <c r="EB10533" s="0" t="e">
        <f aca="false">#DIV/0!</f>
        <v>#DIV/0!</v>
      </c>
      <c r="EC10533" s="0" t="n">
        <v>0.969455</v>
      </c>
      <c r="ED10533" s="0" t="n">
        <v>0.932275</v>
      </c>
      <c r="EE10533" s="0" t="n">
        <v>0.84792</v>
      </c>
      <c r="EF10533" s="0" t="n">
        <v>0.97476</v>
      </c>
      <c r="EG10533" s="0" t="n">
        <v>0.90535</v>
      </c>
      <c r="EH10533" s="0" t="e">
        <f aca="false">#DIV/0!</f>
        <v>#DIV/0!</v>
      </c>
    </row>
    <row r="10534" customFormat="false" ht="14" hidden="false" customHeight="false" outlineLevel="0" collapsed="false">
      <c r="A10534" s="0" t="s">
        <v>47934</v>
      </c>
      <c r="B10534" s="0" t="s">
        <v>9141</v>
      </c>
      <c r="C10534" s="0" t="s">
        <v>47924</v>
      </c>
      <c r="D10534" s="0" t="s">
        <v>47925</v>
      </c>
      <c r="E10534" s="0" t="s">
        <v>47926</v>
      </c>
      <c r="F10534" s="0" t="n">
        <v>0.900563</v>
      </c>
      <c r="G10534" s="0" t="n">
        <v>10.6268</v>
      </c>
      <c r="H10534" s="3" t="n">
        <v>3.90561E-005</v>
      </c>
      <c r="I10534" s="0" t="n">
        <v>98.592</v>
      </c>
      <c r="J10534" s="0" t="n">
        <v>76.271</v>
      </c>
      <c r="K10534" s="0" t="n">
        <v>96.464</v>
      </c>
      <c r="L10534" s="0" t="s">
        <v>142</v>
      </c>
      <c r="M10534" s="0" t="s">
        <v>47942</v>
      </c>
      <c r="N10534" s="0" t="s">
        <v>357</v>
      </c>
      <c r="O10534" s="0" t="s">
        <v>211</v>
      </c>
      <c r="P10534" s="0" t="s">
        <v>47943</v>
      </c>
      <c r="Q10534" s="0" t="s">
        <v>47944</v>
      </c>
      <c r="R10534" s="0" t="n">
        <v>6</v>
      </c>
      <c r="X10534" s="0" t="n">
        <v>0.97364</v>
      </c>
      <c r="AI10534" s="0" t="n">
        <v>1.0209</v>
      </c>
      <c r="AY10534" s="0" t="n">
        <v>1.1006</v>
      </c>
      <c r="BJ10534" s="0" t="n">
        <v>0.96321</v>
      </c>
      <c r="BO10534" s="0" t="n">
        <v>1.0313</v>
      </c>
      <c r="BW10534" s="0" t="n">
        <v>1.0787</v>
      </c>
      <c r="CB10534" s="0" t="n">
        <v>0.82863</v>
      </c>
      <c r="CC10534" s="0" t="n">
        <v>0.46915</v>
      </c>
      <c r="CH10534" s="0" t="n">
        <v>0.93638</v>
      </c>
      <c r="CJ10534" s="0" t="n">
        <v>0.88436</v>
      </c>
      <c r="DB10534" s="0" t="n">
        <v>1.0041</v>
      </c>
      <c r="DR10534" s="0" t="n">
        <v>0.95448</v>
      </c>
      <c r="DT10534" s="0" t="n">
        <v>1.0545</v>
      </c>
      <c r="EA10534" s="0" t="n">
        <v>1.06075</v>
      </c>
      <c r="EB10534" s="0" t="e">
        <f aca="false">#DIV/0!</f>
        <v>#DIV/0!</v>
      </c>
      <c r="EC10534" s="0" t="e">
        <f aca="false">#DIV/0!</f>
        <v>#DIV/0!</v>
      </c>
      <c r="ED10534" s="0" t="n">
        <v>0.96321</v>
      </c>
      <c r="EE10534" s="0" t="e">
        <f aca="false">#DIV/0!</f>
        <v>#DIV/0!</v>
      </c>
      <c r="EF10534" s="0" t="n">
        <v>0.97364</v>
      </c>
      <c r="EG10534" s="0" t="e">
        <f aca="false">#DIV/0!</f>
        <v>#DIV/0!</v>
      </c>
      <c r="EH10534" s="0" t="e">
        <f aca="false">#DIV/0!</f>
        <v>#DIV/0!</v>
      </c>
    </row>
    <row r="10535" customFormat="false" ht="14" hidden="false" customHeight="false" outlineLevel="0" collapsed="false">
      <c r="A10535" s="0" t="s">
        <v>47934</v>
      </c>
      <c r="B10535" s="0" t="s">
        <v>47089</v>
      </c>
      <c r="C10535" s="0" t="s">
        <v>47924</v>
      </c>
      <c r="D10535" s="0" t="s">
        <v>47925</v>
      </c>
      <c r="E10535" s="0" t="s">
        <v>47926</v>
      </c>
      <c r="F10535" s="0" t="n">
        <v>0.675983</v>
      </c>
      <c r="G10535" s="0" t="n">
        <v>3.20499</v>
      </c>
      <c r="H10535" s="3" t="n">
        <v>5.09524E-005</v>
      </c>
      <c r="I10535" s="0" t="n">
        <v>104.59</v>
      </c>
      <c r="J10535" s="0" t="n">
        <v>77.704</v>
      </c>
      <c r="K10535" s="0" t="n">
        <v>104.59</v>
      </c>
      <c r="L10535" s="0" t="s">
        <v>142</v>
      </c>
      <c r="M10535" s="0" t="s">
        <v>47945</v>
      </c>
      <c r="N10535" s="0" t="s">
        <v>47946</v>
      </c>
      <c r="O10535" s="0" t="s">
        <v>4130</v>
      </c>
      <c r="P10535" s="0" t="s">
        <v>47947</v>
      </c>
      <c r="Q10535" s="0" t="s">
        <v>47948</v>
      </c>
      <c r="R10535" s="0" t="n">
        <v>10</v>
      </c>
      <c r="AA10535" s="0" t="n">
        <v>1.4516</v>
      </c>
      <c r="AB10535" s="0" t="n">
        <v>1.0971</v>
      </c>
      <c r="AC10535" s="0" t="n">
        <v>0.99448</v>
      </c>
      <c r="AD10535" s="0" t="n">
        <v>1.2838</v>
      </c>
      <c r="AF10535" s="0" t="n">
        <v>0.90053</v>
      </c>
      <c r="AG10535" s="0" t="n">
        <v>0.98336</v>
      </c>
      <c r="AY10535" s="0" t="n">
        <v>1.1385</v>
      </c>
      <c r="AZ10535" s="0" t="n">
        <v>0.87851</v>
      </c>
      <c r="BA10535" s="0" t="n">
        <v>1.0526</v>
      </c>
      <c r="BD10535" s="0" t="n">
        <v>0.95155</v>
      </c>
      <c r="CE10535" s="0" t="n">
        <v>1.1938</v>
      </c>
      <c r="CF10535" s="0" t="n">
        <v>1.1015</v>
      </c>
      <c r="CG10535" s="0" t="n">
        <v>0.9854</v>
      </c>
      <c r="CH10535" s="0" t="n">
        <v>0.921</v>
      </c>
      <c r="CI10535" s="0" t="n">
        <v>0.76581</v>
      </c>
      <c r="CJ10535" s="0" t="n">
        <v>1.1193</v>
      </c>
      <c r="DC10535" s="0" t="n">
        <v>0.94291</v>
      </c>
      <c r="DD10535" s="0" t="n">
        <v>1.053</v>
      </c>
      <c r="DE10535" s="0" t="n">
        <v>1.2551</v>
      </c>
      <c r="DF10535" s="0" t="n">
        <v>1.0891</v>
      </c>
      <c r="DG10535" s="0" t="n">
        <v>1.2049</v>
      </c>
      <c r="DH10535" s="0" t="n">
        <v>0.96308</v>
      </c>
      <c r="EA10535" s="0" t="n">
        <v>1.29505</v>
      </c>
      <c r="EB10535" s="0" t="n">
        <v>0.987805</v>
      </c>
      <c r="EC10535" s="0" t="n">
        <v>1.02354</v>
      </c>
      <c r="ED10535" s="0" t="n">
        <v>1.2838</v>
      </c>
      <c r="EE10535" s="0" t="e">
        <f aca="false">#DIV/0!</f>
        <v>#DIV/0!</v>
      </c>
      <c r="EF10535" s="0" t="n">
        <v>0.92604</v>
      </c>
      <c r="EG10535" s="0" t="n">
        <v>0.98336</v>
      </c>
      <c r="EH10535" s="0" t="e">
        <f aca="false">#DIV/0!</f>
        <v>#DIV/0!</v>
      </c>
    </row>
    <row r="10536" customFormat="false" ht="14" hidden="false" customHeight="false" outlineLevel="0" collapsed="false">
      <c r="A10536" s="0" t="s">
        <v>47922</v>
      </c>
      <c r="B10536" s="0" t="s">
        <v>47949</v>
      </c>
      <c r="C10536" s="0" t="s">
        <v>47924</v>
      </c>
      <c r="D10536" s="0" t="s">
        <v>47925</v>
      </c>
      <c r="E10536" s="0" t="s">
        <v>47926</v>
      </c>
      <c r="F10536" s="0" t="n">
        <v>1</v>
      </c>
      <c r="G10536" s="0" t="n">
        <v>111.57</v>
      </c>
      <c r="H10536" s="3" t="n">
        <v>8.7924E-006</v>
      </c>
      <c r="I10536" s="0" t="n">
        <v>111.57</v>
      </c>
      <c r="J10536" s="0" t="n">
        <v>58.708</v>
      </c>
      <c r="K10536" s="0" t="n">
        <v>111.57</v>
      </c>
      <c r="L10536" s="0" t="s">
        <v>142</v>
      </c>
      <c r="M10536" s="0" t="s">
        <v>47950</v>
      </c>
      <c r="N10536" s="0" t="s">
        <v>144</v>
      </c>
      <c r="O10536" s="0" t="s">
        <v>1465</v>
      </c>
      <c r="P10536" s="0" t="s">
        <v>47951</v>
      </c>
      <c r="Q10536" s="0" t="s">
        <v>47952</v>
      </c>
      <c r="R10536" s="0" t="n">
        <v>4</v>
      </c>
      <c r="AA10536" s="0" t="n">
        <v>1.2713</v>
      </c>
      <c r="AB10536" s="0" t="n">
        <v>1.2049</v>
      </c>
      <c r="AC10536" s="0" t="n">
        <v>1.2127</v>
      </c>
      <c r="AD10536" s="0" t="n">
        <v>1.0943</v>
      </c>
      <c r="AE10536" s="0" t="n">
        <v>1.1009</v>
      </c>
      <c r="AF10536" s="0" t="n">
        <v>1.1207</v>
      </c>
      <c r="AG10536" s="0" t="n">
        <v>1.2096</v>
      </c>
      <c r="AH10536" s="0" t="n">
        <v>1.007</v>
      </c>
      <c r="AI10536" s="0" t="n">
        <v>1.1378</v>
      </c>
      <c r="AJ10536" s="0" t="n">
        <v>1.2083</v>
      </c>
      <c r="AM10536" s="0" t="n">
        <v>1.2485</v>
      </c>
      <c r="AN10536" s="0" t="n">
        <v>1.4329</v>
      </c>
      <c r="AO10536" s="0" t="n">
        <v>1.3068</v>
      </c>
      <c r="AP10536" s="0" t="n">
        <v>1.2419</v>
      </c>
      <c r="AQ10536" s="0" t="n">
        <v>1.5346</v>
      </c>
      <c r="AS10536" s="0" t="n">
        <v>1.7731</v>
      </c>
      <c r="AT10536" s="0" t="n">
        <v>1.4467</v>
      </c>
      <c r="AU10536" s="0" t="n">
        <v>1.5083</v>
      </c>
      <c r="AV10536" s="0" t="n">
        <v>1.2575</v>
      </c>
      <c r="AX10536" s="0" t="n">
        <v>1.4131</v>
      </c>
      <c r="AZ10536" s="0" t="n">
        <v>1.0673</v>
      </c>
      <c r="BA10536" s="0" t="n">
        <v>1.0855</v>
      </c>
      <c r="BB10536" s="0" t="n">
        <v>1.1685</v>
      </c>
      <c r="BC10536" s="0" t="n">
        <v>0.96103</v>
      </c>
      <c r="BD10536" s="0" t="n">
        <v>1.3643</v>
      </c>
      <c r="BE10536" s="0" t="n">
        <v>1.147</v>
      </c>
      <c r="BF10536" s="0" t="n">
        <v>1.1464</v>
      </c>
      <c r="BH10536" s="0" t="n">
        <v>1.0822</v>
      </c>
      <c r="BI10536" s="0" t="n">
        <v>1.4138</v>
      </c>
      <c r="BJ10536" s="0" t="n">
        <v>1.2114</v>
      </c>
      <c r="BK10536" s="0" t="n">
        <v>0.91057</v>
      </c>
      <c r="BL10536" s="0" t="n">
        <v>1.0842</v>
      </c>
      <c r="BM10536" s="0" t="n">
        <v>1.1126</v>
      </c>
      <c r="BN10536" s="0" t="n">
        <v>0.98183</v>
      </c>
      <c r="BP10536" s="0" t="n">
        <v>1.0336</v>
      </c>
      <c r="BQ10536" s="0" t="n">
        <v>1.2693</v>
      </c>
      <c r="BR10536" s="0" t="n">
        <v>1.2142</v>
      </c>
      <c r="BS10536" s="0" t="n">
        <v>1.0399</v>
      </c>
      <c r="BT10536" s="0" t="n">
        <v>1.0977</v>
      </c>
      <c r="BV10536" s="0" t="n">
        <v>1.1419</v>
      </c>
      <c r="BW10536" s="0" t="n">
        <v>1.1647</v>
      </c>
      <c r="BX10536" s="0" t="n">
        <v>0.95879</v>
      </c>
      <c r="BY10536" s="0" t="n">
        <v>1.2095</v>
      </c>
      <c r="CA10536" s="0" t="n">
        <v>0.92445</v>
      </c>
      <c r="CB10536" s="0" t="n">
        <v>1.3794</v>
      </c>
      <c r="CC10536" s="0" t="n">
        <v>0.79091</v>
      </c>
      <c r="CD10536" s="0" t="n">
        <v>0.89412</v>
      </c>
      <c r="CE10536" s="0" t="n">
        <v>0.91102</v>
      </c>
      <c r="CF10536" s="0" t="n">
        <v>1.1165</v>
      </c>
      <c r="CG10536" s="0" t="n">
        <v>1.0454</v>
      </c>
      <c r="CI10536" s="0" t="n">
        <v>1.0441</v>
      </c>
      <c r="CJ10536" s="0" t="n">
        <v>1.0593</v>
      </c>
      <c r="CK10536" s="0" t="n">
        <v>1.1658</v>
      </c>
      <c r="CL10536" s="0" t="n">
        <v>1.1326</v>
      </c>
      <c r="CN10536" s="0" t="n">
        <v>1.0905</v>
      </c>
      <c r="CO10536" s="0" t="n">
        <v>1.1267</v>
      </c>
      <c r="CR10536" s="0" t="n">
        <v>1.2486</v>
      </c>
      <c r="CT10536" s="0" t="n">
        <v>1.2413</v>
      </c>
      <c r="DD10536" s="0" t="n">
        <v>1.0657</v>
      </c>
      <c r="DE10536" s="0" t="n">
        <v>1.046</v>
      </c>
      <c r="DF10536" s="0" t="n">
        <v>1.0187</v>
      </c>
      <c r="DG10536" s="0" t="n">
        <v>0.90577</v>
      </c>
      <c r="DH10536" s="0" t="n">
        <v>1.0522</v>
      </c>
      <c r="DI10536" s="0" t="n">
        <v>1.102</v>
      </c>
      <c r="DJ10536" s="0" t="n">
        <v>0.98602</v>
      </c>
      <c r="DK10536" s="0" t="n">
        <v>1.1917</v>
      </c>
      <c r="DL10536" s="0" t="n">
        <v>1.2663</v>
      </c>
      <c r="DM10536" s="0" t="n">
        <v>1.3802</v>
      </c>
      <c r="DN10536" s="0" t="n">
        <v>1.0413</v>
      </c>
      <c r="DP10536" s="0" t="n">
        <v>1.3413</v>
      </c>
      <c r="DQ10536" s="0" t="n">
        <v>1.0876</v>
      </c>
      <c r="DR10536" s="0" t="n">
        <v>1.0559</v>
      </c>
      <c r="DS10536" s="0" t="n">
        <v>1.2417</v>
      </c>
      <c r="DT10536" s="0" t="n">
        <v>1.3154</v>
      </c>
      <c r="DV10536" s="0" t="n">
        <v>1.8115</v>
      </c>
      <c r="DW10536" s="0" t="n">
        <v>1.4329</v>
      </c>
      <c r="DX10536" s="0" t="n">
        <v>1.0852</v>
      </c>
      <c r="DY10536" s="0" t="n">
        <v>1.3775</v>
      </c>
      <c r="EA10536" s="0" t="n">
        <v>1.31456666666667</v>
      </c>
      <c r="EB10536" s="0" t="n">
        <v>1.140675</v>
      </c>
      <c r="EC10536" s="0" t="n">
        <v>1.371275</v>
      </c>
      <c r="ED10536" s="0" t="n">
        <v>1.230225</v>
      </c>
      <c r="EE10536" s="0" t="n">
        <v>1.14586</v>
      </c>
      <c r="EF10536" s="0" t="n">
        <v>1.25192</v>
      </c>
      <c r="EG10536" s="0" t="n">
        <v>1.194</v>
      </c>
      <c r="EH10536" s="0" t="n">
        <v>1.158046</v>
      </c>
    </row>
    <row r="10537" customFormat="false" ht="14" hidden="false" customHeight="false" outlineLevel="0" collapsed="false">
      <c r="A10537" s="0" t="s">
        <v>47934</v>
      </c>
      <c r="B10537" s="0" t="s">
        <v>15443</v>
      </c>
      <c r="C10537" s="0" t="s">
        <v>47924</v>
      </c>
      <c r="D10537" s="0" t="s">
        <v>47925</v>
      </c>
      <c r="E10537" s="0" t="s">
        <v>47926</v>
      </c>
      <c r="F10537" s="0" t="n">
        <v>0.689789</v>
      </c>
      <c r="G10537" s="0" t="n">
        <v>4.5656</v>
      </c>
      <c r="H10537" s="3" t="n">
        <v>2.72344E-005</v>
      </c>
      <c r="I10537" s="0" t="n">
        <v>104.41</v>
      </c>
      <c r="J10537" s="0" t="n">
        <v>81.768</v>
      </c>
      <c r="K10537" s="0" t="n">
        <v>104.41</v>
      </c>
      <c r="L10537" s="0" t="s">
        <v>149</v>
      </c>
      <c r="M10537" s="0" t="s">
        <v>47953</v>
      </c>
      <c r="N10537" s="0" t="s">
        <v>841</v>
      </c>
      <c r="O10537" s="0" t="s">
        <v>389</v>
      </c>
      <c r="P10537" s="0" t="s">
        <v>47954</v>
      </c>
      <c r="Q10537" s="0" t="s">
        <v>47955</v>
      </c>
      <c r="R10537" s="0" t="n">
        <v>5</v>
      </c>
      <c r="S10537" s="0" t="n">
        <v>1.0075</v>
      </c>
      <c r="Z10537" s="0" t="n">
        <v>0.94749</v>
      </c>
      <c r="AJ10537" s="0" t="n">
        <v>1.1372</v>
      </c>
      <c r="AL10537" s="0" t="n">
        <v>1.0181</v>
      </c>
      <c r="BU10537" s="0" t="n">
        <v>0.56219</v>
      </c>
      <c r="CI10537" s="0" t="n">
        <v>0.91708</v>
      </c>
      <c r="DZ10537" s="0" t="n">
        <v>0.91017</v>
      </c>
      <c r="EA10537" s="0" t="n">
        <v>1.0075</v>
      </c>
      <c r="EB10537" s="0" t="n">
        <v>1.1372</v>
      </c>
      <c r="EC10537" s="0" t="e">
        <f aca="false">#DIV/0!</f>
        <v>#DIV/0!</v>
      </c>
      <c r="ED10537" s="0" t="n">
        <v>1.0181</v>
      </c>
      <c r="EE10537" s="0" t="e">
        <f aca="false">#DIV/0!</f>
        <v>#DIV/0!</v>
      </c>
      <c r="EF10537" s="0" t="e">
        <f aca="false">#DIV/0!</f>
        <v>#DIV/0!</v>
      </c>
      <c r="EG10537" s="0" t="e">
        <f aca="false">#DIV/0!</f>
        <v>#DIV/0!</v>
      </c>
      <c r="EH10537" s="0" t="n">
        <v>0.94749</v>
      </c>
    </row>
    <row r="10538" customFormat="false" ht="14" hidden="false" customHeight="false" outlineLevel="0" collapsed="false">
      <c r="A10538" s="0" t="s">
        <v>47934</v>
      </c>
      <c r="B10538" s="0" t="s">
        <v>9146</v>
      </c>
      <c r="C10538" s="0" t="s">
        <v>47924</v>
      </c>
      <c r="D10538" s="0" t="s">
        <v>47925</v>
      </c>
      <c r="E10538" s="0" t="s">
        <v>47926</v>
      </c>
      <c r="F10538" s="0" t="n">
        <v>0.99387</v>
      </c>
      <c r="G10538" s="0" t="n">
        <v>24.3591</v>
      </c>
      <c r="H10538" s="3" t="n">
        <v>1.46363E-006</v>
      </c>
      <c r="I10538" s="0" t="n">
        <v>123.68</v>
      </c>
      <c r="J10538" s="0" t="n">
        <v>99.401</v>
      </c>
      <c r="K10538" s="0" t="n">
        <v>110.35</v>
      </c>
      <c r="L10538" s="0" t="s">
        <v>149</v>
      </c>
      <c r="M10538" s="0" t="s">
        <v>47956</v>
      </c>
      <c r="N10538" s="0" t="s">
        <v>47957</v>
      </c>
      <c r="O10538" s="0" t="s">
        <v>195</v>
      </c>
      <c r="P10538" s="0" t="s">
        <v>47958</v>
      </c>
      <c r="Q10538" s="0" t="s">
        <v>47959</v>
      </c>
      <c r="R10538" s="0" t="n">
        <v>8</v>
      </c>
      <c r="S10538" s="0" t="n">
        <v>1.0197</v>
      </c>
      <c r="T10538" s="0" t="n">
        <v>1.0814</v>
      </c>
      <c r="U10538" s="0" t="n">
        <v>0.93132</v>
      </c>
      <c r="V10538" s="0" t="n">
        <v>1.1255</v>
      </c>
      <c r="W10538" s="0" t="n">
        <v>1.1337</v>
      </c>
      <c r="Y10538" s="0" t="n">
        <v>0.98331</v>
      </c>
      <c r="AB10538" s="0" t="n">
        <v>0.96356</v>
      </c>
      <c r="AF10538" s="0" t="n">
        <v>0.89499</v>
      </c>
      <c r="AG10538" s="0" t="n">
        <v>0.8962</v>
      </c>
      <c r="AH10538" s="0" t="n">
        <v>0.87629</v>
      </c>
      <c r="AK10538" s="0" t="n">
        <v>0.96122</v>
      </c>
      <c r="AL10538" s="0" t="n">
        <v>1.1182</v>
      </c>
      <c r="AM10538" s="0" t="n">
        <v>1.0394</v>
      </c>
      <c r="AN10538" s="0" t="n">
        <v>0.925</v>
      </c>
      <c r="AP10538" s="0" t="n">
        <v>0.94973</v>
      </c>
      <c r="AR10538" s="0" t="n">
        <v>1.0723</v>
      </c>
      <c r="AS10538" s="0" t="n">
        <v>1.0821</v>
      </c>
      <c r="AT10538" s="0" t="n">
        <v>1.0332</v>
      </c>
      <c r="AU10538" s="0" t="n">
        <v>1.0201</v>
      </c>
      <c r="AV10538" s="0" t="n">
        <v>0.91879</v>
      </c>
      <c r="AX10538" s="0" t="n">
        <v>0.82899</v>
      </c>
      <c r="AZ10538" s="0" t="n">
        <v>1.0618</v>
      </c>
      <c r="BB10538" s="0" t="n">
        <v>0.91435</v>
      </c>
      <c r="BC10538" s="0" t="n">
        <v>0.91135</v>
      </c>
      <c r="BE10538" s="0" t="n">
        <v>0.9681</v>
      </c>
      <c r="BF10538" s="0" t="n">
        <v>0.82299</v>
      </c>
      <c r="BH10538" s="0" t="n">
        <v>0.92515</v>
      </c>
      <c r="BK10538" s="0" t="n">
        <v>0.99537</v>
      </c>
      <c r="BL10538" s="0" t="n">
        <v>0.82079</v>
      </c>
      <c r="BN10538" s="0" t="n">
        <v>0.82159</v>
      </c>
      <c r="BP10538" s="0" t="n">
        <v>1.014</v>
      </c>
      <c r="BQ10538" s="0" t="n">
        <v>0.93004</v>
      </c>
      <c r="BR10538" s="0" t="n">
        <v>0.88261</v>
      </c>
      <c r="BT10538" s="0" t="n">
        <v>0.89704</v>
      </c>
      <c r="BX10538" s="0" t="n">
        <v>0.97117</v>
      </c>
      <c r="BZ10538" s="0" t="n">
        <v>0.906</v>
      </c>
      <c r="CC10538" s="0" t="n">
        <v>0.57761</v>
      </c>
      <c r="CE10538" s="0" t="n">
        <v>1.0775</v>
      </c>
      <c r="CF10538" s="0" t="n">
        <v>0.93095</v>
      </c>
      <c r="CG10538" s="0" t="n">
        <v>1.0492</v>
      </c>
      <c r="CH10538" s="0" t="n">
        <v>0.9044</v>
      </c>
      <c r="CM10538" s="0" t="n">
        <v>0.94418</v>
      </c>
      <c r="CN10538" s="0" t="n">
        <v>0.92742</v>
      </c>
      <c r="CR10538" s="0" t="n">
        <v>0.8819</v>
      </c>
      <c r="CS10538" s="0" t="n">
        <v>0.87731</v>
      </c>
      <c r="CU10538" s="0" t="n">
        <v>0.99064</v>
      </c>
      <c r="CV10538" s="0" t="n">
        <v>0.98504</v>
      </c>
      <c r="CW10538" s="0" t="n">
        <v>0.99074</v>
      </c>
      <c r="CX10538" s="0" t="n">
        <v>0.98461</v>
      </c>
      <c r="CY10538" s="0" t="n">
        <v>1.0629</v>
      </c>
      <c r="CZ10538" s="0" t="n">
        <v>1.0176</v>
      </c>
      <c r="DA10538" s="0" t="n">
        <v>1.0316</v>
      </c>
      <c r="DC10538" s="0" t="n">
        <v>1.0729</v>
      </c>
      <c r="DE10538" s="0" t="n">
        <v>0.92861</v>
      </c>
      <c r="DF10538" s="0" t="n">
        <v>1.0387</v>
      </c>
      <c r="DG10538" s="0" t="n">
        <v>0.92378</v>
      </c>
      <c r="DH10538" s="0" t="n">
        <v>0.93152</v>
      </c>
      <c r="DI10538" s="0" t="n">
        <v>0.90787</v>
      </c>
      <c r="DJ10538" s="0" t="n">
        <v>1.0257</v>
      </c>
      <c r="DK10538" s="0" t="n">
        <v>0.98397</v>
      </c>
      <c r="DL10538" s="0" t="n">
        <v>1.0282</v>
      </c>
      <c r="DM10538" s="0" t="n">
        <v>0.94412</v>
      </c>
      <c r="DN10538" s="0" t="n">
        <v>0.95503</v>
      </c>
      <c r="DO10538" s="0" t="n">
        <v>1.0706</v>
      </c>
      <c r="DP10538" s="0" t="n">
        <v>0.94833</v>
      </c>
      <c r="DQ10538" s="0" t="n">
        <v>0.93407</v>
      </c>
      <c r="DS10538" s="0" t="n">
        <v>1.013</v>
      </c>
      <c r="DV10538" s="0" t="n">
        <v>1.0902</v>
      </c>
      <c r="DW10538" s="0" t="n">
        <v>1.0394</v>
      </c>
      <c r="DX10538" s="0" t="n">
        <v>1.0696</v>
      </c>
      <c r="DY10538" s="0" t="n">
        <v>0.9741</v>
      </c>
      <c r="DZ10538" s="0" t="n">
        <v>0.95381</v>
      </c>
      <c r="EA10538" s="0" t="n">
        <v>1.0197</v>
      </c>
      <c r="EB10538" s="0" t="n">
        <v>1.020842</v>
      </c>
      <c r="EC10538" s="0" t="n">
        <v>0.991546666666667</v>
      </c>
      <c r="ED10538" s="0" t="n">
        <v>1.0478125</v>
      </c>
      <c r="EE10538" s="0" t="n">
        <v>1.019984</v>
      </c>
      <c r="EF10538" s="0" t="n">
        <v>0.8898925</v>
      </c>
      <c r="EG10538" s="0" t="n">
        <v>0.949203333333333</v>
      </c>
      <c r="EH10538" s="0" t="n">
        <v>0.859918</v>
      </c>
    </row>
    <row r="10539" customFormat="false" ht="14" hidden="false" customHeight="false" outlineLevel="0" collapsed="false">
      <c r="A10539" s="0" t="s">
        <v>47934</v>
      </c>
      <c r="B10539" s="0" t="s">
        <v>15447</v>
      </c>
      <c r="C10539" s="0" t="s">
        <v>47924</v>
      </c>
      <c r="D10539" s="0" t="s">
        <v>47925</v>
      </c>
      <c r="E10539" s="0" t="s">
        <v>47926</v>
      </c>
      <c r="F10539" s="0" t="n">
        <v>0.908125</v>
      </c>
      <c r="G10539" s="0" t="n">
        <v>13.4166</v>
      </c>
      <c r="H10539" s="3" t="n">
        <v>6.55237E-005</v>
      </c>
      <c r="I10539" s="0" t="n">
        <v>105.2</v>
      </c>
      <c r="J10539" s="0" t="n">
        <v>53.768</v>
      </c>
      <c r="K10539" s="0" t="n">
        <v>86.803</v>
      </c>
      <c r="L10539" s="0" t="s">
        <v>162</v>
      </c>
      <c r="M10539" s="0" t="s">
        <v>47960</v>
      </c>
      <c r="N10539" s="0" t="s">
        <v>47961</v>
      </c>
      <c r="O10539" s="0" t="s">
        <v>432</v>
      </c>
      <c r="P10539" s="0" t="s">
        <v>47962</v>
      </c>
      <c r="Q10539" s="0" t="s">
        <v>47963</v>
      </c>
      <c r="R10539" s="0" t="n">
        <v>7</v>
      </c>
      <c r="T10539" s="0" t="n">
        <v>1.0817</v>
      </c>
      <c r="AV10539" s="0" t="n">
        <v>0.89401</v>
      </c>
      <c r="BU10539" s="0" t="n">
        <v>0.5443</v>
      </c>
      <c r="CK10539" s="0" t="n">
        <v>0.92022</v>
      </c>
      <c r="DO10539" s="0" t="n">
        <v>1.0462</v>
      </c>
      <c r="DX10539" s="0" t="n">
        <v>0.99256</v>
      </c>
      <c r="EA10539" s="0" t="e">
        <f aca="false">#DIV/0!</f>
        <v>#DIV/0!</v>
      </c>
      <c r="EB10539" s="0" t="n">
        <v>1.0817</v>
      </c>
      <c r="EC10539" s="0" t="e">
        <f aca="false">#DIV/0!</f>
        <v>#DIV/0!</v>
      </c>
      <c r="ED10539" s="0" t="e">
        <f aca="false">#DIV/0!</f>
        <v>#DIV/0!</v>
      </c>
      <c r="EE10539" s="0" t="e">
        <f aca="false">#DIV/0!</f>
        <v>#DIV/0!</v>
      </c>
      <c r="EF10539" s="0" t="n">
        <v>0.89401</v>
      </c>
      <c r="EG10539" s="0" t="e">
        <f aca="false">#DIV/0!</f>
        <v>#DIV/0!</v>
      </c>
      <c r="EH10539" s="0" t="e">
        <f aca="false">#DIV/0!</f>
        <v>#DIV/0!</v>
      </c>
    </row>
    <row r="10540" customFormat="false" ht="14" hidden="false" customHeight="false" outlineLevel="0" collapsed="false">
      <c r="A10540" s="0" t="s">
        <v>47964</v>
      </c>
      <c r="B10540" s="0" t="s">
        <v>47965</v>
      </c>
      <c r="C10540" s="0" t="s">
        <v>47966</v>
      </c>
      <c r="D10540" s="0" t="s">
        <v>47967</v>
      </c>
      <c r="E10540" s="0" t="s">
        <v>47968</v>
      </c>
      <c r="F10540" s="0" t="n">
        <v>0.844501</v>
      </c>
      <c r="G10540" s="0" t="n">
        <v>7.653</v>
      </c>
      <c r="H10540" s="0" t="n">
        <v>0.00100684</v>
      </c>
      <c r="I10540" s="0" t="n">
        <v>173.19</v>
      </c>
      <c r="J10540" s="0" t="n">
        <v>97.511</v>
      </c>
      <c r="K10540" s="0" t="n">
        <v>136.6</v>
      </c>
      <c r="L10540" s="0" t="s">
        <v>142</v>
      </c>
      <c r="M10540" s="0" t="s">
        <v>47969</v>
      </c>
      <c r="N10540" s="0" t="s">
        <v>144</v>
      </c>
      <c r="O10540" s="0" t="s">
        <v>1644</v>
      </c>
      <c r="P10540" s="0" t="s">
        <v>47970</v>
      </c>
      <c r="Q10540" s="0" t="s">
        <v>47971</v>
      </c>
      <c r="R10540" s="0" t="n">
        <v>6</v>
      </c>
      <c r="BT10540" s="0" t="n">
        <v>0.94062</v>
      </c>
      <c r="BU10540" s="0" t="n">
        <v>0.58211</v>
      </c>
      <c r="BX10540" s="0" t="n">
        <v>1.0828</v>
      </c>
      <c r="CA10540" s="0" t="n">
        <v>1.3452</v>
      </c>
      <c r="CB10540" s="0" t="n">
        <v>1.1689</v>
      </c>
      <c r="CC10540" s="0" t="n">
        <v>0.5345</v>
      </c>
      <c r="CD10540" s="0" t="n">
        <v>0.842</v>
      </c>
      <c r="CM10540" s="0" t="n">
        <v>0.99171</v>
      </c>
      <c r="EA10540" s="0" t="e">
        <f aca="false">#DIV/0!</f>
        <v>#DIV/0!</v>
      </c>
      <c r="EB10540" s="0" t="e">
        <f aca="false">#DIV/0!</f>
        <v>#DIV/0!</v>
      </c>
      <c r="EC10540" s="0" t="e">
        <f aca="false">#DIV/0!</f>
        <v>#DIV/0!</v>
      </c>
      <c r="ED10540" s="0" t="e">
        <f aca="false">#DIV/0!</f>
        <v>#DIV/0!</v>
      </c>
      <c r="EE10540" s="0" t="e">
        <f aca="false">#DIV/0!</f>
        <v>#DIV/0!</v>
      </c>
      <c r="EF10540" s="0" t="e">
        <f aca="false">#DIV/0!</f>
        <v>#DIV/0!</v>
      </c>
      <c r="EG10540" s="0" t="e">
        <f aca="false">#DIV/0!</f>
        <v>#DIV/0!</v>
      </c>
      <c r="EH10540" s="0" t="e">
        <f aca="false">#DIV/0!</f>
        <v>#DIV/0!</v>
      </c>
    </row>
    <row r="10541" customFormat="false" ht="14" hidden="false" customHeight="false" outlineLevel="0" collapsed="false">
      <c r="A10541" s="0" t="s">
        <v>47964</v>
      </c>
      <c r="B10541" s="0" t="s">
        <v>47972</v>
      </c>
      <c r="C10541" s="0" t="s">
        <v>47966</v>
      </c>
      <c r="D10541" s="0" t="s">
        <v>47967</v>
      </c>
      <c r="E10541" s="0" t="s">
        <v>47968</v>
      </c>
      <c r="F10541" s="0" t="n">
        <v>0.93865</v>
      </c>
      <c r="G10541" s="0" t="n">
        <v>12.1243</v>
      </c>
      <c r="H10541" s="0" t="n">
        <v>0.000593658</v>
      </c>
      <c r="I10541" s="0" t="n">
        <v>173.19</v>
      </c>
      <c r="J10541" s="0" t="n">
        <v>97.511</v>
      </c>
      <c r="K10541" s="0" t="n">
        <v>172.11</v>
      </c>
      <c r="L10541" s="0" t="s">
        <v>142</v>
      </c>
      <c r="M10541" s="0" t="s">
        <v>47973</v>
      </c>
      <c r="N10541" s="0" t="s">
        <v>144</v>
      </c>
      <c r="O10541" s="0" t="s">
        <v>801</v>
      </c>
      <c r="P10541" s="0" t="s">
        <v>47974</v>
      </c>
      <c r="Q10541" s="0" t="s">
        <v>47975</v>
      </c>
      <c r="R10541" s="0" t="n">
        <v>7</v>
      </c>
      <c r="BW10541" s="0" t="n">
        <v>0.90998</v>
      </c>
      <c r="CN10541" s="0" t="n">
        <v>0.82741</v>
      </c>
      <c r="CP10541" s="0" t="n">
        <v>1.4547</v>
      </c>
      <c r="CQ10541" s="0" t="n">
        <v>0.72083</v>
      </c>
      <c r="CR10541" s="0" t="n">
        <v>0.68711</v>
      </c>
      <c r="CT10541" s="0" t="n">
        <v>0.87301</v>
      </c>
      <c r="EA10541" s="0" t="e">
        <f aca="false">#DIV/0!</f>
        <v>#DIV/0!</v>
      </c>
      <c r="EB10541" s="0" t="e">
        <f aca="false">#DIV/0!</f>
        <v>#DIV/0!</v>
      </c>
      <c r="EC10541" s="0" t="e">
        <f aca="false">#DIV/0!</f>
        <v>#DIV/0!</v>
      </c>
      <c r="ED10541" s="0" t="e">
        <f aca="false">#DIV/0!</f>
        <v>#DIV/0!</v>
      </c>
      <c r="EE10541" s="0" t="e">
        <f aca="false">#DIV/0!</f>
        <v>#DIV/0!</v>
      </c>
      <c r="EF10541" s="0" t="e">
        <f aca="false">#DIV/0!</f>
        <v>#DIV/0!</v>
      </c>
      <c r="EG10541" s="0" t="e">
        <f aca="false">#DIV/0!</f>
        <v>#DIV/0!</v>
      </c>
      <c r="EH10541" s="0" t="e">
        <f aca="false">#DIV/0!</f>
        <v>#DIV/0!</v>
      </c>
    </row>
    <row r="10542" customFormat="false" ht="14" hidden="false" customHeight="false" outlineLevel="0" collapsed="false">
      <c r="A10542" s="0" t="s">
        <v>47964</v>
      </c>
      <c r="B10542" s="0" t="s">
        <v>47976</v>
      </c>
      <c r="C10542" s="0" t="s">
        <v>47966</v>
      </c>
      <c r="D10542" s="0" t="s">
        <v>47967</v>
      </c>
      <c r="E10542" s="0" t="s">
        <v>47968</v>
      </c>
      <c r="F10542" s="0" t="n">
        <v>0.999987</v>
      </c>
      <c r="G10542" s="0" t="n">
        <v>48.7752</v>
      </c>
      <c r="H10542" s="0" t="n">
        <v>0.000284345</v>
      </c>
      <c r="I10542" s="0" t="n">
        <v>136.49</v>
      </c>
      <c r="J10542" s="0" t="n">
        <v>94.405</v>
      </c>
      <c r="K10542" s="0" t="n">
        <v>136.49</v>
      </c>
      <c r="L10542" s="0" t="s">
        <v>142</v>
      </c>
      <c r="M10542" s="0" t="s">
        <v>47977</v>
      </c>
      <c r="N10542" s="0" t="s">
        <v>144</v>
      </c>
      <c r="O10542" s="0" t="s">
        <v>1734</v>
      </c>
      <c r="P10542" s="0" t="s">
        <v>47978</v>
      </c>
      <c r="Q10542" s="0" t="s">
        <v>47979</v>
      </c>
      <c r="R10542" s="0" t="n">
        <v>12</v>
      </c>
      <c r="AT10542" s="0" t="n">
        <v>0.91853</v>
      </c>
      <c r="AX10542" s="0" t="n">
        <v>1.0486</v>
      </c>
      <c r="BG10542" s="0" t="n">
        <v>0.89654</v>
      </c>
      <c r="BH10542" s="0" t="n">
        <v>1.1889</v>
      </c>
      <c r="BI10542" s="0" t="n">
        <v>1.0295</v>
      </c>
      <c r="BJ10542" s="0" t="n">
        <v>1.2619</v>
      </c>
      <c r="BK10542" s="0" t="n">
        <v>1.2236</v>
      </c>
      <c r="BM10542" s="0" t="n">
        <v>0.76712</v>
      </c>
      <c r="BO10542" s="0" t="n">
        <v>1.6504</v>
      </c>
      <c r="BP10542" s="0" t="n">
        <v>1.2311</v>
      </c>
      <c r="BQ10542" s="0" t="n">
        <v>1.3177</v>
      </c>
      <c r="BR10542" s="0" t="n">
        <v>0.8733</v>
      </c>
      <c r="BS10542" s="0" t="n">
        <v>1.0883</v>
      </c>
      <c r="BT10542" s="0" t="n">
        <v>1.6429</v>
      </c>
      <c r="BU10542" s="0" t="n">
        <v>1.1439</v>
      </c>
      <c r="BV10542" s="0" t="n">
        <v>1.2891</v>
      </c>
      <c r="BX10542" s="0" t="n">
        <v>1.3006</v>
      </c>
      <c r="BY10542" s="0" t="n">
        <v>0.97923</v>
      </c>
      <c r="BZ10542" s="0" t="n">
        <v>1.3479</v>
      </c>
      <c r="CB10542" s="0" t="n">
        <v>1.2594</v>
      </c>
      <c r="CC10542" s="0" t="n">
        <v>0.9464</v>
      </c>
      <c r="CD10542" s="0" t="n">
        <v>0.96726</v>
      </c>
      <c r="CN10542" s="0" t="n">
        <v>1.0993</v>
      </c>
      <c r="CO10542" s="0" t="n">
        <v>1.282</v>
      </c>
      <c r="CP10542" s="0" t="n">
        <v>1.6806</v>
      </c>
      <c r="CQ10542" s="0" t="n">
        <v>1.1023</v>
      </c>
      <c r="CS10542" s="0" t="n">
        <v>1.1552</v>
      </c>
      <c r="CW10542" s="0" t="n">
        <v>0.84317</v>
      </c>
      <c r="DA10542" s="0" t="n">
        <v>1.0804</v>
      </c>
      <c r="DN10542" s="0" t="n">
        <v>1.4826</v>
      </c>
      <c r="DV10542" s="0" t="n">
        <v>0.96001</v>
      </c>
      <c r="DW10542" s="0" t="n">
        <v>0.89579</v>
      </c>
      <c r="EA10542" s="0" t="n">
        <v>0.89654</v>
      </c>
      <c r="EB10542" s="0" t="n">
        <v>1.1889</v>
      </c>
      <c r="EC10542" s="0" t="n">
        <v>1.0295</v>
      </c>
      <c r="ED10542" s="0" t="n">
        <v>1.090215</v>
      </c>
      <c r="EE10542" s="0" t="n">
        <v>1.2236</v>
      </c>
      <c r="EF10542" s="0" t="e">
        <f aca="false">#DIV/0!</f>
        <v>#DIV/0!</v>
      </c>
      <c r="EG10542" s="0" t="n">
        <v>0.76712</v>
      </c>
      <c r="EH10542" s="0" t="n">
        <v>1.0486</v>
      </c>
    </row>
    <row r="10543" customFormat="false" ht="14" hidden="false" customHeight="false" outlineLevel="0" collapsed="false">
      <c r="A10543" s="0" t="s">
        <v>47964</v>
      </c>
      <c r="B10543" s="0" t="s">
        <v>47980</v>
      </c>
      <c r="C10543" s="0" t="s">
        <v>47966</v>
      </c>
      <c r="D10543" s="0" t="s">
        <v>47967</v>
      </c>
      <c r="E10543" s="0" t="s">
        <v>47968</v>
      </c>
      <c r="F10543" s="0" t="n">
        <v>0.972049</v>
      </c>
      <c r="G10543" s="0" t="n">
        <v>16.2504</v>
      </c>
      <c r="H10543" s="3" t="n">
        <v>1.0484E-009</v>
      </c>
      <c r="I10543" s="0" t="n">
        <v>93.176</v>
      </c>
      <c r="J10543" s="0" t="n">
        <v>74.631</v>
      </c>
      <c r="K10543" s="0" t="n">
        <v>57.673</v>
      </c>
      <c r="L10543" s="0" t="s">
        <v>142</v>
      </c>
      <c r="M10543" s="0" t="s">
        <v>47981</v>
      </c>
      <c r="N10543" s="0" t="s">
        <v>144</v>
      </c>
      <c r="O10543" s="0" t="s">
        <v>190</v>
      </c>
      <c r="P10543" s="0" t="s">
        <v>47982</v>
      </c>
      <c r="Q10543" s="0" t="s">
        <v>47983</v>
      </c>
      <c r="R10543" s="0" t="n">
        <v>24</v>
      </c>
      <c r="EA10543" s="0" t="e">
        <f aca="false">#DIV/0!</f>
        <v>#DIV/0!</v>
      </c>
      <c r="EB10543" s="0" t="e">
        <f aca="false">#DIV/0!</f>
        <v>#DIV/0!</v>
      </c>
      <c r="EC10543" s="0" t="e">
        <f aca="false">#DIV/0!</f>
        <v>#DIV/0!</v>
      </c>
      <c r="ED10543" s="0" t="e">
        <f aca="false">#DIV/0!</f>
        <v>#DIV/0!</v>
      </c>
      <c r="EE10543" s="0" t="e">
        <f aca="false">#DIV/0!</f>
        <v>#DIV/0!</v>
      </c>
      <c r="EF10543" s="0" t="e">
        <f aca="false">#DIV/0!</f>
        <v>#DIV/0!</v>
      </c>
      <c r="EG10543" s="0" t="e">
        <f aca="false">#DIV/0!</f>
        <v>#DIV/0!</v>
      </c>
      <c r="EH10543" s="0" t="e">
        <f aca="false">#DIV/0!</f>
        <v>#DIV/0!</v>
      </c>
    </row>
    <row r="10544" customFormat="false" ht="14" hidden="false" customHeight="false" outlineLevel="0" collapsed="false">
      <c r="A10544" s="0" t="s">
        <v>47984</v>
      </c>
      <c r="B10544" s="0" t="s">
        <v>47985</v>
      </c>
      <c r="C10544" s="0" t="s">
        <v>47986</v>
      </c>
      <c r="D10544" s="0" t="s">
        <v>47987</v>
      </c>
      <c r="E10544" s="0" t="s">
        <v>47988</v>
      </c>
      <c r="F10544" s="0" t="n">
        <v>0.955854</v>
      </c>
      <c r="G10544" s="0" t="n">
        <v>13.3651</v>
      </c>
      <c r="H10544" s="3" t="n">
        <v>2.5428E-014</v>
      </c>
      <c r="I10544" s="0" t="n">
        <v>138</v>
      </c>
      <c r="J10544" s="0" t="n">
        <v>115.46</v>
      </c>
      <c r="K10544" s="0" t="n">
        <v>92.39</v>
      </c>
      <c r="L10544" s="0" t="s">
        <v>142</v>
      </c>
      <c r="M10544" s="0" t="s">
        <v>47989</v>
      </c>
      <c r="N10544" s="0" t="s">
        <v>876</v>
      </c>
      <c r="O10544" s="0" t="s">
        <v>555</v>
      </c>
      <c r="P10544" s="0" t="s">
        <v>47990</v>
      </c>
      <c r="Q10544" s="0" t="s">
        <v>47991</v>
      </c>
      <c r="R10544" s="0" t="n">
        <v>3</v>
      </c>
      <c r="AA10544" s="0" t="n">
        <v>1.1014</v>
      </c>
      <c r="AE10544" s="0" t="n">
        <v>1.2471</v>
      </c>
      <c r="AH10544" s="0" t="n">
        <v>0.90514</v>
      </c>
      <c r="AI10544" s="0" t="n">
        <v>1.1262</v>
      </c>
      <c r="AJ10544" s="0" t="n">
        <v>1.1119</v>
      </c>
      <c r="AM10544" s="0" t="n">
        <v>1.074</v>
      </c>
      <c r="AN10544" s="0" t="n">
        <v>1.0811</v>
      </c>
      <c r="AO10544" s="0" t="n">
        <v>0.88787</v>
      </c>
      <c r="AR10544" s="0" t="n">
        <v>1.163</v>
      </c>
      <c r="AS10544" s="0" t="n">
        <v>0.95846</v>
      </c>
      <c r="AT10544" s="0" t="n">
        <v>0.85063</v>
      </c>
      <c r="AU10544" s="0" t="n">
        <v>0.85198</v>
      </c>
      <c r="AX10544" s="0" t="n">
        <v>0.71431</v>
      </c>
      <c r="BB10544" s="0" t="n">
        <v>1.2172</v>
      </c>
      <c r="BC10544" s="0" t="n">
        <v>0.9725</v>
      </c>
      <c r="BD10544" s="0" t="n">
        <v>1.3851</v>
      </c>
      <c r="BF10544" s="0" t="n">
        <v>0.67915</v>
      </c>
      <c r="BG10544" s="0" t="n">
        <v>0.61916</v>
      </c>
      <c r="BH10544" s="0" t="n">
        <v>0.933</v>
      </c>
      <c r="BM10544" s="0" t="n">
        <v>0.82959</v>
      </c>
      <c r="BN10544" s="0" t="n">
        <v>0.62702</v>
      </c>
      <c r="BS10544" s="0" t="n">
        <v>0.86425</v>
      </c>
      <c r="BU10544" s="0" t="n">
        <v>0.50932</v>
      </c>
      <c r="BV10544" s="0" t="n">
        <v>0.73465</v>
      </c>
      <c r="CF10544" s="0" t="n">
        <v>0.98461</v>
      </c>
      <c r="CI10544" s="0" t="n">
        <v>0.8875</v>
      </c>
      <c r="DF10544" s="0" t="n">
        <v>0.98674</v>
      </c>
      <c r="DJ10544" s="0" t="n">
        <v>0.949</v>
      </c>
      <c r="DN10544" s="0" t="n">
        <v>1.0458</v>
      </c>
      <c r="DO10544" s="0" t="n">
        <v>1.2331</v>
      </c>
      <c r="DU10544" s="0" t="n">
        <v>0.83357</v>
      </c>
      <c r="DX10544" s="0" t="n">
        <v>0.98074</v>
      </c>
      <c r="DY10544" s="0" t="n">
        <v>0.91232</v>
      </c>
      <c r="DZ10544" s="0" t="n">
        <v>0.93667</v>
      </c>
      <c r="EA10544" s="0" t="n">
        <v>0.94892</v>
      </c>
      <c r="EB10544" s="0" t="n">
        <v>1.0693</v>
      </c>
      <c r="EC10544" s="0" t="n">
        <v>0.95846</v>
      </c>
      <c r="ED10544" s="0" t="n">
        <v>1.033915</v>
      </c>
      <c r="EE10544" s="0" t="n">
        <v>1.036395</v>
      </c>
      <c r="EF10544" s="0" t="n">
        <v>1.2331</v>
      </c>
      <c r="EG10544" s="0" t="n">
        <v>0.85873</v>
      </c>
      <c r="EH10544" s="0" t="n">
        <v>0.731405</v>
      </c>
    </row>
    <row r="10545" customFormat="false" ht="14" hidden="false" customHeight="false" outlineLevel="0" collapsed="false">
      <c r="A10545" s="0" t="s">
        <v>47984</v>
      </c>
      <c r="B10545" s="0" t="s">
        <v>47992</v>
      </c>
      <c r="C10545" s="0" t="s">
        <v>47986</v>
      </c>
      <c r="D10545" s="0" t="s">
        <v>47987</v>
      </c>
      <c r="E10545" s="0" t="s">
        <v>47988</v>
      </c>
      <c r="F10545" s="0" t="n">
        <v>0.999997</v>
      </c>
      <c r="G10545" s="0" t="n">
        <v>55.0327</v>
      </c>
      <c r="H10545" s="3" t="n">
        <v>2.5428E-014</v>
      </c>
      <c r="I10545" s="0" t="n">
        <v>138</v>
      </c>
      <c r="J10545" s="0" t="n">
        <v>115.46</v>
      </c>
      <c r="K10545" s="0" t="n">
        <v>133.48</v>
      </c>
      <c r="L10545" s="0" t="s">
        <v>142</v>
      </c>
      <c r="M10545" s="0" t="s">
        <v>47993</v>
      </c>
      <c r="N10545" s="0" t="s">
        <v>6323</v>
      </c>
      <c r="O10545" s="0" t="s">
        <v>499</v>
      </c>
      <c r="P10545" s="0" t="s">
        <v>47994</v>
      </c>
      <c r="Q10545" s="0" t="s">
        <v>47995</v>
      </c>
      <c r="R10545" s="0" t="n">
        <v>9</v>
      </c>
      <c r="AA10545" s="0" t="n">
        <v>1.1014</v>
      </c>
      <c r="AB10545" s="0" t="n">
        <v>1.3343</v>
      </c>
      <c r="AC10545" s="0" t="n">
        <v>0.98572</v>
      </c>
      <c r="AD10545" s="0" t="n">
        <v>0.98613</v>
      </c>
      <c r="AE10545" s="0" t="n">
        <v>1.2471</v>
      </c>
      <c r="AF10545" s="0" t="n">
        <v>0.97491</v>
      </c>
      <c r="AH10545" s="0" t="n">
        <v>0.90514</v>
      </c>
      <c r="AI10545" s="0" t="n">
        <v>1.1262</v>
      </c>
      <c r="AJ10545" s="0" t="n">
        <v>1.1119</v>
      </c>
      <c r="AK10545" s="0" t="n">
        <v>1.149</v>
      </c>
      <c r="AL10545" s="0" t="n">
        <v>1.1501</v>
      </c>
      <c r="AM10545" s="0" t="n">
        <v>1.074</v>
      </c>
      <c r="AN10545" s="0" t="n">
        <v>1.0811</v>
      </c>
      <c r="AO10545" s="0" t="n">
        <v>0.88787</v>
      </c>
      <c r="AP10545" s="0" t="n">
        <v>0.85917</v>
      </c>
      <c r="AR10545" s="0" t="n">
        <v>1.163</v>
      </c>
      <c r="AS10545" s="0" t="n">
        <v>0.95846</v>
      </c>
      <c r="AT10545" s="0" t="n">
        <v>0.85063</v>
      </c>
      <c r="AU10545" s="0" t="n">
        <v>0.85198</v>
      </c>
      <c r="AV10545" s="0" t="n">
        <v>0.90237</v>
      </c>
      <c r="AX10545" s="0" t="n">
        <v>0.71431</v>
      </c>
      <c r="AY10545" s="0" t="n">
        <v>1.1059</v>
      </c>
      <c r="AZ10545" s="0" t="n">
        <v>1.1385</v>
      </c>
      <c r="BB10545" s="0" t="n">
        <v>1.2172</v>
      </c>
      <c r="BC10545" s="0" t="n">
        <v>0.9725</v>
      </c>
      <c r="BD10545" s="0" t="n">
        <v>1.3851</v>
      </c>
      <c r="BF10545" s="0" t="n">
        <v>0.67915</v>
      </c>
      <c r="BG10545" s="0" t="n">
        <v>0.61916</v>
      </c>
      <c r="BH10545" s="0" t="n">
        <v>0.933</v>
      </c>
      <c r="BI10545" s="0" t="n">
        <v>0.85221</v>
      </c>
      <c r="BJ10545" s="0" t="n">
        <v>1.0025</v>
      </c>
      <c r="BK10545" s="0" t="n">
        <v>0.86738</v>
      </c>
      <c r="BL10545" s="0" t="n">
        <v>0.82697</v>
      </c>
      <c r="BM10545" s="0" t="n">
        <v>0.82959</v>
      </c>
      <c r="BN10545" s="0" t="n">
        <v>0.62702</v>
      </c>
      <c r="BO10545" s="0" t="n">
        <v>0.95796</v>
      </c>
      <c r="BP10545" s="0" t="n">
        <v>0.95256</v>
      </c>
      <c r="BQ10545" s="0" t="n">
        <v>0.96003</v>
      </c>
      <c r="BR10545" s="0" t="n">
        <v>0.97729</v>
      </c>
      <c r="BS10545" s="0" t="n">
        <v>1.1542</v>
      </c>
      <c r="BT10545" s="0" t="n">
        <v>1.172</v>
      </c>
      <c r="BU10545" s="0" t="n">
        <v>0.94757</v>
      </c>
      <c r="BV10545" s="0" t="n">
        <v>1.3187</v>
      </c>
      <c r="CE10545" s="0" t="n">
        <v>1.1531</v>
      </c>
      <c r="CF10545" s="0" t="n">
        <v>1.059</v>
      </c>
      <c r="CG10545" s="0" t="n">
        <v>1.1018</v>
      </c>
      <c r="CH10545" s="0" t="n">
        <v>1.1367</v>
      </c>
      <c r="CI10545" s="0" t="n">
        <v>0.93327</v>
      </c>
      <c r="CJ10545" s="0" t="n">
        <v>1.6019</v>
      </c>
      <c r="CK10545" s="0" t="n">
        <v>1.1894</v>
      </c>
      <c r="CL10545" s="0" t="n">
        <v>1.6324</v>
      </c>
      <c r="DC10545" s="0" t="n">
        <v>1.261</v>
      </c>
      <c r="DD10545" s="0" t="n">
        <v>1.2122</v>
      </c>
      <c r="DE10545" s="0" t="n">
        <v>1.1116</v>
      </c>
      <c r="DF10545" s="0" t="n">
        <v>0.98674</v>
      </c>
      <c r="DG10545" s="0" t="n">
        <v>0.92887</v>
      </c>
      <c r="DH10545" s="0" t="n">
        <v>1.063</v>
      </c>
      <c r="DI10545" s="0" t="n">
        <v>1.3403</v>
      </c>
      <c r="DJ10545" s="0" t="n">
        <v>0.949</v>
      </c>
      <c r="DK10545" s="0" t="n">
        <v>1.0784</v>
      </c>
      <c r="DL10545" s="0" t="n">
        <v>1.0361</v>
      </c>
      <c r="DM10545" s="0" t="n">
        <v>1.068</v>
      </c>
      <c r="DN10545" s="0" t="n">
        <v>1.0458</v>
      </c>
      <c r="DO10545" s="0" t="n">
        <v>1.2331</v>
      </c>
      <c r="DP10545" s="0" t="n">
        <v>1.0685</v>
      </c>
      <c r="DQ10545" s="0" t="n">
        <v>0.99789</v>
      </c>
      <c r="DR10545" s="0" t="n">
        <v>1.0292</v>
      </c>
      <c r="DU10545" s="0" t="n">
        <v>0.83357</v>
      </c>
      <c r="DW10545" s="0" t="n">
        <v>0.81808</v>
      </c>
      <c r="DX10545" s="0" t="n">
        <v>0.98074</v>
      </c>
      <c r="DY10545" s="0" t="n">
        <v>0.91232</v>
      </c>
      <c r="DZ10545" s="0" t="n">
        <v>0.93667</v>
      </c>
      <c r="EA10545" s="0" t="n">
        <v>0.988165</v>
      </c>
      <c r="EB10545" s="0" t="n">
        <v>1.13614</v>
      </c>
      <c r="EC10545" s="0" t="n">
        <v>0.9863475</v>
      </c>
      <c r="ED10545" s="0" t="n">
        <v>1.041312</v>
      </c>
      <c r="EE10545" s="0" t="n">
        <v>1.002592</v>
      </c>
      <c r="EF10545" s="0" t="n">
        <v>1.03409</v>
      </c>
      <c r="EG10545" s="0" t="n">
        <v>0.85873</v>
      </c>
      <c r="EH10545" s="0" t="n">
        <v>0.756958</v>
      </c>
    </row>
    <row r="10546" customFormat="false" ht="14" hidden="false" customHeight="false" outlineLevel="0" collapsed="false">
      <c r="A10546" s="0" t="s">
        <v>47996</v>
      </c>
      <c r="B10546" s="0" t="s">
        <v>47997</v>
      </c>
      <c r="C10546" s="0" t="s">
        <v>47986</v>
      </c>
      <c r="D10546" s="0" t="s">
        <v>47987</v>
      </c>
      <c r="E10546" s="0" t="s">
        <v>47988</v>
      </c>
      <c r="F10546" s="0" t="n">
        <v>0.374536</v>
      </c>
      <c r="G10546" s="0" t="n">
        <v>0</v>
      </c>
      <c r="H10546" s="0" t="n">
        <v>0.000209865</v>
      </c>
      <c r="I10546" s="0" t="n">
        <v>51.966</v>
      </c>
      <c r="J10546" s="0" t="n">
        <v>31.562</v>
      </c>
      <c r="K10546" s="0" t="n">
        <v>51.966</v>
      </c>
      <c r="L10546" s="0" t="s">
        <v>142</v>
      </c>
      <c r="M10546" s="0" t="s">
        <v>47998</v>
      </c>
      <c r="N10546" s="0" t="s">
        <v>144</v>
      </c>
      <c r="O10546" s="0" t="s">
        <v>527</v>
      </c>
      <c r="P10546" s="0" t="s">
        <v>47999</v>
      </c>
      <c r="Q10546" s="0" t="s">
        <v>48000</v>
      </c>
      <c r="R10546" s="0" t="n">
        <v>17</v>
      </c>
      <c r="EA10546" s="0" t="e">
        <f aca="false">#DIV/0!</f>
        <v>#DIV/0!</v>
      </c>
      <c r="EB10546" s="0" t="e">
        <f aca="false">#DIV/0!</f>
        <v>#DIV/0!</v>
      </c>
      <c r="EC10546" s="0" t="e">
        <f aca="false">#DIV/0!</f>
        <v>#DIV/0!</v>
      </c>
      <c r="ED10546" s="0" t="e">
        <f aca="false">#DIV/0!</f>
        <v>#DIV/0!</v>
      </c>
      <c r="EE10546" s="0" t="e">
        <f aca="false">#DIV/0!</f>
        <v>#DIV/0!</v>
      </c>
      <c r="EF10546" s="0" t="e">
        <f aca="false">#DIV/0!</f>
        <v>#DIV/0!</v>
      </c>
      <c r="EG10546" s="0" t="e">
        <f aca="false">#DIV/0!</f>
        <v>#DIV/0!</v>
      </c>
      <c r="EH10546" s="0" t="e">
        <f aca="false">#DIV/0!</f>
        <v>#DIV/0!</v>
      </c>
    </row>
    <row r="10547" customFormat="false" ht="14" hidden="false" customHeight="false" outlineLevel="0" collapsed="false">
      <c r="A10547" s="0" t="s">
        <v>47996</v>
      </c>
      <c r="B10547" s="0" t="s">
        <v>48001</v>
      </c>
      <c r="C10547" s="0" t="s">
        <v>47986</v>
      </c>
      <c r="D10547" s="0" t="s">
        <v>47987</v>
      </c>
      <c r="E10547" s="0" t="s">
        <v>47988</v>
      </c>
      <c r="F10547" s="0" t="n">
        <v>0.374536</v>
      </c>
      <c r="G10547" s="0" t="n">
        <v>0</v>
      </c>
      <c r="H10547" s="0" t="n">
        <v>0.000209865</v>
      </c>
      <c r="I10547" s="0" t="n">
        <v>51.966</v>
      </c>
      <c r="J10547" s="0" t="n">
        <v>31.562</v>
      </c>
      <c r="K10547" s="0" t="n">
        <v>51.966</v>
      </c>
      <c r="L10547" s="0" t="s">
        <v>142</v>
      </c>
      <c r="M10547" s="0" t="s">
        <v>48002</v>
      </c>
      <c r="N10547" s="0" t="s">
        <v>597</v>
      </c>
      <c r="O10547" s="0" t="s">
        <v>598</v>
      </c>
      <c r="P10547" s="0" t="s">
        <v>47999</v>
      </c>
      <c r="Q10547" s="0" t="s">
        <v>48000</v>
      </c>
      <c r="R10547" s="0" t="n">
        <v>19</v>
      </c>
      <c r="EA10547" s="0" t="e">
        <f aca="false">#DIV/0!</f>
        <v>#DIV/0!</v>
      </c>
      <c r="EB10547" s="0" t="e">
        <f aca="false">#DIV/0!</f>
        <v>#DIV/0!</v>
      </c>
      <c r="EC10547" s="0" t="e">
        <f aca="false">#DIV/0!</f>
        <v>#DIV/0!</v>
      </c>
      <c r="ED10547" s="0" t="e">
        <f aca="false">#DIV/0!</f>
        <v>#DIV/0!</v>
      </c>
      <c r="EE10547" s="0" t="e">
        <f aca="false">#DIV/0!</f>
        <v>#DIV/0!</v>
      </c>
      <c r="EF10547" s="0" t="e">
        <f aca="false">#DIV/0!</f>
        <v>#DIV/0!</v>
      </c>
      <c r="EG10547" s="0" t="e">
        <f aca="false">#DIV/0!</f>
        <v>#DIV/0!</v>
      </c>
      <c r="EH10547" s="0" t="e">
        <f aca="false">#DIV/0!</f>
        <v>#DIV/0!</v>
      </c>
    </row>
    <row r="10548" customFormat="false" ht="14" hidden="false" customHeight="false" outlineLevel="0" collapsed="false">
      <c r="A10548" s="0" t="s">
        <v>47984</v>
      </c>
      <c r="B10548" s="0" t="s">
        <v>48003</v>
      </c>
      <c r="C10548" s="0" t="s">
        <v>47986</v>
      </c>
      <c r="D10548" s="0" t="s">
        <v>47987</v>
      </c>
      <c r="E10548" s="0" t="s">
        <v>47988</v>
      </c>
      <c r="F10548" s="0" t="n">
        <v>0.989126</v>
      </c>
      <c r="G10548" s="0" t="n">
        <v>19.5887</v>
      </c>
      <c r="H10548" s="3" t="n">
        <v>8.01489E-010</v>
      </c>
      <c r="I10548" s="0" t="n">
        <v>133.48</v>
      </c>
      <c r="J10548" s="0" t="n">
        <v>112.18</v>
      </c>
      <c r="K10548" s="0" t="n">
        <v>133.48</v>
      </c>
      <c r="L10548" s="0" t="s">
        <v>149</v>
      </c>
      <c r="M10548" s="0" t="s">
        <v>48004</v>
      </c>
      <c r="N10548" s="0" t="s">
        <v>45835</v>
      </c>
      <c r="O10548" s="0" t="s">
        <v>345</v>
      </c>
      <c r="P10548" s="0" t="s">
        <v>47994</v>
      </c>
      <c r="Q10548" s="0" t="s">
        <v>47995</v>
      </c>
      <c r="R10548" s="0" t="n">
        <v>4</v>
      </c>
      <c r="AB10548" s="0" t="n">
        <v>1.3343</v>
      </c>
      <c r="AC10548" s="0" t="n">
        <v>0.98572</v>
      </c>
      <c r="AD10548" s="0" t="n">
        <v>0.98613</v>
      </c>
      <c r="AE10548" s="0" t="n">
        <v>1.2471</v>
      </c>
      <c r="AF10548" s="0" t="n">
        <v>0.97491</v>
      </c>
      <c r="AH10548" s="0" t="n">
        <v>0.90514</v>
      </c>
      <c r="AK10548" s="0" t="n">
        <v>1.149</v>
      </c>
      <c r="AL10548" s="0" t="n">
        <v>1.1501</v>
      </c>
      <c r="AP10548" s="0" t="n">
        <v>0.85917</v>
      </c>
      <c r="AV10548" s="0" t="n">
        <v>0.90237</v>
      </c>
      <c r="AY10548" s="0" t="n">
        <v>1.1059</v>
      </c>
      <c r="AZ10548" s="0" t="n">
        <v>1.1385</v>
      </c>
      <c r="BA10548" s="0" t="n">
        <v>1.259</v>
      </c>
      <c r="BD10548" s="0" t="n">
        <v>1.3851</v>
      </c>
      <c r="BF10548" s="0" t="n">
        <v>0.67915</v>
      </c>
      <c r="BH10548" s="0" t="n">
        <v>0.933</v>
      </c>
      <c r="BI10548" s="0" t="n">
        <v>0.85221</v>
      </c>
      <c r="BJ10548" s="0" t="n">
        <v>1.0025</v>
      </c>
      <c r="BK10548" s="0" t="n">
        <v>0.86738</v>
      </c>
      <c r="BL10548" s="0" t="n">
        <v>0.82697</v>
      </c>
      <c r="BO10548" s="0" t="n">
        <v>0.95796</v>
      </c>
      <c r="BP10548" s="0" t="n">
        <v>0.95256</v>
      </c>
      <c r="BQ10548" s="0" t="n">
        <v>0.83746</v>
      </c>
      <c r="BR10548" s="0" t="n">
        <v>0.89433</v>
      </c>
      <c r="BT10548" s="0" t="n">
        <v>0.87945</v>
      </c>
      <c r="CE10548" s="0" t="n">
        <v>1.0553</v>
      </c>
      <c r="CI10548" s="0" t="n">
        <v>0.8875</v>
      </c>
      <c r="DC10548" s="0" t="n">
        <v>1.261</v>
      </c>
      <c r="DD10548" s="0" t="n">
        <v>1.2122</v>
      </c>
      <c r="DE10548" s="0" t="n">
        <v>1.1116</v>
      </c>
      <c r="DF10548" s="0" t="n">
        <v>0.98674</v>
      </c>
      <c r="DG10548" s="0" t="n">
        <v>0.92887</v>
      </c>
      <c r="DH10548" s="0" t="n">
        <v>1.063</v>
      </c>
      <c r="DI10548" s="0" t="n">
        <v>1.3403</v>
      </c>
      <c r="DJ10548" s="0" t="n">
        <v>0.949</v>
      </c>
      <c r="DK10548" s="0" t="n">
        <v>1.0784</v>
      </c>
      <c r="DL10548" s="0" t="n">
        <v>1.0361</v>
      </c>
      <c r="DM10548" s="0" t="n">
        <v>1.068</v>
      </c>
      <c r="DN10548" s="0" t="n">
        <v>1.0458</v>
      </c>
      <c r="DP10548" s="0" t="n">
        <v>1.0685</v>
      </c>
      <c r="DQ10548" s="0" t="n">
        <v>0.99789</v>
      </c>
      <c r="DR10548" s="0" t="n">
        <v>1.0292</v>
      </c>
      <c r="DW10548" s="0" t="n">
        <v>0.81808</v>
      </c>
      <c r="EA10548" s="0" t="n">
        <v>1.1059</v>
      </c>
      <c r="EB10548" s="0" t="n">
        <v>1.13526666666667</v>
      </c>
      <c r="EC10548" s="0" t="n">
        <v>1.0614825</v>
      </c>
      <c r="ED10548" s="0" t="n">
        <v>1.04624333333333</v>
      </c>
      <c r="EE10548" s="0" t="n">
        <v>1.05724</v>
      </c>
      <c r="EF10548" s="0" t="n">
        <v>1.0223375</v>
      </c>
      <c r="EG10548" s="0" t="e">
        <f aca="false">#DIV/0!</f>
        <v>#DIV/0!</v>
      </c>
      <c r="EH10548" s="0" t="n">
        <v>0.814486666666667</v>
      </c>
    </row>
    <row r="10549" customFormat="false" ht="14" hidden="false" customHeight="false" outlineLevel="0" collapsed="false">
      <c r="A10549" s="0" t="s">
        <v>48005</v>
      </c>
      <c r="B10549" s="0" t="s">
        <v>48006</v>
      </c>
      <c r="C10549" s="0" t="s">
        <v>47986</v>
      </c>
      <c r="D10549" s="0" t="s">
        <v>47987</v>
      </c>
      <c r="E10549" s="0" t="s">
        <v>48007</v>
      </c>
      <c r="F10549" s="0" t="n">
        <v>1</v>
      </c>
      <c r="G10549" s="0" t="n">
        <v>93.6447</v>
      </c>
      <c r="H10549" s="3" t="n">
        <v>2.42763E-121</v>
      </c>
      <c r="I10549" s="0" t="n">
        <v>224.03</v>
      </c>
      <c r="J10549" s="0" t="n">
        <v>176.48</v>
      </c>
      <c r="K10549" s="0" t="n">
        <v>131.08</v>
      </c>
      <c r="L10549" s="0" t="s">
        <v>142</v>
      </c>
      <c r="M10549" s="0" t="s">
        <v>48008</v>
      </c>
      <c r="N10549" s="0" t="s">
        <v>144</v>
      </c>
      <c r="O10549" s="0" t="s">
        <v>494</v>
      </c>
      <c r="P10549" s="0" t="s">
        <v>48009</v>
      </c>
      <c r="Q10549" s="0" t="s">
        <v>48010</v>
      </c>
      <c r="R10549" s="0" t="n">
        <v>8</v>
      </c>
      <c r="S10549" s="0" t="n">
        <v>1.1746</v>
      </c>
      <c r="T10549" s="0" t="n">
        <v>1.0151</v>
      </c>
      <c r="U10549" s="0" t="n">
        <v>1.2283</v>
      </c>
      <c r="V10549" s="0" t="n">
        <v>1.1904</v>
      </c>
      <c r="W10549" s="0" t="n">
        <v>1.1056</v>
      </c>
      <c r="Y10549" s="0" t="n">
        <v>1.0812</v>
      </c>
      <c r="Z10549" s="0" t="n">
        <v>1.0095</v>
      </c>
      <c r="BW10549" s="0" t="n">
        <v>1.1185</v>
      </c>
      <c r="BX10549" s="0" t="n">
        <v>1.2037</v>
      </c>
      <c r="BY10549" s="0" t="n">
        <v>1.0991</v>
      </c>
      <c r="BZ10549" s="0" t="n">
        <v>1.1432</v>
      </c>
      <c r="CA10549" s="0" t="n">
        <v>1.2217</v>
      </c>
      <c r="CB10549" s="0" t="n">
        <v>0.94849</v>
      </c>
      <c r="CC10549" s="0" t="n">
        <v>0.97641</v>
      </c>
      <c r="CD10549" s="0" t="n">
        <v>1.1224</v>
      </c>
      <c r="CM10549" s="0" t="n">
        <v>1.2508</v>
      </c>
      <c r="CN10549" s="0" t="n">
        <v>1.3504</v>
      </c>
      <c r="CO10549" s="0" t="n">
        <v>1.4448</v>
      </c>
      <c r="CP10549" s="0" t="n">
        <v>1.3103</v>
      </c>
      <c r="CQ10549" s="0" t="n">
        <v>1.0708</v>
      </c>
      <c r="CR10549" s="0" t="n">
        <v>1.5826</v>
      </c>
      <c r="CS10549" s="0" t="n">
        <v>1.3112</v>
      </c>
      <c r="CT10549" s="0" t="n">
        <v>1.4217</v>
      </c>
      <c r="CU10549" s="0" t="n">
        <v>1.1687</v>
      </c>
      <c r="CV10549" s="0" t="n">
        <v>1.037</v>
      </c>
      <c r="CW10549" s="0" t="n">
        <v>1.0238</v>
      </c>
      <c r="CX10549" s="0" t="n">
        <v>0.99795</v>
      </c>
      <c r="CY10549" s="0" t="n">
        <v>0.95087</v>
      </c>
      <c r="CZ10549" s="0" t="n">
        <v>1.1377</v>
      </c>
      <c r="DA10549" s="0" t="n">
        <v>0.9643</v>
      </c>
      <c r="DB10549" s="0" t="n">
        <v>1.2999</v>
      </c>
      <c r="EA10549" s="0" t="n">
        <v>1.1746</v>
      </c>
      <c r="EB10549" s="0" t="n">
        <v>1.0151</v>
      </c>
      <c r="EC10549" s="0" t="n">
        <v>1.2283</v>
      </c>
      <c r="ED10549" s="0" t="n">
        <v>1.1904</v>
      </c>
      <c r="EE10549" s="0" t="n">
        <v>1.1056</v>
      </c>
      <c r="EF10549" s="0" t="e">
        <f aca="false">#DIV/0!</f>
        <v>#DIV/0!</v>
      </c>
      <c r="EG10549" s="0" t="n">
        <v>1.0812</v>
      </c>
      <c r="EH10549" s="0" t="n">
        <v>1.0095</v>
      </c>
    </row>
    <row r="10550" customFormat="false" ht="14" hidden="false" customHeight="false" outlineLevel="0" collapsed="false">
      <c r="A10550" s="0" t="s">
        <v>48011</v>
      </c>
      <c r="B10550" s="0" t="s">
        <v>48012</v>
      </c>
      <c r="C10550" s="0" t="s">
        <v>48013</v>
      </c>
      <c r="D10550" s="0" t="s">
        <v>48014</v>
      </c>
      <c r="E10550" s="0" t="s">
        <v>48015</v>
      </c>
      <c r="F10550" s="0" t="n">
        <v>0.999986</v>
      </c>
      <c r="G10550" s="0" t="n">
        <v>49.4091</v>
      </c>
      <c r="H10550" s="3" t="n">
        <v>3.73637E-022</v>
      </c>
      <c r="I10550" s="0" t="n">
        <v>114.78</v>
      </c>
      <c r="J10550" s="0" t="n">
        <v>84.941</v>
      </c>
      <c r="K10550" s="0" t="n">
        <v>92.565</v>
      </c>
      <c r="L10550" s="0" t="s">
        <v>142</v>
      </c>
      <c r="M10550" s="0" t="s">
        <v>48016</v>
      </c>
      <c r="N10550" s="0" t="s">
        <v>23414</v>
      </c>
      <c r="O10550" s="0" t="s">
        <v>334</v>
      </c>
      <c r="P10550" s="0" t="s">
        <v>48017</v>
      </c>
      <c r="Q10550" s="0" t="s">
        <v>48018</v>
      </c>
      <c r="R10550" s="0" t="n">
        <v>13</v>
      </c>
      <c r="S10550" s="0" t="n">
        <v>1.0586</v>
      </c>
      <c r="T10550" s="0" t="n">
        <v>1.017</v>
      </c>
      <c r="U10550" s="0" t="n">
        <v>0.90126</v>
      </c>
      <c r="V10550" s="0" t="n">
        <v>1.0379</v>
      </c>
      <c r="W10550" s="0" t="n">
        <v>1.0116</v>
      </c>
      <c r="X10550" s="0" t="n">
        <v>0.99643</v>
      </c>
      <c r="Y10550" s="0" t="n">
        <v>1.0337</v>
      </c>
      <c r="Z10550" s="0" t="n">
        <v>1.2541</v>
      </c>
      <c r="AA10550" s="0" t="n">
        <v>1.4183</v>
      </c>
      <c r="AB10550" s="0" t="n">
        <v>1.2635</v>
      </c>
      <c r="AC10550" s="0" t="n">
        <v>1.1281</v>
      </c>
      <c r="AD10550" s="0" t="n">
        <v>1.0573</v>
      </c>
      <c r="AE10550" s="0" t="n">
        <v>1.1194</v>
      </c>
      <c r="AF10550" s="0" t="n">
        <v>1.1245</v>
      </c>
      <c r="AG10550" s="0" t="n">
        <v>1.2773</v>
      </c>
      <c r="AH10550" s="0" t="n">
        <v>1.28</v>
      </c>
      <c r="AI10550" s="0" t="n">
        <v>0.95344</v>
      </c>
      <c r="AJ10550" s="0" t="n">
        <v>1.1892</v>
      </c>
      <c r="AK10550" s="0" t="n">
        <v>1.0169</v>
      </c>
      <c r="AL10550" s="0" t="n">
        <v>1.1519</v>
      </c>
      <c r="AM10550" s="0" t="n">
        <v>1.1345</v>
      </c>
      <c r="AN10550" s="0" t="n">
        <v>0.91557</v>
      </c>
      <c r="AO10550" s="0" t="n">
        <v>1.2343</v>
      </c>
      <c r="AP10550" s="0" t="n">
        <v>1.2448</v>
      </c>
      <c r="AQ10550" s="0" t="n">
        <v>1.1867</v>
      </c>
      <c r="AR10550" s="0" t="n">
        <v>1.0538</v>
      </c>
      <c r="AS10550" s="0" t="n">
        <v>1.0683</v>
      </c>
      <c r="AT10550" s="0" t="n">
        <v>1.2358</v>
      </c>
      <c r="AU10550" s="0" t="n">
        <v>0.83606</v>
      </c>
      <c r="AV10550" s="0" t="n">
        <v>0.87812</v>
      </c>
      <c r="AX10550" s="0" t="n">
        <v>1.2857</v>
      </c>
      <c r="AY10550" s="0" t="n">
        <v>1.1258</v>
      </c>
      <c r="AZ10550" s="0" t="n">
        <v>1.2569</v>
      </c>
      <c r="BA10550" s="0" t="n">
        <v>1.2511</v>
      </c>
      <c r="BB10550" s="0" t="n">
        <v>0.9547</v>
      </c>
      <c r="BC10550" s="0" t="n">
        <v>1.172</v>
      </c>
      <c r="BD10550" s="0" t="n">
        <v>0.98914</v>
      </c>
      <c r="BE10550" s="0" t="n">
        <v>1.1786</v>
      </c>
      <c r="BF10550" s="0" t="n">
        <v>0.78701</v>
      </c>
      <c r="BG10550" s="0" t="n">
        <v>0.81042</v>
      </c>
      <c r="BH10550" s="0" t="n">
        <v>1.0071</v>
      </c>
      <c r="BI10550" s="0" t="n">
        <v>1.0486</v>
      </c>
      <c r="BJ10550" s="0" t="n">
        <v>1.1581</v>
      </c>
      <c r="BK10550" s="0" t="n">
        <v>0.88888</v>
      </c>
      <c r="BL10550" s="0" t="n">
        <v>0.78957</v>
      </c>
      <c r="BM10550" s="0" t="n">
        <v>1.1634</v>
      </c>
      <c r="BN10550" s="0" t="n">
        <v>0.66426</v>
      </c>
      <c r="BO10550" s="0" t="n">
        <v>0.99309</v>
      </c>
      <c r="BP10550" s="0" t="n">
        <v>1.1922</v>
      </c>
      <c r="BQ10550" s="0" t="n">
        <v>0.97161</v>
      </c>
      <c r="BR10550" s="0" t="n">
        <v>0.89476</v>
      </c>
      <c r="BS10550" s="0" t="n">
        <v>1.0362</v>
      </c>
      <c r="BT10550" s="0" t="n">
        <v>1.0836</v>
      </c>
      <c r="BU10550" s="0" t="n">
        <v>0.85248</v>
      </c>
      <c r="BV10550" s="0" t="n">
        <v>1.16</v>
      </c>
      <c r="BW10550" s="0" t="n">
        <v>1.2236</v>
      </c>
      <c r="BY10550" s="0" t="n">
        <v>1.0987</v>
      </c>
      <c r="CC10550" s="0" t="n">
        <v>0.62972</v>
      </c>
      <c r="CE10550" s="0" t="n">
        <v>1.2154</v>
      </c>
      <c r="CF10550" s="0" t="n">
        <v>1.2031</v>
      </c>
      <c r="CG10550" s="0" t="n">
        <v>1.0568</v>
      </c>
      <c r="CH10550" s="0" t="n">
        <v>1.1075</v>
      </c>
      <c r="CI10550" s="0" t="n">
        <v>1.0561</v>
      </c>
      <c r="CJ10550" s="0" t="n">
        <v>1.1679</v>
      </c>
      <c r="CK10550" s="0" t="n">
        <v>0.77928</v>
      </c>
      <c r="CL10550" s="0" t="n">
        <v>1.276</v>
      </c>
      <c r="CM10550" s="0" t="n">
        <v>1.1226</v>
      </c>
      <c r="CN10550" s="0" t="n">
        <v>1.1172</v>
      </c>
      <c r="CO10550" s="0" t="n">
        <v>1.0081</v>
      </c>
      <c r="CP10550" s="0" t="n">
        <v>1.0942</v>
      </c>
      <c r="CQ10550" s="0" t="n">
        <v>0.9939</v>
      </c>
      <c r="CR10550" s="0" t="n">
        <v>1.1629</v>
      </c>
      <c r="CS10550" s="0" t="n">
        <v>0.70579</v>
      </c>
      <c r="CT10550" s="0" t="n">
        <v>1.1964</v>
      </c>
      <c r="CU10550" s="0" t="n">
        <v>0.97534</v>
      </c>
      <c r="CV10550" s="0" t="n">
        <v>1.2043</v>
      </c>
      <c r="CW10550" s="0" t="n">
        <v>1.1363</v>
      </c>
      <c r="CX10550" s="0" t="n">
        <v>1.0165</v>
      </c>
      <c r="CY10550" s="0" t="n">
        <v>1.1939</v>
      </c>
      <c r="CZ10550" s="0" t="n">
        <v>0.83383</v>
      </c>
      <c r="DA10550" s="0" t="n">
        <v>0.76134</v>
      </c>
      <c r="DB10550" s="0" t="n">
        <v>1.0785</v>
      </c>
      <c r="DC10550" s="0" t="n">
        <v>1.1819</v>
      </c>
      <c r="DD10550" s="0" t="n">
        <v>1.1185</v>
      </c>
      <c r="DE10550" s="0" t="n">
        <v>1.0594</v>
      </c>
      <c r="DF10550" s="0" t="n">
        <v>0.91991</v>
      </c>
      <c r="DG10550" s="0" t="n">
        <v>1.1024</v>
      </c>
      <c r="DH10550" s="0" t="n">
        <v>1.1002</v>
      </c>
      <c r="DI10550" s="0" t="n">
        <v>1.1279</v>
      </c>
      <c r="DJ10550" s="0" t="n">
        <v>1.2131</v>
      </c>
      <c r="DK10550" s="0" t="n">
        <v>1.0673</v>
      </c>
      <c r="DL10550" s="0" t="n">
        <v>1.1365</v>
      </c>
      <c r="DM10550" s="0" t="n">
        <v>1.0166</v>
      </c>
      <c r="DN10550" s="0" t="n">
        <v>1.0481</v>
      </c>
      <c r="DO10550" s="0" t="n">
        <v>1.0941</v>
      </c>
      <c r="DP10550" s="0" t="n">
        <v>1.0126</v>
      </c>
      <c r="DQ10550" s="0" t="n">
        <v>1.097</v>
      </c>
      <c r="DR10550" s="0" t="n">
        <v>1.2746</v>
      </c>
      <c r="DS10550" s="0" t="n">
        <v>0.96942</v>
      </c>
      <c r="DT10550" s="0" t="n">
        <v>1.069</v>
      </c>
      <c r="DU10550" s="0" t="n">
        <v>0.96152</v>
      </c>
      <c r="DV10550" s="0" t="n">
        <v>1.2161</v>
      </c>
      <c r="DW10550" s="0" t="n">
        <v>1.167</v>
      </c>
      <c r="DX10550" s="0" t="n">
        <v>1.2033</v>
      </c>
      <c r="DY10550" s="0" t="n">
        <v>1.2178</v>
      </c>
      <c r="DZ10550" s="0" t="n">
        <v>0.74624</v>
      </c>
      <c r="EA10550" s="0" t="n">
        <v>1.09221</v>
      </c>
      <c r="EB10550" s="0" t="n">
        <v>1.13125</v>
      </c>
      <c r="EC10550" s="0" t="n">
        <v>1.06904333333333</v>
      </c>
      <c r="ED10550" s="0" t="n">
        <v>1.09928333333333</v>
      </c>
      <c r="EE10550" s="0" t="n">
        <v>1.02707333333333</v>
      </c>
      <c r="EF10550" s="0" t="n">
        <v>0.948888333333334</v>
      </c>
      <c r="EG10550" s="0" t="n">
        <v>1.17746</v>
      </c>
      <c r="EH10550" s="0" t="n">
        <v>1.08597833333333</v>
      </c>
    </row>
    <row r="10551" customFormat="false" ht="14" hidden="false" customHeight="false" outlineLevel="0" collapsed="false">
      <c r="A10551" s="0" t="s">
        <v>48011</v>
      </c>
      <c r="B10551" s="0" t="s">
        <v>48019</v>
      </c>
      <c r="C10551" s="0" t="s">
        <v>48013</v>
      </c>
      <c r="D10551" s="0" t="s">
        <v>48014</v>
      </c>
      <c r="E10551" s="0" t="s">
        <v>48015</v>
      </c>
      <c r="F10551" s="0" t="n">
        <v>0.986528</v>
      </c>
      <c r="G10551" s="0" t="n">
        <v>18.4807</v>
      </c>
      <c r="H10551" s="3" t="n">
        <v>5.70457E-022</v>
      </c>
      <c r="I10551" s="0" t="n">
        <v>114.78</v>
      </c>
      <c r="J10551" s="0" t="n">
        <v>84.941</v>
      </c>
      <c r="K10551" s="0" t="n">
        <v>54.559</v>
      </c>
      <c r="L10551" s="0" t="s">
        <v>142</v>
      </c>
      <c r="M10551" s="0" t="s">
        <v>48020</v>
      </c>
      <c r="N10551" s="0" t="s">
        <v>48021</v>
      </c>
      <c r="O10551" s="0" t="s">
        <v>432</v>
      </c>
      <c r="P10551" s="0" t="s">
        <v>48022</v>
      </c>
      <c r="Q10551" s="0" t="s">
        <v>48023</v>
      </c>
      <c r="R10551" s="0" t="n">
        <v>24</v>
      </c>
      <c r="S10551" s="0" t="n">
        <v>1.0281</v>
      </c>
      <c r="T10551" s="0" t="n">
        <v>1.0079</v>
      </c>
      <c r="U10551" s="0" t="n">
        <v>0.90126</v>
      </c>
      <c r="V10551" s="0" t="n">
        <v>1.0087</v>
      </c>
      <c r="W10551" s="0" t="n">
        <v>1.0923</v>
      </c>
      <c r="X10551" s="0" t="n">
        <v>0.91315</v>
      </c>
      <c r="Y10551" s="0" t="n">
        <v>0.85144</v>
      </c>
      <c r="Z10551" s="0" t="n">
        <v>0.62092</v>
      </c>
      <c r="AA10551" s="0" t="n">
        <v>1.238</v>
      </c>
      <c r="AB10551" s="0" t="n">
        <v>1.1936</v>
      </c>
      <c r="AC10551" s="0" t="n">
        <v>1.2346</v>
      </c>
      <c r="AD10551" s="0" t="n">
        <v>1.104</v>
      </c>
      <c r="AE10551" s="0" t="n">
        <v>1.0102</v>
      </c>
      <c r="AF10551" s="0" t="n">
        <v>0.92756</v>
      </c>
      <c r="AG10551" s="0" t="n">
        <v>0.83433</v>
      </c>
      <c r="AH10551" s="0" t="n">
        <v>0.72226</v>
      </c>
      <c r="AI10551" s="0" t="n">
        <v>0.95344</v>
      </c>
      <c r="AJ10551" s="0" t="n">
        <v>1.063</v>
      </c>
      <c r="AK10551" s="0" t="n">
        <v>1.1216</v>
      </c>
      <c r="AL10551" s="0" t="n">
        <v>0.94993</v>
      </c>
      <c r="AM10551" s="0" t="n">
        <v>1.017</v>
      </c>
      <c r="AN10551" s="0" t="n">
        <v>0.91557</v>
      </c>
      <c r="AO10551" s="0" t="n">
        <v>0.78153</v>
      </c>
      <c r="AP10551" s="0" t="n">
        <v>0.66939</v>
      </c>
      <c r="AQ10551" s="0" t="n">
        <v>1.0215</v>
      </c>
      <c r="AR10551" s="0" t="n">
        <v>1.0538</v>
      </c>
      <c r="AS10551" s="0" t="n">
        <v>1.1554</v>
      </c>
      <c r="AU10551" s="0" t="n">
        <v>0.83606</v>
      </c>
      <c r="AX10551" s="0" t="n">
        <v>0.68728</v>
      </c>
      <c r="AY10551" s="0" t="n">
        <v>1.1696</v>
      </c>
      <c r="AZ10551" s="0" t="n">
        <v>1.1937</v>
      </c>
      <c r="BA10551" s="0" t="n">
        <v>1.1153</v>
      </c>
      <c r="BB10551" s="0" t="n">
        <v>0.88411</v>
      </c>
      <c r="BC10551" s="0" t="n">
        <v>1.0176</v>
      </c>
      <c r="BD10551" s="0" t="n">
        <v>0.98914</v>
      </c>
      <c r="BE10551" s="0" t="n">
        <v>0.78337</v>
      </c>
      <c r="BF10551" s="0" t="n">
        <v>1.3408</v>
      </c>
      <c r="BG10551" s="0" t="n">
        <v>0.79148</v>
      </c>
      <c r="BH10551" s="0" t="n">
        <v>0.94457</v>
      </c>
      <c r="BI10551" s="0" t="n">
        <v>0.87404</v>
      </c>
      <c r="BJ10551" s="0" t="n">
        <v>1.0022</v>
      </c>
      <c r="BK10551" s="0" t="n">
        <v>0.88888</v>
      </c>
      <c r="BL10551" s="0" t="n">
        <v>0.78957</v>
      </c>
      <c r="BM10551" s="0" t="n">
        <v>0.8311</v>
      </c>
      <c r="BN10551" s="0" t="n">
        <v>0.66426</v>
      </c>
      <c r="BO10551" s="0" t="n">
        <v>1.0765</v>
      </c>
      <c r="BP10551" s="0" t="n">
        <v>1.0872</v>
      </c>
      <c r="BQ10551" s="0" t="n">
        <v>0.97161</v>
      </c>
      <c r="BR10551" s="0" t="n">
        <v>0.89476</v>
      </c>
      <c r="BS10551" s="0" t="n">
        <v>0.91878</v>
      </c>
      <c r="BV10551" s="0" t="n">
        <v>0.66655</v>
      </c>
      <c r="BW10551" s="0" t="n">
        <v>1.1266</v>
      </c>
      <c r="BX10551" s="0" t="n">
        <v>1.1008</v>
      </c>
      <c r="CC10551" s="0" t="n">
        <v>0.62972</v>
      </c>
      <c r="CE10551" s="0" t="n">
        <v>1.0821</v>
      </c>
      <c r="CF10551" s="0" t="n">
        <v>1.1544</v>
      </c>
      <c r="CH10551" s="0" t="n">
        <v>1.0506</v>
      </c>
      <c r="CI10551" s="0" t="n">
        <v>0.87407</v>
      </c>
      <c r="CJ10551" s="0" t="n">
        <v>0.84119</v>
      </c>
      <c r="CK10551" s="0" t="n">
        <v>0.77928</v>
      </c>
      <c r="CL10551" s="0" t="n">
        <v>0.69503</v>
      </c>
      <c r="CM10551" s="0" t="n">
        <v>0.97868</v>
      </c>
      <c r="CN10551" s="0" t="n">
        <v>1.1121</v>
      </c>
      <c r="CO10551" s="0" t="n">
        <v>0.89282</v>
      </c>
      <c r="CP10551" s="0" t="n">
        <v>0.94463</v>
      </c>
      <c r="CQ10551" s="0" t="n">
        <v>0.99253</v>
      </c>
      <c r="CR10551" s="0" t="n">
        <v>0.9113</v>
      </c>
      <c r="CS10551" s="0" t="n">
        <v>0.70579</v>
      </c>
      <c r="CT10551" s="0" t="n">
        <v>0.66324</v>
      </c>
      <c r="CW10551" s="0" t="n">
        <v>0.88977</v>
      </c>
      <c r="CX10551" s="0" t="n">
        <v>1.0361</v>
      </c>
      <c r="CY10551" s="0" t="n">
        <v>1.0044</v>
      </c>
      <c r="CZ10551" s="0" t="n">
        <v>0.83383</v>
      </c>
      <c r="DB10551" s="0" t="n">
        <v>0.91973</v>
      </c>
      <c r="DC10551" s="0" t="n">
        <v>1.3302</v>
      </c>
      <c r="DD10551" s="0" t="n">
        <v>1.1294</v>
      </c>
      <c r="DE10551" s="0" t="n">
        <v>1.0297</v>
      </c>
      <c r="DF10551" s="0" t="n">
        <v>0.9408</v>
      </c>
      <c r="DG10551" s="0" t="n">
        <v>1.1447</v>
      </c>
      <c r="DH10551" s="0" t="n">
        <v>1.1002</v>
      </c>
      <c r="DI10551" s="0" t="n">
        <v>0.97809</v>
      </c>
      <c r="DJ10551" s="0" t="n">
        <v>1.0095</v>
      </c>
      <c r="DK10551" s="0" t="n">
        <v>1.0314</v>
      </c>
      <c r="DL10551" s="0" t="n">
        <v>1.0606</v>
      </c>
      <c r="DM10551" s="0" t="n">
        <v>1.0284</v>
      </c>
      <c r="DN10551" s="0" t="n">
        <v>0.97706</v>
      </c>
      <c r="DO10551" s="0" t="n">
        <v>1.0941</v>
      </c>
      <c r="DQ10551" s="0" t="n">
        <v>0.94228</v>
      </c>
      <c r="DR10551" s="0" t="n">
        <v>0.96956</v>
      </c>
      <c r="DS10551" s="0" t="n">
        <v>0.96942</v>
      </c>
      <c r="DT10551" s="0" t="n">
        <v>1.0424</v>
      </c>
      <c r="DU10551" s="0" t="n">
        <v>0.96152</v>
      </c>
      <c r="DV10551" s="0" t="n">
        <v>1.0703</v>
      </c>
      <c r="DY10551" s="0" t="n">
        <v>1.0224</v>
      </c>
      <c r="DZ10551" s="0" t="n">
        <v>0.74624</v>
      </c>
      <c r="EA10551" s="0" t="n">
        <v>1.03368666666667</v>
      </c>
      <c r="EB10551" s="0" t="n">
        <v>1.076095</v>
      </c>
      <c r="EC10551" s="0" t="n">
        <v>1.06703333333333</v>
      </c>
      <c r="ED10551" s="0" t="n">
        <v>0.989788</v>
      </c>
      <c r="EE10551" s="0" t="n">
        <v>0.977006666666667</v>
      </c>
      <c r="EF10551" s="0" t="n">
        <v>0.906998</v>
      </c>
      <c r="EG10551" s="0" t="n">
        <v>0.816354</v>
      </c>
      <c r="EH10551" s="0" t="n">
        <v>0.784151666666667</v>
      </c>
    </row>
    <row r="10552" customFormat="false" ht="14" hidden="false" customHeight="false" outlineLevel="0" collapsed="false">
      <c r="A10552" s="0" t="s">
        <v>48024</v>
      </c>
      <c r="B10552" s="0" t="s">
        <v>3195</v>
      </c>
      <c r="C10552" s="0" t="s">
        <v>48013</v>
      </c>
      <c r="D10552" s="0" t="s">
        <v>48014</v>
      </c>
      <c r="E10552" s="0" t="s">
        <v>48015</v>
      </c>
      <c r="F10552" s="0" t="n">
        <v>0.999984</v>
      </c>
      <c r="G10552" s="0" t="n">
        <v>48.063</v>
      </c>
      <c r="H10552" s="3" t="n">
        <v>4.53105E-013</v>
      </c>
      <c r="I10552" s="0" t="n">
        <v>144.73</v>
      </c>
      <c r="J10552" s="0" t="n">
        <v>110.53</v>
      </c>
      <c r="K10552" s="0" t="n">
        <v>77.192</v>
      </c>
      <c r="L10552" s="0" t="s">
        <v>142</v>
      </c>
      <c r="M10552" s="0" t="s">
        <v>48025</v>
      </c>
      <c r="N10552" s="0" t="s">
        <v>649</v>
      </c>
      <c r="O10552" s="0" t="s">
        <v>693</v>
      </c>
      <c r="P10552" s="0" t="s">
        <v>48026</v>
      </c>
      <c r="Q10552" s="0" t="s">
        <v>48027</v>
      </c>
      <c r="R10552" s="0" t="n">
        <v>10</v>
      </c>
      <c r="S10552" s="0" t="n">
        <v>1.0939</v>
      </c>
      <c r="T10552" s="0" t="n">
        <v>1.0897</v>
      </c>
      <c r="U10552" s="0" t="n">
        <v>1.0462</v>
      </c>
      <c r="V10552" s="0" t="n">
        <v>1.0805</v>
      </c>
      <c r="W10552" s="0" t="n">
        <v>1.136</v>
      </c>
      <c r="X10552" s="0" t="n">
        <v>1.0541</v>
      </c>
      <c r="Y10552" s="0" t="n">
        <v>1.0552</v>
      </c>
      <c r="Z10552" s="0" t="n">
        <v>1.0981</v>
      </c>
      <c r="AA10552" s="0" t="n">
        <v>1.2352</v>
      </c>
      <c r="AB10552" s="0" t="n">
        <v>1.1271</v>
      </c>
      <c r="AC10552" s="0" t="n">
        <v>1.1815</v>
      </c>
      <c r="AD10552" s="0" t="n">
        <v>1.1201</v>
      </c>
      <c r="AF10552" s="0" t="n">
        <v>1.1353</v>
      </c>
      <c r="AG10552" s="0" t="n">
        <v>1.162</v>
      </c>
      <c r="AH10552" s="0" t="n">
        <v>1.2618</v>
      </c>
      <c r="AI10552" s="0" t="n">
        <v>1.1375</v>
      </c>
      <c r="AJ10552" s="0" t="n">
        <v>1.0769</v>
      </c>
      <c r="AK10552" s="0" t="n">
        <v>1.2242</v>
      </c>
      <c r="AL10552" s="0" t="n">
        <v>1.1496</v>
      </c>
      <c r="AM10552" s="0" t="n">
        <v>1.0425</v>
      </c>
      <c r="AN10552" s="0" t="n">
        <v>0.98511</v>
      </c>
      <c r="AO10552" s="0" t="n">
        <v>1.0925</v>
      </c>
      <c r="AP10552" s="0" t="n">
        <v>1.5241</v>
      </c>
      <c r="AQ10552" s="0" t="n">
        <v>1.0729</v>
      </c>
      <c r="AR10552" s="0" t="n">
        <v>1.0503</v>
      </c>
      <c r="AS10552" s="0" t="n">
        <v>1.0837</v>
      </c>
      <c r="AT10552" s="0" t="n">
        <v>1.2033</v>
      </c>
      <c r="AU10552" s="0" t="n">
        <v>1.166</v>
      </c>
      <c r="AV10552" s="0" t="n">
        <v>1.1256</v>
      </c>
      <c r="AX10552" s="0" t="n">
        <v>1.1618</v>
      </c>
      <c r="AY10552" s="0" t="n">
        <v>1.1717</v>
      </c>
      <c r="AZ10552" s="0" t="n">
        <v>1.1758</v>
      </c>
      <c r="BA10552" s="0" t="n">
        <v>1.1989</v>
      </c>
      <c r="BB10552" s="0" t="n">
        <v>1.5758</v>
      </c>
      <c r="BC10552" s="0" t="n">
        <v>1.0454</v>
      </c>
      <c r="BD10552" s="0" t="n">
        <v>1.1201</v>
      </c>
      <c r="BE10552" s="0" t="n">
        <v>1.3694</v>
      </c>
      <c r="BF10552" s="0" t="n">
        <v>1.0867</v>
      </c>
      <c r="BG10552" s="0" t="n">
        <v>0.7135</v>
      </c>
      <c r="BH10552" s="0" t="n">
        <v>0.95283</v>
      </c>
      <c r="BI10552" s="0" t="n">
        <v>1.1723</v>
      </c>
      <c r="BJ10552" s="0" t="n">
        <v>1.087</v>
      </c>
      <c r="BK10552" s="0" t="n">
        <v>0.96955</v>
      </c>
      <c r="BL10552" s="0" t="n">
        <v>0.93233</v>
      </c>
      <c r="BM10552" s="0" t="n">
        <v>0.98884</v>
      </c>
      <c r="BN10552" s="0" t="n">
        <v>1.0111</v>
      </c>
      <c r="BO10552" s="0" t="n">
        <v>1.0696</v>
      </c>
      <c r="BP10552" s="0" t="n">
        <v>0.90149</v>
      </c>
      <c r="BQ10552" s="0" t="n">
        <v>1.011</v>
      </c>
      <c r="BR10552" s="0" t="n">
        <v>1.0768</v>
      </c>
      <c r="BS10552" s="0" t="n">
        <v>1.1031</v>
      </c>
      <c r="BT10552" s="0" t="n">
        <v>1.0222</v>
      </c>
      <c r="BU10552" s="0" t="n">
        <v>0.59759</v>
      </c>
      <c r="BV10552" s="0" t="n">
        <v>0.99387</v>
      </c>
      <c r="BW10552" s="0" t="n">
        <v>1.2771</v>
      </c>
      <c r="BY10552" s="0" t="n">
        <v>1.0967</v>
      </c>
      <c r="BZ10552" s="0" t="n">
        <v>1.0916</v>
      </c>
      <c r="CA10552" s="0" t="n">
        <v>1.0192</v>
      </c>
      <c r="CB10552" s="0" t="n">
        <v>1.0009</v>
      </c>
      <c r="CD10552" s="0" t="n">
        <v>0.97855</v>
      </c>
      <c r="CF10552" s="0" t="n">
        <v>1.1526</v>
      </c>
      <c r="CG10552" s="0" t="n">
        <v>1.0973</v>
      </c>
      <c r="CH10552" s="0" t="n">
        <v>1.0474</v>
      </c>
      <c r="CI10552" s="0" t="n">
        <v>1.0653</v>
      </c>
      <c r="CJ10552" s="0" t="n">
        <v>1.0868</v>
      </c>
      <c r="CK10552" s="0" t="n">
        <v>1.1314</v>
      </c>
      <c r="CL10552" s="0" t="n">
        <v>1.168</v>
      </c>
      <c r="CM10552" s="0" t="n">
        <v>1.1347</v>
      </c>
      <c r="CN10552" s="0" t="n">
        <v>1.1582</v>
      </c>
      <c r="CO10552" s="0" t="n">
        <v>1.0193</v>
      </c>
      <c r="CP10552" s="0" t="n">
        <v>0.99606</v>
      </c>
      <c r="CQ10552" s="0" t="n">
        <v>0.94891</v>
      </c>
      <c r="CR10552" s="0" t="n">
        <v>1.0543</v>
      </c>
      <c r="CS10552" s="0" t="n">
        <v>1.1247</v>
      </c>
      <c r="CT10552" s="0" t="n">
        <v>1.2295</v>
      </c>
      <c r="CU10552" s="0" t="n">
        <v>1.033</v>
      </c>
      <c r="CV10552" s="0" t="n">
        <v>1.0074</v>
      </c>
      <c r="CW10552" s="0" t="n">
        <v>1.0309</v>
      </c>
      <c r="CY10552" s="0" t="n">
        <v>1.1761</v>
      </c>
      <c r="CZ10552" s="0" t="n">
        <v>0.98427</v>
      </c>
      <c r="DA10552" s="0" t="n">
        <v>1.0244</v>
      </c>
      <c r="DB10552" s="0" t="n">
        <v>1.0967</v>
      </c>
      <c r="DC10552" s="0" t="n">
        <v>1.0734</v>
      </c>
      <c r="DD10552" s="0" t="n">
        <v>1.088</v>
      </c>
      <c r="DE10552" s="0" t="n">
        <v>1.1352</v>
      </c>
      <c r="DF10552" s="0" t="n">
        <v>1.0488</v>
      </c>
      <c r="DG10552" s="0" t="n">
        <v>1.0996</v>
      </c>
      <c r="DH10552" s="0" t="n">
        <v>1.1002</v>
      </c>
      <c r="DI10552" s="0" t="n">
        <v>1.0951</v>
      </c>
      <c r="DJ10552" s="0" t="n">
        <v>1.1321</v>
      </c>
      <c r="DK10552" s="0" t="n">
        <v>1.0126</v>
      </c>
      <c r="DL10552" s="0" t="n">
        <v>0.91639</v>
      </c>
      <c r="DM10552" s="0" t="n">
        <v>1.0123</v>
      </c>
      <c r="DN10552" s="0" t="n">
        <v>1.1818</v>
      </c>
      <c r="DO10552" s="0" t="n">
        <v>1.1097</v>
      </c>
      <c r="DP10552" s="0" t="n">
        <v>1.0619</v>
      </c>
      <c r="DQ10552" s="0" t="n">
        <v>0.98522</v>
      </c>
      <c r="DR10552" s="0" t="n">
        <v>1.0245</v>
      </c>
      <c r="DS10552" s="0" t="n">
        <v>1.2097</v>
      </c>
      <c r="DT10552" s="0" t="n">
        <v>1.1284</v>
      </c>
      <c r="DU10552" s="0" t="n">
        <v>1.231</v>
      </c>
      <c r="DV10552" s="0" t="n">
        <v>1.1693</v>
      </c>
      <c r="DW10552" s="0" t="n">
        <v>1.305</v>
      </c>
      <c r="DX10552" s="0" t="n">
        <v>1.3274</v>
      </c>
      <c r="DY10552" s="0" t="n">
        <v>1.2227</v>
      </c>
      <c r="DZ10552" s="0" t="n">
        <v>1.1137</v>
      </c>
      <c r="EA10552" s="0" t="n">
        <v>1.07078333333333</v>
      </c>
      <c r="EB10552" s="0" t="n">
        <v>1.07877166666667</v>
      </c>
      <c r="EC10552" s="0" t="n">
        <v>1.15113333333333</v>
      </c>
      <c r="ED10552" s="0" t="n">
        <v>1.20271666666667</v>
      </c>
      <c r="EE10552" s="0" t="n">
        <v>1.07189</v>
      </c>
      <c r="EF10552" s="0" t="n">
        <v>1.05875666666667</v>
      </c>
      <c r="EG10552" s="0" t="n">
        <v>1.133588</v>
      </c>
      <c r="EH10552" s="0" t="n">
        <v>1.1906</v>
      </c>
    </row>
    <row r="10553" customFormat="false" ht="14" hidden="false" customHeight="false" outlineLevel="0" collapsed="false">
      <c r="A10553" s="0" t="s">
        <v>48028</v>
      </c>
      <c r="B10553" s="0" t="s">
        <v>48029</v>
      </c>
      <c r="C10553" s="0" t="s">
        <v>48013</v>
      </c>
      <c r="D10553" s="0" t="s">
        <v>48014</v>
      </c>
      <c r="E10553" s="0" t="s">
        <v>48015</v>
      </c>
      <c r="F10553" s="0" t="n">
        <v>0.996518</v>
      </c>
      <c r="G10553" s="0" t="n">
        <v>24.5663</v>
      </c>
      <c r="H10553" s="0" t="n">
        <v>0.00190878</v>
      </c>
      <c r="I10553" s="0" t="n">
        <v>82.494</v>
      </c>
      <c r="J10553" s="0" t="n">
        <v>49.232</v>
      </c>
      <c r="K10553" s="0" t="n">
        <v>62.166</v>
      </c>
      <c r="L10553" s="0" t="s">
        <v>142</v>
      </c>
      <c r="M10553" s="0" t="s">
        <v>48030</v>
      </c>
      <c r="N10553" s="0" t="s">
        <v>5903</v>
      </c>
      <c r="O10553" s="0" t="s">
        <v>6291</v>
      </c>
      <c r="P10553" s="0" t="s">
        <v>48031</v>
      </c>
      <c r="Q10553" s="0" t="s">
        <v>48032</v>
      </c>
      <c r="R10553" s="0" t="n">
        <v>2</v>
      </c>
      <c r="T10553" s="0" t="n">
        <v>1.0642</v>
      </c>
      <c r="W10553" s="0" t="n">
        <v>1.1923</v>
      </c>
      <c r="Y10553" s="0" t="n">
        <v>0.71646</v>
      </c>
      <c r="Z10553" s="0" t="n">
        <v>0.94784</v>
      </c>
      <c r="AI10553" s="0" t="n">
        <v>0.83272</v>
      </c>
      <c r="AJ10553" s="0" t="n">
        <v>1.0391</v>
      </c>
      <c r="AK10553" s="0" t="n">
        <v>1.194</v>
      </c>
      <c r="AL10553" s="0" t="n">
        <v>0.95385</v>
      </c>
      <c r="AM10553" s="0" t="n">
        <v>1.1204</v>
      </c>
      <c r="AN10553" s="0" t="n">
        <v>1.005</v>
      </c>
      <c r="AO10553" s="0" t="n">
        <v>1.1108</v>
      </c>
      <c r="AP10553" s="0" t="n">
        <v>1.096</v>
      </c>
      <c r="BQ10553" s="0" t="n">
        <v>0.89508</v>
      </c>
      <c r="CU10553" s="0" t="n">
        <v>0.7813</v>
      </c>
      <c r="CV10553" s="0" t="n">
        <v>0.94708</v>
      </c>
      <c r="CW10553" s="0" t="n">
        <v>1.1572</v>
      </c>
      <c r="CX10553" s="0" t="n">
        <v>1.02</v>
      </c>
      <c r="CY10553" s="0" t="n">
        <v>1.0439</v>
      </c>
      <c r="CZ10553" s="0" t="n">
        <v>0.93952</v>
      </c>
      <c r="DA10553" s="0" t="n">
        <v>0.79403</v>
      </c>
      <c r="DB10553" s="0" t="n">
        <v>1.0671</v>
      </c>
      <c r="DD10553" s="0" t="n">
        <v>1.0432</v>
      </c>
      <c r="DK10553" s="0" t="n">
        <v>1.1344</v>
      </c>
      <c r="DL10553" s="0" t="n">
        <v>1.0654</v>
      </c>
      <c r="DN10553" s="0" t="n">
        <v>0.94634</v>
      </c>
      <c r="DO10553" s="0" t="n">
        <v>0.9876</v>
      </c>
      <c r="DP10553" s="0" t="n">
        <v>1.0716</v>
      </c>
      <c r="DQ10553" s="0" t="n">
        <v>0.90108</v>
      </c>
      <c r="DR10553" s="0" t="n">
        <v>1.0203</v>
      </c>
      <c r="EA10553" s="0" t="n">
        <v>0.83272</v>
      </c>
      <c r="EB10553" s="0" t="n">
        <v>1.05165</v>
      </c>
      <c r="EC10553" s="0" t="n">
        <v>1.194</v>
      </c>
      <c r="ED10553" s="0" t="n">
        <v>0.95385</v>
      </c>
      <c r="EE10553" s="0" t="n">
        <v>1.15635</v>
      </c>
      <c r="EF10553" s="0" t="n">
        <v>1.005</v>
      </c>
      <c r="EG10553" s="0" t="n">
        <v>0.91363</v>
      </c>
      <c r="EH10553" s="0" t="n">
        <v>1.02192</v>
      </c>
    </row>
    <row r="10554" customFormat="false" ht="14" hidden="false" customHeight="false" outlineLevel="0" collapsed="false">
      <c r="A10554" s="0" t="s">
        <v>48024</v>
      </c>
      <c r="B10554" s="0" t="s">
        <v>48033</v>
      </c>
      <c r="C10554" s="0" t="s">
        <v>48013</v>
      </c>
      <c r="D10554" s="0" t="s">
        <v>48014</v>
      </c>
      <c r="E10554" s="0" t="s">
        <v>48015</v>
      </c>
      <c r="F10554" s="0" t="n">
        <v>0.99976</v>
      </c>
      <c r="G10554" s="0" t="n">
        <v>36.2046</v>
      </c>
      <c r="H10554" s="3" t="n">
        <v>4.03839E-019</v>
      </c>
      <c r="I10554" s="0" t="n">
        <v>121.46</v>
      </c>
      <c r="J10554" s="0" t="n">
        <v>100.86</v>
      </c>
      <c r="K10554" s="0" t="n">
        <v>107.25</v>
      </c>
      <c r="L10554" s="0" t="s">
        <v>142</v>
      </c>
      <c r="M10554" s="0" t="s">
        <v>48034</v>
      </c>
      <c r="N10554" s="0" t="s">
        <v>670</v>
      </c>
      <c r="O10554" s="0" t="s">
        <v>195</v>
      </c>
      <c r="P10554" s="0" t="s">
        <v>48035</v>
      </c>
      <c r="Q10554" s="0" t="s">
        <v>48036</v>
      </c>
      <c r="R10554" s="0" t="n">
        <v>22</v>
      </c>
      <c r="S10554" s="0" t="n">
        <v>1.1581</v>
      </c>
      <c r="T10554" s="0" t="n">
        <v>1.0586</v>
      </c>
      <c r="U10554" s="0" t="n">
        <v>1.0512</v>
      </c>
      <c r="V10554" s="0" t="n">
        <v>1.0118</v>
      </c>
      <c r="W10554" s="0" t="n">
        <v>1.0025</v>
      </c>
      <c r="X10554" s="0" t="n">
        <v>1.1096</v>
      </c>
      <c r="Y10554" s="0" t="n">
        <v>1.2839</v>
      </c>
      <c r="Z10554" s="0" t="n">
        <v>1.2386</v>
      </c>
      <c r="AB10554" s="0" t="n">
        <v>1.2538</v>
      </c>
      <c r="AC10554" s="0" t="n">
        <v>1.3225</v>
      </c>
      <c r="AD10554" s="0" t="n">
        <v>1.2916</v>
      </c>
      <c r="AE10554" s="0" t="n">
        <v>1.1983</v>
      </c>
      <c r="AF10554" s="0" t="n">
        <v>1.1915</v>
      </c>
      <c r="AG10554" s="0" t="n">
        <v>1.371</v>
      </c>
      <c r="AH10554" s="0" t="n">
        <v>1.3533</v>
      </c>
      <c r="AK10554" s="0" t="n">
        <v>1.081</v>
      </c>
      <c r="AL10554" s="0" t="n">
        <v>1.0744</v>
      </c>
      <c r="AM10554" s="0" t="n">
        <v>1.0755</v>
      </c>
      <c r="AQ10554" s="0" t="n">
        <v>1.2158</v>
      </c>
      <c r="AS10554" s="0" t="n">
        <v>1.3445</v>
      </c>
      <c r="AU10554" s="0" t="n">
        <v>1.1318</v>
      </c>
      <c r="AV10554" s="0" t="n">
        <v>1.2192</v>
      </c>
      <c r="AX10554" s="0" t="n">
        <v>1.2655</v>
      </c>
      <c r="BB10554" s="0" t="n">
        <v>1.1261</v>
      </c>
      <c r="BC10554" s="0" t="n">
        <v>1.1604</v>
      </c>
      <c r="BE10554" s="0" t="n">
        <v>1.1244</v>
      </c>
      <c r="BG10554" s="0" t="n">
        <v>0.85397</v>
      </c>
      <c r="BH10554" s="0" t="n">
        <v>0.99668</v>
      </c>
      <c r="BI10554" s="0" t="n">
        <v>1.0515</v>
      </c>
      <c r="BJ10554" s="0" t="n">
        <v>1.0781</v>
      </c>
      <c r="BK10554" s="0" t="n">
        <v>0.9788</v>
      </c>
      <c r="BL10554" s="0" t="n">
        <v>0.90271</v>
      </c>
      <c r="BM10554" s="0" t="n">
        <v>1.0271</v>
      </c>
      <c r="BO10554" s="0" t="n">
        <v>1.2551</v>
      </c>
      <c r="BP10554" s="0" t="n">
        <v>1.1362</v>
      </c>
      <c r="BQ10554" s="0" t="n">
        <v>1.1218</v>
      </c>
      <c r="BR10554" s="0" t="n">
        <v>1.0261</v>
      </c>
      <c r="BS10554" s="0" t="n">
        <v>1.1762</v>
      </c>
      <c r="BT10554" s="0" t="n">
        <v>1.1191</v>
      </c>
      <c r="BU10554" s="0" t="n">
        <v>0.8044</v>
      </c>
      <c r="BV10554" s="0" t="n">
        <v>1.0538</v>
      </c>
      <c r="BX10554" s="0" t="n">
        <v>1.1484</v>
      </c>
      <c r="BZ10554" s="0" t="n">
        <v>1.0878</v>
      </c>
      <c r="CB10554" s="0" t="n">
        <v>1.1352</v>
      </c>
      <c r="CD10554" s="0" t="n">
        <v>1.1592</v>
      </c>
      <c r="CE10554" s="0" t="n">
        <v>1.2379</v>
      </c>
      <c r="CF10554" s="0" t="n">
        <v>1.3406</v>
      </c>
      <c r="CG10554" s="0" t="n">
        <v>1.1822</v>
      </c>
      <c r="CH10554" s="0" t="n">
        <v>1.2284</v>
      </c>
      <c r="CI10554" s="0" t="n">
        <v>1.0704</v>
      </c>
      <c r="CJ10554" s="0" t="n">
        <v>1.2691</v>
      </c>
      <c r="CK10554" s="0" t="n">
        <v>1.2809</v>
      </c>
      <c r="CL10554" s="0" t="n">
        <v>1.3399</v>
      </c>
      <c r="CM10554" s="0" t="n">
        <v>1.0975</v>
      </c>
      <c r="CO10554" s="0" t="n">
        <v>1.3513</v>
      </c>
      <c r="CP10554" s="0" t="n">
        <v>1.1725</v>
      </c>
      <c r="CR10554" s="0" t="n">
        <v>1.2306</v>
      </c>
      <c r="CT10554" s="0" t="n">
        <v>1.3773</v>
      </c>
      <c r="CU10554" s="0" t="n">
        <v>1.06</v>
      </c>
      <c r="CV10554" s="0" t="n">
        <v>1.1416</v>
      </c>
      <c r="CY10554" s="0" t="n">
        <v>1.0696</v>
      </c>
      <c r="DA10554" s="0" t="n">
        <v>0.98365</v>
      </c>
      <c r="DB10554" s="0" t="n">
        <v>1.2462</v>
      </c>
      <c r="DC10554" s="0" t="n">
        <v>1.2537</v>
      </c>
      <c r="DD10554" s="0" t="n">
        <v>1.3386</v>
      </c>
      <c r="DE10554" s="0" t="n">
        <v>1.1675</v>
      </c>
      <c r="DF10554" s="0" t="n">
        <v>1.3166</v>
      </c>
      <c r="DG10554" s="0" t="n">
        <v>1.2191</v>
      </c>
      <c r="DH10554" s="0" t="n">
        <v>1.1391</v>
      </c>
      <c r="DI10554" s="0" t="n">
        <v>1.1569</v>
      </c>
      <c r="DJ10554" s="0" t="n">
        <v>1.2187</v>
      </c>
      <c r="DM10554" s="0" t="n">
        <v>1.2503</v>
      </c>
      <c r="DN10554" s="0" t="n">
        <v>1.027</v>
      </c>
      <c r="DQ10554" s="0" t="n">
        <v>0.99027</v>
      </c>
      <c r="DR10554" s="0" t="n">
        <v>1.2002</v>
      </c>
      <c r="DS10554" s="0" t="n">
        <v>1.2084</v>
      </c>
      <c r="DT10554" s="0" t="n">
        <v>1.3261</v>
      </c>
      <c r="DV10554" s="0" t="n">
        <v>1.3184</v>
      </c>
      <c r="DW10554" s="0" t="n">
        <v>1.3003</v>
      </c>
      <c r="DX10554" s="0" t="n">
        <v>1.3499</v>
      </c>
      <c r="DY10554" s="0" t="n">
        <v>1.2513</v>
      </c>
      <c r="DZ10554" s="0" t="n">
        <v>1.1253</v>
      </c>
      <c r="EA10554" s="0" t="n">
        <v>1.07595666666667</v>
      </c>
      <c r="EB10554" s="0" t="n">
        <v>1.10302666666667</v>
      </c>
      <c r="EC10554" s="0" t="n">
        <v>1.17014</v>
      </c>
      <c r="ED10554" s="0" t="n">
        <v>1.1164</v>
      </c>
      <c r="EE10554" s="0" t="n">
        <v>1.09121666666667</v>
      </c>
      <c r="EF10554" s="0" t="n">
        <v>1.1057525</v>
      </c>
      <c r="EG10554" s="0" t="n">
        <v>1.2016</v>
      </c>
      <c r="EH10554" s="0" t="n">
        <v>1.2858</v>
      </c>
    </row>
    <row r="10555" customFormat="false" ht="14" hidden="false" customHeight="false" outlineLevel="0" collapsed="false">
      <c r="A10555" s="0" t="s">
        <v>48037</v>
      </c>
      <c r="B10555" s="0" t="s">
        <v>48038</v>
      </c>
      <c r="C10555" s="0" t="s">
        <v>48013</v>
      </c>
      <c r="D10555" s="0" t="s">
        <v>48014</v>
      </c>
      <c r="E10555" s="0" t="s">
        <v>48015</v>
      </c>
      <c r="F10555" s="0" t="n">
        <v>0.999989</v>
      </c>
      <c r="G10555" s="0" t="n">
        <v>49.6289</v>
      </c>
      <c r="H10555" s="3" t="n">
        <v>9.05272E-006</v>
      </c>
      <c r="I10555" s="0" t="n">
        <v>84.398</v>
      </c>
      <c r="J10555" s="0" t="n">
        <v>57.986</v>
      </c>
      <c r="K10555" s="0" t="n">
        <v>84.398</v>
      </c>
      <c r="L10555" s="0" t="s">
        <v>142</v>
      </c>
      <c r="M10555" s="0" t="s">
        <v>48039</v>
      </c>
      <c r="N10555" s="0" t="s">
        <v>144</v>
      </c>
      <c r="O10555" s="0" t="s">
        <v>592</v>
      </c>
      <c r="P10555" s="0" t="s">
        <v>48040</v>
      </c>
      <c r="Q10555" s="0" t="s">
        <v>48041</v>
      </c>
      <c r="R10555" s="0" t="n">
        <v>5</v>
      </c>
      <c r="AA10555" s="0" t="n">
        <v>1.3794</v>
      </c>
      <c r="AB10555" s="0" t="n">
        <v>0.94915</v>
      </c>
      <c r="AE10555" s="0" t="n">
        <v>0.74005</v>
      </c>
      <c r="AG10555" s="0" t="n">
        <v>1.0723</v>
      </c>
      <c r="AH10555" s="0" t="n">
        <v>0.7988</v>
      </c>
      <c r="AI10555" s="0" t="n">
        <v>0.88725</v>
      </c>
      <c r="AK10555" s="0" t="n">
        <v>0.94465</v>
      </c>
      <c r="AM10555" s="0" t="n">
        <v>0.9289</v>
      </c>
      <c r="BC10555" s="0" t="n">
        <v>1.0673</v>
      </c>
      <c r="BG10555" s="0" t="n">
        <v>0.72073</v>
      </c>
      <c r="BH10555" s="0" t="n">
        <v>0.74546</v>
      </c>
      <c r="BI10555" s="0" t="n">
        <v>0.65104</v>
      </c>
      <c r="BJ10555" s="0" t="n">
        <v>0.87978</v>
      </c>
      <c r="BK10555" s="0" t="n">
        <v>0.91727</v>
      </c>
      <c r="BM10555" s="0" t="n">
        <v>0.90817</v>
      </c>
      <c r="BU10555" s="0" t="n">
        <v>1.392</v>
      </c>
      <c r="CK10555" s="0" t="n">
        <v>0.88126</v>
      </c>
      <c r="DP10555" s="0" t="n">
        <v>0.96482</v>
      </c>
      <c r="EA10555" s="0" t="n">
        <v>0.995793333333333</v>
      </c>
      <c r="EB10555" s="0" t="n">
        <v>0.847305</v>
      </c>
      <c r="EC10555" s="0" t="n">
        <v>0.797845</v>
      </c>
      <c r="ED10555" s="0" t="n">
        <v>0.87978</v>
      </c>
      <c r="EE10555" s="0" t="n">
        <v>0.91338</v>
      </c>
      <c r="EF10555" s="0" t="e">
        <f aca="false">#DIV/0!</f>
        <v>#DIV/0!</v>
      </c>
      <c r="EG10555" s="0" t="n">
        <v>0.990235</v>
      </c>
      <c r="EH10555" s="0" t="n">
        <v>0.7988</v>
      </c>
    </row>
    <row r="10556" customFormat="false" ht="14" hidden="false" customHeight="false" outlineLevel="0" collapsed="false">
      <c r="A10556" s="0" t="s">
        <v>48028</v>
      </c>
      <c r="B10556" s="0" t="s">
        <v>48042</v>
      </c>
      <c r="C10556" s="0" t="s">
        <v>48013</v>
      </c>
      <c r="D10556" s="0" t="s">
        <v>48014</v>
      </c>
      <c r="E10556" s="0" t="s">
        <v>48015</v>
      </c>
      <c r="F10556" s="0" t="n">
        <v>1</v>
      </c>
      <c r="G10556" s="0" t="n">
        <v>89.9818</v>
      </c>
      <c r="H10556" s="3" t="n">
        <v>1.54908E-012</v>
      </c>
      <c r="I10556" s="0" t="n">
        <v>188.99</v>
      </c>
      <c r="J10556" s="0" t="n">
        <v>188.99</v>
      </c>
      <c r="K10556" s="0" t="n">
        <v>164.9</v>
      </c>
      <c r="L10556" s="0" t="s">
        <v>142</v>
      </c>
      <c r="M10556" s="0" t="s">
        <v>48043</v>
      </c>
      <c r="N10556" s="0" t="s">
        <v>1920</v>
      </c>
      <c r="O10556" s="0" t="s">
        <v>698</v>
      </c>
      <c r="P10556" s="0" t="s">
        <v>48044</v>
      </c>
      <c r="Q10556" s="0" t="s">
        <v>48045</v>
      </c>
      <c r="R10556" s="0" t="n">
        <v>7</v>
      </c>
      <c r="S10556" s="0" t="n">
        <v>1.2218</v>
      </c>
      <c r="T10556" s="0" t="n">
        <v>1.0735</v>
      </c>
      <c r="V10556" s="0" t="n">
        <v>1.2415</v>
      </c>
      <c r="W10556" s="0" t="n">
        <v>1.1561</v>
      </c>
      <c r="X10556" s="0" t="n">
        <v>1.1705</v>
      </c>
      <c r="Y10556" s="0" t="n">
        <v>1.0973</v>
      </c>
      <c r="Z10556" s="0" t="n">
        <v>1.2799</v>
      </c>
      <c r="AA10556" s="0" t="n">
        <v>1.1325</v>
      </c>
      <c r="AB10556" s="0" t="n">
        <v>0.84202</v>
      </c>
      <c r="AC10556" s="0" t="n">
        <v>1.1873</v>
      </c>
      <c r="AD10556" s="0" t="n">
        <v>0.89311</v>
      </c>
      <c r="AE10556" s="0" t="n">
        <v>1.0169</v>
      </c>
      <c r="AF10556" s="0" t="n">
        <v>1.0611</v>
      </c>
      <c r="AG10556" s="0" t="n">
        <v>1.251</v>
      </c>
      <c r="AH10556" s="0" t="n">
        <v>1.2893</v>
      </c>
      <c r="AJ10556" s="0" t="n">
        <v>0.91845</v>
      </c>
      <c r="AK10556" s="0" t="n">
        <v>0.95331</v>
      </c>
      <c r="AM10556" s="0" t="n">
        <v>1.0544</v>
      </c>
      <c r="AN10556" s="0" t="n">
        <v>1.2133</v>
      </c>
      <c r="AO10556" s="0" t="n">
        <v>1.0479</v>
      </c>
      <c r="AP10556" s="0" t="n">
        <v>1.0845</v>
      </c>
      <c r="AQ10556" s="0" t="n">
        <v>1.1893</v>
      </c>
      <c r="AR10556" s="0" t="n">
        <v>0.9558</v>
      </c>
      <c r="AS10556" s="0" t="n">
        <v>0.95892</v>
      </c>
      <c r="AT10556" s="0" t="n">
        <v>1.1354</v>
      </c>
      <c r="AU10556" s="0" t="n">
        <v>1.0791</v>
      </c>
      <c r="AV10556" s="0" t="n">
        <v>1.3038</v>
      </c>
      <c r="AX10556" s="0" t="n">
        <v>1.2141</v>
      </c>
      <c r="AZ10556" s="0" t="n">
        <v>1.4298</v>
      </c>
      <c r="BA10556" s="0" t="n">
        <v>1.3358</v>
      </c>
      <c r="BC10556" s="0" t="n">
        <v>1.5659</v>
      </c>
      <c r="BE10556" s="0" t="n">
        <v>1.352</v>
      </c>
      <c r="BF10556" s="0" t="n">
        <v>1.2279</v>
      </c>
      <c r="BG10556" s="0" t="n">
        <v>0.6095</v>
      </c>
      <c r="BH10556" s="0" t="n">
        <v>0.87517</v>
      </c>
      <c r="BI10556" s="0" t="n">
        <v>1.008</v>
      </c>
      <c r="BJ10556" s="0" t="n">
        <v>1.2071</v>
      </c>
      <c r="BK10556" s="0" t="n">
        <v>1.0253</v>
      </c>
      <c r="BL10556" s="0" t="n">
        <v>1.1593</v>
      </c>
      <c r="BM10556" s="0" t="n">
        <v>1.1719</v>
      </c>
      <c r="BN10556" s="0" t="n">
        <v>1.2241</v>
      </c>
      <c r="BO10556" s="0" t="n">
        <v>1.2789</v>
      </c>
      <c r="BP10556" s="0" t="n">
        <v>1.3515</v>
      </c>
      <c r="BQ10556" s="0" t="n">
        <v>1.1691</v>
      </c>
      <c r="BR10556" s="0" t="n">
        <v>1.0672</v>
      </c>
      <c r="BS10556" s="0" t="n">
        <v>1.0528</v>
      </c>
      <c r="BT10556" s="0" t="n">
        <v>0.89271</v>
      </c>
      <c r="BU10556" s="0" t="n">
        <v>0.52351</v>
      </c>
      <c r="BV10556" s="0" t="n">
        <v>1.0746</v>
      </c>
      <c r="BW10556" s="0" t="n">
        <v>1.1214</v>
      </c>
      <c r="BX10556" s="0" t="n">
        <v>1.0538</v>
      </c>
      <c r="BY10556" s="0" t="n">
        <v>1.138</v>
      </c>
      <c r="BZ10556" s="0" t="n">
        <v>1.2275</v>
      </c>
      <c r="CA10556" s="0" t="n">
        <v>1.0145</v>
      </c>
      <c r="CB10556" s="0" t="n">
        <v>1.2578</v>
      </c>
      <c r="CC10556" s="0" t="n">
        <v>0.64469</v>
      </c>
      <c r="CD10556" s="0" t="n">
        <v>1.0172</v>
      </c>
      <c r="CE10556" s="0" t="n">
        <v>0.83257</v>
      </c>
      <c r="CF10556" s="0" t="n">
        <v>0.94959</v>
      </c>
      <c r="CG10556" s="0" t="n">
        <v>0.98383</v>
      </c>
      <c r="CH10556" s="0" t="n">
        <v>1.0043</v>
      </c>
      <c r="CI10556" s="0" t="n">
        <v>0.83348</v>
      </c>
      <c r="CJ10556" s="0" t="n">
        <v>1.0987</v>
      </c>
      <c r="CK10556" s="0" t="n">
        <v>1.2772</v>
      </c>
      <c r="CL10556" s="0" t="n">
        <v>1.0956</v>
      </c>
      <c r="CM10556" s="0" t="n">
        <v>0.97991</v>
      </c>
      <c r="CN10556" s="0" t="n">
        <v>1.1052</v>
      </c>
      <c r="CO10556" s="0" t="n">
        <v>1.1267</v>
      </c>
      <c r="CP10556" s="0" t="n">
        <v>1.1034</v>
      </c>
      <c r="CQ10556" s="0" t="n">
        <v>1.072</v>
      </c>
      <c r="CR10556" s="0" t="n">
        <v>0.7829</v>
      </c>
      <c r="CS10556" s="0" t="n">
        <v>1.0604</v>
      </c>
      <c r="CT10556" s="0" t="n">
        <v>1.0613</v>
      </c>
      <c r="CU10556" s="0" t="n">
        <v>1.0608</v>
      </c>
      <c r="CV10556" s="0" t="n">
        <v>1.093</v>
      </c>
      <c r="CW10556" s="0" t="n">
        <v>0.99736</v>
      </c>
      <c r="CX10556" s="0" t="n">
        <v>1.0758</v>
      </c>
      <c r="CZ10556" s="0" t="n">
        <v>0.90297</v>
      </c>
      <c r="DC10556" s="0" t="n">
        <v>1.1874</v>
      </c>
      <c r="DD10556" s="0" t="n">
        <v>1.2161</v>
      </c>
      <c r="DE10556" s="0" t="n">
        <v>0.8403</v>
      </c>
      <c r="DF10556" s="0" t="n">
        <v>0.93142</v>
      </c>
      <c r="DG10556" s="0" t="n">
        <v>1.0499</v>
      </c>
      <c r="DH10556" s="0" t="n">
        <v>1.0337</v>
      </c>
      <c r="DI10556" s="0" t="n">
        <v>1.1266</v>
      </c>
      <c r="DJ10556" s="0" t="n">
        <v>1.3632</v>
      </c>
      <c r="DL10556" s="0" t="n">
        <v>0.68326</v>
      </c>
      <c r="DM10556" s="0" t="n">
        <v>0.64116</v>
      </c>
      <c r="DO10556" s="0" t="n">
        <v>1.1092</v>
      </c>
      <c r="DP10556" s="0" t="n">
        <v>0.92222</v>
      </c>
      <c r="DQ10556" s="0" t="n">
        <v>1.1833</v>
      </c>
      <c r="DR10556" s="0" t="n">
        <v>1.2378</v>
      </c>
      <c r="DS10556" s="0" t="n">
        <v>1.0215</v>
      </c>
      <c r="DT10556" s="0" t="n">
        <v>1.2346</v>
      </c>
      <c r="DU10556" s="0" t="n">
        <v>1.1369</v>
      </c>
      <c r="DV10556" s="0" t="n">
        <v>1.1715</v>
      </c>
      <c r="DW10556" s="0" t="n">
        <v>1.1487</v>
      </c>
      <c r="DX10556" s="0" t="n">
        <v>1.0893</v>
      </c>
      <c r="DY10556" s="0" t="n">
        <v>1.1997</v>
      </c>
      <c r="DZ10556" s="0" t="n">
        <v>1.0597</v>
      </c>
      <c r="EA10556" s="0" t="n">
        <v>1.038275</v>
      </c>
      <c r="EB10556" s="0" t="n">
        <v>1.01579</v>
      </c>
      <c r="EC10556" s="0" t="n">
        <v>1.088666</v>
      </c>
      <c r="ED10556" s="0" t="n">
        <v>1.1192775</v>
      </c>
      <c r="EE10556" s="0" t="n">
        <v>1.14961666666667</v>
      </c>
      <c r="EF10556" s="0" t="n">
        <v>1.1816</v>
      </c>
      <c r="EG10556" s="0" t="n">
        <v>1.18402</v>
      </c>
      <c r="EH10556" s="0" t="n">
        <v>1.21996666666667</v>
      </c>
    </row>
    <row r="10557" customFormat="false" ht="14" hidden="false" customHeight="false" outlineLevel="0" collapsed="false">
      <c r="A10557" s="0" t="s">
        <v>48011</v>
      </c>
      <c r="B10557" s="0" t="s">
        <v>48046</v>
      </c>
      <c r="C10557" s="0" t="s">
        <v>48013</v>
      </c>
      <c r="D10557" s="0" t="s">
        <v>48014</v>
      </c>
      <c r="E10557" s="0" t="s">
        <v>48015</v>
      </c>
      <c r="F10557" s="0" t="n">
        <v>0.581125</v>
      </c>
      <c r="G10557" s="0" t="n">
        <v>2.91477</v>
      </c>
      <c r="H10557" s="0" t="n">
        <v>0.00126289</v>
      </c>
      <c r="I10557" s="0" t="n">
        <v>67.396</v>
      </c>
      <c r="J10557" s="0" t="n">
        <v>50.163</v>
      </c>
      <c r="K10557" s="0" t="n">
        <v>55.012</v>
      </c>
      <c r="L10557" s="0" t="s">
        <v>142</v>
      </c>
      <c r="M10557" s="0" t="s">
        <v>48047</v>
      </c>
      <c r="N10557" s="0" t="s">
        <v>46800</v>
      </c>
      <c r="O10557" s="0" t="s">
        <v>1017</v>
      </c>
      <c r="P10557" s="0" t="s">
        <v>48048</v>
      </c>
      <c r="Q10557" s="0" t="s">
        <v>48049</v>
      </c>
      <c r="R10557" s="0" t="n">
        <v>4</v>
      </c>
      <c r="DZ10557" s="0" t="n">
        <v>1.0396</v>
      </c>
      <c r="EA10557" s="0" t="e">
        <f aca="false">#DIV/0!</f>
        <v>#DIV/0!</v>
      </c>
      <c r="EB10557" s="0" t="e">
        <f aca="false">#DIV/0!</f>
        <v>#DIV/0!</v>
      </c>
      <c r="EC10557" s="0" t="e">
        <f aca="false">#DIV/0!</f>
        <v>#DIV/0!</v>
      </c>
      <c r="ED10557" s="0" t="e">
        <f aca="false">#DIV/0!</f>
        <v>#DIV/0!</v>
      </c>
      <c r="EE10557" s="0" t="e">
        <f aca="false">#DIV/0!</f>
        <v>#DIV/0!</v>
      </c>
      <c r="EF10557" s="0" t="e">
        <f aca="false">#DIV/0!</f>
        <v>#DIV/0!</v>
      </c>
      <c r="EG10557" s="0" t="e">
        <f aca="false">#DIV/0!</f>
        <v>#DIV/0!</v>
      </c>
      <c r="EH10557" s="0" t="e">
        <f aca="false">#DIV/0!</f>
        <v>#DIV/0!</v>
      </c>
    </row>
    <row r="10558" customFormat="false" ht="14" hidden="false" customHeight="false" outlineLevel="0" collapsed="false">
      <c r="A10558" s="0" t="s">
        <v>48011</v>
      </c>
      <c r="B10558" s="0" t="s">
        <v>48050</v>
      </c>
      <c r="C10558" s="0" t="s">
        <v>48013</v>
      </c>
      <c r="D10558" s="0" t="s">
        <v>48014</v>
      </c>
      <c r="E10558" s="0" t="s">
        <v>48015</v>
      </c>
      <c r="F10558" s="0" t="n">
        <v>0.929482</v>
      </c>
      <c r="G10558" s="0" t="n">
        <v>14.7846</v>
      </c>
      <c r="H10558" s="3" t="n">
        <v>5.77774E-018</v>
      </c>
      <c r="I10558" s="0" t="n">
        <v>141.87</v>
      </c>
      <c r="J10558" s="0" t="n">
        <v>106.85</v>
      </c>
      <c r="K10558" s="0" t="n">
        <v>86.793</v>
      </c>
      <c r="L10558" s="0" t="s">
        <v>142</v>
      </c>
      <c r="M10558" s="0" t="s">
        <v>48051</v>
      </c>
      <c r="N10558" s="0" t="s">
        <v>48052</v>
      </c>
      <c r="O10558" s="0" t="s">
        <v>319</v>
      </c>
      <c r="P10558" s="0" t="s">
        <v>48053</v>
      </c>
      <c r="Q10558" s="0" t="s">
        <v>48054</v>
      </c>
      <c r="R10558" s="0" t="n">
        <v>6</v>
      </c>
      <c r="AB10558" s="0" t="n">
        <v>1.0289</v>
      </c>
      <c r="AD10558" s="0" t="n">
        <v>1.2067</v>
      </c>
      <c r="AE10558" s="0" t="n">
        <v>1.3117</v>
      </c>
      <c r="AG10558" s="0" t="n">
        <v>1.3931</v>
      </c>
      <c r="AH10558" s="0" t="n">
        <v>1.3195</v>
      </c>
      <c r="AJ10558" s="0" t="n">
        <v>1.2292</v>
      </c>
      <c r="AK10558" s="0" t="n">
        <v>0.76502</v>
      </c>
      <c r="AL10558" s="0" t="n">
        <v>0.88086</v>
      </c>
      <c r="AM10558" s="0" t="n">
        <v>0.73344</v>
      </c>
      <c r="AO10558" s="0" t="n">
        <v>0.91108</v>
      </c>
      <c r="AP10558" s="0" t="n">
        <v>0.82824</v>
      </c>
      <c r="AT10558" s="0" t="n">
        <v>1.1527</v>
      </c>
      <c r="AU10558" s="0" t="n">
        <v>1.0432</v>
      </c>
      <c r="AV10558" s="0" t="n">
        <v>1.1249</v>
      </c>
      <c r="BC10558" s="0" t="n">
        <v>1.4788</v>
      </c>
      <c r="BH10558" s="0" t="n">
        <v>1.0701</v>
      </c>
      <c r="BJ10558" s="0" t="n">
        <v>0.95847</v>
      </c>
      <c r="BM10558" s="0" t="n">
        <v>1.0553</v>
      </c>
      <c r="BO10558" s="0" t="n">
        <v>1.104</v>
      </c>
      <c r="BS10558" s="0" t="n">
        <v>1.0621</v>
      </c>
      <c r="BT10558" s="0" t="n">
        <v>1.1162</v>
      </c>
      <c r="BX10558" s="0" t="n">
        <v>1.0877</v>
      </c>
      <c r="BY10558" s="0" t="n">
        <v>0.9657</v>
      </c>
      <c r="CE10558" s="0" t="n">
        <v>1.1714</v>
      </c>
      <c r="CF10558" s="0" t="n">
        <v>1.2641</v>
      </c>
      <c r="CI10558" s="0" t="n">
        <v>1.1465</v>
      </c>
      <c r="CJ10558" s="0" t="n">
        <v>1.3846</v>
      </c>
      <c r="CL10558" s="0" t="n">
        <v>1.286</v>
      </c>
      <c r="DH10558" s="0" t="n">
        <v>1.0689</v>
      </c>
      <c r="DJ10558" s="0" t="n">
        <v>1.2577</v>
      </c>
      <c r="DP10558" s="0" t="n">
        <v>0.92272</v>
      </c>
      <c r="DQ10558" s="0" t="n">
        <v>0.91656</v>
      </c>
      <c r="DS10558" s="0" t="n">
        <v>0.97885</v>
      </c>
      <c r="DW10558" s="0" t="n">
        <v>0.9953</v>
      </c>
      <c r="EA10558" s="0" t="e">
        <f aca="false">#DIV/0!</f>
        <v>#DIV/0!</v>
      </c>
      <c r="EB10558" s="0" t="n">
        <v>1.1094</v>
      </c>
      <c r="EC10558" s="0" t="n">
        <v>0.76502</v>
      </c>
      <c r="ED10558" s="0" t="n">
        <v>1.0496825</v>
      </c>
      <c r="EE10558" s="0" t="n">
        <v>1.141785</v>
      </c>
      <c r="EF10558" s="0" t="n">
        <v>1.1249</v>
      </c>
      <c r="EG10558" s="0" t="n">
        <v>1.11982666666667</v>
      </c>
      <c r="EH10558" s="0" t="n">
        <v>1.07387</v>
      </c>
    </row>
    <row r="10559" customFormat="false" ht="14" hidden="false" customHeight="false" outlineLevel="0" collapsed="false">
      <c r="A10559" s="0" t="s">
        <v>48011</v>
      </c>
      <c r="B10559" s="0" t="s">
        <v>48055</v>
      </c>
      <c r="C10559" s="0" t="s">
        <v>48013</v>
      </c>
      <c r="D10559" s="0" t="s">
        <v>48014</v>
      </c>
      <c r="E10559" s="0" t="s">
        <v>48015</v>
      </c>
      <c r="F10559" s="0" t="n">
        <v>0.618261</v>
      </c>
      <c r="G10559" s="0" t="n">
        <v>4.52076</v>
      </c>
      <c r="H10559" s="3" t="n">
        <v>4.32717E-005</v>
      </c>
      <c r="I10559" s="0" t="n">
        <v>77.66</v>
      </c>
      <c r="J10559" s="0" t="n">
        <v>77.66</v>
      </c>
      <c r="K10559" s="0" t="n">
        <v>70.535</v>
      </c>
      <c r="L10559" s="0" t="s">
        <v>142</v>
      </c>
      <c r="M10559" s="0" t="s">
        <v>48056</v>
      </c>
      <c r="N10559" s="0" t="s">
        <v>48057</v>
      </c>
      <c r="O10559" s="0" t="s">
        <v>432</v>
      </c>
      <c r="P10559" s="0" t="s">
        <v>48058</v>
      </c>
      <c r="Q10559" s="0" t="s">
        <v>48059</v>
      </c>
      <c r="R10559" s="0" t="n">
        <v>17</v>
      </c>
      <c r="AV10559" s="0" t="n">
        <v>1.1249</v>
      </c>
      <c r="DS10559" s="0" t="n">
        <v>0.97885</v>
      </c>
      <c r="EA10559" s="0" t="e">
        <f aca="false">#DIV/0!</f>
        <v>#DIV/0!</v>
      </c>
      <c r="EB10559" s="0" t="e">
        <f aca="false">#DIV/0!</f>
        <v>#DIV/0!</v>
      </c>
      <c r="EC10559" s="0" t="e">
        <f aca="false">#DIV/0!</f>
        <v>#DIV/0!</v>
      </c>
      <c r="ED10559" s="0" t="e">
        <f aca="false">#DIV/0!</f>
        <v>#DIV/0!</v>
      </c>
      <c r="EE10559" s="0" t="e">
        <f aca="false">#DIV/0!</f>
        <v>#DIV/0!</v>
      </c>
      <c r="EF10559" s="0" t="n">
        <v>1.1249</v>
      </c>
      <c r="EG10559" s="0" t="e">
        <f aca="false">#DIV/0!</f>
        <v>#DIV/0!</v>
      </c>
      <c r="EH10559" s="0" t="e">
        <f aca="false">#DIV/0!</f>
        <v>#DIV/0!</v>
      </c>
    </row>
    <row r="10560" customFormat="false" ht="14" hidden="false" customHeight="false" outlineLevel="0" collapsed="false">
      <c r="A10560" s="0" t="s">
        <v>48060</v>
      </c>
      <c r="B10560" s="0" t="s">
        <v>48061</v>
      </c>
      <c r="C10560" s="0" t="s">
        <v>48013</v>
      </c>
      <c r="D10560" s="0" t="s">
        <v>48014</v>
      </c>
      <c r="E10560" s="0" t="s">
        <v>48015</v>
      </c>
      <c r="F10560" s="0" t="n">
        <v>1</v>
      </c>
      <c r="G10560" s="0" t="n">
        <v>41.6719</v>
      </c>
      <c r="H10560" s="3" t="n">
        <v>2.37846E-160</v>
      </c>
      <c r="I10560" s="0" t="n">
        <v>252.47</v>
      </c>
      <c r="J10560" s="0" t="n">
        <v>193.27</v>
      </c>
      <c r="K10560" s="0" t="n">
        <v>41.672</v>
      </c>
      <c r="L10560" s="0" t="s">
        <v>142</v>
      </c>
      <c r="M10560" s="0" t="s">
        <v>48062</v>
      </c>
      <c r="N10560" s="0" t="s">
        <v>3906</v>
      </c>
      <c r="O10560" s="0" t="s">
        <v>2093</v>
      </c>
      <c r="P10560" s="0" t="s">
        <v>48063</v>
      </c>
      <c r="Q10560" s="0" t="s">
        <v>48064</v>
      </c>
      <c r="R10560" s="0" t="n">
        <v>7</v>
      </c>
      <c r="S10560" s="0" t="n">
        <v>1.0207</v>
      </c>
      <c r="T10560" s="0" t="n">
        <v>0.86598</v>
      </c>
      <c r="U10560" s="0" t="n">
        <v>0.76479</v>
      </c>
      <c r="V10560" s="0" t="n">
        <v>1.0287</v>
      </c>
      <c r="W10560" s="0" t="n">
        <v>1.0956</v>
      </c>
      <c r="X10560" s="0" t="n">
        <v>0.77063</v>
      </c>
      <c r="Y10560" s="0" t="n">
        <v>1.0032</v>
      </c>
      <c r="Z10560" s="0" t="n">
        <v>0.83552</v>
      </c>
      <c r="AA10560" s="0" t="n">
        <v>1.41</v>
      </c>
      <c r="AB10560" s="0" t="n">
        <v>1.8107</v>
      </c>
      <c r="AC10560" s="0" t="n">
        <v>1.4979</v>
      </c>
      <c r="AD10560" s="0" t="n">
        <v>1.6563</v>
      </c>
      <c r="AE10560" s="0" t="n">
        <v>1.4784</v>
      </c>
      <c r="AF10560" s="0" t="n">
        <v>1.507</v>
      </c>
      <c r="AG10560" s="0" t="n">
        <v>1.5585</v>
      </c>
      <c r="AH10560" s="0" t="n">
        <v>2.0344</v>
      </c>
      <c r="AI10560" s="0" t="n">
        <v>1.0012</v>
      </c>
      <c r="AJ10560" s="0" t="n">
        <v>0.93861</v>
      </c>
      <c r="AK10560" s="0" t="n">
        <v>0.87895</v>
      </c>
      <c r="AM10560" s="0" t="n">
        <v>0.88275</v>
      </c>
      <c r="AN10560" s="0" t="n">
        <v>0.95989</v>
      </c>
      <c r="AO10560" s="0" t="n">
        <v>0.97678</v>
      </c>
      <c r="AP10560" s="0" t="n">
        <v>1.0796</v>
      </c>
      <c r="AT10560" s="0" t="n">
        <v>1.4894</v>
      </c>
      <c r="AV10560" s="0" t="n">
        <v>1.7363</v>
      </c>
      <c r="AX10560" s="0" t="n">
        <v>2.0263</v>
      </c>
      <c r="AY10560" s="0" t="n">
        <v>1.7536</v>
      </c>
      <c r="AZ10560" s="0" t="n">
        <v>2.224</v>
      </c>
      <c r="BA10560" s="0" t="n">
        <v>2.171</v>
      </c>
      <c r="BB10560" s="0" t="n">
        <v>2.2175</v>
      </c>
      <c r="BC10560" s="0" t="n">
        <v>2.1897</v>
      </c>
      <c r="BD10560" s="0" t="n">
        <v>2.3443</v>
      </c>
      <c r="BE10560" s="0" t="n">
        <v>2.0524</v>
      </c>
      <c r="BF10560" s="0" t="n">
        <v>2.0459</v>
      </c>
      <c r="BG10560" s="0" t="n">
        <v>1.5318</v>
      </c>
      <c r="BH10560" s="0" t="n">
        <v>1.5988</v>
      </c>
      <c r="BI10560" s="0" t="n">
        <v>1.8497</v>
      </c>
      <c r="BJ10560" s="0" t="n">
        <v>1.2966</v>
      </c>
      <c r="BK10560" s="0" t="n">
        <v>1.5545</v>
      </c>
      <c r="BL10560" s="0" t="n">
        <v>1.5136</v>
      </c>
      <c r="BM10560" s="0" t="n">
        <v>1.4396</v>
      </c>
      <c r="BN10560" s="0" t="n">
        <v>1.2158</v>
      </c>
      <c r="BO10560" s="0" t="n">
        <v>1.527</v>
      </c>
      <c r="BP10560" s="0" t="n">
        <v>2.0487</v>
      </c>
      <c r="BQ10560" s="0" t="n">
        <v>1.9257</v>
      </c>
      <c r="BR10560" s="0" t="n">
        <v>1.4206</v>
      </c>
      <c r="BS10560" s="0" t="n">
        <v>1.6739</v>
      </c>
      <c r="BT10560" s="0" t="n">
        <v>1.351</v>
      </c>
      <c r="BU10560" s="0" t="n">
        <v>1.2634</v>
      </c>
      <c r="BV10560" s="0" t="n">
        <v>1.6284</v>
      </c>
      <c r="BW10560" s="0" t="n">
        <v>1.2165</v>
      </c>
      <c r="BX10560" s="0" t="n">
        <v>1.3685</v>
      </c>
      <c r="BY10560" s="0" t="n">
        <v>1.2813</v>
      </c>
      <c r="BZ10560" s="0" t="n">
        <v>1.6144</v>
      </c>
      <c r="CA10560" s="0" t="n">
        <v>1.5691</v>
      </c>
      <c r="CB10560" s="0" t="n">
        <v>1.3127</v>
      </c>
      <c r="CC10560" s="0" t="n">
        <v>1.442</v>
      </c>
      <c r="CD10560" s="0" t="n">
        <v>1.4892</v>
      </c>
      <c r="CE10560" s="0" t="n">
        <v>1.1046</v>
      </c>
      <c r="CF10560" s="0" t="n">
        <v>1.6017</v>
      </c>
      <c r="CG10560" s="0" t="n">
        <v>1.6351</v>
      </c>
      <c r="CH10560" s="0" t="n">
        <v>1.5357</v>
      </c>
      <c r="CI10560" s="0" t="n">
        <v>1.9259</v>
      </c>
      <c r="CJ10560" s="0" t="n">
        <v>1.5457</v>
      </c>
      <c r="CK10560" s="0" t="n">
        <v>1.6824</v>
      </c>
      <c r="CL10560" s="0" t="n">
        <v>1.6486</v>
      </c>
      <c r="CM10560" s="0" t="n">
        <v>1.5425</v>
      </c>
      <c r="CN10560" s="0" t="n">
        <v>1.3057</v>
      </c>
      <c r="CO10560" s="0" t="n">
        <v>1.3805</v>
      </c>
      <c r="CP10560" s="0" t="n">
        <v>1.399</v>
      </c>
      <c r="CQ10560" s="0" t="n">
        <v>1.6674</v>
      </c>
      <c r="CR10560" s="0" t="n">
        <v>1.5912</v>
      </c>
      <c r="CS10560" s="0" t="n">
        <v>1.8607</v>
      </c>
      <c r="CT10560" s="0" t="n">
        <v>1.8983</v>
      </c>
      <c r="CU10560" s="0" t="n">
        <v>1.0335</v>
      </c>
      <c r="CV10560" s="0" t="n">
        <v>0.78756</v>
      </c>
      <c r="CW10560" s="0" t="n">
        <v>0.96591</v>
      </c>
      <c r="CX10560" s="0" t="n">
        <v>0.98023</v>
      </c>
      <c r="CY10560" s="0" t="n">
        <v>1.1875</v>
      </c>
      <c r="CZ10560" s="0" t="n">
        <v>1.059</v>
      </c>
      <c r="DA10560" s="0" t="n">
        <v>0.96706</v>
      </c>
      <c r="DB10560" s="0" t="n">
        <v>1.0257</v>
      </c>
      <c r="DC10560" s="0" t="n">
        <v>1.4029</v>
      </c>
      <c r="DD10560" s="0" t="n">
        <v>1.7141</v>
      </c>
      <c r="DE10560" s="0" t="n">
        <v>1.6458</v>
      </c>
      <c r="DF10560" s="0" t="n">
        <v>1.4178</v>
      </c>
      <c r="DG10560" s="0" t="n">
        <v>1.7709</v>
      </c>
      <c r="DH10560" s="0" t="n">
        <v>1.6851</v>
      </c>
      <c r="DI10560" s="0" t="n">
        <v>1.8947</v>
      </c>
      <c r="DJ10560" s="0" t="n">
        <v>1.2728</v>
      </c>
      <c r="DK10560" s="0" t="n">
        <v>0.96256</v>
      </c>
      <c r="DL10560" s="0" t="n">
        <v>0.81868</v>
      </c>
      <c r="DM10560" s="0" t="n">
        <v>1.032</v>
      </c>
      <c r="DN10560" s="0" t="n">
        <v>0.96036</v>
      </c>
      <c r="DO10560" s="0" t="n">
        <v>1.1891</v>
      </c>
      <c r="DP10560" s="0" t="n">
        <v>1.1187</v>
      </c>
      <c r="DQ10560" s="0" t="n">
        <v>0.82867</v>
      </c>
      <c r="DR10560" s="0" t="n">
        <v>0.95964</v>
      </c>
      <c r="DW10560" s="0" t="n">
        <v>1.4396</v>
      </c>
      <c r="EA10560" s="0" t="n">
        <v>1.34346</v>
      </c>
      <c r="EB10560" s="0" t="n">
        <v>1.487618</v>
      </c>
      <c r="EC10560" s="0" t="n">
        <v>1.432468</v>
      </c>
      <c r="ED10560" s="0" t="n">
        <v>1.5377</v>
      </c>
      <c r="EE10560" s="0" t="n">
        <v>1.44019</v>
      </c>
      <c r="EF10560" s="0" t="n">
        <v>1.47195333333333</v>
      </c>
      <c r="EG10560" s="0" t="n">
        <v>1.406096</v>
      </c>
      <c r="EH10560" s="0" t="n">
        <v>1.53958666666667</v>
      </c>
    </row>
    <row r="10561" customFormat="false" ht="14" hidden="false" customHeight="false" outlineLevel="0" collapsed="false">
      <c r="A10561" s="0" t="s">
        <v>48060</v>
      </c>
      <c r="B10561" s="0" t="s">
        <v>48065</v>
      </c>
      <c r="C10561" s="0" t="s">
        <v>48013</v>
      </c>
      <c r="D10561" s="0" t="s">
        <v>48014</v>
      </c>
      <c r="E10561" s="0" t="s">
        <v>48015</v>
      </c>
      <c r="F10561" s="0" t="n">
        <v>1</v>
      </c>
      <c r="G10561" s="0" t="n">
        <v>41.6719</v>
      </c>
      <c r="H10561" s="0" t="n">
        <v>0.000376115</v>
      </c>
      <c r="I10561" s="0" t="n">
        <v>77.051</v>
      </c>
      <c r="J10561" s="0" t="n">
        <v>55.279</v>
      </c>
      <c r="K10561" s="0" t="n">
        <v>41.672</v>
      </c>
      <c r="L10561" s="0" t="s">
        <v>142</v>
      </c>
      <c r="M10561" s="0" t="s">
        <v>48066</v>
      </c>
      <c r="N10561" s="0" t="s">
        <v>1893</v>
      </c>
      <c r="O10561" s="0" t="s">
        <v>2654</v>
      </c>
      <c r="P10561" s="0" t="s">
        <v>48063</v>
      </c>
      <c r="Q10561" s="0" t="s">
        <v>48064</v>
      </c>
      <c r="R10561" s="0" t="n">
        <v>15</v>
      </c>
      <c r="S10561" s="0" t="n">
        <v>0.9371</v>
      </c>
      <c r="T10561" s="0" t="n">
        <v>1.1158</v>
      </c>
      <c r="U10561" s="0" t="n">
        <v>0.91723</v>
      </c>
      <c r="V10561" s="0" t="n">
        <v>1.0933</v>
      </c>
      <c r="W10561" s="0" t="n">
        <v>0.88932</v>
      </c>
      <c r="X10561" s="0" t="n">
        <v>0.89145</v>
      </c>
      <c r="Y10561" s="0" t="n">
        <v>1.0577</v>
      </c>
      <c r="Z10561" s="0" t="n">
        <v>1.1637</v>
      </c>
      <c r="AA10561" s="0" t="n">
        <v>1.41</v>
      </c>
      <c r="AB10561" s="0" t="n">
        <v>1.8107</v>
      </c>
      <c r="AC10561" s="0" t="n">
        <v>1.4979</v>
      </c>
      <c r="AD10561" s="0" t="n">
        <v>1.6563</v>
      </c>
      <c r="AE10561" s="0" t="n">
        <v>1.4784</v>
      </c>
      <c r="AF10561" s="0" t="n">
        <v>1.507</v>
      </c>
      <c r="AG10561" s="0" t="n">
        <v>1.5585</v>
      </c>
      <c r="AH10561" s="0" t="n">
        <v>2.0344</v>
      </c>
      <c r="AJ10561" s="0" t="n">
        <v>0.93861</v>
      </c>
      <c r="AN10561" s="0" t="n">
        <v>0.91469</v>
      </c>
      <c r="AO10561" s="0" t="n">
        <v>0.97678</v>
      </c>
      <c r="AP10561" s="0" t="n">
        <v>1.0428</v>
      </c>
      <c r="AT10561" s="0" t="n">
        <v>1.4894</v>
      </c>
      <c r="AV10561" s="0" t="n">
        <v>1.7363</v>
      </c>
      <c r="AX10561" s="0" t="n">
        <v>2.0263</v>
      </c>
      <c r="AY10561" s="0" t="n">
        <v>1.7536</v>
      </c>
      <c r="AZ10561" s="0" t="n">
        <v>2.224</v>
      </c>
      <c r="BA10561" s="0" t="n">
        <v>2.171</v>
      </c>
      <c r="BB10561" s="0" t="n">
        <v>2.2175</v>
      </c>
      <c r="BC10561" s="0" t="n">
        <v>2.4012</v>
      </c>
      <c r="BD10561" s="0" t="n">
        <v>2.3443</v>
      </c>
      <c r="BE10561" s="0" t="n">
        <v>2.0524</v>
      </c>
      <c r="BF10561" s="0" t="n">
        <v>1.9167</v>
      </c>
      <c r="BG10561" s="0" t="n">
        <v>1.3982</v>
      </c>
      <c r="BH10561" s="0" t="n">
        <v>1.4666</v>
      </c>
      <c r="BI10561" s="0" t="n">
        <v>1.4161</v>
      </c>
      <c r="BJ10561" s="0" t="n">
        <v>1.5331</v>
      </c>
      <c r="BK10561" s="0" t="n">
        <v>1.5121</v>
      </c>
      <c r="BL10561" s="0" t="n">
        <v>1.5136</v>
      </c>
      <c r="BM10561" s="0" t="n">
        <v>1.4396</v>
      </c>
      <c r="BN10561" s="0" t="n">
        <v>1.6796</v>
      </c>
      <c r="BO10561" s="0" t="n">
        <v>1.4863</v>
      </c>
      <c r="BP10561" s="0" t="n">
        <v>1.3756</v>
      </c>
      <c r="BQ10561" s="0" t="n">
        <v>1.3231</v>
      </c>
      <c r="BR10561" s="0" t="n">
        <v>1.4206</v>
      </c>
      <c r="BS10561" s="0" t="n">
        <v>1.4099</v>
      </c>
      <c r="BT10561" s="0" t="n">
        <v>1.351</v>
      </c>
      <c r="BU10561" s="0" t="n">
        <v>1.2634</v>
      </c>
      <c r="BV10561" s="0" t="n">
        <v>1.5171</v>
      </c>
      <c r="BW10561" s="0" t="n">
        <v>1.2732</v>
      </c>
      <c r="BX10561" s="0" t="n">
        <v>1.4934</v>
      </c>
      <c r="BY10561" s="0" t="n">
        <v>1.4012</v>
      </c>
      <c r="BZ10561" s="0" t="n">
        <v>1.6102</v>
      </c>
      <c r="CA10561" s="0" t="n">
        <v>1.5074</v>
      </c>
      <c r="CB10561" s="0" t="n">
        <v>1.3117</v>
      </c>
      <c r="CC10561" s="0" t="n">
        <v>1.1299</v>
      </c>
      <c r="CD10561" s="0" t="n">
        <v>1.6008</v>
      </c>
      <c r="CE10561" s="0" t="n">
        <v>1.1046</v>
      </c>
      <c r="CF10561" s="0" t="n">
        <v>1.6017</v>
      </c>
      <c r="CG10561" s="0" t="n">
        <v>1.6351</v>
      </c>
      <c r="CH10561" s="0" t="n">
        <v>1.5357</v>
      </c>
      <c r="CI10561" s="0" t="n">
        <v>1.9259</v>
      </c>
      <c r="CJ10561" s="0" t="n">
        <v>1.5457</v>
      </c>
      <c r="CK10561" s="0" t="n">
        <v>1.6824</v>
      </c>
      <c r="CL10561" s="0" t="n">
        <v>1.6486</v>
      </c>
      <c r="CM10561" s="0" t="n">
        <v>1.2323</v>
      </c>
      <c r="CN10561" s="0" t="n">
        <v>1.5766</v>
      </c>
      <c r="CO10561" s="0" t="n">
        <v>1.5924</v>
      </c>
      <c r="CP10561" s="0" t="n">
        <v>1.8185</v>
      </c>
      <c r="CQ10561" s="0" t="n">
        <v>1.5898</v>
      </c>
      <c r="CS10561" s="0" t="n">
        <v>1.8064</v>
      </c>
      <c r="CU10561" s="0" t="n">
        <v>0.97899</v>
      </c>
      <c r="CY10561" s="0" t="n">
        <v>1.2261</v>
      </c>
      <c r="CZ10561" s="0" t="n">
        <v>1.1692</v>
      </c>
      <c r="DA10561" s="0" t="n">
        <v>0.86456</v>
      </c>
      <c r="DC10561" s="0" t="n">
        <v>1.4029</v>
      </c>
      <c r="DD10561" s="0" t="n">
        <v>1.7141</v>
      </c>
      <c r="DE10561" s="0" t="n">
        <v>1.6458</v>
      </c>
      <c r="DF10561" s="0" t="n">
        <v>1.4178</v>
      </c>
      <c r="DG10561" s="0" t="n">
        <v>1.7709</v>
      </c>
      <c r="DH10561" s="0" t="n">
        <v>1.6851</v>
      </c>
      <c r="DI10561" s="0" t="n">
        <v>1.8947</v>
      </c>
      <c r="DJ10561" s="0" t="n">
        <v>1.2728</v>
      </c>
      <c r="DK10561" s="0" t="n">
        <v>0.96256</v>
      </c>
      <c r="DM10561" s="0" t="n">
        <v>0.82096</v>
      </c>
      <c r="DN10561" s="0" t="n">
        <v>0.9032</v>
      </c>
      <c r="DO10561" s="0" t="n">
        <v>1.084</v>
      </c>
      <c r="DP10561" s="0" t="n">
        <v>1.1187</v>
      </c>
      <c r="DQ10561" s="0" t="n">
        <v>0.82867</v>
      </c>
      <c r="DR10561" s="0" t="n">
        <v>0.84855</v>
      </c>
      <c r="DW10561" s="0" t="n">
        <v>1.4396</v>
      </c>
      <c r="EA10561" s="0" t="n">
        <v>1.374725</v>
      </c>
      <c r="EB10561" s="0" t="n">
        <v>1.511142</v>
      </c>
      <c r="EC10561" s="0" t="n">
        <v>1.5005575</v>
      </c>
      <c r="ED10561" s="0" t="n">
        <v>1.59792</v>
      </c>
      <c r="EE10561" s="0" t="n">
        <v>1.570255</v>
      </c>
      <c r="EF10561" s="0" t="n">
        <v>1.48455666666667</v>
      </c>
      <c r="EG10561" s="0" t="n">
        <v>1.416996</v>
      </c>
      <c r="EH10561" s="0" t="n">
        <v>1.64391666666667</v>
      </c>
    </row>
    <row r="10562" customFormat="false" ht="14" hidden="false" customHeight="false" outlineLevel="0" collapsed="false">
      <c r="A10562" s="0" t="s">
        <v>48067</v>
      </c>
      <c r="B10562" s="0" t="s">
        <v>48068</v>
      </c>
      <c r="C10562" s="0" t="s">
        <v>48013</v>
      </c>
      <c r="D10562" s="0" t="s">
        <v>48014</v>
      </c>
      <c r="E10562" s="0" t="s">
        <v>48015</v>
      </c>
      <c r="F10562" s="0" t="n">
        <v>0.650313</v>
      </c>
      <c r="G10562" s="0" t="n">
        <v>5.32877</v>
      </c>
      <c r="H10562" s="3" t="n">
        <v>1.00962E-005</v>
      </c>
      <c r="I10562" s="0" t="n">
        <v>64.701</v>
      </c>
      <c r="J10562" s="0" t="n">
        <v>51.294</v>
      </c>
      <c r="K10562" s="0" t="n">
        <v>64.701</v>
      </c>
      <c r="L10562" s="0" t="s">
        <v>142</v>
      </c>
      <c r="M10562" s="0" t="s">
        <v>48069</v>
      </c>
      <c r="N10562" s="0" t="s">
        <v>144</v>
      </c>
      <c r="O10562" s="0" t="s">
        <v>908</v>
      </c>
      <c r="P10562" s="0" t="s">
        <v>48070</v>
      </c>
      <c r="Q10562" s="0" t="s">
        <v>48071</v>
      </c>
      <c r="R10562" s="0" t="n">
        <v>16</v>
      </c>
      <c r="DY10562" s="0" t="n">
        <v>1.1851</v>
      </c>
      <c r="EA10562" s="0" t="e">
        <f aca="false">#DIV/0!</f>
        <v>#DIV/0!</v>
      </c>
      <c r="EB10562" s="0" t="e">
        <f aca="false">#DIV/0!</f>
        <v>#DIV/0!</v>
      </c>
      <c r="EC10562" s="0" t="e">
        <f aca="false">#DIV/0!</f>
        <v>#DIV/0!</v>
      </c>
      <c r="ED10562" s="0" t="e">
        <f aca="false">#DIV/0!</f>
        <v>#DIV/0!</v>
      </c>
      <c r="EE10562" s="0" t="e">
        <f aca="false">#DIV/0!</f>
        <v>#DIV/0!</v>
      </c>
      <c r="EF10562" s="0" t="e">
        <f aca="false">#DIV/0!</f>
        <v>#DIV/0!</v>
      </c>
      <c r="EG10562" s="0" t="e">
        <f aca="false">#DIV/0!</f>
        <v>#DIV/0!</v>
      </c>
      <c r="EH10562" s="0" t="e">
        <f aca="false">#DIV/0!</f>
        <v>#DIV/0!</v>
      </c>
    </row>
    <row r="10563" customFormat="false" ht="14" hidden="false" customHeight="false" outlineLevel="0" collapsed="false">
      <c r="A10563" s="0" t="s">
        <v>48067</v>
      </c>
      <c r="B10563" s="0" t="s">
        <v>48072</v>
      </c>
      <c r="C10563" s="0" t="s">
        <v>48013</v>
      </c>
      <c r="D10563" s="0" t="s">
        <v>48014</v>
      </c>
      <c r="E10563" s="0" t="s">
        <v>48015</v>
      </c>
      <c r="F10563" s="0" t="n">
        <v>0.40367</v>
      </c>
      <c r="G10563" s="0" t="n">
        <v>0</v>
      </c>
      <c r="H10563" s="3" t="n">
        <v>4.65034E-005</v>
      </c>
      <c r="I10563" s="0" t="n">
        <v>57.745</v>
      </c>
      <c r="J10563" s="0" t="n">
        <v>41.45</v>
      </c>
      <c r="K10563" s="0" t="n">
        <v>57.745</v>
      </c>
      <c r="L10563" s="0" t="s">
        <v>142</v>
      </c>
      <c r="M10563" s="0" t="s">
        <v>48073</v>
      </c>
      <c r="N10563" s="0" t="s">
        <v>144</v>
      </c>
      <c r="O10563" s="0" t="s">
        <v>908</v>
      </c>
      <c r="P10563" s="0" t="s">
        <v>48074</v>
      </c>
      <c r="Q10563" s="0" t="s">
        <v>48075</v>
      </c>
      <c r="R10563" s="0" t="n">
        <v>18</v>
      </c>
      <c r="EA10563" s="0" t="e">
        <f aca="false">#DIV/0!</f>
        <v>#DIV/0!</v>
      </c>
      <c r="EB10563" s="0" t="e">
        <f aca="false">#DIV/0!</f>
        <v>#DIV/0!</v>
      </c>
      <c r="EC10563" s="0" t="e">
        <f aca="false">#DIV/0!</f>
        <v>#DIV/0!</v>
      </c>
      <c r="ED10563" s="0" t="e">
        <f aca="false">#DIV/0!</f>
        <v>#DIV/0!</v>
      </c>
      <c r="EE10563" s="0" t="e">
        <f aca="false">#DIV/0!</f>
        <v>#DIV/0!</v>
      </c>
      <c r="EF10563" s="0" t="e">
        <f aca="false">#DIV/0!</f>
        <v>#DIV/0!</v>
      </c>
      <c r="EG10563" s="0" t="e">
        <f aca="false">#DIV/0!</f>
        <v>#DIV/0!</v>
      </c>
      <c r="EH10563" s="0" t="e">
        <f aca="false">#DIV/0!</f>
        <v>#DIV/0!</v>
      </c>
    </row>
    <row r="10564" customFormat="false" ht="14" hidden="false" customHeight="false" outlineLevel="0" collapsed="false">
      <c r="A10564" s="0" t="s">
        <v>48067</v>
      </c>
      <c r="B10564" s="0" t="s">
        <v>48076</v>
      </c>
      <c r="C10564" s="0" t="s">
        <v>48013</v>
      </c>
      <c r="D10564" s="0" t="s">
        <v>48014</v>
      </c>
      <c r="E10564" s="0" t="s">
        <v>48015</v>
      </c>
      <c r="F10564" s="0" t="n">
        <v>0.372094</v>
      </c>
      <c r="G10564" s="0" t="n">
        <v>0</v>
      </c>
      <c r="H10564" s="3" t="n">
        <v>3.02031E-008</v>
      </c>
      <c r="I10564" s="0" t="n">
        <v>78.978</v>
      </c>
      <c r="J10564" s="0" t="n">
        <v>66.762</v>
      </c>
      <c r="K10564" s="0" t="n">
        <v>49.94</v>
      </c>
      <c r="L10564" s="0" t="s">
        <v>142</v>
      </c>
      <c r="M10564" s="0" t="s">
        <v>48077</v>
      </c>
      <c r="N10564" s="0" t="s">
        <v>144</v>
      </c>
      <c r="O10564" s="0" t="s">
        <v>432</v>
      </c>
      <c r="P10564" s="0" t="s">
        <v>48078</v>
      </c>
      <c r="Q10564" s="0" t="s">
        <v>48079</v>
      </c>
      <c r="R10564" s="0" t="n">
        <v>29</v>
      </c>
      <c r="EA10564" s="0" t="e">
        <f aca="false">#DIV/0!</f>
        <v>#DIV/0!</v>
      </c>
      <c r="EB10564" s="0" t="e">
        <f aca="false">#DIV/0!</f>
        <v>#DIV/0!</v>
      </c>
      <c r="EC10564" s="0" t="e">
        <f aca="false">#DIV/0!</f>
        <v>#DIV/0!</v>
      </c>
      <c r="ED10564" s="0" t="e">
        <f aca="false">#DIV/0!</f>
        <v>#DIV/0!</v>
      </c>
      <c r="EE10564" s="0" t="e">
        <f aca="false">#DIV/0!</f>
        <v>#DIV/0!</v>
      </c>
      <c r="EF10564" s="0" t="e">
        <f aca="false">#DIV/0!</f>
        <v>#DIV/0!</v>
      </c>
      <c r="EG10564" s="0" t="e">
        <f aca="false">#DIV/0!</f>
        <v>#DIV/0!</v>
      </c>
      <c r="EH10564" s="0" t="e">
        <f aca="false">#DIV/0!</f>
        <v>#DIV/0!</v>
      </c>
    </row>
    <row r="10565" customFormat="false" ht="14" hidden="false" customHeight="false" outlineLevel="0" collapsed="false">
      <c r="A10565" s="0" t="s">
        <v>48024</v>
      </c>
      <c r="B10565" s="0" t="s">
        <v>48080</v>
      </c>
      <c r="C10565" s="0" t="s">
        <v>48013</v>
      </c>
      <c r="D10565" s="0" t="s">
        <v>48014</v>
      </c>
      <c r="E10565" s="0" t="s">
        <v>48015</v>
      </c>
      <c r="F10565" s="0" t="n">
        <v>1</v>
      </c>
      <c r="G10565" s="0" t="n">
        <v>65.3226</v>
      </c>
      <c r="H10565" s="0" t="n">
        <v>0.00130775</v>
      </c>
      <c r="I10565" s="0" t="n">
        <v>192.4</v>
      </c>
      <c r="J10565" s="0" t="n">
        <v>146.4</v>
      </c>
      <c r="K10565" s="0" t="n">
        <v>146.77</v>
      </c>
      <c r="L10565" s="0" t="s">
        <v>142</v>
      </c>
      <c r="M10565" s="0" t="s">
        <v>48081</v>
      </c>
      <c r="N10565" s="0" t="s">
        <v>144</v>
      </c>
      <c r="O10565" s="0" t="s">
        <v>1644</v>
      </c>
      <c r="P10565" s="0" t="s">
        <v>48082</v>
      </c>
      <c r="Q10565" s="0" t="s">
        <v>48083</v>
      </c>
      <c r="R10565" s="0" t="n">
        <v>6</v>
      </c>
      <c r="BW10565" s="0" t="n">
        <v>1.3737</v>
      </c>
      <c r="BX10565" s="0" t="n">
        <v>0.83206</v>
      </c>
      <c r="BY10565" s="0" t="n">
        <v>0.33276</v>
      </c>
      <c r="BZ10565" s="0" t="n">
        <v>0.93656</v>
      </c>
      <c r="CA10565" s="0" t="n">
        <v>0.8236</v>
      </c>
      <c r="CB10565" s="0" t="n">
        <v>0.88023</v>
      </c>
      <c r="CC10565" s="0" t="n">
        <v>0.36772</v>
      </c>
      <c r="CD10565" s="0" t="n">
        <v>0.96993</v>
      </c>
      <c r="EA10565" s="0" t="e">
        <f aca="false">#DIV/0!</f>
        <v>#DIV/0!</v>
      </c>
      <c r="EB10565" s="0" t="e">
        <f aca="false">#DIV/0!</f>
        <v>#DIV/0!</v>
      </c>
      <c r="EC10565" s="0" t="e">
        <f aca="false">#DIV/0!</f>
        <v>#DIV/0!</v>
      </c>
      <c r="ED10565" s="0" t="e">
        <f aca="false">#DIV/0!</f>
        <v>#DIV/0!</v>
      </c>
      <c r="EE10565" s="0" t="e">
        <f aca="false">#DIV/0!</f>
        <v>#DIV/0!</v>
      </c>
      <c r="EF10565" s="0" t="e">
        <f aca="false">#DIV/0!</f>
        <v>#DIV/0!</v>
      </c>
      <c r="EG10565" s="0" t="e">
        <f aca="false">#DIV/0!</f>
        <v>#DIV/0!</v>
      </c>
      <c r="EH10565" s="0" t="e">
        <f aca="false">#DIV/0!</f>
        <v>#DIV/0!</v>
      </c>
    </row>
    <row r="10566" customFormat="false" ht="14" hidden="false" customHeight="false" outlineLevel="0" collapsed="false">
      <c r="A10566" s="0" t="s">
        <v>48011</v>
      </c>
      <c r="B10566" s="0" t="s">
        <v>48084</v>
      </c>
      <c r="C10566" s="0" t="s">
        <v>48013</v>
      </c>
      <c r="D10566" s="0" t="s">
        <v>48014</v>
      </c>
      <c r="E10566" s="0" t="s">
        <v>48015</v>
      </c>
      <c r="F10566" s="0" t="n">
        <v>0.624997</v>
      </c>
      <c r="G10566" s="0" t="n">
        <v>2.23825</v>
      </c>
      <c r="H10566" s="0" t="n">
        <v>0.0015551</v>
      </c>
      <c r="I10566" s="0" t="n">
        <v>74.853</v>
      </c>
      <c r="J10566" s="0" t="n">
        <v>47.177</v>
      </c>
      <c r="K10566" s="0" t="n">
        <v>74.853</v>
      </c>
      <c r="L10566" s="0" t="s">
        <v>142</v>
      </c>
      <c r="M10566" s="0" t="s">
        <v>48085</v>
      </c>
      <c r="N10566" s="0" t="s">
        <v>43327</v>
      </c>
      <c r="O10566" s="0" t="s">
        <v>4130</v>
      </c>
      <c r="P10566" s="0" t="s">
        <v>48086</v>
      </c>
      <c r="Q10566" s="0" t="s">
        <v>48087</v>
      </c>
      <c r="R10566" s="0" t="n">
        <v>10</v>
      </c>
      <c r="EA10566" s="0" t="e">
        <f aca="false">#DIV/0!</f>
        <v>#DIV/0!</v>
      </c>
      <c r="EB10566" s="0" t="e">
        <f aca="false">#DIV/0!</f>
        <v>#DIV/0!</v>
      </c>
      <c r="EC10566" s="0" t="e">
        <f aca="false">#DIV/0!</f>
        <v>#DIV/0!</v>
      </c>
      <c r="ED10566" s="0" t="e">
        <f aca="false">#DIV/0!</f>
        <v>#DIV/0!</v>
      </c>
      <c r="EE10566" s="0" t="e">
        <f aca="false">#DIV/0!</f>
        <v>#DIV/0!</v>
      </c>
      <c r="EF10566" s="0" t="e">
        <f aca="false">#DIV/0!</f>
        <v>#DIV/0!</v>
      </c>
      <c r="EG10566" s="0" t="e">
        <f aca="false">#DIV/0!</f>
        <v>#DIV/0!</v>
      </c>
      <c r="EH10566" s="0" t="e">
        <f aca="false">#DIV/0!</f>
        <v>#DIV/0!</v>
      </c>
    </row>
    <row r="10567" customFormat="false" ht="14" hidden="false" customHeight="false" outlineLevel="0" collapsed="false">
      <c r="A10567" s="0" t="s">
        <v>48088</v>
      </c>
      <c r="B10567" s="0" t="s">
        <v>48089</v>
      </c>
      <c r="C10567" s="0" t="s">
        <v>48013</v>
      </c>
      <c r="D10567" s="0" t="s">
        <v>48014</v>
      </c>
      <c r="E10567" s="0" t="s">
        <v>48015</v>
      </c>
      <c r="F10567" s="0" t="n">
        <v>0.99995</v>
      </c>
      <c r="G10567" s="0" t="n">
        <v>43.0539</v>
      </c>
      <c r="H10567" s="0" t="n">
        <v>0.00426778</v>
      </c>
      <c r="I10567" s="0" t="n">
        <v>237.06</v>
      </c>
      <c r="J10567" s="0" t="n">
        <v>198.96</v>
      </c>
      <c r="K10567" s="0" t="n">
        <v>156.81</v>
      </c>
      <c r="L10567" s="0" t="s">
        <v>142</v>
      </c>
      <c r="M10567" s="0" t="s">
        <v>48090</v>
      </c>
      <c r="N10567" s="0" t="s">
        <v>5331</v>
      </c>
      <c r="O10567" s="0" t="s">
        <v>1230</v>
      </c>
      <c r="P10567" s="0" t="s">
        <v>48091</v>
      </c>
      <c r="Q10567" s="0" t="s">
        <v>48092</v>
      </c>
      <c r="R10567" s="0" t="n">
        <v>3</v>
      </c>
      <c r="V10567" s="0" t="n">
        <v>1.136</v>
      </c>
      <c r="W10567" s="0" t="n">
        <v>1.2313</v>
      </c>
      <c r="AA10567" s="0" t="n">
        <v>1.2009</v>
      </c>
      <c r="AB10567" s="0" t="n">
        <v>0.98251</v>
      </c>
      <c r="AC10567" s="0" t="n">
        <v>1.121</v>
      </c>
      <c r="AD10567" s="0" t="n">
        <v>0.98953</v>
      </c>
      <c r="AE10567" s="0" t="n">
        <v>1.0068</v>
      </c>
      <c r="AF10567" s="0" t="n">
        <v>0.87071</v>
      </c>
      <c r="AG10567" s="0" t="n">
        <v>1.0775</v>
      </c>
      <c r="AH10567" s="0" t="n">
        <v>1.1441</v>
      </c>
      <c r="AI10567" s="0" t="n">
        <v>1.0154</v>
      </c>
      <c r="AJ10567" s="0" t="n">
        <v>0.81659</v>
      </c>
      <c r="AK10567" s="0" t="n">
        <v>1.0949</v>
      </c>
      <c r="AL10567" s="0" t="n">
        <v>1.0068</v>
      </c>
      <c r="AM10567" s="0" t="n">
        <v>0.95272</v>
      </c>
      <c r="AN10567" s="0" t="n">
        <v>0.73426</v>
      </c>
      <c r="AP10567" s="0" t="n">
        <v>0.971</v>
      </c>
      <c r="AQ10567" s="0" t="n">
        <v>0.9513</v>
      </c>
      <c r="AR10567" s="0" t="n">
        <v>0.7448</v>
      </c>
      <c r="AS10567" s="0" t="n">
        <v>0.94682</v>
      </c>
      <c r="AT10567" s="0" t="n">
        <v>1.1407</v>
      </c>
      <c r="AU10567" s="0" t="n">
        <v>0.93995</v>
      </c>
      <c r="AV10567" s="0" t="n">
        <v>1.1023</v>
      </c>
      <c r="AX10567" s="0" t="n">
        <v>1.0105</v>
      </c>
      <c r="AY10567" s="0" t="n">
        <v>1.3313</v>
      </c>
      <c r="AZ10567" s="0" t="n">
        <v>1.1589</v>
      </c>
      <c r="BA10567" s="0" t="n">
        <v>1.067</v>
      </c>
      <c r="BB10567" s="0" t="n">
        <v>1.1803</v>
      </c>
      <c r="BC10567" s="0" t="n">
        <v>1.3532</v>
      </c>
      <c r="BD10567" s="0" t="n">
        <v>1.1358</v>
      </c>
      <c r="BE10567" s="0" t="n">
        <v>0.9238</v>
      </c>
      <c r="BF10567" s="0" t="n">
        <v>1.077</v>
      </c>
      <c r="BG10567" s="0" t="n">
        <v>0.50153</v>
      </c>
      <c r="BH10567" s="0" t="n">
        <v>0.79446</v>
      </c>
      <c r="BI10567" s="0" t="n">
        <v>0.82326</v>
      </c>
      <c r="BJ10567" s="0" t="n">
        <v>0.83886</v>
      </c>
      <c r="BK10567" s="0" t="n">
        <v>0.85564</v>
      </c>
      <c r="BL10567" s="0" t="n">
        <v>0.80928</v>
      </c>
      <c r="BM10567" s="0" t="n">
        <v>0.82321</v>
      </c>
      <c r="BN10567" s="0" t="n">
        <v>0.71613</v>
      </c>
      <c r="BO10567" s="0" t="n">
        <v>0.95932</v>
      </c>
      <c r="BP10567" s="0" t="n">
        <v>0.92765</v>
      </c>
      <c r="BQ10567" s="0" t="n">
        <v>0.92614</v>
      </c>
      <c r="BR10567" s="0" t="n">
        <v>0.92569</v>
      </c>
      <c r="BS10567" s="0" t="n">
        <v>1.0471</v>
      </c>
      <c r="BT10567" s="0" t="n">
        <v>0.93604</v>
      </c>
      <c r="BU10567" s="0" t="n">
        <v>0.56043</v>
      </c>
      <c r="BV10567" s="0" t="n">
        <v>0.91527</v>
      </c>
      <c r="BX10567" s="0" t="n">
        <v>1.1868</v>
      </c>
      <c r="BY10567" s="0" t="n">
        <v>1.0799</v>
      </c>
      <c r="BZ10567" s="0" t="n">
        <v>1.0734</v>
      </c>
      <c r="CB10567" s="0" t="n">
        <v>0.98318</v>
      </c>
      <c r="CE10567" s="0" t="n">
        <v>0.98031</v>
      </c>
      <c r="CF10567" s="0" t="n">
        <v>1.0294</v>
      </c>
      <c r="CG10567" s="0" t="n">
        <v>1.1902</v>
      </c>
      <c r="CH10567" s="0" t="n">
        <v>0.97731</v>
      </c>
      <c r="CI10567" s="0" t="n">
        <v>0.94338</v>
      </c>
      <c r="CJ10567" s="0" t="n">
        <v>1.1524</v>
      </c>
      <c r="CK10567" s="0" t="n">
        <v>1.0484</v>
      </c>
      <c r="CL10567" s="0" t="n">
        <v>1.0723</v>
      </c>
      <c r="CN10567" s="0" t="n">
        <v>0.83842</v>
      </c>
      <c r="CO10567" s="0" t="n">
        <v>0.844</v>
      </c>
      <c r="CP10567" s="0" t="n">
        <v>0.82278</v>
      </c>
      <c r="CS10567" s="0" t="n">
        <v>1.0943</v>
      </c>
      <c r="CT10567" s="0" t="n">
        <v>1.0566</v>
      </c>
      <c r="DC10567" s="0" t="n">
        <v>1.2698</v>
      </c>
      <c r="DD10567" s="0" t="n">
        <v>0.99529</v>
      </c>
      <c r="DG10567" s="0" t="n">
        <v>0.86927</v>
      </c>
      <c r="DH10567" s="0" t="n">
        <v>1.0851</v>
      </c>
      <c r="DI10567" s="0" t="n">
        <v>0.91962</v>
      </c>
      <c r="DJ10567" s="0" t="n">
        <v>1.0262</v>
      </c>
      <c r="DK10567" s="0" t="n">
        <v>0.81953</v>
      </c>
      <c r="DL10567" s="0" t="n">
        <v>0.96447</v>
      </c>
      <c r="DN10567" s="0" t="n">
        <v>1.1409</v>
      </c>
      <c r="DO10567" s="0" t="n">
        <v>1.015</v>
      </c>
      <c r="DP10567" s="0" t="n">
        <v>1.1365</v>
      </c>
      <c r="DQ10567" s="0" t="n">
        <v>0.69809</v>
      </c>
      <c r="DT10567" s="0" t="n">
        <v>1.043</v>
      </c>
      <c r="DU10567" s="0" t="n">
        <v>0.8769</v>
      </c>
      <c r="DV10567" s="0" t="n">
        <v>1.0271</v>
      </c>
      <c r="DW10567" s="0" t="n">
        <v>1.1045</v>
      </c>
      <c r="DX10567" s="0" t="n">
        <v>1.0384</v>
      </c>
      <c r="DY10567" s="0" t="n">
        <v>0.94172</v>
      </c>
      <c r="DZ10567" s="0" t="n">
        <v>0.75355</v>
      </c>
      <c r="EA10567" s="0" t="n">
        <v>1.000086</v>
      </c>
      <c r="EB10567" s="0" t="n">
        <v>0.899452</v>
      </c>
      <c r="EC10567" s="0" t="n">
        <v>1.010596</v>
      </c>
      <c r="ED10567" s="0" t="n">
        <v>1.04869833333333</v>
      </c>
      <c r="EE10567" s="0" t="n">
        <v>1.05660166666667</v>
      </c>
      <c r="EF10567" s="0" t="n">
        <v>0.93047</v>
      </c>
      <c r="EG10567" s="0" t="n">
        <v>0.941503333333333</v>
      </c>
      <c r="EH10567" s="0" t="n">
        <v>0.983746</v>
      </c>
    </row>
    <row r="10568" customFormat="false" ht="14" hidden="false" customHeight="false" outlineLevel="0" collapsed="false">
      <c r="A10568" s="0" t="s">
        <v>48028</v>
      </c>
      <c r="B10568" s="0" t="s">
        <v>48093</v>
      </c>
      <c r="C10568" s="0" t="s">
        <v>48013</v>
      </c>
      <c r="D10568" s="0" t="s">
        <v>48014</v>
      </c>
      <c r="E10568" s="0" t="s">
        <v>48015</v>
      </c>
      <c r="F10568" s="0" t="n">
        <v>1</v>
      </c>
      <c r="G10568" s="0" t="n">
        <v>96.4668</v>
      </c>
      <c r="H10568" s="0" t="n">
        <v>0.00234365</v>
      </c>
      <c r="I10568" s="0" t="n">
        <v>96.467</v>
      </c>
      <c r="J10568" s="0" t="n">
        <v>64.315</v>
      </c>
      <c r="K10568" s="0" t="n">
        <v>96.467</v>
      </c>
      <c r="L10568" s="0" t="s">
        <v>142</v>
      </c>
      <c r="M10568" s="0" t="s">
        <v>48094</v>
      </c>
      <c r="N10568" s="0" t="s">
        <v>144</v>
      </c>
      <c r="O10568" s="0" t="s">
        <v>241</v>
      </c>
      <c r="P10568" s="0" t="s">
        <v>48095</v>
      </c>
      <c r="Q10568" s="0" t="s">
        <v>48096</v>
      </c>
      <c r="R10568" s="0" t="n">
        <v>1</v>
      </c>
      <c r="V10568" s="0" t="n">
        <v>1.2679</v>
      </c>
      <c r="CD10568" s="0" t="n">
        <v>0.84122</v>
      </c>
      <c r="CM10568" s="0" t="n">
        <v>1.0913</v>
      </c>
      <c r="CN10568" s="0" t="n">
        <v>0.88144</v>
      </c>
      <c r="CO10568" s="0" t="n">
        <v>0.58717</v>
      </c>
      <c r="CP10568" s="0" t="n">
        <v>1.0512</v>
      </c>
      <c r="CQ10568" s="0" t="n">
        <v>1.1087</v>
      </c>
      <c r="CR10568" s="0" t="n">
        <v>1.3569</v>
      </c>
      <c r="CS10568" s="0" t="n">
        <v>0.78427</v>
      </c>
      <c r="CT10568" s="0" t="n">
        <v>1.1276</v>
      </c>
      <c r="CW10568" s="0" t="n">
        <v>1.5045</v>
      </c>
      <c r="EA10568" s="0" t="e">
        <f aca="false">#DIV/0!</f>
        <v>#DIV/0!</v>
      </c>
      <c r="EB10568" s="0" t="e">
        <f aca="false">#DIV/0!</f>
        <v>#DIV/0!</v>
      </c>
      <c r="EC10568" s="0" t="e">
        <f aca="false">#DIV/0!</f>
        <v>#DIV/0!</v>
      </c>
      <c r="ED10568" s="0" t="n">
        <v>1.2679</v>
      </c>
      <c r="EE10568" s="0" t="e">
        <f aca="false">#DIV/0!</f>
        <v>#DIV/0!</v>
      </c>
      <c r="EF10568" s="0" t="e">
        <f aca="false">#DIV/0!</f>
        <v>#DIV/0!</v>
      </c>
      <c r="EG10568" s="0" t="e">
        <f aca="false">#DIV/0!</f>
        <v>#DIV/0!</v>
      </c>
      <c r="EH10568" s="0" t="e">
        <f aca="false">#DIV/0!</f>
        <v>#DIV/0!</v>
      </c>
    </row>
    <row r="10569" customFormat="false" ht="14" hidden="false" customHeight="false" outlineLevel="0" collapsed="false">
      <c r="A10569" s="0" t="s">
        <v>48028</v>
      </c>
      <c r="B10569" s="0" t="s">
        <v>48097</v>
      </c>
      <c r="C10569" s="0" t="s">
        <v>48013</v>
      </c>
      <c r="D10569" s="0" t="s">
        <v>48014</v>
      </c>
      <c r="E10569" s="0" t="s">
        <v>48015</v>
      </c>
      <c r="F10569" s="0" t="n">
        <v>0.832605</v>
      </c>
      <c r="G10569" s="0" t="n">
        <v>7.12973</v>
      </c>
      <c r="H10569" s="3" t="n">
        <v>6.53835E-010</v>
      </c>
      <c r="I10569" s="0" t="n">
        <v>104.82</v>
      </c>
      <c r="J10569" s="0" t="n">
        <v>91.231</v>
      </c>
      <c r="K10569" s="0" t="n">
        <v>104.82</v>
      </c>
      <c r="L10569" s="0" t="s">
        <v>142</v>
      </c>
      <c r="M10569" s="0" t="s">
        <v>48098</v>
      </c>
      <c r="N10569" s="0" t="s">
        <v>18374</v>
      </c>
      <c r="O10569" s="0" t="s">
        <v>241</v>
      </c>
      <c r="P10569" s="0" t="s">
        <v>48099</v>
      </c>
      <c r="Q10569" s="0" t="s">
        <v>48100</v>
      </c>
      <c r="R10569" s="0" t="n">
        <v>1</v>
      </c>
      <c r="AA10569" s="0" t="n">
        <v>1.2306</v>
      </c>
      <c r="AC10569" s="0" t="n">
        <v>0.97235</v>
      </c>
      <c r="AH10569" s="0" t="n">
        <v>0.99963</v>
      </c>
      <c r="CB10569" s="0" t="n">
        <v>0.95151</v>
      </c>
      <c r="CR10569" s="0" t="n">
        <v>0.76971</v>
      </c>
      <c r="DF10569" s="0" t="n">
        <v>0.95948</v>
      </c>
      <c r="DI10569" s="0" t="n">
        <v>0.89932</v>
      </c>
      <c r="EA10569" s="0" t="n">
        <v>1.2306</v>
      </c>
      <c r="EB10569" s="0" t="e">
        <f aca="false">#DIV/0!</f>
        <v>#DIV/0!</v>
      </c>
      <c r="EC10569" s="0" t="n">
        <v>0.97235</v>
      </c>
      <c r="ED10569" s="0" t="e">
        <f aca="false">#DIV/0!</f>
        <v>#DIV/0!</v>
      </c>
      <c r="EE10569" s="0" t="e">
        <f aca="false">#DIV/0!</f>
        <v>#DIV/0!</v>
      </c>
      <c r="EF10569" s="0" t="e">
        <f aca="false">#DIV/0!</f>
        <v>#DIV/0!</v>
      </c>
      <c r="EG10569" s="0" t="e">
        <f aca="false">#DIV/0!</f>
        <v>#DIV/0!</v>
      </c>
      <c r="EH10569" s="0" t="n">
        <v>0.99963</v>
      </c>
    </row>
    <row r="10570" customFormat="false" ht="14" hidden="false" customHeight="false" outlineLevel="0" collapsed="false">
      <c r="A10570" s="0" t="s">
        <v>48028</v>
      </c>
      <c r="B10570" s="0" t="s">
        <v>48101</v>
      </c>
      <c r="C10570" s="0" t="s">
        <v>48013</v>
      </c>
      <c r="D10570" s="0" t="s">
        <v>48014</v>
      </c>
      <c r="E10570" s="0" t="s">
        <v>48015</v>
      </c>
      <c r="F10570" s="0" t="n">
        <v>0.878803</v>
      </c>
      <c r="G10570" s="0" t="n">
        <v>13.5894</v>
      </c>
      <c r="H10570" s="3" t="n">
        <v>2.61586E-012</v>
      </c>
      <c r="I10570" s="0" t="n">
        <v>116.43</v>
      </c>
      <c r="J10570" s="0" t="n">
        <v>91.749</v>
      </c>
      <c r="K10570" s="0" t="n">
        <v>83.115</v>
      </c>
      <c r="L10570" s="0" t="s">
        <v>142</v>
      </c>
      <c r="M10570" s="0" t="s">
        <v>48102</v>
      </c>
      <c r="N10570" s="0" t="s">
        <v>48103</v>
      </c>
      <c r="O10570" s="0" t="s">
        <v>1654</v>
      </c>
      <c r="P10570" s="0" t="s">
        <v>48104</v>
      </c>
      <c r="Q10570" s="0" t="s">
        <v>48105</v>
      </c>
      <c r="R10570" s="0" t="n">
        <v>9</v>
      </c>
      <c r="BI10570" s="0" t="n">
        <v>0.88352</v>
      </c>
      <c r="BM10570" s="0" t="n">
        <v>0.85945</v>
      </c>
      <c r="BQ10570" s="0" t="n">
        <v>1.0328</v>
      </c>
      <c r="BR10570" s="0" t="n">
        <v>0.937</v>
      </c>
      <c r="BT10570" s="0" t="n">
        <v>0.93185</v>
      </c>
      <c r="BV10570" s="0" t="n">
        <v>0.97206</v>
      </c>
      <c r="BX10570" s="0" t="n">
        <v>0.9807</v>
      </c>
      <c r="BY10570" s="0" t="n">
        <v>1.1636</v>
      </c>
      <c r="CA10570" s="0" t="n">
        <v>0.97385</v>
      </c>
      <c r="CD10570" s="0" t="n">
        <v>0.89648</v>
      </c>
      <c r="CL10570" s="0" t="n">
        <v>0.85369</v>
      </c>
      <c r="CN10570" s="0" t="n">
        <v>1.1885</v>
      </c>
      <c r="CO10570" s="0" t="n">
        <v>0.83535</v>
      </c>
      <c r="CP10570" s="0" t="n">
        <v>0.83812</v>
      </c>
      <c r="CT10570" s="0" t="n">
        <v>0.84526</v>
      </c>
      <c r="DC10570" s="0" t="n">
        <v>1.1035</v>
      </c>
      <c r="EA10570" s="0" t="e">
        <f aca="false">#DIV/0!</f>
        <v>#DIV/0!</v>
      </c>
      <c r="EB10570" s="0" t="e">
        <f aca="false">#DIV/0!</f>
        <v>#DIV/0!</v>
      </c>
      <c r="EC10570" s="0" t="n">
        <v>0.88352</v>
      </c>
      <c r="ED10570" s="0" t="e">
        <f aca="false">#DIV/0!</f>
        <v>#DIV/0!</v>
      </c>
      <c r="EE10570" s="0" t="e">
        <f aca="false">#DIV/0!</f>
        <v>#DIV/0!</v>
      </c>
      <c r="EF10570" s="0" t="e">
        <f aca="false">#DIV/0!</f>
        <v>#DIV/0!</v>
      </c>
      <c r="EG10570" s="0" t="n">
        <v>0.85945</v>
      </c>
      <c r="EH10570" s="0" t="e">
        <f aca="false">#DIV/0!</f>
        <v>#DIV/0!</v>
      </c>
    </row>
    <row r="10571" customFormat="false" ht="14" hidden="false" customHeight="false" outlineLevel="0" collapsed="false">
      <c r="A10571" s="0" t="s">
        <v>48028</v>
      </c>
      <c r="B10571" s="0" t="s">
        <v>48106</v>
      </c>
      <c r="C10571" s="0" t="s">
        <v>48013</v>
      </c>
      <c r="D10571" s="0" t="s">
        <v>48014</v>
      </c>
      <c r="E10571" s="0" t="s">
        <v>48015</v>
      </c>
      <c r="F10571" s="0" t="n">
        <v>0.788289</v>
      </c>
      <c r="G10571" s="0" t="n">
        <v>5.70943</v>
      </c>
      <c r="H10571" s="0" t="n">
        <v>0.00245518</v>
      </c>
      <c r="I10571" s="0" t="n">
        <v>73.887</v>
      </c>
      <c r="J10571" s="0" t="n">
        <v>46.205</v>
      </c>
      <c r="K10571" s="0" t="n">
        <v>67.997</v>
      </c>
      <c r="L10571" s="0" t="s">
        <v>142</v>
      </c>
      <c r="M10571" s="0" t="s">
        <v>48107</v>
      </c>
      <c r="N10571" s="0" t="s">
        <v>2641</v>
      </c>
      <c r="O10571" s="0" t="s">
        <v>8585</v>
      </c>
      <c r="P10571" s="0" t="s">
        <v>48108</v>
      </c>
      <c r="Q10571" s="0" t="s">
        <v>48109</v>
      </c>
      <c r="R10571" s="0" t="n">
        <v>1</v>
      </c>
      <c r="V10571" s="0" t="n">
        <v>1.2317</v>
      </c>
      <c r="W10571" s="0" t="n">
        <v>1.1019</v>
      </c>
      <c r="X10571" s="0" t="n">
        <v>1.2688</v>
      </c>
      <c r="BO10571" s="0" t="n">
        <v>1.0643</v>
      </c>
      <c r="BP10571" s="0" t="n">
        <v>1.0741</v>
      </c>
      <c r="BQ10571" s="0" t="n">
        <v>1.0135</v>
      </c>
      <c r="BR10571" s="0" t="n">
        <v>1.0073</v>
      </c>
      <c r="BX10571" s="0" t="n">
        <v>0.90869</v>
      </c>
      <c r="BY10571" s="0" t="n">
        <v>1.0041</v>
      </c>
      <c r="BZ10571" s="0" t="n">
        <v>1.0945</v>
      </c>
      <c r="CA10571" s="0" t="n">
        <v>0.9627</v>
      </c>
      <c r="CB10571" s="0" t="n">
        <v>1.0588</v>
      </c>
      <c r="CC10571" s="0" t="n">
        <v>0.70977</v>
      </c>
      <c r="CD10571" s="0" t="n">
        <v>0.9984</v>
      </c>
      <c r="CW10571" s="0" t="n">
        <v>0.90569</v>
      </c>
      <c r="EA10571" s="0" t="e">
        <f aca="false">#DIV/0!</f>
        <v>#DIV/0!</v>
      </c>
      <c r="EB10571" s="0" t="e">
        <f aca="false">#DIV/0!</f>
        <v>#DIV/0!</v>
      </c>
      <c r="EC10571" s="0" t="e">
        <f aca="false">#DIV/0!</f>
        <v>#DIV/0!</v>
      </c>
      <c r="ED10571" s="0" t="n">
        <v>1.2317</v>
      </c>
      <c r="EE10571" s="0" t="n">
        <v>1.1019</v>
      </c>
      <c r="EF10571" s="0" t="n">
        <v>1.2688</v>
      </c>
      <c r="EG10571" s="0" t="e">
        <f aca="false">#DIV/0!</f>
        <v>#DIV/0!</v>
      </c>
      <c r="EH10571" s="0" t="e">
        <f aca="false">#DIV/0!</f>
        <v>#DIV/0!</v>
      </c>
    </row>
    <row r="10572" customFormat="false" ht="14" hidden="false" customHeight="false" outlineLevel="0" collapsed="false">
      <c r="A10572" s="0" t="s">
        <v>48011</v>
      </c>
      <c r="B10572" s="0" t="s">
        <v>48110</v>
      </c>
      <c r="C10572" s="0" t="s">
        <v>48013</v>
      </c>
      <c r="D10572" s="0" t="s">
        <v>48014</v>
      </c>
      <c r="E10572" s="0" t="s">
        <v>48015</v>
      </c>
      <c r="F10572" s="0" t="n">
        <v>0.66527</v>
      </c>
      <c r="G10572" s="0" t="n">
        <v>6.14983</v>
      </c>
      <c r="H10572" s="3" t="n">
        <v>5.89624E-005</v>
      </c>
      <c r="I10572" s="0" t="n">
        <v>67.194</v>
      </c>
      <c r="J10572" s="0" t="n">
        <v>49.573</v>
      </c>
      <c r="K10572" s="0" t="n">
        <v>53.481</v>
      </c>
      <c r="L10572" s="0" t="s">
        <v>142</v>
      </c>
      <c r="M10572" s="0" t="s">
        <v>48111</v>
      </c>
      <c r="N10572" s="0" t="s">
        <v>48112</v>
      </c>
      <c r="O10572" s="0" t="s">
        <v>1017</v>
      </c>
      <c r="P10572" s="0" t="s">
        <v>48113</v>
      </c>
      <c r="Q10572" s="0" t="s">
        <v>48114</v>
      </c>
      <c r="R10572" s="0" t="n">
        <v>1</v>
      </c>
      <c r="AQ10572" s="0" t="n">
        <v>1.3596</v>
      </c>
      <c r="AS10572" s="0" t="n">
        <v>1.4718</v>
      </c>
      <c r="DJ10572" s="0" t="n">
        <v>1.4535</v>
      </c>
      <c r="DP10572" s="0" t="n">
        <v>1.6507</v>
      </c>
      <c r="EA10572" s="0" t="n">
        <v>1.3596</v>
      </c>
      <c r="EB10572" s="0" t="e">
        <f aca="false">#DIV/0!</f>
        <v>#DIV/0!</v>
      </c>
      <c r="EC10572" s="0" t="n">
        <v>1.4718</v>
      </c>
      <c r="ED10572" s="0" t="e">
        <f aca="false">#DIV/0!</f>
        <v>#DIV/0!</v>
      </c>
      <c r="EE10572" s="0" t="e">
        <f aca="false">#DIV/0!</f>
        <v>#DIV/0!</v>
      </c>
      <c r="EF10572" s="0" t="e">
        <f aca="false">#DIV/0!</f>
        <v>#DIV/0!</v>
      </c>
      <c r="EG10572" s="0" t="e">
        <f aca="false">#DIV/0!</f>
        <v>#DIV/0!</v>
      </c>
      <c r="EH10572" s="0" t="e">
        <f aca="false">#DIV/0!</f>
        <v>#DIV/0!</v>
      </c>
    </row>
    <row r="10573" customFormat="false" ht="14" hidden="false" customHeight="false" outlineLevel="0" collapsed="false">
      <c r="A10573" s="0" t="s">
        <v>48011</v>
      </c>
      <c r="B10573" s="0" t="s">
        <v>48115</v>
      </c>
      <c r="C10573" s="0" t="s">
        <v>48013</v>
      </c>
      <c r="D10573" s="0" t="s">
        <v>48014</v>
      </c>
      <c r="E10573" s="0" t="s">
        <v>48015</v>
      </c>
      <c r="F10573" s="0" t="n">
        <v>0.679327</v>
      </c>
      <c r="G10573" s="0" t="n">
        <v>4.78485</v>
      </c>
      <c r="H10573" s="3" t="n">
        <v>2.66634E-008</v>
      </c>
      <c r="I10573" s="0" t="n">
        <v>83.162</v>
      </c>
      <c r="J10573" s="0" t="n">
        <v>67.269</v>
      </c>
      <c r="K10573" s="0" t="n">
        <v>46.771</v>
      </c>
      <c r="L10573" s="0" t="s">
        <v>142</v>
      </c>
      <c r="M10573" s="0" t="s">
        <v>48116</v>
      </c>
      <c r="N10573" s="0" t="s">
        <v>23430</v>
      </c>
      <c r="O10573" s="0" t="s">
        <v>818</v>
      </c>
      <c r="P10573" s="0" t="s">
        <v>48117</v>
      </c>
      <c r="Q10573" s="0" t="s">
        <v>48118</v>
      </c>
      <c r="R10573" s="0" t="n">
        <v>2</v>
      </c>
      <c r="DZ10573" s="0" t="n">
        <v>1.36</v>
      </c>
      <c r="EA10573" s="0" t="e">
        <f aca="false">#DIV/0!</f>
        <v>#DIV/0!</v>
      </c>
      <c r="EB10573" s="0" t="e">
        <f aca="false">#DIV/0!</f>
        <v>#DIV/0!</v>
      </c>
      <c r="EC10573" s="0" t="e">
        <f aca="false">#DIV/0!</f>
        <v>#DIV/0!</v>
      </c>
      <c r="ED10573" s="0" t="e">
        <f aca="false">#DIV/0!</f>
        <v>#DIV/0!</v>
      </c>
      <c r="EE10573" s="0" t="e">
        <f aca="false">#DIV/0!</f>
        <v>#DIV/0!</v>
      </c>
      <c r="EF10573" s="0" t="e">
        <f aca="false">#DIV/0!</f>
        <v>#DIV/0!</v>
      </c>
      <c r="EG10573" s="0" t="e">
        <f aca="false">#DIV/0!</f>
        <v>#DIV/0!</v>
      </c>
      <c r="EH10573" s="0" t="e">
        <f aca="false">#DIV/0!</f>
        <v>#DIV/0!</v>
      </c>
    </row>
    <row r="10574" customFormat="false" ht="14" hidden="false" customHeight="false" outlineLevel="0" collapsed="false">
      <c r="A10574" s="0" t="s">
        <v>48011</v>
      </c>
      <c r="B10574" s="0" t="s">
        <v>48119</v>
      </c>
      <c r="C10574" s="0" t="s">
        <v>48013</v>
      </c>
      <c r="D10574" s="0" t="s">
        <v>48014</v>
      </c>
      <c r="E10574" s="0" t="s">
        <v>48015</v>
      </c>
      <c r="F10574" s="0" t="n">
        <v>0.59465</v>
      </c>
      <c r="G10574" s="0" t="n">
        <v>5.21203</v>
      </c>
      <c r="H10574" s="0" t="n">
        <v>0.000111415</v>
      </c>
      <c r="I10574" s="0" t="n">
        <v>63.376</v>
      </c>
      <c r="J10574" s="0" t="n">
        <v>49.161</v>
      </c>
      <c r="K10574" s="0" t="n">
        <v>50.891</v>
      </c>
      <c r="L10574" s="0" t="s">
        <v>142</v>
      </c>
      <c r="M10574" s="0" t="s">
        <v>48120</v>
      </c>
      <c r="N10574" s="0" t="s">
        <v>144</v>
      </c>
      <c r="O10574" s="0" t="s">
        <v>310</v>
      </c>
      <c r="P10574" s="0" t="s">
        <v>48121</v>
      </c>
      <c r="Q10574" s="0" t="s">
        <v>48122</v>
      </c>
      <c r="R10574" s="0" t="n">
        <v>21</v>
      </c>
      <c r="Y10574" s="0" t="n">
        <v>1.1683</v>
      </c>
      <c r="EA10574" s="0" t="e">
        <f aca="false">#DIV/0!</f>
        <v>#DIV/0!</v>
      </c>
      <c r="EB10574" s="0" t="e">
        <f aca="false">#DIV/0!</f>
        <v>#DIV/0!</v>
      </c>
      <c r="EC10574" s="0" t="e">
        <f aca="false">#DIV/0!</f>
        <v>#DIV/0!</v>
      </c>
      <c r="ED10574" s="0" t="e">
        <f aca="false">#DIV/0!</f>
        <v>#DIV/0!</v>
      </c>
      <c r="EE10574" s="0" t="e">
        <f aca="false">#DIV/0!</f>
        <v>#DIV/0!</v>
      </c>
      <c r="EF10574" s="0" t="e">
        <f aca="false">#DIV/0!</f>
        <v>#DIV/0!</v>
      </c>
      <c r="EG10574" s="0" t="n">
        <v>1.1683</v>
      </c>
      <c r="EH10574" s="0" t="e">
        <f aca="false">#DIV/0!</f>
        <v>#DIV/0!</v>
      </c>
    </row>
    <row r="10575" customFormat="false" ht="14" hidden="false" customHeight="false" outlineLevel="0" collapsed="false">
      <c r="A10575" s="0" t="s">
        <v>48011</v>
      </c>
      <c r="B10575" s="0" t="s">
        <v>48123</v>
      </c>
      <c r="C10575" s="0" t="s">
        <v>48013</v>
      </c>
      <c r="D10575" s="0" t="s">
        <v>48014</v>
      </c>
      <c r="E10575" s="0" t="s">
        <v>48015</v>
      </c>
      <c r="F10575" s="0" t="n">
        <v>0.907249</v>
      </c>
      <c r="G10575" s="0" t="n">
        <v>7.25169</v>
      </c>
      <c r="H10575" s="3" t="n">
        <v>7.17808E-030</v>
      </c>
      <c r="I10575" s="0" t="n">
        <v>146.53</v>
      </c>
      <c r="J10575" s="0" t="n">
        <v>124.53</v>
      </c>
      <c r="K10575" s="0" t="n">
        <v>67.227</v>
      </c>
      <c r="L10575" s="0" t="s">
        <v>142</v>
      </c>
      <c r="M10575" s="0" t="s">
        <v>48124</v>
      </c>
      <c r="N10575" s="0" t="s">
        <v>18678</v>
      </c>
      <c r="O10575" s="0" t="s">
        <v>241</v>
      </c>
      <c r="P10575" s="0" t="s">
        <v>48125</v>
      </c>
      <c r="Q10575" s="0" t="s">
        <v>48126</v>
      </c>
      <c r="R10575" s="0" t="n">
        <v>1</v>
      </c>
      <c r="AA10575" s="0" t="n">
        <v>1.2544</v>
      </c>
      <c r="AB10575" s="0" t="n">
        <v>0.99386</v>
      </c>
      <c r="AE10575" s="0" t="n">
        <v>0.99308</v>
      </c>
      <c r="AN10575" s="0" t="n">
        <v>0.99308</v>
      </c>
      <c r="AP10575" s="0" t="n">
        <v>1.1958</v>
      </c>
      <c r="AS10575" s="0" t="n">
        <v>0.76838</v>
      </c>
      <c r="AT10575" s="0" t="n">
        <v>1.0848</v>
      </c>
      <c r="AV10575" s="0" t="n">
        <v>0.69399</v>
      </c>
      <c r="AX10575" s="0" t="n">
        <v>0.84245</v>
      </c>
      <c r="AZ10575" s="0" t="n">
        <v>1.0813</v>
      </c>
      <c r="BC10575" s="0" t="n">
        <v>1.0102</v>
      </c>
      <c r="BD10575" s="0" t="n">
        <v>1.0083</v>
      </c>
      <c r="BF10575" s="0" t="n">
        <v>1.1537</v>
      </c>
      <c r="BG10575" s="0" t="n">
        <v>0.83942</v>
      </c>
      <c r="BH10575" s="0" t="n">
        <v>0.9829</v>
      </c>
      <c r="BJ10575" s="0" t="n">
        <v>0.932</v>
      </c>
      <c r="BK10575" s="0" t="n">
        <v>0.86126</v>
      </c>
      <c r="BL10575" s="0" t="n">
        <v>0.89541</v>
      </c>
      <c r="BM10575" s="0" t="n">
        <v>1.0031</v>
      </c>
      <c r="BN10575" s="0" t="n">
        <v>0.89494</v>
      </c>
      <c r="BO10575" s="0" t="n">
        <v>0.88405</v>
      </c>
      <c r="BP10575" s="0" t="n">
        <v>1.0425</v>
      </c>
      <c r="BQ10575" s="0" t="n">
        <v>0.97374</v>
      </c>
      <c r="BR10575" s="0" t="n">
        <v>1.016</v>
      </c>
      <c r="BT10575" s="0" t="n">
        <v>0.97077</v>
      </c>
      <c r="BU10575" s="0" t="n">
        <v>0.6801</v>
      </c>
      <c r="BV10575" s="0" t="n">
        <v>0.95833</v>
      </c>
      <c r="BZ10575" s="0" t="n">
        <v>0.91701</v>
      </c>
      <c r="CD10575" s="0" t="n">
        <v>0.74601</v>
      </c>
      <c r="CE10575" s="0" t="n">
        <v>1.163</v>
      </c>
      <c r="CG10575" s="0" t="n">
        <v>1.0738</v>
      </c>
      <c r="CI10575" s="0" t="n">
        <v>0.99858</v>
      </c>
      <c r="CK10575" s="0" t="n">
        <v>0.97842</v>
      </c>
      <c r="CO10575" s="0" t="n">
        <v>0.89856</v>
      </c>
      <c r="CR10575" s="0" t="n">
        <v>0.99822</v>
      </c>
      <c r="DD10575" s="0" t="n">
        <v>0.97808</v>
      </c>
      <c r="DF10575" s="0" t="n">
        <v>0.7963</v>
      </c>
      <c r="DI10575" s="0" t="n">
        <v>0.87991</v>
      </c>
      <c r="DK10575" s="0" t="n">
        <v>0.85991</v>
      </c>
      <c r="DL10575" s="0" t="n">
        <v>0.91112</v>
      </c>
      <c r="DO10575" s="0" t="n">
        <v>0.94404</v>
      </c>
      <c r="DP10575" s="0" t="n">
        <v>0.94154</v>
      </c>
      <c r="DQ10575" s="0" t="n">
        <v>0.77056</v>
      </c>
      <c r="DU10575" s="0" t="n">
        <v>0.87051</v>
      </c>
      <c r="DZ10575" s="0" t="n">
        <v>0.89723</v>
      </c>
      <c r="EA10575" s="0" t="n">
        <v>1.04691</v>
      </c>
      <c r="EB10575" s="0" t="n">
        <v>1.01935333333333</v>
      </c>
      <c r="EC10575" s="0" t="n">
        <v>0.76838</v>
      </c>
      <c r="ED10575" s="0" t="n">
        <v>1.0084</v>
      </c>
      <c r="EE10575" s="0" t="n">
        <v>0.954846666666667</v>
      </c>
      <c r="EF10575" s="0" t="n">
        <v>0.897695</v>
      </c>
      <c r="EG10575" s="0" t="n">
        <v>1.0031</v>
      </c>
      <c r="EH10575" s="0" t="n">
        <v>1.0217225</v>
      </c>
    </row>
    <row r="10576" customFormat="false" ht="14" hidden="false" customHeight="false" outlineLevel="0" collapsed="false">
      <c r="A10576" s="0" t="s">
        <v>48011</v>
      </c>
      <c r="B10576" s="0" t="s">
        <v>48127</v>
      </c>
      <c r="C10576" s="0" t="s">
        <v>48013</v>
      </c>
      <c r="D10576" s="0" t="s">
        <v>48014</v>
      </c>
      <c r="E10576" s="0" t="s">
        <v>48015</v>
      </c>
      <c r="F10576" s="0" t="n">
        <v>0.805086</v>
      </c>
      <c r="G10576" s="0" t="n">
        <v>7.65335</v>
      </c>
      <c r="H10576" s="3" t="n">
        <v>7.17808E-030</v>
      </c>
      <c r="I10576" s="0" t="n">
        <v>146.53</v>
      </c>
      <c r="J10576" s="0" t="n">
        <v>124.53</v>
      </c>
      <c r="K10576" s="0" t="n">
        <v>138.36</v>
      </c>
      <c r="L10576" s="0" t="s">
        <v>142</v>
      </c>
      <c r="M10576" s="0" t="s">
        <v>48128</v>
      </c>
      <c r="N10576" s="0" t="s">
        <v>5095</v>
      </c>
      <c r="O10576" s="0" t="s">
        <v>229</v>
      </c>
      <c r="P10576" s="0" t="s">
        <v>48129</v>
      </c>
      <c r="Q10576" s="0" t="s">
        <v>48130</v>
      </c>
      <c r="R10576" s="0" t="n">
        <v>2</v>
      </c>
      <c r="AA10576" s="0" t="n">
        <v>1.1924</v>
      </c>
      <c r="AB10576" s="0" t="n">
        <v>0.99386</v>
      </c>
      <c r="AE10576" s="0" t="n">
        <v>0.99308</v>
      </c>
      <c r="AG10576" s="0" t="n">
        <v>1.2617</v>
      </c>
      <c r="AN10576" s="0" t="n">
        <v>0.99308</v>
      </c>
      <c r="AP10576" s="0" t="n">
        <v>1.1958</v>
      </c>
      <c r="AQ10576" s="0" t="n">
        <v>1.2718</v>
      </c>
      <c r="AS10576" s="0" t="n">
        <v>0.76838</v>
      </c>
      <c r="AT10576" s="0" t="n">
        <v>1.0848</v>
      </c>
      <c r="AV10576" s="0" t="n">
        <v>0.69399</v>
      </c>
      <c r="AX10576" s="0" t="n">
        <v>0.84245</v>
      </c>
      <c r="AZ10576" s="0" t="n">
        <v>1.0813</v>
      </c>
      <c r="BC10576" s="0" t="n">
        <v>1.0102</v>
      </c>
      <c r="BD10576" s="0" t="n">
        <v>1.0083</v>
      </c>
      <c r="BE10576" s="0" t="n">
        <v>1.1464</v>
      </c>
      <c r="BF10576" s="0" t="n">
        <v>1.1537</v>
      </c>
      <c r="BH10576" s="0" t="n">
        <v>0.9829</v>
      </c>
      <c r="BI10576" s="0" t="n">
        <v>1.1099</v>
      </c>
      <c r="BJ10576" s="0" t="n">
        <v>0.932</v>
      </c>
      <c r="BK10576" s="0" t="n">
        <v>0.86126</v>
      </c>
      <c r="BL10576" s="0" t="n">
        <v>0.89541</v>
      </c>
      <c r="BM10576" s="0" t="n">
        <v>1.0031</v>
      </c>
      <c r="BN10576" s="0" t="n">
        <v>0.89494</v>
      </c>
      <c r="BO10576" s="0" t="n">
        <v>0.88405</v>
      </c>
      <c r="BP10576" s="0" t="n">
        <v>1.0425</v>
      </c>
      <c r="BQ10576" s="0" t="n">
        <v>0.97374</v>
      </c>
      <c r="BR10576" s="0" t="n">
        <v>1.016</v>
      </c>
      <c r="BT10576" s="0" t="n">
        <v>0.97077</v>
      </c>
      <c r="BU10576" s="0" t="n">
        <v>0.6801</v>
      </c>
      <c r="BV10576" s="0" t="n">
        <v>0.95833</v>
      </c>
      <c r="BZ10576" s="0" t="n">
        <v>0.91701</v>
      </c>
      <c r="CD10576" s="0" t="n">
        <v>0.74601</v>
      </c>
      <c r="CE10576" s="0" t="n">
        <v>1.163</v>
      </c>
      <c r="CF10576" s="0" t="n">
        <v>0.96331</v>
      </c>
      <c r="CK10576" s="0" t="n">
        <v>0.97842</v>
      </c>
      <c r="CO10576" s="0" t="n">
        <v>0.89856</v>
      </c>
      <c r="CR10576" s="0" t="n">
        <v>0.99822</v>
      </c>
      <c r="CV10576" s="0" t="n">
        <v>1.1298</v>
      </c>
      <c r="CY10576" s="0" t="n">
        <v>1.293</v>
      </c>
      <c r="DF10576" s="0" t="n">
        <v>1.2007</v>
      </c>
      <c r="DI10576" s="0" t="n">
        <v>0.87991</v>
      </c>
      <c r="DK10576" s="0" t="n">
        <v>0.85991</v>
      </c>
      <c r="DL10576" s="0" t="n">
        <v>0.91112</v>
      </c>
      <c r="DO10576" s="0" t="n">
        <v>0.94404</v>
      </c>
      <c r="DP10576" s="0" t="n">
        <v>0.94154</v>
      </c>
      <c r="DQ10576" s="0" t="n">
        <v>0.77056</v>
      </c>
      <c r="DU10576" s="0" t="n">
        <v>0.87051</v>
      </c>
      <c r="DZ10576" s="0" t="n">
        <v>0.89723</v>
      </c>
      <c r="EA10576" s="0" t="n">
        <v>1.2321</v>
      </c>
      <c r="EB10576" s="0" t="n">
        <v>1.01935333333333</v>
      </c>
      <c r="EC10576" s="0" t="n">
        <v>0.93914</v>
      </c>
      <c r="ED10576" s="0" t="n">
        <v>1.0084</v>
      </c>
      <c r="EE10576" s="0" t="n">
        <v>0.954846666666667</v>
      </c>
      <c r="EF10576" s="0" t="n">
        <v>0.897695</v>
      </c>
      <c r="EG10576" s="0" t="n">
        <v>1.13706666666667</v>
      </c>
      <c r="EH10576" s="0" t="n">
        <v>1.0217225</v>
      </c>
    </row>
    <row r="10577" customFormat="false" ht="14" hidden="false" customHeight="false" outlineLevel="0" collapsed="false">
      <c r="A10577" s="0" t="s">
        <v>48011</v>
      </c>
      <c r="B10577" s="0" t="s">
        <v>48131</v>
      </c>
      <c r="C10577" s="0" t="s">
        <v>48013</v>
      </c>
      <c r="D10577" s="0" t="s">
        <v>48014</v>
      </c>
      <c r="E10577" s="0" t="s">
        <v>48015</v>
      </c>
      <c r="F10577" s="0" t="n">
        <v>0.855473</v>
      </c>
      <c r="G10577" s="0" t="n">
        <v>6.68049</v>
      </c>
      <c r="H10577" s="3" t="n">
        <v>6.13425E-008</v>
      </c>
      <c r="I10577" s="0" t="n">
        <v>101.53</v>
      </c>
      <c r="J10577" s="0" t="n">
        <v>76.574</v>
      </c>
      <c r="K10577" s="0" t="n">
        <v>56.882</v>
      </c>
      <c r="L10577" s="0" t="s">
        <v>142</v>
      </c>
      <c r="M10577" s="0" t="s">
        <v>48132</v>
      </c>
      <c r="N10577" s="0" t="s">
        <v>48133</v>
      </c>
      <c r="O10577" s="0" t="s">
        <v>688</v>
      </c>
      <c r="P10577" s="0" t="s">
        <v>48134</v>
      </c>
      <c r="Q10577" s="0" t="s">
        <v>48135</v>
      </c>
      <c r="R10577" s="0" t="n">
        <v>8</v>
      </c>
      <c r="X10577" s="0" t="n">
        <v>1.0689</v>
      </c>
      <c r="AB10577" s="0" t="n">
        <v>1.4345</v>
      </c>
      <c r="AK10577" s="0" t="n">
        <v>1.0352</v>
      </c>
      <c r="AL10577" s="0" t="n">
        <v>1.215</v>
      </c>
      <c r="BD10577" s="0" t="n">
        <v>1.3388</v>
      </c>
      <c r="BG10577" s="0" t="n">
        <v>0.83942</v>
      </c>
      <c r="BL10577" s="0" t="n">
        <v>0.89541</v>
      </c>
      <c r="BT10577" s="0" t="n">
        <v>1.0854</v>
      </c>
      <c r="BV10577" s="0" t="n">
        <v>0.95833</v>
      </c>
      <c r="BY10577" s="0" t="n">
        <v>0.82616</v>
      </c>
      <c r="CM10577" s="0" t="n">
        <v>1.1169</v>
      </c>
      <c r="DO10577" s="0" t="n">
        <v>1.0655</v>
      </c>
      <c r="DT10577" s="0" t="n">
        <v>0.87333</v>
      </c>
      <c r="EA10577" s="0" t="n">
        <v>0.83942</v>
      </c>
      <c r="EB10577" s="0" t="n">
        <v>1.4345</v>
      </c>
      <c r="EC10577" s="0" t="n">
        <v>1.0352</v>
      </c>
      <c r="ED10577" s="0" t="n">
        <v>1.215</v>
      </c>
      <c r="EE10577" s="0" t="e">
        <f aca="false">#DIV/0!</f>
        <v>#DIV/0!</v>
      </c>
      <c r="EF10577" s="0" t="n">
        <v>1.10103666666667</v>
      </c>
      <c r="EG10577" s="0" t="e">
        <f aca="false">#DIV/0!</f>
        <v>#DIV/0!</v>
      </c>
      <c r="EH10577" s="0" t="e">
        <f aca="false">#DIV/0!</f>
        <v>#DIV/0!</v>
      </c>
    </row>
    <row r="10578" customFormat="false" ht="14" hidden="false" customHeight="false" outlineLevel="0" collapsed="false">
      <c r="A10578" s="0" t="s">
        <v>48067</v>
      </c>
      <c r="B10578" s="0" t="s">
        <v>48136</v>
      </c>
      <c r="C10578" s="0" t="s">
        <v>48013</v>
      </c>
      <c r="D10578" s="0" t="s">
        <v>48014</v>
      </c>
      <c r="E10578" s="0" t="s">
        <v>48015</v>
      </c>
      <c r="F10578" s="0" t="n">
        <v>0.421196</v>
      </c>
      <c r="G10578" s="0" t="n">
        <v>0</v>
      </c>
      <c r="H10578" s="0" t="n">
        <v>0.000133084</v>
      </c>
      <c r="I10578" s="0" t="n">
        <v>53.545</v>
      </c>
      <c r="J10578" s="0" t="n">
        <v>43.232</v>
      </c>
      <c r="K10578" s="0" t="n">
        <v>42.319</v>
      </c>
      <c r="L10578" s="0" t="s">
        <v>142</v>
      </c>
      <c r="M10578" s="0" t="s">
        <v>48137</v>
      </c>
      <c r="N10578" s="0" t="s">
        <v>144</v>
      </c>
      <c r="O10578" s="0" t="s">
        <v>241</v>
      </c>
      <c r="P10578" s="0" t="s">
        <v>48138</v>
      </c>
      <c r="Q10578" s="0" t="s">
        <v>48139</v>
      </c>
      <c r="R10578" s="0" t="n">
        <v>1</v>
      </c>
      <c r="EA10578" s="0" t="e">
        <f aca="false">#DIV/0!</f>
        <v>#DIV/0!</v>
      </c>
      <c r="EB10578" s="0" t="e">
        <f aca="false">#DIV/0!</f>
        <v>#DIV/0!</v>
      </c>
      <c r="EC10578" s="0" t="e">
        <f aca="false">#DIV/0!</f>
        <v>#DIV/0!</v>
      </c>
      <c r="ED10578" s="0" t="e">
        <f aca="false">#DIV/0!</f>
        <v>#DIV/0!</v>
      </c>
      <c r="EE10578" s="0" t="e">
        <f aca="false">#DIV/0!</f>
        <v>#DIV/0!</v>
      </c>
      <c r="EF10578" s="0" t="e">
        <f aca="false">#DIV/0!</f>
        <v>#DIV/0!</v>
      </c>
      <c r="EG10578" s="0" t="e">
        <f aca="false">#DIV/0!</f>
        <v>#DIV/0!</v>
      </c>
      <c r="EH10578" s="0" t="e">
        <f aca="false">#DIV/0!</f>
        <v>#DIV/0!</v>
      </c>
    </row>
    <row r="10579" customFormat="false" ht="14" hidden="false" customHeight="false" outlineLevel="0" collapsed="false">
      <c r="A10579" s="0" t="s">
        <v>48067</v>
      </c>
      <c r="B10579" s="0" t="s">
        <v>48140</v>
      </c>
      <c r="C10579" s="0" t="s">
        <v>48013</v>
      </c>
      <c r="D10579" s="0" t="s">
        <v>48014</v>
      </c>
      <c r="E10579" s="0" t="s">
        <v>48015</v>
      </c>
      <c r="F10579" s="0" t="n">
        <v>0.576044</v>
      </c>
      <c r="G10579" s="0" t="n">
        <v>5.01524</v>
      </c>
      <c r="H10579" s="0" t="n">
        <v>0.000133084</v>
      </c>
      <c r="I10579" s="0" t="n">
        <v>53.545</v>
      </c>
      <c r="J10579" s="0" t="n">
        <v>43.232</v>
      </c>
      <c r="K10579" s="0" t="n">
        <v>52.675</v>
      </c>
      <c r="L10579" s="0" t="s">
        <v>142</v>
      </c>
      <c r="M10579" s="0" t="s">
        <v>48141</v>
      </c>
      <c r="N10579" s="0" t="s">
        <v>144</v>
      </c>
      <c r="O10579" s="0" t="s">
        <v>229</v>
      </c>
      <c r="P10579" s="0" t="s">
        <v>48142</v>
      </c>
      <c r="Q10579" s="0" t="s">
        <v>48143</v>
      </c>
      <c r="R10579" s="0" t="n">
        <v>2</v>
      </c>
      <c r="BW10579" s="0" t="n">
        <v>1.2327</v>
      </c>
      <c r="CA10579" s="0" t="n">
        <v>1.1041</v>
      </c>
      <c r="CG10579" s="0" t="n">
        <v>1.0675</v>
      </c>
      <c r="EA10579" s="0" t="e">
        <f aca="false">#DIV/0!</f>
        <v>#DIV/0!</v>
      </c>
      <c r="EB10579" s="0" t="e">
        <f aca="false">#DIV/0!</f>
        <v>#DIV/0!</v>
      </c>
      <c r="EC10579" s="0" t="e">
        <f aca="false">#DIV/0!</f>
        <v>#DIV/0!</v>
      </c>
      <c r="ED10579" s="0" t="e">
        <f aca="false">#DIV/0!</f>
        <v>#DIV/0!</v>
      </c>
      <c r="EE10579" s="0" t="e">
        <f aca="false">#DIV/0!</f>
        <v>#DIV/0!</v>
      </c>
      <c r="EF10579" s="0" t="e">
        <f aca="false">#DIV/0!</f>
        <v>#DIV/0!</v>
      </c>
      <c r="EG10579" s="0" t="e">
        <f aca="false">#DIV/0!</f>
        <v>#DIV/0!</v>
      </c>
      <c r="EH10579" s="0" t="e">
        <f aca="false">#DIV/0!</f>
        <v>#DIV/0!</v>
      </c>
    </row>
    <row r="10580" customFormat="false" ht="14" hidden="false" customHeight="false" outlineLevel="0" collapsed="false">
      <c r="A10580" s="0" t="s">
        <v>48011</v>
      </c>
      <c r="B10580" s="0" t="s">
        <v>48144</v>
      </c>
      <c r="C10580" s="0" t="s">
        <v>48013</v>
      </c>
      <c r="D10580" s="0" t="s">
        <v>48014</v>
      </c>
      <c r="E10580" s="0" t="s">
        <v>48015</v>
      </c>
      <c r="F10580" s="0" t="n">
        <v>0.664685</v>
      </c>
      <c r="G10580" s="0" t="n">
        <v>6.62203</v>
      </c>
      <c r="H10580" s="3" t="n">
        <v>9.00753E-018</v>
      </c>
      <c r="I10580" s="0" t="n">
        <v>101.06</v>
      </c>
      <c r="J10580" s="0" t="n">
        <v>85.766</v>
      </c>
      <c r="K10580" s="0" t="n">
        <v>80.943</v>
      </c>
      <c r="L10580" s="0" t="s">
        <v>142</v>
      </c>
      <c r="M10580" s="0" t="s">
        <v>48145</v>
      </c>
      <c r="N10580" s="0" t="s">
        <v>48146</v>
      </c>
      <c r="O10580" s="0" t="s">
        <v>241</v>
      </c>
      <c r="P10580" s="0" t="s">
        <v>48147</v>
      </c>
      <c r="Q10580" s="0" t="s">
        <v>48148</v>
      </c>
      <c r="R10580" s="0" t="n">
        <v>1</v>
      </c>
      <c r="AC10580" s="0" t="n">
        <v>1.2131</v>
      </c>
      <c r="CW10580" s="0" t="n">
        <v>1.0142</v>
      </c>
      <c r="DI10580" s="0" t="n">
        <v>1.2887</v>
      </c>
      <c r="DW10580" s="0" t="n">
        <v>1.2371</v>
      </c>
      <c r="EA10580" s="0" t="e">
        <f aca="false">#DIV/0!</f>
        <v>#DIV/0!</v>
      </c>
      <c r="EB10580" s="0" t="e">
        <f aca="false">#DIV/0!</f>
        <v>#DIV/0!</v>
      </c>
      <c r="EC10580" s="0" t="n">
        <v>1.2131</v>
      </c>
      <c r="ED10580" s="0" t="e">
        <f aca="false">#DIV/0!</f>
        <v>#DIV/0!</v>
      </c>
      <c r="EE10580" s="0" t="e">
        <f aca="false">#DIV/0!</f>
        <v>#DIV/0!</v>
      </c>
      <c r="EF10580" s="0" t="e">
        <f aca="false">#DIV/0!</f>
        <v>#DIV/0!</v>
      </c>
      <c r="EG10580" s="0" t="e">
        <f aca="false">#DIV/0!</f>
        <v>#DIV/0!</v>
      </c>
      <c r="EH10580" s="0" t="e">
        <f aca="false">#DIV/0!</f>
        <v>#DIV/0!</v>
      </c>
    </row>
    <row r="10581" customFormat="false" ht="14" hidden="false" customHeight="false" outlineLevel="0" collapsed="false">
      <c r="A10581" s="0" t="s">
        <v>48011</v>
      </c>
      <c r="B10581" s="0" t="s">
        <v>48149</v>
      </c>
      <c r="C10581" s="0" t="s">
        <v>48013</v>
      </c>
      <c r="D10581" s="0" t="s">
        <v>48014</v>
      </c>
      <c r="E10581" s="0" t="s">
        <v>48015</v>
      </c>
      <c r="F10581" s="0" t="n">
        <v>0.461264</v>
      </c>
      <c r="G10581" s="0" t="n">
        <v>0.880382</v>
      </c>
      <c r="H10581" s="3" t="n">
        <v>9.00753E-018</v>
      </c>
      <c r="I10581" s="0" t="n">
        <v>101.06</v>
      </c>
      <c r="J10581" s="0" t="n">
        <v>85.766</v>
      </c>
      <c r="K10581" s="0" t="n">
        <v>54.867</v>
      </c>
      <c r="L10581" s="0" t="s">
        <v>142</v>
      </c>
      <c r="M10581" s="0" t="s">
        <v>48150</v>
      </c>
      <c r="N10581" s="0" t="s">
        <v>14854</v>
      </c>
      <c r="O10581" s="0" t="s">
        <v>229</v>
      </c>
      <c r="P10581" s="0" t="s">
        <v>48151</v>
      </c>
      <c r="Q10581" s="0" t="s">
        <v>48152</v>
      </c>
      <c r="R10581" s="0" t="n">
        <v>2</v>
      </c>
      <c r="EA10581" s="0" t="e">
        <f aca="false">#DIV/0!</f>
        <v>#DIV/0!</v>
      </c>
      <c r="EB10581" s="0" t="e">
        <f aca="false">#DIV/0!</f>
        <v>#DIV/0!</v>
      </c>
      <c r="EC10581" s="0" t="e">
        <f aca="false">#DIV/0!</f>
        <v>#DIV/0!</v>
      </c>
      <c r="ED10581" s="0" t="e">
        <f aca="false">#DIV/0!</f>
        <v>#DIV/0!</v>
      </c>
      <c r="EE10581" s="0" t="e">
        <f aca="false">#DIV/0!</f>
        <v>#DIV/0!</v>
      </c>
      <c r="EF10581" s="0" t="e">
        <f aca="false">#DIV/0!</f>
        <v>#DIV/0!</v>
      </c>
      <c r="EG10581" s="0" t="e">
        <f aca="false">#DIV/0!</f>
        <v>#DIV/0!</v>
      </c>
      <c r="EH10581" s="0" t="e">
        <f aca="false">#DIV/0!</f>
        <v>#DIV/0!</v>
      </c>
    </row>
    <row r="10582" customFormat="false" ht="14" hidden="false" customHeight="false" outlineLevel="0" collapsed="false">
      <c r="A10582" s="0" t="s">
        <v>48011</v>
      </c>
      <c r="B10582" s="0" t="s">
        <v>48153</v>
      </c>
      <c r="C10582" s="0" t="s">
        <v>48013</v>
      </c>
      <c r="D10582" s="0" t="s">
        <v>48014</v>
      </c>
      <c r="E10582" s="0" t="s">
        <v>48015</v>
      </c>
      <c r="F10582" s="0" t="n">
        <v>0.507645</v>
      </c>
      <c r="G10582" s="0" t="n">
        <v>4.1984</v>
      </c>
      <c r="H10582" s="3" t="n">
        <v>8.81835E-007</v>
      </c>
      <c r="I10582" s="0" t="n">
        <v>77.493</v>
      </c>
      <c r="J10582" s="0" t="n">
        <v>67.854</v>
      </c>
      <c r="K10582" s="0" t="n">
        <v>65.883</v>
      </c>
      <c r="L10582" s="0" t="s">
        <v>142</v>
      </c>
      <c r="M10582" s="0" t="s">
        <v>48154</v>
      </c>
      <c r="N10582" s="0" t="s">
        <v>48146</v>
      </c>
      <c r="O10582" s="0" t="s">
        <v>241</v>
      </c>
      <c r="P10582" s="0" t="s">
        <v>48155</v>
      </c>
      <c r="Q10582" s="0" t="s">
        <v>48156</v>
      </c>
      <c r="R10582" s="0" t="n">
        <v>1</v>
      </c>
      <c r="EA10582" s="0" t="e">
        <f aca="false">#DIV/0!</f>
        <v>#DIV/0!</v>
      </c>
      <c r="EB10582" s="0" t="e">
        <f aca="false">#DIV/0!</f>
        <v>#DIV/0!</v>
      </c>
      <c r="EC10582" s="0" t="e">
        <f aca="false">#DIV/0!</f>
        <v>#DIV/0!</v>
      </c>
      <c r="ED10582" s="0" t="e">
        <f aca="false">#DIV/0!</f>
        <v>#DIV/0!</v>
      </c>
      <c r="EE10582" s="0" t="e">
        <f aca="false">#DIV/0!</f>
        <v>#DIV/0!</v>
      </c>
      <c r="EF10582" s="0" t="e">
        <f aca="false">#DIV/0!</f>
        <v>#DIV/0!</v>
      </c>
      <c r="EG10582" s="0" t="e">
        <f aca="false">#DIV/0!</f>
        <v>#DIV/0!</v>
      </c>
      <c r="EH10582" s="0" t="e">
        <f aca="false">#DIV/0!</f>
        <v>#DIV/0!</v>
      </c>
    </row>
    <row r="10583" customFormat="false" ht="14" hidden="false" customHeight="false" outlineLevel="0" collapsed="false">
      <c r="A10583" s="0" t="s">
        <v>48011</v>
      </c>
      <c r="B10583" s="0" t="s">
        <v>48157</v>
      </c>
      <c r="C10583" s="0" t="s">
        <v>48013</v>
      </c>
      <c r="D10583" s="0" t="s">
        <v>48014</v>
      </c>
      <c r="E10583" s="0" t="s">
        <v>48015</v>
      </c>
      <c r="F10583" s="0" t="n">
        <v>0.454217</v>
      </c>
      <c r="G10583" s="0" t="n">
        <v>0</v>
      </c>
      <c r="H10583" s="3" t="n">
        <v>8.81835E-007</v>
      </c>
      <c r="I10583" s="0" t="n">
        <v>77.493</v>
      </c>
      <c r="J10583" s="0" t="n">
        <v>67.854</v>
      </c>
      <c r="K10583" s="0" t="n">
        <v>54.425</v>
      </c>
      <c r="L10583" s="0" t="s">
        <v>142</v>
      </c>
      <c r="M10583" s="0" t="s">
        <v>48158</v>
      </c>
      <c r="N10583" s="0" t="s">
        <v>14854</v>
      </c>
      <c r="O10583" s="0" t="s">
        <v>229</v>
      </c>
      <c r="P10583" s="0" t="s">
        <v>48159</v>
      </c>
      <c r="Q10583" s="0" t="s">
        <v>48160</v>
      </c>
      <c r="R10583" s="0" t="n">
        <v>2</v>
      </c>
      <c r="EA10583" s="0" t="e">
        <f aca="false">#DIV/0!</f>
        <v>#DIV/0!</v>
      </c>
      <c r="EB10583" s="0" t="e">
        <f aca="false">#DIV/0!</f>
        <v>#DIV/0!</v>
      </c>
      <c r="EC10583" s="0" t="e">
        <f aca="false">#DIV/0!</f>
        <v>#DIV/0!</v>
      </c>
      <c r="ED10583" s="0" t="e">
        <f aca="false">#DIV/0!</f>
        <v>#DIV/0!</v>
      </c>
      <c r="EE10583" s="0" t="e">
        <f aca="false">#DIV/0!</f>
        <v>#DIV/0!</v>
      </c>
      <c r="EF10583" s="0" t="e">
        <f aca="false">#DIV/0!</f>
        <v>#DIV/0!</v>
      </c>
      <c r="EG10583" s="0" t="e">
        <f aca="false">#DIV/0!</f>
        <v>#DIV/0!</v>
      </c>
      <c r="EH10583" s="0" t="e">
        <f aca="false">#DIV/0!</f>
        <v>#DIV/0!</v>
      </c>
    </row>
    <row r="10584" customFormat="false" ht="14" hidden="false" customHeight="false" outlineLevel="0" collapsed="false">
      <c r="A10584" s="0" t="s">
        <v>48011</v>
      </c>
      <c r="B10584" s="0" t="s">
        <v>48161</v>
      </c>
      <c r="C10584" s="0" t="s">
        <v>48013</v>
      </c>
      <c r="D10584" s="0" t="s">
        <v>48014</v>
      </c>
      <c r="E10584" s="0" t="s">
        <v>48015</v>
      </c>
      <c r="F10584" s="0" t="n">
        <v>0.413119</v>
      </c>
      <c r="G10584" s="0" t="n">
        <v>3.92382</v>
      </c>
      <c r="H10584" s="0" t="n">
        <v>0.00122477</v>
      </c>
      <c r="I10584" s="0" t="n">
        <v>41.086</v>
      </c>
      <c r="J10584" s="0" t="n">
        <v>29.715</v>
      </c>
      <c r="K10584" s="0" t="n">
        <v>41.086</v>
      </c>
      <c r="L10584" s="0" t="s">
        <v>142</v>
      </c>
      <c r="M10584" s="0" t="s">
        <v>48162</v>
      </c>
      <c r="N10584" s="0" t="s">
        <v>144</v>
      </c>
      <c r="O10584" s="0" t="s">
        <v>908</v>
      </c>
      <c r="P10584" s="0" t="s">
        <v>48163</v>
      </c>
      <c r="Q10584" s="0" t="s">
        <v>48164</v>
      </c>
      <c r="R10584" s="0" t="n">
        <v>19</v>
      </c>
      <c r="EA10584" s="0" t="e">
        <f aca="false">#DIV/0!</f>
        <v>#DIV/0!</v>
      </c>
      <c r="EB10584" s="0" t="e">
        <f aca="false">#DIV/0!</f>
        <v>#DIV/0!</v>
      </c>
      <c r="EC10584" s="0" t="e">
        <f aca="false">#DIV/0!</f>
        <v>#DIV/0!</v>
      </c>
      <c r="ED10584" s="0" t="e">
        <f aca="false">#DIV/0!</f>
        <v>#DIV/0!</v>
      </c>
      <c r="EE10584" s="0" t="e">
        <f aca="false">#DIV/0!</f>
        <v>#DIV/0!</v>
      </c>
      <c r="EF10584" s="0" t="e">
        <f aca="false">#DIV/0!</f>
        <v>#DIV/0!</v>
      </c>
      <c r="EG10584" s="0" t="e">
        <f aca="false">#DIV/0!</f>
        <v>#DIV/0!</v>
      </c>
      <c r="EH10584" s="0" t="e">
        <f aca="false">#DIV/0!</f>
        <v>#DIV/0!</v>
      </c>
    </row>
    <row r="10585" customFormat="false" ht="14" hidden="false" customHeight="false" outlineLevel="0" collapsed="false">
      <c r="A10585" s="0" t="s">
        <v>48011</v>
      </c>
      <c r="B10585" s="0" t="s">
        <v>48165</v>
      </c>
      <c r="C10585" s="0" t="s">
        <v>48013</v>
      </c>
      <c r="D10585" s="0" t="s">
        <v>48014</v>
      </c>
      <c r="E10585" s="0" t="s">
        <v>48015</v>
      </c>
      <c r="F10585" s="0" t="n">
        <v>0.344702</v>
      </c>
      <c r="G10585" s="0" t="n">
        <v>0</v>
      </c>
      <c r="H10585" s="0" t="n">
        <v>0.000352456</v>
      </c>
      <c r="I10585" s="0" t="n">
        <v>50.2</v>
      </c>
      <c r="J10585" s="0" t="n">
        <v>50.2</v>
      </c>
      <c r="K10585" s="0" t="n">
        <v>50.2</v>
      </c>
      <c r="L10585" s="0" t="s">
        <v>142</v>
      </c>
      <c r="M10585" s="0" t="s">
        <v>48166</v>
      </c>
      <c r="N10585" s="0" t="s">
        <v>144</v>
      </c>
      <c r="O10585" s="0" t="s">
        <v>908</v>
      </c>
      <c r="P10585" s="0" t="s">
        <v>48167</v>
      </c>
      <c r="Q10585" s="0" t="s">
        <v>48168</v>
      </c>
      <c r="R10585" s="0" t="n">
        <v>21</v>
      </c>
      <c r="EA10585" s="0" t="e">
        <f aca="false">#DIV/0!</f>
        <v>#DIV/0!</v>
      </c>
      <c r="EB10585" s="0" t="e">
        <f aca="false">#DIV/0!</f>
        <v>#DIV/0!</v>
      </c>
      <c r="EC10585" s="0" t="e">
        <f aca="false">#DIV/0!</f>
        <v>#DIV/0!</v>
      </c>
      <c r="ED10585" s="0" t="e">
        <f aca="false">#DIV/0!</f>
        <v>#DIV/0!</v>
      </c>
      <c r="EE10585" s="0" t="e">
        <f aca="false">#DIV/0!</f>
        <v>#DIV/0!</v>
      </c>
      <c r="EF10585" s="0" t="e">
        <f aca="false">#DIV/0!</f>
        <v>#DIV/0!</v>
      </c>
      <c r="EG10585" s="0" t="e">
        <f aca="false">#DIV/0!</f>
        <v>#DIV/0!</v>
      </c>
      <c r="EH10585" s="0" t="e">
        <f aca="false">#DIV/0!</f>
        <v>#DIV/0!</v>
      </c>
    </row>
    <row r="10586" customFormat="false" ht="14" hidden="false" customHeight="false" outlineLevel="0" collapsed="false">
      <c r="A10586" s="0" t="s">
        <v>48011</v>
      </c>
      <c r="B10586" s="0" t="s">
        <v>48169</v>
      </c>
      <c r="C10586" s="0" t="s">
        <v>48013</v>
      </c>
      <c r="D10586" s="0" t="s">
        <v>48014</v>
      </c>
      <c r="E10586" s="0" t="s">
        <v>48015</v>
      </c>
      <c r="F10586" s="0" t="n">
        <v>0.308154</v>
      </c>
      <c r="G10586" s="0" t="n">
        <v>0</v>
      </c>
      <c r="H10586" s="0" t="n">
        <v>0.000181742</v>
      </c>
      <c r="I10586" s="0" t="n">
        <v>56.474</v>
      </c>
      <c r="J10586" s="0" t="n">
        <v>47.017</v>
      </c>
      <c r="K10586" s="0" t="n">
        <v>47.23</v>
      </c>
      <c r="L10586" s="0" t="s">
        <v>142</v>
      </c>
      <c r="M10586" s="0" t="s">
        <v>48170</v>
      </c>
      <c r="N10586" s="0" t="s">
        <v>48171</v>
      </c>
      <c r="O10586" s="0" t="s">
        <v>432</v>
      </c>
      <c r="P10586" s="0" t="s">
        <v>48172</v>
      </c>
      <c r="Q10586" s="0" t="s">
        <v>48173</v>
      </c>
      <c r="R10586" s="0" t="n">
        <v>32</v>
      </c>
      <c r="EA10586" s="0" t="e">
        <f aca="false">#DIV/0!</f>
        <v>#DIV/0!</v>
      </c>
      <c r="EB10586" s="0" t="e">
        <f aca="false">#DIV/0!</f>
        <v>#DIV/0!</v>
      </c>
      <c r="EC10586" s="0" t="e">
        <f aca="false">#DIV/0!</f>
        <v>#DIV/0!</v>
      </c>
      <c r="ED10586" s="0" t="e">
        <f aca="false">#DIV/0!</f>
        <v>#DIV/0!</v>
      </c>
      <c r="EE10586" s="0" t="e">
        <f aca="false">#DIV/0!</f>
        <v>#DIV/0!</v>
      </c>
      <c r="EF10586" s="0" t="e">
        <f aca="false">#DIV/0!</f>
        <v>#DIV/0!</v>
      </c>
      <c r="EG10586" s="0" t="e">
        <f aca="false">#DIV/0!</f>
        <v>#DIV/0!</v>
      </c>
      <c r="EH10586" s="0" t="e">
        <f aca="false">#DIV/0!</f>
        <v>#DIV/0!</v>
      </c>
    </row>
    <row r="10587" customFormat="false" ht="14" hidden="false" customHeight="false" outlineLevel="0" collapsed="false">
      <c r="A10587" s="0" t="s">
        <v>48174</v>
      </c>
      <c r="B10587" s="0" t="s">
        <v>48175</v>
      </c>
      <c r="C10587" s="0" t="s">
        <v>48013</v>
      </c>
      <c r="D10587" s="0" t="s">
        <v>48014</v>
      </c>
      <c r="E10587" s="0" t="s">
        <v>48015</v>
      </c>
      <c r="F10587" s="0" t="n">
        <v>0.711093</v>
      </c>
      <c r="G10587" s="0" t="n">
        <v>9.49733</v>
      </c>
      <c r="H10587" s="3" t="n">
        <v>3.47977E-005</v>
      </c>
      <c r="I10587" s="0" t="n">
        <v>64.27</v>
      </c>
      <c r="J10587" s="0" t="n">
        <v>50.874</v>
      </c>
      <c r="K10587" s="0" t="n">
        <v>44.183</v>
      </c>
      <c r="L10587" s="0" t="s">
        <v>142</v>
      </c>
      <c r="M10587" s="0" t="s">
        <v>48176</v>
      </c>
      <c r="N10587" s="0" t="s">
        <v>144</v>
      </c>
      <c r="O10587" s="0" t="s">
        <v>2409</v>
      </c>
      <c r="P10587" s="0" t="s">
        <v>48177</v>
      </c>
      <c r="Q10587" s="0" t="s">
        <v>48178</v>
      </c>
      <c r="R10587" s="0" t="n">
        <v>15</v>
      </c>
      <c r="CF10587" s="0" t="n">
        <v>0.90524</v>
      </c>
      <c r="EA10587" s="0" t="e">
        <f aca="false">#DIV/0!</f>
        <v>#DIV/0!</v>
      </c>
      <c r="EB10587" s="0" t="e">
        <f aca="false">#DIV/0!</f>
        <v>#DIV/0!</v>
      </c>
      <c r="EC10587" s="0" t="e">
        <f aca="false">#DIV/0!</f>
        <v>#DIV/0!</v>
      </c>
      <c r="ED10587" s="0" t="e">
        <f aca="false">#DIV/0!</f>
        <v>#DIV/0!</v>
      </c>
      <c r="EE10587" s="0" t="e">
        <f aca="false">#DIV/0!</f>
        <v>#DIV/0!</v>
      </c>
      <c r="EF10587" s="0" t="e">
        <f aca="false">#DIV/0!</f>
        <v>#DIV/0!</v>
      </c>
      <c r="EG10587" s="0" t="e">
        <f aca="false">#DIV/0!</f>
        <v>#DIV/0!</v>
      </c>
      <c r="EH10587" s="0" t="e">
        <f aca="false">#DIV/0!</f>
        <v>#DIV/0!</v>
      </c>
    </row>
    <row r="10588" customFormat="false" ht="14" hidden="false" customHeight="false" outlineLevel="0" collapsed="false">
      <c r="A10588" s="0" t="s">
        <v>48174</v>
      </c>
      <c r="B10588" s="0" t="s">
        <v>48179</v>
      </c>
      <c r="C10588" s="0" t="s">
        <v>48013</v>
      </c>
      <c r="D10588" s="0" t="s">
        <v>48014</v>
      </c>
      <c r="E10588" s="0" t="s">
        <v>48015</v>
      </c>
      <c r="F10588" s="0" t="n">
        <v>0.244314</v>
      </c>
      <c r="G10588" s="0" t="n">
        <v>0</v>
      </c>
      <c r="H10588" s="3" t="n">
        <v>3.78841E-005</v>
      </c>
      <c r="I10588" s="0" t="n">
        <v>65.854</v>
      </c>
      <c r="J10588" s="0" t="n">
        <v>54.392</v>
      </c>
      <c r="K10588" s="0" t="n">
        <v>65.854</v>
      </c>
      <c r="L10588" s="0" t="s">
        <v>142</v>
      </c>
      <c r="M10588" s="0" t="s">
        <v>48180</v>
      </c>
      <c r="N10588" s="0" t="s">
        <v>597</v>
      </c>
      <c r="O10588" s="0" t="s">
        <v>598</v>
      </c>
      <c r="P10588" s="0" t="s">
        <v>48181</v>
      </c>
      <c r="Q10588" s="0" t="s">
        <v>48182</v>
      </c>
      <c r="R10588" s="0" t="n">
        <v>17</v>
      </c>
      <c r="EA10588" s="0" t="e">
        <f aca="false">#DIV/0!</f>
        <v>#DIV/0!</v>
      </c>
      <c r="EB10588" s="0" t="e">
        <f aca="false">#DIV/0!</f>
        <v>#DIV/0!</v>
      </c>
      <c r="EC10588" s="0" t="e">
        <f aca="false">#DIV/0!</f>
        <v>#DIV/0!</v>
      </c>
      <c r="ED10588" s="0" t="e">
        <f aca="false">#DIV/0!</f>
        <v>#DIV/0!</v>
      </c>
      <c r="EE10588" s="0" t="e">
        <f aca="false">#DIV/0!</f>
        <v>#DIV/0!</v>
      </c>
      <c r="EF10588" s="0" t="e">
        <f aca="false">#DIV/0!</f>
        <v>#DIV/0!</v>
      </c>
      <c r="EG10588" s="0" t="e">
        <f aca="false">#DIV/0!</f>
        <v>#DIV/0!</v>
      </c>
      <c r="EH10588" s="0" t="e">
        <f aca="false">#DIV/0!</f>
        <v>#DIV/0!</v>
      </c>
    </row>
    <row r="10589" customFormat="false" ht="14" hidden="false" customHeight="false" outlineLevel="0" collapsed="false">
      <c r="A10589" s="0" t="s">
        <v>48011</v>
      </c>
      <c r="B10589" s="0" t="s">
        <v>48183</v>
      </c>
      <c r="C10589" s="0" t="s">
        <v>48013</v>
      </c>
      <c r="D10589" s="0" t="s">
        <v>48014</v>
      </c>
      <c r="E10589" s="0" t="s">
        <v>48015</v>
      </c>
      <c r="F10589" s="0" t="n">
        <v>0.902517</v>
      </c>
      <c r="G10589" s="0" t="n">
        <v>10.779</v>
      </c>
      <c r="H10589" s="3" t="n">
        <v>1.72324E-007</v>
      </c>
      <c r="I10589" s="0" t="n">
        <v>71.098</v>
      </c>
      <c r="J10589" s="0" t="n">
        <v>57.56</v>
      </c>
      <c r="K10589" s="0" t="n">
        <v>60.979</v>
      </c>
      <c r="L10589" s="0" t="s">
        <v>142</v>
      </c>
      <c r="M10589" s="0" t="s">
        <v>48184</v>
      </c>
      <c r="N10589" s="0" t="s">
        <v>39134</v>
      </c>
      <c r="O10589" s="0" t="s">
        <v>2288</v>
      </c>
      <c r="P10589" s="0" t="s">
        <v>48185</v>
      </c>
      <c r="Q10589" s="0" t="s">
        <v>48186</v>
      </c>
      <c r="R10589" s="0" t="n">
        <v>21</v>
      </c>
      <c r="AB10589" s="0" t="n">
        <v>1.9273</v>
      </c>
      <c r="AC10589" s="0" t="n">
        <v>1.7736</v>
      </c>
      <c r="AE10589" s="0" t="n">
        <v>1.7742</v>
      </c>
      <c r="BC10589" s="0" t="n">
        <v>1.823</v>
      </c>
      <c r="BD10589" s="0" t="n">
        <v>2.6902</v>
      </c>
      <c r="BF10589" s="0" t="n">
        <v>2.9341</v>
      </c>
      <c r="BG10589" s="0" t="n">
        <v>1.0675</v>
      </c>
      <c r="BJ10589" s="0" t="n">
        <v>1.4708</v>
      </c>
      <c r="BM10589" s="0" t="n">
        <v>1.3286</v>
      </c>
      <c r="BQ10589" s="0" t="n">
        <v>3.0476</v>
      </c>
      <c r="BS10589" s="0" t="n">
        <v>2.1526</v>
      </c>
      <c r="BU10589" s="0" t="n">
        <v>1.4216</v>
      </c>
      <c r="CF10589" s="0" t="n">
        <v>2.1745</v>
      </c>
      <c r="CG10589" s="0" t="n">
        <v>1.9132</v>
      </c>
      <c r="CH10589" s="0" t="n">
        <v>1.9417</v>
      </c>
      <c r="CI10589" s="0" t="n">
        <v>1.2526</v>
      </c>
      <c r="DE10589" s="0" t="n">
        <v>1.4028</v>
      </c>
      <c r="DI10589" s="0" t="n">
        <v>1.6082</v>
      </c>
      <c r="EA10589" s="0" t="n">
        <v>1.0675</v>
      </c>
      <c r="EB10589" s="0" t="n">
        <v>1.9273</v>
      </c>
      <c r="EC10589" s="0" t="n">
        <v>1.7736</v>
      </c>
      <c r="ED10589" s="0" t="n">
        <v>1.4708</v>
      </c>
      <c r="EE10589" s="0" t="n">
        <v>1.7986</v>
      </c>
      <c r="EF10589" s="0" t="n">
        <v>2.6902</v>
      </c>
      <c r="EG10589" s="0" t="n">
        <v>1.3286</v>
      </c>
      <c r="EH10589" s="0" t="n">
        <v>2.9341</v>
      </c>
    </row>
    <row r="10590" customFormat="false" ht="14" hidden="false" customHeight="false" outlineLevel="0" collapsed="false">
      <c r="A10590" s="0" t="s">
        <v>48037</v>
      </c>
      <c r="B10590" s="0" t="s">
        <v>48187</v>
      </c>
      <c r="C10590" s="0" t="s">
        <v>48013</v>
      </c>
      <c r="D10590" s="0" t="s">
        <v>48014</v>
      </c>
      <c r="E10590" s="0" t="s">
        <v>48015</v>
      </c>
      <c r="F10590" s="0" t="n">
        <v>0.663079</v>
      </c>
      <c r="G10590" s="0" t="n">
        <v>3.05152</v>
      </c>
      <c r="H10590" s="3" t="n">
        <v>9.50745E-005</v>
      </c>
      <c r="I10590" s="0" t="n">
        <v>63.979</v>
      </c>
      <c r="J10590" s="0" t="n">
        <v>42.41</v>
      </c>
      <c r="K10590" s="0" t="n">
        <v>40.086</v>
      </c>
      <c r="L10590" s="0" t="s">
        <v>142</v>
      </c>
      <c r="M10590" s="0" t="s">
        <v>48188</v>
      </c>
      <c r="N10590" s="0" t="s">
        <v>876</v>
      </c>
      <c r="O10590" s="0" t="s">
        <v>229</v>
      </c>
      <c r="P10590" s="0" t="s">
        <v>48189</v>
      </c>
      <c r="Q10590" s="0" t="s">
        <v>48190</v>
      </c>
      <c r="R10590" s="0" t="n">
        <v>2</v>
      </c>
      <c r="BC10590" s="0" t="n">
        <v>1.0673</v>
      </c>
      <c r="BI10590" s="0" t="n">
        <v>0.65104</v>
      </c>
      <c r="BL10590" s="0" t="n">
        <v>0.50476</v>
      </c>
      <c r="BU10590" s="0" t="n">
        <v>1.392</v>
      </c>
      <c r="EA10590" s="0" t="e">
        <f aca="false">#DIV/0!</f>
        <v>#DIV/0!</v>
      </c>
      <c r="EB10590" s="0" t="e">
        <f aca="false">#DIV/0!</f>
        <v>#DIV/0!</v>
      </c>
      <c r="EC10590" s="0" t="n">
        <v>0.65104</v>
      </c>
      <c r="ED10590" s="0" t="e">
        <f aca="false">#DIV/0!</f>
        <v>#DIV/0!</v>
      </c>
      <c r="EE10590" s="0" t="n">
        <v>1.0673</v>
      </c>
      <c r="EF10590" s="0" t="n">
        <v>0.50476</v>
      </c>
      <c r="EG10590" s="0" t="e">
        <f aca="false">#DIV/0!</f>
        <v>#DIV/0!</v>
      </c>
      <c r="EH10590" s="0" t="e">
        <f aca="false">#DIV/0!</f>
        <v>#DIV/0!</v>
      </c>
    </row>
    <row r="10591" customFormat="false" ht="14" hidden="false" customHeight="false" outlineLevel="0" collapsed="false">
      <c r="A10591" s="0" t="s">
        <v>48011</v>
      </c>
      <c r="B10591" s="0" t="s">
        <v>48191</v>
      </c>
      <c r="C10591" s="0" t="s">
        <v>48013</v>
      </c>
      <c r="D10591" s="0" t="s">
        <v>48014</v>
      </c>
      <c r="E10591" s="0" t="s">
        <v>48015</v>
      </c>
      <c r="F10591" s="0" t="n">
        <v>0.995339</v>
      </c>
      <c r="G10591" s="0" t="n">
        <v>23.2952</v>
      </c>
      <c r="H10591" s="3" t="n">
        <v>1.7313E-009</v>
      </c>
      <c r="I10591" s="0" t="n">
        <v>103.92</v>
      </c>
      <c r="J10591" s="0" t="n">
        <v>89.678</v>
      </c>
      <c r="K10591" s="0" t="n">
        <v>92.565</v>
      </c>
      <c r="L10591" s="0" t="s">
        <v>149</v>
      </c>
      <c r="M10591" s="0" t="s">
        <v>48192</v>
      </c>
      <c r="N10591" s="0" t="s">
        <v>1920</v>
      </c>
      <c r="O10591" s="0" t="s">
        <v>1208</v>
      </c>
      <c r="P10591" s="0" t="s">
        <v>48017</v>
      </c>
      <c r="Q10591" s="0" t="s">
        <v>48018</v>
      </c>
      <c r="R10591" s="0" t="n">
        <v>19</v>
      </c>
      <c r="W10591" s="0" t="n">
        <v>1.1077</v>
      </c>
      <c r="AC10591" s="0" t="n">
        <v>1.2346</v>
      </c>
      <c r="AT10591" s="0" t="n">
        <v>0.96015</v>
      </c>
      <c r="AV10591" s="0" t="n">
        <v>0.87812</v>
      </c>
      <c r="BF10591" s="0" t="n">
        <v>0.78701</v>
      </c>
      <c r="BG10591" s="0" t="n">
        <v>0.79148</v>
      </c>
      <c r="BM10591" s="0" t="n">
        <v>0.8311</v>
      </c>
      <c r="BR10591" s="0" t="n">
        <v>0.89476</v>
      </c>
      <c r="BT10591" s="0" t="n">
        <v>0.82092</v>
      </c>
      <c r="CK10591" s="0" t="n">
        <v>1.2167</v>
      </c>
      <c r="CL10591" s="0" t="n">
        <v>0.69503</v>
      </c>
      <c r="CU10591" s="0" t="n">
        <v>0.76088</v>
      </c>
      <c r="DH10591" s="0" t="n">
        <v>1.1508</v>
      </c>
      <c r="DP10591" s="0" t="n">
        <v>0.78758</v>
      </c>
      <c r="DQ10591" s="0" t="n">
        <v>0.94228</v>
      </c>
      <c r="DV10591" s="0" t="n">
        <v>1.0703</v>
      </c>
      <c r="DW10591" s="0" t="n">
        <v>1.0472</v>
      </c>
      <c r="DX10591" s="0" t="n">
        <v>1.1117</v>
      </c>
      <c r="DZ10591" s="0" t="n">
        <v>1.1634</v>
      </c>
      <c r="EA10591" s="0" t="n">
        <v>0.79148</v>
      </c>
      <c r="EB10591" s="0" t="e">
        <f aca="false">#DIV/0!</f>
        <v>#DIV/0!</v>
      </c>
      <c r="EC10591" s="0" t="n">
        <v>1.2346</v>
      </c>
      <c r="ED10591" s="0" t="n">
        <v>0.96015</v>
      </c>
      <c r="EE10591" s="0" t="n">
        <v>1.1077</v>
      </c>
      <c r="EF10591" s="0" t="n">
        <v>0.87812</v>
      </c>
      <c r="EG10591" s="0" t="n">
        <v>0.8311</v>
      </c>
      <c r="EH10591" s="0" t="n">
        <v>0.78701</v>
      </c>
    </row>
    <row r="10592" customFormat="false" ht="14" hidden="false" customHeight="false" outlineLevel="0" collapsed="false">
      <c r="A10592" s="0" t="s">
        <v>48024</v>
      </c>
      <c r="B10592" s="0" t="s">
        <v>3305</v>
      </c>
      <c r="C10592" s="0" t="s">
        <v>48013</v>
      </c>
      <c r="D10592" s="0" t="s">
        <v>48014</v>
      </c>
      <c r="E10592" s="0" t="s">
        <v>48015</v>
      </c>
      <c r="F10592" s="0" t="n">
        <v>0.940422</v>
      </c>
      <c r="G10592" s="0" t="n">
        <v>11.9824</v>
      </c>
      <c r="H10592" s="3" t="n">
        <v>4.50898E-005</v>
      </c>
      <c r="I10592" s="0" t="n">
        <v>135.23</v>
      </c>
      <c r="J10592" s="0" t="n">
        <v>104.59</v>
      </c>
      <c r="K10592" s="0" t="n">
        <v>59.709</v>
      </c>
      <c r="L10592" s="0" t="s">
        <v>149</v>
      </c>
      <c r="M10592" s="0" t="s">
        <v>48193</v>
      </c>
      <c r="N10592" s="0" t="s">
        <v>144</v>
      </c>
      <c r="O10592" s="0" t="s">
        <v>3705</v>
      </c>
      <c r="P10592" s="0" t="s">
        <v>48194</v>
      </c>
      <c r="Q10592" s="0" t="s">
        <v>48195</v>
      </c>
      <c r="R10592" s="0" t="n">
        <v>14</v>
      </c>
      <c r="AP10592" s="0" t="n">
        <v>1.0651</v>
      </c>
      <c r="AX10592" s="0" t="n">
        <v>1.0448</v>
      </c>
      <c r="BL10592" s="0" t="n">
        <v>1.0989</v>
      </c>
      <c r="BP10592" s="0" t="n">
        <v>1.0581</v>
      </c>
      <c r="BX10592" s="0" t="n">
        <v>1.0628</v>
      </c>
      <c r="CW10592" s="0" t="n">
        <v>1.0489</v>
      </c>
      <c r="DB10592" s="0" t="n">
        <v>1.1856</v>
      </c>
      <c r="DS10592" s="0" t="n">
        <v>0.97438</v>
      </c>
      <c r="DT10592" s="0" t="n">
        <v>1.1616</v>
      </c>
      <c r="DU10592" s="0" t="n">
        <v>1.001</v>
      </c>
      <c r="DV10592" s="0" t="n">
        <v>1.1426</v>
      </c>
      <c r="DX10592" s="0" t="n">
        <v>1.1695</v>
      </c>
      <c r="DZ10592" s="0" t="n">
        <v>1.0053</v>
      </c>
      <c r="EA10592" s="0" t="e">
        <f aca="false">#DIV/0!</f>
        <v>#DIV/0!</v>
      </c>
      <c r="EB10592" s="0" t="e">
        <f aca="false">#DIV/0!</f>
        <v>#DIV/0!</v>
      </c>
      <c r="EC10592" s="0" t="e">
        <f aca="false">#DIV/0!</f>
        <v>#DIV/0!</v>
      </c>
      <c r="ED10592" s="0" t="e">
        <f aca="false">#DIV/0!</f>
        <v>#DIV/0!</v>
      </c>
      <c r="EE10592" s="0" t="e">
        <f aca="false">#DIV/0!</f>
        <v>#DIV/0!</v>
      </c>
      <c r="EF10592" s="0" t="n">
        <v>1.0989</v>
      </c>
      <c r="EG10592" s="0" t="e">
        <f aca="false">#DIV/0!</f>
        <v>#DIV/0!</v>
      </c>
      <c r="EH10592" s="0" t="n">
        <v>1.05495</v>
      </c>
    </row>
    <row r="10593" customFormat="false" ht="14" hidden="false" customHeight="false" outlineLevel="0" collapsed="false">
      <c r="A10593" s="0" t="s">
        <v>48028</v>
      </c>
      <c r="B10593" s="0" t="s">
        <v>48196</v>
      </c>
      <c r="C10593" s="0" t="s">
        <v>48013</v>
      </c>
      <c r="D10593" s="0" t="s">
        <v>48014</v>
      </c>
      <c r="E10593" s="0" t="s">
        <v>48015</v>
      </c>
      <c r="F10593" s="0" t="n">
        <v>0.92464</v>
      </c>
      <c r="G10593" s="0" t="n">
        <v>10.9286</v>
      </c>
      <c r="H10593" s="0" t="n">
        <v>0.00010533</v>
      </c>
      <c r="I10593" s="0" t="n">
        <v>60.8</v>
      </c>
      <c r="J10593" s="0" t="n">
        <v>41.413</v>
      </c>
      <c r="K10593" s="0" t="n">
        <v>60.8</v>
      </c>
      <c r="L10593" s="0" t="s">
        <v>149</v>
      </c>
      <c r="M10593" s="0" t="s">
        <v>48197</v>
      </c>
      <c r="N10593" s="0" t="s">
        <v>144</v>
      </c>
      <c r="O10593" s="0" t="s">
        <v>158</v>
      </c>
      <c r="P10593" s="0" t="s">
        <v>48198</v>
      </c>
      <c r="Q10593" s="0" t="s">
        <v>48199</v>
      </c>
      <c r="R10593" s="0" t="n">
        <v>11</v>
      </c>
      <c r="EA10593" s="0" t="e">
        <f aca="false">#DIV/0!</f>
        <v>#DIV/0!</v>
      </c>
      <c r="EB10593" s="0" t="e">
        <f aca="false">#DIV/0!</f>
        <v>#DIV/0!</v>
      </c>
      <c r="EC10593" s="0" t="e">
        <f aca="false">#DIV/0!</f>
        <v>#DIV/0!</v>
      </c>
      <c r="ED10593" s="0" t="e">
        <f aca="false">#DIV/0!</f>
        <v>#DIV/0!</v>
      </c>
      <c r="EE10593" s="0" t="e">
        <f aca="false">#DIV/0!</f>
        <v>#DIV/0!</v>
      </c>
      <c r="EF10593" s="0" t="e">
        <f aca="false">#DIV/0!</f>
        <v>#DIV/0!</v>
      </c>
      <c r="EG10593" s="0" t="e">
        <f aca="false">#DIV/0!</f>
        <v>#DIV/0!</v>
      </c>
      <c r="EH10593" s="0" t="e">
        <f aca="false">#DIV/0!</f>
        <v>#DIV/0!</v>
      </c>
    </row>
    <row r="10594" customFormat="false" ht="14" hidden="false" customHeight="false" outlineLevel="0" collapsed="false">
      <c r="A10594" s="0" t="s">
        <v>48028</v>
      </c>
      <c r="B10594" s="0" t="s">
        <v>48200</v>
      </c>
      <c r="C10594" s="0" t="s">
        <v>48013</v>
      </c>
      <c r="D10594" s="0" t="s">
        <v>48014</v>
      </c>
      <c r="E10594" s="0" t="s">
        <v>48015</v>
      </c>
      <c r="F10594" s="0" t="n">
        <v>1</v>
      </c>
      <c r="G10594" s="0" t="n">
        <v>89.7006</v>
      </c>
      <c r="H10594" s="3" t="n">
        <v>4.94196E-009</v>
      </c>
      <c r="I10594" s="0" t="n">
        <v>113.91</v>
      </c>
      <c r="J10594" s="0" t="n">
        <v>89.059</v>
      </c>
      <c r="K10594" s="0" t="n">
        <v>113.91</v>
      </c>
      <c r="L10594" s="0" t="s">
        <v>149</v>
      </c>
      <c r="M10594" s="0" t="s">
        <v>48201</v>
      </c>
      <c r="N10594" s="0" t="s">
        <v>144</v>
      </c>
      <c r="O10594" s="0" t="s">
        <v>1017</v>
      </c>
      <c r="P10594" s="0" t="s">
        <v>48202</v>
      </c>
      <c r="Q10594" s="0" t="s">
        <v>48203</v>
      </c>
      <c r="R10594" s="0" t="n">
        <v>4</v>
      </c>
      <c r="S10594" s="0" t="n">
        <v>0.92829</v>
      </c>
      <c r="T10594" s="0" t="n">
        <v>1.365</v>
      </c>
      <c r="U10594" s="0" t="n">
        <v>1.104</v>
      </c>
      <c r="V10594" s="0" t="n">
        <v>1.2422</v>
      </c>
      <c r="W10594" s="0" t="n">
        <v>1.0588</v>
      </c>
      <c r="Y10594" s="0" t="n">
        <v>1.0642</v>
      </c>
      <c r="Z10594" s="0" t="n">
        <v>1.003</v>
      </c>
      <c r="AI10594" s="0" t="n">
        <v>1.071</v>
      </c>
      <c r="AJ10594" s="0" t="n">
        <v>1.0874</v>
      </c>
      <c r="AK10594" s="0" t="n">
        <v>0.72425</v>
      </c>
      <c r="AL10594" s="0" t="n">
        <v>0.99353</v>
      </c>
      <c r="AM10594" s="0" t="n">
        <v>1.0914</v>
      </c>
      <c r="AN10594" s="0" t="n">
        <v>0.96575</v>
      </c>
      <c r="AP10594" s="0" t="n">
        <v>0.94736</v>
      </c>
      <c r="AY10594" s="0" t="n">
        <v>1.2645</v>
      </c>
      <c r="AZ10594" s="0" t="n">
        <v>1.2515</v>
      </c>
      <c r="BA10594" s="0" t="n">
        <v>1.2039</v>
      </c>
      <c r="BB10594" s="0" t="n">
        <v>1.1212</v>
      </c>
      <c r="BC10594" s="0" t="n">
        <v>1.3156</v>
      </c>
      <c r="BD10594" s="0" t="n">
        <v>1.3363</v>
      </c>
      <c r="BE10594" s="0" t="n">
        <v>1.0944</v>
      </c>
      <c r="BF10594" s="0" t="n">
        <v>1.3147</v>
      </c>
      <c r="BG10594" s="0" t="n">
        <v>0.98023</v>
      </c>
      <c r="BH10594" s="0" t="n">
        <v>1.0712</v>
      </c>
      <c r="BI10594" s="0" t="n">
        <v>1.1743</v>
      </c>
      <c r="BJ10594" s="0" t="n">
        <v>1.0529</v>
      </c>
      <c r="BK10594" s="0" t="n">
        <v>1.0586</v>
      </c>
      <c r="BL10594" s="0" t="n">
        <v>1.0241</v>
      </c>
      <c r="BM10594" s="0" t="n">
        <v>0.90038</v>
      </c>
      <c r="BN10594" s="0" t="n">
        <v>1.0246</v>
      </c>
      <c r="BO10594" s="0" t="n">
        <v>1.0865</v>
      </c>
      <c r="BP10594" s="0" t="n">
        <v>1.4043</v>
      </c>
      <c r="BQ10594" s="0" t="n">
        <v>1.2936</v>
      </c>
      <c r="BR10594" s="0" t="n">
        <v>1.0408</v>
      </c>
      <c r="BS10594" s="0" t="n">
        <v>0.95339</v>
      </c>
      <c r="BT10594" s="0" t="n">
        <v>1.0214</v>
      </c>
      <c r="BU10594" s="0" t="n">
        <v>0.91034</v>
      </c>
      <c r="BW10594" s="0" t="n">
        <v>1.1089</v>
      </c>
      <c r="BX10594" s="0" t="n">
        <v>1.1585</v>
      </c>
      <c r="BY10594" s="0" t="n">
        <v>1.172</v>
      </c>
      <c r="CA10594" s="0" t="n">
        <v>1.1487</v>
      </c>
      <c r="CC10594" s="0" t="n">
        <v>0.91548</v>
      </c>
      <c r="CN10594" s="0" t="n">
        <v>1.3489</v>
      </c>
      <c r="CQ10594" s="0" t="n">
        <v>1.3448</v>
      </c>
      <c r="CR10594" s="0" t="n">
        <v>1.5891</v>
      </c>
      <c r="CT10594" s="0" t="n">
        <v>1.0714</v>
      </c>
      <c r="CV10594" s="0" t="n">
        <v>0.97826</v>
      </c>
      <c r="DC10594" s="0" t="n">
        <v>0.82482</v>
      </c>
      <c r="DK10594" s="0" t="n">
        <v>0.93631</v>
      </c>
      <c r="DM10594" s="0" t="n">
        <v>0.88713</v>
      </c>
      <c r="DO10594" s="0" t="n">
        <v>1.0406</v>
      </c>
      <c r="DP10594" s="0" t="n">
        <v>0.87596</v>
      </c>
      <c r="DR10594" s="0" t="n">
        <v>1.0556</v>
      </c>
      <c r="EA10594" s="0" t="n">
        <v>1.061005</v>
      </c>
      <c r="EB10594" s="0" t="n">
        <v>1.193775</v>
      </c>
      <c r="EC10594" s="0" t="n">
        <v>1.0516125</v>
      </c>
      <c r="ED10594" s="0" t="n">
        <v>1.1024575</v>
      </c>
      <c r="EE10594" s="0" t="n">
        <v>1.1311</v>
      </c>
      <c r="EF10594" s="0" t="n">
        <v>1.10871666666667</v>
      </c>
      <c r="EG10594" s="0" t="n">
        <v>1.01966</v>
      </c>
      <c r="EH10594" s="0" t="n">
        <v>1.072415</v>
      </c>
    </row>
    <row r="10595" customFormat="false" ht="14" hidden="false" customHeight="false" outlineLevel="0" collapsed="false">
      <c r="A10595" s="0" t="s">
        <v>48024</v>
      </c>
      <c r="B10595" s="0" t="s">
        <v>48204</v>
      </c>
      <c r="C10595" s="0" t="s">
        <v>48013</v>
      </c>
      <c r="D10595" s="0" t="s">
        <v>48014</v>
      </c>
      <c r="E10595" s="0" t="s">
        <v>48015</v>
      </c>
      <c r="F10595" s="0" t="n">
        <v>0.710371</v>
      </c>
      <c r="G10595" s="0" t="n">
        <v>6.73484</v>
      </c>
      <c r="H10595" s="0" t="n">
        <v>0.000735545</v>
      </c>
      <c r="I10595" s="0" t="n">
        <v>55.705</v>
      </c>
      <c r="J10595" s="0" t="n">
        <v>41.268</v>
      </c>
      <c r="K10595" s="0" t="n">
        <v>42.831</v>
      </c>
      <c r="L10595" s="0" t="s">
        <v>149</v>
      </c>
      <c r="M10595" s="0" t="s">
        <v>48205</v>
      </c>
      <c r="N10595" s="0" t="s">
        <v>144</v>
      </c>
      <c r="O10595" s="0" t="s">
        <v>823</v>
      </c>
      <c r="P10595" s="0" t="s">
        <v>48206</v>
      </c>
      <c r="Q10595" s="0" t="s">
        <v>48207</v>
      </c>
      <c r="R10595" s="0" t="n">
        <v>12</v>
      </c>
      <c r="AZ10595" s="0" t="n">
        <v>1.3527</v>
      </c>
      <c r="EA10595" s="0" t="e">
        <f aca="false">#DIV/0!</f>
        <v>#DIV/0!</v>
      </c>
      <c r="EB10595" s="0" t="n">
        <v>1.3527</v>
      </c>
      <c r="EC10595" s="0" t="e">
        <f aca="false">#DIV/0!</f>
        <v>#DIV/0!</v>
      </c>
      <c r="ED10595" s="0" t="e">
        <f aca="false">#DIV/0!</f>
        <v>#DIV/0!</v>
      </c>
      <c r="EE10595" s="0" t="e">
        <f aca="false">#DIV/0!</f>
        <v>#DIV/0!</v>
      </c>
      <c r="EF10595" s="0" t="e">
        <f aca="false">#DIV/0!</f>
        <v>#DIV/0!</v>
      </c>
      <c r="EG10595" s="0" t="e">
        <f aca="false">#DIV/0!</f>
        <v>#DIV/0!</v>
      </c>
      <c r="EH10595" s="0" t="e">
        <f aca="false">#DIV/0!</f>
        <v>#DIV/0!</v>
      </c>
    </row>
    <row r="10596" customFormat="false" ht="14" hidden="false" customHeight="false" outlineLevel="0" collapsed="false">
      <c r="A10596" s="0" t="s">
        <v>48208</v>
      </c>
      <c r="B10596" s="0" t="s">
        <v>48209</v>
      </c>
      <c r="C10596" s="0" t="s">
        <v>48013</v>
      </c>
      <c r="D10596" s="0" t="s">
        <v>48014</v>
      </c>
      <c r="E10596" s="0" t="s">
        <v>48015</v>
      </c>
      <c r="F10596" s="0" t="n">
        <v>1</v>
      </c>
      <c r="G10596" s="0" t="n">
        <v>84.3282</v>
      </c>
      <c r="H10596" s="3" t="n">
        <v>1.83154E-009</v>
      </c>
      <c r="I10596" s="0" t="n">
        <v>217.14</v>
      </c>
      <c r="J10596" s="0" t="n">
        <v>190.36</v>
      </c>
      <c r="K10596" s="0" t="n">
        <v>167.18</v>
      </c>
      <c r="L10596" s="0" t="s">
        <v>149</v>
      </c>
      <c r="M10596" s="0" t="s">
        <v>48210</v>
      </c>
      <c r="N10596" s="0" t="s">
        <v>144</v>
      </c>
      <c r="O10596" s="0" t="s">
        <v>1071</v>
      </c>
      <c r="P10596" s="0" t="s">
        <v>48211</v>
      </c>
      <c r="Q10596" s="0" t="s">
        <v>48212</v>
      </c>
      <c r="R10596" s="0" t="n">
        <v>8</v>
      </c>
      <c r="T10596" s="0" t="n">
        <v>0.91729</v>
      </c>
      <c r="W10596" s="0" t="n">
        <v>0.88009</v>
      </c>
      <c r="X10596" s="0" t="n">
        <v>0.61138</v>
      </c>
      <c r="Z10596" s="0" t="n">
        <v>0.46923</v>
      </c>
      <c r="AA10596" s="0" t="n">
        <v>1.283</v>
      </c>
      <c r="AB10596" s="0" t="n">
        <v>1.034</v>
      </c>
      <c r="AC10596" s="0" t="n">
        <v>1.4683</v>
      </c>
      <c r="AD10596" s="0" t="n">
        <v>1.2323</v>
      </c>
      <c r="AE10596" s="0" t="n">
        <v>0.99962</v>
      </c>
      <c r="AF10596" s="0" t="n">
        <v>0.98229</v>
      </c>
      <c r="AG10596" s="0" t="n">
        <v>1.0106</v>
      </c>
      <c r="AH10596" s="0" t="n">
        <v>0.55585</v>
      </c>
      <c r="AI10596" s="0" t="n">
        <v>1.0424</v>
      </c>
      <c r="AJ10596" s="0" t="n">
        <v>0.70123</v>
      </c>
      <c r="AK10596" s="0" t="n">
        <v>0.67155</v>
      </c>
      <c r="AL10596" s="0" t="n">
        <v>0.7885</v>
      </c>
      <c r="AM10596" s="0" t="n">
        <v>1.0306</v>
      </c>
      <c r="AN10596" s="0" t="n">
        <v>0.60435</v>
      </c>
      <c r="AQ10596" s="0" t="n">
        <v>0.97044</v>
      </c>
      <c r="AS10596" s="0" t="n">
        <v>1.4103</v>
      </c>
      <c r="AT10596" s="0" t="n">
        <v>0.89007</v>
      </c>
      <c r="AU10596" s="0" t="n">
        <v>1.0054</v>
      </c>
      <c r="AV10596" s="0" t="n">
        <v>0.90754</v>
      </c>
      <c r="AY10596" s="0" t="n">
        <v>1.1934</v>
      </c>
      <c r="BA10596" s="0" t="n">
        <v>1.3782</v>
      </c>
      <c r="BB10596" s="0" t="n">
        <v>1.0765</v>
      </c>
      <c r="BF10596" s="0" t="n">
        <v>0.5449</v>
      </c>
      <c r="BG10596" s="0" t="n">
        <v>0.6991</v>
      </c>
      <c r="BH10596" s="0" t="n">
        <v>1.1505</v>
      </c>
      <c r="BI10596" s="0" t="n">
        <v>0.81505</v>
      </c>
      <c r="BJ10596" s="0" t="n">
        <v>1.0037</v>
      </c>
      <c r="BK10596" s="0" t="n">
        <v>1.0419</v>
      </c>
      <c r="BL10596" s="0" t="n">
        <v>0.72572</v>
      </c>
      <c r="BM10596" s="0" t="n">
        <v>0.84328</v>
      </c>
      <c r="BN10596" s="0" t="n">
        <v>0.57344</v>
      </c>
      <c r="BO10596" s="0" t="n">
        <v>1.1164</v>
      </c>
      <c r="BP10596" s="0" t="n">
        <v>1.153</v>
      </c>
      <c r="BQ10596" s="0" t="n">
        <v>0.94389</v>
      </c>
      <c r="BR10596" s="0" t="n">
        <v>1.0267</v>
      </c>
      <c r="BS10596" s="0" t="n">
        <v>0.92283</v>
      </c>
      <c r="BT10596" s="0" t="n">
        <v>0.8032</v>
      </c>
      <c r="BU10596" s="0" t="n">
        <v>0.435</v>
      </c>
      <c r="BV10596" s="0" t="n">
        <v>0.70232</v>
      </c>
      <c r="BW10596" s="0" t="n">
        <v>1.0102</v>
      </c>
      <c r="BZ10596" s="0" t="n">
        <v>0.82472</v>
      </c>
      <c r="CB10596" s="0" t="n">
        <v>0.75573</v>
      </c>
      <c r="CD10596" s="0" t="n">
        <v>0.67787</v>
      </c>
      <c r="CE10596" s="0" t="n">
        <v>1.1178</v>
      </c>
      <c r="CF10596" s="0" t="n">
        <v>1.2153</v>
      </c>
      <c r="CG10596" s="0" t="n">
        <v>0.73107</v>
      </c>
      <c r="CH10596" s="0" t="n">
        <v>1.0039</v>
      </c>
      <c r="CI10596" s="0" t="n">
        <v>0.89363</v>
      </c>
      <c r="CJ10596" s="0" t="n">
        <v>0.70388</v>
      </c>
      <c r="CK10596" s="0" t="n">
        <v>0.84177</v>
      </c>
      <c r="CL10596" s="0" t="n">
        <v>0.72472</v>
      </c>
      <c r="CM10596" s="0" t="n">
        <v>0.97049</v>
      </c>
      <c r="CN10596" s="0" t="n">
        <v>0.94278</v>
      </c>
      <c r="CR10596" s="0" t="n">
        <v>0.73904</v>
      </c>
      <c r="CS10596" s="0" t="n">
        <v>0.67062</v>
      </c>
      <c r="CT10596" s="0" t="n">
        <v>0.76302</v>
      </c>
      <c r="CW10596" s="0" t="n">
        <v>0.91485</v>
      </c>
      <c r="CY10596" s="0" t="n">
        <v>1.2361</v>
      </c>
      <c r="CZ10596" s="0" t="n">
        <v>0.66035</v>
      </c>
      <c r="DA10596" s="0" t="n">
        <v>0.5944</v>
      </c>
      <c r="DB10596" s="0" t="n">
        <v>0.52897</v>
      </c>
      <c r="DC10596" s="0" t="n">
        <v>1.3124</v>
      </c>
      <c r="DG10596" s="0" t="n">
        <v>1.1691</v>
      </c>
      <c r="DH10596" s="0" t="n">
        <v>1.3487</v>
      </c>
      <c r="DI10596" s="0" t="n">
        <v>0.82451</v>
      </c>
      <c r="DK10596" s="0" t="n">
        <v>0.88532</v>
      </c>
      <c r="DM10596" s="0" t="n">
        <v>0.85103</v>
      </c>
      <c r="DP10596" s="0" t="n">
        <v>0.57546</v>
      </c>
      <c r="DS10596" s="0" t="n">
        <v>0.91831</v>
      </c>
      <c r="DT10596" s="0" t="n">
        <v>1.2039</v>
      </c>
      <c r="DU10596" s="0" t="n">
        <v>0.99466</v>
      </c>
      <c r="DV10596" s="0" t="n">
        <v>1.2888</v>
      </c>
      <c r="DW10596" s="0" t="n">
        <v>1.0082</v>
      </c>
      <c r="DX10596" s="0" t="n">
        <v>1.1378</v>
      </c>
      <c r="DZ10596" s="0" t="n">
        <v>0.86098</v>
      </c>
      <c r="EA10596" s="0" t="n">
        <v>1.037668</v>
      </c>
      <c r="EB10596" s="0" t="n">
        <v>0.950755</v>
      </c>
      <c r="EC10596" s="0" t="n">
        <v>1.14868</v>
      </c>
      <c r="ED10596" s="0" t="n">
        <v>0.998214</v>
      </c>
      <c r="EE10596" s="0" t="n">
        <v>0.991522</v>
      </c>
      <c r="EF10596" s="0" t="n">
        <v>0.766256</v>
      </c>
      <c r="EG10596" s="0" t="n">
        <v>0.92694</v>
      </c>
      <c r="EH10596" s="0" t="n">
        <v>0.535855</v>
      </c>
    </row>
    <row r="10597" customFormat="false" ht="14" hidden="false" customHeight="false" outlineLevel="0" collapsed="false">
      <c r="A10597" s="0" t="s">
        <v>48208</v>
      </c>
      <c r="B10597" s="0" t="s">
        <v>48213</v>
      </c>
      <c r="C10597" s="0" t="s">
        <v>48013</v>
      </c>
      <c r="D10597" s="0" t="s">
        <v>48014</v>
      </c>
      <c r="E10597" s="0" t="s">
        <v>48015</v>
      </c>
      <c r="F10597" s="0" t="n">
        <v>0.99864</v>
      </c>
      <c r="G10597" s="0" t="n">
        <v>29.8295</v>
      </c>
      <c r="H10597" s="0" t="n">
        <v>0.0014906</v>
      </c>
      <c r="I10597" s="0" t="n">
        <v>60.541</v>
      </c>
      <c r="J10597" s="0" t="n">
        <v>39.53</v>
      </c>
      <c r="K10597" s="0" t="n">
        <v>60.541</v>
      </c>
      <c r="L10597" s="0" t="s">
        <v>149</v>
      </c>
      <c r="M10597" s="0" t="s">
        <v>48214</v>
      </c>
      <c r="N10597" s="0" t="s">
        <v>48215</v>
      </c>
      <c r="O10597" s="0" t="s">
        <v>453</v>
      </c>
      <c r="P10597" s="0" t="s">
        <v>48216</v>
      </c>
      <c r="Q10597" s="0" t="s">
        <v>48217</v>
      </c>
      <c r="R10597" s="0" t="n">
        <v>15</v>
      </c>
      <c r="S10597" s="0" t="n">
        <v>0.85136</v>
      </c>
      <c r="U10597" s="0" t="n">
        <v>0.85471</v>
      </c>
      <c r="Y10597" s="0" t="n">
        <v>0.8284</v>
      </c>
      <c r="CU10597" s="0" t="n">
        <v>1.0619</v>
      </c>
      <c r="CV10597" s="0" t="n">
        <v>0.81424</v>
      </c>
      <c r="EA10597" s="0" t="n">
        <v>0.85136</v>
      </c>
      <c r="EB10597" s="0" t="e">
        <f aca="false">#DIV/0!</f>
        <v>#DIV/0!</v>
      </c>
      <c r="EC10597" s="0" t="n">
        <v>0.85471</v>
      </c>
      <c r="ED10597" s="0" t="e">
        <f aca="false">#DIV/0!</f>
        <v>#DIV/0!</v>
      </c>
      <c r="EE10597" s="0" t="e">
        <f aca="false">#DIV/0!</f>
        <v>#DIV/0!</v>
      </c>
      <c r="EF10597" s="0" t="e">
        <f aca="false">#DIV/0!</f>
        <v>#DIV/0!</v>
      </c>
      <c r="EG10597" s="0" t="n">
        <v>0.8284</v>
      </c>
      <c r="EH10597" s="0" t="e">
        <f aca="false">#DIV/0!</f>
        <v>#DIV/0!</v>
      </c>
    </row>
    <row r="10598" customFormat="false" ht="14" hidden="false" customHeight="false" outlineLevel="0" collapsed="false">
      <c r="A10598" s="0" t="s">
        <v>48028</v>
      </c>
      <c r="B10598" s="0" t="s">
        <v>48218</v>
      </c>
      <c r="C10598" s="0" t="s">
        <v>48013</v>
      </c>
      <c r="D10598" s="0" t="s">
        <v>48014</v>
      </c>
      <c r="E10598" s="0" t="s">
        <v>48015</v>
      </c>
      <c r="F10598" s="0" t="n">
        <v>0.5</v>
      </c>
      <c r="G10598" s="0" t="n">
        <v>0</v>
      </c>
      <c r="H10598" s="0" t="n">
        <v>0.000791481</v>
      </c>
      <c r="I10598" s="0" t="n">
        <v>157.38</v>
      </c>
      <c r="J10598" s="0" t="n">
        <v>119.47</v>
      </c>
      <c r="K10598" s="0" t="n">
        <v>157.38</v>
      </c>
      <c r="L10598" s="0" t="s">
        <v>149</v>
      </c>
      <c r="M10598" s="0" t="s">
        <v>48219</v>
      </c>
      <c r="N10598" s="0" t="s">
        <v>144</v>
      </c>
      <c r="O10598" s="0" t="s">
        <v>1202</v>
      </c>
      <c r="P10598" s="0" t="s">
        <v>48220</v>
      </c>
      <c r="Q10598" s="0" t="s">
        <v>48221</v>
      </c>
      <c r="R10598" s="0" t="n">
        <v>5</v>
      </c>
      <c r="BT10598" s="0" t="n">
        <v>1.2256</v>
      </c>
      <c r="CL10598" s="0" t="n">
        <v>1.2583</v>
      </c>
      <c r="EA10598" s="0" t="e">
        <f aca="false">#DIV/0!</f>
        <v>#DIV/0!</v>
      </c>
      <c r="EB10598" s="0" t="e">
        <f aca="false">#DIV/0!</f>
        <v>#DIV/0!</v>
      </c>
      <c r="EC10598" s="0" t="e">
        <f aca="false">#DIV/0!</f>
        <v>#DIV/0!</v>
      </c>
      <c r="ED10598" s="0" t="e">
        <f aca="false">#DIV/0!</f>
        <v>#DIV/0!</v>
      </c>
      <c r="EE10598" s="0" t="e">
        <f aca="false">#DIV/0!</f>
        <v>#DIV/0!</v>
      </c>
      <c r="EF10598" s="0" t="e">
        <f aca="false">#DIV/0!</f>
        <v>#DIV/0!</v>
      </c>
      <c r="EG10598" s="0" t="e">
        <f aca="false">#DIV/0!</f>
        <v>#DIV/0!</v>
      </c>
      <c r="EH10598" s="0" t="e">
        <f aca="false">#DIV/0!</f>
        <v>#DIV/0!</v>
      </c>
    </row>
    <row r="10599" customFormat="false" ht="14" hidden="false" customHeight="false" outlineLevel="0" collapsed="false">
      <c r="A10599" s="0" t="s">
        <v>48011</v>
      </c>
      <c r="B10599" s="0" t="s">
        <v>48222</v>
      </c>
      <c r="C10599" s="0" t="s">
        <v>48013</v>
      </c>
      <c r="D10599" s="0" t="s">
        <v>48014</v>
      </c>
      <c r="E10599" s="0" t="s">
        <v>48015</v>
      </c>
      <c r="F10599" s="0" t="n">
        <v>0.657706</v>
      </c>
      <c r="G10599" s="0" t="n">
        <v>5.07115</v>
      </c>
      <c r="H10599" s="3" t="n">
        <v>1.02492E-008</v>
      </c>
      <c r="I10599" s="0" t="n">
        <v>117.52</v>
      </c>
      <c r="J10599" s="0" t="n">
        <v>89.349</v>
      </c>
      <c r="K10599" s="0" t="n">
        <v>69.197</v>
      </c>
      <c r="L10599" s="0" t="s">
        <v>149</v>
      </c>
      <c r="M10599" s="0" t="s">
        <v>48223</v>
      </c>
      <c r="N10599" s="0" t="s">
        <v>48224</v>
      </c>
      <c r="O10599" s="0" t="s">
        <v>818</v>
      </c>
      <c r="P10599" s="0" t="s">
        <v>48225</v>
      </c>
      <c r="Q10599" s="0" t="s">
        <v>48226</v>
      </c>
      <c r="R10599" s="0" t="n">
        <v>5</v>
      </c>
      <c r="BE10599" s="0" t="n">
        <v>1.4471</v>
      </c>
      <c r="BV10599" s="0" t="n">
        <v>0.85404</v>
      </c>
      <c r="DO10599" s="0" t="n">
        <v>0.87102</v>
      </c>
      <c r="EA10599" s="0" t="e">
        <f aca="false">#DIV/0!</f>
        <v>#DIV/0!</v>
      </c>
      <c r="EB10599" s="0" t="e">
        <f aca="false">#DIV/0!</f>
        <v>#DIV/0!</v>
      </c>
      <c r="EC10599" s="0" t="e">
        <f aca="false">#DIV/0!</f>
        <v>#DIV/0!</v>
      </c>
      <c r="ED10599" s="0" t="e">
        <f aca="false">#DIV/0!</f>
        <v>#DIV/0!</v>
      </c>
      <c r="EE10599" s="0" t="e">
        <f aca="false">#DIV/0!</f>
        <v>#DIV/0!</v>
      </c>
      <c r="EF10599" s="0" t="e">
        <f aca="false">#DIV/0!</f>
        <v>#DIV/0!</v>
      </c>
      <c r="EG10599" s="0" t="n">
        <v>1.4471</v>
      </c>
      <c r="EH10599" s="0" t="e">
        <f aca="false">#DIV/0!</f>
        <v>#DIV/0!</v>
      </c>
    </row>
    <row r="10600" customFormat="false" ht="14" hidden="false" customHeight="false" outlineLevel="0" collapsed="false">
      <c r="A10600" s="0" t="s">
        <v>48011</v>
      </c>
      <c r="B10600" s="0" t="s">
        <v>48227</v>
      </c>
      <c r="C10600" s="0" t="s">
        <v>48013</v>
      </c>
      <c r="D10600" s="0" t="s">
        <v>48014</v>
      </c>
      <c r="E10600" s="0" t="s">
        <v>48015</v>
      </c>
      <c r="F10600" s="0" t="n">
        <v>0.879019</v>
      </c>
      <c r="G10600" s="0" t="n">
        <v>11.7402</v>
      </c>
      <c r="H10600" s="3" t="n">
        <v>4.6169E-013</v>
      </c>
      <c r="I10600" s="0" t="n">
        <v>131.32</v>
      </c>
      <c r="J10600" s="0" t="n">
        <v>107.81</v>
      </c>
      <c r="K10600" s="0" t="n">
        <v>113.8</v>
      </c>
      <c r="L10600" s="0" t="s">
        <v>149</v>
      </c>
      <c r="M10600" s="0" t="s">
        <v>48228</v>
      </c>
      <c r="N10600" s="0" t="s">
        <v>45835</v>
      </c>
      <c r="O10600" s="0" t="s">
        <v>3507</v>
      </c>
      <c r="P10600" s="0" t="s">
        <v>48229</v>
      </c>
      <c r="Q10600" s="0" t="s">
        <v>48230</v>
      </c>
      <c r="R10600" s="0" t="n">
        <v>7</v>
      </c>
      <c r="AA10600" s="0" t="n">
        <v>1.3108</v>
      </c>
      <c r="AB10600" s="0" t="n">
        <v>1.0763</v>
      </c>
      <c r="BG10600" s="0" t="n">
        <v>0.84791</v>
      </c>
      <c r="BN10600" s="0" t="n">
        <v>1.0316</v>
      </c>
      <c r="BP10600" s="0" t="n">
        <v>1.2652</v>
      </c>
      <c r="BQ10600" s="0" t="n">
        <v>1.2287</v>
      </c>
      <c r="BZ10600" s="0" t="n">
        <v>1.0719</v>
      </c>
      <c r="CH10600" s="0" t="n">
        <v>1.2017</v>
      </c>
      <c r="DG10600" s="0" t="n">
        <v>1.115</v>
      </c>
      <c r="EA10600" s="0" t="n">
        <v>1.079355</v>
      </c>
      <c r="EB10600" s="0" t="n">
        <v>1.0763</v>
      </c>
      <c r="EC10600" s="0" t="e">
        <f aca="false">#DIV/0!</f>
        <v>#DIV/0!</v>
      </c>
      <c r="ED10600" s="0" t="e">
        <f aca="false">#DIV/0!</f>
        <v>#DIV/0!</v>
      </c>
      <c r="EE10600" s="0" t="e">
        <f aca="false">#DIV/0!</f>
        <v>#DIV/0!</v>
      </c>
      <c r="EF10600" s="0" t="e">
        <f aca="false">#DIV/0!</f>
        <v>#DIV/0!</v>
      </c>
      <c r="EG10600" s="0" t="e">
        <f aca="false">#DIV/0!</f>
        <v>#DIV/0!</v>
      </c>
      <c r="EH10600" s="0" t="n">
        <v>1.0316</v>
      </c>
    </row>
    <row r="10601" customFormat="false" ht="14" hidden="false" customHeight="false" outlineLevel="0" collapsed="false">
      <c r="A10601" s="0" t="s">
        <v>48011</v>
      </c>
      <c r="B10601" s="0" t="s">
        <v>48231</v>
      </c>
      <c r="C10601" s="0" t="s">
        <v>48013</v>
      </c>
      <c r="D10601" s="0" t="s">
        <v>48014</v>
      </c>
      <c r="E10601" s="0" t="s">
        <v>48015</v>
      </c>
      <c r="F10601" s="0" t="n">
        <v>0.999997</v>
      </c>
      <c r="G10601" s="0" t="n">
        <v>58.0259</v>
      </c>
      <c r="H10601" s="3" t="n">
        <v>1.10756E-026</v>
      </c>
      <c r="I10601" s="0" t="n">
        <v>155.46</v>
      </c>
      <c r="J10601" s="0" t="n">
        <v>125.38</v>
      </c>
      <c r="K10601" s="0" t="n">
        <v>139.79</v>
      </c>
      <c r="L10601" s="0" t="s">
        <v>149</v>
      </c>
      <c r="M10601" s="0" t="s">
        <v>48232</v>
      </c>
      <c r="N10601" s="0" t="s">
        <v>48233</v>
      </c>
      <c r="O10601" s="0" t="s">
        <v>2565</v>
      </c>
      <c r="P10601" s="0" t="s">
        <v>48234</v>
      </c>
      <c r="Q10601" s="0" t="s">
        <v>48235</v>
      </c>
      <c r="R10601" s="0" t="n">
        <v>12</v>
      </c>
      <c r="S10601" s="0" t="n">
        <v>0.93851</v>
      </c>
      <c r="T10601" s="0" t="n">
        <v>1.0886</v>
      </c>
      <c r="U10601" s="0" t="n">
        <v>1.1085</v>
      </c>
      <c r="V10601" s="0" t="n">
        <v>1.041</v>
      </c>
      <c r="W10601" s="0" t="n">
        <v>0.88747</v>
      </c>
      <c r="X10601" s="0" t="n">
        <v>0.92474</v>
      </c>
      <c r="Y10601" s="0" t="n">
        <v>1.1216</v>
      </c>
      <c r="Z10601" s="0" t="n">
        <v>1.1074</v>
      </c>
      <c r="AA10601" s="0" t="n">
        <v>1.285</v>
      </c>
      <c r="AB10601" s="0" t="n">
        <v>1.0289</v>
      </c>
      <c r="AC10601" s="0" t="n">
        <v>1.2722</v>
      </c>
      <c r="AD10601" s="0" t="n">
        <v>1.0861</v>
      </c>
      <c r="AE10601" s="0" t="n">
        <v>1.0971</v>
      </c>
      <c r="AF10601" s="0" t="n">
        <v>0.97643</v>
      </c>
      <c r="AG10601" s="0" t="n">
        <v>1.2464</v>
      </c>
      <c r="AH10601" s="0" t="n">
        <v>1.2918</v>
      </c>
      <c r="AI10601" s="0" t="n">
        <v>1.071</v>
      </c>
      <c r="AJ10601" s="0" t="n">
        <v>1.1135</v>
      </c>
      <c r="AK10601" s="0" t="n">
        <v>1.0363</v>
      </c>
      <c r="AL10601" s="0" t="n">
        <v>1.0799</v>
      </c>
      <c r="AM10601" s="0" t="n">
        <v>0.73344</v>
      </c>
      <c r="AN10601" s="0" t="n">
        <v>1.0675</v>
      </c>
      <c r="AO10601" s="0" t="n">
        <v>1.1721</v>
      </c>
      <c r="AR10601" s="0" t="n">
        <v>1.2911</v>
      </c>
      <c r="AS10601" s="0" t="n">
        <v>1.1517</v>
      </c>
      <c r="AT10601" s="0" t="n">
        <v>1.1527</v>
      </c>
      <c r="AU10601" s="0" t="n">
        <v>1.0432</v>
      </c>
      <c r="AY10601" s="0" t="n">
        <v>1.3789</v>
      </c>
      <c r="AZ10601" s="0" t="n">
        <v>1.3333</v>
      </c>
      <c r="BA10601" s="0" t="n">
        <v>1.1898</v>
      </c>
      <c r="BB10601" s="0" t="n">
        <v>1.2148</v>
      </c>
      <c r="BC10601" s="0" t="n">
        <v>1.2897</v>
      </c>
      <c r="BD10601" s="0" t="n">
        <v>1.2562</v>
      </c>
      <c r="BE10601" s="0" t="n">
        <v>1.2556</v>
      </c>
      <c r="BF10601" s="0" t="n">
        <v>1.3331</v>
      </c>
      <c r="BG10601" s="0" t="n">
        <v>0.64626</v>
      </c>
      <c r="BH10601" s="0" t="n">
        <v>1.0195</v>
      </c>
      <c r="BI10601" s="0" t="n">
        <v>1.0061</v>
      </c>
      <c r="BJ10601" s="0" t="n">
        <v>1.0683</v>
      </c>
      <c r="BK10601" s="0" t="n">
        <v>0.97134</v>
      </c>
      <c r="BL10601" s="0" t="n">
        <v>1.0085</v>
      </c>
      <c r="BM10601" s="0" t="n">
        <v>1.0075</v>
      </c>
      <c r="BN10601" s="0" t="n">
        <v>1.2145</v>
      </c>
      <c r="BO10601" s="0" t="n">
        <v>1.136</v>
      </c>
      <c r="BP10601" s="0" t="n">
        <v>1.1379</v>
      </c>
      <c r="BQ10601" s="0" t="n">
        <v>1.5312</v>
      </c>
      <c r="BR10601" s="0" t="n">
        <v>1.3129</v>
      </c>
      <c r="BS10601" s="0" t="n">
        <v>1.3905</v>
      </c>
      <c r="BT10601" s="0" t="n">
        <v>1.1752</v>
      </c>
      <c r="BU10601" s="0" t="n">
        <v>0.72172</v>
      </c>
      <c r="BV10601" s="0" t="n">
        <v>1.0256</v>
      </c>
      <c r="BW10601" s="0" t="n">
        <v>1.1305</v>
      </c>
      <c r="BX10601" s="0" t="n">
        <v>1.0997</v>
      </c>
      <c r="BY10601" s="0" t="n">
        <v>1.0133</v>
      </c>
      <c r="BZ10601" s="0" t="n">
        <v>1.1146</v>
      </c>
      <c r="CA10601" s="0" t="n">
        <v>1.088</v>
      </c>
      <c r="CB10601" s="0" t="n">
        <v>1.0451</v>
      </c>
      <c r="CC10601" s="0" t="n">
        <v>0.66095</v>
      </c>
      <c r="CD10601" s="0" t="n">
        <v>0.92577</v>
      </c>
      <c r="CE10601" s="0" t="n">
        <v>1.1714</v>
      </c>
      <c r="CF10601" s="0" t="n">
        <v>1.3024</v>
      </c>
      <c r="CG10601" s="0" t="n">
        <v>1.287</v>
      </c>
      <c r="CH10601" s="0" t="n">
        <v>1.1136</v>
      </c>
      <c r="CI10601" s="0" t="n">
        <v>1.1004</v>
      </c>
      <c r="CJ10601" s="0" t="n">
        <v>1.1386</v>
      </c>
      <c r="CK10601" s="0" t="n">
        <v>1.2272</v>
      </c>
      <c r="CL10601" s="0" t="n">
        <v>1.131</v>
      </c>
      <c r="CM10601" s="0" t="n">
        <v>0.94483</v>
      </c>
      <c r="CN10601" s="0" t="n">
        <v>1.1487</v>
      </c>
      <c r="CO10601" s="0" t="n">
        <v>1.1735</v>
      </c>
      <c r="CP10601" s="0" t="n">
        <v>1.2091</v>
      </c>
      <c r="CQ10601" s="0" t="n">
        <v>0.99691</v>
      </c>
      <c r="CR10601" s="0" t="n">
        <v>1.4178</v>
      </c>
      <c r="CS10601" s="0" t="n">
        <v>1.3186</v>
      </c>
      <c r="CT10601" s="0" t="n">
        <v>1.3385</v>
      </c>
      <c r="CU10601" s="0" t="n">
        <v>1.0235</v>
      </c>
      <c r="CV10601" s="0" t="n">
        <v>0.95218</v>
      </c>
      <c r="CW10601" s="0" t="n">
        <v>0.9238</v>
      </c>
      <c r="CX10601" s="0" t="n">
        <v>0.95931</v>
      </c>
      <c r="CY10601" s="0" t="n">
        <v>0.98052</v>
      </c>
      <c r="CZ10601" s="0" t="n">
        <v>0.99548</v>
      </c>
      <c r="DA10601" s="0" t="n">
        <v>1.0388</v>
      </c>
      <c r="DB10601" s="0" t="n">
        <v>1.0216</v>
      </c>
      <c r="DC10601" s="0" t="n">
        <v>1.0864</v>
      </c>
      <c r="DD10601" s="0" t="n">
        <v>1.1685</v>
      </c>
      <c r="DE10601" s="0" t="n">
        <v>1.2561</v>
      </c>
      <c r="DF10601" s="0" t="n">
        <v>1.1238</v>
      </c>
      <c r="DG10601" s="0" t="n">
        <v>1.1269</v>
      </c>
      <c r="DH10601" s="0" t="n">
        <v>1.1342</v>
      </c>
      <c r="DI10601" s="0" t="n">
        <v>0.98399</v>
      </c>
      <c r="DJ10601" s="0" t="n">
        <v>1.1358</v>
      </c>
      <c r="DK10601" s="0" t="n">
        <v>1.0846</v>
      </c>
      <c r="DL10601" s="0" t="n">
        <v>1.0174</v>
      </c>
      <c r="DM10601" s="0" t="n">
        <v>0.97228</v>
      </c>
      <c r="DN10601" s="0" t="n">
        <v>0.99029</v>
      </c>
      <c r="DO10601" s="0" t="n">
        <v>1.1297</v>
      </c>
      <c r="DP10601" s="0" t="n">
        <v>1.0186</v>
      </c>
      <c r="DQ10601" s="0" t="n">
        <v>1.0181</v>
      </c>
      <c r="DR10601" s="0" t="n">
        <v>1.1119</v>
      </c>
      <c r="DT10601" s="0" t="n">
        <v>1.2572</v>
      </c>
      <c r="DU10601" s="0" t="n">
        <v>1.1554</v>
      </c>
      <c r="DV10601" s="0" t="n">
        <v>0.96291</v>
      </c>
      <c r="DW10601" s="0" t="n">
        <v>0.9953</v>
      </c>
      <c r="DX10601" s="0" t="n">
        <v>1.188</v>
      </c>
      <c r="DZ10601" s="0" t="n">
        <v>1.0396</v>
      </c>
      <c r="EA10601" s="0" t="n">
        <v>1.063934</v>
      </c>
      <c r="EB10601" s="0" t="n">
        <v>1.14581666666667</v>
      </c>
      <c r="EC10601" s="0" t="n">
        <v>1.12743333333333</v>
      </c>
      <c r="ED10601" s="0" t="n">
        <v>1.10713333333333</v>
      </c>
      <c r="EE10601" s="0" t="n">
        <v>1.00370833333333</v>
      </c>
      <c r="EF10601" s="0" t="n">
        <v>1.046674</v>
      </c>
      <c r="EG10601" s="0" t="n">
        <v>1.16064</v>
      </c>
      <c r="EH10601" s="0" t="n">
        <v>1.2367</v>
      </c>
    </row>
    <row r="10602" customFormat="false" ht="14" hidden="false" customHeight="false" outlineLevel="0" collapsed="false">
      <c r="A10602" s="0" t="s">
        <v>48011</v>
      </c>
      <c r="B10602" s="0" t="s">
        <v>48236</v>
      </c>
      <c r="C10602" s="0" t="s">
        <v>48013</v>
      </c>
      <c r="D10602" s="0" t="s">
        <v>48014</v>
      </c>
      <c r="E10602" s="0" t="s">
        <v>48015</v>
      </c>
      <c r="F10602" s="0" t="n">
        <v>0.795237</v>
      </c>
      <c r="G10602" s="0" t="n">
        <v>8.4417</v>
      </c>
      <c r="H10602" s="3" t="n">
        <v>4.14453E-018</v>
      </c>
      <c r="I10602" s="0" t="n">
        <v>137.86</v>
      </c>
      <c r="J10602" s="0" t="n">
        <v>115.86</v>
      </c>
      <c r="K10602" s="0" t="n">
        <v>81.788</v>
      </c>
      <c r="L10602" s="0" t="s">
        <v>149</v>
      </c>
      <c r="M10602" s="0" t="s">
        <v>48237</v>
      </c>
      <c r="N10602" s="0" t="s">
        <v>48238</v>
      </c>
      <c r="O10602" s="0" t="s">
        <v>190</v>
      </c>
      <c r="P10602" s="0" t="s">
        <v>48239</v>
      </c>
      <c r="Q10602" s="0" t="s">
        <v>48240</v>
      </c>
      <c r="R10602" s="0" t="n">
        <v>16</v>
      </c>
      <c r="V10602" s="0" t="n">
        <v>1.0451</v>
      </c>
      <c r="BC10602" s="0" t="n">
        <v>1.4788</v>
      </c>
      <c r="EA10602" s="0" t="e">
        <f aca="false">#DIV/0!</f>
        <v>#DIV/0!</v>
      </c>
      <c r="EB10602" s="0" t="e">
        <f aca="false">#DIV/0!</f>
        <v>#DIV/0!</v>
      </c>
      <c r="EC10602" s="0" t="e">
        <f aca="false">#DIV/0!</f>
        <v>#DIV/0!</v>
      </c>
      <c r="ED10602" s="0" t="n">
        <v>1.0451</v>
      </c>
      <c r="EE10602" s="0" t="n">
        <v>1.4788</v>
      </c>
      <c r="EF10602" s="0" t="e">
        <f aca="false">#DIV/0!</f>
        <v>#DIV/0!</v>
      </c>
      <c r="EG10602" s="0" t="e">
        <f aca="false">#DIV/0!</f>
        <v>#DIV/0!</v>
      </c>
      <c r="EH10602" s="0" t="e">
        <f aca="false">#DIV/0!</f>
        <v>#DIV/0!</v>
      </c>
    </row>
    <row r="10603" customFormat="false" ht="14" hidden="false" customHeight="false" outlineLevel="0" collapsed="false">
      <c r="A10603" s="0" t="s">
        <v>48011</v>
      </c>
      <c r="B10603" s="0" t="s">
        <v>48241</v>
      </c>
      <c r="C10603" s="0" t="s">
        <v>48013</v>
      </c>
      <c r="D10603" s="0" t="s">
        <v>48014</v>
      </c>
      <c r="E10603" s="0" t="s">
        <v>48015</v>
      </c>
      <c r="F10603" s="0" t="n">
        <v>0.607239</v>
      </c>
      <c r="G10603" s="0" t="n">
        <v>5.24954</v>
      </c>
      <c r="H10603" s="3" t="n">
        <v>2.84254E-007</v>
      </c>
      <c r="I10603" s="0" t="n">
        <v>110.07</v>
      </c>
      <c r="J10603" s="0" t="n">
        <v>88.72</v>
      </c>
      <c r="K10603" s="0" t="n">
        <v>65.069</v>
      </c>
      <c r="L10603" s="0" t="s">
        <v>149</v>
      </c>
      <c r="M10603" s="0" t="s">
        <v>48242</v>
      </c>
      <c r="N10603" s="0" t="s">
        <v>48243</v>
      </c>
      <c r="O10603" s="0" t="s">
        <v>152</v>
      </c>
      <c r="P10603" s="0" t="s">
        <v>48244</v>
      </c>
      <c r="Q10603" s="0" t="s">
        <v>48245</v>
      </c>
      <c r="R10603" s="0" t="n">
        <v>20</v>
      </c>
      <c r="AE10603" s="0" t="n">
        <v>1.3117</v>
      </c>
      <c r="AP10603" s="0" t="n">
        <v>1.1233</v>
      </c>
      <c r="DF10603" s="0" t="n">
        <v>1.2685</v>
      </c>
      <c r="DY10603" s="0" t="n">
        <v>1.0322</v>
      </c>
      <c r="EA10603" s="0" t="e">
        <f aca="false">#DIV/0!</f>
        <v>#DIV/0!</v>
      </c>
      <c r="EB10603" s="0" t="e">
        <f aca="false">#DIV/0!</f>
        <v>#DIV/0!</v>
      </c>
      <c r="EC10603" s="0" t="e">
        <f aca="false">#DIV/0!</f>
        <v>#DIV/0!</v>
      </c>
      <c r="ED10603" s="0" t="e">
        <f aca="false">#DIV/0!</f>
        <v>#DIV/0!</v>
      </c>
      <c r="EE10603" s="0" t="n">
        <v>1.3117</v>
      </c>
      <c r="EF10603" s="0" t="e">
        <f aca="false">#DIV/0!</f>
        <v>#DIV/0!</v>
      </c>
      <c r="EG10603" s="0" t="e">
        <f aca="false">#DIV/0!</f>
        <v>#DIV/0!</v>
      </c>
      <c r="EH10603" s="0" t="n">
        <v>1.1233</v>
      </c>
    </row>
    <row r="10604" customFormat="false" ht="14" hidden="false" customHeight="false" outlineLevel="0" collapsed="false">
      <c r="A10604" s="0" t="s">
        <v>48067</v>
      </c>
      <c r="B10604" s="0" t="s">
        <v>48246</v>
      </c>
      <c r="C10604" s="0" t="s">
        <v>48013</v>
      </c>
      <c r="D10604" s="0" t="s">
        <v>48014</v>
      </c>
      <c r="E10604" s="0" t="s">
        <v>48015</v>
      </c>
      <c r="F10604" s="0" t="n">
        <v>0.350644</v>
      </c>
      <c r="G10604" s="0" t="n">
        <v>0.402407</v>
      </c>
      <c r="H10604" s="0" t="n">
        <v>0.00145483</v>
      </c>
      <c r="I10604" s="0" t="n">
        <v>41.65</v>
      </c>
      <c r="J10604" s="0" t="n">
        <v>31.063</v>
      </c>
      <c r="K10604" s="0" t="n">
        <v>41.65</v>
      </c>
      <c r="L10604" s="0" t="s">
        <v>149</v>
      </c>
      <c r="M10604" s="0" t="s">
        <v>48247</v>
      </c>
      <c r="N10604" s="0" t="s">
        <v>144</v>
      </c>
      <c r="O10604" s="0" t="s">
        <v>383</v>
      </c>
      <c r="P10604" s="0" t="s">
        <v>48248</v>
      </c>
      <c r="Q10604" s="0" t="s">
        <v>48249</v>
      </c>
      <c r="R10604" s="0" t="n">
        <v>7</v>
      </c>
      <c r="EA10604" s="0" t="e">
        <f aca="false">#DIV/0!</f>
        <v>#DIV/0!</v>
      </c>
      <c r="EB10604" s="0" t="e">
        <f aca="false">#DIV/0!</f>
        <v>#DIV/0!</v>
      </c>
      <c r="EC10604" s="0" t="e">
        <f aca="false">#DIV/0!</f>
        <v>#DIV/0!</v>
      </c>
      <c r="ED10604" s="0" t="e">
        <f aca="false">#DIV/0!</f>
        <v>#DIV/0!</v>
      </c>
      <c r="EE10604" s="0" t="e">
        <f aca="false">#DIV/0!</f>
        <v>#DIV/0!</v>
      </c>
      <c r="EF10604" s="0" t="e">
        <f aca="false">#DIV/0!</f>
        <v>#DIV/0!</v>
      </c>
      <c r="EG10604" s="0" t="e">
        <f aca="false">#DIV/0!</f>
        <v>#DIV/0!</v>
      </c>
      <c r="EH10604" s="0" t="e">
        <f aca="false">#DIV/0!</f>
        <v>#DIV/0!</v>
      </c>
    </row>
    <row r="10605" customFormat="false" ht="14" hidden="false" customHeight="false" outlineLevel="0" collapsed="false">
      <c r="A10605" s="0" t="s">
        <v>48067</v>
      </c>
      <c r="B10605" s="0" t="s">
        <v>48250</v>
      </c>
      <c r="C10605" s="0" t="s">
        <v>48013</v>
      </c>
      <c r="D10605" s="0" t="s">
        <v>48014</v>
      </c>
      <c r="E10605" s="0" t="s">
        <v>48015</v>
      </c>
      <c r="F10605" s="0" t="n">
        <v>0.297052</v>
      </c>
      <c r="G10605" s="0" t="n">
        <v>0</v>
      </c>
      <c r="H10605" s="3" t="n">
        <v>1.53525E-005</v>
      </c>
      <c r="I10605" s="0" t="n">
        <v>61.436</v>
      </c>
      <c r="J10605" s="0" t="n">
        <v>42.049</v>
      </c>
      <c r="K10605" s="0" t="n">
        <v>61.436</v>
      </c>
      <c r="L10605" s="0" t="s">
        <v>149</v>
      </c>
      <c r="M10605" s="0" t="s">
        <v>48251</v>
      </c>
      <c r="N10605" s="0" t="s">
        <v>597</v>
      </c>
      <c r="O10605" s="0" t="s">
        <v>598</v>
      </c>
      <c r="P10605" s="0" t="s">
        <v>48252</v>
      </c>
      <c r="Q10605" s="0" t="s">
        <v>48253</v>
      </c>
      <c r="R10605" s="0" t="n">
        <v>17</v>
      </c>
      <c r="EA10605" s="0" t="e">
        <f aca="false">#DIV/0!</f>
        <v>#DIV/0!</v>
      </c>
      <c r="EB10605" s="0" t="e">
        <f aca="false">#DIV/0!</f>
        <v>#DIV/0!</v>
      </c>
      <c r="EC10605" s="0" t="e">
        <f aca="false">#DIV/0!</f>
        <v>#DIV/0!</v>
      </c>
      <c r="ED10605" s="0" t="e">
        <f aca="false">#DIV/0!</f>
        <v>#DIV/0!</v>
      </c>
      <c r="EE10605" s="0" t="e">
        <f aca="false">#DIV/0!</f>
        <v>#DIV/0!</v>
      </c>
      <c r="EF10605" s="0" t="e">
        <f aca="false">#DIV/0!</f>
        <v>#DIV/0!</v>
      </c>
      <c r="EG10605" s="0" t="e">
        <f aca="false">#DIV/0!</f>
        <v>#DIV/0!</v>
      </c>
      <c r="EH10605" s="0" t="e">
        <f aca="false">#DIV/0!</f>
        <v>#DIV/0!</v>
      </c>
    </row>
    <row r="10606" customFormat="false" ht="14" hidden="false" customHeight="false" outlineLevel="0" collapsed="false">
      <c r="A10606" s="0" t="s">
        <v>48067</v>
      </c>
      <c r="B10606" s="0" t="s">
        <v>48254</v>
      </c>
      <c r="C10606" s="0" t="s">
        <v>48013</v>
      </c>
      <c r="D10606" s="0" t="s">
        <v>48014</v>
      </c>
      <c r="E10606" s="0" t="s">
        <v>48015</v>
      </c>
      <c r="F10606" s="0" t="n">
        <v>0.51118</v>
      </c>
      <c r="G10606" s="0" t="n">
        <v>4.68009</v>
      </c>
      <c r="H10606" s="3" t="n">
        <v>7.94905E-008</v>
      </c>
      <c r="I10606" s="0" t="n">
        <v>76.731</v>
      </c>
      <c r="J10606" s="0" t="n">
        <v>65.638</v>
      </c>
      <c r="K10606" s="0" t="n">
        <v>76.731</v>
      </c>
      <c r="L10606" s="0" t="s">
        <v>149</v>
      </c>
      <c r="M10606" s="0" t="s">
        <v>48255</v>
      </c>
      <c r="N10606" s="0" t="s">
        <v>144</v>
      </c>
      <c r="O10606" s="0" t="s">
        <v>943</v>
      </c>
      <c r="P10606" s="0" t="s">
        <v>48256</v>
      </c>
      <c r="Q10606" s="0" t="s">
        <v>48257</v>
      </c>
      <c r="R10606" s="0" t="n">
        <v>19</v>
      </c>
      <c r="DV10606" s="0" t="n">
        <v>1.2063</v>
      </c>
      <c r="EA10606" s="0" t="e">
        <f aca="false">#DIV/0!</f>
        <v>#DIV/0!</v>
      </c>
      <c r="EB10606" s="0" t="e">
        <f aca="false">#DIV/0!</f>
        <v>#DIV/0!</v>
      </c>
      <c r="EC10606" s="0" t="e">
        <f aca="false">#DIV/0!</f>
        <v>#DIV/0!</v>
      </c>
      <c r="ED10606" s="0" t="e">
        <f aca="false">#DIV/0!</f>
        <v>#DIV/0!</v>
      </c>
      <c r="EE10606" s="0" t="e">
        <f aca="false">#DIV/0!</f>
        <v>#DIV/0!</v>
      </c>
      <c r="EF10606" s="0" t="e">
        <f aca="false">#DIV/0!</f>
        <v>#DIV/0!</v>
      </c>
      <c r="EG10606" s="0" t="e">
        <f aca="false">#DIV/0!</f>
        <v>#DIV/0!</v>
      </c>
      <c r="EH10606" s="0" t="e">
        <f aca="false">#DIV/0!</f>
        <v>#DIV/0!</v>
      </c>
    </row>
    <row r="10607" customFormat="false" ht="14" hidden="false" customHeight="false" outlineLevel="0" collapsed="false">
      <c r="A10607" s="0" t="s">
        <v>48067</v>
      </c>
      <c r="B10607" s="0" t="s">
        <v>48258</v>
      </c>
      <c r="C10607" s="0" t="s">
        <v>48013</v>
      </c>
      <c r="D10607" s="0" t="s">
        <v>48014</v>
      </c>
      <c r="E10607" s="0" t="s">
        <v>48015</v>
      </c>
      <c r="F10607" s="0" t="n">
        <v>0.967647</v>
      </c>
      <c r="G10607" s="0" t="n">
        <v>19.1148</v>
      </c>
      <c r="H10607" s="3" t="n">
        <v>7.69382E-017</v>
      </c>
      <c r="I10607" s="0" t="n">
        <v>92.463</v>
      </c>
      <c r="J10607" s="0" t="n">
        <v>80.63</v>
      </c>
      <c r="K10607" s="0" t="n">
        <v>73.212</v>
      </c>
      <c r="L10607" s="0" t="s">
        <v>149</v>
      </c>
      <c r="M10607" s="0" t="s">
        <v>48259</v>
      </c>
      <c r="N10607" s="0" t="s">
        <v>144</v>
      </c>
      <c r="O10607" s="0" t="s">
        <v>1208</v>
      </c>
      <c r="P10607" s="0" t="s">
        <v>48260</v>
      </c>
      <c r="Q10607" s="0" t="s">
        <v>48261</v>
      </c>
      <c r="R10607" s="0" t="n">
        <v>24</v>
      </c>
      <c r="S10607" s="0" t="n">
        <v>1.1874</v>
      </c>
      <c r="U10607" s="0" t="n">
        <v>1.1661</v>
      </c>
      <c r="W10607" s="0" t="n">
        <v>1.1408</v>
      </c>
      <c r="X10607" s="0" t="n">
        <v>0.78599</v>
      </c>
      <c r="Y10607" s="0" t="n">
        <v>1.0151</v>
      </c>
      <c r="AA10607" s="0" t="n">
        <v>1.2523</v>
      </c>
      <c r="AD10607" s="0" t="n">
        <v>1.1351</v>
      </c>
      <c r="AH10607" s="0" t="n">
        <v>0.9775</v>
      </c>
      <c r="AN10607" s="0" t="n">
        <v>1.0013</v>
      </c>
      <c r="AO10607" s="0" t="n">
        <v>0.94323</v>
      </c>
      <c r="AR10607" s="0" t="n">
        <v>1.0795</v>
      </c>
      <c r="AS10607" s="0" t="n">
        <v>1.2281</v>
      </c>
      <c r="AT10607" s="0" t="n">
        <v>1.1947</v>
      </c>
      <c r="AU10607" s="0" t="n">
        <v>1.2103</v>
      </c>
      <c r="AX10607" s="0" t="n">
        <v>0.98044</v>
      </c>
      <c r="AY10607" s="0" t="n">
        <v>1.3232</v>
      </c>
      <c r="AZ10607" s="0" t="n">
        <v>1.1899</v>
      </c>
      <c r="BC10607" s="0" t="n">
        <v>1.0966</v>
      </c>
      <c r="BD10607" s="0" t="n">
        <v>1.0539</v>
      </c>
      <c r="BE10607" s="0" t="n">
        <v>1.1448</v>
      </c>
      <c r="BF10607" s="0" t="n">
        <v>1.1134</v>
      </c>
      <c r="BG10607" s="0" t="n">
        <v>0.61654</v>
      </c>
      <c r="BP10607" s="0" t="n">
        <v>1.2204</v>
      </c>
      <c r="BR10607" s="0" t="n">
        <v>0.96859</v>
      </c>
      <c r="CE10607" s="0" t="n">
        <v>1.0209</v>
      </c>
      <c r="CG10607" s="0" t="n">
        <v>1.1205</v>
      </c>
      <c r="CH10607" s="0" t="n">
        <v>1.0303</v>
      </c>
      <c r="CK10607" s="0" t="n">
        <v>1.071</v>
      </c>
      <c r="CL10607" s="0" t="n">
        <v>0.96947</v>
      </c>
      <c r="CP10607" s="0" t="n">
        <v>1.0629</v>
      </c>
      <c r="CQ10607" s="0" t="n">
        <v>0.98967</v>
      </c>
      <c r="CU10607" s="0" t="n">
        <v>1.0625</v>
      </c>
      <c r="CV10607" s="0" t="n">
        <v>1.0599</v>
      </c>
      <c r="CX10607" s="0" t="n">
        <v>1.0082</v>
      </c>
      <c r="CY10607" s="0" t="n">
        <v>1.1204</v>
      </c>
      <c r="DB10607" s="0" t="n">
        <v>1.1022</v>
      </c>
      <c r="DC10607" s="0" t="n">
        <v>1.4241</v>
      </c>
      <c r="DD10607" s="0" t="n">
        <v>1.2225</v>
      </c>
      <c r="DG10607" s="0" t="n">
        <v>1.1201</v>
      </c>
      <c r="DH10607" s="0" t="n">
        <v>1.1578</v>
      </c>
      <c r="DJ10607" s="0" t="n">
        <v>1.2835</v>
      </c>
      <c r="DK10607" s="0" t="n">
        <v>1.0607</v>
      </c>
      <c r="DN10607" s="0" t="n">
        <v>1.1858</v>
      </c>
      <c r="DT10607" s="0" t="n">
        <v>1.1913</v>
      </c>
      <c r="DW10607" s="0" t="n">
        <v>1.1199</v>
      </c>
      <c r="DZ10607" s="0" t="n">
        <v>1.084</v>
      </c>
      <c r="EA10607" s="0" t="n">
        <v>1.09486</v>
      </c>
      <c r="EB10607" s="0" t="n">
        <v>1.1347</v>
      </c>
      <c r="EC10607" s="0" t="n">
        <v>1.1971</v>
      </c>
      <c r="ED10607" s="0" t="n">
        <v>1.1649</v>
      </c>
      <c r="EE10607" s="0" t="n">
        <v>1.14923333333333</v>
      </c>
      <c r="EF10607" s="0" t="n">
        <v>0.947063333333333</v>
      </c>
      <c r="EG10607" s="0" t="n">
        <v>1.03437666666667</v>
      </c>
      <c r="EH10607" s="0" t="n">
        <v>1.02378</v>
      </c>
    </row>
    <row r="10608" customFormat="false" ht="14" hidden="false" customHeight="false" outlineLevel="0" collapsed="false">
      <c r="A10608" s="0" t="s">
        <v>48067</v>
      </c>
      <c r="B10608" s="0" t="s">
        <v>48262</v>
      </c>
      <c r="C10608" s="0" t="s">
        <v>48013</v>
      </c>
      <c r="D10608" s="0" t="s">
        <v>48014</v>
      </c>
      <c r="E10608" s="0" t="s">
        <v>48015</v>
      </c>
      <c r="F10608" s="0" t="n">
        <v>0.493507</v>
      </c>
      <c r="G10608" s="0" t="n">
        <v>4.40165</v>
      </c>
      <c r="H10608" s="3" t="n">
        <v>1.43691E-005</v>
      </c>
      <c r="I10608" s="0" t="n">
        <v>64.574</v>
      </c>
      <c r="J10608" s="0" t="n">
        <v>53.871</v>
      </c>
      <c r="K10608" s="0" t="n">
        <v>64.574</v>
      </c>
      <c r="L10608" s="0" t="s">
        <v>149</v>
      </c>
      <c r="M10608" s="0" t="s">
        <v>48263</v>
      </c>
      <c r="N10608" s="0" t="s">
        <v>144</v>
      </c>
      <c r="O10608" s="0" t="s">
        <v>190</v>
      </c>
      <c r="P10608" s="0" t="s">
        <v>48264</v>
      </c>
      <c r="Q10608" s="0" t="s">
        <v>48265</v>
      </c>
      <c r="R10608" s="0" t="n">
        <v>28</v>
      </c>
      <c r="EA10608" s="0" t="e">
        <f aca="false">#DIV/0!</f>
        <v>#DIV/0!</v>
      </c>
      <c r="EB10608" s="0" t="e">
        <f aca="false">#DIV/0!</f>
        <v>#DIV/0!</v>
      </c>
      <c r="EC10608" s="0" t="e">
        <f aca="false">#DIV/0!</f>
        <v>#DIV/0!</v>
      </c>
      <c r="ED10608" s="0" t="e">
        <f aca="false">#DIV/0!</f>
        <v>#DIV/0!</v>
      </c>
      <c r="EE10608" s="0" t="e">
        <f aca="false">#DIV/0!</f>
        <v>#DIV/0!</v>
      </c>
      <c r="EF10608" s="0" t="e">
        <f aca="false">#DIV/0!</f>
        <v>#DIV/0!</v>
      </c>
      <c r="EG10608" s="0" t="e">
        <f aca="false">#DIV/0!</f>
        <v>#DIV/0!</v>
      </c>
      <c r="EH10608" s="0" t="e">
        <f aca="false">#DIV/0!</f>
        <v>#DIV/0!</v>
      </c>
    </row>
    <row r="10609" customFormat="false" ht="14" hidden="false" customHeight="false" outlineLevel="0" collapsed="false">
      <c r="A10609" s="0" t="s">
        <v>48067</v>
      </c>
      <c r="B10609" s="0" t="s">
        <v>48266</v>
      </c>
      <c r="C10609" s="0" t="s">
        <v>48013</v>
      </c>
      <c r="D10609" s="0" t="s">
        <v>48014</v>
      </c>
      <c r="E10609" s="0" t="s">
        <v>48015</v>
      </c>
      <c r="F10609" s="0" t="n">
        <v>0.690448</v>
      </c>
      <c r="G10609" s="0" t="n">
        <v>8.87619</v>
      </c>
      <c r="H10609" s="3" t="n">
        <v>3.02031E-008</v>
      </c>
      <c r="I10609" s="0" t="n">
        <v>78.978</v>
      </c>
      <c r="J10609" s="0" t="n">
        <v>66.762</v>
      </c>
      <c r="K10609" s="0" t="n">
        <v>48.854</v>
      </c>
      <c r="L10609" s="0" t="s">
        <v>149</v>
      </c>
      <c r="M10609" s="0" t="s">
        <v>48267</v>
      </c>
      <c r="N10609" s="0" t="s">
        <v>144</v>
      </c>
      <c r="O10609" s="0" t="s">
        <v>152</v>
      </c>
      <c r="P10609" s="0" t="s">
        <v>48268</v>
      </c>
      <c r="Q10609" s="0" t="s">
        <v>48269</v>
      </c>
      <c r="R10609" s="0" t="n">
        <v>32</v>
      </c>
      <c r="AX10609" s="0" t="n">
        <v>0.84044</v>
      </c>
      <c r="CI10609" s="0" t="n">
        <v>1.0438</v>
      </c>
      <c r="EA10609" s="0" t="e">
        <f aca="false">#DIV/0!</f>
        <v>#DIV/0!</v>
      </c>
      <c r="EB10609" s="0" t="e">
        <f aca="false">#DIV/0!</f>
        <v>#DIV/0!</v>
      </c>
      <c r="EC10609" s="0" t="e">
        <f aca="false">#DIV/0!</f>
        <v>#DIV/0!</v>
      </c>
      <c r="ED10609" s="0" t="e">
        <f aca="false">#DIV/0!</f>
        <v>#DIV/0!</v>
      </c>
      <c r="EE10609" s="0" t="e">
        <f aca="false">#DIV/0!</f>
        <v>#DIV/0!</v>
      </c>
      <c r="EF10609" s="0" t="e">
        <f aca="false">#DIV/0!</f>
        <v>#DIV/0!</v>
      </c>
      <c r="EG10609" s="0" t="e">
        <f aca="false">#DIV/0!</f>
        <v>#DIV/0!</v>
      </c>
      <c r="EH10609" s="0" t="n">
        <v>0.84044</v>
      </c>
    </row>
    <row r="10610" customFormat="false" ht="14" hidden="false" customHeight="false" outlineLevel="0" collapsed="false">
      <c r="A10610" s="0" t="s">
        <v>48011</v>
      </c>
      <c r="B10610" s="0" t="s">
        <v>48270</v>
      </c>
      <c r="C10610" s="0" t="s">
        <v>48013</v>
      </c>
      <c r="D10610" s="0" t="s">
        <v>48014</v>
      </c>
      <c r="E10610" s="0" t="s">
        <v>48015</v>
      </c>
      <c r="F10610" s="0" t="n">
        <v>0.999995</v>
      </c>
      <c r="G10610" s="0" t="n">
        <v>56.0548</v>
      </c>
      <c r="H10610" s="3" t="n">
        <v>1.54032E-006</v>
      </c>
      <c r="I10610" s="0" t="n">
        <v>119.87</v>
      </c>
      <c r="J10610" s="0" t="n">
        <v>81.872</v>
      </c>
      <c r="K10610" s="0" t="n">
        <v>112.62</v>
      </c>
      <c r="L10610" s="0" t="s">
        <v>149</v>
      </c>
      <c r="M10610" s="0" t="s">
        <v>48271</v>
      </c>
      <c r="N10610" s="0" t="s">
        <v>6563</v>
      </c>
      <c r="O10610" s="0" t="s">
        <v>389</v>
      </c>
      <c r="P10610" s="0" t="s">
        <v>48272</v>
      </c>
      <c r="Q10610" s="0" t="s">
        <v>48273</v>
      </c>
      <c r="R10610" s="0" t="n">
        <v>5</v>
      </c>
      <c r="S10610" s="0" t="n">
        <v>0.99268</v>
      </c>
      <c r="T10610" s="0" t="n">
        <v>1.0541</v>
      </c>
      <c r="U10610" s="0" t="n">
        <v>0.98786</v>
      </c>
      <c r="V10610" s="0" t="n">
        <v>1.1076</v>
      </c>
      <c r="W10610" s="0" t="n">
        <v>1.0095</v>
      </c>
      <c r="X10610" s="0" t="n">
        <v>1.0559</v>
      </c>
      <c r="Y10610" s="0" t="n">
        <v>1.1278</v>
      </c>
      <c r="Z10610" s="0" t="n">
        <v>0.95679</v>
      </c>
      <c r="AA10610" s="0" t="n">
        <v>1.3238</v>
      </c>
      <c r="AI10610" s="0" t="n">
        <v>1.1456</v>
      </c>
      <c r="AJ10610" s="0" t="n">
        <v>1.0792</v>
      </c>
      <c r="AK10610" s="0" t="n">
        <v>1.1072</v>
      </c>
      <c r="AL10610" s="0" t="n">
        <v>1.0583</v>
      </c>
      <c r="AM10610" s="0" t="n">
        <v>1.1277</v>
      </c>
      <c r="AN10610" s="0" t="n">
        <v>1.0633</v>
      </c>
      <c r="AO10610" s="0" t="n">
        <v>1.0448</v>
      </c>
      <c r="AP10610" s="0" t="n">
        <v>1.0108</v>
      </c>
      <c r="AQ10610" s="0" t="n">
        <v>1.1084</v>
      </c>
      <c r="AR10610" s="0" t="n">
        <v>1.0746</v>
      </c>
      <c r="AS10610" s="0" t="n">
        <v>1.2543</v>
      </c>
      <c r="AT10610" s="0" t="n">
        <v>1.1164</v>
      </c>
      <c r="AU10610" s="0" t="n">
        <v>1.156</v>
      </c>
      <c r="AV10610" s="0" t="n">
        <v>1.1254</v>
      </c>
      <c r="AX10610" s="0" t="n">
        <v>1.0603</v>
      </c>
      <c r="AY10610" s="0" t="n">
        <v>1.0918</v>
      </c>
      <c r="BG10610" s="0" t="n">
        <v>0.64677</v>
      </c>
      <c r="BH10610" s="0" t="n">
        <v>0.90975</v>
      </c>
      <c r="BI10610" s="0" t="n">
        <v>0.95376</v>
      </c>
      <c r="BJ10610" s="0" t="n">
        <v>1.0384</v>
      </c>
      <c r="BK10610" s="0" t="n">
        <v>0.95939</v>
      </c>
      <c r="BL10610" s="0" t="n">
        <v>0.89898</v>
      </c>
      <c r="BM10610" s="0" t="n">
        <v>0.94096</v>
      </c>
      <c r="BN10610" s="0" t="n">
        <v>0.91787</v>
      </c>
      <c r="BO10610" s="0" t="n">
        <v>0.99943</v>
      </c>
      <c r="BP10610" s="0" t="n">
        <v>1.0955</v>
      </c>
      <c r="BQ10610" s="0" t="n">
        <v>0.96808</v>
      </c>
      <c r="BR10610" s="0" t="n">
        <v>1.0108</v>
      </c>
      <c r="BS10610" s="0" t="n">
        <v>0.97308</v>
      </c>
      <c r="BT10610" s="0" t="n">
        <v>0.93007</v>
      </c>
      <c r="BU10610" s="0" t="n">
        <v>0.60924</v>
      </c>
      <c r="BV10610" s="0" t="n">
        <v>0.85146</v>
      </c>
      <c r="BW10610" s="0" t="n">
        <v>1.0114</v>
      </c>
      <c r="BX10610" s="0" t="n">
        <v>1.0964</v>
      </c>
      <c r="BY10610" s="0" t="n">
        <v>1.0545</v>
      </c>
      <c r="BZ10610" s="0" t="n">
        <v>1.0324</v>
      </c>
      <c r="CA10610" s="0" t="n">
        <v>1.0022</v>
      </c>
      <c r="CB10610" s="0" t="n">
        <v>1.0861</v>
      </c>
      <c r="CC10610" s="0" t="n">
        <v>0.68987</v>
      </c>
      <c r="CD10610" s="0" t="n">
        <v>0.94623</v>
      </c>
      <c r="CM10610" s="0" t="n">
        <v>0.98382</v>
      </c>
      <c r="CO10610" s="0" t="n">
        <v>0.86082</v>
      </c>
      <c r="CU10610" s="0" t="n">
        <v>1.0117</v>
      </c>
      <c r="CV10610" s="0" t="n">
        <v>0.9876</v>
      </c>
      <c r="CW10610" s="0" t="n">
        <v>1.0829</v>
      </c>
      <c r="CX10610" s="0" t="n">
        <v>1.0223</v>
      </c>
      <c r="CY10610" s="0" t="n">
        <v>1.1125</v>
      </c>
      <c r="CZ10610" s="0" t="n">
        <v>0.94387</v>
      </c>
      <c r="DA10610" s="0" t="n">
        <v>0.92162</v>
      </c>
      <c r="DB10610" s="0" t="n">
        <v>1.082</v>
      </c>
      <c r="DK10610" s="0" t="n">
        <v>1.0762</v>
      </c>
      <c r="DL10610" s="0" t="n">
        <v>1.0357</v>
      </c>
      <c r="DN10610" s="0" t="n">
        <v>0.97366</v>
      </c>
      <c r="DO10610" s="0" t="n">
        <v>1.0352</v>
      </c>
      <c r="DP10610" s="0" t="n">
        <v>0.95564</v>
      </c>
      <c r="DQ10610" s="0" t="n">
        <v>0.96931</v>
      </c>
      <c r="DR10610" s="0" t="n">
        <v>0.91865</v>
      </c>
      <c r="DT10610" s="0" t="n">
        <v>1.2125</v>
      </c>
      <c r="DU10610" s="0" t="n">
        <v>1.1953</v>
      </c>
      <c r="DV10610" s="0" t="n">
        <v>1.1223</v>
      </c>
      <c r="DW10610" s="0" t="n">
        <v>1.1425</v>
      </c>
      <c r="DX10610" s="0" t="n">
        <v>1.2376</v>
      </c>
      <c r="DY10610" s="0" t="n">
        <v>1.2419</v>
      </c>
      <c r="EA10610" s="0" t="n">
        <v>1.05150833333333</v>
      </c>
      <c r="EB10610" s="0" t="n">
        <v>1.0294125</v>
      </c>
      <c r="EC10610" s="0" t="n">
        <v>1.07578</v>
      </c>
      <c r="ED10610" s="0" t="n">
        <v>1.080175</v>
      </c>
      <c r="EE10610" s="0" t="n">
        <v>1.0631475</v>
      </c>
      <c r="EF10610" s="0" t="n">
        <v>1.035895</v>
      </c>
      <c r="EG10610" s="0" t="n">
        <v>1.03785333333333</v>
      </c>
      <c r="EH10610" s="0" t="n">
        <v>0.98644</v>
      </c>
    </row>
    <row r="10611" customFormat="false" ht="14" hidden="false" customHeight="false" outlineLevel="0" collapsed="false">
      <c r="A10611" s="0" t="s">
        <v>48088</v>
      </c>
      <c r="B10611" s="0" t="s">
        <v>48274</v>
      </c>
      <c r="C10611" s="0" t="s">
        <v>48013</v>
      </c>
      <c r="D10611" s="0" t="s">
        <v>48014</v>
      </c>
      <c r="E10611" s="0" t="s">
        <v>48015</v>
      </c>
      <c r="F10611" s="0" t="n">
        <v>1</v>
      </c>
      <c r="G10611" s="0" t="n">
        <v>70.506</v>
      </c>
      <c r="H10611" s="0" t="n">
        <v>0.00149184</v>
      </c>
      <c r="I10611" s="0" t="n">
        <v>237.06</v>
      </c>
      <c r="J10611" s="0" t="n">
        <v>198.96</v>
      </c>
      <c r="K10611" s="0" t="n">
        <v>204.9</v>
      </c>
      <c r="L10611" s="0" t="s">
        <v>149</v>
      </c>
      <c r="M10611" s="0" t="s">
        <v>48275</v>
      </c>
      <c r="N10611" s="0" t="s">
        <v>48276</v>
      </c>
      <c r="O10611" s="0" t="s">
        <v>1159</v>
      </c>
      <c r="P10611" s="0" t="s">
        <v>48277</v>
      </c>
      <c r="Q10611" s="0" t="s">
        <v>48278</v>
      </c>
      <c r="R10611" s="0" t="n">
        <v>7</v>
      </c>
      <c r="S10611" s="0" t="n">
        <v>1.0823</v>
      </c>
      <c r="T10611" s="0" t="n">
        <v>1.1493</v>
      </c>
      <c r="U10611" s="0" t="n">
        <v>1.0727</v>
      </c>
      <c r="V10611" s="0" t="n">
        <v>1.136</v>
      </c>
      <c r="W10611" s="0" t="n">
        <v>1.2313</v>
      </c>
      <c r="X10611" s="0" t="n">
        <v>0.92923</v>
      </c>
      <c r="Y10611" s="0" t="n">
        <v>1.275</v>
      </c>
      <c r="Z10611" s="0" t="n">
        <v>1.1346</v>
      </c>
      <c r="AA10611" s="0" t="n">
        <v>1.5066</v>
      </c>
      <c r="AB10611" s="0" t="n">
        <v>1.3336</v>
      </c>
      <c r="AC10611" s="0" t="n">
        <v>1.0866</v>
      </c>
      <c r="AD10611" s="0" t="n">
        <v>0.87373</v>
      </c>
      <c r="AE10611" s="0" t="n">
        <v>0.89082</v>
      </c>
      <c r="AF10611" s="0" t="n">
        <v>1.2426</v>
      </c>
      <c r="AG10611" s="0" t="n">
        <v>1.3786</v>
      </c>
      <c r="AH10611" s="0" t="n">
        <v>1.1515</v>
      </c>
      <c r="AI10611" s="0" t="n">
        <v>0.95734</v>
      </c>
      <c r="AJ10611" s="0" t="n">
        <v>0.91381</v>
      </c>
      <c r="AK10611" s="0" t="n">
        <v>0.83708</v>
      </c>
      <c r="AL10611" s="0" t="n">
        <v>1.1111</v>
      </c>
      <c r="AM10611" s="0" t="n">
        <v>1.2592</v>
      </c>
      <c r="AN10611" s="0" t="n">
        <v>1.0438</v>
      </c>
      <c r="AO10611" s="0" t="n">
        <v>1.023</v>
      </c>
      <c r="AP10611" s="0" t="n">
        <v>1.4324</v>
      </c>
      <c r="AQ10611" s="0" t="n">
        <v>0.9513</v>
      </c>
      <c r="AR10611" s="0" t="n">
        <v>1.0425</v>
      </c>
      <c r="AS10611" s="0" t="n">
        <v>1.0346</v>
      </c>
      <c r="AT10611" s="0" t="n">
        <v>1.1495</v>
      </c>
      <c r="AU10611" s="0" t="n">
        <v>0.93995</v>
      </c>
      <c r="AV10611" s="0" t="n">
        <v>1.2904</v>
      </c>
      <c r="AX10611" s="0" t="n">
        <v>1.0264</v>
      </c>
      <c r="AY10611" s="0" t="n">
        <v>1.4986</v>
      </c>
      <c r="AZ10611" s="0" t="n">
        <v>1.2475</v>
      </c>
      <c r="BA10611" s="0" t="n">
        <v>1.016</v>
      </c>
      <c r="BB10611" s="0" t="n">
        <v>1.1807</v>
      </c>
      <c r="BC10611" s="0" t="n">
        <v>0.97674</v>
      </c>
      <c r="BD10611" s="0" t="n">
        <v>1.6909</v>
      </c>
      <c r="BE10611" s="0" t="n">
        <v>0.94879</v>
      </c>
      <c r="BF10611" s="0" t="n">
        <v>1.0098</v>
      </c>
      <c r="BG10611" s="0" t="n">
        <v>0.58123</v>
      </c>
      <c r="BH10611" s="0" t="n">
        <v>0.99724</v>
      </c>
      <c r="BI10611" s="0" t="n">
        <v>1.1437</v>
      </c>
      <c r="BJ10611" s="0" t="n">
        <v>0.68639</v>
      </c>
      <c r="BK10611" s="0" t="n">
        <v>0.95923</v>
      </c>
      <c r="BL10611" s="0" t="n">
        <v>0.90043</v>
      </c>
      <c r="BM10611" s="0" t="n">
        <v>0.93295</v>
      </c>
      <c r="BN10611" s="0" t="n">
        <v>1.1396</v>
      </c>
      <c r="BO10611" s="0" t="n">
        <v>1.0853</v>
      </c>
      <c r="BP10611" s="0" t="n">
        <v>0.97416</v>
      </c>
      <c r="BQ10611" s="0" t="n">
        <v>1.2797</v>
      </c>
      <c r="BR10611" s="0" t="n">
        <v>0.94905</v>
      </c>
      <c r="BS10611" s="0" t="n">
        <v>1.1633</v>
      </c>
      <c r="BT10611" s="0" t="n">
        <v>1.1846</v>
      </c>
      <c r="BU10611" s="0" t="n">
        <v>0.65056</v>
      </c>
      <c r="BV10611" s="0" t="n">
        <v>1.0113</v>
      </c>
      <c r="BW10611" s="0" t="n">
        <v>1.2734</v>
      </c>
      <c r="BX10611" s="0" t="n">
        <v>1.0299</v>
      </c>
      <c r="BY10611" s="0" t="n">
        <v>0.91898</v>
      </c>
      <c r="BZ10611" s="0" t="n">
        <v>1.0027</v>
      </c>
      <c r="CA10611" s="0" t="n">
        <v>1.1456</v>
      </c>
      <c r="CB10611" s="0" t="n">
        <v>1.1923</v>
      </c>
      <c r="CC10611" s="0" t="n">
        <v>0.56036</v>
      </c>
      <c r="CD10611" s="0" t="n">
        <v>0.92701</v>
      </c>
      <c r="CE10611" s="0" t="n">
        <v>0.86476</v>
      </c>
      <c r="CF10611" s="0" t="n">
        <v>1.3369</v>
      </c>
      <c r="CG10611" s="0" t="n">
        <v>0.85664</v>
      </c>
      <c r="CH10611" s="0" t="n">
        <v>0.98834</v>
      </c>
      <c r="CI10611" s="0" t="n">
        <v>0.92249</v>
      </c>
      <c r="CJ10611" s="0" t="n">
        <v>1.0483</v>
      </c>
      <c r="CK10611" s="0" t="n">
        <v>0.97822</v>
      </c>
      <c r="CL10611" s="0" t="n">
        <v>1.1455</v>
      </c>
      <c r="CM10611" s="0" t="n">
        <v>1.0013</v>
      </c>
      <c r="CN10611" s="0" t="n">
        <v>1.6333</v>
      </c>
      <c r="CO10611" s="0" t="n">
        <v>1.0153</v>
      </c>
      <c r="CP10611" s="0" t="n">
        <v>0.88699</v>
      </c>
      <c r="CQ10611" s="0" t="n">
        <v>1.1082</v>
      </c>
      <c r="CR10611" s="0" t="n">
        <v>1.1493</v>
      </c>
      <c r="CS10611" s="0" t="n">
        <v>1.1382</v>
      </c>
      <c r="CT10611" s="0" t="n">
        <v>0.89828</v>
      </c>
      <c r="CU10611" s="0" t="n">
        <v>1.0466</v>
      </c>
      <c r="CX10611" s="0" t="n">
        <v>1.0607</v>
      </c>
      <c r="CZ10611" s="0" t="n">
        <v>0.9696</v>
      </c>
      <c r="DA10611" s="0" t="n">
        <v>1.0169</v>
      </c>
      <c r="DB10611" s="0" t="n">
        <v>1.1314</v>
      </c>
      <c r="DC10611" s="0" t="n">
        <v>0.89</v>
      </c>
      <c r="DD10611" s="0" t="n">
        <v>1.1264</v>
      </c>
      <c r="DF10611" s="0" t="n">
        <v>0.94553</v>
      </c>
      <c r="DG10611" s="0" t="n">
        <v>1.0169</v>
      </c>
      <c r="DH10611" s="0" t="n">
        <v>1.2041</v>
      </c>
      <c r="DI10611" s="0" t="n">
        <v>1.0422</v>
      </c>
      <c r="DJ10611" s="0" t="n">
        <v>1.2389</v>
      </c>
      <c r="DK10611" s="0" t="n">
        <v>0.98377</v>
      </c>
      <c r="DL10611" s="0" t="n">
        <v>0.97119</v>
      </c>
      <c r="DM10611" s="0" t="n">
        <v>0.75033</v>
      </c>
      <c r="DN10611" s="0" t="n">
        <v>1.0013</v>
      </c>
      <c r="DO10611" s="0" t="n">
        <v>1.0866</v>
      </c>
      <c r="DP10611" s="0" t="n">
        <v>1.0322</v>
      </c>
      <c r="DQ10611" s="0" t="n">
        <v>0.86793</v>
      </c>
      <c r="DR10611" s="0" t="n">
        <v>0.9569</v>
      </c>
      <c r="DS10611" s="0" t="n">
        <v>1.0409</v>
      </c>
      <c r="DT10611" s="0" t="n">
        <v>0.99343</v>
      </c>
      <c r="DU10611" s="0" t="n">
        <v>1.1456</v>
      </c>
      <c r="DV10611" s="0" t="n">
        <v>1.0735</v>
      </c>
      <c r="DW10611" s="0" t="n">
        <v>0.91354</v>
      </c>
      <c r="DX10611" s="0" t="n">
        <v>1.0307</v>
      </c>
      <c r="DY10611" s="0" t="n">
        <v>0.98845</v>
      </c>
      <c r="DZ10611" s="0" t="n">
        <v>1.2165</v>
      </c>
      <c r="EA10611" s="0" t="n">
        <v>1.09622833333333</v>
      </c>
      <c r="EB10611" s="0" t="n">
        <v>1.11399166666667</v>
      </c>
      <c r="EC10611" s="0" t="n">
        <v>1.03178</v>
      </c>
      <c r="ED10611" s="0" t="n">
        <v>1.02290333333333</v>
      </c>
      <c r="EE10611" s="0" t="n">
        <v>1.04287333333333</v>
      </c>
      <c r="EF10611" s="0" t="n">
        <v>1.18289333333333</v>
      </c>
      <c r="EG10611" s="0" t="n">
        <v>1.111668</v>
      </c>
      <c r="EH10611" s="0" t="n">
        <v>1.14905</v>
      </c>
    </row>
    <row r="10612" customFormat="false" ht="14" hidden="false" customHeight="false" outlineLevel="0" collapsed="false">
      <c r="A10612" s="0" t="s">
        <v>48088</v>
      </c>
      <c r="B10612" s="0" t="s">
        <v>48279</v>
      </c>
      <c r="C10612" s="0" t="s">
        <v>48013</v>
      </c>
      <c r="D10612" s="0" t="s">
        <v>48014</v>
      </c>
      <c r="E10612" s="0" t="s">
        <v>48015</v>
      </c>
      <c r="F10612" s="0" t="n">
        <v>0.499994</v>
      </c>
      <c r="G10612" s="0" t="n">
        <v>0</v>
      </c>
      <c r="H10612" s="0" t="n">
        <v>0.0021468</v>
      </c>
      <c r="I10612" s="0" t="n">
        <v>116.96</v>
      </c>
      <c r="J10612" s="0" t="n">
        <v>64.094</v>
      </c>
      <c r="K10612" s="0" t="n">
        <v>116.96</v>
      </c>
      <c r="L10612" s="0" t="s">
        <v>149</v>
      </c>
      <c r="M10612" s="0" t="s">
        <v>48280</v>
      </c>
      <c r="N10612" s="0" t="s">
        <v>48281</v>
      </c>
      <c r="O10612" s="0" t="s">
        <v>598</v>
      </c>
      <c r="P10612" s="0" t="s">
        <v>48282</v>
      </c>
      <c r="Q10612" s="0" t="s">
        <v>48283</v>
      </c>
      <c r="R10612" s="0" t="n">
        <v>8</v>
      </c>
      <c r="BP10612" s="0" t="n">
        <v>1.1886</v>
      </c>
      <c r="EA10612" s="0" t="e">
        <f aca="false">#DIV/0!</f>
        <v>#DIV/0!</v>
      </c>
      <c r="EB10612" s="0" t="e">
        <f aca="false">#DIV/0!</f>
        <v>#DIV/0!</v>
      </c>
      <c r="EC10612" s="0" t="e">
        <f aca="false">#DIV/0!</f>
        <v>#DIV/0!</v>
      </c>
      <c r="ED10612" s="0" t="e">
        <f aca="false">#DIV/0!</f>
        <v>#DIV/0!</v>
      </c>
      <c r="EE10612" s="0" t="e">
        <f aca="false">#DIV/0!</f>
        <v>#DIV/0!</v>
      </c>
      <c r="EF10612" s="0" t="e">
        <f aca="false">#DIV/0!</f>
        <v>#DIV/0!</v>
      </c>
      <c r="EG10612" s="0" t="e">
        <f aca="false">#DIV/0!</f>
        <v>#DIV/0!</v>
      </c>
      <c r="EH10612" s="0" t="e">
        <f aca="false">#DIV/0!</f>
        <v>#DIV/0!</v>
      </c>
    </row>
    <row r="10613" customFormat="false" ht="14" hidden="false" customHeight="false" outlineLevel="0" collapsed="false">
      <c r="A10613" s="0" t="s">
        <v>48028</v>
      </c>
      <c r="B10613" s="0" t="s">
        <v>48284</v>
      </c>
      <c r="C10613" s="0" t="s">
        <v>48013</v>
      </c>
      <c r="D10613" s="0" t="s">
        <v>48014</v>
      </c>
      <c r="E10613" s="0" t="s">
        <v>48015</v>
      </c>
      <c r="F10613" s="0" t="n">
        <v>0.494413</v>
      </c>
      <c r="G10613" s="0" t="n">
        <v>0</v>
      </c>
      <c r="H10613" s="3" t="n">
        <v>6.00106E-011</v>
      </c>
      <c r="I10613" s="0" t="n">
        <v>110.75</v>
      </c>
      <c r="J10613" s="0" t="n">
        <v>82.823</v>
      </c>
      <c r="K10613" s="0" t="n">
        <v>69.765</v>
      </c>
      <c r="L10613" s="0" t="s">
        <v>149</v>
      </c>
      <c r="M10613" s="0" t="s">
        <v>48285</v>
      </c>
      <c r="N10613" s="0" t="s">
        <v>48286</v>
      </c>
      <c r="O10613" s="0" t="s">
        <v>555</v>
      </c>
      <c r="P10613" s="0" t="s">
        <v>48287</v>
      </c>
      <c r="Q10613" s="0" t="s">
        <v>48288</v>
      </c>
      <c r="R10613" s="0" t="n">
        <v>3</v>
      </c>
      <c r="EA10613" s="0" t="e">
        <f aca="false">#DIV/0!</f>
        <v>#DIV/0!</v>
      </c>
      <c r="EB10613" s="0" t="e">
        <f aca="false">#DIV/0!</f>
        <v>#DIV/0!</v>
      </c>
      <c r="EC10613" s="0" t="e">
        <f aca="false">#DIV/0!</f>
        <v>#DIV/0!</v>
      </c>
      <c r="ED10613" s="0" t="e">
        <f aca="false">#DIV/0!</f>
        <v>#DIV/0!</v>
      </c>
      <c r="EE10613" s="0" t="e">
        <f aca="false">#DIV/0!</f>
        <v>#DIV/0!</v>
      </c>
      <c r="EF10613" s="0" t="e">
        <f aca="false">#DIV/0!</f>
        <v>#DIV/0!</v>
      </c>
      <c r="EG10613" s="0" t="e">
        <f aca="false">#DIV/0!</f>
        <v>#DIV/0!</v>
      </c>
      <c r="EH10613" s="0" t="e">
        <f aca="false">#DIV/0!</f>
        <v>#DIV/0!</v>
      </c>
    </row>
    <row r="10614" customFormat="false" ht="14" hidden="false" customHeight="false" outlineLevel="0" collapsed="false">
      <c r="A10614" s="0" t="s">
        <v>48028</v>
      </c>
      <c r="B10614" s="0" t="s">
        <v>48289</v>
      </c>
      <c r="C10614" s="0" t="s">
        <v>48013</v>
      </c>
      <c r="D10614" s="0" t="s">
        <v>48014</v>
      </c>
      <c r="E10614" s="0" t="s">
        <v>48015</v>
      </c>
      <c r="F10614" s="0" t="n">
        <v>0.554782</v>
      </c>
      <c r="G10614" s="0" t="n">
        <v>0</v>
      </c>
      <c r="H10614" s="3" t="n">
        <v>6.00106E-011</v>
      </c>
      <c r="I10614" s="0" t="n">
        <v>110.75</v>
      </c>
      <c r="J10614" s="0" t="n">
        <v>82.823</v>
      </c>
      <c r="K10614" s="0" t="n">
        <v>96.016</v>
      </c>
      <c r="L10614" s="0" t="s">
        <v>149</v>
      </c>
      <c r="M10614" s="0" t="s">
        <v>48290</v>
      </c>
      <c r="N10614" s="0" t="s">
        <v>23666</v>
      </c>
      <c r="O10614" s="0" t="s">
        <v>1017</v>
      </c>
      <c r="P10614" s="0" t="s">
        <v>48291</v>
      </c>
      <c r="Q10614" s="0" t="s">
        <v>48292</v>
      </c>
      <c r="R10614" s="0" t="n">
        <v>4</v>
      </c>
      <c r="EA10614" s="0" t="e">
        <f aca="false">#DIV/0!</f>
        <v>#DIV/0!</v>
      </c>
      <c r="EB10614" s="0" t="e">
        <f aca="false">#DIV/0!</f>
        <v>#DIV/0!</v>
      </c>
      <c r="EC10614" s="0" t="e">
        <f aca="false">#DIV/0!</f>
        <v>#DIV/0!</v>
      </c>
      <c r="ED10614" s="0" t="e">
        <f aca="false">#DIV/0!</f>
        <v>#DIV/0!</v>
      </c>
      <c r="EE10614" s="0" t="e">
        <f aca="false">#DIV/0!</f>
        <v>#DIV/0!</v>
      </c>
      <c r="EF10614" s="0" t="e">
        <f aca="false">#DIV/0!</f>
        <v>#DIV/0!</v>
      </c>
      <c r="EG10614" s="0" t="e">
        <f aca="false">#DIV/0!</f>
        <v>#DIV/0!</v>
      </c>
      <c r="EH10614" s="0" t="e">
        <f aca="false">#DIV/0!</f>
        <v>#DIV/0!</v>
      </c>
    </row>
    <row r="10615" customFormat="false" ht="14" hidden="false" customHeight="false" outlineLevel="0" collapsed="false">
      <c r="A10615" s="0" t="s">
        <v>48028</v>
      </c>
      <c r="B10615" s="0" t="s">
        <v>48293</v>
      </c>
      <c r="C10615" s="0" t="s">
        <v>48013</v>
      </c>
      <c r="D10615" s="0" t="s">
        <v>48014</v>
      </c>
      <c r="E10615" s="0" t="s">
        <v>48015</v>
      </c>
      <c r="F10615" s="0" t="n">
        <v>0.739847</v>
      </c>
      <c r="G10615" s="0" t="n">
        <v>10.1071</v>
      </c>
      <c r="H10615" s="3" t="n">
        <v>6.00106E-011</v>
      </c>
      <c r="I10615" s="0" t="n">
        <v>110.75</v>
      </c>
      <c r="J10615" s="0" t="n">
        <v>82.823</v>
      </c>
      <c r="K10615" s="0" t="n">
        <v>78.513</v>
      </c>
      <c r="L10615" s="0" t="s">
        <v>149</v>
      </c>
      <c r="M10615" s="0" t="s">
        <v>48294</v>
      </c>
      <c r="N10615" s="0" t="s">
        <v>48295</v>
      </c>
      <c r="O10615" s="0" t="s">
        <v>818</v>
      </c>
      <c r="P10615" s="0" t="s">
        <v>48296</v>
      </c>
      <c r="Q10615" s="0" t="s">
        <v>48297</v>
      </c>
      <c r="R10615" s="0" t="n">
        <v>5</v>
      </c>
      <c r="AE10615" s="0" t="n">
        <v>1.0221</v>
      </c>
      <c r="DH10615" s="0" t="n">
        <v>0.84444</v>
      </c>
      <c r="EA10615" s="0" t="e">
        <f aca="false">#DIV/0!</f>
        <v>#DIV/0!</v>
      </c>
      <c r="EB10615" s="0" t="e">
        <f aca="false">#DIV/0!</f>
        <v>#DIV/0!</v>
      </c>
      <c r="EC10615" s="0" t="e">
        <f aca="false">#DIV/0!</f>
        <v>#DIV/0!</v>
      </c>
      <c r="ED10615" s="0" t="e">
        <f aca="false">#DIV/0!</f>
        <v>#DIV/0!</v>
      </c>
      <c r="EE10615" s="0" t="n">
        <v>1.0221</v>
      </c>
      <c r="EF10615" s="0" t="e">
        <f aca="false">#DIV/0!</f>
        <v>#DIV/0!</v>
      </c>
      <c r="EG10615" s="0" t="e">
        <f aca="false">#DIV/0!</f>
        <v>#DIV/0!</v>
      </c>
      <c r="EH10615" s="0" t="e">
        <f aca="false">#DIV/0!</f>
        <v>#DIV/0!</v>
      </c>
    </row>
    <row r="10616" customFormat="false" ht="14" hidden="false" customHeight="false" outlineLevel="0" collapsed="false">
      <c r="A10616" s="0" t="s">
        <v>48028</v>
      </c>
      <c r="B10616" s="0" t="s">
        <v>48298</v>
      </c>
      <c r="C10616" s="0" t="s">
        <v>48013</v>
      </c>
      <c r="D10616" s="0" t="s">
        <v>48014</v>
      </c>
      <c r="E10616" s="0" t="s">
        <v>48015</v>
      </c>
      <c r="F10616" s="0" t="n">
        <v>0.986813</v>
      </c>
      <c r="G10616" s="0" t="n">
        <v>18.9883</v>
      </c>
      <c r="H10616" s="3" t="n">
        <v>2.61586E-012</v>
      </c>
      <c r="I10616" s="0" t="n">
        <v>116.43</v>
      </c>
      <c r="J10616" s="0" t="n">
        <v>91.749</v>
      </c>
      <c r="K10616" s="0" t="n">
        <v>88.57</v>
      </c>
      <c r="L10616" s="0" t="s">
        <v>149</v>
      </c>
      <c r="M10616" s="0" t="s">
        <v>48299</v>
      </c>
      <c r="N10616" s="0" t="s">
        <v>48300</v>
      </c>
      <c r="O10616" s="0" t="s">
        <v>2418</v>
      </c>
      <c r="P10616" s="0" t="s">
        <v>48301</v>
      </c>
      <c r="Q10616" s="0" t="s">
        <v>48302</v>
      </c>
      <c r="R10616" s="0" t="n">
        <v>11</v>
      </c>
      <c r="AB10616" s="0" t="n">
        <v>1.0366</v>
      </c>
      <c r="AD10616" s="0" t="n">
        <v>0.90625</v>
      </c>
      <c r="AE10616" s="0" t="n">
        <v>1.0221</v>
      </c>
      <c r="AH10616" s="0" t="n">
        <v>0.99963</v>
      </c>
      <c r="AQ10616" s="0" t="n">
        <v>0.83971</v>
      </c>
      <c r="AS10616" s="0" t="n">
        <v>0.62289</v>
      </c>
      <c r="AT10616" s="0" t="n">
        <v>0.83136</v>
      </c>
      <c r="AV10616" s="0" t="n">
        <v>0.67641</v>
      </c>
      <c r="AZ10616" s="0" t="n">
        <v>1.1825</v>
      </c>
      <c r="BB10616" s="0" t="n">
        <v>0.9858</v>
      </c>
      <c r="BG10616" s="0" t="n">
        <v>0.65535</v>
      </c>
      <c r="BH10616" s="0" t="n">
        <v>0.88092</v>
      </c>
      <c r="BI10616" s="0" t="n">
        <v>0.88352</v>
      </c>
      <c r="BJ10616" s="0" t="n">
        <v>0.95209</v>
      </c>
      <c r="BK10616" s="0" t="n">
        <v>0.96777</v>
      </c>
      <c r="BL10616" s="0" t="n">
        <v>0.84891</v>
      </c>
      <c r="BM10616" s="0" t="n">
        <v>0.85945</v>
      </c>
      <c r="BN10616" s="0" t="n">
        <v>0.92276</v>
      </c>
      <c r="BO10616" s="0" t="n">
        <v>1.1594</v>
      </c>
      <c r="BP10616" s="0" t="n">
        <v>1.157</v>
      </c>
      <c r="BQ10616" s="0" t="n">
        <v>1.0328</v>
      </c>
      <c r="BS10616" s="0" t="n">
        <v>0.87816</v>
      </c>
      <c r="BT10616" s="0" t="n">
        <v>0.93185</v>
      </c>
      <c r="BV10616" s="0" t="n">
        <v>0.97206</v>
      </c>
      <c r="BX10616" s="0" t="n">
        <v>0.9807</v>
      </c>
      <c r="BY10616" s="0" t="n">
        <v>1.1636</v>
      </c>
      <c r="BZ10616" s="0" t="n">
        <v>0.89615</v>
      </c>
      <c r="CA10616" s="0" t="n">
        <v>0.97385</v>
      </c>
      <c r="CB10616" s="0" t="n">
        <v>0.95151</v>
      </c>
      <c r="CC10616" s="0" t="n">
        <v>0.52532</v>
      </c>
      <c r="CD10616" s="0" t="n">
        <v>0.89648</v>
      </c>
      <c r="CF10616" s="0" t="n">
        <v>0.86582</v>
      </c>
      <c r="CG10616" s="0" t="n">
        <v>0.8475</v>
      </c>
      <c r="CH10616" s="0" t="n">
        <v>0.80034</v>
      </c>
      <c r="CJ10616" s="0" t="n">
        <v>0.80747</v>
      </c>
      <c r="CK10616" s="0" t="n">
        <v>0.94151</v>
      </c>
      <c r="CL10616" s="0" t="n">
        <v>0.85369</v>
      </c>
      <c r="CN10616" s="0" t="n">
        <v>1.0366</v>
      </c>
      <c r="CO10616" s="0" t="n">
        <v>0.83535</v>
      </c>
      <c r="CP10616" s="0" t="n">
        <v>0.83812</v>
      </c>
      <c r="CT10616" s="0" t="n">
        <v>1.3255</v>
      </c>
      <c r="DC10616" s="0" t="n">
        <v>1.1035</v>
      </c>
      <c r="DE10616" s="0" t="n">
        <v>0.91595</v>
      </c>
      <c r="DG10616" s="0" t="n">
        <v>0.95834</v>
      </c>
      <c r="DS10616" s="0" t="n">
        <v>1.0991</v>
      </c>
      <c r="EA10616" s="0" t="n">
        <v>0.74753</v>
      </c>
      <c r="EB10616" s="0" t="n">
        <v>1.03334</v>
      </c>
      <c r="EC10616" s="0" t="n">
        <v>0.753205</v>
      </c>
      <c r="ED10616" s="0" t="n">
        <v>0.918875</v>
      </c>
      <c r="EE10616" s="0" t="n">
        <v>0.994935</v>
      </c>
      <c r="EF10616" s="0" t="n">
        <v>0.76266</v>
      </c>
      <c r="EG10616" s="0" t="n">
        <v>0.85945</v>
      </c>
      <c r="EH10616" s="0" t="n">
        <v>0.961195</v>
      </c>
    </row>
    <row r="10617" customFormat="false" ht="14" hidden="false" customHeight="false" outlineLevel="0" collapsed="false">
      <c r="A10617" s="0" t="s">
        <v>48028</v>
      </c>
      <c r="B10617" s="0" t="s">
        <v>48303</v>
      </c>
      <c r="C10617" s="0" t="s">
        <v>48013</v>
      </c>
      <c r="D10617" s="0" t="s">
        <v>48014</v>
      </c>
      <c r="E10617" s="0" t="s">
        <v>48015</v>
      </c>
      <c r="F10617" s="0" t="n">
        <v>1</v>
      </c>
      <c r="G10617" s="0" t="n">
        <v>80.9561</v>
      </c>
      <c r="H10617" s="0" t="n">
        <v>0.000512696</v>
      </c>
      <c r="I10617" s="0" t="n">
        <v>176.44</v>
      </c>
      <c r="J10617" s="0" t="n">
        <v>144.23</v>
      </c>
      <c r="K10617" s="0" t="n">
        <v>138.06</v>
      </c>
      <c r="L10617" s="0" t="s">
        <v>149</v>
      </c>
      <c r="M10617" s="0" t="s">
        <v>48304</v>
      </c>
      <c r="N10617" s="0" t="s">
        <v>48305</v>
      </c>
      <c r="O10617" s="0" t="s">
        <v>938</v>
      </c>
      <c r="P10617" s="0" t="s">
        <v>48306</v>
      </c>
      <c r="Q10617" s="0" t="s">
        <v>48307</v>
      </c>
      <c r="R10617" s="0" t="n">
        <v>4</v>
      </c>
      <c r="S10617" s="0" t="n">
        <v>1.0018</v>
      </c>
      <c r="T10617" s="0" t="n">
        <v>1.063</v>
      </c>
      <c r="U10617" s="0" t="n">
        <v>1.2662</v>
      </c>
      <c r="Y10617" s="0" t="n">
        <v>1.392</v>
      </c>
      <c r="Z10617" s="0" t="n">
        <v>1.095</v>
      </c>
      <c r="AA10617" s="0" t="n">
        <v>1.185</v>
      </c>
      <c r="AB10617" s="0" t="n">
        <v>1.1519</v>
      </c>
      <c r="AC10617" s="0" t="n">
        <v>0.92592</v>
      </c>
      <c r="AD10617" s="0" t="n">
        <v>1.0789</v>
      </c>
      <c r="AE10617" s="0" t="n">
        <v>1.1371</v>
      </c>
      <c r="AF10617" s="0" t="n">
        <v>1.1272</v>
      </c>
      <c r="AG10617" s="0" t="n">
        <v>1.3933</v>
      </c>
      <c r="AH10617" s="0" t="n">
        <v>1.0793</v>
      </c>
      <c r="AJ10617" s="0" t="n">
        <v>1.002</v>
      </c>
      <c r="AO10617" s="0" t="n">
        <v>1.0763</v>
      </c>
      <c r="AQ10617" s="0" t="n">
        <v>1.0031</v>
      </c>
      <c r="AY10617" s="0" t="n">
        <v>1.5126</v>
      </c>
      <c r="BB10617" s="0" t="n">
        <v>1.2107</v>
      </c>
      <c r="BF10617" s="0" t="n">
        <v>1.3563</v>
      </c>
      <c r="BG10617" s="0" t="n">
        <v>0.77995</v>
      </c>
      <c r="BO10617" s="0" t="n">
        <v>1.1778</v>
      </c>
      <c r="BP10617" s="0" t="n">
        <v>1.1947</v>
      </c>
      <c r="BQ10617" s="0" t="n">
        <v>1.1044</v>
      </c>
      <c r="BR10617" s="0" t="n">
        <v>1.0587</v>
      </c>
      <c r="BS10617" s="0" t="n">
        <v>1.1355</v>
      </c>
      <c r="BT10617" s="0" t="n">
        <v>1.3249</v>
      </c>
      <c r="BU10617" s="0" t="n">
        <v>0.74948</v>
      </c>
      <c r="BV10617" s="0" t="n">
        <v>1.2557</v>
      </c>
      <c r="BW10617" s="0" t="n">
        <v>0.98862</v>
      </c>
      <c r="BX10617" s="0" t="n">
        <v>1.0913</v>
      </c>
      <c r="BY10617" s="0" t="n">
        <v>1.1219</v>
      </c>
      <c r="BZ10617" s="0" t="n">
        <v>1.0893</v>
      </c>
      <c r="CA10617" s="0" t="n">
        <v>1.2813</v>
      </c>
      <c r="CB10617" s="0" t="n">
        <v>0.85294</v>
      </c>
      <c r="CC10617" s="0" t="n">
        <v>0.69912</v>
      </c>
      <c r="CD10617" s="0" t="n">
        <v>0.96906</v>
      </c>
      <c r="CE10617" s="0" t="n">
        <v>1.0993</v>
      </c>
      <c r="CF10617" s="0" t="n">
        <v>0.95346</v>
      </c>
      <c r="CG10617" s="0" t="n">
        <v>0.97168</v>
      </c>
      <c r="CH10617" s="0" t="n">
        <v>0.96853</v>
      </c>
      <c r="CI10617" s="0" t="n">
        <v>0.8223</v>
      </c>
      <c r="CJ10617" s="0" t="n">
        <v>1.0748</v>
      </c>
      <c r="CK10617" s="0" t="n">
        <v>1.1074</v>
      </c>
      <c r="CL10617" s="0" t="n">
        <v>1.0835</v>
      </c>
      <c r="CM10617" s="0" t="n">
        <v>1.0474</v>
      </c>
      <c r="CN10617" s="0" t="n">
        <v>0.96186</v>
      </c>
      <c r="CO10617" s="0" t="n">
        <v>0.94773</v>
      </c>
      <c r="CP10617" s="0" t="n">
        <v>1.0255</v>
      </c>
      <c r="CQ10617" s="0" t="n">
        <v>1.0676</v>
      </c>
      <c r="CR10617" s="0" t="n">
        <v>0.97174</v>
      </c>
      <c r="CS10617" s="0" t="n">
        <v>1.082</v>
      </c>
      <c r="CT10617" s="0" t="n">
        <v>1.0245</v>
      </c>
      <c r="CU10617" s="0" t="n">
        <v>1.2534</v>
      </c>
      <c r="CV10617" s="0" t="n">
        <v>1.1599</v>
      </c>
      <c r="CX10617" s="0" t="n">
        <v>1.0978</v>
      </c>
      <c r="CY10617" s="0" t="n">
        <v>1.0824</v>
      </c>
      <c r="CZ10617" s="0" t="n">
        <v>1.1264</v>
      </c>
      <c r="DA10617" s="0" t="n">
        <v>1.0625</v>
      </c>
      <c r="DB10617" s="0" t="n">
        <v>1.0547</v>
      </c>
      <c r="DC10617" s="0" t="n">
        <v>1.1198</v>
      </c>
      <c r="DD10617" s="0" t="n">
        <v>1.2567</v>
      </c>
      <c r="DE10617" s="0" t="n">
        <v>0.96135</v>
      </c>
      <c r="DF10617" s="0" t="n">
        <v>1.1294</v>
      </c>
      <c r="DG10617" s="0" t="n">
        <v>1.0688</v>
      </c>
      <c r="DH10617" s="0" t="n">
        <v>1.0622</v>
      </c>
      <c r="DI10617" s="0" t="n">
        <v>1.0809</v>
      </c>
      <c r="DJ10617" s="0" t="n">
        <v>1.0346</v>
      </c>
      <c r="DQ10617" s="0" t="n">
        <v>1.8341</v>
      </c>
      <c r="EA10617" s="0" t="n">
        <v>1.09649</v>
      </c>
      <c r="EB10617" s="0" t="n">
        <v>1.0723</v>
      </c>
      <c r="EC10617" s="0" t="n">
        <v>1.09606</v>
      </c>
      <c r="ED10617" s="0" t="n">
        <v>1.1448</v>
      </c>
      <c r="EE10617" s="0" t="n">
        <v>1.1371</v>
      </c>
      <c r="EF10617" s="0" t="n">
        <v>1.1272</v>
      </c>
      <c r="EG10617" s="0" t="n">
        <v>1.2872</v>
      </c>
      <c r="EH10617" s="0" t="n">
        <v>1.17686666666667</v>
      </c>
    </row>
    <row r="10618" customFormat="false" ht="14" hidden="false" customHeight="false" outlineLevel="0" collapsed="false">
      <c r="A10618" s="0" t="s">
        <v>48011</v>
      </c>
      <c r="B10618" s="0" t="s">
        <v>48308</v>
      </c>
      <c r="C10618" s="0" t="s">
        <v>48013</v>
      </c>
      <c r="D10618" s="0" t="s">
        <v>48014</v>
      </c>
      <c r="E10618" s="0" t="s">
        <v>48015</v>
      </c>
      <c r="F10618" s="0" t="n">
        <v>0.883051</v>
      </c>
      <c r="G10618" s="0" t="n">
        <v>9.88363</v>
      </c>
      <c r="H10618" s="3" t="n">
        <v>6.2842E-009</v>
      </c>
      <c r="I10618" s="0" t="n">
        <v>85.001</v>
      </c>
      <c r="J10618" s="0" t="n">
        <v>71.467</v>
      </c>
      <c r="K10618" s="0" t="n">
        <v>78.122</v>
      </c>
      <c r="L10618" s="0" t="s">
        <v>149</v>
      </c>
      <c r="M10618" s="0" t="s">
        <v>48309</v>
      </c>
      <c r="N10618" s="0" t="s">
        <v>48310</v>
      </c>
      <c r="O10618" s="0" t="s">
        <v>818</v>
      </c>
      <c r="P10618" s="0" t="s">
        <v>48311</v>
      </c>
      <c r="Q10618" s="0" t="s">
        <v>48312</v>
      </c>
      <c r="R10618" s="0" t="n">
        <v>5</v>
      </c>
      <c r="S10618" s="0" t="n">
        <v>1.5412</v>
      </c>
      <c r="T10618" s="0" t="n">
        <v>1.1904</v>
      </c>
      <c r="X10618" s="0" t="n">
        <v>1.2366</v>
      </c>
      <c r="Y10618" s="0" t="n">
        <v>1.2322</v>
      </c>
      <c r="Z10618" s="0" t="n">
        <v>1.6754</v>
      </c>
      <c r="AB10618" s="0" t="n">
        <v>1.2434</v>
      </c>
      <c r="AC10618" s="0" t="n">
        <v>1.1588</v>
      </c>
      <c r="AD10618" s="0" t="n">
        <v>1.4446</v>
      </c>
      <c r="AE10618" s="0" t="n">
        <v>1.417</v>
      </c>
      <c r="AH10618" s="0" t="n">
        <v>1.3302</v>
      </c>
      <c r="AT10618" s="0" t="n">
        <v>1.4166</v>
      </c>
      <c r="AY10618" s="0" t="n">
        <v>1.5032</v>
      </c>
      <c r="AZ10618" s="0" t="n">
        <v>1.3771</v>
      </c>
      <c r="BA10618" s="0" t="n">
        <v>1.7448</v>
      </c>
      <c r="BB10618" s="0" t="n">
        <v>1.5206</v>
      </c>
      <c r="BD10618" s="0" t="n">
        <v>1.5524</v>
      </c>
      <c r="BF10618" s="0" t="n">
        <v>1.6513</v>
      </c>
      <c r="BH10618" s="0" t="n">
        <v>1.1465</v>
      </c>
      <c r="BL10618" s="0" t="n">
        <v>0.96598</v>
      </c>
      <c r="BM10618" s="0" t="n">
        <v>0.95497</v>
      </c>
      <c r="BN10618" s="0" t="n">
        <v>1.1363</v>
      </c>
      <c r="BQ10618" s="0" t="n">
        <v>1.1767</v>
      </c>
      <c r="BR10618" s="0" t="n">
        <v>0.98797</v>
      </c>
      <c r="BU10618" s="0" t="n">
        <v>0.85647</v>
      </c>
      <c r="BX10618" s="0" t="n">
        <v>1.1592</v>
      </c>
      <c r="BY10618" s="0" t="n">
        <v>1.7659</v>
      </c>
      <c r="CA10618" s="0" t="n">
        <v>1.4767</v>
      </c>
      <c r="CE10618" s="0" t="n">
        <v>1.2819</v>
      </c>
      <c r="CG10618" s="0" t="n">
        <v>1.297</v>
      </c>
      <c r="CL10618" s="0" t="n">
        <v>1.4186</v>
      </c>
      <c r="CV10618" s="0" t="n">
        <v>1.1348</v>
      </c>
      <c r="CX10618" s="0" t="n">
        <v>3.4187</v>
      </c>
      <c r="DH10618" s="0" t="n">
        <v>1.1951</v>
      </c>
      <c r="DL10618" s="0" t="n">
        <v>1.417</v>
      </c>
      <c r="DM10618" s="0" t="n">
        <v>1.0509</v>
      </c>
      <c r="DV10618" s="0" t="n">
        <v>1.5996</v>
      </c>
      <c r="DZ10618" s="0" t="n">
        <v>1.2641</v>
      </c>
      <c r="EA10618" s="0" t="n">
        <v>1.5222</v>
      </c>
      <c r="EB10618" s="0" t="n">
        <v>1.23935</v>
      </c>
      <c r="EC10618" s="0" t="n">
        <v>1.4518</v>
      </c>
      <c r="ED10618" s="0" t="n">
        <v>1.4606</v>
      </c>
      <c r="EE10618" s="0" t="n">
        <v>1.417</v>
      </c>
      <c r="EF10618" s="0" t="n">
        <v>1.25166</v>
      </c>
      <c r="EG10618" s="0" t="n">
        <v>1.093585</v>
      </c>
      <c r="EH10618" s="0" t="n">
        <v>1.4483</v>
      </c>
    </row>
    <row r="10619" customFormat="false" ht="14" hidden="false" customHeight="false" outlineLevel="0" collapsed="false">
      <c r="A10619" s="0" t="s">
        <v>48011</v>
      </c>
      <c r="B10619" s="0" t="s">
        <v>48313</v>
      </c>
      <c r="C10619" s="0" t="s">
        <v>48013</v>
      </c>
      <c r="D10619" s="0" t="s">
        <v>48014</v>
      </c>
      <c r="E10619" s="0" t="s">
        <v>48015</v>
      </c>
      <c r="F10619" s="0" t="n">
        <v>0.55991</v>
      </c>
      <c r="G10619" s="0" t="n">
        <v>4.42977</v>
      </c>
      <c r="H10619" s="0" t="n">
        <v>0.000702107</v>
      </c>
      <c r="I10619" s="0" t="n">
        <v>51.954</v>
      </c>
      <c r="J10619" s="0" t="n">
        <v>39.719</v>
      </c>
      <c r="K10619" s="0" t="n">
        <v>51.954</v>
      </c>
      <c r="L10619" s="0" t="s">
        <v>149</v>
      </c>
      <c r="M10619" s="0" t="s">
        <v>48314</v>
      </c>
      <c r="N10619" s="0" t="s">
        <v>807</v>
      </c>
      <c r="O10619" s="0" t="s">
        <v>329</v>
      </c>
      <c r="P10619" s="0" t="s">
        <v>48315</v>
      </c>
      <c r="Q10619" s="0" t="s">
        <v>48316</v>
      </c>
      <c r="R10619" s="0" t="n">
        <v>12</v>
      </c>
      <c r="AC10619" s="0" t="n">
        <v>1.3426</v>
      </c>
      <c r="EA10619" s="0" t="e">
        <f aca="false">#DIV/0!</f>
        <v>#DIV/0!</v>
      </c>
      <c r="EB10619" s="0" t="e">
        <f aca="false">#DIV/0!</f>
        <v>#DIV/0!</v>
      </c>
      <c r="EC10619" s="0" t="n">
        <v>1.3426</v>
      </c>
      <c r="ED10619" s="0" t="e">
        <f aca="false">#DIV/0!</f>
        <v>#DIV/0!</v>
      </c>
      <c r="EE10619" s="0" t="e">
        <f aca="false">#DIV/0!</f>
        <v>#DIV/0!</v>
      </c>
      <c r="EF10619" s="0" t="e">
        <f aca="false">#DIV/0!</f>
        <v>#DIV/0!</v>
      </c>
      <c r="EG10619" s="0" t="e">
        <f aca="false">#DIV/0!</f>
        <v>#DIV/0!</v>
      </c>
      <c r="EH10619" s="0" t="e">
        <f aca="false">#DIV/0!</f>
        <v>#DIV/0!</v>
      </c>
    </row>
    <row r="10620" customFormat="false" ht="14" hidden="false" customHeight="false" outlineLevel="0" collapsed="false">
      <c r="A10620" s="0" t="s">
        <v>48011</v>
      </c>
      <c r="B10620" s="0" t="s">
        <v>48317</v>
      </c>
      <c r="C10620" s="0" t="s">
        <v>48013</v>
      </c>
      <c r="D10620" s="0" t="s">
        <v>48014</v>
      </c>
      <c r="E10620" s="0" t="s">
        <v>48015</v>
      </c>
      <c r="F10620" s="0" t="n">
        <v>0.342044</v>
      </c>
      <c r="G10620" s="0" t="n">
        <v>0</v>
      </c>
      <c r="H10620" s="0" t="n">
        <v>0.000111415</v>
      </c>
      <c r="I10620" s="0" t="n">
        <v>63.376</v>
      </c>
      <c r="J10620" s="0" t="n">
        <v>49.161</v>
      </c>
      <c r="K10620" s="0" t="n">
        <v>60.207</v>
      </c>
      <c r="L10620" s="0" t="s">
        <v>149</v>
      </c>
      <c r="M10620" s="0" t="s">
        <v>48318</v>
      </c>
      <c r="N10620" s="0" t="s">
        <v>1191</v>
      </c>
      <c r="O10620" s="0" t="s">
        <v>1845</v>
      </c>
      <c r="P10620" s="0" t="s">
        <v>48319</v>
      </c>
      <c r="Q10620" s="0" t="s">
        <v>48320</v>
      </c>
      <c r="R10620" s="0" t="n">
        <v>19</v>
      </c>
      <c r="EA10620" s="0" t="e">
        <f aca="false">#DIV/0!</f>
        <v>#DIV/0!</v>
      </c>
      <c r="EB10620" s="0" t="e">
        <f aca="false">#DIV/0!</f>
        <v>#DIV/0!</v>
      </c>
      <c r="EC10620" s="0" t="e">
        <f aca="false">#DIV/0!</f>
        <v>#DIV/0!</v>
      </c>
      <c r="ED10620" s="0" t="e">
        <f aca="false">#DIV/0!</f>
        <v>#DIV/0!</v>
      </c>
      <c r="EE10620" s="0" t="e">
        <f aca="false">#DIV/0!</f>
        <v>#DIV/0!</v>
      </c>
      <c r="EF10620" s="0" t="e">
        <f aca="false">#DIV/0!</f>
        <v>#DIV/0!</v>
      </c>
      <c r="EG10620" s="0" t="e">
        <f aca="false">#DIV/0!</f>
        <v>#DIV/0!</v>
      </c>
      <c r="EH10620" s="0" t="e">
        <f aca="false">#DIV/0!</f>
        <v>#DIV/0!</v>
      </c>
    </row>
    <row r="10621" customFormat="false" ht="14" hidden="false" customHeight="false" outlineLevel="0" collapsed="false">
      <c r="A10621" s="0" t="s">
        <v>48011</v>
      </c>
      <c r="B10621" s="0" t="s">
        <v>48321</v>
      </c>
      <c r="C10621" s="0" t="s">
        <v>48013</v>
      </c>
      <c r="D10621" s="0" t="s">
        <v>48014</v>
      </c>
      <c r="E10621" s="0" t="s">
        <v>48015</v>
      </c>
      <c r="F10621" s="0" t="n">
        <v>0.464669</v>
      </c>
      <c r="G10621" s="0" t="n">
        <v>5.41977</v>
      </c>
      <c r="H10621" s="0" t="n">
        <v>0.000111415</v>
      </c>
      <c r="I10621" s="0" t="n">
        <v>63.376</v>
      </c>
      <c r="J10621" s="0" t="n">
        <v>49.161</v>
      </c>
      <c r="K10621" s="0" t="n">
        <v>43.241</v>
      </c>
      <c r="L10621" s="0" t="s">
        <v>149</v>
      </c>
      <c r="M10621" s="0" t="s">
        <v>48322</v>
      </c>
      <c r="N10621" s="0" t="s">
        <v>788</v>
      </c>
      <c r="O10621" s="0" t="s">
        <v>1208</v>
      </c>
      <c r="P10621" s="0" t="s">
        <v>48323</v>
      </c>
      <c r="Q10621" s="0" t="s">
        <v>48324</v>
      </c>
      <c r="R10621" s="0" t="n">
        <v>20</v>
      </c>
      <c r="EA10621" s="0" t="e">
        <f aca="false">#DIV/0!</f>
        <v>#DIV/0!</v>
      </c>
      <c r="EB10621" s="0" t="e">
        <f aca="false">#DIV/0!</f>
        <v>#DIV/0!</v>
      </c>
      <c r="EC10621" s="0" t="e">
        <f aca="false">#DIV/0!</f>
        <v>#DIV/0!</v>
      </c>
      <c r="ED10621" s="0" t="e">
        <f aca="false">#DIV/0!</f>
        <v>#DIV/0!</v>
      </c>
      <c r="EE10621" s="0" t="e">
        <f aca="false">#DIV/0!</f>
        <v>#DIV/0!</v>
      </c>
      <c r="EF10621" s="0" t="e">
        <f aca="false">#DIV/0!</f>
        <v>#DIV/0!</v>
      </c>
      <c r="EG10621" s="0" t="e">
        <f aca="false">#DIV/0!</f>
        <v>#DIV/0!</v>
      </c>
      <c r="EH10621" s="0" t="e">
        <f aca="false">#DIV/0!</f>
        <v>#DIV/0!</v>
      </c>
    </row>
    <row r="10622" customFormat="false" ht="14" hidden="false" customHeight="false" outlineLevel="0" collapsed="false">
      <c r="A10622" s="0" t="s">
        <v>48011</v>
      </c>
      <c r="B10622" s="0" t="s">
        <v>48325</v>
      </c>
      <c r="C10622" s="0" t="s">
        <v>48013</v>
      </c>
      <c r="D10622" s="0" t="s">
        <v>48014</v>
      </c>
      <c r="E10622" s="0" t="s">
        <v>48015</v>
      </c>
      <c r="F10622" s="0" t="n">
        <v>0.503868</v>
      </c>
      <c r="G10622" s="0" t="n">
        <v>5.14305</v>
      </c>
      <c r="H10622" s="0" t="n">
        <v>0.000111415</v>
      </c>
      <c r="I10622" s="0" t="n">
        <v>63.376</v>
      </c>
      <c r="J10622" s="0" t="n">
        <v>49.161</v>
      </c>
      <c r="K10622" s="0" t="n">
        <v>48.579</v>
      </c>
      <c r="L10622" s="0" t="s">
        <v>149</v>
      </c>
      <c r="M10622" s="0" t="s">
        <v>48326</v>
      </c>
      <c r="N10622" s="0" t="s">
        <v>144</v>
      </c>
      <c r="O10622" s="0" t="s">
        <v>948</v>
      </c>
      <c r="P10622" s="0" t="s">
        <v>48327</v>
      </c>
      <c r="Q10622" s="0" t="s">
        <v>48328</v>
      </c>
      <c r="R10622" s="0" t="n">
        <v>25</v>
      </c>
      <c r="EA10622" s="0" t="e">
        <f aca="false">#DIV/0!</f>
        <v>#DIV/0!</v>
      </c>
      <c r="EB10622" s="0" t="e">
        <f aca="false">#DIV/0!</f>
        <v>#DIV/0!</v>
      </c>
      <c r="EC10622" s="0" t="e">
        <f aca="false">#DIV/0!</f>
        <v>#DIV/0!</v>
      </c>
      <c r="ED10622" s="0" t="e">
        <f aca="false">#DIV/0!</f>
        <v>#DIV/0!</v>
      </c>
      <c r="EE10622" s="0" t="e">
        <f aca="false">#DIV/0!</f>
        <v>#DIV/0!</v>
      </c>
      <c r="EF10622" s="0" t="e">
        <f aca="false">#DIV/0!</f>
        <v>#DIV/0!</v>
      </c>
      <c r="EG10622" s="0" t="e">
        <f aca="false">#DIV/0!</f>
        <v>#DIV/0!</v>
      </c>
      <c r="EH10622" s="0" t="e">
        <f aca="false">#DIV/0!</f>
        <v>#DIV/0!</v>
      </c>
    </row>
    <row r="10623" customFormat="false" ht="14" hidden="false" customHeight="false" outlineLevel="0" collapsed="false">
      <c r="A10623" s="0" t="s">
        <v>48011</v>
      </c>
      <c r="B10623" s="0" t="s">
        <v>48329</v>
      </c>
      <c r="C10623" s="0" t="s">
        <v>48013</v>
      </c>
      <c r="D10623" s="0" t="s">
        <v>48014</v>
      </c>
      <c r="E10623" s="0" t="s">
        <v>48015</v>
      </c>
      <c r="F10623" s="0" t="n">
        <v>0.996421</v>
      </c>
      <c r="G10623" s="0" t="n">
        <v>27.986</v>
      </c>
      <c r="H10623" s="3" t="n">
        <v>6.2842E-009</v>
      </c>
      <c r="I10623" s="0" t="n">
        <v>85.001</v>
      </c>
      <c r="J10623" s="0" t="n">
        <v>71.467</v>
      </c>
      <c r="K10623" s="0" t="n">
        <v>71.056</v>
      </c>
      <c r="L10623" s="0" t="s">
        <v>149</v>
      </c>
      <c r="M10623" s="0" t="s">
        <v>48330</v>
      </c>
      <c r="N10623" s="0" t="s">
        <v>788</v>
      </c>
      <c r="O10623" s="0" t="s">
        <v>275</v>
      </c>
      <c r="P10623" s="0" t="s">
        <v>48331</v>
      </c>
      <c r="Q10623" s="0" t="s">
        <v>48332</v>
      </c>
      <c r="R10623" s="0" t="n">
        <v>27</v>
      </c>
      <c r="S10623" s="0" t="n">
        <v>1.5412</v>
      </c>
      <c r="T10623" s="0" t="n">
        <v>1.2451</v>
      </c>
      <c r="V10623" s="0" t="n">
        <v>1.4677</v>
      </c>
      <c r="X10623" s="0" t="n">
        <v>1.2452</v>
      </c>
      <c r="Y10623" s="0" t="n">
        <v>1.2995</v>
      </c>
      <c r="Z10623" s="0" t="n">
        <v>1.2298</v>
      </c>
      <c r="AA10623" s="0" t="n">
        <v>1.1585</v>
      </c>
      <c r="AB10623" s="0" t="n">
        <v>1.2434</v>
      </c>
      <c r="AC10623" s="0" t="n">
        <v>1.3426</v>
      </c>
      <c r="AD10623" s="0" t="n">
        <v>0.88796</v>
      </c>
      <c r="AE10623" s="0" t="n">
        <v>1.4465</v>
      </c>
      <c r="AH10623" s="0" t="n">
        <v>1.3302</v>
      </c>
      <c r="AI10623" s="0" t="n">
        <v>1.4524</v>
      </c>
      <c r="AJ10623" s="0" t="n">
        <v>1.2087</v>
      </c>
      <c r="AK10623" s="0" t="n">
        <v>1.3126</v>
      </c>
      <c r="AL10623" s="0" t="n">
        <v>1.3136</v>
      </c>
      <c r="AM10623" s="0" t="n">
        <v>1.2634</v>
      </c>
      <c r="AN10623" s="0" t="n">
        <v>1.202</v>
      </c>
      <c r="AO10623" s="0" t="n">
        <v>1.2532</v>
      </c>
      <c r="AP10623" s="0" t="n">
        <v>1.3521</v>
      </c>
      <c r="AQ10623" s="0" t="n">
        <v>1.3596</v>
      </c>
      <c r="AR10623" s="0" t="n">
        <v>1.227</v>
      </c>
      <c r="AS10623" s="0" t="n">
        <v>1.4383</v>
      </c>
      <c r="AT10623" s="0" t="n">
        <v>1.4166</v>
      </c>
      <c r="AU10623" s="0" t="n">
        <v>1.5532</v>
      </c>
      <c r="AV10623" s="0" t="n">
        <v>1.3199</v>
      </c>
      <c r="AX10623" s="0" t="n">
        <v>1.3309</v>
      </c>
      <c r="AY10623" s="0" t="n">
        <v>1.5032</v>
      </c>
      <c r="AZ10623" s="0" t="n">
        <v>1.3771</v>
      </c>
      <c r="BA10623" s="0" t="n">
        <v>1.7448</v>
      </c>
      <c r="BB10623" s="0" t="n">
        <v>1.5206</v>
      </c>
      <c r="BC10623" s="0" t="n">
        <v>1.4169</v>
      </c>
      <c r="BD10623" s="0" t="n">
        <v>1.5524</v>
      </c>
      <c r="BE10623" s="0" t="n">
        <v>1.5917</v>
      </c>
      <c r="BF10623" s="0" t="n">
        <v>1.6513</v>
      </c>
      <c r="BG10623" s="0" t="n">
        <v>0.53051</v>
      </c>
      <c r="BJ10623" s="0" t="n">
        <v>1.1055</v>
      </c>
      <c r="BL10623" s="0" t="n">
        <v>0.96598</v>
      </c>
      <c r="BM10623" s="0" t="n">
        <v>0.95497</v>
      </c>
      <c r="BN10623" s="0" t="n">
        <v>1.1363</v>
      </c>
      <c r="BO10623" s="0" t="n">
        <v>1.3396</v>
      </c>
      <c r="BP10623" s="0" t="n">
        <v>1.447</v>
      </c>
      <c r="BQ10623" s="0" t="n">
        <v>1.1767</v>
      </c>
      <c r="BR10623" s="0" t="n">
        <v>0.98797</v>
      </c>
      <c r="BT10623" s="0" t="n">
        <v>1.0398</v>
      </c>
      <c r="BU10623" s="0" t="n">
        <v>0.64903</v>
      </c>
      <c r="BV10623" s="0" t="n">
        <v>1.0881</v>
      </c>
      <c r="BX10623" s="0" t="n">
        <v>1.2243</v>
      </c>
      <c r="BY10623" s="0" t="n">
        <v>1.7659</v>
      </c>
      <c r="CA10623" s="0" t="n">
        <v>1.4767</v>
      </c>
      <c r="CB10623" s="0" t="n">
        <v>1.2161</v>
      </c>
      <c r="CD10623" s="0" t="n">
        <v>1.2428</v>
      </c>
      <c r="CE10623" s="0" t="n">
        <v>1.2819</v>
      </c>
      <c r="CG10623" s="0" t="n">
        <v>1.297</v>
      </c>
      <c r="CH10623" s="0" t="n">
        <v>1.261</v>
      </c>
      <c r="CI10623" s="0" t="n">
        <v>1.2567</v>
      </c>
      <c r="CJ10623" s="0" t="n">
        <v>1.1675</v>
      </c>
      <c r="CL10623" s="0" t="n">
        <v>1.4186</v>
      </c>
      <c r="CN10623" s="0" t="n">
        <v>1.468</v>
      </c>
      <c r="CO10623" s="0" t="n">
        <v>1.305</v>
      </c>
      <c r="CQ10623" s="0" t="n">
        <v>1.367</v>
      </c>
      <c r="CS10623" s="0" t="n">
        <v>1.1935</v>
      </c>
      <c r="CT10623" s="0" t="n">
        <v>1.4201</v>
      </c>
      <c r="CU10623" s="0" t="n">
        <v>1.2157</v>
      </c>
      <c r="CW10623" s="0" t="n">
        <v>1.0809</v>
      </c>
      <c r="CX10623" s="0" t="n">
        <v>1.9763</v>
      </c>
      <c r="CY10623" s="0" t="n">
        <v>1.3001</v>
      </c>
      <c r="DA10623" s="0" t="n">
        <v>1.2211</v>
      </c>
      <c r="DB10623" s="0" t="n">
        <v>0.88165</v>
      </c>
      <c r="DC10623" s="0" t="n">
        <v>1.3472</v>
      </c>
      <c r="DD10623" s="0" t="n">
        <v>1.2208</v>
      </c>
      <c r="DE10623" s="0" t="n">
        <v>1.338</v>
      </c>
      <c r="DF10623" s="0" t="n">
        <v>1.4661</v>
      </c>
      <c r="DG10623" s="0" t="n">
        <v>1.3621</v>
      </c>
      <c r="DJ10623" s="0" t="n">
        <v>1.4535</v>
      </c>
      <c r="DK10623" s="0" t="n">
        <v>1.2619</v>
      </c>
      <c r="DL10623" s="0" t="n">
        <v>1.3534</v>
      </c>
      <c r="DM10623" s="0" t="n">
        <v>1.1641</v>
      </c>
      <c r="DP10623" s="0" t="n">
        <v>1.1341</v>
      </c>
      <c r="DQ10623" s="0" t="n">
        <v>1.2505</v>
      </c>
      <c r="DR10623" s="0" t="n">
        <v>1.3862</v>
      </c>
      <c r="DT10623" s="0" t="n">
        <v>1.3122</v>
      </c>
      <c r="DU10623" s="0" t="n">
        <v>1.2924</v>
      </c>
      <c r="DV10623" s="0" t="n">
        <v>1.3711</v>
      </c>
      <c r="DW10623" s="0" t="n">
        <v>1.2285</v>
      </c>
      <c r="DX10623" s="0" t="n">
        <v>1.2686</v>
      </c>
      <c r="EA10623" s="0" t="n">
        <v>1.25756833333333</v>
      </c>
      <c r="EB10623" s="0" t="n">
        <v>1.26026</v>
      </c>
      <c r="EC10623" s="0" t="n">
        <v>1.459575</v>
      </c>
      <c r="ED10623" s="0" t="n">
        <v>1.28532666666667</v>
      </c>
      <c r="EE10623" s="0" t="n">
        <v>1.42</v>
      </c>
      <c r="EF10623" s="0" t="n">
        <v>1.257096</v>
      </c>
      <c r="EG10623" s="0" t="n">
        <v>1.2748425</v>
      </c>
      <c r="EH10623" s="0" t="n">
        <v>1.33843333333333</v>
      </c>
    </row>
    <row r="10624" customFormat="false" ht="14" hidden="false" customHeight="false" outlineLevel="0" collapsed="false">
      <c r="A10624" s="0" t="s">
        <v>48011</v>
      </c>
      <c r="B10624" s="0" t="s">
        <v>48333</v>
      </c>
      <c r="C10624" s="0" t="s">
        <v>48013</v>
      </c>
      <c r="D10624" s="0" t="s">
        <v>48014</v>
      </c>
      <c r="E10624" s="0" t="s">
        <v>48015</v>
      </c>
      <c r="F10624" s="0" t="n">
        <v>0.937211</v>
      </c>
      <c r="G10624" s="0" t="n">
        <v>12.5131</v>
      </c>
      <c r="H10624" s="3" t="n">
        <v>1.22925E-029</v>
      </c>
      <c r="I10624" s="0" t="n">
        <v>150.06</v>
      </c>
      <c r="J10624" s="0" t="n">
        <v>120.45</v>
      </c>
      <c r="K10624" s="0" t="n">
        <v>130.32</v>
      </c>
      <c r="L10624" s="0" t="s">
        <v>149</v>
      </c>
      <c r="M10624" s="0" t="s">
        <v>48334</v>
      </c>
      <c r="N10624" s="0" t="s">
        <v>18683</v>
      </c>
      <c r="O10624" s="0" t="s">
        <v>818</v>
      </c>
      <c r="P10624" s="0" t="s">
        <v>48335</v>
      </c>
      <c r="Q10624" s="0" t="s">
        <v>48336</v>
      </c>
      <c r="R10624" s="0" t="n">
        <v>5</v>
      </c>
      <c r="AA10624" s="0" t="n">
        <v>1.2544</v>
      </c>
      <c r="AB10624" s="0" t="n">
        <v>0.99386</v>
      </c>
      <c r="AD10624" s="0" t="n">
        <v>1.2825</v>
      </c>
      <c r="AE10624" s="0" t="n">
        <v>0.99308</v>
      </c>
      <c r="AF10624" s="0" t="n">
        <v>1.2181</v>
      </c>
      <c r="AP10624" s="0" t="n">
        <v>1.1958</v>
      </c>
      <c r="AS10624" s="0" t="n">
        <v>0.76838</v>
      </c>
      <c r="AT10624" s="0" t="n">
        <v>1.4481</v>
      </c>
      <c r="AV10624" s="0" t="n">
        <v>0.69399</v>
      </c>
      <c r="AX10624" s="0" t="n">
        <v>1.1079</v>
      </c>
      <c r="AZ10624" s="0" t="n">
        <v>1.2484</v>
      </c>
      <c r="BB10624" s="0" t="n">
        <v>1.2217</v>
      </c>
      <c r="BC10624" s="0" t="n">
        <v>1.0102</v>
      </c>
      <c r="BD10624" s="0" t="n">
        <v>1.0083</v>
      </c>
      <c r="BF10624" s="0" t="n">
        <v>1.3584</v>
      </c>
      <c r="BH10624" s="0" t="n">
        <v>0.9829</v>
      </c>
      <c r="BJ10624" s="0" t="n">
        <v>0.932</v>
      </c>
      <c r="BK10624" s="0" t="n">
        <v>0.86126</v>
      </c>
      <c r="BL10624" s="0" t="n">
        <v>0.89541</v>
      </c>
      <c r="BM10624" s="0" t="n">
        <v>1.0031</v>
      </c>
      <c r="BN10624" s="0" t="n">
        <v>0.96844</v>
      </c>
      <c r="BO10624" s="0" t="n">
        <v>0.88405</v>
      </c>
      <c r="BP10624" s="0" t="n">
        <v>1.0425</v>
      </c>
      <c r="BQ10624" s="0" t="n">
        <v>0.97374</v>
      </c>
      <c r="BR10624" s="0" t="n">
        <v>1.1184</v>
      </c>
      <c r="BT10624" s="0" t="n">
        <v>1.1718</v>
      </c>
      <c r="BU10624" s="0" t="n">
        <v>0.72712</v>
      </c>
      <c r="BV10624" s="0" t="n">
        <v>0.98336</v>
      </c>
      <c r="BZ10624" s="0" t="n">
        <v>1.0515</v>
      </c>
      <c r="CB10624" s="0" t="n">
        <v>1.0391</v>
      </c>
      <c r="CD10624" s="0" t="n">
        <v>0.74601</v>
      </c>
      <c r="CE10624" s="0" t="n">
        <v>1.163</v>
      </c>
      <c r="CG10624" s="0" t="n">
        <v>1.2683</v>
      </c>
      <c r="CI10624" s="0" t="n">
        <v>1.0484</v>
      </c>
      <c r="CK10624" s="0" t="n">
        <v>1.5628</v>
      </c>
      <c r="CL10624" s="0" t="n">
        <v>1.1853</v>
      </c>
      <c r="CO10624" s="0" t="n">
        <v>0.89856</v>
      </c>
      <c r="CR10624" s="0" t="n">
        <v>0.99822</v>
      </c>
      <c r="DD10624" s="0" t="n">
        <v>1.2156</v>
      </c>
      <c r="DF10624" s="0" t="n">
        <v>0.7963</v>
      </c>
      <c r="DI10624" s="0" t="n">
        <v>0.87991</v>
      </c>
      <c r="DK10624" s="0" t="n">
        <v>0.85991</v>
      </c>
      <c r="DL10624" s="0" t="n">
        <v>0.91112</v>
      </c>
      <c r="DO10624" s="0" t="n">
        <v>0.94404</v>
      </c>
      <c r="DQ10624" s="0" t="n">
        <v>0.77056</v>
      </c>
      <c r="DS10624" s="0" t="n">
        <v>1.1343</v>
      </c>
      <c r="DU10624" s="0" t="n">
        <v>0.87051</v>
      </c>
      <c r="DZ10624" s="0" t="n">
        <v>0.89723</v>
      </c>
      <c r="EA10624" s="0" t="n">
        <v>1.2544</v>
      </c>
      <c r="EB10624" s="0" t="n">
        <v>1.07505333333333</v>
      </c>
      <c r="EC10624" s="0" t="n">
        <v>0.76838</v>
      </c>
      <c r="ED10624" s="0" t="n">
        <v>1.221075</v>
      </c>
      <c r="EE10624" s="0" t="n">
        <v>0.954846666666667</v>
      </c>
      <c r="EF10624" s="0" t="n">
        <v>0.95395</v>
      </c>
      <c r="EG10624" s="0" t="n">
        <v>1.0031</v>
      </c>
      <c r="EH10624" s="0" t="n">
        <v>1.157635</v>
      </c>
    </row>
    <row r="10625" customFormat="false" ht="14" hidden="false" customHeight="false" outlineLevel="0" collapsed="false">
      <c r="A10625" s="0" t="s">
        <v>48067</v>
      </c>
      <c r="B10625" s="0" t="s">
        <v>48337</v>
      </c>
      <c r="C10625" s="0" t="s">
        <v>48013</v>
      </c>
      <c r="D10625" s="0" t="s">
        <v>48014</v>
      </c>
      <c r="E10625" s="0" t="s">
        <v>48015</v>
      </c>
      <c r="F10625" s="0" t="n">
        <v>0.354718</v>
      </c>
      <c r="G10625" s="0" t="n">
        <v>0</v>
      </c>
      <c r="H10625" s="0" t="n">
        <v>0.000133084</v>
      </c>
      <c r="I10625" s="0" t="n">
        <v>53.545</v>
      </c>
      <c r="J10625" s="0" t="n">
        <v>43.232</v>
      </c>
      <c r="K10625" s="0" t="n">
        <v>42.733</v>
      </c>
      <c r="L10625" s="0" t="s">
        <v>149</v>
      </c>
      <c r="M10625" s="0" t="s">
        <v>48338</v>
      </c>
      <c r="N10625" s="0" t="s">
        <v>144</v>
      </c>
      <c r="O10625" s="0" t="s">
        <v>818</v>
      </c>
      <c r="P10625" s="0" t="s">
        <v>48339</v>
      </c>
      <c r="Q10625" s="0" t="s">
        <v>48340</v>
      </c>
      <c r="R10625" s="0" t="n">
        <v>5</v>
      </c>
      <c r="EA10625" s="0" t="e">
        <f aca="false">#DIV/0!</f>
        <v>#DIV/0!</v>
      </c>
      <c r="EB10625" s="0" t="e">
        <f aca="false">#DIV/0!</f>
        <v>#DIV/0!</v>
      </c>
      <c r="EC10625" s="0" t="e">
        <f aca="false">#DIV/0!</f>
        <v>#DIV/0!</v>
      </c>
      <c r="ED10625" s="0" t="e">
        <f aca="false">#DIV/0!</f>
        <v>#DIV/0!</v>
      </c>
      <c r="EE10625" s="0" t="e">
        <f aca="false">#DIV/0!</f>
        <v>#DIV/0!</v>
      </c>
      <c r="EF10625" s="0" t="e">
        <f aca="false">#DIV/0!</f>
        <v>#DIV/0!</v>
      </c>
      <c r="EG10625" s="0" t="e">
        <f aca="false">#DIV/0!</f>
        <v>#DIV/0!</v>
      </c>
      <c r="EH10625" s="0" t="e">
        <f aca="false">#DIV/0!</f>
        <v>#DIV/0!</v>
      </c>
    </row>
    <row r="10626" customFormat="false" ht="14" hidden="false" customHeight="false" outlineLevel="0" collapsed="false">
      <c r="A10626" s="0" t="s">
        <v>48067</v>
      </c>
      <c r="B10626" s="0" t="s">
        <v>48341</v>
      </c>
      <c r="C10626" s="0" t="s">
        <v>48013</v>
      </c>
      <c r="D10626" s="0" t="s">
        <v>48014</v>
      </c>
      <c r="E10626" s="0" t="s">
        <v>48015</v>
      </c>
      <c r="F10626" s="0" t="n">
        <v>0.730042</v>
      </c>
      <c r="G10626" s="0" t="n">
        <v>10.4166</v>
      </c>
      <c r="H10626" s="0" t="n">
        <v>0.000322624</v>
      </c>
      <c r="I10626" s="0" t="n">
        <v>47.803</v>
      </c>
      <c r="J10626" s="0" t="n">
        <v>34.724</v>
      </c>
      <c r="K10626" s="0" t="n">
        <v>43.903</v>
      </c>
      <c r="L10626" s="0" t="s">
        <v>149</v>
      </c>
      <c r="M10626" s="0" t="s">
        <v>48342</v>
      </c>
      <c r="N10626" s="0" t="s">
        <v>144</v>
      </c>
      <c r="O10626" s="0" t="s">
        <v>592</v>
      </c>
      <c r="P10626" s="0" t="s">
        <v>48343</v>
      </c>
      <c r="Q10626" s="0" t="s">
        <v>48344</v>
      </c>
      <c r="R10626" s="0" t="n">
        <v>8</v>
      </c>
      <c r="BV10626" s="0" t="n">
        <v>1.018</v>
      </c>
      <c r="BX10626" s="0" t="n">
        <v>1.1808</v>
      </c>
      <c r="EA10626" s="0" t="e">
        <f aca="false">#DIV/0!</f>
        <v>#DIV/0!</v>
      </c>
      <c r="EB10626" s="0" t="e">
        <f aca="false">#DIV/0!</f>
        <v>#DIV/0!</v>
      </c>
      <c r="EC10626" s="0" t="e">
        <f aca="false">#DIV/0!</f>
        <v>#DIV/0!</v>
      </c>
      <c r="ED10626" s="0" t="e">
        <f aca="false">#DIV/0!</f>
        <v>#DIV/0!</v>
      </c>
      <c r="EE10626" s="0" t="e">
        <f aca="false">#DIV/0!</f>
        <v>#DIV/0!</v>
      </c>
      <c r="EF10626" s="0" t="e">
        <f aca="false">#DIV/0!</f>
        <v>#DIV/0!</v>
      </c>
      <c r="EG10626" s="0" t="e">
        <f aca="false">#DIV/0!</f>
        <v>#DIV/0!</v>
      </c>
      <c r="EH10626" s="0" t="e">
        <f aca="false">#DIV/0!</f>
        <v>#DIV/0!</v>
      </c>
    </row>
    <row r="10627" customFormat="false" ht="14" hidden="false" customHeight="false" outlineLevel="0" collapsed="false">
      <c r="A10627" s="0" t="s">
        <v>48011</v>
      </c>
      <c r="B10627" s="0" t="s">
        <v>48345</v>
      </c>
      <c r="C10627" s="0" t="s">
        <v>48013</v>
      </c>
      <c r="D10627" s="0" t="s">
        <v>48014</v>
      </c>
      <c r="E10627" s="0" t="s">
        <v>48015</v>
      </c>
      <c r="F10627" s="0" t="n">
        <v>0.633971</v>
      </c>
      <c r="G10627" s="0" t="n">
        <v>6.18803</v>
      </c>
      <c r="H10627" s="3" t="n">
        <v>1.80597E-024</v>
      </c>
      <c r="I10627" s="0" t="n">
        <v>108.71</v>
      </c>
      <c r="J10627" s="0" t="n">
        <v>97.604</v>
      </c>
      <c r="K10627" s="0" t="n">
        <v>67.913</v>
      </c>
      <c r="L10627" s="0" t="s">
        <v>149</v>
      </c>
      <c r="M10627" s="0" t="s">
        <v>48346</v>
      </c>
      <c r="N10627" s="0" t="s">
        <v>41372</v>
      </c>
      <c r="O10627" s="0" t="s">
        <v>818</v>
      </c>
      <c r="P10627" s="0" t="s">
        <v>48347</v>
      </c>
      <c r="Q10627" s="0" t="s">
        <v>48348</v>
      </c>
      <c r="R10627" s="0" t="n">
        <v>5</v>
      </c>
      <c r="AA10627" s="0" t="n">
        <v>1.396</v>
      </c>
      <c r="AG10627" s="0" t="n">
        <v>1.2622</v>
      </c>
      <c r="AH10627" s="0" t="n">
        <v>1.2747</v>
      </c>
      <c r="BF10627" s="0" t="n">
        <v>1.3648</v>
      </c>
      <c r="BU10627" s="0" t="n">
        <v>0.74166</v>
      </c>
      <c r="BV10627" s="0" t="n">
        <v>1.0189</v>
      </c>
      <c r="CC10627" s="0" t="n">
        <v>0.80446</v>
      </c>
      <c r="CD10627" s="0" t="n">
        <v>1.0058</v>
      </c>
      <c r="EA10627" s="0" t="n">
        <v>1.396</v>
      </c>
      <c r="EB10627" s="0" t="e">
        <f aca="false">#DIV/0!</f>
        <v>#DIV/0!</v>
      </c>
      <c r="EC10627" s="0" t="e">
        <f aca="false">#DIV/0!</f>
        <v>#DIV/0!</v>
      </c>
      <c r="ED10627" s="0" t="e">
        <f aca="false">#DIV/0!</f>
        <v>#DIV/0!</v>
      </c>
      <c r="EE10627" s="0" t="e">
        <f aca="false">#DIV/0!</f>
        <v>#DIV/0!</v>
      </c>
      <c r="EF10627" s="0" t="e">
        <f aca="false">#DIV/0!</f>
        <v>#DIV/0!</v>
      </c>
      <c r="EG10627" s="0" t="n">
        <v>1.2622</v>
      </c>
      <c r="EH10627" s="0" t="n">
        <v>1.31975</v>
      </c>
    </row>
    <row r="10628" customFormat="false" ht="14" hidden="false" customHeight="false" outlineLevel="0" collapsed="false">
      <c r="A10628" s="0" t="s">
        <v>48011</v>
      </c>
      <c r="B10628" s="0" t="s">
        <v>48349</v>
      </c>
      <c r="C10628" s="0" t="s">
        <v>48013</v>
      </c>
      <c r="D10628" s="0" t="s">
        <v>48014</v>
      </c>
      <c r="E10628" s="0" t="s">
        <v>48015</v>
      </c>
      <c r="F10628" s="0" t="n">
        <v>0.838886</v>
      </c>
      <c r="G10628" s="0" t="n">
        <v>11.951</v>
      </c>
      <c r="H10628" s="3" t="n">
        <v>5.35099E-018</v>
      </c>
      <c r="I10628" s="0" t="n">
        <v>102.03</v>
      </c>
      <c r="J10628" s="0" t="n">
        <v>87.787</v>
      </c>
      <c r="K10628" s="0" t="n">
        <v>51.094</v>
      </c>
      <c r="L10628" s="0" t="s">
        <v>149</v>
      </c>
      <c r="M10628" s="0" t="s">
        <v>48350</v>
      </c>
      <c r="N10628" s="0" t="s">
        <v>1191</v>
      </c>
      <c r="O10628" s="0" t="s">
        <v>592</v>
      </c>
      <c r="P10628" s="0" t="s">
        <v>48351</v>
      </c>
      <c r="Q10628" s="0" t="s">
        <v>48352</v>
      </c>
      <c r="R10628" s="0" t="n">
        <v>8</v>
      </c>
      <c r="X10628" s="0" t="n">
        <v>1.1755</v>
      </c>
      <c r="AB10628" s="0" t="n">
        <v>1.2363</v>
      </c>
      <c r="AT10628" s="0" t="n">
        <v>1.3017</v>
      </c>
      <c r="AY10628" s="0" t="n">
        <v>1.2242</v>
      </c>
      <c r="CO10628" s="0" t="n">
        <v>1.2832</v>
      </c>
      <c r="CQ10628" s="0" t="n">
        <v>1.0951</v>
      </c>
      <c r="DC10628" s="0" t="n">
        <v>1.3427</v>
      </c>
      <c r="EA10628" s="0" t="n">
        <v>1.2242</v>
      </c>
      <c r="EB10628" s="0" t="n">
        <v>1.2363</v>
      </c>
      <c r="EC10628" s="0" t="e">
        <f aca="false">#DIV/0!</f>
        <v>#DIV/0!</v>
      </c>
      <c r="ED10628" s="0" t="n">
        <v>1.3017</v>
      </c>
      <c r="EE10628" s="0" t="e">
        <f aca="false">#DIV/0!</f>
        <v>#DIV/0!</v>
      </c>
      <c r="EF10628" s="0" t="n">
        <v>1.1755</v>
      </c>
      <c r="EG10628" s="0" t="e">
        <f aca="false">#DIV/0!</f>
        <v>#DIV/0!</v>
      </c>
      <c r="EH10628" s="0" t="e">
        <f aca="false">#DIV/0!</f>
        <v>#DIV/0!</v>
      </c>
    </row>
    <row r="10629" customFormat="false" ht="14" hidden="false" customHeight="false" outlineLevel="0" collapsed="false">
      <c r="A10629" s="0" t="s">
        <v>48011</v>
      </c>
      <c r="B10629" s="0" t="s">
        <v>48353</v>
      </c>
      <c r="C10629" s="0" t="s">
        <v>48013</v>
      </c>
      <c r="D10629" s="0" t="s">
        <v>48014</v>
      </c>
      <c r="E10629" s="0" t="s">
        <v>48015</v>
      </c>
      <c r="F10629" s="0" t="n">
        <v>0.379975</v>
      </c>
      <c r="G10629" s="0" t="n">
        <v>1.68233</v>
      </c>
      <c r="H10629" s="3" t="n">
        <v>1.72831E-007</v>
      </c>
      <c r="I10629" s="0" t="n">
        <v>71.117</v>
      </c>
      <c r="J10629" s="0" t="n">
        <v>50.997</v>
      </c>
      <c r="K10629" s="0" t="n">
        <v>43.583</v>
      </c>
      <c r="L10629" s="0" t="s">
        <v>149</v>
      </c>
      <c r="M10629" s="0" t="s">
        <v>48354</v>
      </c>
      <c r="N10629" s="0" t="s">
        <v>144</v>
      </c>
      <c r="O10629" s="0" t="s">
        <v>329</v>
      </c>
      <c r="P10629" s="0" t="s">
        <v>48355</v>
      </c>
      <c r="Q10629" s="0" t="s">
        <v>48356</v>
      </c>
      <c r="R10629" s="0" t="n">
        <v>12</v>
      </c>
      <c r="EA10629" s="0" t="e">
        <f aca="false">#DIV/0!</f>
        <v>#DIV/0!</v>
      </c>
      <c r="EB10629" s="0" t="e">
        <f aca="false">#DIV/0!</f>
        <v>#DIV/0!</v>
      </c>
      <c r="EC10629" s="0" t="e">
        <f aca="false">#DIV/0!</f>
        <v>#DIV/0!</v>
      </c>
      <c r="ED10629" s="0" t="e">
        <f aca="false">#DIV/0!</f>
        <v>#DIV/0!</v>
      </c>
      <c r="EE10629" s="0" t="e">
        <f aca="false">#DIV/0!</f>
        <v>#DIV/0!</v>
      </c>
      <c r="EF10629" s="0" t="e">
        <f aca="false">#DIV/0!</f>
        <v>#DIV/0!</v>
      </c>
      <c r="EG10629" s="0" t="e">
        <f aca="false">#DIV/0!</f>
        <v>#DIV/0!</v>
      </c>
      <c r="EH10629" s="0" t="e">
        <f aca="false">#DIV/0!</f>
        <v>#DIV/0!</v>
      </c>
    </row>
    <row r="10630" customFormat="false" ht="14" hidden="false" customHeight="false" outlineLevel="0" collapsed="false">
      <c r="A10630" s="0" t="s">
        <v>48011</v>
      </c>
      <c r="B10630" s="0" t="s">
        <v>48357</v>
      </c>
      <c r="C10630" s="0" t="s">
        <v>48013</v>
      </c>
      <c r="D10630" s="0" t="s">
        <v>48014</v>
      </c>
      <c r="E10630" s="0" t="s">
        <v>48015</v>
      </c>
      <c r="F10630" s="0" t="n">
        <v>0.816709</v>
      </c>
      <c r="G10630" s="0" t="n">
        <v>11.715</v>
      </c>
      <c r="H10630" s="3" t="n">
        <v>3.80635E-007</v>
      </c>
      <c r="I10630" s="0" t="n">
        <v>77.493</v>
      </c>
      <c r="J10630" s="0" t="n">
        <v>67.854</v>
      </c>
      <c r="K10630" s="0" t="n">
        <v>60.562</v>
      </c>
      <c r="L10630" s="0" t="s">
        <v>149</v>
      </c>
      <c r="M10630" s="0" t="s">
        <v>48358</v>
      </c>
      <c r="N10630" s="0" t="s">
        <v>41372</v>
      </c>
      <c r="O10630" s="0" t="s">
        <v>818</v>
      </c>
      <c r="P10630" s="0" t="s">
        <v>48359</v>
      </c>
      <c r="Q10630" s="0" t="s">
        <v>48360</v>
      </c>
      <c r="R10630" s="0" t="n">
        <v>5</v>
      </c>
      <c r="AG10630" s="0" t="n">
        <v>1.3831</v>
      </c>
      <c r="DT10630" s="0" t="n">
        <v>1.4038</v>
      </c>
      <c r="EA10630" s="0" t="e">
        <f aca="false">#DIV/0!</f>
        <v>#DIV/0!</v>
      </c>
      <c r="EB10630" s="0" t="e">
        <f aca="false">#DIV/0!</f>
        <v>#DIV/0!</v>
      </c>
      <c r="EC10630" s="0" t="e">
        <f aca="false">#DIV/0!</f>
        <v>#DIV/0!</v>
      </c>
      <c r="ED10630" s="0" t="e">
        <f aca="false">#DIV/0!</f>
        <v>#DIV/0!</v>
      </c>
      <c r="EE10630" s="0" t="e">
        <f aca="false">#DIV/0!</f>
        <v>#DIV/0!</v>
      </c>
      <c r="EF10630" s="0" t="e">
        <f aca="false">#DIV/0!</f>
        <v>#DIV/0!</v>
      </c>
      <c r="EG10630" s="0" t="n">
        <v>1.3831</v>
      </c>
      <c r="EH10630" s="0" t="e">
        <f aca="false">#DIV/0!</f>
        <v>#DIV/0!</v>
      </c>
    </row>
    <row r="10631" customFormat="false" ht="14" hidden="false" customHeight="false" outlineLevel="0" collapsed="false">
      <c r="A10631" s="0" t="s">
        <v>48011</v>
      </c>
      <c r="B10631" s="0" t="s">
        <v>48361</v>
      </c>
      <c r="C10631" s="0" t="s">
        <v>48013</v>
      </c>
      <c r="D10631" s="0" t="s">
        <v>48014</v>
      </c>
      <c r="E10631" s="0" t="s">
        <v>48015</v>
      </c>
      <c r="F10631" s="0" t="n">
        <v>0.730216</v>
      </c>
      <c r="G10631" s="0" t="n">
        <v>9.15427</v>
      </c>
      <c r="H10631" s="3" t="n">
        <v>3.5195E-005</v>
      </c>
      <c r="I10631" s="0" t="n">
        <v>67.764</v>
      </c>
      <c r="J10631" s="0" t="n">
        <v>54.052</v>
      </c>
      <c r="K10631" s="0" t="n">
        <v>40.458</v>
      </c>
      <c r="L10631" s="0" t="s">
        <v>149</v>
      </c>
      <c r="M10631" s="0" t="s">
        <v>48362</v>
      </c>
      <c r="N10631" s="0" t="s">
        <v>1191</v>
      </c>
      <c r="O10631" s="0" t="s">
        <v>592</v>
      </c>
      <c r="P10631" s="0" t="s">
        <v>48363</v>
      </c>
      <c r="Q10631" s="0" t="s">
        <v>48364</v>
      </c>
      <c r="R10631" s="0" t="n">
        <v>8</v>
      </c>
      <c r="DP10631" s="0" t="n">
        <v>1.1872</v>
      </c>
      <c r="EA10631" s="0" t="e">
        <f aca="false">#DIV/0!</f>
        <v>#DIV/0!</v>
      </c>
      <c r="EB10631" s="0" t="e">
        <f aca="false">#DIV/0!</f>
        <v>#DIV/0!</v>
      </c>
      <c r="EC10631" s="0" t="e">
        <f aca="false">#DIV/0!</f>
        <v>#DIV/0!</v>
      </c>
      <c r="ED10631" s="0" t="e">
        <f aca="false">#DIV/0!</f>
        <v>#DIV/0!</v>
      </c>
      <c r="EE10631" s="0" t="e">
        <f aca="false">#DIV/0!</f>
        <v>#DIV/0!</v>
      </c>
      <c r="EF10631" s="0" t="e">
        <f aca="false">#DIV/0!</f>
        <v>#DIV/0!</v>
      </c>
      <c r="EG10631" s="0" t="e">
        <f aca="false">#DIV/0!</f>
        <v>#DIV/0!</v>
      </c>
      <c r="EH10631" s="0" t="e">
        <f aca="false">#DIV/0!</f>
        <v>#DIV/0!</v>
      </c>
    </row>
    <row r="10632" customFormat="false" ht="14" hidden="false" customHeight="false" outlineLevel="0" collapsed="false">
      <c r="A10632" s="0" t="s">
        <v>48011</v>
      </c>
      <c r="B10632" s="0" t="s">
        <v>48365</v>
      </c>
      <c r="C10632" s="0" t="s">
        <v>48013</v>
      </c>
      <c r="D10632" s="0" t="s">
        <v>48014</v>
      </c>
      <c r="E10632" s="0" t="s">
        <v>48015</v>
      </c>
      <c r="F10632" s="0" t="n">
        <v>0.419111</v>
      </c>
      <c r="G10632" s="0" t="n">
        <v>0.910844</v>
      </c>
      <c r="H10632" s="0" t="n">
        <v>0.00114499</v>
      </c>
      <c r="I10632" s="0" t="n">
        <v>45.725</v>
      </c>
      <c r="J10632" s="0" t="n">
        <v>26.54</v>
      </c>
      <c r="K10632" s="0" t="n">
        <v>45.725</v>
      </c>
      <c r="L10632" s="0" t="s">
        <v>149</v>
      </c>
      <c r="M10632" s="0" t="s">
        <v>48366</v>
      </c>
      <c r="N10632" s="0" t="s">
        <v>807</v>
      </c>
      <c r="O10632" s="0" t="s">
        <v>329</v>
      </c>
      <c r="P10632" s="0" t="s">
        <v>48367</v>
      </c>
      <c r="Q10632" s="0" t="s">
        <v>48368</v>
      </c>
      <c r="R10632" s="0" t="n">
        <v>12</v>
      </c>
      <c r="EA10632" s="0" t="e">
        <f aca="false">#DIV/0!</f>
        <v>#DIV/0!</v>
      </c>
      <c r="EB10632" s="0" t="e">
        <f aca="false">#DIV/0!</f>
        <v>#DIV/0!</v>
      </c>
      <c r="EC10632" s="0" t="e">
        <f aca="false">#DIV/0!</f>
        <v>#DIV/0!</v>
      </c>
      <c r="ED10632" s="0" t="e">
        <f aca="false">#DIV/0!</f>
        <v>#DIV/0!</v>
      </c>
      <c r="EE10632" s="0" t="e">
        <f aca="false">#DIV/0!</f>
        <v>#DIV/0!</v>
      </c>
      <c r="EF10632" s="0" t="e">
        <f aca="false">#DIV/0!</f>
        <v>#DIV/0!</v>
      </c>
      <c r="EG10632" s="0" t="e">
        <f aca="false">#DIV/0!</f>
        <v>#DIV/0!</v>
      </c>
      <c r="EH10632" s="0" t="e">
        <f aca="false">#DIV/0!</f>
        <v>#DIV/0!</v>
      </c>
    </row>
    <row r="10633" customFormat="false" ht="14" hidden="false" customHeight="false" outlineLevel="0" collapsed="false">
      <c r="A10633" s="0" t="s">
        <v>48011</v>
      </c>
      <c r="B10633" s="0" t="s">
        <v>48369</v>
      </c>
      <c r="C10633" s="0" t="s">
        <v>48013</v>
      </c>
      <c r="D10633" s="0" t="s">
        <v>48014</v>
      </c>
      <c r="E10633" s="0" t="s">
        <v>48015</v>
      </c>
      <c r="F10633" s="0" t="n">
        <v>0.41404</v>
      </c>
      <c r="G10633" s="0" t="n">
        <v>0.900091</v>
      </c>
      <c r="H10633" s="0" t="n">
        <v>0.000352456</v>
      </c>
      <c r="I10633" s="0" t="n">
        <v>50.2</v>
      </c>
      <c r="J10633" s="0" t="n">
        <v>50.2</v>
      </c>
      <c r="K10633" s="0" t="n">
        <v>41.935</v>
      </c>
      <c r="L10633" s="0" t="s">
        <v>149</v>
      </c>
      <c r="M10633" s="0" t="s">
        <v>48370</v>
      </c>
      <c r="N10633" s="0" t="s">
        <v>144</v>
      </c>
      <c r="O10633" s="0" t="s">
        <v>943</v>
      </c>
      <c r="P10633" s="0" t="s">
        <v>48371</v>
      </c>
      <c r="Q10633" s="0" t="s">
        <v>48372</v>
      </c>
      <c r="R10633" s="0" t="n">
        <v>22</v>
      </c>
      <c r="EA10633" s="0" t="e">
        <f aca="false">#DIV/0!</f>
        <v>#DIV/0!</v>
      </c>
      <c r="EB10633" s="0" t="e">
        <f aca="false">#DIV/0!</f>
        <v>#DIV/0!</v>
      </c>
      <c r="EC10633" s="0" t="e">
        <f aca="false">#DIV/0!</f>
        <v>#DIV/0!</v>
      </c>
      <c r="ED10633" s="0" t="e">
        <f aca="false">#DIV/0!</f>
        <v>#DIV/0!</v>
      </c>
      <c r="EE10633" s="0" t="e">
        <f aca="false">#DIV/0!</f>
        <v>#DIV/0!</v>
      </c>
      <c r="EF10633" s="0" t="e">
        <f aca="false">#DIV/0!</f>
        <v>#DIV/0!</v>
      </c>
      <c r="EG10633" s="0" t="e">
        <f aca="false">#DIV/0!</f>
        <v>#DIV/0!</v>
      </c>
      <c r="EH10633" s="0" t="e">
        <f aca="false">#DIV/0!</f>
        <v>#DIV/0!</v>
      </c>
    </row>
    <row r="10634" customFormat="false" ht="14" hidden="false" customHeight="false" outlineLevel="0" collapsed="false">
      <c r="A10634" s="0" t="s">
        <v>48011</v>
      </c>
      <c r="B10634" s="0" t="s">
        <v>48373</v>
      </c>
      <c r="C10634" s="0" t="s">
        <v>48013</v>
      </c>
      <c r="D10634" s="0" t="s">
        <v>48014</v>
      </c>
      <c r="E10634" s="0" t="s">
        <v>48015</v>
      </c>
      <c r="F10634" s="0" t="n">
        <v>0.973142</v>
      </c>
      <c r="G10634" s="0" t="n">
        <v>22.0396</v>
      </c>
      <c r="H10634" s="3" t="n">
        <v>3.80635E-007</v>
      </c>
      <c r="I10634" s="0" t="n">
        <v>77.493</v>
      </c>
      <c r="J10634" s="0" t="n">
        <v>67.854</v>
      </c>
      <c r="K10634" s="0" t="n">
        <v>67.764</v>
      </c>
      <c r="L10634" s="0" t="s">
        <v>149</v>
      </c>
      <c r="M10634" s="0" t="s">
        <v>48374</v>
      </c>
      <c r="N10634" s="0" t="s">
        <v>8816</v>
      </c>
      <c r="O10634" s="0" t="s">
        <v>1208</v>
      </c>
      <c r="P10634" s="0" t="s">
        <v>48375</v>
      </c>
      <c r="Q10634" s="0" t="s">
        <v>48376</v>
      </c>
      <c r="R10634" s="0" t="n">
        <v>27</v>
      </c>
      <c r="AG10634" s="0" t="n">
        <v>1.3831</v>
      </c>
      <c r="AJ10634" s="0" t="n">
        <v>1.253</v>
      </c>
      <c r="AL10634" s="0" t="n">
        <v>1.2451</v>
      </c>
      <c r="AM10634" s="0" t="n">
        <v>1.1477</v>
      </c>
      <c r="AN10634" s="0" t="n">
        <v>1.1346</v>
      </c>
      <c r="AQ10634" s="0" t="n">
        <v>1.3166</v>
      </c>
      <c r="AU10634" s="0" t="n">
        <v>1.2653</v>
      </c>
      <c r="AZ10634" s="0" t="n">
        <v>1.3538</v>
      </c>
      <c r="BA10634" s="0" t="n">
        <v>1.4921</v>
      </c>
      <c r="BC10634" s="0" t="n">
        <v>1.4214</v>
      </c>
      <c r="BE10634" s="0" t="n">
        <v>1.5432</v>
      </c>
      <c r="BG10634" s="0" t="n">
        <v>0.66811</v>
      </c>
      <c r="BL10634" s="0" t="n">
        <v>1.0221</v>
      </c>
      <c r="BP10634" s="0" t="n">
        <v>1.3508</v>
      </c>
      <c r="BQ10634" s="0" t="n">
        <v>1.2287</v>
      </c>
      <c r="CJ10634" s="0" t="n">
        <v>1.5815</v>
      </c>
      <c r="DC10634" s="0" t="n">
        <v>1.3771</v>
      </c>
      <c r="DK10634" s="0" t="n">
        <v>1.2031</v>
      </c>
      <c r="DL10634" s="0" t="n">
        <v>1.1404</v>
      </c>
      <c r="DR10634" s="0" t="n">
        <v>1.0404</v>
      </c>
      <c r="DT10634" s="0" t="n">
        <v>1.4038</v>
      </c>
      <c r="DU10634" s="0" t="n">
        <v>1.4642</v>
      </c>
      <c r="EA10634" s="0" t="n">
        <v>0.992355</v>
      </c>
      <c r="EB10634" s="0" t="n">
        <v>1.3034</v>
      </c>
      <c r="EC10634" s="0" t="n">
        <v>1.4921</v>
      </c>
      <c r="ED10634" s="0" t="n">
        <v>1.2451</v>
      </c>
      <c r="EE10634" s="0" t="n">
        <v>1.27813333333333</v>
      </c>
      <c r="EF10634" s="0" t="n">
        <v>1.07835</v>
      </c>
      <c r="EG10634" s="0" t="n">
        <v>1.46315</v>
      </c>
      <c r="EH10634" s="0" t="e">
        <f aca="false">#DIV/0!</f>
        <v>#DIV/0!</v>
      </c>
    </row>
    <row r="10635" customFormat="false" ht="14" hidden="false" customHeight="false" outlineLevel="0" collapsed="false">
      <c r="A10635" s="0" t="s">
        <v>48011</v>
      </c>
      <c r="B10635" s="0" t="s">
        <v>48377</v>
      </c>
      <c r="C10635" s="0" t="s">
        <v>48013</v>
      </c>
      <c r="D10635" s="0" t="s">
        <v>48014</v>
      </c>
      <c r="E10635" s="0" t="s">
        <v>48015</v>
      </c>
      <c r="F10635" s="0" t="n">
        <v>0.364356</v>
      </c>
      <c r="G10635" s="0" t="n">
        <v>0.872013</v>
      </c>
      <c r="H10635" s="0" t="n">
        <v>0.00331396</v>
      </c>
      <c r="I10635" s="0" t="n">
        <v>54.425</v>
      </c>
      <c r="J10635" s="0" t="n">
        <v>43.169</v>
      </c>
      <c r="K10635" s="0" t="n">
        <v>54.425</v>
      </c>
      <c r="L10635" s="0" t="s">
        <v>149</v>
      </c>
      <c r="M10635" s="0" t="s">
        <v>48378</v>
      </c>
      <c r="N10635" s="0" t="s">
        <v>22360</v>
      </c>
      <c r="O10635" s="0" t="s">
        <v>190</v>
      </c>
      <c r="P10635" s="0" t="s">
        <v>48159</v>
      </c>
      <c r="Q10635" s="0" t="s">
        <v>48160</v>
      </c>
      <c r="R10635" s="0" t="n">
        <v>31</v>
      </c>
      <c r="EA10635" s="0" t="e">
        <f aca="false">#DIV/0!</f>
        <v>#DIV/0!</v>
      </c>
      <c r="EB10635" s="0" t="e">
        <f aca="false">#DIV/0!</f>
        <v>#DIV/0!</v>
      </c>
      <c r="EC10635" s="0" t="e">
        <f aca="false">#DIV/0!</f>
        <v>#DIV/0!</v>
      </c>
      <c r="ED10635" s="0" t="e">
        <f aca="false">#DIV/0!</f>
        <v>#DIV/0!</v>
      </c>
      <c r="EE10635" s="0" t="e">
        <f aca="false">#DIV/0!</f>
        <v>#DIV/0!</v>
      </c>
      <c r="EF10635" s="0" t="e">
        <f aca="false">#DIV/0!</f>
        <v>#DIV/0!</v>
      </c>
      <c r="EG10635" s="0" t="e">
        <f aca="false">#DIV/0!</f>
        <v>#DIV/0!</v>
      </c>
      <c r="EH10635" s="0" t="e">
        <f aca="false">#DIV/0!</f>
        <v>#DIV/0!</v>
      </c>
    </row>
    <row r="10636" customFormat="false" ht="14" hidden="false" customHeight="false" outlineLevel="0" collapsed="false">
      <c r="A10636" s="0" t="s">
        <v>48011</v>
      </c>
      <c r="B10636" s="0" t="s">
        <v>48379</v>
      </c>
      <c r="C10636" s="0" t="s">
        <v>48013</v>
      </c>
      <c r="D10636" s="0" t="s">
        <v>48014</v>
      </c>
      <c r="E10636" s="0" t="s">
        <v>48015</v>
      </c>
      <c r="F10636" s="0" t="n">
        <v>0.479068</v>
      </c>
      <c r="G10636" s="0" t="n">
        <v>4.25284</v>
      </c>
      <c r="H10636" s="0" t="n">
        <v>0.000181742</v>
      </c>
      <c r="I10636" s="0" t="n">
        <v>56.474</v>
      </c>
      <c r="J10636" s="0" t="n">
        <v>47.017</v>
      </c>
      <c r="K10636" s="0" t="n">
        <v>51.125</v>
      </c>
      <c r="L10636" s="0" t="s">
        <v>149</v>
      </c>
      <c r="M10636" s="0" t="s">
        <v>48380</v>
      </c>
      <c r="N10636" s="0" t="s">
        <v>48381</v>
      </c>
      <c r="O10636" s="0" t="s">
        <v>152</v>
      </c>
      <c r="P10636" s="0" t="s">
        <v>48382</v>
      </c>
      <c r="Q10636" s="0" t="s">
        <v>48383</v>
      </c>
      <c r="R10636" s="0" t="n">
        <v>35</v>
      </c>
      <c r="EA10636" s="0" t="e">
        <f aca="false">#DIV/0!</f>
        <v>#DIV/0!</v>
      </c>
      <c r="EB10636" s="0" t="e">
        <f aca="false">#DIV/0!</f>
        <v>#DIV/0!</v>
      </c>
      <c r="EC10636" s="0" t="e">
        <f aca="false">#DIV/0!</f>
        <v>#DIV/0!</v>
      </c>
      <c r="ED10636" s="0" t="e">
        <f aca="false">#DIV/0!</f>
        <v>#DIV/0!</v>
      </c>
      <c r="EE10636" s="0" t="e">
        <f aca="false">#DIV/0!</f>
        <v>#DIV/0!</v>
      </c>
      <c r="EF10636" s="0" t="e">
        <f aca="false">#DIV/0!</f>
        <v>#DIV/0!</v>
      </c>
      <c r="EG10636" s="0" t="e">
        <f aca="false">#DIV/0!</f>
        <v>#DIV/0!</v>
      </c>
      <c r="EH10636" s="0" t="e">
        <f aca="false">#DIV/0!</f>
        <v>#DIV/0!</v>
      </c>
    </row>
    <row r="10637" customFormat="false" ht="14" hidden="false" customHeight="false" outlineLevel="0" collapsed="false">
      <c r="A10637" s="0" t="s">
        <v>48011</v>
      </c>
      <c r="B10637" s="0" t="s">
        <v>48384</v>
      </c>
      <c r="C10637" s="0" t="s">
        <v>48013</v>
      </c>
      <c r="D10637" s="0" t="s">
        <v>48014</v>
      </c>
      <c r="E10637" s="0" t="s">
        <v>48015</v>
      </c>
      <c r="F10637" s="0" t="n">
        <v>0.900996</v>
      </c>
      <c r="G10637" s="0" t="n">
        <v>10.044</v>
      </c>
      <c r="H10637" s="0" t="n">
        <v>0.00116777</v>
      </c>
      <c r="I10637" s="0" t="n">
        <v>55.852</v>
      </c>
      <c r="J10637" s="0" t="n">
        <v>36.499</v>
      </c>
      <c r="K10637" s="0" t="n">
        <v>48.579</v>
      </c>
      <c r="L10637" s="0" t="s">
        <v>149</v>
      </c>
      <c r="M10637" s="0" t="s">
        <v>48385</v>
      </c>
      <c r="N10637" s="0" t="s">
        <v>48386</v>
      </c>
      <c r="O10637" s="0" t="s">
        <v>241</v>
      </c>
      <c r="P10637" s="0" t="s">
        <v>48327</v>
      </c>
      <c r="Q10637" s="0" t="s">
        <v>48328</v>
      </c>
      <c r="R10637" s="0" t="n">
        <v>1</v>
      </c>
      <c r="AA10637" s="0" t="n">
        <v>1.1585</v>
      </c>
      <c r="AD10637" s="0" t="n">
        <v>0.88796</v>
      </c>
      <c r="BO10637" s="0" t="n">
        <v>1.1343</v>
      </c>
      <c r="BR10637" s="0" t="n">
        <v>1.2286</v>
      </c>
      <c r="BT10637" s="0" t="n">
        <v>1.0398</v>
      </c>
      <c r="CB10637" s="0" t="n">
        <v>1.2073</v>
      </c>
      <c r="CH10637" s="0" t="n">
        <v>1.05</v>
      </c>
      <c r="CI10637" s="0" t="n">
        <v>0.80762</v>
      </c>
      <c r="CO10637" s="0" t="n">
        <v>1.305</v>
      </c>
      <c r="CQ10637" s="0" t="n">
        <v>0.9838</v>
      </c>
      <c r="DD10637" s="0" t="n">
        <v>1.2208</v>
      </c>
      <c r="DF10637" s="0" t="n">
        <v>1.2282</v>
      </c>
      <c r="DG10637" s="0" t="n">
        <v>0.99355</v>
      </c>
      <c r="EA10637" s="0" t="n">
        <v>1.1585</v>
      </c>
      <c r="EB10637" s="0" t="e">
        <f aca="false">#DIV/0!</f>
        <v>#DIV/0!</v>
      </c>
      <c r="EC10637" s="0" t="e">
        <f aca="false">#DIV/0!</f>
        <v>#DIV/0!</v>
      </c>
      <c r="ED10637" s="0" t="n">
        <v>0.88796</v>
      </c>
      <c r="EE10637" s="0" t="e">
        <f aca="false">#DIV/0!</f>
        <v>#DIV/0!</v>
      </c>
      <c r="EF10637" s="0" t="e">
        <f aca="false">#DIV/0!</f>
        <v>#DIV/0!</v>
      </c>
      <c r="EG10637" s="0" t="e">
        <f aca="false">#DIV/0!</f>
        <v>#DIV/0!</v>
      </c>
      <c r="EH10637" s="0" t="e">
        <f aca="false">#DIV/0!</f>
        <v>#DIV/0!</v>
      </c>
    </row>
    <row r="10638" customFormat="false" ht="14" hidden="false" customHeight="false" outlineLevel="0" collapsed="false">
      <c r="A10638" s="0" t="s">
        <v>48174</v>
      </c>
      <c r="B10638" s="0" t="s">
        <v>48387</v>
      </c>
      <c r="C10638" s="0" t="s">
        <v>48013</v>
      </c>
      <c r="D10638" s="0" t="s">
        <v>48014</v>
      </c>
      <c r="E10638" s="0" t="s">
        <v>48015</v>
      </c>
      <c r="F10638" s="0" t="n">
        <v>0.364046</v>
      </c>
      <c r="G10638" s="0" t="n">
        <v>0.94573</v>
      </c>
      <c r="H10638" s="3" t="n">
        <v>3.47977E-005</v>
      </c>
      <c r="I10638" s="0" t="n">
        <v>65.854</v>
      </c>
      <c r="J10638" s="0" t="n">
        <v>54.392</v>
      </c>
      <c r="K10638" s="0" t="n">
        <v>41.69</v>
      </c>
      <c r="L10638" s="0" t="s">
        <v>149</v>
      </c>
      <c r="M10638" s="0" t="s">
        <v>48388</v>
      </c>
      <c r="N10638" s="0" t="s">
        <v>144</v>
      </c>
      <c r="O10638" s="0" t="s">
        <v>2288</v>
      </c>
      <c r="P10638" s="0" t="s">
        <v>48389</v>
      </c>
      <c r="Q10638" s="0" t="s">
        <v>48390</v>
      </c>
      <c r="R10638" s="0" t="n">
        <v>16</v>
      </c>
      <c r="EA10638" s="0" t="e">
        <f aca="false">#DIV/0!</f>
        <v>#DIV/0!</v>
      </c>
      <c r="EB10638" s="0" t="e">
        <f aca="false">#DIV/0!</f>
        <v>#DIV/0!</v>
      </c>
      <c r="EC10638" s="0" t="e">
        <f aca="false">#DIV/0!</f>
        <v>#DIV/0!</v>
      </c>
      <c r="ED10638" s="0" t="e">
        <f aca="false">#DIV/0!</f>
        <v>#DIV/0!</v>
      </c>
      <c r="EE10638" s="0" t="e">
        <f aca="false">#DIV/0!</f>
        <v>#DIV/0!</v>
      </c>
      <c r="EF10638" s="0" t="e">
        <f aca="false">#DIV/0!</f>
        <v>#DIV/0!</v>
      </c>
      <c r="EG10638" s="0" t="e">
        <f aca="false">#DIV/0!</f>
        <v>#DIV/0!</v>
      </c>
      <c r="EH10638" s="0" t="e">
        <f aca="false">#DIV/0!</f>
        <v>#DIV/0!</v>
      </c>
    </row>
    <row r="10639" customFormat="false" ht="14" hidden="false" customHeight="false" outlineLevel="0" collapsed="false">
      <c r="A10639" s="0" t="s">
        <v>48174</v>
      </c>
      <c r="B10639" s="0" t="s">
        <v>48391</v>
      </c>
      <c r="C10639" s="0" t="s">
        <v>48013</v>
      </c>
      <c r="D10639" s="0" t="s">
        <v>48014</v>
      </c>
      <c r="E10639" s="0" t="s">
        <v>48015</v>
      </c>
      <c r="F10639" s="0" t="n">
        <v>0.478916</v>
      </c>
      <c r="G10639" s="0" t="n">
        <v>4.72458</v>
      </c>
      <c r="H10639" s="3" t="n">
        <v>3.78841E-005</v>
      </c>
      <c r="I10639" s="0" t="n">
        <v>65.854</v>
      </c>
      <c r="J10639" s="0" t="n">
        <v>54.392</v>
      </c>
      <c r="K10639" s="0" t="n">
        <v>65.197</v>
      </c>
      <c r="L10639" s="0" t="s">
        <v>149</v>
      </c>
      <c r="M10639" s="0" t="s">
        <v>48392</v>
      </c>
      <c r="N10639" s="0" t="s">
        <v>144</v>
      </c>
      <c r="O10639" s="0" t="s">
        <v>339</v>
      </c>
      <c r="P10639" s="0" t="s">
        <v>48393</v>
      </c>
      <c r="Q10639" s="0" t="s">
        <v>48394</v>
      </c>
      <c r="R10639" s="0" t="n">
        <v>18</v>
      </c>
      <c r="EA10639" s="0" t="e">
        <f aca="false">#DIV/0!</f>
        <v>#DIV/0!</v>
      </c>
      <c r="EB10639" s="0" t="e">
        <f aca="false">#DIV/0!</f>
        <v>#DIV/0!</v>
      </c>
      <c r="EC10639" s="0" t="e">
        <f aca="false">#DIV/0!</f>
        <v>#DIV/0!</v>
      </c>
      <c r="ED10639" s="0" t="e">
        <f aca="false">#DIV/0!</f>
        <v>#DIV/0!</v>
      </c>
      <c r="EE10639" s="0" t="e">
        <f aca="false">#DIV/0!</f>
        <v>#DIV/0!</v>
      </c>
      <c r="EF10639" s="0" t="e">
        <f aca="false">#DIV/0!</f>
        <v>#DIV/0!</v>
      </c>
      <c r="EG10639" s="0" t="e">
        <f aca="false">#DIV/0!</f>
        <v>#DIV/0!</v>
      </c>
      <c r="EH10639" s="0" t="e">
        <f aca="false">#DIV/0!</f>
        <v>#DIV/0!</v>
      </c>
    </row>
    <row r="10640" customFormat="false" ht="14" hidden="false" customHeight="false" outlineLevel="0" collapsed="false">
      <c r="A10640" s="0" t="s">
        <v>48174</v>
      </c>
      <c r="B10640" s="0" t="s">
        <v>48395</v>
      </c>
      <c r="C10640" s="0" t="s">
        <v>48013</v>
      </c>
      <c r="D10640" s="0" t="s">
        <v>48014</v>
      </c>
      <c r="E10640" s="0" t="s">
        <v>48015</v>
      </c>
      <c r="F10640" s="0" t="n">
        <v>0.959815</v>
      </c>
      <c r="G10640" s="0" t="n">
        <v>17.3472</v>
      </c>
      <c r="H10640" s="0" t="n">
        <v>0.000253145</v>
      </c>
      <c r="I10640" s="0" t="n">
        <v>66.613</v>
      </c>
      <c r="J10640" s="0" t="n">
        <v>44.664</v>
      </c>
      <c r="K10640" s="0" t="n">
        <v>66.613</v>
      </c>
      <c r="L10640" s="0" t="s">
        <v>149</v>
      </c>
      <c r="M10640" s="0" t="s">
        <v>48396</v>
      </c>
      <c r="N10640" s="0" t="s">
        <v>144</v>
      </c>
      <c r="O10640" s="0" t="s">
        <v>715</v>
      </c>
      <c r="P10640" s="0" t="s">
        <v>48397</v>
      </c>
      <c r="Q10640" s="0" t="s">
        <v>48398</v>
      </c>
      <c r="R10640" s="0" t="n">
        <v>23</v>
      </c>
      <c r="BR10640" s="0" t="n">
        <v>1.0809</v>
      </c>
      <c r="BS10640" s="0" t="n">
        <v>1.0775</v>
      </c>
      <c r="CJ10640" s="0" t="n">
        <v>1.0771</v>
      </c>
      <c r="CK10640" s="0" t="n">
        <v>1.0768</v>
      </c>
      <c r="CL10640" s="0" t="n">
        <v>1.0131</v>
      </c>
      <c r="EA10640" s="0" t="e">
        <f aca="false">#DIV/0!</f>
        <v>#DIV/0!</v>
      </c>
      <c r="EB10640" s="0" t="e">
        <f aca="false">#DIV/0!</f>
        <v>#DIV/0!</v>
      </c>
      <c r="EC10640" s="0" t="e">
        <f aca="false">#DIV/0!</f>
        <v>#DIV/0!</v>
      </c>
      <c r="ED10640" s="0" t="e">
        <f aca="false">#DIV/0!</f>
        <v>#DIV/0!</v>
      </c>
      <c r="EE10640" s="0" t="e">
        <f aca="false">#DIV/0!</f>
        <v>#DIV/0!</v>
      </c>
      <c r="EF10640" s="0" t="e">
        <f aca="false">#DIV/0!</f>
        <v>#DIV/0!</v>
      </c>
      <c r="EG10640" s="0" t="e">
        <f aca="false">#DIV/0!</f>
        <v>#DIV/0!</v>
      </c>
      <c r="EH10640" s="0" t="e">
        <f aca="false">#DIV/0!</f>
        <v>#DIV/0!</v>
      </c>
    </row>
    <row r="10641" customFormat="false" ht="14" hidden="false" customHeight="false" outlineLevel="0" collapsed="false">
      <c r="A10641" s="0" t="s">
        <v>48011</v>
      </c>
      <c r="B10641" s="0" t="s">
        <v>48399</v>
      </c>
      <c r="C10641" s="0" t="s">
        <v>48013</v>
      </c>
      <c r="D10641" s="0" t="s">
        <v>48014</v>
      </c>
      <c r="E10641" s="0" t="s">
        <v>48015</v>
      </c>
      <c r="F10641" s="0" t="n">
        <v>0.972482</v>
      </c>
      <c r="G10641" s="0" t="n">
        <v>16.6161</v>
      </c>
      <c r="H10641" s="0" t="n">
        <v>0.000236846</v>
      </c>
      <c r="I10641" s="0" t="n">
        <v>60.979</v>
      </c>
      <c r="J10641" s="0" t="n">
        <v>48.627</v>
      </c>
      <c r="K10641" s="0" t="n">
        <v>56.68</v>
      </c>
      <c r="L10641" s="0" t="s">
        <v>149</v>
      </c>
      <c r="M10641" s="0" t="s">
        <v>48400</v>
      </c>
      <c r="N10641" s="0" t="s">
        <v>6210</v>
      </c>
      <c r="O10641" s="0" t="s">
        <v>908</v>
      </c>
      <c r="P10641" s="0" t="s">
        <v>48401</v>
      </c>
      <c r="Q10641" s="0" t="s">
        <v>48402</v>
      </c>
      <c r="R10641" s="0" t="n">
        <v>16</v>
      </c>
      <c r="AE10641" s="0" t="n">
        <v>1.6338</v>
      </c>
      <c r="BC10641" s="0" t="n">
        <v>1.823</v>
      </c>
      <c r="BD10641" s="0" t="n">
        <v>2.6902</v>
      </c>
      <c r="BG10641" s="0" t="n">
        <v>1.0675</v>
      </c>
      <c r="BJ10641" s="0" t="n">
        <v>1.4708</v>
      </c>
      <c r="BQ10641" s="0" t="n">
        <v>3.0476</v>
      </c>
      <c r="BS10641" s="0" t="n">
        <v>2.1526</v>
      </c>
      <c r="BU10641" s="0" t="n">
        <v>1.4216</v>
      </c>
      <c r="EA10641" s="0" t="n">
        <v>1.0675</v>
      </c>
      <c r="EB10641" s="0" t="e">
        <f aca="false">#DIV/0!</f>
        <v>#DIV/0!</v>
      </c>
      <c r="EC10641" s="0" t="e">
        <f aca="false">#DIV/0!</f>
        <v>#DIV/0!</v>
      </c>
      <c r="ED10641" s="0" t="n">
        <v>1.4708</v>
      </c>
      <c r="EE10641" s="0" t="n">
        <v>1.7284</v>
      </c>
      <c r="EF10641" s="0" t="n">
        <v>2.6902</v>
      </c>
      <c r="EG10641" s="0" t="e">
        <f aca="false">#DIV/0!</f>
        <v>#DIV/0!</v>
      </c>
      <c r="EH10641" s="0" t="e">
        <f aca="false">#DIV/0!</f>
        <v>#DIV/0!</v>
      </c>
    </row>
    <row r="10642" customFormat="false" ht="14" hidden="false" customHeight="false" outlineLevel="0" collapsed="false">
      <c r="A10642" s="0" t="s">
        <v>48011</v>
      </c>
      <c r="B10642" s="0" t="s">
        <v>48403</v>
      </c>
      <c r="C10642" s="0" t="s">
        <v>48013</v>
      </c>
      <c r="D10642" s="0" t="s">
        <v>48014</v>
      </c>
      <c r="E10642" s="0" t="s">
        <v>48015</v>
      </c>
      <c r="F10642" s="0" t="n">
        <v>0.843937</v>
      </c>
      <c r="G10642" s="0" t="n">
        <v>8.30841</v>
      </c>
      <c r="H10642" s="3" t="n">
        <v>2.04558E-005</v>
      </c>
      <c r="I10642" s="0" t="n">
        <v>67.799</v>
      </c>
      <c r="J10642" s="0" t="n">
        <v>45.62</v>
      </c>
      <c r="K10642" s="0" t="n">
        <v>42.339</v>
      </c>
      <c r="L10642" s="0" t="s">
        <v>149</v>
      </c>
      <c r="M10642" s="0" t="s">
        <v>48404</v>
      </c>
      <c r="N10642" s="0" t="s">
        <v>13765</v>
      </c>
      <c r="O10642" s="0" t="s">
        <v>908</v>
      </c>
      <c r="P10642" s="0" t="s">
        <v>48405</v>
      </c>
      <c r="Q10642" s="0" t="s">
        <v>48406</v>
      </c>
      <c r="R10642" s="0" t="n">
        <v>18</v>
      </c>
      <c r="BM10642" s="0" t="n">
        <v>1.3286</v>
      </c>
      <c r="EA10642" s="0" t="e">
        <f aca="false">#DIV/0!</f>
        <v>#DIV/0!</v>
      </c>
      <c r="EB10642" s="0" t="e">
        <f aca="false">#DIV/0!</f>
        <v>#DIV/0!</v>
      </c>
      <c r="EC10642" s="0" t="e">
        <f aca="false">#DIV/0!</f>
        <v>#DIV/0!</v>
      </c>
      <c r="ED10642" s="0" t="e">
        <f aca="false">#DIV/0!</f>
        <v>#DIV/0!</v>
      </c>
      <c r="EE10642" s="0" t="e">
        <f aca="false">#DIV/0!</f>
        <v>#DIV/0!</v>
      </c>
      <c r="EF10642" s="0" t="e">
        <f aca="false">#DIV/0!</f>
        <v>#DIV/0!</v>
      </c>
      <c r="EG10642" s="0" t="n">
        <v>1.3286</v>
      </c>
      <c r="EH10642" s="0" t="e">
        <f aca="false">#DIV/0!</f>
        <v>#DIV/0!</v>
      </c>
    </row>
    <row r="10643" customFormat="false" ht="14" hidden="false" customHeight="false" outlineLevel="0" collapsed="false">
      <c r="A10643" s="0" t="s">
        <v>48011</v>
      </c>
      <c r="B10643" s="0" t="s">
        <v>48407</v>
      </c>
      <c r="C10643" s="0" t="s">
        <v>48013</v>
      </c>
      <c r="D10643" s="0" t="s">
        <v>48014</v>
      </c>
      <c r="E10643" s="0" t="s">
        <v>48015</v>
      </c>
      <c r="F10643" s="0" t="n">
        <v>0.987702</v>
      </c>
      <c r="G10643" s="0" t="n">
        <v>21.4224</v>
      </c>
      <c r="H10643" s="3" t="n">
        <v>7.22124E-018</v>
      </c>
      <c r="I10643" s="0" t="n">
        <v>101.59</v>
      </c>
      <c r="J10643" s="0" t="n">
        <v>75.342</v>
      </c>
      <c r="K10643" s="0" t="n">
        <v>70.109</v>
      </c>
      <c r="L10643" s="0" t="s">
        <v>149</v>
      </c>
      <c r="M10643" s="0" t="s">
        <v>48408</v>
      </c>
      <c r="N10643" s="0" t="s">
        <v>39139</v>
      </c>
      <c r="O10643" s="0" t="s">
        <v>339</v>
      </c>
      <c r="P10643" s="0" t="s">
        <v>48409</v>
      </c>
      <c r="Q10643" s="0" t="s">
        <v>48410</v>
      </c>
      <c r="R10643" s="0" t="n">
        <v>23</v>
      </c>
      <c r="AE10643" s="0" t="n">
        <v>1.6338</v>
      </c>
      <c r="AG10643" s="0" t="n">
        <v>2.705</v>
      </c>
      <c r="CJ10643" s="0" t="n">
        <v>1.8512</v>
      </c>
      <c r="CK10643" s="0" t="n">
        <v>2.3857</v>
      </c>
      <c r="DF10643" s="0" t="n">
        <v>1.3188</v>
      </c>
      <c r="EA10643" s="0" t="e">
        <f aca="false">#DIV/0!</f>
        <v>#DIV/0!</v>
      </c>
      <c r="EB10643" s="0" t="e">
        <f aca="false">#DIV/0!</f>
        <v>#DIV/0!</v>
      </c>
      <c r="EC10643" s="0" t="e">
        <f aca="false">#DIV/0!</f>
        <v>#DIV/0!</v>
      </c>
      <c r="ED10643" s="0" t="e">
        <f aca="false">#DIV/0!</f>
        <v>#DIV/0!</v>
      </c>
      <c r="EE10643" s="0" t="n">
        <v>1.6338</v>
      </c>
      <c r="EF10643" s="0" t="e">
        <f aca="false">#DIV/0!</f>
        <v>#DIV/0!</v>
      </c>
      <c r="EG10643" s="0" t="n">
        <v>2.705</v>
      </c>
      <c r="EH10643" s="0" t="e">
        <f aca="false">#DIV/0!</f>
        <v>#DIV/0!</v>
      </c>
    </row>
    <row r="10644" customFormat="false" ht="14" hidden="false" customHeight="false" outlineLevel="0" collapsed="false">
      <c r="A10644" s="0" t="s">
        <v>48024</v>
      </c>
      <c r="B10644" s="0" t="s">
        <v>48411</v>
      </c>
      <c r="C10644" s="0" t="s">
        <v>48013</v>
      </c>
      <c r="D10644" s="0" t="s">
        <v>48014</v>
      </c>
      <c r="E10644" s="0" t="s">
        <v>48015</v>
      </c>
      <c r="F10644" s="0" t="n">
        <v>0.967783</v>
      </c>
      <c r="G10644" s="0" t="n">
        <v>14.8036</v>
      </c>
      <c r="H10644" s="3" t="n">
        <v>2.57727E-005</v>
      </c>
      <c r="I10644" s="0" t="n">
        <v>87.793</v>
      </c>
      <c r="J10644" s="0" t="n">
        <v>73.928</v>
      </c>
      <c r="K10644" s="0" t="n">
        <v>87.793</v>
      </c>
      <c r="L10644" s="0" t="s">
        <v>162</v>
      </c>
      <c r="M10644" s="0" t="s">
        <v>48412</v>
      </c>
      <c r="N10644" s="0" t="s">
        <v>144</v>
      </c>
      <c r="O10644" s="0" t="s">
        <v>310</v>
      </c>
      <c r="P10644" s="0" t="s">
        <v>48413</v>
      </c>
      <c r="Q10644" s="0" t="s">
        <v>48414</v>
      </c>
      <c r="R10644" s="0" t="n">
        <v>17</v>
      </c>
      <c r="AR10644" s="0" t="n">
        <v>1.1721</v>
      </c>
      <c r="AT10644" s="0" t="n">
        <v>1.2627</v>
      </c>
      <c r="BA10644" s="0" t="n">
        <v>1.215</v>
      </c>
      <c r="BD10644" s="0" t="n">
        <v>1.2212</v>
      </c>
      <c r="BN10644" s="0" t="n">
        <v>0.97366</v>
      </c>
      <c r="BW10644" s="0" t="n">
        <v>1.1491</v>
      </c>
      <c r="CQ10644" s="0" t="n">
        <v>1.1546</v>
      </c>
      <c r="CS10644" s="0" t="n">
        <v>1.331</v>
      </c>
      <c r="EA10644" s="0" t="e">
        <f aca="false">#DIV/0!</f>
        <v>#DIV/0!</v>
      </c>
      <c r="EB10644" s="0" t="n">
        <v>1.1721</v>
      </c>
      <c r="EC10644" s="0" t="n">
        <v>1.215</v>
      </c>
      <c r="ED10644" s="0" t="n">
        <v>1.2627</v>
      </c>
      <c r="EE10644" s="0" t="e">
        <f aca="false">#DIV/0!</f>
        <v>#DIV/0!</v>
      </c>
      <c r="EF10644" s="0" t="n">
        <v>1.2212</v>
      </c>
      <c r="EG10644" s="0" t="e">
        <f aca="false">#DIV/0!</f>
        <v>#DIV/0!</v>
      </c>
      <c r="EH10644" s="0" t="n">
        <v>0.97366</v>
      </c>
    </row>
    <row r="10645" customFormat="false" ht="14" hidden="false" customHeight="false" outlineLevel="0" collapsed="false">
      <c r="A10645" s="0" t="s">
        <v>48415</v>
      </c>
      <c r="B10645" s="0" t="n">
        <v>4538</v>
      </c>
      <c r="C10645" s="0" t="s">
        <v>48415</v>
      </c>
      <c r="D10645" s="0" t="s">
        <v>48416</v>
      </c>
      <c r="E10645" s="0" t="s">
        <v>48417</v>
      </c>
      <c r="F10645" s="0" t="n">
        <v>1</v>
      </c>
      <c r="G10645" s="0" t="n">
        <v>79.7795</v>
      </c>
      <c r="H10645" s="3" t="n">
        <v>6.21148E-102</v>
      </c>
      <c r="I10645" s="0" t="n">
        <v>214.55</v>
      </c>
      <c r="J10645" s="0" t="n">
        <v>187.89</v>
      </c>
      <c r="K10645" s="0" t="n">
        <v>142.4</v>
      </c>
      <c r="L10645" s="0" t="s">
        <v>142</v>
      </c>
      <c r="M10645" s="0" t="s">
        <v>48418</v>
      </c>
      <c r="N10645" s="0" t="s">
        <v>144</v>
      </c>
      <c r="O10645" s="0" t="s">
        <v>2525</v>
      </c>
      <c r="P10645" s="0" t="s">
        <v>48419</v>
      </c>
      <c r="Q10645" s="0" t="s">
        <v>48420</v>
      </c>
      <c r="R10645" s="0" t="n">
        <v>9</v>
      </c>
      <c r="S10645" s="0" t="n">
        <v>1.4369</v>
      </c>
      <c r="T10645" s="0" t="n">
        <v>0.91787</v>
      </c>
      <c r="U10645" s="0" t="n">
        <v>1.0222</v>
      </c>
      <c r="V10645" s="0" t="n">
        <v>1.5092</v>
      </c>
      <c r="X10645" s="0" t="n">
        <v>1.2007</v>
      </c>
      <c r="AA10645" s="0" t="n">
        <v>1.0138</v>
      </c>
      <c r="AB10645" s="0" t="n">
        <v>0.92615</v>
      </c>
      <c r="AC10645" s="0" t="n">
        <v>0.98573</v>
      </c>
      <c r="AD10645" s="0" t="n">
        <v>1.0104</v>
      </c>
      <c r="AE10645" s="0" t="n">
        <v>1.0596</v>
      </c>
      <c r="AF10645" s="0" t="n">
        <v>0.89756</v>
      </c>
      <c r="AG10645" s="0" t="n">
        <v>1.0263</v>
      </c>
      <c r="AH10645" s="0" t="n">
        <v>1.0623</v>
      </c>
      <c r="AI10645" s="0" t="n">
        <v>1.1061</v>
      </c>
      <c r="AJ10645" s="0" t="n">
        <v>1.1097</v>
      </c>
      <c r="AK10645" s="0" t="n">
        <v>1.0131</v>
      </c>
      <c r="AL10645" s="0" t="n">
        <v>1.0347</v>
      </c>
      <c r="AM10645" s="0" t="n">
        <v>1.1069</v>
      </c>
      <c r="AN10645" s="0" t="n">
        <v>1.044</v>
      </c>
      <c r="AO10645" s="0" t="n">
        <v>1.1037</v>
      </c>
      <c r="AP10645" s="0" t="n">
        <v>1.1216</v>
      </c>
      <c r="AQ10645" s="0" t="n">
        <v>1.0707</v>
      </c>
      <c r="AS10645" s="0" t="n">
        <v>1.1771</v>
      </c>
      <c r="AT10645" s="0" t="n">
        <v>1.1023</v>
      </c>
      <c r="AU10645" s="0" t="n">
        <v>1.0768</v>
      </c>
      <c r="AV10645" s="0" t="n">
        <v>1.0742</v>
      </c>
      <c r="AX10645" s="0" t="n">
        <v>1.0558</v>
      </c>
      <c r="AY10645" s="0" t="n">
        <v>1.2133</v>
      </c>
      <c r="AZ10645" s="0" t="n">
        <v>1.2961</v>
      </c>
      <c r="BA10645" s="0" t="n">
        <v>1.1563</v>
      </c>
      <c r="BB10645" s="0" t="n">
        <v>1.2373</v>
      </c>
      <c r="BC10645" s="0" t="n">
        <v>1.1413</v>
      </c>
      <c r="BD10645" s="0" t="n">
        <v>1.3008</v>
      </c>
      <c r="BE10645" s="0" t="n">
        <v>1.0547</v>
      </c>
      <c r="BF10645" s="0" t="n">
        <v>1.1141</v>
      </c>
      <c r="BG10645" s="0" t="n">
        <v>0.85086</v>
      </c>
      <c r="BH10645" s="0" t="n">
        <v>1.0997</v>
      </c>
      <c r="BI10645" s="0" t="n">
        <v>1.0227</v>
      </c>
      <c r="BJ10645" s="0" t="n">
        <v>1.0407</v>
      </c>
      <c r="BK10645" s="0" t="n">
        <v>0.93192</v>
      </c>
      <c r="BL10645" s="0" t="n">
        <v>1.0116</v>
      </c>
      <c r="BM10645" s="0" t="n">
        <v>1.0287</v>
      </c>
      <c r="BN10645" s="0" t="n">
        <v>1.014</v>
      </c>
      <c r="BO10645" s="0" t="n">
        <v>0.97348</v>
      </c>
      <c r="BP10645" s="0" t="n">
        <v>1.1285</v>
      </c>
      <c r="BQ10645" s="0" t="n">
        <v>0.97735</v>
      </c>
      <c r="BR10645" s="0" t="n">
        <v>1.0075</v>
      </c>
      <c r="BS10645" s="0" t="n">
        <v>0.95148</v>
      </c>
      <c r="BT10645" s="0" t="n">
        <v>0.92205</v>
      </c>
      <c r="BU10645" s="0" t="n">
        <v>0.76105</v>
      </c>
      <c r="BV10645" s="0" t="n">
        <v>0.80332</v>
      </c>
      <c r="BW10645" s="0" t="n">
        <v>1.0475</v>
      </c>
      <c r="BX10645" s="0" t="n">
        <v>0.92891</v>
      </c>
      <c r="BY10645" s="0" t="n">
        <v>1.2664</v>
      </c>
      <c r="BZ10645" s="0" t="n">
        <v>1.1937</v>
      </c>
      <c r="CA10645" s="0" t="n">
        <v>1.0641</v>
      </c>
      <c r="CB10645" s="0" t="n">
        <v>1.0611</v>
      </c>
      <c r="CC10645" s="0" t="n">
        <v>0.70412</v>
      </c>
      <c r="CD10645" s="0" t="n">
        <v>1.0087</v>
      </c>
      <c r="CE10645" s="0" t="n">
        <v>0.87922</v>
      </c>
      <c r="CF10645" s="0" t="n">
        <v>0.99991</v>
      </c>
      <c r="CG10645" s="0" t="n">
        <v>0.9098</v>
      </c>
      <c r="CH10645" s="0" t="n">
        <v>1.0545</v>
      </c>
      <c r="CI10645" s="0" t="n">
        <v>0.89062</v>
      </c>
      <c r="CJ10645" s="0" t="n">
        <v>0.96599</v>
      </c>
      <c r="CK10645" s="0" t="n">
        <v>1.0251</v>
      </c>
      <c r="CL10645" s="0" t="n">
        <v>1.0637</v>
      </c>
      <c r="CM10645" s="0" t="n">
        <v>0.86829</v>
      </c>
      <c r="CN10645" s="0" t="n">
        <v>0.97494</v>
      </c>
      <c r="CO10645" s="0" t="n">
        <v>0.97795</v>
      </c>
      <c r="CP10645" s="0" t="n">
        <v>0.93152</v>
      </c>
      <c r="CQ10645" s="0" t="n">
        <v>1.0268</v>
      </c>
      <c r="CR10645" s="0" t="n">
        <v>1.0188</v>
      </c>
      <c r="CS10645" s="0" t="n">
        <v>1.0102</v>
      </c>
      <c r="CT10645" s="0" t="n">
        <v>1.0888</v>
      </c>
      <c r="CU10645" s="0" t="n">
        <v>0.63674</v>
      </c>
      <c r="CX10645" s="0" t="n">
        <v>0.71743</v>
      </c>
      <c r="CY10645" s="0" t="n">
        <v>0.80225</v>
      </c>
      <c r="CZ10645" s="0" t="n">
        <v>1.1045</v>
      </c>
      <c r="DB10645" s="0" t="n">
        <v>0.95253</v>
      </c>
      <c r="DC10645" s="0" t="n">
        <v>1.0477</v>
      </c>
      <c r="DD10645" s="0" t="n">
        <v>1.0349</v>
      </c>
      <c r="DE10645" s="0" t="n">
        <v>1.0008</v>
      </c>
      <c r="DF10645" s="0" t="n">
        <v>1.0241</v>
      </c>
      <c r="DG10645" s="0" t="n">
        <v>0.91456</v>
      </c>
      <c r="DH10645" s="0" t="n">
        <v>0.93627</v>
      </c>
      <c r="DI10645" s="0" t="n">
        <v>1.0494</v>
      </c>
      <c r="DJ10645" s="0" t="n">
        <v>1.0627</v>
      </c>
      <c r="DK10645" s="0" t="n">
        <v>1.0484</v>
      </c>
      <c r="DL10645" s="0" t="n">
        <v>0.9471</v>
      </c>
      <c r="DM10645" s="0" t="n">
        <v>1.0061</v>
      </c>
      <c r="DN10645" s="0" t="n">
        <v>0.93</v>
      </c>
      <c r="DO10645" s="0" t="n">
        <v>1.1682</v>
      </c>
      <c r="DP10645" s="0" t="n">
        <v>1.1833</v>
      </c>
      <c r="DQ10645" s="0" t="n">
        <v>1.0362</v>
      </c>
      <c r="DR10645" s="0" t="n">
        <v>1.1132</v>
      </c>
      <c r="DS10645" s="0" t="n">
        <v>1.0576</v>
      </c>
      <c r="DT10645" s="0" t="n">
        <v>1.0732</v>
      </c>
      <c r="DU10645" s="0" t="n">
        <v>1.0132</v>
      </c>
      <c r="DV10645" s="0" t="n">
        <v>1.2745</v>
      </c>
      <c r="DW10645" s="0" t="n">
        <v>1.1177</v>
      </c>
      <c r="DX10645" s="0" t="n">
        <v>1.0496</v>
      </c>
      <c r="DY10645" s="0" t="n">
        <v>1.0027</v>
      </c>
      <c r="DZ10645" s="0" t="n">
        <v>1.0852</v>
      </c>
      <c r="EA10645" s="0" t="n">
        <v>1.11527666666667</v>
      </c>
      <c r="EB10645" s="0" t="n">
        <v>1.069904</v>
      </c>
      <c r="EC10645" s="0" t="n">
        <v>1.062855</v>
      </c>
      <c r="ED10645" s="0" t="n">
        <v>1.15576666666667</v>
      </c>
      <c r="EE10645" s="0" t="n">
        <v>1.063304</v>
      </c>
      <c r="EF10645" s="0" t="n">
        <v>1.08814333333333</v>
      </c>
      <c r="EG10645" s="0" t="n">
        <v>1.05335</v>
      </c>
      <c r="EH10645" s="0" t="n">
        <v>1.07356</v>
      </c>
    </row>
    <row r="10646" customFormat="false" ht="14" hidden="false" customHeight="false" outlineLevel="0" collapsed="false">
      <c r="A10646" s="0" t="s">
        <v>48415</v>
      </c>
      <c r="B10646" s="0" t="n">
        <v>4752</v>
      </c>
      <c r="C10646" s="0" t="s">
        <v>48415</v>
      </c>
      <c r="D10646" s="0" t="s">
        <v>48416</v>
      </c>
      <c r="E10646" s="0" t="s">
        <v>48417</v>
      </c>
      <c r="F10646" s="0" t="n">
        <v>1</v>
      </c>
      <c r="G10646" s="0" t="n">
        <v>51.0009</v>
      </c>
      <c r="H10646" s="0" t="n">
        <v>0.000193284</v>
      </c>
      <c r="I10646" s="0" t="n">
        <v>70.174</v>
      </c>
      <c r="J10646" s="0" t="n">
        <v>38.219</v>
      </c>
      <c r="K10646" s="0" t="n">
        <v>51.001</v>
      </c>
      <c r="L10646" s="0" t="s">
        <v>142</v>
      </c>
      <c r="M10646" s="0" t="s">
        <v>48421</v>
      </c>
      <c r="N10646" s="0" t="s">
        <v>2606</v>
      </c>
      <c r="O10646" s="0" t="s">
        <v>1208</v>
      </c>
      <c r="P10646" s="0" t="s">
        <v>48422</v>
      </c>
      <c r="Q10646" s="0" t="s">
        <v>48423</v>
      </c>
      <c r="R10646" s="0" t="n">
        <v>16</v>
      </c>
      <c r="EA10646" s="0" t="e">
        <f aca="false">#DIV/0!</f>
        <v>#DIV/0!</v>
      </c>
      <c r="EB10646" s="0" t="e">
        <f aca="false">#DIV/0!</f>
        <v>#DIV/0!</v>
      </c>
      <c r="EC10646" s="0" t="e">
        <f aca="false">#DIV/0!</f>
        <v>#DIV/0!</v>
      </c>
      <c r="ED10646" s="0" t="e">
        <f aca="false">#DIV/0!</f>
        <v>#DIV/0!</v>
      </c>
      <c r="EE10646" s="0" t="e">
        <f aca="false">#DIV/0!</f>
        <v>#DIV/0!</v>
      </c>
      <c r="EF10646" s="0" t="e">
        <f aca="false">#DIV/0!</f>
        <v>#DIV/0!</v>
      </c>
      <c r="EG10646" s="0" t="e">
        <f aca="false">#DIV/0!</f>
        <v>#DIV/0!</v>
      </c>
      <c r="EH10646" s="0" t="e">
        <f aca="false">#DIV/0!</f>
        <v>#DIV/0!</v>
      </c>
    </row>
    <row r="10647" customFormat="false" ht="14" hidden="false" customHeight="false" outlineLevel="0" collapsed="false">
      <c r="A10647" s="0" t="s">
        <v>48415</v>
      </c>
      <c r="B10647" s="0" t="n">
        <v>4898</v>
      </c>
      <c r="C10647" s="0" t="s">
        <v>48415</v>
      </c>
      <c r="D10647" s="0" t="s">
        <v>48416</v>
      </c>
      <c r="E10647" s="0" t="s">
        <v>48417</v>
      </c>
      <c r="F10647" s="0" t="n">
        <v>1</v>
      </c>
      <c r="G10647" s="0" t="n">
        <v>66.5362</v>
      </c>
      <c r="H10647" s="3" t="n">
        <v>8.5073E-035</v>
      </c>
      <c r="I10647" s="0" t="n">
        <v>164.94</v>
      </c>
      <c r="J10647" s="0" t="n">
        <v>138.5</v>
      </c>
      <c r="K10647" s="0" t="n">
        <v>66.536</v>
      </c>
      <c r="L10647" s="0" t="s">
        <v>149</v>
      </c>
      <c r="M10647" s="0" t="s">
        <v>48424</v>
      </c>
      <c r="N10647" s="0" t="s">
        <v>144</v>
      </c>
      <c r="O10647" s="0" t="s">
        <v>2944</v>
      </c>
      <c r="P10647" s="0" t="s">
        <v>48425</v>
      </c>
      <c r="Q10647" s="0" t="s">
        <v>48426</v>
      </c>
      <c r="R10647" s="0" t="n">
        <v>6</v>
      </c>
      <c r="AZ10647" s="0" t="n">
        <v>0.94929</v>
      </c>
      <c r="BA10647" s="0" t="n">
        <v>0.94009</v>
      </c>
      <c r="BB10647" s="0" t="n">
        <v>1.1764</v>
      </c>
      <c r="BC10647" s="0" t="n">
        <v>0.8704</v>
      </c>
      <c r="BD10647" s="0" t="n">
        <v>0.80296</v>
      </c>
      <c r="BF10647" s="0" t="n">
        <v>0.73762</v>
      </c>
      <c r="BH10647" s="0" t="n">
        <v>1.0573</v>
      </c>
      <c r="BI10647" s="0" t="n">
        <v>0.94195</v>
      </c>
      <c r="BJ10647" s="0" t="n">
        <v>1.1793</v>
      </c>
      <c r="BK10647" s="0" t="n">
        <v>1.0785</v>
      </c>
      <c r="BL10647" s="0" t="n">
        <v>1.0254</v>
      </c>
      <c r="BM10647" s="0" t="n">
        <v>1.1398</v>
      </c>
      <c r="BN10647" s="0" t="n">
        <v>1.0915</v>
      </c>
      <c r="BO10647" s="0" t="n">
        <v>1.382</v>
      </c>
      <c r="BP10647" s="0" t="n">
        <v>1.0564</v>
      </c>
      <c r="BQ10647" s="0" t="n">
        <v>0.7264</v>
      </c>
      <c r="BR10647" s="0" t="n">
        <v>1.1079</v>
      </c>
      <c r="BS10647" s="0" t="n">
        <v>0.96208</v>
      </c>
      <c r="BT10647" s="0" t="n">
        <v>1.2504</v>
      </c>
      <c r="BU10647" s="0" t="n">
        <v>1.1328</v>
      </c>
      <c r="BV10647" s="0" t="n">
        <v>1.1006</v>
      </c>
      <c r="BW10647" s="0" t="n">
        <v>1.2782</v>
      </c>
      <c r="BX10647" s="0" t="n">
        <v>1.1252</v>
      </c>
      <c r="BY10647" s="0" t="n">
        <v>0.91022</v>
      </c>
      <c r="BZ10647" s="0" t="n">
        <v>1.0822</v>
      </c>
      <c r="CB10647" s="0" t="n">
        <v>1.3429</v>
      </c>
      <c r="CD10647" s="0" t="n">
        <v>1.4039</v>
      </c>
      <c r="CM10647" s="0" t="n">
        <v>1.302</v>
      </c>
      <c r="CN10647" s="0" t="n">
        <v>0.78035</v>
      </c>
      <c r="CO10647" s="0" t="n">
        <v>0.82331</v>
      </c>
      <c r="CP10647" s="0" t="n">
        <v>0.87953</v>
      </c>
      <c r="CQ10647" s="0" t="n">
        <v>1.21</v>
      </c>
      <c r="CS10647" s="0" t="n">
        <v>1.3899</v>
      </c>
      <c r="CT10647" s="0" t="n">
        <v>1.1522</v>
      </c>
      <c r="EA10647" s="0" t="e">
        <f aca="false">#DIV/0!</f>
        <v>#DIV/0!</v>
      </c>
      <c r="EB10647" s="0" t="n">
        <v>1.003295</v>
      </c>
      <c r="EC10647" s="0" t="n">
        <v>0.94102</v>
      </c>
      <c r="ED10647" s="0" t="n">
        <v>1.17785</v>
      </c>
      <c r="EE10647" s="0" t="n">
        <v>0.97445</v>
      </c>
      <c r="EF10647" s="0" t="n">
        <v>0.91418</v>
      </c>
      <c r="EG10647" s="0" t="n">
        <v>1.1398</v>
      </c>
      <c r="EH10647" s="0" t="n">
        <v>0.91456</v>
      </c>
    </row>
    <row r="10648" customFormat="false" ht="14" hidden="false" customHeight="false" outlineLevel="0" collapsed="false">
      <c r="A10648" s="0" t="s">
        <v>48415</v>
      </c>
      <c r="B10648" s="0" t="n">
        <v>2766</v>
      </c>
      <c r="C10648" s="0" t="s">
        <v>48415</v>
      </c>
      <c r="D10648" s="0" t="s">
        <v>48416</v>
      </c>
      <c r="E10648" s="0" t="s">
        <v>48417</v>
      </c>
      <c r="F10648" s="0" t="n">
        <v>1</v>
      </c>
      <c r="G10648" s="0" t="n">
        <v>88.5961</v>
      </c>
      <c r="H10648" s="0" t="n">
        <v>0.00075139</v>
      </c>
      <c r="I10648" s="0" t="n">
        <v>88.596</v>
      </c>
      <c r="J10648" s="0" t="n">
        <v>48.967</v>
      </c>
      <c r="K10648" s="0" t="n">
        <v>88.596</v>
      </c>
      <c r="L10648" s="0" t="s">
        <v>162</v>
      </c>
      <c r="M10648" s="0" t="s">
        <v>48427</v>
      </c>
      <c r="N10648" s="0" t="s">
        <v>19181</v>
      </c>
      <c r="O10648" s="0" t="s">
        <v>389</v>
      </c>
      <c r="P10648" s="0" t="s">
        <v>48428</v>
      </c>
      <c r="Q10648" s="0" t="s">
        <v>48429</v>
      </c>
      <c r="R10648" s="0" t="n">
        <v>5</v>
      </c>
      <c r="BT10648" s="0" t="n">
        <v>2.011</v>
      </c>
      <c r="CE10648" s="0" t="n">
        <v>3.3821</v>
      </c>
      <c r="CF10648" s="0" t="n">
        <v>3.3388</v>
      </c>
      <c r="CH10648" s="0" t="n">
        <v>2.4016</v>
      </c>
      <c r="CJ10648" s="0" t="n">
        <v>3.3709</v>
      </c>
      <c r="CL10648" s="0" t="n">
        <v>5.0337</v>
      </c>
      <c r="EA10648" s="0" t="e">
        <f aca="false">#DIV/0!</f>
        <v>#DIV/0!</v>
      </c>
      <c r="EB10648" s="0" t="e">
        <f aca="false">#DIV/0!</f>
        <v>#DIV/0!</v>
      </c>
      <c r="EC10648" s="0" t="e">
        <f aca="false">#DIV/0!</f>
        <v>#DIV/0!</v>
      </c>
      <c r="ED10648" s="0" t="e">
        <f aca="false">#DIV/0!</f>
        <v>#DIV/0!</v>
      </c>
      <c r="EE10648" s="0" t="e">
        <f aca="false">#DIV/0!</f>
        <v>#DIV/0!</v>
      </c>
      <c r="EF10648" s="0" t="e">
        <f aca="false">#DIV/0!</f>
        <v>#DIV/0!</v>
      </c>
      <c r="EG10648" s="0" t="e">
        <f aca="false">#DIV/0!</f>
        <v>#DIV/0!</v>
      </c>
      <c r="EH10648" s="0" t="e">
        <f aca="false">#DIV/0!</f>
        <v>#DIV/0!</v>
      </c>
    </row>
    <row r="10649" customFormat="false" ht="14" hidden="false" customHeight="false" outlineLevel="0" collapsed="false">
      <c r="A10649" s="0" t="s">
        <v>48415</v>
      </c>
      <c r="B10649" s="0" t="n">
        <v>2770</v>
      </c>
      <c r="C10649" s="0" t="s">
        <v>48415</v>
      </c>
      <c r="D10649" s="0" t="s">
        <v>48416</v>
      </c>
      <c r="E10649" s="0" t="s">
        <v>48417</v>
      </c>
      <c r="F10649" s="0" t="n">
        <v>1</v>
      </c>
      <c r="G10649" s="0" t="n">
        <v>88.5961</v>
      </c>
      <c r="H10649" s="0" t="n">
        <v>0.00075139</v>
      </c>
      <c r="I10649" s="0" t="n">
        <v>88.596</v>
      </c>
      <c r="J10649" s="0" t="n">
        <v>48.967</v>
      </c>
      <c r="K10649" s="0" t="n">
        <v>88.596</v>
      </c>
      <c r="L10649" s="0" t="s">
        <v>162</v>
      </c>
      <c r="M10649" s="0" t="s">
        <v>48430</v>
      </c>
      <c r="N10649" s="0" t="s">
        <v>11797</v>
      </c>
      <c r="O10649" s="0" t="s">
        <v>216</v>
      </c>
      <c r="P10649" s="0" t="s">
        <v>48428</v>
      </c>
      <c r="Q10649" s="0" t="s">
        <v>48429</v>
      </c>
      <c r="R10649" s="0" t="n">
        <v>9</v>
      </c>
      <c r="BT10649" s="0" t="n">
        <v>2.011</v>
      </c>
      <c r="CE10649" s="0" t="n">
        <v>3.3821</v>
      </c>
      <c r="CF10649" s="0" t="n">
        <v>3.3388</v>
      </c>
      <c r="CH10649" s="0" t="n">
        <v>2.4016</v>
      </c>
      <c r="CJ10649" s="0" t="n">
        <v>3.3709</v>
      </c>
      <c r="CL10649" s="0" t="n">
        <v>5.0337</v>
      </c>
      <c r="EA10649" s="0" t="e">
        <f aca="false">#DIV/0!</f>
        <v>#DIV/0!</v>
      </c>
      <c r="EB10649" s="0" t="e">
        <f aca="false">#DIV/0!</f>
        <v>#DIV/0!</v>
      </c>
      <c r="EC10649" s="0" t="e">
        <f aca="false">#DIV/0!</f>
        <v>#DIV/0!</v>
      </c>
      <c r="ED10649" s="0" t="e">
        <f aca="false">#DIV/0!</f>
        <v>#DIV/0!</v>
      </c>
      <c r="EE10649" s="0" t="e">
        <f aca="false">#DIV/0!</f>
        <v>#DIV/0!</v>
      </c>
      <c r="EF10649" s="0" t="e">
        <f aca="false">#DIV/0!</f>
        <v>#DIV/0!</v>
      </c>
      <c r="EG10649" s="0" t="e">
        <f aca="false">#DIV/0!</f>
        <v>#DIV/0!</v>
      </c>
      <c r="EH10649" s="0" t="e">
        <f aca="false">#DIV/0!</f>
        <v>#DIV/0!</v>
      </c>
    </row>
    <row r="10650" customFormat="false" ht="14" hidden="false" customHeight="false" outlineLevel="0" collapsed="false">
      <c r="A10650" s="0" t="s">
        <v>48415</v>
      </c>
      <c r="B10650" s="0" t="n">
        <v>2771</v>
      </c>
      <c r="C10650" s="0" t="s">
        <v>48415</v>
      </c>
      <c r="D10650" s="0" t="s">
        <v>48416</v>
      </c>
      <c r="E10650" s="0" t="s">
        <v>48417</v>
      </c>
      <c r="F10650" s="0" t="n">
        <v>1</v>
      </c>
      <c r="G10650" s="0" t="n">
        <v>88.5961</v>
      </c>
      <c r="H10650" s="0" t="n">
        <v>0.00075139</v>
      </c>
      <c r="I10650" s="0" t="n">
        <v>88.596</v>
      </c>
      <c r="J10650" s="0" t="n">
        <v>48.967</v>
      </c>
      <c r="K10650" s="0" t="n">
        <v>88.596</v>
      </c>
      <c r="L10650" s="0" t="s">
        <v>162</v>
      </c>
      <c r="M10650" s="0" t="s">
        <v>48431</v>
      </c>
      <c r="N10650" s="0" t="s">
        <v>1994</v>
      </c>
      <c r="O10650" s="0" t="s">
        <v>4130</v>
      </c>
      <c r="P10650" s="0" t="s">
        <v>48428</v>
      </c>
      <c r="Q10650" s="0" t="s">
        <v>48429</v>
      </c>
      <c r="R10650" s="0" t="n">
        <v>10</v>
      </c>
      <c r="BT10650" s="0" t="n">
        <v>2.011</v>
      </c>
      <c r="CE10650" s="0" t="n">
        <v>3.3821</v>
      </c>
      <c r="CF10650" s="0" t="n">
        <v>3.3388</v>
      </c>
      <c r="CH10650" s="0" t="n">
        <v>2.4016</v>
      </c>
      <c r="CJ10650" s="0" t="n">
        <v>3.3709</v>
      </c>
      <c r="CL10650" s="0" t="n">
        <v>5.0337</v>
      </c>
      <c r="EA10650" s="0" t="e">
        <f aca="false">#DIV/0!</f>
        <v>#DIV/0!</v>
      </c>
      <c r="EB10650" s="0" t="e">
        <f aca="false">#DIV/0!</f>
        <v>#DIV/0!</v>
      </c>
      <c r="EC10650" s="0" t="e">
        <f aca="false">#DIV/0!</f>
        <v>#DIV/0!</v>
      </c>
      <c r="ED10650" s="0" t="e">
        <f aca="false">#DIV/0!</f>
        <v>#DIV/0!</v>
      </c>
      <c r="EE10650" s="0" t="e">
        <f aca="false">#DIV/0!</f>
        <v>#DIV/0!</v>
      </c>
      <c r="EF10650" s="0" t="e">
        <f aca="false">#DIV/0!</f>
        <v>#DIV/0!</v>
      </c>
      <c r="EG10650" s="0" t="e">
        <f aca="false">#DIV/0!</f>
        <v>#DIV/0!</v>
      </c>
      <c r="EH10650" s="0" t="e">
        <f aca="false">#DIV/0!</f>
        <v>#DIV/0!</v>
      </c>
    </row>
    <row r="10651" customFormat="false" ht="14" hidden="false" customHeight="false" outlineLevel="0" collapsed="false">
      <c r="A10651" s="0" t="s">
        <v>48432</v>
      </c>
      <c r="B10651" s="0" t="n">
        <v>181</v>
      </c>
      <c r="C10651" s="0" t="s">
        <v>48432</v>
      </c>
      <c r="D10651" s="0" t="s">
        <v>48433</v>
      </c>
      <c r="E10651" s="0" t="s">
        <v>48434</v>
      </c>
      <c r="F10651" s="0" t="n">
        <v>1</v>
      </c>
      <c r="G10651" s="0" t="n">
        <v>63.6941</v>
      </c>
      <c r="H10651" s="0" t="n">
        <v>0.00271207</v>
      </c>
      <c r="I10651" s="0" t="n">
        <v>94.409</v>
      </c>
      <c r="J10651" s="0" t="n">
        <v>40.653</v>
      </c>
      <c r="K10651" s="0" t="n">
        <v>63.694</v>
      </c>
      <c r="L10651" s="0" t="s">
        <v>142</v>
      </c>
      <c r="M10651" s="0" t="s">
        <v>48435</v>
      </c>
      <c r="N10651" s="0" t="s">
        <v>144</v>
      </c>
      <c r="O10651" s="0" t="s">
        <v>2998</v>
      </c>
      <c r="P10651" s="0" t="s">
        <v>48436</v>
      </c>
      <c r="Q10651" s="0" t="s">
        <v>48437</v>
      </c>
      <c r="R10651" s="0" t="n">
        <v>3</v>
      </c>
      <c r="S10651" s="0" t="n">
        <v>0.90455</v>
      </c>
      <c r="T10651" s="0" t="n">
        <v>0.99778</v>
      </c>
      <c r="U10651" s="0" t="n">
        <v>1.0095</v>
      </c>
      <c r="V10651" s="0" t="n">
        <v>1.0064</v>
      </c>
      <c r="W10651" s="0" t="n">
        <v>0.9591</v>
      </c>
      <c r="X10651" s="0" t="n">
        <v>0.97715</v>
      </c>
      <c r="Y10651" s="0" t="n">
        <v>1.0124</v>
      </c>
      <c r="Z10651" s="0" t="n">
        <v>1.0274</v>
      </c>
      <c r="BZ10651" s="0" t="n">
        <v>0.70545</v>
      </c>
      <c r="CO10651" s="0" t="n">
        <v>0.97753</v>
      </c>
      <c r="CU10651" s="0" t="n">
        <v>0.95475</v>
      </c>
      <c r="CW10651" s="0" t="n">
        <v>1.07</v>
      </c>
      <c r="CX10651" s="0" t="n">
        <v>0.94504</v>
      </c>
      <c r="CZ10651" s="0" t="n">
        <v>0.858</v>
      </c>
      <c r="DA10651" s="0" t="n">
        <v>0.95393</v>
      </c>
      <c r="DB10651" s="0" t="n">
        <v>1.0565</v>
      </c>
      <c r="EA10651" s="0" t="n">
        <v>0.90455</v>
      </c>
      <c r="EB10651" s="0" t="n">
        <v>0.99778</v>
      </c>
      <c r="EC10651" s="0" t="n">
        <v>1.0095</v>
      </c>
      <c r="ED10651" s="0" t="n">
        <v>1.0064</v>
      </c>
      <c r="EE10651" s="0" t="n">
        <v>0.9591</v>
      </c>
      <c r="EF10651" s="0" t="n">
        <v>0.97715</v>
      </c>
      <c r="EG10651" s="0" t="n">
        <v>1.0124</v>
      </c>
      <c r="EH10651" s="0" t="n">
        <v>1.0274</v>
      </c>
    </row>
    <row r="10652" customFormat="false" ht="14" hidden="false" customHeight="false" outlineLevel="0" collapsed="false">
      <c r="A10652" s="0" t="s">
        <v>48438</v>
      </c>
      <c r="B10652" s="0" t="s">
        <v>48439</v>
      </c>
      <c r="C10652" s="0" t="s">
        <v>48440</v>
      </c>
      <c r="D10652" s="0" t="s">
        <v>48441</v>
      </c>
      <c r="E10652" s="0" t="s">
        <v>48442</v>
      </c>
      <c r="F10652" s="0" t="n">
        <v>0.888917</v>
      </c>
      <c r="G10652" s="0" t="n">
        <v>9.03418</v>
      </c>
      <c r="H10652" s="3" t="n">
        <v>3.01364E-005</v>
      </c>
      <c r="I10652" s="0" t="n">
        <v>84.249</v>
      </c>
      <c r="J10652" s="0" t="n">
        <v>65.932</v>
      </c>
      <c r="K10652" s="0" t="n">
        <v>84.249</v>
      </c>
      <c r="L10652" s="0" t="s">
        <v>142</v>
      </c>
      <c r="M10652" s="0" t="s">
        <v>48443</v>
      </c>
      <c r="N10652" s="0" t="s">
        <v>144</v>
      </c>
      <c r="O10652" s="0" t="s">
        <v>241</v>
      </c>
      <c r="P10652" s="0" t="s">
        <v>48444</v>
      </c>
      <c r="Q10652" s="0" t="s">
        <v>48445</v>
      </c>
      <c r="R10652" s="0" t="n">
        <v>1</v>
      </c>
      <c r="V10652" s="0" t="n">
        <v>1.1931</v>
      </c>
      <c r="W10652" s="0" t="n">
        <v>1.5218</v>
      </c>
      <c r="AU10652" s="0" t="n">
        <v>0.90321</v>
      </c>
      <c r="AZ10652" s="0" t="n">
        <v>1.0415</v>
      </c>
      <c r="BA10652" s="0" t="n">
        <v>0.65336</v>
      </c>
      <c r="BW10652" s="0" t="n">
        <v>0.87887</v>
      </c>
      <c r="CP10652" s="0" t="n">
        <v>0.81356</v>
      </c>
      <c r="CR10652" s="0" t="n">
        <v>1.08</v>
      </c>
      <c r="CS10652" s="0" t="n">
        <v>1.0502</v>
      </c>
      <c r="CT10652" s="0" t="n">
        <v>0.90432</v>
      </c>
      <c r="CU10652" s="0" t="n">
        <v>1.1896</v>
      </c>
      <c r="CY10652" s="0" t="n">
        <v>1.0566</v>
      </c>
      <c r="EA10652" s="0" t="e">
        <f aca="false">#DIV/0!</f>
        <v>#DIV/0!</v>
      </c>
      <c r="EB10652" s="0" t="n">
        <v>1.0415</v>
      </c>
      <c r="EC10652" s="0" t="n">
        <v>0.65336</v>
      </c>
      <c r="ED10652" s="0" t="n">
        <v>1.1931</v>
      </c>
      <c r="EE10652" s="0" t="n">
        <v>1.212505</v>
      </c>
      <c r="EF10652" s="0" t="e">
        <f aca="false">#DIV/0!</f>
        <v>#DIV/0!</v>
      </c>
      <c r="EG10652" s="0" t="e">
        <f aca="false">#DIV/0!</f>
        <v>#DIV/0!</v>
      </c>
      <c r="EH10652" s="0" t="e">
        <f aca="false">#DIV/0!</f>
        <v>#DIV/0!</v>
      </c>
    </row>
    <row r="10653" customFormat="false" ht="14" hidden="false" customHeight="false" outlineLevel="0" collapsed="false">
      <c r="A10653" s="0" t="s">
        <v>48438</v>
      </c>
      <c r="B10653" s="0" t="s">
        <v>48446</v>
      </c>
      <c r="C10653" s="0" t="s">
        <v>48440</v>
      </c>
      <c r="D10653" s="0" t="s">
        <v>48441</v>
      </c>
      <c r="E10653" s="0" t="s">
        <v>48442</v>
      </c>
      <c r="F10653" s="0" t="n">
        <v>0.914674</v>
      </c>
      <c r="G10653" s="0" t="n">
        <v>10.7118</v>
      </c>
      <c r="H10653" s="0" t="n">
        <v>0.000152471</v>
      </c>
      <c r="I10653" s="0" t="n">
        <v>89.669</v>
      </c>
      <c r="J10653" s="0" t="n">
        <v>70.612</v>
      </c>
      <c r="K10653" s="0" t="n">
        <v>63.443</v>
      </c>
      <c r="L10653" s="0" t="s">
        <v>142</v>
      </c>
      <c r="M10653" s="0" t="s">
        <v>48447</v>
      </c>
      <c r="N10653" s="0" t="s">
        <v>144</v>
      </c>
      <c r="O10653" s="0" t="s">
        <v>555</v>
      </c>
      <c r="P10653" s="0" t="s">
        <v>48448</v>
      </c>
      <c r="Q10653" s="0" t="s">
        <v>48449</v>
      </c>
      <c r="R10653" s="0" t="n">
        <v>3</v>
      </c>
      <c r="BB10653" s="0" t="n">
        <v>1.2976</v>
      </c>
      <c r="BC10653" s="0" t="n">
        <v>1.2278</v>
      </c>
      <c r="BD10653" s="0" t="n">
        <v>1.0627</v>
      </c>
      <c r="BF10653" s="0" t="n">
        <v>1.5237</v>
      </c>
      <c r="BX10653" s="0" t="n">
        <v>0.67036</v>
      </c>
      <c r="CN10653" s="0" t="n">
        <v>0.91718</v>
      </c>
      <c r="EA10653" s="0" t="e">
        <f aca="false">#DIV/0!</f>
        <v>#DIV/0!</v>
      </c>
      <c r="EB10653" s="0" t="e">
        <f aca="false">#DIV/0!</f>
        <v>#DIV/0!</v>
      </c>
      <c r="EC10653" s="0" t="e">
        <f aca="false">#DIV/0!</f>
        <v>#DIV/0!</v>
      </c>
      <c r="ED10653" s="0" t="n">
        <v>1.2976</v>
      </c>
      <c r="EE10653" s="0" t="n">
        <v>1.2278</v>
      </c>
      <c r="EF10653" s="0" t="n">
        <v>1.0627</v>
      </c>
      <c r="EG10653" s="0" t="e">
        <f aca="false">#DIV/0!</f>
        <v>#DIV/0!</v>
      </c>
      <c r="EH10653" s="0" t="n">
        <v>1.5237</v>
      </c>
    </row>
    <row r="10654" customFormat="false" ht="14" hidden="false" customHeight="false" outlineLevel="0" collapsed="false">
      <c r="A10654" s="0" t="s">
        <v>48438</v>
      </c>
      <c r="B10654" s="0" t="s">
        <v>48450</v>
      </c>
      <c r="C10654" s="0" t="s">
        <v>48440</v>
      </c>
      <c r="D10654" s="0" t="s">
        <v>48441</v>
      </c>
      <c r="E10654" s="0" t="s">
        <v>48442</v>
      </c>
      <c r="F10654" s="0" t="n">
        <v>0.727145</v>
      </c>
      <c r="G10654" s="0" t="n">
        <v>5.45817</v>
      </c>
      <c r="H10654" s="0" t="n">
        <v>0.000411032</v>
      </c>
      <c r="I10654" s="0" t="n">
        <v>67.645</v>
      </c>
      <c r="J10654" s="0" t="n">
        <v>43.616</v>
      </c>
      <c r="K10654" s="0" t="n">
        <v>49.306</v>
      </c>
      <c r="L10654" s="0" t="s">
        <v>149</v>
      </c>
      <c r="M10654" s="0" t="s">
        <v>48451</v>
      </c>
      <c r="N10654" s="0" t="s">
        <v>144</v>
      </c>
      <c r="O10654" s="0" t="s">
        <v>881</v>
      </c>
      <c r="P10654" s="0" t="s">
        <v>48452</v>
      </c>
      <c r="Q10654" s="0" t="s">
        <v>48453</v>
      </c>
      <c r="R10654" s="0" t="n">
        <v>7</v>
      </c>
      <c r="BE10654" s="0" t="n">
        <v>1.1458</v>
      </c>
      <c r="CC10654" s="0" t="n">
        <v>0.46762</v>
      </c>
      <c r="EA10654" s="0" t="e">
        <f aca="false">#DIV/0!</f>
        <v>#DIV/0!</v>
      </c>
      <c r="EB10654" s="0" t="e">
        <f aca="false">#DIV/0!</f>
        <v>#DIV/0!</v>
      </c>
      <c r="EC10654" s="0" t="e">
        <f aca="false">#DIV/0!</f>
        <v>#DIV/0!</v>
      </c>
      <c r="ED10654" s="0" t="e">
        <f aca="false">#DIV/0!</f>
        <v>#DIV/0!</v>
      </c>
      <c r="EE10654" s="0" t="e">
        <f aca="false">#DIV/0!</f>
        <v>#DIV/0!</v>
      </c>
      <c r="EF10654" s="0" t="e">
        <f aca="false">#DIV/0!</f>
        <v>#DIV/0!</v>
      </c>
      <c r="EG10654" s="0" t="n">
        <v>1.1458</v>
      </c>
      <c r="EH10654" s="0" t="e">
        <f aca="false">#DIV/0!</f>
        <v>#DIV/0!</v>
      </c>
    </row>
    <row r="10655" customFormat="false" ht="14" hidden="false" customHeight="false" outlineLevel="0" collapsed="false">
      <c r="A10655" s="0" t="s">
        <v>48454</v>
      </c>
      <c r="B10655" s="0" t="s">
        <v>48455</v>
      </c>
      <c r="C10655" s="0" t="s">
        <v>48456</v>
      </c>
      <c r="D10655" s="0" t="s">
        <v>48457</v>
      </c>
      <c r="E10655" s="0" t="s">
        <v>48458</v>
      </c>
      <c r="F10655" s="0" t="n">
        <v>0.934138</v>
      </c>
      <c r="G10655" s="0" t="n">
        <v>11.5178</v>
      </c>
      <c r="H10655" s="3" t="n">
        <v>6.93823E-129</v>
      </c>
      <c r="I10655" s="0" t="n">
        <v>223.09</v>
      </c>
      <c r="J10655" s="0" t="n">
        <v>196.32</v>
      </c>
      <c r="K10655" s="0" t="n">
        <v>145.43</v>
      </c>
      <c r="L10655" s="0" t="s">
        <v>142</v>
      </c>
      <c r="M10655" s="0" t="s">
        <v>48459</v>
      </c>
      <c r="N10655" s="0" t="s">
        <v>144</v>
      </c>
      <c r="O10655" s="0" t="s">
        <v>432</v>
      </c>
      <c r="P10655" s="0" t="s">
        <v>48460</v>
      </c>
      <c r="Q10655" s="0" t="s">
        <v>48461</v>
      </c>
      <c r="R10655" s="0" t="n">
        <v>17</v>
      </c>
      <c r="S10655" s="0" t="n">
        <v>1.1485</v>
      </c>
      <c r="U10655" s="0" t="n">
        <v>1.168</v>
      </c>
      <c r="X10655" s="0" t="n">
        <v>1.0276</v>
      </c>
      <c r="Y10655" s="0" t="n">
        <v>1.0751</v>
      </c>
      <c r="AB10655" s="0" t="n">
        <v>1.2911</v>
      </c>
      <c r="AC10655" s="0" t="n">
        <v>1.0443</v>
      </c>
      <c r="AD10655" s="0" t="n">
        <v>1.2361</v>
      </c>
      <c r="AG10655" s="0" t="n">
        <v>1.1433</v>
      </c>
      <c r="AJ10655" s="0" t="n">
        <v>1.1636</v>
      </c>
      <c r="AN10655" s="0" t="n">
        <v>0.96632</v>
      </c>
      <c r="AO10655" s="0" t="n">
        <v>1.0599</v>
      </c>
      <c r="AX10655" s="0" t="n">
        <v>1.1061</v>
      </c>
      <c r="AZ10655" s="0" t="n">
        <v>1.3366</v>
      </c>
      <c r="BE10655" s="0" t="n">
        <v>1.204</v>
      </c>
      <c r="BH10655" s="0" t="n">
        <v>0.96486</v>
      </c>
      <c r="BT10655" s="0" t="n">
        <v>1.1668</v>
      </c>
      <c r="BX10655" s="0" t="n">
        <v>1.0605</v>
      </c>
      <c r="CF10655" s="0" t="n">
        <v>1.8633</v>
      </c>
      <c r="CH10655" s="0" t="n">
        <v>0.85695</v>
      </c>
      <c r="CI10655" s="0" t="n">
        <v>1.3618</v>
      </c>
      <c r="CJ10655" s="0" t="n">
        <v>1.4811</v>
      </c>
      <c r="CK10655" s="0" t="n">
        <v>1.3328</v>
      </c>
      <c r="CL10655" s="0" t="n">
        <v>1.3241</v>
      </c>
      <c r="CP10655" s="0" t="n">
        <v>1.0442</v>
      </c>
      <c r="CV10655" s="0" t="n">
        <v>1.0801</v>
      </c>
      <c r="CY10655" s="0" t="n">
        <v>1.088</v>
      </c>
      <c r="CZ10655" s="0" t="n">
        <v>1.0582</v>
      </c>
      <c r="DA10655" s="0" t="n">
        <v>0.97415</v>
      </c>
      <c r="DB10655" s="0" t="n">
        <v>1.0748</v>
      </c>
      <c r="DC10655" s="0" t="n">
        <v>1.572</v>
      </c>
      <c r="DD10655" s="0" t="n">
        <v>1.4699</v>
      </c>
      <c r="DG10655" s="0" t="n">
        <v>1.2308</v>
      </c>
      <c r="DJ10655" s="0" t="n">
        <v>1.156</v>
      </c>
      <c r="DK10655" s="0" t="n">
        <v>1.1051</v>
      </c>
      <c r="DL10655" s="0" t="n">
        <v>1.006</v>
      </c>
      <c r="DO10655" s="0" t="n">
        <v>1.1629</v>
      </c>
      <c r="DQ10655" s="0" t="n">
        <v>1.1291</v>
      </c>
      <c r="DS10655" s="0" t="n">
        <v>1.3989</v>
      </c>
      <c r="DT10655" s="0" t="n">
        <v>1.0636</v>
      </c>
      <c r="DU10655" s="0" t="n">
        <v>1.2806</v>
      </c>
      <c r="DX10655" s="0" t="n">
        <v>1.3469</v>
      </c>
      <c r="DY10655" s="0" t="n">
        <v>1.2538</v>
      </c>
      <c r="EA10655" s="0" t="n">
        <v>1.1485</v>
      </c>
      <c r="EB10655" s="0" t="n">
        <v>1.18904</v>
      </c>
      <c r="EC10655" s="0" t="n">
        <v>1.10615</v>
      </c>
      <c r="ED10655" s="0" t="n">
        <v>1.2361</v>
      </c>
      <c r="EE10655" s="0" t="e">
        <f aca="false">#DIV/0!</f>
        <v>#DIV/0!</v>
      </c>
      <c r="EF10655" s="0" t="n">
        <v>0.99696</v>
      </c>
      <c r="EG10655" s="0" t="n">
        <v>1.120575</v>
      </c>
      <c r="EH10655" s="0" t="n">
        <v>1.1061</v>
      </c>
    </row>
    <row r="10656" customFormat="false" ht="14" hidden="false" customHeight="false" outlineLevel="0" collapsed="false">
      <c r="A10656" s="0" t="s">
        <v>48454</v>
      </c>
      <c r="B10656" s="0" t="s">
        <v>48462</v>
      </c>
      <c r="C10656" s="0" t="s">
        <v>48456</v>
      </c>
      <c r="D10656" s="0" t="s">
        <v>48457</v>
      </c>
      <c r="E10656" s="0" t="s">
        <v>48458</v>
      </c>
      <c r="F10656" s="0" t="n">
        <v>0.999993</v>
      </c>
      <c r="G10656" s="0" t="n">
        <v>51.5938</v>
      </c>
      <c r="H10656" s="3" t="n">
        <v>1.44296E-201</v>
      </c>
      <c r="I10656" s="0" t="n">
        <v>257.82</v>
      </c>
      <c r="J10656" s="0" t="n">
        <v>223.38</v>
      </c>
      <c r="K10656" s="0" t="n">
        <v>174.62</v>
      </c>
      <c r="L10656" s="0" t="s">
        <v>142</v>
      </c>
      <c r="M10656" s="0" t="s">
        <v>48463</v>
      </c>
      <c r="N10656" s="0" t="s">
        <v>144</v>
      </c>
      <c r="O10656" s="0" t="s">
        <v>275</v>
      </c>
      <c r="P10656" s="0" t="s">
        <v>48464</v>
      </c>
      <c r="Q10656" s="0" t="s">
        <v>48465</v>
      </c>
      <c r="R10656" s="0" t="n">
        <v>19</v>
      </c>
      <c r="S10656" s="0" t="n">
        <v>0.96657</v>
      </c>
      <c r="T10656" s="0" t="n">
        <v>1.1337</v>
      </c>
      <c r="V10656" s="0" t="n">
        <v>1.1322</v>
      </c>
      <c r="W10656" s="0" t="n">
        <v>1.1254</v>
      </c>
      <c r="X10656" s="0" t="n">
        <v>1.174</v>
      </c>
      <c r="Z10656" s="0" t="n">
        <v>0.90588</v>
      </c>
      <c r="AA10656" s="0" t="n">
        <v>1.3135</v>
      </c>
      <c r="AB10656" s="0" t="n">
        <v>1.0641</v>
      </c>
      <c r="AC10656" s="0" t="n">
        <v>1.059</v>
      </c>
      <c r="AD10656" s="0" t="n">
        <v>1.0277</v>
      </c>
      <c r="AE10656" s="0" t="n">
        <v>1.0482</v>
      </c>
      <c r="AF10656" s="0" t="n">
        <v>1.0588</v>
      </c>
      <c r="AG10656" s="0" t="n">
        <v>1.5499</v>
      </c>
      <c r="AI10656" s="0" t="n">
        <v>1.0335</v>
      </c>
      <c r="AK10656" s="0" t="n">
        <v>1.0288</v>
      </c>
      <c r="AL10656" s="0" t="n">
        <v>1.187</v>
      </c>
      <c r="AM10656" s="0" t="n">
        <v>1.2363</v>
      </c>
      <c r="AP10656" s="0" t="n">
        <v>1.1811</v>
      </c>
      <c r="AQ10656" s="0" t="n">
        <v>1.3928</v>
      </c>
      <c r="AR10656" s="0" t="n">
        <v>0.78304</v>
      </c>
      <c r="AS10656" s="0" t="n">
        <v>1.4364</v>
      </c>
      <c r="AT10656" s="0" t="n">
        <v>1.4038</v>
      </c>
      <c r="AU10656" s="0" t="n">
        <v>1.0958</v>
      </c>
      <c r="AV10656" s="0" t="n">
        <v>1.3555</v>
      </c>
      <c r="AX10656" s="0" t="n">
        <v>1.1061</v>
      </c>
      <c r="AY10656" s="0" t="n">
        <v>1.0997</v>
      </c>
      <c r="AZ10656" s="0" t="n">
        <v>1.2245</v>
      </c>
      <c r="BA10656" s="0" t="n">
        <v>1.2683</v>
      </c>
      <c r="BB10656" s="0" t="n">
        <v>1.1948</v>
      </c>
      <c r="BC10656" s="0" t="n">
        <v>1.3299</v>
      </c>
      <c r="BD10656" s="0" t="n">
        <v>1.1163</v>
      </c>
      <c r="BF10656" s="0" t="n">
        <v>1.2216</v>
      </c>
      <c r="BG10656" s="0" t="n">
        <v>0.66461</v>
      </c>
      <c r="BI10656" s="0" t="n">
        <v>0.98039</v>
      </c>
      <c r="BJ10656" s="0" t="n">
        <v>0.98556</v>
      </c>
      <c r="BK10656" s="0" t="n">
        <v>0.93403</v>
      </c>
      <c r="BL10656" s="0" t="n">
        <v>0.92404</v>
      </c>
      <c r="BM10656" s="0" t="n">
        <v>0.91659</v>
      </c>
      <c r="BN10656" s="0" t="n">
        <v>0.89868</v>
      </c>
      <c r="BO10656" s="0" t="n">
        <v>1.1678</v>
      </c>
      <c r="BP10656" s="0" t="n">
        <v>1.0227</v>
      </c>
      <c r="BQ10656" s="0" t="n">
        <v>0.9693</v>
      </c>
      <c r="BR10656" s="0" t="n">
        <v>1.0753</v>
      </c>
      <c r="BS10656" s="0" t="n">
        <v>1.0217</v>
      </c>
      <c r="BT10656" s="0" t="n">
        <v>1.203</v>
      </c>
      <c r="BU10656" s="0" t="n">
        <v>0.68305</v>
      </c>
      <c r="BV10656" s="0" t="n">
        <v>1.0346</v>
      </c>
      <c r="BW10656" s="0" t="n">
        <v>1.5735</v>
      </c>
      <c r="BX10656" s="0" t="n">
        <v>1.2479</v>
      </c>
      <c r="BY10656" s="0" t="n">
        <v>0.99583</v>
      </c>
      <c r="BZ10656" s="0" t="n">
        <v>1.2242</v>
      </c>
      <c r="CA10656" s="0" t="n">
        <v>0.89121</v>
      </c>
      <c r="CB10656" s="0" t="n">
        <v>1.0702</v>
      </c>
      <c r="CC10656" s="0" t="n">
        <v>0.54223</v>
      </c>
      <c r="CD10656" s="0" t="n">
        <v>1.0956</v>
      </c>
      <c r="CE10656" s="0" t="n">
        <v>1.1476</v>
      </c>
      <c r="CF10656" s="0" t="n">
        <v>1.1589</v>
      </c>
      <c r="CG10656" s="0" t="n">
        <v>1.1519</v>
      </c>
      <c r="CH10656" s="0" t="n">
        <v>1.0169</v>
      </c>
      <c r="CI10656" s="0" t="n">
        <v>0.9644</v>
      </c>
      <c r="CJ10656" s="0" t="n">
        <v>1.0961</v>
      </c>
      <c r="CK10656" s="0" t="n">
        <v>1.1117</v>
      </c>
      <c r="CL10656" s="0" t="n">
        <v>1.1815</v>
      </c>
      <c r="CM10656" s="0" t="n">
        <v>1.081</v>
      </c>
      <c r="CN10656" s="0" t="n">
        <v>1.3418</v>
      </c>
      <c r="CO10656" s="0" t="n">
        <v>1.2149</v>
      </c>
      <c r="CP10656" s="0" t="n">
        <v>0.97648</v>
      </c>
      <c r="CQ10656" s="0" t="n">
        <v>1.2312</v>
      </c>
      <c r="CR10656" s="0" t="n">
        <v>1.129</v>
      </c>
      <c r="CS10656" s="0" t="n">
        <v>1.1734</v>
      </c>
      <c r="CT10656" s="0" t="n">
        <v>1.2092</v>
      </c>
      <c r="CU10656" s="0" t="n">
        <v>1.0363</v>
      </c>
      <c r="CW10656" s="0" t="n">
        <v>1.1855</v>
      </c>
      <c r="CX10656" s="0" t="n">
        <v>1.0139</v>
      </c>
      <c r="CY10656" s="0" t="n">
        <v>1.1156</v>
      </c>
      <c r="CZ10656" s="0" t="n">
        <v>1.0655</v>
      </c>
      <c r="DA10656" s="0" t="n">
        <v>0.88176</v>
      </c>
      <c r="DB10656" s="0" t="n">
        <v>1.1397</v>
      </c>
      <c r="DC10656" s="0" t="n">
        <v>1.2344</v>
      </c>
      <c r="DD10656" s="0" t="n">
        <v>1.0525</v>
      </c>
      <c r="DE10656" s="0" t="n">
        <v>1.0511</v>
      </c>
      <c r="DF10656" s="0" t="n">
        <v>1.1476</v>
      </c>
      <c r="DG10656" s="0" t="n">
        <v>1.1545</v>
      </c>
      <c r="DH10656" s="0" t="n">
        <v>0.99741</v>
      </c>
      <c r="DI10656" s="0" t="n">
        <v>0.96985</v>
      </c>
      <c r="DJ10656" s="0" t="n">
        <v>1.1196</v>
      </c>
      <c r="DM10656" s="0" t="n">
        <v>1.0578</v>
      </c>
      <c r="DN10656" s="0" t="n">
        <v>0.98621</v>
      </c>
      <c r="DO10656" s="0" t="n">
        <v>1.1629</v>
      </c>
      <c r="DP10656" s="0" t="n">
        <v>1.1319</v>
      </c>
      <c r="DR10656" s="0" t="n">
        <v>1.0097</v>
      </c>
      <c r="DS10656" s="0" t="n">
        <v>1.3989</v>
      </c>
      <c r="DV10656" s="0" t="n">
        <v>1.1783</v>
      </c>
      <c r="DW10656" s="0" t="n">
        <v>1.2337</v>
      </c>
      <c r="DX10656" s="0" t="n">
        <v>1.3469</v>
      </c>
      <c r="DZ10656" s="0" t="n">
        <v>1.2228</v>
      </c>
      <c r="EA10656" s="0" t="n">
        <v>1.07844666666667</v>
      </c>
      <c r="EB10656" s="0" t="n">
        <v>1.051335</v>
      </c>
      <c r="EC10656" s="0" t="n">
        <v>1.154578</v>
      </c>
      <c r="ED10656" s="0" t="n">
        <v>1.15517666666667</v>
      </c>
      <c r="EE10656" s="0" t="n">
        <v>1.12827166666667</v>
      </c>
      <c r="EF10656" s="0" t="n">
        <v>1.125728</v>
      </c>
      <c r="EG10656" s="0" t="n">
        <v>1.233245</v>
      </c>
      <c r="EH10656" s="0" t="n">
        <v>1.062672</v>
      </c>
    </row>
    <row r="10657" customFormat="false" ht="14" hidden="false" customHeight="false" outlineLevel="0" collapsed="false">
      <c r="A10657" s="0" t="s">
        <v>48466</v>
      </c>
      <c r="B10657" s="0" t="s">
        <v>48467</v>
      </c>
      <c r="C10657" s="0" t="s">
        <v>48456</v>
      </c>
      <c r="D10657" s="0" t="s">
        <v>48457</v>
      </c>
      <c r="E10657" s="0" t="s">
        <v>48458</v>
      </c>
      <c r="F10657" s="0" t="n">
        <v>0.999999</v>
      </c>
      <c r="G10657" s="0" t="n">
        <v>60.3625</v>
      </c>
      <c r="H10657" s="3" t="n">
        <v>1.71648E-005</v>
      </c>
      <c r="I10657" s="0" t="n">
        <v>101.3</v>
      </c>
      <c r="J10657" s="0" t="n">
        <v>75.855</v>
      </c>
      <c r="K10657" s="0" t="n">
        <v>101.3</v>
      </c>
      <c r="L10657" s="0" t="s">
        <v>142</v>
      </c>
      <c r="M10657" s="0" t="s">
        <v>48468</v>
      </c>
      <c r="N10657" s="0" t="s">
        <v>144</v>
      </c>
      <c r="O10657" s="0" t="s">
        <v>795</v>
      </c>
      <c r="P10657" s="0" t="s">
        <v>48469</v>
      </c>
      <c r="Q10657" s="0" t="s">
        <v>48470</v>
      </c>
      <c r="R10657" s="0" t="n">
        <v>3</v>
      </c>
      <c r="S10657" s="0" t="n">
        <v>1.0198</v>
      </c>
      <c r="T10657" s="0" t="n">
        <v>1.0513</v>
      </c>
      <c r="U10657" s="0" t="n">
        <v>1.0191</v>
      </c>
      <c r="V10657" s="0" t="n">
        <v>1.033</v>
      </c>
      <c r="W10657" s="0" t="n">
        <v>1.2669</v>
      </c>
      <c r="X10657" s="0" t="n">
        <v>1.164</v>
      </c>
      <c r="Y10657" s="0" t="n">
        <v>1.1036</v>
      </c>
      <c r="Z10657" s="0" t="n">
        <v>1.3299</v>
      </c>
      <c r="AA10657" s="0" t="n">
        <v>1.7131</v>
      </c>
      <c r="AB10657" s="0" t="n">
        <v>1.8713</v>
      </c>
      <c r="AC10657" s="0" t="n">
        <v>1.8336</v>
      </c>
      <c r="AD10657" s="0" t="n">
        <v>2.1332</v>
      </c>
      <c r="AE10657" s="0" t="n">
        <v>2.1242</v>
      </c>
      <c r="AH10657" s="0" t="n">
        <v>2.2648</v>
      </c>
      <c r="AK10657" s="0" t="n">
        <v>0.97544</v>
      </c>
      <c r="AL10657" s="0" t="n">
        <v>0.85573</v>
      </c>
      <c r="AN10657" s="0" t="n">
        <v>1.02</v>
      </c>
      <c r="AO10657" s="0" t="n">
        <v>0.89196</v>
      </c>
      <c r="AP10657" s="0" t="n">
        <v>0.81812</v>
      </c>
      <c r="AR10657" s="0" t="n">
        <v>2.0556</v>
      </c>
      <c r="AS10657" s="0" t="n">
        <v>2.0512</v>
      </c>
      <c r="AT10657" s="0" t="n">
        <v>2.341</v>
      </c>
      <c r="AU10657" s="0" t="n">
        <v>2.2191</v>
      </c>
      <c r="AV10657" s="0" t="n">
        <v>1.7154</v>
      </c>
      <c r="AX10657" s="0" t="n">
        <v>1.6316</v>
      </c>
      <c r="AY10657" s="0" t="n">
        <v>1.5436</v>
      </c>
      <c r="AZ10657" s="0" t="n">
        <v>1.7097</v>
      </c>
      <c r="BA10657" s="0" t="n">
        <v>1.6048</v>
      </c>
      <c r="BB10657" s="0" t="n">
        <v>1.6536</v>
      </c>
      <c r="BC10657" s="0" t="n">
        <v>1.7098</v>
      </c>
      <c r="BD10657" s="0" t="n">
        <v>1.8974</v>
      </c>
      <c r="BE10657" s="0" t="n">
        <v>2.5074</v>
      </c>
      <c r="BF10657" s="0" t="n">
        <v>1.6921</v>
      </c>
      <c r="BG10657" s="0" t="n">
        <v>1.0447</v>
      </c>
      <c r="BH10657" s="0" t="n">
        <v>1.9782</v>
      </c>
      <c r="BM10657" s="0" t="n">
        <v>1.4754</v>
      </c>
      <c r="BN10657" s="0" t="n">
        <v>0.8309</v>
      </c>
      <c r="BP10657" s="0" t="n">
        <v>1.4064</v>
      </c>
      <c r="BQ10657" s="0" t="n">
        <v>2.392</v>
      </c>
      <c r="BU10657" s="0" t="n">
        <v>1.9356</v>
      </c>
      <c r="BV10657" s="0" t="n">
        <v>1.2373</v>
      </c>
      <c r="BW10657" s="0" t="n">
        <v>0.89126</v>
      </c>
      <c r="BY10657" s="0" t="n">
        <v>3.2418</v>
      </c>
      <c r="BZ10657" s="0" t="n">
        <v>0.96555</v>
      </c>
      <c r="CA10657" s="0" t="n">
        <v>1.8904</v>
      </c>
      <c r="CL10657" s="0" t="n">
        <v>2.3862</v>
      </c>
      <c r="CM10657" s="0" t="n">
        <v>1.1708</v>
      </c>
      <c r="CT10657" s="0" t="n">
        <v>1.9787</v>
      </c>
      <c r="CU10657" s="0" t="n">
        <v>1.2294</v>
      </c>
      <c r="CV10657" s="0" t="n">
        <v>1.0888</v>
      </c>
      <c r="CW10657" s="0" t="n">
        <v>1.0503</v>
      </c>
      <c r="CX10657" s="0" t="n">
        <v>1.0992</v>
      </c>
      <c r="CY10657" s="0" t="n">
        <v>1.1979</v>
      </c>
      <c r="CZ10657" s="0" t="n">
        <v>1.2716</v>
      </c>
      <c r="DA10657" s="0" t="n">
        <v>1.0627</v>
      </c>
      <c r="DB10657" s="0" t="n">
        <v>1.1212</v>
      </c>
      <c r="DC10657" s="0" t="n">
        <v>1.9716</v>
      </c>
      <c r="DF10657" s="0" t="n">
        <v>2.203</v>
      </c>
      <c r="DI10657" s="0" t="n">
        <v>1.8108</v>
      </c>
      <c r="DJ10657" s="0" t="n">
        <v>2.695</v>
      </c>
      <c r="DK10657" s="0" t="n">
        <v>1.1029</v>
      </c>
      <c r="DN10657" s="0" t="n">
        <v>0.93425</v>
      </c>
      <c r="DO10657" s="0" t="n">
        <v>0.92258</v>
      </c>
      <c r="DP10657" s="0" t="n">
        <v>1.0282</v>
      </c>
      <c r="DS10657" s="0" t="n">
        <v>1.218</v>
      </c>
      <c r="DT10657" s="0" t="n">
        <v>2.3561</v>
      </c>
      <c r="DU10657" s="0" t="n">
        <v>1.7993</v>
      </c>
      <c r="DV10657" s="0" t="n">
        <v>2.4365</v>
      </c>
      <c r="DW10657" s="0" t="n">
        <v>1.9763</v>
      </c>
      <c r="DX10657" s="0" t="n">
        <v>1.8867</v>
      </c>
      <c r="DY10657" s="0" t="n">
        <v>1.862</v>
      </c>
      <c r="DZ10657" s="0" t="n">
        <v>2.049</v>
      </c>
      <c r="EA10657" s="0" t="n">
        <v>1.3303</v>
      </c>
      <c r="EB10657" s="0" t="n">
        <v>1.73322</v>
      </c>
      <c r="EC10657" s="0" t="n">
        <v>1.496828</v>
      </c>
      <c r="ED10657" s="0" t="n">
        <v>1.603306</v>
      </c>
      <c r="EE10657" s="0" t="n">
        <v>1.83</v>
      </c>
      <c r="EF10657" s="0" t="n">
        <v>1.4492</v>
      </c>
      <c r="EG10657" s="0" t="n">
        <v>1.49459</v>
      </c>
      <c r="EH10657" s="0" t="n">
        <v>1.42790333333333</v>
      </c>
    </row>
    <row r="10658" customFormat="false" ht="14" hidden="false" customHeight="false" outlineLevel="0" collapsed="false">
      <c r="A10658" s="0" t="s">
        <v>48466</v>
      </c>
      <c r="B10658" s="0" t="s">
        <v>48471</v>
      </c>
      <c r="C10658" s="0" t="s">
        <v>48456</v>
      </c>
      <c r="D10658" s="0" t="s">
        <v>48457</v>
      </c>
      <c r="E10658" s="0" t="s">
        <v>48458</v>
      </c>
      <c r="F10658" s="0" t="n">
        <v>0.986675</v>
      </c>
      <c r="G10658" s="0" t="n">
        <v>18.6953</v>
      </c>
      <c r="H10658" s="3" t="n">
        <v>1.1481E-021</v>
      </c>
      <c r="I10658" s="0" t="n">
        <v>151.42</v>
      </c>
      <c r="J10658" s="0" t="n">
        <v>125.06</v>
      </c>
      <c r="K10658" s="0" t="n">
        <v>85.805</v>
      </c>
      <c r="L10658" s="0" t="s">
        <v>142</v>
      </c>
      <c r="M10658" s="0" t="s">
        <v>48472</v>
      </c>
      <c r="N10658" s="0" t="s">
        <v>144</v>
      </c>
      <c r="O10658" s="0" t="s">
        <v>923</v>
      </c>
      <c r="P10658" s="0" t="s">
        <v>48473</v>
      </c>
      <c r="Q10658" s="0" t="s">
        <v>48474</v>
      </c>
      <c r="R10658" s="0" t="n">
        <v>5</v>
      </c>
      <c r="BI10658" s="0" t="n">
        <v>1.0827</v>
      </c>
      <c r="BJ10658" s="0" t="n">
        <v>1.1402</v>
      </c>
      <c r="BK10658" s="0" t="n">
        <v>1.0149</v>
      </c>
      <c r="BM10658" s="0" t="n">
        <v>0.79741</v>
      </c>
      <c r="DN10658" s="0" t="n">
        <v>1.27</v>
      </c>
      <c r="EA10658" s="0" t="e">
        <f aca="false">#DIV/0!</f>
        <v>#DIV/0!</v>
      </c>
      <c r="EB10658" s="0" t="e">
        <f aca="false">#DIV/0!</f>
        <v>#DIV/0!</v>
      </c>
      <c r="EC10658" s="0" t="n">
        <v>1.0827</v>
      </c>
      <c r="ED10658" s="0" t="n">
        <v>1.1402</v>
      </c>
      <c r="EE10658" s="0" t="n">
        <v>1.0149</v>
      </c>
      <c r="EF10658" s="0" t="e">
        <f aca="false">#DIV/0!</f>
        <v>#DIV/0!</v>
      </c>
      <c r="EG10658" s="0" t="n">
        <v>0.79741</v>
      </c>
      <c r="EH10658" s="0" t="e">
        <f aca="false">#DIV/0!</f>
        <v>#DIV/0!</v>
      </c>
    </row>
    <row r="10659" customFormat="false" ht="14" hidden="false" customHeight="false" outlineLevel="0" collapsed="false">
      <c r="A10659" s="0" t="s">
        <v>48466</v>
      </c>
      <c r="B10659" s="0" t="s">
        <v>48475</v>
      </c>
      <c r="C10659" s="0" t="s">
        <v>48456</v>
      </c>
      <c r="D10659" s="0" t="s">
        <v>48457</v>
      </c>
      <c r="E10659" s="0" t="s">
        <v>48458</v>
      </c>
      <c r="F10659" s="0" t="n">
        <v>0.840583</v>
      </c>
      <c r="G10659" s="0" t="n">
        <v>7.22513</v>
      </c>
      <c r="H10659" s="0" t="n">
        <v>0.00274979</v>
      </c>
      <c r="I10659" s="0" t="n">
        <v>117.6</v>
      </c>
      <c r="J10659" s="0" t="n">
        <v>86.276</v>
      </c>
      <c r="K10659" s="0" t="n">
        <v>93.407</v>
      </c>
      <c r="L10659" s="0" t="s">
        <v>142</v>
      </c>
      <c r="M10659" s="0" t="s">
        <v>48476</v>
      </c>
      <c r="N10659" s="0" t="s">
        <v>788</v>
      </c>
      <c r="O10659" s="0" t="s">
        <v>432</v>
      </c>
      <c r="P10659" s="0" t="s">
        <v>48477</v>
      </c>
      <c r="Q10659" s="0" t="s">
        <v>48478</v>
      </c>
      <c r="R10659" s="0" t="n">
        <v>20</v>
      </c>
      <c r="EA10659" s="0" t="e">
        <f aca="false">#DIV/0!</f>
        <v>#DIV/0!</v>
      </c>
      <c r="EB10659" s="0" t="e">
        <f aca="false">#DIV/0!</f>
        <v>#DIV/0!</v>
      </c>
      <c r="EC10659" s="0" t="e">
        <f aca="false">#DIV/0!</f>
        <v>#DIV/0!</v>
      </c>
      <c r="ED10659" s="0" t="e">
        <f aca="false">#DIV/0!</f>
        <v>#DIV/0!</v>
      </c>
      <c r="EE10659" s="0" t="e">
        <f aca="false">#DIV/0!</f>
        <v>#DIV/0!</v>
      </c>
      <c r="EF10659" s="0" t="e">
        <f aca="false">#DIV/0!</f>
        <v>#DIV/0!</v>
      </c>
      <c r="EG10659" s="0" t="e">
        <f aca="false">#DIV/0!</f>
        <v>#DIV/0!</v>
      </c>
      <c r="EH10659" s="0" t="e">
        <f aca="false">#DIV/0!</f>
        <v>#DIV/0!</v>
      </c>
    </row>
    <row r="10660" customFormat="false" ht="14" hidden="false" customHeight="false" outlineLevel="0" collapsed="false">
      <c r="A10660" s="0" t="s">
        <v>48466</v>
      </c>
      <c r="B10660" s="0" t="s">
        <v>48479</v>
      </c>
      <c r="C10660" s="0" t="s">
        <v>48456</v>
      </c>
      <c r="D10660" s="0" t="s">
        <v>48457</v>
      </c>
      <c r="E10660" s="0" t="s">
        <v>48458</v>
      </c>
      <c r="F10660" s="0" t="n">
        <v>0.499998</v>
      </c>
      <c r="G10660" s="0" t="n">
        <v>0</v>
      </c>
      <c r="H10660" s="0" t="n">
        <v>0.00142702</v>
      </c>
      <c r="I10660" s="0" t="n">
        <v>117.6</v>
      </c>
      <c r="J10660" s="0" t="n">
        <v>86.276</v>
      </c>
      <c r="K10660" s="0" t="n">
        <v>117.6</v>
      </c>
      <c r="L10660" s="0" t="s">
        <v>142</v>
      </c>
      <c r="M10660" s="0" t="s">
        <v>48480</v>
      </c>
      <c r="N10660" s="0" t="s">
        <v>144</v>
      </c>
      <c r="O10660" s="0" t="s">
        <v>275</v>
      </c>
      <c r="P10660" s="0" t="s">
        <v>48481</v>
      </c>
      <c r="Q10660" s="0" t="s">
        <v>48482</v>
      </c>
      <c r="R10660" s="0" t="n">
        <v>22</v>
      </c>
      <c r="EA10660" s="0" t="e">
        <f aca="false">#DIV/0!</f>
        <v>#DIV/0!</v>
      </c>
      <c r="EB10660" s="0" t="e">
        <f aca="false">#DIV/0!</f>
        <v>#DIV/0!</v>
      </c>
      <c r="EC10660" s="0" t="e">
        <f aca="false">#DIV/0!</f>
        <v>#DIV/0!</v>
      </c>
      <c r="ED10660" s="0" t="e">
        <f aca="false">#DIV/0!</f>
        <v>#DIV/0!</v>
      </c>
      <c r="EE10660" s="0" t="e">
        <f aca="false">#DIV/0!</f>
        <v>#DIV/0!</v>
      </c>
      <c r="EF10660" s="0" t="e">
        <f aca="false">#DIV/0!</f>
        <v>#DIV/0!</v>
      </c>
      <c r="EG10660" s="0" t="e">
        <f aca="false">#DIV/0!</f>
        <v>#DIV/0!</v>
      </c>
      <c r="EH10660" s="0" t="e">
        <f aca="false">#DIV/0!</f>
        <v>#DIV/0!</v>
      </c>
    </row>
    <row r="10661" customFormat="false" ht="14" hidden="false" customHeight="false" outlineLevel="0" collapsed="false">
      <c r="A10661" s="0" t="s">
        <v>48466</v>
      </c>
      <c r="B10661" s="0" t="s">
        <v>48483</v>
      </c>
      <c r="C10661" s="0" t="s">
        <v>48456</v>
      </c>
      <c r="D10661" s="0" t="s">
        <v>48457</v>
      </c>
      <c r="E10661" s="0" t="s">
        <v>48458</v>
      </c>
      <c r="F10661" s="0" t="n">
        <v>0.840884</v>
      </c>
      <c r="G10661" s="0" t="n">
        <v>7.23021</v>
      </c>
      <c r="H10661" s="0" t="n">
        <v>0.00194453</v>
      </c>
      <c r="I10661" s="0" t="n">
        <v>85.554</v>
      </c>
      <c r="J10661" s="0" t="n">
        <v>41.128</v>
      </c>
      <c r="K10661" s="0" t="n">
        <v>85.554</v>
      </c>
      <c r="L10661" s="0" t="s">
        <v>149</v>
      </c>
      <c r="M10661" s="0" t="s">
        <v>48484</v>
      </c>
      <c r="N10661" s="0" t="s">
        <v>144</v>
      </c>
      <c r="O10661" s="0" t="s">
        <v>1149</v>
      </c>
      <c r="P10661" s="0" t="s">
        <v>48485</v>
      </c>
      <c r="Q10661" s="0" t="s">
        <v>48486</v>
      </c>
      <c r="R10661" s="0" t="n">
        <v>5</v>
      </c>
      <c r="Z10661" s="0" t="n">
        <v>1.1071</v>
      </c>
      <c r="AA10661" s="0" t="n">
        <v>1.3684</v>
      </c>
      <c r="AB10661" s="0" t="n">
        <v>1.1961</v>
      </c>
      <c r="AC10661" s="0" t="n">
        <v>1.2077</v>
      </c>
      <c r="AD10661" s="0" t="n">
        <v>1.0972</v>
      </c>
      <c r="AE10661" s="0" t="n">
        <v>1.0403</v>
      </c>
      <c r="AG10661" s="0" t="n">
        <v>1.11</v>
      </c>
      <c r="AH10661" s="0" t="n">
        <v>1.0584</v>
      </c>
      <c r="AI10661" s="0" t="n">
        <v>1.1023</v>
      </c>
      <c r="AJ10661" s="0" t="n">
        <v>1.0298</v>
      </c>
      <c r="AK10661" s="0" t="n">
        <v>0.955</v>
      </c>
      <c r="AL10661" s="0" t="n">
        <v>1.097</v>
      </c>
      <c r="AM10661" s="0" t="n">
        <v>1.0872</v>
      </c>
      <c r="AN10661" s="0" t="n">
        <v>1.0733</v>
      </c>
      <c r="AP10661" s="0" t="n">
        <v>0.9265</v>
      </c>
      <c r="AQ10661" s="0" t="n">
        <v>1.1768</v>
      </c>
      <c r="AR10661" s="0" t="n">
        <v>0.88912</v>
      </c>
      <c r="AS10661" s="0" t="n">
        <v>1.2336</v>
      </c>
      <c r="AU10661" s="0" t="n">
        <v>1.2285</v>
      </c>
      <c r="AV10661" s="0" t="n">
        <v>1.2028</v>
      </c>
      <c r="AX10661" s="0" t="n">
        <v>1.2066</v>
      </c>
      <c r="AZ10661" s="0" t="n">
        <v>1.0654</v>
      </c>
      <c r="BA10661" s="0" t="n">
        <v>1.265</v>
      </c>
      <c r="BB10661" s="0" t="n">
        <v>1.137</v>
      </c>
      <c r="BC10661" s="0" t="n">
        <v>1.1627</v>
      </c>
      <c r="BD10661" s="0" t="n">
        <v>1.0921</v>
      </c>
      <c r="BE10661" s="0" t="n">
        <v>1.1561</v>
      </c>
      <c r="BF10661" s="0" t="n">
        <v>1.1985</v>
      </c>
      <c r="BG10661" s="0" t="n">
        <v>0.82481</v>
      </c>
      <c r="BH10661" s="0" t="n">
        <v>1.0202</v>
      </c>
      <c r="BI10661" s="0" t="n">
        <v>1.0405</v>
      </c>
      <c r="BJ10661" s="0" t="n">
        <v>1.0884</v>
      </c>
      <c r="BK10661" s="0" t="n">
        <v>0.92033</v>
      </c>
      <c r="BM10661" s="0" t="n">
        <v>0.9536</v>
      </c>
      <c r="BN10661" s="0" t="n">
        <v>1.1292</v>
      </c>
      <c r="BO10661" s="0" t="n">
        <v>1.2046</v>
      </c>
      <c r="BP10661" s="0" t="n">
        <v>1.1048</v>
      </c>
      <c r="BQ10661" s="0" t="n">
        <v>1.1335</v>
      </c>
      <c r="BR10661" s="0" t="n">
        <v>1.1856</v>
      </c>
      <c r="BS10661" s="0" t="n">
        <v>0.98177</v>
      </c>
      <c r="BT10661" s="0" t="n">
        <v>1.1299</v>
      </c>
      <c r="BU10661" s="0" t="n">
        <v>0.79093</v>
      </c>
      <c r="BV10661" s="0" t="n">
        <v>1.0054</v>
      </c>
      <c r="BW10661" s="0" t="n">
        <v>1.046</v>
      </c>
      <c r="BX10661" s="0" t="n">
        <v>1.1983</v>
      </c>
      <c r="BY10661" s="0" t="n">
        <v>0.98223</v>
      </c>
      <c r="BZ10661" s="0" t="n">
        <v>1.0511</v>
      </c>
      <c r="CA10661" s="0" t="n">
        <v>1.0373</v>
      </c>
      <c r="CC10661" s="0" t="n">
        <v>0.73526</v>
      </c>
      <c r="CD10661" s="0" t="n">
        <v>0.9516</v>
      </c>
      <c r="CE10661" s="0" t="n">
        <v>1.0151</v>
      </c>
      <c r="CF10661" s="0" t="n">
        <v>1.0943</v>
      </c>
      <c r="CG10661" s="0" t="n">
        <v>1.0745</v>
      </c>
      <c r="CH10661" s="0" t="n">
        <v>0.94102</v>
      </c>
      <c r="CI10661" s="0" t="n">
        <v>0.93701</v>
      </c>
      <c r="CJ10661" s="0" t="n">
        <v>1.0206</v>
      </c>
      <c r="CK10661" s="0" t="n">
        <v>1.0544</v>
      </c>
      <c r="CL10661" s="0" t="n">
        <v>1.0326</v>
      </c>
      <c r="CM10661" s="0" t="n">
        <v>0.94532</v>
      </c>
      <c r="CN10661" s="0" t="n">
        <v>0.93772</v>
      </c>
      <c r="CQ10661" s="0" t="n">
        <v>1.0838</v>
      </c>
      <c r="CR10661" s="0" t="n">
        <v>0.94037</v>
      </c>
      <c r="CU10661" s="0" t="n">
        <v>1.1194</v>
      </c>
      <c r="CV10661" s="0" t="n">
        <v>0.90116</v>
      </c>
      <c r="CW10661" s="0" t="n">
        <v>0.92978</v>
      </c>
      <c r="DC10661" s="0" t="n">
        <v>1.086</v>
      </c>
      <c r="DD10661" s="0" t="n">
        <v>0.98516</v>
      </c>
      <c r="DE10661" s="0" t="n">
        <v>1.0513</v>
      </c>
      <c r="DH10661" s="0" t="n">
        <v>1.0089</v>
      </c>
      <c r="DJ10661" s="0" t="n">
        <v>1.07</v>
      </c>
      <c r="DK10661" s="0" t="n">
        <v>1.0088</v>
      </c>
      <c r="DL10661" s="0" t="n">
        <v>0.95339</v>
      </c>
      <c r="DM10661" s="0" t="n">
        <v>1.0946</v>
      </c>
      <c r="DN10661" s="0" t="n">
        <v>1.0244</v>
      </c>
      <c r="DO10661" s="0" t="n">
        <v>1.0049</v>
      </c>
      <c r="DP10661" s="0" t="n">
        <v>0.98082</v>
      </c>
      <c r="DQ10661" s="0" t="n">
        <v>0.86204</v>
      </c>
      <c r="DR10661" s="0" t="n">
        <v>0.98314</v>
      </c>
      <c r="DS10661" s="0" t="n">
        <v>1.0556</v>
      </c>
      <c r="DT10661" s="0" t="n">
        <v>1.1696</v>
      </c>
      <c r="DU10661" s="0" t="n">
        <v>1.1752</v>
      </c>
      <c r="DV10661" s="0" t="n">
        <v>1.1816</v>
      </c>
      <c r="DW10661" s="0" t="n">
        <v>1.079</v>
      </c>
      <c r="DX10661" s="0" t="n">
        <v>1.2559</v>
      </c>
      <c r="DY10661" s="0" t="n">
        <v>1.1634</v>
      </c>
      <c r="DZ10661" s="0" t="n">
        <v>1.1728</v>
      </c>
      <c r="EA10661" s="0" t="n">
        <v>1.1180775</v>
      </c>
      <c r="EB10661" s="0" t="n">
        <v>1.040124</v>
      </c>
      <c r="EC10661" s="0" t="n">
        <v>1.14036</v>
      </c>
      <c r="ED10661" s="0" t="n">
        <v>1.1049</v>
      </c>
      <c r="EE10661" s="0" t="n">
        <v>1.087806</v>
      </c>
      <c r="EF10661" s="0" t="n">
        <v>1.12273333333333</v>
      </c>
      <c r="EG10661" s="0" t="n">
        <v>1.07323333333333</v>
      </c>
      <c r="EH10661" s="0" t="n">
        <v>1.10438333333333</v>
      </c>
    </row>
    <row r="10662" customFormat="false" ht="14" hidden="false" customHeight="false" outlineLevel="0" collapsed="false">
      <c r="A10662" s="0" t="s">
        <v>48466</v>
      </c>
      <c r="B10662" s="0" t="s">
        <v>48487</v>
      </c>
      <c r="C10662" s="0" t="s">
        <v>48456</v>
      </c>
      <c r="D10662" s="0" t="s">
        <v>48457</v>
      </c>
      <c r="E10662" s="0" t="s">
        <v>48458</v>
      </c>
      <c r="F10662" s="0" t="n">
        <v>0.886525</v>
      </c>
      <c r="G10662" s="0" t="n">
        <v>8.92793</v>
      </c>
      <c r="H10662" s="0" t="n">
        <v>0.000199899</v>
      </c>
      <c r="I10662" s="0" t="n">
        <v>87.05</v>
      </c>
      <c r="J10662" s="0" t="n">
        <v>62.371</v>
      </c>
      <c r="K10662" s="0" t="n">
        <v>87.05</v>
      </c>
      <c r="L10662" s="0" t="s">
        <v>149</v>
      </c>
      <c r="M10662" s="0" t="s">
        <v>48488</v>
      </c>
      <c r="N10662" s="0" t="s">
        <v>144</v>
      </c>
      <c r="O10662" s="0" t="s">
        <v>345</v>
      </c>
      <c r="P10662" s="0" t="s">
        <v>48489</v>
      </c>
      <c r="Q10662" s="0" t="s">
        <v>48490</v>
      </c>
      <c r="R10662" s="0" t="n">
        <v>4</v>
      </c>
      <c r="AJ10662" s="0" t="n">
        <v>0.86499</v>
      </c>
      <c r="AK10662" s="0" t="n">
        <v>0.84439</v>
      </c>
      <c r="AL10662" s="0" t="n">
        <v>0.74925</v>
      </c>
      <c r="AM10662" s="0" t="n">
        <v>0.91187</v>
      </c>
      <c r="AO10662" s="0" t="n">
        <v>1.1049</v>
      </c>
      <c r="AP10662" s="0" t="n">
        <v>0.81632</v>
      </c>
      <c r="AX10662" s="0" t="n">
        <v>1.095</v>
      </c>
      <c r="BG10662" s="0" t="n">
        <v>0.76231</v>
      </c>
      <c r="DL10662" s="0" t="n">
        <v>1.1053</v>
      </c>
      <c r="DO10662" s="0" t="n">
        <v>1.1547</v>
      </c>
      <c r="DP10662" s="0" t="n">
        <v>0.93561</v>
      </c>
      <c r="DT10662" s="0" t="n">
        <v>1.0133</v>
      </c>
      <c r="DU10662" s="0" t="n">
        <v>0.81985</v>
      </c>
      <c r="DX10662" s="0" t="n">
        <v>1.1034</v>
      </c>
      <c r="EA10662" s="0" t="n">
        <v>0.76231</v>
      </c>
      <c r="EB10662" s="0" t="n">
        <v>0.86499</v>
      </c>
      <c r="EC10662" s="0" t="n">
        <v>0.84439</v>
      </c>
      <c r="ED10662" s="0" t="n">
        <v>0.74925</v>
      </c>
      <c r="EE10662" s="0" t="n">
        <v>0.91187</v>
      </c>
      <c r="EF10662" s="0" t="e">
        <f aca="false">#DIV/0!</f>
        <v>#DIV/0!</v>
      </c>
      <c r="EG10662" s="0" t="n">
        <v>1.1049</v>
      </c>
      <c r="EH10662" s="0" t="n">
        <v>0.95566</v>
      </c>
    </row>
    <row r="10663" customFormat="false" ht="14" hidden="false" customHeight="false" outlineLevel="0" collapsed="false">
      <c r="A10663" s="0" t="s">
        <v>48491</v>
      </c>
      <c r="B10663" s="0" t="n">
        <v>1223</v>
      </c>
      <c r="C10663" s="0" t="s">
        <v>48491</v>
      </c>
      <c r="D10663" s="0" t="s">
        <v>48492</v>
      </c>
      <c r="E10663" s="0" t="s">
        <v>48493</v>
      </c>
      <c r="F10663" s="0" t="n">
        <v>0.998018</v>
      </c>
      <c r="G10663" s="0" t="n">
        <v>28.9064</v>
      </c>
      <c r="H10663" s="3" t="n">
        <v>8.09384E-012</v>
      </c>
      <c r="I10663" s="0" t="n">
        <v>104.09</v>
      </c>
      <c r="J10663" s="0" t="n">
        <v>77.239</v>
      </c>
      <c r="K10663" s="0" t="n">
        <v>50.255</v>
      </c>
      <c r="L10663" s="0" t="s">
        <v>142</v>
      </c>
      <c r="M10663" s="0" t="s">
        <v>48494</v>
      </c>
      <c r="N10663" s="0" t="s">
        <v>48495</v>
      </c>
      <c r="O10663" s="0" t="s">
        <v>555</v>
      </c>
      <c r="P10663" s="0" t="s">
        <v>48496</v>
      </c>
      <c r="Q10663" s="0" t="s">
        <v>48497</v>
      </c>
      <c r="R10663" s="0" t="n">
        <v>3</v>
      </c>
      <c r="U10663" s="0" t="n">
        <v>0.88043</v>
      </c>
      <c r="W10663" s="0" t="n">
        <v>0.89265</v>
      </c>
      <c r="Y10663" s="0" t="n">
        <v>0.78362</v>
      </c>
      <c r="Z10663" s="0" t="n">
        <v>0.88495</v>
      </c>
      <c r="AA10663" s="0" t="n">
        <v>1.0544</v>
      </c>
      <c r="AB10663" s="0" t="n">
        <v>1.0413</v>
      </c>
      <c r="AC10663" s="0" t="n">
        <v>1.0797</v>
      </c>
      <c r="AD10663" s="0" t="n">
        <v>0.93399</v>
      </c>
      <c r="AE10663" s="0" t="n">
        <v>1.0428</v>
      </c>
      <c r="AF10663" s="0" t="n">
        <v>1.0713</v>
      </c>
      <c r="AG10663" s="0" t="n">
        <v>0.95344</v>
      </c>
      <c r="AH10663" s="0" t="n">
        <v>1.2083</v>
      </c>
      <c r="AQ10663" s="0" t="n">
        <v>0.78089</v>
      </c>
      <c r="AR10663" s="0" t="n">
        <v>1.0204</v>
      </c>
      <c r="AS10663" s="0" t="n">
        <v>1.1781</v>
      </c>
      <c r="AT10663" s="0" t="n">
        <v>1.3558</v>
      </c>
      <c r="AU10663" s="0" t="n">
        <v>1.0859</v>
      </c>
      <c r="AV10663" s="0" t="n">
        <v>1.1264</v>
      </c>
      <c r="AX10663" s="0" t="n">
        <v>1.1352</v>
      </c>
      <c r="AY10663" s="0" t="n">
        <v>1.1626</v>
      </c>
      <c r="AZ10663" s="0" t="n">
        <v>0.9427</v>
      </c>
      <c r="BA10663" s="0" t="n">
        <v>1.3652</v>
      </c>
      <c r="BB10663" s="0" t="n">
        <v>1.4202</v>
      </c>
      <c r="BC10663" s="0" t="n">
        <v>1.0146</v>
      </c>
      <c r="BD10663" s="0" t="n">
        <v>1.0605</v>
      </c>
      <c r="BE10663" s="0" t="n">
        <v>1.2598</v>
      </c>
      <c r="BH10663" s="0" t="n">
        <v>1.4311</v>
      </c>
      <c r="BI10663" s="0" t="n">
        <v>1.0416</v>
      </c>
      <c r="BJ10663" s="0" t="n">
        <v>1.1335</v>
      </c>
      <c r="BK10663" s="0" t="n">
        <v>1.2437</v>
      </c>
      <c r="BL10663" s="0" t="n">
        <v>1.0864</v>
      </c>
      <c r="BM10663" s="0" t="n">
        <v>1.3906</v>
      </c>
      <c r="BO10663" s="0" t="n">
        <v>1.1887</v>
      </c>
      <c r="BQ10663" s="0" t="n">
        <v>1.0653</v>
      </c>
      <c r="BR10663" s="0" t="n">
        <v>1.0205</v>
      </c>
      <c r="BS10663" s="0" t="n">
        <v>1.0999</v>
      </c>
      <c r="BU10663" s="0" t="n">
        <v>0.48513</v>
      </c>
      <c r="BZ10663" s="0" t="n">
        <v>1.0308</v>
      </c>
      <c r="CA10663" s="0" t="n">
        <v>1.33</v>
      </c>
      <c r="CB10663" s="0" t="n">
        <v>1.0932</v>
      </c>
      <c r="CG10663" s="0" t="n">
        <v>1.4493</v>
      </c>
      <c r="CJ10663" s="0" t="n">
        <v>4.2092</v>
      </c>
      <c r="CM10663" s="0" t="n">
        <v>0.98577</v>
      </c>
      <c r="CN10663" s="0" t="n">
        <v>0.95131</v>
      </c>
      <c r="CO10663" s="0" t="n">
        <v>1.0986</v>
      </c>
      <c r="CR10663" s="0" t="n">
        <v>1.2372</v>
      </c>
      <c r="CS10663" s="0" t="n">
        <v>1.2158</v>
      </c>
      <c r="CT10663" s="0" t="n">
        <v>0.74461</v>
      </c>
      <c r="CU10663" s="0" t="n">
        <v>0.88496</v>
      </c>
      <c r="CW10663" s="0" t="n">
        <v>1.0203</v>
      </c>
      <c r="CX10663" s="0" t="n">
        <v>1.1782</v>
      </c>
      <c r="CY10663" s="0" t="n">
        <v>1.1132</v>
      </c>
      <c r="CZ10663" s="0" t="n">
        <v>0.871</v>
      </c>
      <c r="DA10663" s="0" t="n">
        <v>0.93147</v>
      </c>
      <c r="DC10663" s="0" t="n">
        <v>1.1944</v>
      </c>
      <c r="DE10663" s="0" t="n">
        <v>0.86888</v>
      </c>
      <c r="DF10663" s="0" t="n">
        <v>0.91972</v>
      </c>
      <c r="DH10663" s="0" t="n">
        <v>0.93392</v>
      </c>
      <c r="DI10663" s="0" t="n">
        <v>0.98458</v>
      </c>
      <c r="DS10663" s="0" t="n">
        <v>1.1609</v>
      </c>
      <c r="DT10663" s="0" t="n">
        <v>1.2326</v>
      </c>
      <c r="DU10663" s="0" t="n">
        <v>1.1534</v>
      </c>
      <c r="DV10663" s="0" t="n">
        <v>1.2349</v>
      </c>
      <c r="DW10663" s="0" t="n">
        <v>1.2843</v>
      </c>
      <c r="DX10663" s="0" t="n">
        <v>1.2298</v>
      </c>
      <c r="DY10663" s="0" t="n">
        <v>1.2257</v>
      </c>
      <c r="DZ10663" s="0" t="n">
        <v>1.2547</v>
      </c>
      <c r="EA10663" s="0" t="n">
        <v>0.999296666666667</v>
      </c>
      <c r="EB10663" s="0" t="n">
        <v>1.108875</v>
      </c>
      <c r="EC10663" s="0" t="n">
        <v>1.109006</v>
      </c>
      <c r="ED10663" s="0" t="n">
        <v>1.2108725</v>
      </c>
      <c r="EE10663" s="0" t="n">
        <v>1.05593</v>
      </c>
      <c r="EF10663" s="0" t="n">
        <v>1.08615</v>
      </c>
      <c r="EG10663" s="0" t="n">
        <v>1.096865</v>
      </c>
      <c r="EH10663" s="0" t="n">
        <v>1.07615</v>
      </c>
    </row>
    <row r="10664" customFormat="false" ht="14" hidden="false" customHeight="false" outlineLevel="0" collapsed="false">
      <c r="A10664" s="0" t="s">
        <v>48491</v>
      </c>
      <c r="B10664" s="0" t="n">
        <v>1226</v>
      </c>
      <c r="C10664" s="0" t="s">
        <v>48491</v>
      </c>
      <c r="D10664" s="0" t="s">
        <v>48492</v>
      </c>
      <c r="E10664" s="0" t="s">
        <v>48493</v>
      </c>
      <c r="F10664" s="0" t="n">
        <v>0.970981</v>
      </c>
      <c r="G10664" s="0" t="n">
        <v>16.0297</v>
      </c>
      <c r="H10664" s="3" t="n">
        <v>3.27282E-008</v>
      </c>
      <c r="I10664" s="0" t="n">
        <v>100.7</v>
      </c>
      <c r="J10664" s="0" t="n">
        <v>77.581</v>
      </c>
      <c r="K10664" s="0" t="n">
        <v>100.7</v>
      </c>
      <c r="L10664" s="0" t="s">
        <v>142</v>
      </c>
      <c r="M10664" s="0" t="s">
        <v>48498</v>
      </c>
      <c r="N10664" s="0" t="s">
        <v>48499</v>
      </c>
      <c r="O10664" s="0" t="s">
        <v>319</v>
      </c>
      <c r="P10664" s="0" t="s">
        <v>48500</v>
      </c>
      <c r="Q10664" s="0" t="s">
        <v>48501</v>
      </c>
      <c r="R10664" s="0" t="n">
        <v>6</v>
      </c>
      <c r="AF10664" s="0" t="n">
        <v>0.8927</v>
      </c>
      <c r="AH10664" s="0" t="n">
        <v>1.2401</v>
      </c>
      <c r="AS10664" s="0" t="n">
        <v>1.3098</v>
      </c>
      <c r="AT10664" s="0" t="n">
        <v>1.2521</v>
      </c>
      <c r="AU10664" s="0" t="n">
        <v>1.2534</v>
      </c>
      <c r="AV10664" s="0" t="n">
        <v>1.0064</v>
      </c>
      <c r="AX10664" s="0" t="n">
        <v>1.0119</v>
      </c>
      <c r="AY10664" s="0" t="n">
        <v>1.1733</v>
      </c>
      <c r="BB10664" s="0" t="n">
        <v>0.85443</v>
      </c>
      <c r="BE10664" s="0" t="n">
        <v>1.1394</v>
      </c>
      <c r="BF10664" s="0" t="n">
        <v>1.2055</v>
      </c>
      <c r="BJ10664" s="0" t="n">
        <v>0.91611</v>
      </c>
      <c r="BN10664" s="0" t="n">
        <v>1.2008</v>
      </c>
      <c r="BO10664" s="0" t="n">
        <v>1.1967</v>
      </c>
      <c r="BV10664" s="0" t="n">
        <v>0.5923</v>
      </c>
      <c r="CF10664" s="0" t="n">
        <v>0.97788</v>
      </c>
      <c r="CH10664" s="0" t="n">
        <v>0.81959</v>
      </c>
      <c r="CL10664" s="0" t="n">
        <v>1.2484</v>
      </c>
      <c r="DD10664" s="0" t="n">
        <v>1.0207</v>
      </c>
      <c r="DI10664" s="0" t="n">
        <v>1.0984</v>
      </c>
      <c r="DJ10664" s="0" t="n">
        <v>1.1229</v>
      </c>
      <c r="DS10664" s="0" t="n">
        <v>1.0803</v>
      </c>
      <c r="DT10664" s="0" t="n">
        <v>1.1501</v>
      </c>
      <c r="DU10664" s="0" t="n">
        <v>0.95236</v>
      </c>
      <c r="DV10664" s="0" t="n">
        <v>1.0708</v>
      </c>
      <c r="DX10664" s="0" t="n">
        <v>1.3646</v>
      </c>
      <c r="DZ10664" s="0" t="n">
        <v>1.1722</v>
      </c>
      <c r="EA10664" s="0" t="n">
        <v>1.1733</v>
      </c>
      <c r="EB10664" s="0" t="e">
        <f aca="false">#DIV/0!</f>
        <v>#DIV/0!</v>
      </c>
      <c r="EC10664" s="0" t="n">
        <v>1.3098</v>
      </c>
      <c r="ED10664" s="0" t="n">
        <v>1.00754666666667</v>
      </c>
      <c r="EE10664" s="0" t="n">
        <v>1.2534</v>
      </c>
      <c r="EF10664" s="0" t="n">
        <v>0.94955</v>
      </c>
      <c r="EG10664" s="0" t="n">
        <v>1.1394</v>
      </c>
      <c r="EH10664" s="0" t="n">
        <v>1.164575</v>
      </c>
    </row>
    <row r="10665" customFormat="false" ht="14" hidden="false" customHeight="false" outlineLevel="0" collapsed="false">
      <c r="A10665" s="0" t="s">
        <v>48491</v>
      </c>
      <c r="B10665" s="0" t="n">
        <v>1227</v>
      </c>
      <c r="C10665" s="0" t="s">
        <v>48491</v>
      </c>
      <c r="D10665" s="0" t="s">
        <v>48492</v>
      </c>
      <c r="E10665" s="0" t="s">
        <v>48493</v>
      </c>
      <c r="F10665" s="0" t="n">
        <v>0.72314</v>
      </c>
      <c r="G10665" s="0" t="n">
        <v>5.01208</v>
      </c>
      <c r="H10665" s="0" t="n">
        <v>0.000838867</v>
      </c>
      <c r="I10665" s="0" t="n">
        <v>74.861</v>
      </c>
      <c r="J10665" s="0" t="n">
        <v>55.508</v>
      </c>
      <c r="K10665" s="0" t="n">
        <v>71.425</v>
      </c>
      <c r="L10665" s="0" t="s">
        <v>142</v>
      </c>
      <c r="M10665" s="0" t="s">
        <v>48502</v>
      </c>
      <c r="N10665" s="0" t="s">
        <v>48503</v>
      </c>
      <c r="O10665" s="0" t="s">
        <v>383</v>
      </c>
      <c r="P10665" s="0" t="s">
        <v>48504</v>
      </c>
      <c r="Q10665" s="0" t="s">
        <v>48505</v>
      </c>
      <c r="R10665" s="0" t="n">
        <v>7</v>
      </c>
      <c r="AA10665" s="0" t="n">
        <v>1.3865</v>
      </c>
      <c r="AC10665" s="0" t="n">
        <v>1.0908</v>
      </c>
      <c r="AE10665" s="0" t="n">
        <v>1.107</v>
      </c>
      <c r="AZ10665" s="0" t="n">
        <v>1.2447</v>
      </c>
      <c r="BA10665" s="0" t="n">
        <v>1.1351</v>
      </c>
      <c r="BD10665" s="0" t="n">
        <v>1.6446</v>
      </c>
      <c r="BE10665" s="0" t="n">
        <v>1.0882</v>
      </c>
      <c r="BF10665" s="0" t="n">
        <v>1.2843</v>
      </c>
      <c r="BH10665" s="0" t="n">
        <v>0.50415</v>
      </c>
      <c r="BS10665" s="0" t="n">
        <v>0.73098</v>
      </c>
      <c r="CE10665" s="0" t="n">
        <v>1.1457</v>
      </c>
      <c r="CF10665" s="0" t="n">
        <v>1.0765</v>
      </c>
      <c r="CG10665" s="0" t="n">
        <v>1.0685</v>
      </c>
      <c r="CH10665" s="0" t="n">
        <v>1.0361</v>
      </c>
      <c r="CI10665" s="0" t="n">
        <v>0.9651</v>
      </c>
      <c r="CJ10665" s="0" t="n">
        <v>1.0131</v>
      </c>
      <c r="CK10665" s="0" t="n">
        <v>1.3492</v>
      </c>
      <c r="CL10665" s="0" t="n">
        <v>1.389</v>
      </c>
      <c r="DC10665" s="0" t="n">
        <v>1.1944</v>
      </c>
      <c r="DD10665" s="0" t="n">
        <v>1.1866</v>
      </c>
      <c r="DF10665" s="0" t="n">
        <v>1.0498</v>
      </c>
      <c r="DG10665" s="0" t="n">
        <v>0.95606</v>
      </c>
      <c r="DH10665" s="0" t="n">
        <v>0.95532</v>
      </c>
      <c r="DI10665" s="0" t="n">
        <v>1.0946</v>
      </c>
      <c r="DJ10665" s="0" t="n">
        <v>1.3099</v>
      </c>
      <c r="EA10665" s="0" t="n">
        <v>1.3865</v>
      </c>
      <c r="EB10665" s="0" t="n">
        <v>0.874425</v>
      </c>
      <c r="EC10665" s="0" t="n">
        <v>1.11295</v>
      </c>
      <c r="ED10665" s="0" t="e">
        <f aca="false">#DIV/0!</f>
        <v>#DIV/0!</v>
      </c>
      <c r="EE10665" s="0" t="n">
        <v>1.107</v>
      </c>
      <c r="EF10665" s="0" t="n">
        <v>1.6446</v>
      </c>
      <c r="EG10665" s="0" t="n">
        <v>1.0882</v>
      </c>
      <c r="EH10665" s="0" t="n">
        <v>1.2843</v>
      </c>
    </row>
    <row r="10666" customFormat="false" ht="14" hidden="false" customHeight="false" outlineLevel="0" collapsed="false">
      <c r="A10666" s="0" t="s">
        <v>48491</v>
      </c>
      <c r="B10666" s="0" t="n">
        <v>1229</v>
      </c>
      <c r="C10666" s="0" t="s">
        <v>48491</v>
      </c>
      <c r="D10666" s="0" t="s">
        <v>48492</v>
      </c>
      <c r="E10666" s="0" t="s">
        <v>48493</v>
      </c>
      <c r="F10666" s="0" t="n">
        <v>0.907752</v>
      </c>
      <c r="G10666" s="0" t="n">
        <v>8.35382</v>
      </c>
      <c r="H10666" s="0" t="n">
        <v>0.000838867</v>
      </c>
      <c r="I10666" s="0" t="n">
        <v>74.861</v>
      </c>
      <c r="J10666" s="0" t="n">
        <v>55.508</v>
      </c>
      <c r="K10666" s="0" t="n">
        <v>49.076</v>
      </c>
      <c r="L10666" s="0" t="s">
        <v>142</v>
      </c>
      <c r="M10666" s="0" t="s">
        <v>48506</v>
      </c>
      <c r="N10666" s="0" t="s">
        <v>48507</v>
      </c>
      <c r="O10666" s="0" t="s">
        <v>324</v>
      </c>
      <c r="P10666" s="0" t="s">
        <v>48508</v>
      </c>
      <c r="Q10666" s="0" t="s">
        <v>48509</v>
      </c>
      <c r="R10666" s="0" t="n">
        <v>9</v>
      </c>
      <c r="AA10666" s="0" t="n">
        <v>1.3865</v>
      </c>
      <c r="AC10666" s="0" t="n">
        <v>1.0908</v>
      </c>
      <c r="AE10666" s="0" t="n">
        <v>1.107</v>
      </c>
      <c r="AG10666" s="0" t="n">
        <v>1.023</v>
      </c>
      <c r="AQ10666" s="0" t="n">
        <v>1.1215</v>
      </c>
      <c r="AZ10666" s="0" t="n">
        <v>1.2447</v>
      </c>
      <c r="BA10666" s="0" t="n">
        <v>1.1351</v>
      </c>
      <c r="BC10666" s="0" t="n">
        <v>0.89978</v>
      </c>
      <c r="BD10666" s="0" t="n">
        <v>1.6446</v>
      </c>
      <c r="BE10666" s="0" t="n">
        <v>1.0882</v>
      </c>
      <c r="BF10666" s="0" t="n">
        <v>1.2843</v>
      </c>
      <c r="BH10666" s="0" t="n">
        <v>0.50415</v>
      </c>
      <c r="BS10666" s="0" t="n">
        <v>0.73098</v>
      </c>
      <c r="CE10666" s="0" t="n">
        <v>1.1457</v>
      </c>
      <c r="CF10666" s="0" t="n">
        <v>1.0765</v>
      </c>
      <c r="CG10666" s="0" t="n">
        <v>1.0685</v>
      </c>
      <c r="CH10666" s="0" t="n">
        <v>1.0361</v>
      </c>
      <c r="CI10666" s="0" t="n">
        <v>0.9651</v>
      </c>
      <c r="CJ10666" s="0" t="n">
        <v>1.0131</v>
      </c>
      <c r="CK10666" s="0" t="n">
        <v>1.3492</v>
      </c>
      <c r="CL10666" s="0" t="n">
        <v>1.389</v>
      </c>
      <c r="DD10666" s="0" t="n">
        <v>1.1866</v>
      </c>
      <c r="DF10666" s="0" t="n">
        <v>1.0498</v>
      </c>
      <c r="DG10666" s="0" t="n">
        <v>0.95606</v>
      </c>
      <c r="DH10666" s="0" t="n">
        <v>0.95532</v>
      </c>
      <c r="DI10666" s="0" t="n">
        <v>1.0946</v>
      </c>
      <c r="DJ10666" s="0" t="n">
        <v>1.3099</v>
      </c>
      <c r="EA10666" s="0" t="n">
        <v>1.254</v>
      </c>
      <c r="EB10666" s="0" t="n">
        <v>0.874425</v>
      </c>
      <c r="EC10666" s="0" t="n">
        <v>1.11295</v>
      </c>
      <c r="ED10666" s="0" t="e">
        <f aca="false">#DIV/0!</f>
        <v>#DIV/0!</v>
      </c>
      <c r="EE10666" s="0" t="n">
        <v>1.00339</v>
      </c>
      <c r="EF10666" s="0" t="n">
        <v>1.6446</v>
      </c>
      <c r="EG10666" s="0" t="n">
        <v>1.0556</v>
      </c>
      <c r="EH10666" s="0" t="n">
        <v>1.2843</v>
      </c>
    </row>
    <row r="10667" customFormat="false" ht="14" hidden="false" customHeight="false" outlineLevel="0" collapsed="false">
      <c r="A10667" s="0" t="s">
        <v>48491</v>
      </c>
      <c r="B10667" s="0" t="n">
        <v>663</v>
      </c>
      <c r="C10667" s="0" t="s">
        <v>48491</v>
      </c>
      <c r="D10667" s="0" t="s">
        <v>48492</v>
      </c>
      <c r="E10667" s="0" t="s">
        <v>48493</v>
      </c>
      <c r="F10667" s="0" t="n">
        <v>0.97691</v>
      </c>
      <c r="G10667" s="0" t="n">
        <v>17.876</v>
      </c>
      <c r="H10667" s="3" t="n">
        <v>1.21923E-009</v>
      </c>
      <c r="I10667" s="0" t="n">
        <v>125.11</v>
      </c>
      <c r="J10667" s="0" t="n">
        <v>42.223</v>
      </c>
      <c r="K10667" s="0" t="n">
        <v>79.237</v>
      </c>
      <c r="L10667" s="0" t="s">
        <v>142</v>
      </c>
      <c r="M10667" s="0" t="s">
        <v>48510</v>
      </c>
      <c r="N10667" s="0" t="s">
        <v>144</v>
      </c>
      <c r="O10667" s="0" t="s">
        <v>235</v>
      </c>
      <c r="P10667" s="0" t="s">
        <v>48511</v>
      </c>
      <c r="Q10667" s="0" t="s">
        <v>48512</v>
      </c>
      <c r="R10667" s="0" t="n">
        <v>13</v>
      </c>
      <c r="AI10667" s="0" t="n">
        <v>1.0369</v>
      </c>
      <c r="AR10667" s="0" t="n">
        <v>1.1413</v>
      </c>
      <c r="AV10667" s="0" t="n">
        <v>1.1336</v>
      </c>
      <c r="BG10667" s="0" t="n">
        <v>0.93538</v>
      </c>
      <c r="BP10667" s="0" t="n">
        <v>1.1746</v>
      </c>
      <c r="BU10667" s="0" t="n">
        <v>0.8227</v>
      </c>
      <c r="CI10667" s="0" t="n">
        <v>1.0983</v>
      </c>
      <c r="CN10667" s="0" t="n">
        <v>1.2069</v>
      </c>
      <c r="CP10667" s="0" t="n">
        <v>0.97856</v>
      </c>
      <c r="CQ10667" s="0" t="n">
        <v>0.92115</v>
      </c>
      <c r="DR10667" s="0" t="n">
        <v>1.1487</v>
      </c>
      <c r="DU10667" s="0" t="n">
        <v>1.139</v>
      </c>
      <c r="EA10667" s="0" t="n">
        <v>0.98614</v>
      </c>
      <c r="EB10667" s="0" t="n">
        <v>1.1413</v>
      </c>
      <c r="EC10667" s="0" t="e">
        <f aca="false">#DIV/0!</f>
        <v>#DIV/0!</v>
      </c>
      <c r="ED10667" s="0" t="e">
        <f aca="false">#DIV/0!</f>
        <v>#DIV/0!</v>
      </c>
      <c r="EE10667" s="0" t="e">
        <f aca="false">#DIV/0!</f>
        <v>#DIV/0!</v>
      </c>
      <c r="EF10667" s="0" t="n">
        <v>1.1336</v>
      </c>
      <c r="EG10667" s="0" t="e">
        <f aca="false">#DIV/0!</f>
        <v>#DIV/0!</v>
      </c>
      <c r="EH10667" s="0" t="e">
        <f aca="false">#DIV/0!</f>
        <v>#DIV/0!</v>
      </c>
    </row>
    <row r="10668" customFormat="false" ht="14" hidden="false" customHeight="false" outlineLevel="0" collapsed="false">
      <c r="A10668" s="0" t="s">
        <v>48491</v>
      </c>
      <c r="B10668" s="0" t="n">
        <v>664</v>
      </c>
      <c r="C10668" s="0" t="s">
        <v>48491</v>
      </c>
      <c r="D10668" s="0" t="s">
        <v>48492</v>
      </c>
      <c r="E10668" s="0" t="s">
        <v>48493</v>
      </c>
      <c r="F10668" s="0" t="n">
        <v>0.996787</v>
      </c>
      <c r="G10668" s="0" t="n">
        <v>24.9178</v>
      </c>
      <c r="H10668" s="3" t="n">
        <v>9.30376E-031</v>
      </c>
      <c r="I10668" s="0" t="n">
        <v>164.83</v>
      </c>
      <c r="J10668" s="0" t="n">
        <v>132.12</v>
      </c>
      <c r="K10668" s="0" t="n">
        <v>138</v>
      </c>
      <c r="L10668" s="0" t="s">
        <v>142</v>
      </c>
      <c r="M10668" s="0" t="s">
        <v>48513</v>
      </c>
      <c r="N10668" s="0" t="s">
        <v>144</v>
      </c>
      <c r="O10668" s="0" t="s">
        <v>263</v>
      </c>
      <c r="P10668" s="0" t="s">
        <v>48514</v>
      </c>
      <c r="Q10668" s="0" t="s">
        <v>48515</v>
      </c>
      <c r="R10668" s="0" t="n">
        <v>14</v>
      </c>
      <c r="T10668" s="0" t="n">
        <v>1.0314</v>
      </c>
      <c r="U10668" s="0" t="n">
        <v>0.96125</v>
      </c>
      <c r="V10668" s="0" t="n">
        <v>0.98961</v>
      </c>
      <c r="AA10668" s="0" t="n">
        <v>1.2586</v>
      </c>
      <c r="AB10668" s="0" t="n">
        <v>1.2806</v>
      </c>
      <c r="AD10668" s="0" t="n">
        <v>1.1124</v>
      </c>
      <c r="AE10668" s="0" t="n">
        <v>1.2033</v>
      </c>
      <c r="AG10668" s="0" t="n">
        <v>1.1544</v>
      </c>
      <c r="AH10668" s="0" t="n">
        <v>1.1213</v>
      </c>
      <c r="AJ10668" s="0" t="n">
        <v>0.9954</v>
      </c>
      <c r="AK10668" s="0" t="n">
        <v>1.0261</v>
      </c>
      <c r="AL10668" s="0" t="n">
        <v>1.014</v>
      </c>
      <c r="AM10668" s="0" t="n">
        <v>0.97759</v>
      </c>
      <c r="AN10668" s="0" t="n">
        <v>1.0154</v>
      </c>
      <c r="AP10668" s="0" t="n">
        <v>0.90182</v>
      </c>
      <c r="AQ10668" s="0" t="n">
        <v>1.0752</v>
      </c>
      <c r="AS10668" s="0" t="n">
        <v>1.1482</v>
      </c>
      <c r="AX10668" s="0" t="n">
        <v>0.94817</v>
      </c>
      <c r="AY10668" s="0" t="n">
        <v>1.3555</v>
      </c>
      <c r="BA10668" s="0" t="n">
        <v>1.4002</v>
      </c>
      <c r="BB10668" s="0" t="n">
        <v>1.3791</v>
      </c>
      <c r="BC10668" s="0" t="n">
        <v>1.2094</v>
      </c>
      <c r="BD10668" s="0" t="n">
        <v>1.318</v>
      </c>
      <c r="BE10668" s="0" t="n">
        <v>1.0734</v>
      </c>
      <c r="BH10668" s="0" t="n">
        <v>1.0844</v>
      </c>
      <c r="BI10668" s="0" t="n">
        <v>1.0832</v>
      </c>
      <c r="BJ10668" s="0" t="n">
        <v>1.0493</v>
      </c>
      <c r="BL10668" s="0" t="n">
        <v>0.98757</v>
      </c>
      <c r="BM10668" s="0" t="n">
        <v>0.896</v>
      </c>
      <c r="BN10668" s="0" t="n">
        <v>0.88854</v>
      </c>
      <c r="BO10668" s="0" t="n">
        <v>1.0754</v>
      </c>
      <c r="BQ10668" s="0" t="n">
        <v>1.0148</v>
      </c>
      <c r="BR10668" s="0" t="n">
        <v>1.0468</v>
      </c>
      <c r="BS10668" s="0" t="n">
        <v>1.001</v>
      </c>
      <c r="BT10668" s="0" t="n">
        <v>1.0331</v>
      </c>
      <c r="BV10668" s="0" t="n">
        <v>0.90514</v>
      </c>
      <c r="BW10668" s="0" t="n">
        <v>0.96399</v>
      </c>
      <c r="BX10668" s="0" t="n">
        <v>1.021</v>
      </c>
      <c r="BY10668" s="0" t="n">
        <v>1.2091</v>
      </c>
      <c r="BZ10668" s="0" t="n">
        <v>1.0826</v>
      </c>
      <c r="CB10668" s="0" t="n">
        <v>1.0093</v>
      </c>
      <c r="CC10668" s="0" t="n">
        <v>0.77764</v>
      </c>
      <c r="CD10668" s="0" t="n">
        <v>0.82126</v>
      </c>
      <c r="CE10668" s="0" t="n">
        <v>1.1959</v>
      </c>
      <c r="CF10668" s="0" t="n">
        <v>1.1574</v>
      </c>
      <c r="CG10668" s="0" t="n">
        <v>1.2047</v>
      </c>
      <c r="CH10668" s="0" t="n">
        <v>1.0059</v>
      </c>
      <c r="CJ10668" s="0" t="n">
        <v>1.246</v>
      </c>
      <c r="CK10668" s="0" t="n">
        <v>1.0537</v>
      </c>
      <c r="CL10668" s="0" t="n">
        <v>0.9737</v>
      </c>
      <c r="CM10668" s="0" t="n">
        <v>1.0807</v>
      </c>
      <c r="CN10668" s="0" t="n">
        <v>1.2579</v>
      </c>
      <c r="CO10668" s="0" t="n">
        <v>1.097</v>
      </c>
      <c r="CP10668" s="0" t="n">
        <v>1.0914</v>
      </c>
      <c r="CR10668" s="0" t="n">
        <v>0.97144</v>
      </c>
      <c r="CS10668" s="0" t="n">
        <v>1.1331</v>
      </c>
      <c r="CT10668" s="0" t="n">
        <v>1.0259</v>
      </c>
      <c r="CU10668" s="0" t="n">
        <v>0.9711</v>
      </c>
      <c r="CV10668" s="0" t="n">
        <v>0.9337</v>
      </c>
      <c r="CW10668" s="0" t="n">
        <v>0.8959</v>
      </c>
      <c r="CX10668" s="0" t="n">
        <v>0.93337</v>
      </c>
      <c r="CY10668" s="0" t="n">
        <v>1.0243</v>
      </c>
      <c r="CZ10668" s="0" t="n">
        <v>1.0558</v>
      </c>
      <c r="DA10668" s="0" t="n">
        <v>0.84018</v>
      </c>
      <c r="DB10668" s="0" t="n">
        <v>0.94622</v>
      </c>
      <c r="DC10668" s="0" t="n">
        <v>1.3196</v>
      </c>
      <c r="DD10668" s="0" t="n">
        <v>1.1836</v>
      </c>
      <c r="DE10668" s="0" t="n">
        <v>1.2044</v>
      </c>
      <c r="DF10668" s="0" t="n">
        <v>1.1822</v>
      </c>
      <c r="DG10668" s="0" t="n">
        <v>1.2668</v>
      </c>
      <c r="DJ10668" s="0" t="n">
        <v>1.32</v>
      </c>
      <c r="DK10668" s="0" t="n">
        <v>1.0052</v>
      </c>
      <c r="DL10668" s="0" t="n">
        <v>0.98975</v>
      </c>
      <c r="DN10668" s="0" t="n">
        <v>0.97427</v>
      </c>
      <c r="DO10668" s="0" t="n">
        <v>1.151</v>
      </c>
      <c r="DQ10668" s="0" t="n">
        <v>1.0085</v>
      </c>
      <c r="DT10668" s="0" t="n">
        <v>1.0802</v>
      </c>
      <c r="DW10668" s="0" t="n">
        <v>1.2057</v>
      </c>
      <c r="DX10668" s="0" t="n">
        <v>1.2309</v>
      </c>
      <c r="DY10668" s="0" t="n">
        <v>1.2576</v>
      </c>
      <c r="EA10668" s="0" t="n">
        <v>1.22976666666667</v>
      </c>
      <c r="EB10668" s="0" t="n">
        <v>1.09795</v>
      </c>
      <c r="EC10668" s="0" t="n">
        <v>1.12379</v>
      </c>
      <c r="ED10668" s="0" t="n">
        <v>1.108882</v>
      </c>
      <c r="EE10668" s="0" t="n">
        <v>1.13009666666667</v>
      </c>
      <c r="EF10668" s="0" t="n">
        <v>1.10699</v>
      </c>
      <c r="EG10668" s="0" t="n">
        <v>1.04126666666667</v>
      </c>
      <c r="EH10668" s="0" t="n">
        <v>0.9649575</v>
      </c>
    </row>
    <row r="10669" customFormat="false" ht="14" hidden="false" customHeight="false" outlineLevel="0" collapsed="false">
      <c r="A10669" s="0" t="s">
        <v>48491</v>
      </c>
      <c r="B10669" s="0" t="n">
        <v>1207</v>
      </c>
      <c r="C10669" s="0" t="s">
        <v>48491</v>
      </c>
      <c r="D10669" s="0" t="s">
        <v>48492</v>
      </c>
      <c r="E10669" s="0" t="s">
        <v>48493</v>
      </c>
      <c r="F10669" s="0" t="n">
        <v>1</v>
      </c>
      <c r="G10669" s="0" t="n">
        <v>96.9361</v>
      </c>
      <c r="H10669" s="0" t="n">
        <v>0.000361301</v>
      </c>
      <c r="I10669" s="0" t="n">
        <v>154.36</v>
      </c>
      <c r="J10669" s="0" t="n">
        <v>118.33</v>
      </c>
      <c r="K10669" s="0" t="n">
        <v>111.73</v>
      </c>
      <c r="L10669" s="0" t="s">
        <v>142</v>
      </c>
      <c r="M10669" s="0" t="s">
        <v>48516</v>
      </c>
      <c r="N10669" s="0" t="s">
        <v>48517</v>
      </c>
      <c r="O10669" s="0" t="s">
        <v>964</v>
      </c>
      <c r="P10669" s="0" t="s">
        <v>48518</v>
      </c>
      <c r="Q10669" s="0" t="s">
        <v>48519</v>
      </c>
      <c r="R10669" s="0" t="n">
        <v>3</v>
      </c>
      <c r="S10669" s="0" t="n">
        <v>1.0462</v>
      </c>
      <c r="T10669" s="0" t="n">
        <v>1.2408</v>
      </c>
      <c r="U10669" s="0" t="n">
        <v>1.136</v>
      </c>
      <c r="V10669" s="0" t="n">
        <v>1.2258</v>
      </c>
      <c r="W10669" s="0" t="n">
        <v>1.3288</v>
      </c>
      <c r="X10669" s="0" t="n">
        <v>0.97592</v>
      </c>
      <c r="Y10669" s="0" t="n">
        <v>0.99313</v>
      </c>
      <c r="Z10669" s="0" t="n">
        <v>1.2416</v>
      </c>
      <c r="AA10669" s="0" t="n">
        <v>1.3831</v>
      </c>
      <c r="AB10669" s="0" t="n">
        <v>1.1608</v>
      </c>
      <c r="AC10669" s="0" t="n">
        <v>1.1887</v>
      </c>
      <c r="AD10669" s="0" t="n">
        <v>1.1977</v>
      </c>
      <c r="AE10669" s="0" t="n">
        <v>1.1009</v>
      </c>
      <c r="AF10669" s="0" t="n">
        <v>1.0226</v>
      </c>
      <c r="AG10669" s="0" t="n">
        <v>1.197</v>
      </c>
      <c r="AH10669" s="0" t="n">
        <v>1.2867</v>
      </c>
      <c r="AI10669" s="0" t="n">
        <v>0.90594</v>
      </c>
      <c r="AJ10669" s="0" t="n">
        <v>1.197</v>
      </c>
      <c r="AK10669" s="0" t="n">
        <v>0.90926</v>
      </c>
      <c r="AL10669" s="0" t="n">
        <v>1.1585</v>
      </c>
      <c r="AM10669" s="0" t="n">
        <v>1.2287</v>
      </c>
      <c r="AN10669" s="0" t="n">
        <v>1.052</v>
      </c>
      <c r="AO10669" s="0" t="n">
        <v>1.1629</v>
      </c>
      <c r="AP10669" s="0" t="n">
        <v>1.1875</v>
      </c>
      <c r="AQ10669" s="0" t="n">
        <v>1.2748</v>
      </c>
      <c r="AR10669" s="0" t="n">
        <v>0.89608</v>
      </c>
      <c r="AS10669" s="0" t="n">
        <v>1.0781</v>
      </c>
      <c r="AT10669" s="0" t="n">
        <v>1.0615</v>
      </c>
      <c r="AU10669" s="0" t="n">
        <v>1.1709</v>
      </c>
      <c r="AV10669" s="0" t="n">
        <v>1.1149</v>
      </c>
      <c r="AX10669" s="0" t="n">
        <v>1.2463</v>
      </c>
      <c r="AY10669" s="0" t="n">
        <v>1.4947</v>
      </c>
      <c r="AZ10669" s="0" t="n">
        <v>1.2488</v>
      </c>
      <c r="BA10669" s="0" t="n">
        <v>1.1227</v>
      </c>
      <c r="BB10669" s="0" t="n">
        <v>1.2175</v>
      </c>
      <c r="BC10669" s="0" t="n">
        <v>1.0457</v>
      </c>
      <c r="BD10669" s="0" t="n">
        <v>1.2158</v>
      </c>
      <c r="BE10669" s="0" t="n">
        <v>1.23</v>
      </c>
      <c r="BF10669" s="0" t="n">
        <v>1.0999</v>
      </c>
      <c r="BG10669" s="0" t="n">
        <v>0.75404</v>
      </c>
      <c r="BH10669" s="0" t="n">
        <v>1.1215</v>
      </c>
      <c r="BI10669" s="0" t="n">
        <v>1.2359</v>
      </c>
      <c r="BK10669" s="0" t="n">
        <v>1.0906</v>
      </c>
      <c r="BL10669" s="0" t="n">
        <v>1.0199</v>
      </c>
      <c r="BM10669" s="0" t="n">
        <v>1.0448</v>
      </c>
      <c r="BN10669" s="0" t="n">
        <v>1.0151</v>
      </c>
      <c r="BO10669" s="0" t="n">
        <v>1.1955</v>
      </c>
      <c r="BP10669" s="0" t="n">
        <v>1.2804</v>
      </c>
      <c r="BQ10669" s="0" t="n">
        <v>1.1352</v>
      </c>
      <c r="BR10669" s="0" t="n">
        <v>1.0775</v>
      </c>
      <c r="BT10669" s="0" t="n">
        <v>1.0987</v>
      </c>
      <c r="BU10669" s="0" t="n">
        <v>0.85208</v>
      </c>
      <c r="BW10669" s="0" t="n">
        <v>1.2174</v>
      </c>
      <c r="BX10669" s="0" t="n">
        <v>1.0154</v>
      </c>
      <c r="BY10669" s="0" t="n">
        <v>1.0125</v>
      </c>
      <c r="BZ10669" s="0" t="n">
        <v>1.0476</v>
      </c>
      <c r="CA10669" s="0" t="n">
        <v>1.0215</v>
      </c>
      <c r="CB10669" s="0" t="n">
        <v>1.115</v>
      </c>
      <c r="CC10669" s="0" t="n">
        <v>0.62807</v>
      </c>
      <c r="CD10669" s="0" t="n">
        <v>0.97634</v>
      </c>
      <c r="CE10669" s="0" t="n">
        <v>1.13</v>
      </c>
      <c r="CF10669" s="0" t="n">
        <v>1.1098</v>
      </c>
      <c r="CG10669" s="0" t="n">
        <v>1.1554</v>
      </c>
      <c r="CH10669" s="0" t="n">
        <v>1.1609</v>
      </c>
      <c r="CI10669" s="0" t="n">
        <v>1.176</v>
      </c>
      <c r="CJ10669" s="0" t="n">
        <v>1.0639</v>
      </c>
      <c r="CK10669" s="0" t="n">
        <v>1.0871</v>
      </c>
      <c r="CL10669" s="0" t="n">
        <v>1.2787</v>
      </c>
      <c r="CM10669" s="0" t="n">
        <v>1.0373</v>
      </c>
      <c r="CO10669" s="0" t="n">
        <v>1.0398</v>
      </c>
      <c r="CU10669" s="0" t="n">
        <v>1.0873</v>
      </c>
      <c r="CV10669" s="0" t="n">
        <v>1.0895</v>
      </c>
      <c r="CW10669" s="0" t="n">
        <v>1.092</v>
      </c>
      <c r="CX10669" s="0" t="n">
        <v>1.1955</v>
      </c>
      <c r="CY10669" s="0" t="n">
        <v>1.1529</v>
      </c>
      <c r="CZ10669" s="0" t="n">
        <v>1.177</v>
      </c>
      <c r="DA10669" s="0" t="n">
        <v>1.1329</v>
      </c>
      <c r="DB10669" s="0" t="n">
        <v>1.0919</v>
      </c>
      <c r="DC10669" s="0" t="n">
        <v>1.2432</v>
      </c>
      <c r="DD10669" s="0" t="n">
        <v>1.1722</v>
      </c>
      <c r="DE10669" s="0" t="n">
        <v>1.0561</v>
      </c>
      <c r="DF10669" s="0" t="n">
        <v>1.1081</v>
      </c>
      <c r="DG10669" s="0" t="n">
        <v>1.1937</v>
      </c>
      <c r="DH10669" s="0" t="n">
        <v>1.0233</v>
      </c>
      <c r="DI10669" s="0" t="n">
        <v>1.2497</v>
      </c>
      <c r="DJ10669" s="0" t="n">
        <v>1.2165</v>
      </c>
      <c r="DK10669" s="0" t="n">
        <v>0.9425</v>
      </c>
      <c r="DL10669" s="0" t="n">
        <v>0.98728</v>
      </c>
      <c r="DM10669" s="0" t="n">
        <v>0.93506</v>
      </c>
      <c r="DN10669" s="0" t="n">
        <v>0.92674</v>
      </c>
      <c r="DO10669" s="0" t="n">
        <v>1.0678</v>
      </c>
      <c r="DP10669" s="0" t="n">
        <v>0.90592</v>
      </c>
      <c r="DQ10669" s="0" t="n">
        <v>1.0686</v>
      </c>
      <c r="DR10669" s="0" t="n">
        <v>1.0459</v>
      </c>
      <c r="DS10669" s="0" t="n">
        <v>1.2405</v>
      </c>
      <c r="DT10669" s="0" t="n">
        <v>1.2778</v>
      </c>
      <c r="DU10669" s="0" t="n">
        <v>1.1911</v>
      </c>
      <c r="DV10669" s="0" t="n">
        <v>1.1464</v>
      </c>
      <c r="DW10669" s="0" t="n">
        <v>1.1638</v>
      </c>
      <c r="DX10669" s="0" t="n">
        <v>1.0929</v>
      </c>
      <c r="DY10669" s="0" t="n">
        <v>1.1182</v>
      </c>
      <c r="DZ10669" s="0" t="n">
        <v>1.4614</v>
      </c>
      <c r="EA10669" s="0" t="n">
        <v>1.14313</v>
      </c>
      <c r="EB10669" s="0" t="n">
        <v>1.14416333333333</v>
      </c>
      <c r="EC10669" s="0" t="n">
        <v>1.11177666666667</v>
      </c>
      <c r="ED10669" s="0" t="n">
        <v>1.1722</v>
      </c>
      <c r="EE10669" s="0" t="n">
        <v>1.16093333333333</v>
      </c>
      <c r="EF10669" s="0" t="n">
        <v>1.06685333333333</v>
      </c>
      <c r="EG10669" s="0" t="n">
        <v>1.125566</v>
      </c>
      <c r="EH10669" s="0" t="n">
        <v>1.17951666666667</v>
      </c>
    </row>
    <row r="10670" customFormat="false" ht="14" hidden="false" customHeight="false" outlineLevel="0" collapsed="false">
      <c r="A10670" s="0" t="s">
        <v>48491</v>
      </c>
      <c r="B10670" s="0" t="n">
        <v>1218</v>
      </c>
      <c r="C10670" s="0" t="s">
        <v>48491</v>
      </c>
      <c r="D10670" s="0" t="s">
        <v>48492</v>
      </c>
      <c r="E10670" s="0" t="s">
        <v>48493</v>
      </c>
      <c r="F10670" s="0" t="n">
        <v>0.63831</v>
      </c>
      <c r="G10670" s="0" t="n">
        <v>4.5469</v>
      </c>
      <c r="H10670" s="0" t="n">
        <v>0.000817549</v>
      </c>
      <c r="I10670" s="0" t="n">
        <v>106.42</v>
      </c>
      <c r="J10670" s="0" t="n">
        <v>82.889</v>
      </c>
      <c r="K10670" s="0" t="n">
        <v>62.077</v>
      </c>
      <c r="L10670" s="0" t="s">
        <v>142</v>
      </c>
      <c r="M10670" s="0" t="s">
        <v>48520</v>
      </c>
      <c r="N10670" s="0" t="s">
        <v>48521</v>
      </c>
      <c r="O10670" s="0" t="s">
        <v>619</v>
      </c>
      <c r="P10670" s="0" t="s">
        <v>48522</v>
      </c>
      <c r="Q10670" s="0" t="s">
        <v>48523</v>
      </c>
      <c r="R10670" s="0" t="n">
        <v>14</v>
      </c>
      <c r="T10670" s="0" t="n">
        <v>1.2408</v>
      </c>
      <c r="W10670" s="0" t="n">
        <v>1.3288</v>
      </c>
      <c r="X10670" s="0" t="n">
        <v>0.97592</v>
      </c>
      <c r="Y10670" s="0" t="n">
        <v>0.99313</v>
      </c>
      <c r="Z10670" s="0" t="n">
        <v>1.2416</v>
      </c>
      <c r="AL10670" s="0" t="n">
        <v>1.1585</v>
      </c>
      <c r="AM10670" s="0" t="n">
        <v>1.2287</v>
      </c>
      <c r="AP10670" s="0" t="n">
        <v>1.1875</v>
      </c>
      <c r="CU10670" s="0" t="n">
        <v>1.0873</v>
      </c>
      <c r="CV10670" s="0" t="n">
        <v>1.0895</v>
      </c>
      <c r="CW10670" s="0" t="n">
        <v>1.092</v>
      </c>
      <c r="CX10670" s="0" t="n">
        <v>1.1955</v>
      </c>
      <c r="CY10670" s="0" t="n">
        <v>1.1529</v>
      </c>
      <c r="CZ10670" s="0" t="n">
        <v>1.177</v>
      </c>
      <c r="DB10670" s="0" t="n">
        <v>1.0919</v>
      </c>
      <c r="DL10670" s="0" t="n">
        <v>0.98728</v>
      </c>
      <c r="DN10670" s="0" t="n">
        <v>0.92674</v>
      </c>
      <c r="DR10670" s="0" t="n">
        <v>1.0459</v>
      </c>
      <c r="DT10670" s="0" t="n">
        <v>1.0953</v>
      </c>
      <c r="EA10670" s="0" t="e">
        <f aca="false">#DIV/0!</f>
        <v>#DIV/0!</v>
      </c>
      <c r="EB10670" s="0" t="n">
        <v>1.2408</v>
      </c>
      <c r="EC10670" s="0" t="e">
        <f aca="false">#DIV/0!</f>
        <v>#DIV/0!</v>
      </c>
      <c r="ED10670" s="0" t="n">
        <v>1.1585</v>
      </c>
      <c r="EE10670" s="0" t="n">
        <v>1.27875</v>
      </c>
      <c r="EF10670" s="0" t="n">
        <v>0.97592</v>
      </c>
      <c r="EG10670" s="0" t="n">
        <v>0.99313</v>
      </c>
      <c r="EH10670" s="0" t="n">
        <v>1.21455</v>
      </c>
    </row>
    <row r="10671" customFormat="false" ht="14" hidden="false" customHeight="false" outlineLevel="0" collapsed="false">
      <c r="A10671" s="0" t="s">
        <v>48491</v>
      </c>
      <c r="B10671" s="0" t="n">
        <v>1219</v>
      </c>
      <c r="C10671" s="0" t="s">
        <v>48491</v>
      </c>
      <c r="D10671" s="0" t="s">
        <v>48492</v>
      </c>
      <c r="E10671" s="0" t="s">
        <v>48493</v>
      </c>
      <c r="F10671" s="0" t="n">
        <v>0.69852</v>
      </c>
      <c r="G10671" s="0" t="n">
        <v>6.11878</v>
      </c>
      <c r="H10671" s="0" t="n">
        <v>0.00137535</v>
      </c>
      <c r="I10671" s="0" t="n">
        <v>98.002</v>
      </c>
      <c r="J10671" s="0" t="n">
        <v>75.806</v>
      </c>
      <c r="K10671" s="0" t="n">
        <v>98.002</v>
      </c>
      <c r="L10671" s="0" t="s">
        <v>142</v>
      </c>
      <c r="M10671" s="0" t="s">
        <v>48524</v>
      </c>
      <c r="N10671" s="0" t="s">
        <v>48525</v>
      </c>
      <c r="O10671" s="0" t="s">
        <v>1901</v>
      </c>
      <c r="P10671" s="0" t="s">
        <v>48526</v>
      </c>
      <c r="Q10671" s="0" t="s">
        <v>48527</v>
      </c>
      <c r="R10671" s="0" t="n">
        <v>15</v>
      </c>
      <c r="AO10671" s="0" t="n">
        <v>1.1629</v>
      </c>
      <c r="EA10671" s="0" t="e">
        <f aca="false">#DIV/0!</f>
        <v>#DIV/0!</v>
      </c>
      <c r="EB10671" s="0" t="e">
        <f aca="false">#DIV/0!</f>
        <v>#DIV/0!</v>
      </c>
      <c r="EC10671" s="0" t="e">
        <f aca="false">#DIV/0!</f>
        <v>#DIV/0!</v>
      </c>
      <c r="ED10671" s="0" t="e">
        <f aca="false">#DIV/0!</f>
        <v>#DIV/0!</v>
      </c>
      <c r="EE10671" s="0" t="e">
        <f aca="false">#DIV/0!</f>
        <v>#DIV/0!</v>
      </c>
      <c r="EF10671" s="0" t="e">
        <f aca="false">#DIV/0!</f>
        <v>#DIV/0!</v>
      </c>
      <c r="EG10671" s="0" t="n">
        <v>1.1629</v>
      </c>
      <c r="EH10671" s="0" t="e">
        <f aca="false">#DIV/0!</f>
        <v>#DIV/0!</v>
      </c>
    </row>
    <row r="10672" customFormat="false" ht="14" hidden="false" customHeight="false" outlineLevel="0" collapsed="false">
      <c r="A10672" s="0" t="s">
        <v>48491</v>
      </c>
      <c r="B10672" s="0" t="n">
        <v>1155</v>
      </c>
      <c r="C10672" s="0" t="s">
        <v>48491</v>
      </c>
      <c r="D10672" s="0" t="s">
        <v>48492</v>
      </c>
      <c r="E10672" s="0" t="s">
        <v>48493</v>
      </c>
      <c r="F10672" s="0" t="n">
        <v>0.920565</v>
      </c>
      <c r="G10672" s="0" t="n">
        <v>11.1494</v>
      </c>
      <c r="H10672" s="0" t="n">
        <v>0.000233095</v>
      </c>
      <c r="I10672" s="0" t="n">
        <v>104.68</v>
      </c>
      <c r="J10672" s="0" t="n">
        <v>87.826</v>
      </c>
      <c r="K10672" s="0" t="n">
        <v>97.589</v>
      </c>
      <c r="L10672" s="0" t="s">
        <v>142</v>
      </c>
      <c r="M10672" s="0" t="s">
        <v>48528</v>
      </c>
      <c r="N10672" s="0" t="s">
        <v>144</v>
      </c>
      <c r="O10672" s="0" t="s">
        <v>993</v>
      </c>
      <c r="P10672" s="0" t="s">
        <v>48529</v>
      </c>
      <c r="Q10672" s="0" t="s">
        <v>48530</v>
      </c>
      <c r="R10672" s="0" t="n">
        <v>11</v>
      </c>
      <c r="S10672" s="0" t="n">
        <v>1.28</v>
      </c>
      <c r="V10672" s="0" t="n">
        <v>1.0015</v>
      </c>
      <c r="Y10672" s="0" t="n">
        <v>1.316</v>
      </c>
      <c r="BY10672" s="0" t="n">
        <v>1.225</v>
      </c>
      <c r="BZ10672" s="0" t="n">
        <v>1.028</v>
      </c>
      <c r="CC10672" s="0" t="n">
        <v>0.44216</v>
      </c>
      <c r="CX10672" s="0" t="n">
        <v>1.0003</v>
      </c>
      <c r="DB10672" s="0" t="n">
        <v>0.94601</v>
      </c>
      <c r="EA10672" s="0" t="n">
        <v>1.28</v>
      </c>
      <c r="EB10672" s="0" t="e">
        <f aca="false">#DIV/0!</f>
        <v>#DIV/0!</v>
      </c>
      <c r="EC10672" s="0" t="e">
        <f aca="false">#DIV/0!</f>
        <v>#DIV/0!</v>
      </c>
      <c r="ED10672" s="0" t="n">
        <v>1.0015</v>
      </c>
      <c r="EE10672" s="0" t="e">
        <f aca="false">#DIV/0!</f>
        <v>#DIV/0!</v>
      </c>
      <c r="EF10672" s="0" t="e">
        <f aca="false">#DIV/0!</f>
        <v>#DIV/0!</v>
      </c>
      <c r="EG10672" s="0" t="n">
        <v>1.316</v>
      </c>
      <c r="EH10672" s="0" t="e">
        <f aca="false">#DIV/0!</f>
        <v>#DIV/0!</v>
      </c>
    </row>
    <row r="10673" customFormat="false" ht="14" hidden="false" customHeight="false" outlineLevel="0" collapsed="false">
      <c r="A10673" s="0" t="s">
        <v>48491</v>
      </c>
      <c r="B10673" s="0" t="n">
        <v>1156</v>
      </c>
      <c r="C10673" s="0" t="s">
        <v>48491</v>
      </c>
      <c r="D10673" s="0" t="s">
        <v>48492</v>
      </c>
      <c r="E10673" s="0" t="s">
        <v>48493</v>
      </c>
      <c r="F10673" s="0" t="n">
        <v>0.991406</v>
      </c>
      <c r="G10673" s="0" t="n">
        <v>20.6257</v>
      </c>
      <c r="H10673" s="3" t="n">
        <v>3.08362E-011</v>
      </c>
      <c r="I10673" s="0" t="n">
        <v>137.86</v>
      </c>
      <c r="J10673" s="0" t="n">
        <v>68.669</v>
      </c>
      <c r="K10673" s="0" t="n">
        <v>137.86</v>
      </c>
      <c r="L10673" s="0" t="s">
        <v>142</v>
      </c>
      <c r="M10673" s="0" t="s">
        <v>48531</v>
      </c>
      <c r="N10673" s="0" t="s">
        <v>144</v>
      </c>
      <c r="O10673" s="0" t="s">
        <v>1038</v>
      </c>
      <c r="P10673" s="0" t="s">
        <v>48532</v>
      </c>
      <c r="Q10673" s="0" t="s">
        <v>48533</v>
      </c>
      <c r="R10673" s="0" t="n">
        <v>12</v>
      </c>
      <c r="T10673" s="0" t="n">
        <v>1.2606</v>
      </c>
      <c r="U10673" s="0" t="n">
        <v>0.96772</v>
      </c>
      <c r="W10673" s="0" t="n">
        <v>0.9576</v>
      </c>
      <c r="X10673" s="0" t="n">
        <v>1.2527</v>
      </c>
      <c r="Y10673" s="0" t="n">
        <v>1.316</v>
      </c>
      <c r="Z10673" s="0" t="n">
        <v>0.97229</v>
      </c>
      <c r="CU10673" s="0" t="n">
        <v>1.1438</v>
      </c>
      <c r="CV10673" s="0" t="n">
        <v>1.1068</v>
      </c>
      <c r="CW10673" s="0" t="n">
        <v>0.92364</v>
      </c>
      <c r="CY10673" s="0" t="n">
        <v>1.1529</v>
      </c>
      <c r="CZ10673" s="0" t="n">
        <v>1.0529</v>
      </c>
      <c r="DA10673" s="0" t="n">
        <v>0.8986</v>
      </c>
      <c r="EA10673" s="0" t="e">
        <f aca="false">#DIV/0!</f>
        <v>#DIV/0!</v>
      </c>
      <c r="EB10673" s="0" t="n">
        <v>1.2606</v>
      </c>
      <c r="EC10673" s="0" t="n">
        <v>0.96772</v>
      </c>
      <c r="ED10673" s="0" t="e">
        <f aca="false">#DIV/0!</f>
        <v>#DIV/0!</v>
      </c>
      <c r="EE10673" s="0" t="n">
        <v>0.9576</v>
      </c>
      <c r="EF10673" s="0" t="n">
        <v>1.2527</v>
      </c>
      <c r="EG10673" s="0" t="n">
        <v>1.316</v>
      </c>
      <c r="EH10673" s="0" t="n">
        <v>0.97229</v>
      </c>
    </row>
    <row r="10674" customFormat="false" ht="14" hidden="false" customHeight="false" outlineLevel="0" collapsed="false">
      <c r="A10674" s="0" t="s">
        <v>48491</v>
      </c>
      <c r="B10674" s="0" t="n">
        <v>1433</v>
      </c>
      <c r="C10674" s="0" t="s">
        <v>48491</v>
      </c>
      <c r="D10674" s="0" t="s">
        <v>48492</v>
      </c>
      <c r="E10674" s="0" t="s">
        <v>48493</v>
      </c>
      <c r="F10674" s="0" t="n">
        <v>0.999887</v>
      </c>
      <c r="G10674" s="0" t="n">
        <v>43.2216</v>
      </c>
      <c r="H10674" s="3" t="n">
        <v>6.84542E-005</v>
      </c>
      <c r="I10674" s="0" t="n">
        <v>106.38</v>
      </c>
      <c r="J10674" s="0" t="n">
        <v>87.133</v>
      </c>
      <c r="K10674" s="0" t="n">
        <v>88.19</v>
      </c>
      <c r="L10674" s="0" t="s">
        <v>142</v>
      </c>
      <c r="M10674" s="0" t="s">
        <v>48534</v>
      </c>
      <c r="N10674" s="0" t="s">
        <v>48535</v>
      </c>
      <c r="O10674" s="0" t="s">
        <v>177</v>
      </c>
      <c r="P10674" s="0" t="s">
        <v>48536</v>
      </c>
      <c r="Q10674" s="0" t="s">
        <v>48537</v>
      </c>
      <c r="R10674" s="0" t="n">
        <v>4</v>
      </c>
      <c r="T10674" s="0" t="n">
        <v>0.81092</v>
      </c>
      <c r="V10674" s="0" t="n">
        <v>0.61421</v>
      </c>
      <c r="W10674" s="0" t="n">
        <v>1.1029</v>
      </c>
      <c r="X10674" s="0" t="n">
        <v>1.0409</v>
      </c>
      <c r="Y10674" s="0" t="n">
        <v>1.0041</v>
      </c>
      <c r="Z10674" s="0" t="n">
        <v>0.98325</v>
      </c>
      <c r="AA10674" s="0" t="n">
        <v>1.1973</v>
      </c>
      <c r="AB10674" s="0" t="n">
        <v>0.90617</v>
      </c>
      <c r="AC10674" s="0" t="n">
        <v>1.2004</v>
      </c>
      <c r="AD10674" s="0" t="n">
        <v>1.1642</v>
      </c>
      <c r="AF10674" s="0" t="n">
        <v>0.95031</v>
      </c>
      <c r="AH10674" s="0" t="n">
        <v>0.81451</v>
      </c>
      <c r="AI10674" s="0" t="n">
        <v>1.1042</v>
      </c>
      <c r="AJ10674" s="0" t="n">
        <v>1.2653</v>
      </c>
      <c r="AK10674" s="0" t="n">
        <v>0.89948</v>
      </c>
      <c r="AL10674" s="0" t="n">
        <v>1.3171</v>
      </c>
      <c r="AM10674" s="0" t="n">
        <v>0.95554</v>
      </c>
      <c r="AN10674" s="0" t="n">
        <v>1.1303</v>
      </c>
      <c r="AO10674" s="0" t="n">
        <v>1.0423</v>
      </c>
      <c r="AP10674" s="0" t="n">
        <v>1.558</v>
      </c>
      <c r="AQ10674" s="0" t="n">
        <v>1.2011</v>
      </c>
      <c r="AR10674" s="0" t="n">
        <v>1.362</v>
      </c>
      <c r="AS10674" s="0" t="n">
        <v>1.7576</v>
      </c>
      <c r="AU10674" s="0" t="n">
        <v>1.044</v>
      </c>
      <c r="AV10674" s="0" t="n">
        <v>1.2076</v>
      </c>
      <c r="AY10674" s="0" t="n">
        <v>1.1688</v>
      </c>
      <c r="AZ10674" s="0" t="n">
        <v>0.99939</v>
      </c>
      <c r="BA10674" s="0" t="n">
        <v>0.8709</v>
      </c>
      <c r="BB10674" s="0" t="n">
        <v>1.0777</v>
      </c>
      <c r="BC10674" s="0" t="n">
        <v>1.0279</v>
      </c>
      <c r="BD10674" s="0" t="n">
        <v>1.1329</v>
      </c>
      <c r="BE10674" s="0" t="n">
        <v>1.1286</v>
      </c>
      <c r="BF10674" s="0" t="n">
        <v>1.2188</v>
      </c>
      <c r="BG10674" s="0" t="n">
        <v>0.86456</v>
      </c>
      <c r="BH10674" s="0" t="n">
        <v>0.94807</v>
      </c>
      <c r="BI10674" s="0" t="n">
        <v>0.88603</v>
      </c>
      <c r="BJ10674" s="0" t="n">
        <v>1.218</v>
      </c>
      <c r="BK10674" s="0" t="n">
        <v>0.82724</v>
      </c>
      <c r="BL10674" s="0" t="n">
        <v>0.70122</v>
      </c>
      <c r="BM10674" s="0" t="n">
        <v>0.85414</v>
      </c>
      <c r="BN10674" s="0" t="n">
        <v>0.90168</v>
      </c>
      <c r="BO10674" s="0" t="n">
        <v>1.3084</v>
      </c>
      <c r="BP10674" s="0" t="n">
        <v>0.90062</v>
      </c>
      <c r="BQ10674" s="0" t="n">
        <v>1.1792</v>
      </c>
      <c r="BR10674" s="0" t="n">
        <v>0.85907</v>
      </c>
      <c r="BS10674" s="0" t="n">
        <v>1.2941</v>
      </c>
      <c r="BT10674" s="0" t="n">
        <v>1.1266</v>
      </c>
      <c r="BU10674" s="0" t="n">
        <v>0.8108</v>
      </c>
      <c r="BV10674" s="0" t="n">
        <v>0.67813</v>
      </c>
      <c r="BW10674" s="0" t="n">
        <v>1.0814</v>
      </c>
      <c r="BX10674" s="0" t="n">
        <v>0.78109</v>
      </c>
      <c r="BY10674" s="0" t="n">
        <v>0.8897</v>
      </c>
      <c r="BZ10674" s="0" t="n">
        <v>0.96688</v>
      </c>
      <c r="CA10674" s="0" t="n">
        <v>0.9707</v>
      </c>
      <c r="CB10674" s="0" t="n">
        <v>0.83926</v>
      </c>
      <c r="CC10674" s="0" t="n">
        <v>0.76057</v>
      </c>
      <c r="CD10674" s="0" t="n">
        <v>0.80278</v>
      </c>
      <c r="CE10674" s="0" t="n">
        <v>1.0422</v>
      </c>
      <c r="CF10674" s="0" t="n">
        <v>1.3699</v>
      </c>
      <c r="CG10674" s="0" t="n">
        <v>0.98347</v>
      </c>
      <c r="CH10674" s="0" t="n">
        <v>0.89032</v>
      </c>
      <c r="CI10674" s="0" t="n">
        <v>1.2423</v>
      </c>
      <c r="CJ10674" s="0" t="n">
        <v>1.076</v>
      </c>
      <c r="CK10674" s="0" t="n">
        <v>1.1401</v>
      </c>
      <c r="CL10674" s="0" t="n">
        <v>1.427</v>
      </c>
      <c r="CM10674" s="0" t="n">
        <v>1.2455</v>
      </c>
      <c r="CO10674" s="0" t="n">
        <v>0.84232</v>
      </c>
      <c r="CP10674" s="0" t="n">
        <v>0.86045</v>
      </c>
      <c r="CQ10674" s="0" t="n">
        <v>0.85987</v>
      </c>
      <c r="CR10674" s="0" t="n">
        <v>0.74802</v>
      </c>
      <c r="CS10674" s="0" t="n">
        <v>1.0321</v>
      </c>
      <c r="CT10674" s="0" t="n">
        <v>0.93</v>
      </c>
      <c r="CV10674" s="0" t="n">
        <v>0.99372</v>
      </c>
      <c r="CY10674" s="0" t="n">
        <v>0.99706</v>
      </c>
      <c r="DB10674" s="0" t="n">
        <v>0.87264</v>
      </c>
      <c r="DC10674" s="0" t="n">
        <v>1.0761</v>
      </c>
      <c r="DD10674" s="0" t="n">
        <v>1.1166</v>
      </c>
      <c r="DE10674" s="0" t="n">
        <v>0.95305</v>
      </c>
      <c r="DF10674" s="0" t="n">
        <v>1.069</v>
      </c>
      <c r="DG10674" s="0" t="n">
        <v>0.98538</v>
      </c>
      <c r="DH10674" s="0" t="n">
        <v>0.93256</v>
      </c>
      <c r="DI10674" s="0" t="n">
        <v>0.94693</v>
      </c>
      <c r="DJ10674" s="0" t="n">
        <v>0.90332</v>
      </c>
      <c r="DK10674" s="0" t="n">
        <v>1.494</v>
      </c>
      <c r="DL10674" s="0" t="n">
        <v>1.8092</v>
      </c>
      <c r="DM10674" s="0" t="n">
        <v>1.0463</v>
      </c>
      <c r="DN10674" s="0" t="n">
        <v>0.97857</v>
      </c>
      <c r="DO10674" s="0" t="n">
        <v>1.7683</v>
      </c>
      <c r="DP10674" s="0" t="n">
        <v>1.1267</v>
      </c>
      <c r="DQ10674" s="0" t="n">
        <v>1.0611</v>
      </c>
      <c r="DR10674" s="0" t="n">
        <v>0.80839</v>
      </c>
      <c r="DS10674" s="0" t="n">
        <v>1.1462</v>
      </c>
      <c r="DU10674" s="0" t="n">
        <v>1.0597</v>
      </c>
      <c r="DW10674" s="0" t="n">
        <v>1.205</v>
      </c>
      <c r="DY10674" s="0" t="n">
        <v>1.3084</v>
      </c>
      <c r="EA10674" s="0" t="n">
        <v>1.107192</v>
      </c>
      <c r="EB10674" s="0" t="n">
        <v>1.04864166666667</v>
      </c>
      <c r="EC10674" s="0" t="n">
        <v>1.122882</v>
      </c>
      <c r="ED10674" s="0" t="n">
        <v>1.078242</v>
      </c>
      <c r="EE10674" s="0" t="n">
        <v>0.991516</v>
      </c>
      <c r="EF10674" s="0" t="n">
        <v>1.027205</v>
      </c>
      <c r="EG10674" s="0" t="n">
        <v>1.007285</v>
      </c>
      <c r="EH10674" s="0" t="n">
        <v>1.095248</v>
      </c>
    </row>
    <row r="10675" customFormat="false" ht="14" hidden="false" customHeight="false" outlineLevel="0" collapsed="false">
      <c r="A10675" s="0" t="s">
        <v>48491</v>
      </c>
      <c r="B10675" s="0" t="n">
        <v>1437</v>
      </c>
      <c r="C10675" s="0" t="s">
        <v>48491</v>
      </c>
      <c r="D10675" s="0" t="s">
        <v>48492</v>
      </c>
      <c r="E10675" s="0" t="s">
        <v>48493</v>
      </c>
      <c r="F10675" s="0" t="n">
        <v>0.891783</v>
      </c>
      <c r="G10675" s="0" t="n">
        <v>10.3159</v>
      </c>
      <c r="H10675" s="0" t="n">
        <v>0.00196625</v>
      </c>
      <c r="I10675" s="0" t="n">
        <v>78.501</v>
      </c>
      <c r="J10675" s="0" t="n">
        <v>59.224</v>
      </c>
      <c r="K10675" s="0" t="n">
        <v>71.592</v>
      </c>
      <c r="L10675" s="0" t="s">
        <v>142</v>
      </c>
      <c r="M10675" s="0" t="s">
        <v>48538</v>
      </c>
      <c r="N10675" s="0" t="s">
        <v>357</v>
      </c>
      <c r="O10675" s="0" t="s">
        <v>739</v>
      </c>
      <c r="P10675" s="0" t="s">
        <v>48539</v>
      </c>
      <c r="Q10675" s="0" t="s">
        <v>48540</v>
      </c>
      <c r="R10675" s="0" t="n">
        <v>8</v>
      </c>
      <c r="AA10675" s="0" t="n">
        <v>1.298</v>
      </c>
      <c r="AB10675" s="0" t="n">
        <v>1.2918</v>
      </c>
      <c r="AC10675" s="0" t="n">
        <v>1.086</v>
      </c>
      <c r="AH10675" s="0" t="n">
        <v>0.81451</v>
      </c>
      <c r="AI10675" s="0" t="n">
        <v>1.4434</v>
      </c>
      <c r="AJ10675" s="0" t="n">
        <v>1.2653</v>
      </c>
      <c r="AL10675" s="0" t="n">
        <v>1.3171</v>
      </c>
      <c r="AM10675" s="0" t="n">
        <v>1.623</v>
      </c>
      <c r="AP10675" s="0" t="n">
        <v>1.558</v>
      </c>
      <c r="AS10675" s="0" t="n">
        <v>1.1556</v>
      </c>
      <c r="AU10675" s="0" t="n">
        <v>0.97662</v>
      </c>
      <c r="AV10675" s="0" t="n">
        <v>1.2076</v>
      </c>
      <c r="AZ10675" s="0" t="n">
        <v>0.86289</v>
      </c>
      <c r="BA10675" s="0" t="n">
        <v>0.67665</v>
      </c>
      <c r="BE10675" s="0" t="n">
        <v>0.6105</v>
      </c>
      <c r="BI10675" s="0" t="n">
        <v>0.94002</v>
      </c>
      <c r="BK10675" s="0" t="n">
        <v>0.98049</v>
      </c>
      <c r="BM10675" s="0" t="n">
        <v>0.89647</v>
      </c>
      <c r="BN10675" s="0" t="n">
        <v>1.144</v>
      </c>
      <c r="BQ10675" s="0" t="n">
        <v>1.0116</v>
      </c>
      <c r="BR10675" s="0" t="n">
        <v>1.2159</v>
      </c>
      <c r="BS10675" s="0" t="n">
        <v>0.99982</v>
      </c>
      <c r="BT10675" s="0" t="n">
        <v>1.2855</v>
      </c>
      <c r="BZ10675" s="0" t="n">
        <v>1.7052</v>
      </c>
      <c r="CC10675" s="0" t="n">
        <v>1.0951</v>
      </c>
      <c r="CD10675" s="0" t="n">
        <v>0.90517</v>
      </c>
      <c r="CE10675" s="0" t="n">
        <v>1.0104</v>
      </c>
      <c r="CF10675" s="0" t="n">
        <v>1.3699</v>
      </c>
      <c r="CG10675" s="0" t="n">
        <v>0.91204</v>
      </c>
      <c r="CH10675" s="0" t="n">
        <v>0.89032</v>
      </c>
      <c r="CI10675" s="0" t="n">
        <v>0.95024</v>
      </c>
      <c r="CJ10675" s="0" t="n">
        <v>0.77694</v>
      </c>
      <c r="CL10675" s="0" t="n">
        <v>0.95372</v>
      </c>
      <c r="CR10675" s="0" t="n">
        <v>1.0481</v>
      </c>
      <c r="CS10675" s="0" t="n">
        <v>1.0321</v>
      </c>
      <c r="CT10675" s="0" t="n">
        <v>0.93</v>
      </c>
      <c r="DD10675" s="0" t="n">
        <v>1.0381</v>
      </c>
      <c r="DE10675" s="0" t="n">
        <v>0.95305</v>
      </c>
      <c r="DF10675" s="0" t="n">
        <v>1.069</v>
      </c>
      <c r="DG10675" s="0" t="n">
        <v>1.0337</v>
      </c>
      <c r="DH10675" s="0" t="n">
        <v>0.86657</v>
      </c>
      <c r="DI10675" s="0" t="n">
        <v>0.94693</v>
      </c>
      <c r="DJ10675" s="0" t="n">
        <v>0.90332</v>
      </c>
      <c r="DL10675" s="0" t="n">
        <v>1.8092</v>
      </c>
      <c r="DO10675" s="0" t="n">
        <v>1.7683</v>
      </c>
      <c r="DP10675" s="0" t="n">
        <v>1.1518</v>
      </c>
      <c r="DR10675" s="0" t="n">
        <v>1.4163</v>
      </c>
      <c r="DS10675" s="0" t="n">
        <v>1.5879</v>
      </c>
      <c r="DU10675" s="0" t="n">
        <v>1.0597</v>
      </c>
      <c r="EA10675" s="0" t="n">
        <v>1.3707</v>
      </c>
      <c r="EB10675" s="0" t="n">
        <v>1.13999666666667</v>
      </c>
      <c r="EC10675" s="0" t="n">
        <v>0.9645675</v>
      </c>
      <c r="ED10675" s="0" t="n">
        <v>1.3171</v>
      </c>
      <c r="EE10675" s="0" t="n">
        <v>1.19337</v>
      </c>
      <c r="EF10675" s="0" t="n">
        <v>1.2076</v>
      </c>
      <c r="EG10675" s="0" t="n">
        <v>0.753485</v>
      </c>
      <c r="EH10675" s="0" t="n">
        <v>1.17217</v>
      </c>
    </row>
    <row r="10676" customFormat="false" ht="14" hidden="false" customHeight="false" outlineLevel="0" collapsed="false">
      <c r="A10676" s="0" t="s">
        <v>48491</v>
      </c>
      <c r="B10676" s="0" t="n">
        <v>1439</v>
      </c>
      <c r="C10676" s="0" t="s">
        <v>48491</v>
      </c>
      <c r="D10676" s="0" t="s">
        <v>48492</v>
      </c>
      <c r="E10676" s="0" t="s">
        <v>48493</v>
      </c>
      <c r="F10676" s="0" t="n">
        <v>0.814577</v>
      </c>
      <c r="G10676" s="0" t="n">
        <v>8.06411</v>
      </c>
      <c r="H10676" s="0" t="n">
        <v>0.000318397</v>
      </c>
      <c r="I10676" s="0" t="n">
        <v>88.319</v>
      </c>
      <c r="J10676" s="0" t="n">
        <v>52.556</v>
      </c>
      <c r="K10676" s="0" t="n">
        <v>69.935</v>
      </c>
      <c r="L10676" s="0" t="s">
        <v>142</v>
      </c>
      <c r="M10676" s="0" t="s">
        <v>48541</v>
      </c>
      <c r="N10676" s="0" t="s">
        <v>1920</v>
      </c>
      <c r="O10676" s="0" t="s">
        <v>1084</v>
      </c>
      <c r="P10676" s="0" t="s">
        <v>48542</v>
      </c>
      <c r="Q10676" s="0" t="s">
        <v>48543</v>
      </c>
      <c r="R10676" s="0" t="n">
        <v>10</v>
      </c>
      <c r="V10676" s="0" t="n">
        <v>0.92871</v>
      </c>
      <c r="AY10676" s="0" t="n">
        <v>1.3541</v>
      </c>
      <c r="BC10676" s="0" t="n">
        <v>0.54507</v>
      </c>
      <c r="BL10676" s="0" t="n">
        <v>0.82724</v>
      </c>
      <c r="BV10676" s="0" t="n">
        <v>0.97688</v>
      </c>
      <c r="DC10676" s="0" t="n">
        <v>1.0896</v>
      </c>
      <c r="DK10676" s="0" t="n">
        <v>1.494</v>
      </c>
      <c r="DQ10676" s="0" t="n">
        <v>1.1859</v>
      </c>
      <c r="EA10676" s="0" t="n">
        <v>1.3541</v>
      </c>
      <c r="EB10676" s="0" t="e">
        <f aca="false">#DIV/0!</f>
        <v>#DIV/0!</v>
      </c>
      <c r="EC10676" s="0" t="e">
        <f aca="false">#DIV/0!</f>
        <v>#DIV/0!</v>
      </c>
      <c r="ED10676" s="0" t="n">
        <v>0.92871</v>
      </c>
      <c r="EE10676" s="0" t="n">
        <v>0.54507</v>
      </c>
      <c r="EF10676" s="0" t="n">
        <v>0.82724</v>
      </c>
      <c r="EG10676" s="0" t="e">
        <f aca="false">#DIV/0!</f>
        <v>#DIV/0!</v>
      </c>
      <c r="EH10676" s="0" t="e">
        <f aca="false">#DIV/0!</f>
        <v>#DIV/0!</v>
      </c>
    </row>
    <row r="10677" customFormat="false" ht="14" hidden="false" customHeight="false" outlineLevel="0" collapsed="false">
      <c r="A10677" s="0" t="s">
        <v>48491</v>
      </c>
      <c r="B10677" s="0" t="n">
        <v>1427</v>
      </c>
      <c r="C10677" s="0" t="s">
        <v>48491</v>
      </c>
      <c r="D10677" s="0" t="s">
        <v>48492</v>
      </c>
      <c r="E10677" s="0" t="s">
        <v>48493</v>
      </c>
      <c r="F10677" s="0" t="n">
        <v>0.835793</v>
      </c>
      <c r="G10677" s="0" t="n">
        <v>7.12443</v>
      </c>
      <c r="H10677" s="0" t="n">
        <v>0.00200879</v>
      </c>
      <c r="I10677" s="0" t="n">
        <v>74.325</v>
      </c>
      <c r="J10677" s="0" t="n">
        <v>18.337</v>
      </c>
      <c r="K10677" s="0" t="n">
        <v>59.225</v>
      </c>
      <c r="L10677" s="0" t="s">
        <v>142</v>
      </c>
      <c r="M10677" s="0" t="s">
        <v>48544</v>
      </c>
      <c r="N10677" s="0" t="s">
        <v>48545</v>
      </c>
      <c r="O10677" s="0" t="s">
        <v>818</v>
      </c>
      <c r="P10677" s="0" t="s">
        <v>48546</v>
      </c>
      <c r="Q10677" s="0" t="s">
        <v>48547</v>
      </c>
      <c r="R10677" s="0" t="n">
        <v>5</v>
      </c>
      <c r="EA10677" s="0" t="e">
        <f aca="false">#DIV/0!</f>
        <v>#DIV/0!</v>
      </c>
      <c r="EB10677" s="0" t="e">
        <f aca="false">#DIV/0!</f>
        <v>#DIV/0!</v>
      </c>
      <c r="EC10677" s="0" t="e">
        <f aca="false">#DIV/0!</f>
        <v>#DIV/0!</v>
      </c>
      <c r="ED10677" s="0" t="e">
        <f aca="false">#DIV/0!</f>
        <v>#DIV/0!</v>
      </c>
      <c r="EE10677" s="0" t="e">
        <f aca="false">#DIV/0!</f>
        <v>#DIV/0!</v>
      </c>
      <c r="EF10677" s="0" t="e">
        <f aca="false">#DIV/0!</f>
        <v>#DIV/0!</v>
      </c>
      <c r="EG10677" s="0" t="e">
        <f aca="false">#DIV/0!</f>
        <v>#DIV/0!</v>
      </c>
      <c r="EH10677" s="0" t="e">
        <f aca="false">#DIV/0!</f>
        <v>#DIV/0!</v>
      </c>
    </row>
    <row r="10678" customFormat="false" ht="14" hidden="false" customHeight="false" outlineLevel="0" collapsed="false">
      <c r="A10678" s="0" t="s">
        <v>48491</v>
      </c>
      <c r="B10678" s="0" t="n">
        <v>1428</v>
      </c>
      <c r="C10678" s="0" t="s">
        <v>48491</v>
      </c>
      <c r="D10678" s="0" t="s">
        <v>48492</v>
      </c>
      <c r="E10678" s="0" t="s">
        <v>48493</v>
      </c>
      <c r="F10678" s="0" t="n">
        <v>0.922028</v>
      </c>
      <c r="G10678" s="0" t="n">
        <v>11.9085</v>
      </c>
      <c r="H10678" s="0" t="n">
        <v>0.000942103</v>
      </c>
      <c r="I10678" s="0" t="n">
        <v>79.089</v>
      </c>
      <c r="J10678" s="0" t="n">
        <v>46.611</v>
      </c>
      <c r="K10678" s="0" t="n">
        <v>45.213</v>
      </c>
      <c r="L10678" s="0" t="s">
        <v>142</v>
      </c>
      <c r="M10678" s="0" t="s">
        <v>48548</v>
      </c>
      <c r="N10678" s="0" t="s">
        <v>48549</v>
      </c>
      <c r="O10678" s="0" t="s">
        <v>2944</v>
      </c>
      <c r="P10678" s="0" t="s">
        <v>48550</v>
      </c>
      <c r="Q10678" s="0" t="s">
        <v>48551</v>
      </c>
      <c r="R10678" s="0" t="n">
        <v>6</v>
      </c>
      <c r="EA10678" s="0" t="e">
        <f aca="false">#DIV/0!</f>
        <v>#DIV/0!</v>
      </c>
      <c r="EB10678" s="0" t="e">
        <f aca="false">#DIV/0!</f>
        <v>#DIV/0!</v>
      </c>
      <c r="EC10678" s="0" t="e">
        <f aca="false">#DIV/0!</f>
        <v>#DIV/0!</v>
      </c>
      <c r="ED10678" s="0" t="e">
        <f aca="false">#DIV/0!</f>
        <v>#DIV/0!</v>
      </c>
      <c r="EE10678" s="0" t="e">
        <f aca="false">#DIV/0!</f>
        <v>#DIV/0!</v>
      </c>
      <c r="EF10678" s="0" t="e">
        <f aca="false">#DIV/0!</f>
        <v>#DIV/0!</v>
      </c>
      <c r="EG10678" s="0" t="e">
        <f aca="false">#DIV/0!</f>
        <v>#DIV/0!</v>
      </c>
      <c r="EH10678" s="0" t="e">
        <f aca="false">#DIV/0!</f>
        <v>#DIV/0!</v>
      </c>
    </row>
    <row r="10679" customFormat="false" ht="14" hidden="false" customHeight="false" outlineLevel="0" collapsed="false">
      <c r="A10679" s="0" t="s">
        <v>48491</v>
      </c>
      <c r="B10679" s="0" t="n">
        <v>1049</v>
      </c>
      <c r="C10679" s="0" t="s">
        <v>48491</v>
      </c>
      <c r="D10679" s="0" t="s">
        <v>48492</v>
      </c>
      <c r="E10679" s="0" t="s">
        <v>48493</v>
      </c>
      <c r="F10679" s="0" t="n">
        <v>0.851107</v>
      </c>
      <c r="G10679" s="0" t="n">
        <v>7.57103</v>
      </c>
      <c r="H10679" s="0" t="n">
        <v>0.000470579</v>
      </c>
      <c r="I10679" s="0" t="n">
        <v>91.812</v>
      </c>
      <c r="J10679" s="0" t="n">
        <v>69.926</v>
      </c>
      <c r="K10679" s="0" t="n">
        <v>82.635</v>
      </c>
      <c r="L10679" s="0" t="s">
        <v>142</v>
      </c>
      <c r="M10679" s="0" t="s">
        <v>48552</v>
      </c>
      <c r="N10679" s="0" t="s">
        <v>2884</v>
      </c>
      <c r="O10679" s="0" t="s">
        <v>5600</v>
      </c>
      <c r="P10679" s="0" t="s">
        <v>48553</v>
      </c>
      <c r="Q10679" s="0" t="s">
        <v>48554</v>
      </c>
      <c r="R10679" s="0" t="n">
        <v>1</v>
      </c>
      <c r="BX10679" s="0" t="n">
        <v>0.98044</v>
      </c>
      <c r="CI10679" s="0" t="n">
        <v>1.0453</v>
      </c>
      <c r="CV10679" s="0" t="n">
        <v>1.0642</v>
      </c>
      <c r="DS10679" s="0" t="n">
        <v>1.0543</v>
      </c>
      <c r="DT10679" s="0" t="n">
        <v>0.90225</v>
      </c>
      <c r="EA10679" s="0" t="e">
        <f aca="false">#DIV/0!</f>
        <v>#DIV/0!</v>
      </c>
      <c r="EB10679" s="0" t="e">
        <f aca="false">#DIV/0!</f>
        <v>#DIV/0!</v>
      </c>
      <c r="EC10679" s="0" t="e">
        <f aca="false">#DIV/0!</f>
        <v>#DIV/0!</v>
      </c>
      <c r="ED10679" s="0" t="e">
        <f aca="false">#DIV/0!</f>
        <v>#DIV/0!</v>
      </c>
      <c r="EE10679" s="0" t="e">
        <f aca="false">#DIV/0!</f>
        <v>#DIV/0!</v>
      </c>
      <c r="EF10679" s="0" t="e">
        <f aca="false">#DIV/0!</f>
        <v>#DIV/0!</v>
      </c>
      <c r="EG10679" s="0" t="e">
        <f aca="false">#DIV/0!</f>
        <v>#DIV/0!</v>
      </c>
      <c r="EH10679" s="0" t="e">
        <f aca="false">#DIV/0!</f>
        <v>#DIV/0!</v>
      </c>
    </row>
    <row r="10680" customFormat="false" ht="14" hidden="false" customHeight="false" outlineLevel="0" collapsed="false">
      <c r="A10680" s="0" t="s">
        <v>48491</v>
      </c>
      <c r="B10680" s="0" t="n">
        <v>1215</v>
      </c>
      <c r="C10680" s="0" t="s">
        <v>48491</v>
      </c>
      <c r="D10680" s="0" t="s">
        <v>48492</v>
      </c>
      <c r="E10680" s="0" t="s">
        <v>48493</v>
      </c>
      <c r="F10680" s="0" t="n">
        <v>0.999993</v>
      </c>
      <c r="G10680" s="0" t="n">
        <v>51.6259</v>
      </c>
      <c r="H10680" s="0" t="n">
        <v>0.000361301</v>
      </c>
      <c r="I10680" s="0" t="n">
        <v>154.36</v>
      </c>
      <c r="J10680" s="0" t="n">
        <v>118.33</v>
      </c>
      <c r="K10680" s="0" t="n">
        <v>154.36</v>
      </c>
      <c r="L10680" s="0" t="s">
        <v>149</v>
      </c>
      <c r="M10680" s="0" t="s">
        <v>48555</v>
      </c>
      <c r="N10680" s="0" t="s">
        <v>48556</v>
      </c>
      <c r="O10680" s="0" t="s">
        <v>993</v>
      </c>
      <c r="P10680" s="0" t="s">
        <v>48518</v>
      </c>
      <c r="Q10680" s="0" t="s">
        <v>48557</v>
      </c>
      <c r="R10680" s="0" t="n">
        <v>11</v>
      </c>
      <c r="S10680" s="0" t="n">
        <v>1.0462</v>
      </c>
      <c r="U10680" s="0" t="n">
        <v>1.136</v>
      </c>
      <c r="AA10680" s="0" t="n">
        <v>1.3831</v>
      </c>
      <c r="AB10680" s="0" t="n">
        <v>1.1608</v>
      </c>
      <c r="AC10680" s="0" t="n">
        <v>1.1887</v>
      </c>
      <c r="AD10680" s="0" t="n">
        <v>1.1977</v>
      </c>
      <c r="AE10680" s="0" t="n">
        <v>1.1009</v>
      </c>
      <c r="AF10680" s="0" t="n">
        <v>1.0226</v>
      </c>
      <c r="AG10680" s="0" t="n">
        <v>1.197</v>
      </c>
      <c r="AH10680" s="0" t="n">
        <v>1.2867</v>
      </c>
      <c r="AJ10680" s="0" t="n">
        <v>1.197</v>
      </c>
      <c r="AK10680" s="0" t="n">
        <v>0.90926</v>
      </c>
      <c r="AN10680" s="0" t="n">
        <v>1.052</v>
      </c>
      <c r="AQ10680" s="0" t="n">
        <v>1.2748</v>
      </c>
      <c r="AR10680" s="0" t="n">
        <v>0.89608</v>
      </c>
      <c r="AS10680" s="0" t="n">
        <v>1.0781</v>
      </c>
      <c r="AT10680" s="0" t="n">
        <v>1.0615</v>
      </c>
      <c r="AU10680" s="0" t="n">
        <v>1.1709</v>
      </c>
      <c r="AV10680" s="0" t="n">
        <v>1.1149</v>
      </c>
      <c r="AX10680" s="0" t="n">
        <v>1.2463</v>
      </c>
      <c r="AY10680" s="0" t="n">
        <v>1.4947</v>
      </c>
      <c r="AZ10680" s="0" t="n">
        <v>1.2488</v>
      </c>
      <c r="BA10680" s="0" t="n">
        <v>1.1227</v>
      </c>
      <c r="BB10680" s="0" t="n">
        <v>1.2175</v>
      </c>
      <c r="BC10680" s="0" t="n">
        <v>1.0457</v>
      </c>
      <c r="BD10680" s="0" t="n">
        <v>1.2158</v>
      </c>
      <c r="BE10680" s="0" t="n">
        <v>1.23</v>
      </c>
      <c r="BF10680" s="0" t="n">
        <v>1.0999</v>
      </c>
      <c r="BG10680" s="0" t="n">
        <v>0.75404</v>
      </c>
      <c r="BH10680" s="0" t="n">
        <v>1.1215</v>
      </c>
      <c r="BI10680" s="0" t="n">
        <v>1.2359</v>
      </c>
      <c r="BK10680" s="0" t="n">
        <v>1.0906</v>
      </c>
      <c r="BL10680" s="0" t="n">
        <v>1.0199</v>
      </c>
      <c r="BM10680" s="0" t="n">
        <v>1.0448</v>
      </c>
      <c r="BN10680" s="0" t="n">
        <v>1.0151</v>
      </c>
      <c r="BO10680" s="0" t="n">
        <v>1.1955</v>
      </c>
      <c r="BP10680" s="0" t="n">
        <v>1.2804</v>
      </c>
      <c r="BQ10680" s="0" t="n">
        <v>1.1352</v>
      </c>
      <c r="BR10680" s="0" t="n">
        <v>1.0775</v>
      </c>
      <c r="BT10680" s="0" t="n">
        <v>1.0987</v>
      </c>
      <c r="BU10680" s="0" t="n">
        <v>0.85208</v>
      </c>
      <c r="BW10680" s="0" t="n">
        <v>1.2174</v>
      </c>
      <c r="BX10680" s="0" t="n">
        <v>1.0154</v>
      </c>
      <c r="BY10680" s="0" t="n">
        <v>1.0125</v>
      </c>
      <c r="BZ10680" s="0" t="n">
        <v>1.0476</v>
      </c>
      <c r="CA10680" s="0" t="n">
        <v>1.0215</v>
      </c>
      <c r="CB10680" s="0" t="n">
        <v>1.115</v>
      </c>
      <c r="CC10680" s="0" t="n">
        <v>0.62807</v>
      </c>
      <c r="CD10680" s="0" t="n">
        <v>0.97634</v>
      </c>
      <c r="CE10680" s="0" t="n">
        <v>1.13</v>
      </c>
      <c r="CF10680" s="0" t="n">
        <v>1.1098</v>
      </c>
      <c r="CG10680" s="0" t="n">
        <v>1.1554</v>
      </c>
      <c r="CH10680" s="0" t="n">
        <v>1.1609</v>
      </c>
      <c r="CI10680" s="0" t="n">
        <v>1.176</v>
      </c>
      <c r="CJ10680" s="0" t="n">
        <v>1.0639</v>
      </c>
      <c r="CK10680" s="0" t="n">
        <v>1.0871</v>
      </c>
      <c r="CL10680" s="0" t="n">
        <v>1.2787</v>
      </c>
      <c r="CM10680" s="0" t="n">
        <v>1.0373</v>
      </c>
      <c r="CO10680" s="0" t="n">
        <v>1.0398</v>
      </c>
      <c r="DA10680" s="0" t="n">
        <v>1.1329</v>
      </c>
      <c r="DC10680" s="0" t="n">
        <v>1.2432</v>
      </c>
      <c r="DD10680" s="0" t="n">
        <v>1.1722</v>
      </c>
      <c r="DE10680" s="0" t="n">
        <v>1.0561</v>
      </c>
      <c r="DF10680" s="0" t="n">
        <v>1.1081</v>
      </c>
      <c r="DG10680" s="0" t="n">
        <v>1.1937</v>
      </c>
      <c r="DH10680" s="0" t="n">
        <v>1.0233</v>
      </c>
      <c r="DI10680" s="0" t="n">
        <v>1.2497</v>
      </c>
      <c r="DJ10680" s="0" t="n">
        <v>1.2165</v>
      </c>
      <c r="DK10680" s="0" t="n">
        <v>0.9425</v>
      </c>
      <c r="DM10680" s="0" t="n">
        <v>0.93506</v>
      </c>
      <c r="DO10680" s="0" t="n">
        <v>1.0678</v>
      </c>
      <c r="DQ10680" s="0" t="n">
        <v>1.0686</v>
      </c>
      <c r="DT10680" s="0" t="n">
        <v>1.4907</v>
      </c>
      <c r="DU10680" s="0" t="n">
        <v>1.1911</v>
      </c>
      <c r="DV10680" s="0" t="n">
        <v>1.1464</v>
      </c>
      <c r="DW10680" s="0" t="n">
        <v>1.3279</v>
      </c>
      <c r="DX10680" s="0" t="n">
        <v>1.0274</v>
      </c>
      <c r="DY10680" s="0" t="n">
        <v>1.1456</v>
      </c>
      <c r="DZ10680" s="0" t="n">
        <v>1.4614</v>
      </c>
      <c r="EA10680" s="0" t="n">
        <v>1.190568</v>
      </c>
      <c r="EB10680" s="0" t="n">
        <v>1.124836</v>
      </c>
      <c r="EC10680" s="0" t="n">
        <v>1.11177666666667</v>
      </c>
      <c r="ED10680" s="0" t="n">
        <v>1.1589</v>
      </c>
      <c r="EE10680" s="0" t="n">
        <v>1.102025</v>
      </c>
      <c r="EF10680" s="0" t="n">
        <v>1.08504</v>
      </c>
      <c r="EG10680" s="0" t="n">
        <v>1.15726666666667</v>
      </c>
      <c r="EH10680" s="0" t="n">
        <v>1.162</v>
      </c>
    </row>
    <row r="10681" customFormat="false" ht="14" hidden="false" customHeight="false" outlineLevel="0" collapsed="false">
      <c r="A10681" s="0" t="s">
        <v>48491</v>
      </c>
      <c r="B10681" s="0" t="n">
        <v>1440</v>
      </c>
      <c r="C10681" s="0" t="s">
        <v>48491</v>
      </c>
      <c r="D10681" s="0" t="s">
        <v>48492</v>
      </c>
      <c r="E10681" s="0" t="s">
        <v>48493</v>
      </c>
      <c r="F10681" s="0" t="n">
        <v>0.67379</v>
      </c>
      <c r="G10681" s="0" t="n">
        <v>4.67179</v>
      </c>
      <c r="H10681" s="0" t="n">
        <v>0.000318397</v>
      </c>
      <c r="I10681" s="0" t="n">
        <v>88.319</v>
      </c>
      <c r="J10681" s="0" t="n">
        <v>52.556</v>
      </c>
      <c r="K10681" s="0" t="n">
        <v>61.096</v>
      </c>
      <c r="L10681" s="0" t="s">
        <v>149</v>
      </c>
      <c r="M10681" s="0" t="s">
        <v>48558</v>
      </c>
      <c r="N10681" s="0" t="s">
        <v>2580</v>
      </c>
      <c r="O10681" s="0" t="s">
        <v>1089</v>
      </c>
      <c r="P10681" s="0" t="s">
        <v>48559</v>
      </c>
      <c r="Q10681" s="0" t="s">
        <v>48560</v>
      </c>
      <c r="R10681" s="0" t="n">
        <v>11</v>
      </c>
      <c r="T10681" s="0" t="n">
        <v>0.81092</v>
      </c>
      <c r="W10681" s="0" t="n">
        <v>1.1029</v>
      </c>
      <c r="X10681" s="0" t="n">
        <v>1.0409</v>
      </c>
      <c r="Y10681" s="0" t="n">
        <v>1.0041</v>
      </c>
      <c r="Z10681" s="0" t="n">
        <v>1.0291</v>
      </c>
      <c r="BP10681" s="0" t="n">
        <v>1.2095</v>
      </c>
      <c r="CV10681" s="0" t="n">
        <v>0.99372</v>
      </c>
      <c r="DB10681" s="0" t="n">
        <v>1.1594</v>
      </c>
      <c r="EA10681" s="0" t="e">
        <f aca="false">#DIV/0!</f>
        <v>#DIV/0!</v>
      </c>
      <c r="EB10681" s="0" t="n">
        <v>0.81092</v>
      </c>
      <c r="EC10681" s="0" t="e">
        <f aca="false">#DIV/0!</f>
        <v>#DIV/0!</v>
      </c>
      <c r="ED10681" s="0" t="e">
        <f aca="false">#DIV/0!</f>
        <v>#DIV/0!</v>
      </c>
      <c r="EE10681" s="0" t="n">
        <v>1.1029</v>
      </c>
      <c r="EF10681" s="0" t="n">
        <v>1.0409</v>
      </c>
      <c r="EG10681" s="0" t="n">
        <v>1.0041</v>
      </c>
      <c r="EH10681" s="0" t="n">
        <v>1.0291</v>
      </c>
    </row>
    <row r="10682" customFormat="false" ht="14" hidden="false" customHeight="false" outlineLevel="0" collapsed="false">
      <c r="A10682" s="0" t="s">
        <v>48491</v>
      </c>
      <c r="B10682" s="0" t="n">
        <v>1051</v>
      </c>
      <c r="C10682" s="0" t="s">
        <v>48491</v>
      </c>
      <c r="D10682" s="0" t="s">
        <v>48492</v>
      </c>
      <c r="E10682" s="0" t="s">
        <v>48493</v>
      </c>
      <c r="F10682" s="0" t="n">
        <v>0.999836</v>
      </c>
      <c r="G10682" s="0" t="n">
        <v>37.9448</v>
      </c>
      <c r="H10682" s="0" t="n">
        <v>0.000125329</v>
      </c>
      <c r="I10682" s="0" t="n">
        <v>105.38</v>
      </c>
      <c r="J10682" s="0" t="n">
        <v>74.894</v>
      </c>
      <c r="K10682" s="0" t="n">
        <v>104.84</v>
      </c>
      <c r="L10682" s="0" t="s">
        <v>149</v>
      </c>
      <c r="M10682" s="0" t="s">
        <v>48561</v>
      </c>
      <c r="N10682" s="0" t="s">
        <v>876</v>
      </c>
      <c r="O10682" s="0" t="s">
        <v>748</v>
      </c>
      <c r="P10682" s="0" t="s">
        <v>48562</v>
      </c>
      <c r="Q10682" s="0" t="s">
        <v>48563</v>
      </c>
      <c r="R10682" s="0" t="n">
        <v>3</v>
      </c>
      <c r="S10682" s="0" t="n">
        <v>1.2416</v>
      </c>
      <c r="T10682" s="0" t="n">
        <v>1.0659</v>
      </c>
      <c r="U10682" s="0" t="n">
        <v>1.1599</v>
      </c>
      <c r="V10682" s="0" t="n">
        <v>1.2941</v>
      </c>
      <c r="W10682" s="0" t="n">
        <v>1.0804</v>
      </c>
      <c r="Y10682" s="0" t="n">
        <v>1.2425</v>
      </c>
      <c r="Z10682" s="0" t="n">
        <v>1.0836</v>
      </c>
      <c r="AA10682" s="0" t="n">
        <v>0.72332</v>
      </c>
      <c r="AG10682" s="0" t="n">
        <v>0.97155</v>
      </c>
      <c r="AH10682" s="0" t="n">
        <v>1.2056</v>
      </c>
      <c r="BB10682" s="0" t="n">
        <v>1.1231</v>
      </c>
      <c r="BO10682" s="0" t="n">
        <v>1.0305</v>
      </c>
      <c r="BP10682" s="0" t="n">
        <v>1.0009</v>
      </c>
      <c r="BQ10682" s="0" t="n">
        <v>0.93076</v>
      </c>
      <c r="BR10682" s="0" t="n">
        <v>0.8097</v>
      </c>
      <c r="BS10682" s="0" t="n">
        <v>1.0338</v>
      </c>
      <c r="BT10682" s="0" t="n">
        <v>0.99594</v>
      </c>
      <c r="BU10682" s="0" t="n">
        <v>0.68385</v>
      </c>
      <c r="BV10682" s="0" t="n">
        <v>0.89813</v>
      </c>
      <c r="BW10682" s="0" t="n">
        <v>0.8346</v>
      </c>
      <c r="BY10682" s="0" t="n">
        <v>1.0217</v>
      </c>
      <c r="BZ10682" s="0" t="n">
        <v>0.90564</v>
      </c>
      <c r="CA10682" s="0" t="n">
        <v>0.92423</v>
      </c>
      <c r="CB10682" s="0" t="n">
        <v>1.0942</v>
      </c>
      <c r="CC10682" s="0" t="n">
        <v>0.70857</v>
      </c>
      <c r="CD10682" s="0" t="n">
        <v>0.86475</v>
      </c>
      <c r="CE10682" s="0" t="n">
        <v>0.9268</v>
      </c>
      <c r="CF10682" s="0" t="n">
        <v>0.99286</v>
      </c>
      <c r="CG10682" s="0" t="n">
        <v>1.0335</v>
      </c>
      <c r="CH10682" s="0" t="n">
        <v>1.0455</v>
      </c>
      <c r="CJ10682" s="0" t="n">
        <v>1.1712</v>
      </c>
      <c r="CK10682" s="0" t="n">
        <v>1.3331</v>
      </c>
      <c r="CL10682" s="0" t="n">
        <v>1.1483</v>
      </c>
      <c r="CM10682" s="0" t="n">
        <v>0.77811</v>
      </c>
      <c r="CO10682" s="0" t="n">
        <v>0.93345</v>
      </c>
      <c r="CP10682" s="0" t="n">
        <v>1.0634</v>
      </c>
      <c r="CQ10682" s="0" t="n">
        <v>1.0099</v>
      </c>
      <c r="CR10682" s="0" t="n">
        <v>1.0817</v>
      </c>
      <c r="CS10682" s="0" t="n">
        <v>1.0979</v>
      </c>
      <c r="CT10682" s="0" t="n">
        <v>1.0366</v>
      </c>
      <c r="CU10682" s="0" t="n">
        <v>0.94144</v>
      </c>
      <c r="CY10682" s="0" t="n">
        <v>1.1183</v>
      </c>
      <c r="DB10682" s="0" t="n">
        <v>1.1132</v>
      </c>
      <c r="DC10682" s="0" t="n">
        <v>2.6564</v>
      </c>
      <c r="DE10682" s="0" t="n">
        <v>0.88805</v>
      </c>
      <c r="DT10682" s="0" t="n">
        <v>0.90225</v>
      </c>
      <c r="DW10682" s="0" t="n">
        <v>1.032</v>
      </c>
      <c r="EA10682" s="0" t="n">
        <v>0.98246</v>
      </c>
      <c r="EB10682" s="0" t="n">
        <v>1.0659</v>
      </c>
      <c r="EC10682" s="0" t="n">
        <v>1.1599</v>
      </c>
      <c r="ED10682" s="0" t="n">
        <v>1.2086</v>
      </c>
      <c r="EE10682" s="0" t="n">
        <v>1.0804</v>
      </c>
      <c r="EF10682" s="0" t="e">
        <f aca="false">#DIV/0!</f>
        <v>#DIV/0!</v>
      </c>
      <c r="EG10682" s="0" t="n">
        <v>1.107025</v>
      </c>
      <c r="EH10682" s="0" t="n">
        <v>1.1446</v>
      </c>
    </row>
    <row r="10683" customFormat="false" ht="14" hidden="false" customHeight="false" outlineLevel="0" collapsed="false">
      <c r="A10683" s="0" t="s">
        <v>48491</v>
      </c>
      <c r="B10683" s="0" t="n">
        <v>1057</v>
      </c>
      <c r="C10683" s="0" t="s">
        <v>48491</v>
      </c>
      <c r="D10683" s="0" t="s">
        <v>48492</v>
      </c>
      <c r="E10683" s="0" t="s">
        <v>48493</v>
      </c>
      <c r="F10683" s="0" t="n">
        <v>1</v>
      </c>
      <c r="G10683" s="0" t="n">
        <v>67.1063</v>
      </c>
      <c r="H10683" s="0" t="n">
        <v>0.000319342</v>
      </c>
      <c r="I10683" s="0" t="n">
        <v>105.38</v>
      </c>
      <c r="J10683" s="0" t="n">
        <v>74.894</v>
      </c>
      <c r="K10683" s="0" t="n">
        <v>84.107</v>
      </c>
      <c r="L10683" s="0" t="s">
        <v>149</v>
      </c>
      <c r="M10683" s="0" t="s">
        <v>48564</v>
      </c>
      <c r="N10683" s="0" t="s">
        <v>654</v>
      </c>
      <c r="O10683" s="0" t="s">
        <v>698</v>
      </c>
      <c r="P10683" s="0" t="s">
        <v>48565</v>
      </c>
      <c r="Q10683" s="0" t="s">
        <v>48566</v>
      </c>
      <c r="R10683" s="0" t="n">
        <v>9</v>
      </c>
      <c r="S10683" s="0" t="n">
        <v>1.2416</v>
      </c>
      <c r="T10683" s="0" t="n">
        <v>1.0659</v>
      </c>
      <c r="U10683" s="0" t="n">
        <v>1.1599</v>
      </c>
      <c r="V10683" s="0" t="n">
        <v>1.2941</v>
      </c>
      <c r="W10683" s="0" t="n">
        <v>1.0804</v>
      </c>
      <c r="Y10683" s="0" t="n">
        <v>1.2425</v>
      </c>
      <c r="Z10683" s="0" t="n">
        <v>1.0836</v>
      </c>
      <c r="BB10683" s="0" t="n">
        <v>1.1231</v>
      </c>
      <c r="CO10683" s="0" t="n">
        <v>1.2733</v>
      </c>
      <c r="CU10683" s="0" t="n">
        <v>0.94144</v>
      </c>
      <c r="CV10683" s="0" t="n">
        <v>1.0642</v>
      </c>
      <c r="CY10683" s="0" t="n">
        <v>1.1183</v>
      </c>
      <c r="DB10683" s="0" t="n">
        <v>1.1132</v>
      </c>
      <c r="DC10683" s="0" t="n">
        <v>2.6564</v>
      </c>
      <c r="DS10683" s="0" t="n">
        <v>1.0543</v>
      </c>
      <c r="DT10683" s="0" t="n">
        <v>0.90225</v>
      </c>
      <c r="DW10683" s="0" t="n">
        <v>1.032</v>
      </c>
      <c r="EA10683" s="0" t="n">
        <v>1.2416</v>
      </c>
      <c r="EB10683" s="0" t="n">
        <v>1.0659</v>
      </c>
      <c r="EC10683" s="0" t="n">
        <v>1.1599</v>
      </c>
      <c r="ED10683" s="0" t="n">
        <v>1.2086</v>
      </c>
      <c r="EE10683" s="0" t="n">
        <v>1.0804</v>
      </c>
      <c r="EF10683" s="0" t="e">
        <f aca="false">#DIV/0!</f>
        <v>#DIV/0!</v>
      </c>
      <c r="EG10683" s="0" t="n">
        <v>1.2425</v>
      </c>
      <c r="EH10683" s="0" t="n">
        <v>1.0836</v>
      </c>
    </row>
    <row r="10684" customFormat="false" ht="14" hidden="false" customHeight="false" outlineLevel="0" collapsed="false">
      <c r="A10684" s="0" t="s">
        <v>48567</v>
      </c>
      <c r="B10684" s="0" t="s">
        <v>48568</v>
      </c>
      <c r="C10684" s="0" t="s">
        <v>48569</v>
      </c>
      <c r="D10684" s="0" t="s">
        <v>48570</v>
      </c>
      <c r="E10684" s="0" t="s">
        <v>48571</v>
      </c>
      <c r="F10684" s="0" t="n">
        <v>1</v>
      </c>
      <c r="G10684" s="0" t="n">
        <v>52.7731</v>
      </c>
      <c r="H10684" s="3" t="n">
        <v>1.15832E-005</v>
      </c>
      <c r="I10684" s="0" t="n">
        <v>76.21</v>
      </c>
      <c r="J10684" s="0" t="n">
        <v>52.995</v>
      </c>
      <c r="K10684" s="0" t="n">
        <v>52.773</v>
      </c>
      <c r="L10684" s="0" t="s">
        <v>142</v>
      </c>
      <c r="M10684" s="0" t="s">
        <v>48572</v>
      </c>
      <c r="N10684" s="0" t="s">
        <v>144</v>
      </c>
      <c r="O10684" s="0" t="s">
        <v>164</v>
      </c>
      <c r="P10684" s="0" t="s">
        <v>48573</v>
      </c>
      <c r="Q10684" s="0" t="s">
        <v>48574</v>
      </c>
      <c r="R10684" s="0" t="n">
        <v>14</v>
      </c>
      <c r="S10684" s="0" t="n">
        <v>0.98462</v>
      </c>
      <c r="T10684" s="0" t="n">
        <v>0.46688</v>
      </c>
      <c r="U10684" s="0" t="n">
        <v>0.41336</v>
      </c>
      <c r="V10684" s="0" t="n">
        <v>1.1456</v>
      </c>
      <c r="W10684" s="0" t="n">
        <v>0.95814</v>
      </c>
      <c r="X10684" s="0" t="n">
        <v>1.0927</v>
      </c>
      <c r="Y10684" s="0" t="n">
        <v>1.2252</v>
      </c>
      <c r="Z10684" s="0" t="n">
        <v>0.96691</v>
      </c>
      <c r="AA10684" s="0" t="n">
        <v>1.1462</v>
      </c>
      <c r="AB10684" s="0" t="n">
        <v>1.2171</v>
      </c>
      <c r="AD10684" s="0" t="n">
        <v>1.0621</v>
      </c>
      <c r="AE10684" s="0" t="n">
        <v>1.3348</v>
      </c>
      <c r="AF10684" s="0" t="n">
        <v>1.1136</v>
      </c>
      <c r="AG10684" s="0" t="n">
        <v>1.2498</v>
      </c>
      <c r="AH10684" s="0" t="n">
        <v>1.28</v>
      </c>
      <c r="AI10684" s="0" t="n">
        <v>1.0387</v>
      </c>
      <c r="AJ10684" s="0" t="n">
        <v>0.93338</v>
      </c>
      <c r="AM10684" s="0" t="n">
        <v>1.3471</v>
      </c>
      <c r="AN10684" s="0" t="n">
        <v>1.0089</v>
      </c>
      <c r="AS10684" s="0" t="n">
        <v>1.3689</v>
      </c>
      <c r="AT10684" s="0" t="n">
        <v>1.2019</v>
      </c>
      <c r="AU10684" s="0" t="n">
        <v>0.92314</v>
      </c>
      <c r="AY10684" s="0" t="n">
        <v>1.3942</v>
      </c>
      <c r="AZ10684" s="0" t="n">
        <v>1.2691</v>
      </c>
      <c r="BA10684" s="0" t="n">
        <v>1.5457</v>
      </c>
      <c r="BB10684" s="0" t="n">
        <v>1.0315</v>
      </c>
      <c r="BC10684" s="0" t="n">
        <v>1.4343</v>
      </c>
      <c r="BD10684" s="0" t="n">
        <v>1.3198</v>
      </c>
      <c r="BE10684" s="0" t="n">
        <v>0.98889</v>
      </c>
      <c r="BG10684" s="0" t="n">
        <v>0.71553</v>
      </c>
      <c r="BH10684" s="0" t="n">
        <v>1.0504</v>
      </c>
      <c r="BI10684" s="0" t="n">
        <v>0.90653</v>
      </c>
      <c r="BJ10684" s="0" t="n">
        <v>1.1017</v>
      </c>
      <c r="BK10684" s="0" t="n">
        <v>0.89081</v>
      </c>
      <c r="BL10684" s="0" t="n">
        <v>0.92894</v>
      </c>
      <c r="BM10684" s="0" t="n">
        <v>0.98266</v>
      </c>
      <c r="BN10684" s="0" t="n">
        <v>0.85063</v>
      </c>
      <c r="BO10684" s="0" t="n">
        <v>1.0804</v>
      </c>
      <c r="BP10684" s="0" t="n">
        <v>1.0012</v>
      </c>
      <c r="BQ10684" s="0" t="n">
        <v>0.94555</v>
      </c>
      <c r="BR10684" s="0" t="n">
        <v>0.99776</v>
      </c>
      <c r="BS10684" s="0" t="n">
        <v>1.1045</v>
      </c>
      <c r="BT10684" s="0" t="n">
        <v>1.1223</v>
      </c>
      <c r="BU10684" s="0" t="n">
        <v>0.74998</v>
      </c>
      <c r="BV10684" s="0" t="n">
        <v>0.97558</v>
      </c>
      <c r="BW10684" s="0" t="n">
        <v>1.0293</v>
      </c>
      <c r="BX10684" s="0" t="n">
        <v>0.97812</v>
      </c>
      <c r="BY10684" s="0" t="n">
        <v>1.1442</v>
      </c>
      <c r="BZ10684" s="0" t="n">
        <v>1.1161</v>
      </c>
      <c r="CA10684" s="0" t="n">
        <v>1.3227</v>
      </c>
      <c r="CB10684" s="0" t="n">
        <v>1.1817</v>
      </c>
      <c r="CC10684" s="0" t="n">
        <v>0.72661</v>
      </c>
      <c r="CD10684" s="0" t="n">
        <v>1.1424</v>
      </c>
      <c r="CE10684" s="0" t="n">
        <v>1.0981</v>
      </c>
      <c r="CG10684" s="0" t="n">
        <v>1.1289</v>
      </c>
      <c r="CH10684" s="0" t="n">
        <v>1.1432</v>
      </c>
      <c r="CI10684" s="0" t="n">
        <v>1.2054</v>
      </c>
      <c r="CJ10684" s="0" t="n">
        <v>1.1498</v>
      </c>
      <c r="CK10684" s="0" t="n">
        <v>1.3163</v>
      </c>
      <c r="CL10684" s="0" t="n">
        <v>1.3981</v>
      </c>
      <c r="CM10684" s="0" t="n">
        <v>1.1281</v>
      </c>
      <c r="CN10684" s="0" t="n">
        <v>1.3233</v>
      </c>
      <c r="CO10684" s="0" t="n">
        <v>1.1543</v>
      </c>
      <c r="CP10684" s="0" t="n">
        <v>1.168</v>
      </c>
      <c r="CQ10684" s="0" t="n">
        <v>1.1692</v>
      </c>
      <c r="CR10684" s="0" t="n">
        <v>1.1812</v>
      </c>
      <c r="CS10684" s="0" t="n">
        <v>1.3295</v>
      </c>
      <c r="CT10684" s="0" t="n">
        <v>1.3131</v>
      </c>
      <c r="CV10684" s="0" t="n">
        <v>1.1108</v>
      </c>
      <c r="CW10684" s="0" t="n">
        <v>1.2492</v>
      </c>
      <c r="CY10684" s="0" t="n">
        <v>1.0295</v>
      </c>
      <c r="DB10684" s="0" t="n">
        <v>1.0848</v>
      </c>
      <c r="DC10684" s="0" t="n">
        <v>1.2657</v>
      </c>
      <c r="DD10684" s="0" t="n">
        <v>1.4104</v>
      </c>
      <c r="DE10684" s="0" t="n">
        <v>1.1234</v>
      </c>
      <c r="DF10684" s="0" t="n">
        <v>1.3048</v>
      </c>
      <c r="DG10684" s="0" t="n">
        <v>1.3858</v>
      </c>
      <c r="DH10684" s="0" t="n">
        <v>1.3074</v>
      </c>
      <c r="DI10684" s="0" t="n">
        <v>1.1543</v>
      </c>
      <c r="DJ10684" s="0" t="n">
        <v>1.1789</v>
      </c>
      <c r="DK10684" s="0" t="n">
        <v>1.4444</v>
      </c>
      <c r="DM10684" s="0" t="n">
        <v>1.21</v>
      </c>
      <c r="DQ10684" s="0" t="n">
        <v>1.1162</v>
      </c>
      <c r="DR10684" s="0" t="n">
        <v>1.0737</v>
      </c>
      <c r="DU10684" s="0" t="n">
        <v>0.97535</v>
      </c>
      <c r="DY10684" s="0" t="n">
        <v>1.0277</v>
      </c>
      <c r="EA10684" s="0" t="n">
        <v>1.05585</v>
      </c>
      <c r="EB10684" s="0" t="n">
        <v>0.987372</v>
      </c>
      <c r="EC10684" s="0" t="n">
        <v>1.0586225</v>
      </c>
      <c r="ED10684" s="0" t="n">
        <v>1.10856</v>
      </c>
      <c r="EE10684" s="0" t="n">
        <v>1.14804833333333</v>
      </c>
      <c r="EF10684" s="0" t="n">
        <v>1.092788</v>
      </c>
      <c r="EG10684" s="0" t="n">
        <v>1.1116375</v>
      </c>
      <c r="EH10684" s="0" t="n">
        <v>1.03251333333333</v>
      </c>
    </row>
    <row r="10685" customFormat="false" ht="14" hidden="false" customHeight="false" outlineLevel="0" collapsed="false">
      <c r="A10685" s="0" t="s">
        <v>48575</v>
      </c>
      <c r="B10685" s="0" t="n">
        <v>890</v>
      </c>
      <c r="C10685" s="0" t="s">
        <v>48575</v>
      </c>
      <c r="D10685" s="0" t="s">
        <v>48576</v>
      </c>
      <c r="E10685" s="0" t="s">
        <v>48577</v>
      </c>
      <c r="F10685" s="0" t="n">
        <v>1</v>
      </c>
      <c r="G10685" s="0" t="n">
        <v>79.8707</v>
      </c>
      <c r="H10685" s="0" t="n">
        <v>0.000343312</v>
      </c>
      <c r="I10685" s="0" t="n">
        <v>273.39</v>
      </c>
      <c r="J10685" s="0" t="n">
        <v>214.83</v>
      </c>
      <c r="K10685" s="0" t="n">
        <v>229.92</v>
      </c>
      <c r="L10685" s="0" t="s">
        <v>142</v>
      </c>
      <c r="M10685" s="0" t="s">
        <v>48578</v>
      </c>
      <c r="N10685" s="0" t="s">
        <v>144</v>
      </c>
      <c r="O10685" s="0" t="s">
        <v>1390</v>
      </c>
      <c r="P10685" s="0" t="s">
        <v>48579</v>
      </c>
      <c r="Q10685" s="0" t="s">
        <v>48580</v>
      </c>
      <c r="R10685" s="0" t="n">
        <v>9</v>
      </c>
      <c r="S10685" s="0" t="n">
        <v>1.4569</v>
      </c>
      <c r="T10685" s="0" t="n">
        <v>1.0812</v>
      </c>
      <c r="V10685" s="0" t="n">
        <v>1.169</v>
      </c>
      <c r="W10685" s="0" t="n">
        <v>1.2293</v>
      </c>
      <c r="Y10685" s="0" t="n">
        <v>1.446</v>
      </c>
      <c r="Z10685" s="0" t="n">
        <v>1.4678</v>
      </c>
      <c r="AA10685" s="0" t="n">
        <v>1.1324</v>
      </c>
      <c r="AB10685" s="0" t="n">
        <v>1.2532</v>
      </c>
      <c r="AC10685" s="0" t="n">
        <v>1.1193</v>
      </c>
      <c r="AE10685" s="0" t="n">
        <v>1.2065</v>
      </c>
      <c r="AF10685" s="0" t="n">
        <v>1.0379</v>
      </c>
      <c r="AG10685" s="0" t="n">
        <v>1.089</v>
      </c>
      <c r="AH10685" s="0" t="n">
        <v>1.2138</v>
      </c>
      <c r="AY10685" s="0" t="n">
        <v>1.3993</v>
      </c>
      <c r="AZ10685" s="0" t="n">
        <v>0.8449</v>
      </c>
      <c r="BA10685" s="0" t="n">
        <v>0.94743</v>
      </c>
      <c r="BB10685" s="0" t="n">
        <v>1.0391</v>
      </c>
      <c r="BC10685" s="0" t="n">
        <v>0.907</v>
      </c>
      <c r="BD10685" s="0" t="n">
        <v>0.98702</v>
      </c>
      <c r="BE10685" s="0" t="n">
        <v>1.2281</v>
      </c>
      <c r="BF10685" s="0" t="n">
        <v>1.2322</v>
      </c>
      <c r="BG10685" s="0" t="n">
        <v>0.79816</v>
      </c>
      <c r="BH10685" s="0" t="n">
        <v>1.0288</v>
      </c>
      <c r="BI10685" s="0" t="n">
        <v>0.94642</v>
      </c>
      <c r="BJ10685" s="0" t="n">
        <v>1.0098</v>
      </c>
      <c r="BK10685" s="0" t="n">
        <v>0.981</v>
      </c>
      <c r="BM10685" s="0" t="n">
        <v>0.91313</v>
      </c>
      <c r="BN10685" s="0" t="n">
        <v>1.1989</v>
      </c>
      <c r="BO10685" s="0" t="n">
        <v>1.0085</v>
      </c>
      <c r="BP10685" s="0" t="n">
        <v>0.98085</v>
      </c>
      <c r="BQ10685" s="0" t="n">
        <v>1.4024</v>
      </c>
      <c r="BR10685" s="0" t="n">
        <v>1.1364</v>
      </c>
      <c r="BS10685" s="0" t="n">
        <v>1.2616</v>
      </c>
      <c r="BT10685" s="0" t="n">
        <v>1.0505</v>
      </c>
      <c r="BU10685" s="0" t="n">
        <v>0.73924</v>
      </c>
      <c r="BV10685" s="0" t="n">
        <v>1.0484</v>
      </c>
      <c r="BW10685" s="0" t="n">
        <v>0.93827</v>
      </c>
      <c r="BX10685" s="0" t="n">
        <v>1.6375</v>
      </c>
      <c r="BY10685" s="0" t="n">
        <v>1.1908</v>
      </c>
      <c r="BZ10685" s="0" t="n">
        <v>0.97174</v>
      </c>
      <c r="CA10685" s="0" t="n">
        <v>0.96882</v>
      </c>
      <c r="CB10685" s="0" t="n">
        <v>1.0627</v>
      </c>
      <c r="CC10685" s="0" t="n">
        <v>0.64503</v>
      </c>
      <c r="CD10685" s="0" t="n">
        <v>0.88309</v>
      </c>
      <c r="CE10685" s="0" t="n">
        <v>1.0996</v>
      </c>
      <c r="CF10685" s="0" t="n">
        <v>0.99478</v>
      </c>
      <c r="CG10685" s="0" t="n">
        <v>1.2668</v>
      </c>
      <c r="CH10685" s="0" t="n">
        <v>1.2639</v>
      </c>
      <c r="CI10685" s="0" t="n">
        <v>1.0717</v>
      </c>
      <c r="CJ10685" s="0" t="n">
        <v>1.1053</v>
      </c>
      <c r="CK10685" s="0" t="n">
        <v>1.1394</v>
      </c>
      <c r="CL10685" s="0" t="n">
        <v>1.1426</v>
      </c>
      <c r="CM10685" s="0" t="n">
        <v>1.0837</v>
      </c>
      <c r="CN10685" s="0" t="n">
        <v>1.3141</v>
      </c>
      <c r="CO10685" s="0" t="n">
        <v>1.3376</v>
      </c>
      <c r="CP10685" s="0" t="n">
        <v>1.1466</v>
      </c>
      <c r="CQ10685" s="0" t="n">
        <v>1.0035</v>
      </c>
      <c r="CR10685" s="0" t="n">
        <v>1.2374</v>
      </c>
      <c r="CS10685" s="0" t="n">
        <v>1.2234</v>
      </c>
      <c r="CT10685" s="0" t="n">
        <v>1.1655</v>
      </c>
      <c r="CU10685" s="0" t="n">
        <v>1.3442</v>
      </c>
      <c r="CW10685" s="0" t="n">
        <v>0.95246</v>
      </c>
      <c r="CX10685" s="0" t="n">
        <v>1.2822</v>
      </c>
      <c r="CY10685" s="0" t="n">
        <v>1.0718</v>
      </c>
      <c r="CZ10685" s="0" t="n">
        <v>1.2701</v>
      </c>
      <c r="DA10685" s="0" t="n">
        <v>0.9285</v>
      </c>
      <c r="DB10685" s="0" t="n">
        <v>1.1237</v>
      </c>
      <c r="DC10685" s="0" t="n">
        <v>1.2006</v>
      </c>
      <c r="DD10685" s="0" t="n">
        <v>1.0782</v>
      </c>
      <c r="DE10685" s="0" t="n">
        <v>1.0689</v>
      </c>
      <c r="DF10685" s="0" t="n">
        <v>1.1751</v>
      </c>
      <c r="DG10685" s="0" t="n">
        <v>1.1436</v>
      </c>
      <c r="DH10685" s="0" t="n">
        <v>1.1343</v>
      </c>
      <c r="DI10685" s="0" t="n">
        <v>1.2145</v>
      </c>
      <c r="DJ10685" s="0" t="n">
        <v>1.5054</v>
      </c>
      <c r="EA10685" s="0" t="n">
        <v>1.19669</v>
      </c>
      <c r="EB10685" s="0" t="n">
        <v>1.052025</v>
      </c>
      <c r="EC10685" s="0" t="n">
        <v>1.00438333333333</v>
      </c>
      <c r="ED10685" s="0" t="n">
        <v>1.07263333333333</v>
      </c>
      <c r="EE10685" s="0" t="n">
        <v>1.08095</v>
      </c>
      <c r="EF10685" s="0" t="n">
        <v>1.01246</v>
      </c>
      <c r="EG10685" s="0" t="n">
        <v>1.1690575</v>
      </c>
      <c r="EH10685" s="0" t="n">
        <v>1.278175</v>
      </c>
    </row>
    <row r="10686" customFormat="false" ht="14" hidden="false" customHeight="false" outlineLevel="0" collapsed="false">
      <c r="A10686" s="0" t="s">
        <v>48581</v>
      </c>
      <c r="B10686" s="0" t="s">
        <v>48582</v>
      </c>
      <c r="C10686" s="0" t="s">
        <v>48575</v>
      </c>
      <c r="D10686" s="0" t="s">
        <v>48576</v>
      </c>
      <c r="E10686" s="0" t="s">
        <v>48577</v>
      </c>
      <c r="F10686" s="0" t="n">
        <v>0.999782</v>
      </c>
      <c r="G10686" s="0" t="n">
        <v>36.6187</v>
      </c>
      <c r="H10686" s="0" t="n">
        <v>0.000479364</v>
      </c>
      <c r="I10686" s="0" t="n">
        <v>98.654</v>
      </c>
      <c r="J10686" s="0" t="n">
        <v>55.346</v>
      </c>
      <c r="K10686" s="0" t="n">
        <v>98.654</v>
      </c>
      <c r="L10686" s="0" t="s">
        <v>142</v>
      </c>
      <c r="M10686" s="0" t="s">
        <v>48583</v>
      </c>
      <c r="N10686" s="0" t="s">
        <v>144</v>
      </c>
      <c r="O10686" s="0" t="s">
        <v>369</v>
      </c>
      <c r="P10686" s="0" t="s">
        <v>48584</v>
      </c>
      <c r="Q10686" s="0" t="s">
        <v>48585</v>
      </c>
      <c r="R10686" s="0" t="n">
        <v>8</v>
      </c>
      <c r="S10686" s="0" t="n">
        <v>0.81239</v>
      </c>
      <c r="U10686" s="0" t="n">
        <v>0.85413</v>
      </c>
      <c r="V10686" s="0" t="n">
        <v>1.154</v>
      </c>
      <c r="W10686" s="0" t="n">
        <v>0.78587</v>
      </c>
      <c r="Y10686" s="0" t="n">
        <v>0.82621</v>
      </c>
      <c r="Z10686" s="0" t="n">
        <v>0.95237</v>
      </c>
      <c r="AQ10686" s="0" t="n">
        <v>1.3997</v>
      </c>
      <c r="AR10686" s="0" t="n">
        <v>0.91594</v>
      </c>
      <c r="AV10686" s="0" t="n">
        <v>0.91099</v>
      </c>
      <c r="AX10686" s="0" t="n">
        <v>0.93103</v>
      </c>
      <c r="BC10686" s="0" t="n">
        <v>0.67212</v>
      </c>
      <c r="BW10686" s="0" t="n">
        <v>0.95255</v>
      </c>
      <c r="CM10686" s="0" t="n">
        <v>0.92135</v>
      </c>
      <c r="CN10686" s="0" t="n">
        <v>0.95911</v>
      </c>
      <c r="CO10686" s="0" t="n">
        <v>0.97814</v>
      </c>
      <c r="CP10686" s="0" t="n">
        <v>0.83227</v>
      </c>
      <c r="CQ10686" s="0" t="n">
        <v>0.85835</v>
      </c>
      <c r="CU10686" s="0" t="n">
        <v>0.65301</v>
      </c>
      <c r="CW10686" s="0" t="n">
        <v>0.70905</v>
      </c>
      <c r="CZ10686" s="0" t="n">
        <v>0.87814</v>
      </c>
      <c r="DS10686" s="0" t="n">
        <v>0.91872</v>
      </c>
      <c r="DT10686" s="0" t="n">
        <v>0.75912</v>
      </c>
      <c r="DW10686" s="0" t="n">
        <v>1.1671</v>
      </c>
      <c r="DX10686" s="0" t="n">
        <v>1.0719</v>
      </c>
      <c r="EA10686" s="0" t="n">
        <v>1.106045</v>
      </c>
      <c r="EB10686" s="0" t="n">
        <v>0.91594</v>
      </c>
      <c r="EC10686" s="0" t="n">
        <v>0.85413</v>
      </c>
      <c r="ED10686" s="0" t="n">
        <v>1.154</v>
      </c>
      <c r="EE10686" s="0" t="n">
        <v>0.728995</v>
      </c>
      <c r="EF10686" s="0" t="n">
        <v>0.91099</v>
      </c>
      <c r="EG10686" s="0" t="n">
        <v>0.82621</v>
      </c>
      <c r="EH10686" s="0" t="n">
        <v>0.9417</v>
      </c>
    </row>
    <row r="10687" customFormat="false" ht="14" hidden="false" customHeight="false" outlineLevel="0" collapsed="false">
      <c r="A10687" s="0" t="s">
        <v>48586</v>
      </c>
      <c r="B10687" s="0" t="n">
        <v>923</v>
      </c>
      <c r="C10687" s="0" t="s">
        <v>48586</v>
      </c>
      <c r="D10687" s="0" t="s">
        <v>48587</v>
      </c>
      <c r="E10687" s="0" t="s">
        <v>48588</v>
      </c>
      <c r="F10687" s="0" t="n">
        <v>1</v>
      </c>
      <c r="G10687" s="0" t="n">
        <v>174.872</v>
      </c>
      <c r="H10687" s="0" t="n">
        <v>0.000343312</v>
      </c>
      <c r="I10687" s="0" t="n">
        <v>273.39</v>
      </c>
      <c r="J10687" s="0" t="n">
        <v>205.15</v>
      </c>
      <c r="K10687" s="0" t="n">
        <v>174.87</v>
      </c>
      <c r="L10687" s="0" t="s">
        <v>142</v>
      </c>
      <c r="M10687" s="0" t="s">
        <v>48589</v>
      </c>
      <c r="N10687" s="0" t="s">
        <v>144</v>
      </c>
      <c r="O10687" s="0" t="s">
        <v>1390</v>
      </c>
      <c r="P10687" s="0" t="s">
        <v>48590</v>
      </c>
      <c r="Q10687" s="0" t="s">
        <v>48591</v>
      </c>
      <c r="R10687" s="0" t="n">
        <v>9</v>
      </c>
      <c r="S10687" s="0" t="n">
        <v>1.1068</v>
      </c>
      <c r="T10687" s="0" t="n">
        <v>0.61759</v>
      </c>
      <c r="U10687" s="0" t="n">
        <v>1.0092</v>
      </c>
      <c r="V10687" s="0" t="n">
        <v>0.9508</v>
      </c>
      <c r="X10687" s="0" t="n">
        <v>1.1482</v>
      </c>
      <c r="Y10687" s="0" t="n">
        <v>1.0707</v>
      </c>
      <c r="Z10687" s="0" t="n">
        <v>0.91834</v>
      </c>
      <c r="AA10687" s="0" t="n">
        <v>1.0646</v>
      </c>
      <c r="AB10687" s="0" t="n">
        <v>1.3138</v>
      </c>
      <c r="AC10687" s="0" t="n">
        <v>1.1827</v>
      </c>
      <c r="AD10687" s="0" t="n">
        <v>0.97203</v>
      </c>
      <c r="AE10687" s="0" t="n">
        <v>1.1835</v>
      </c>
      <c r="AF10687" s="0" t="n">
        <v>1.2276</v>
      </c>
      <c r="AG10687" s="0" t="n">
        <v>1.2554</v>
      </c>
      <c r="AH10687" s="0" t="n">
        <v>0.92761</v>
      </c>
      <c r="AY10687" s="0" t="n">
        <v>1.103</v>
      </c>
      <c r="AZ10687" s="0" t="n">
        <v>1.0976</v>
      </c>
      <c r="BA10687" s="0" t="n">
        <v>1.2966</v>
      </c>
      <c r="BB10687" s="0" t="n">
        <v>0.97717</v>
      </c>
      <c r="BC10687" s="0" t="n">
        <v>1.2992</v>
      </c>
      <c r="BD10687" s="0" t="n">
        <v>1.9781</v>
      </c>
      <c r="BF10687" s="0" t="n">
        <v>1.5006</v>
      </c>
      <c r="BG10687" s="0" t="n">
        <v>0.90327</v>
      </c>
      <c r="BH10687" s="0" t="n">
        <v>0.78698</v>
      </c>
      <c r="BI10687" s="0" t="n">
        <v>1.1375</v>
      </c>
      <c r="BJ10687" s="0" t="n">
        <v>1.2028</v>
      </c>
      <c r="BK10687" s="0" t="n">
        <v>0.9826</v>
      </c>
      <c r="BL10687" s="0" t="n">
        <v>1.2086</v>
      </c>
      <c r="BM10687" s="0" t="n">
        <v>1.0926</v>
      </c>
      <c r="BN10687" s="0" t="n">
        <v>1.0862</v>
      </c>
      <c r="BO10687" s="0" t="n">
        <v>0.88596</v>
      </c>
      <c r="BP10687" s="0" t="n">
        <v>1.087</v>
      </c>
      <c r="BQ10687" s="0" t="n">
        <v>0.72398</v>
      </c>
      <c r="BR10687" s="0" t="n">
        <v>1.0632</v>
      </c>
      <c r="BS10687" s="0" t="n">
        <v>0.62478</v>
      </c>
      <c r="BT10687" s="0" t="n">
        <v>1.1436</v>
      </c>
      <c r="BU10687" s="0" t="n">
        <v>0.6026</v>
      </c>
      <c r="BV10687" s="0" t="n">
        <v>1.0683</v>
      </c>
      <c r="BW10687" s="0" t="n">
        <v>1.1282</v>
      </c>
      <c r="BX10687" s="0" t="n">
        <v>1.1417</v>
      </c>
      <c r="BY10687" s="0" t="n">
        <v>1.2151</v>
      </c>
      <c r="BZ10687" s="0" t="n">
        <v>1.2216</v>
      </c>
      <c r="CA10687" s="0" t="n">
        <v>1.1174</v>
      </c>
      <c r="CB10687" s="0" t="n">
        <v>1.1218</v>
      </c>
      <c r="CC10687" s="0" t="n">
        <v>0.64969</v>
      </c>
      <c r="CD10687" s="0" t="n">
        <v>0.90903</v>
      </c>
      <c r="CE10687" s="0" t="n">
        <v>0.97656</v>
      </c>
      <c r="CF10687" s="0" t="n">
        <v>0.90882</v>
      </c>
      <c r="CG10687" s="0" t="n">
        <v>1.2323</v>
      </c>
      <c r="CH10687" s="0" t="n">
        <v>1.1927</v>
      </c>
      <c r="CI10687" s="0" t="n">
        <v>0.87366</v>
      </c>
      <c r="CJ10687" s="0" t="n">
        <v>1.0243</v>
      </c>
      <c r="CK10687" s="0" t="n">
        <v>1.114</v>
      </c>
      <c r="CL10687" s="0" t="n">
        <v>1.2323</v>
      </c>
      <c r="CM10687" s="0" t="n">
        <v>1.7341</v>
      </c>
      <c r="CN10687" s="0" t="n">
        <v>1.3036</v>
      </c>
      <c r="CO10687" s="0" t="n">
        <v>1.4823</v>
      </c>
      <c r="CP10687" s="0" t="n">
        <v>1.2843</v>
      </c>
      <c r="CR10687" s="0" t="n">
        <v>1.3295</v>
      </c>
      <c r="CS10687" s="0" t="n">
        <v>1.0583</v>
      </c>
      <c r="CT10687" s="0" t="n">
        <v>1.1969</v>
      </c>
      <c r="CU10687" s="0" t="n">
        <v>0.89453</v>
      </c>
      <c r="CV10687" s="0" t="n">
        <v>0.92165</v>
      </c>
      <c r="CW10687" s="0" t="n">
        <v>1.0628</v>
      </c>
      <c r="CZ10687" s="0" t="n">
        <v>0.93402</v>
      </c>
      <c r="DB10687" s="0" t="n">
        <v>0.97476</v>
      </c>
      <c r="DC10687" s="0" t="n">
        <v>1.0063</v>
      </c>
      <c r="DD10687" s="0" t="n">
        <v>1.2666</v>
      </c>
      <c r="DE10687" s="0" t="n">
        <v>1.0928</v>
      </c>
      <c r="DF10687" s="0" t="n">
        <v>0.90021</v>
      </c>
      <c r="DG10687" s="0" t="n">
        <v>1.2786</v>
      </c>
      <c r="DH10687" s="0" t="n">
        <v>1.0948</v>
      </c>
      <c r="DI10687" s="0" t="n">
        <v>1.181</v>
      </c>
      <c r="DJ10687" s="0" t="n">
        <v>1.1975</v>
      </c>
      <c r="EA10687" s="0" t="n">
        <v>1.0444175</v>
      </c>
      <c r="EB10687" s="0" t="n">
        <v>0.9539925</v>
      </c>
      <c r="EC10687" s="0" t="n">
        <v>1.1565</v>
      </c>
      <c r="ED10687" s="0" t="n">
        <v>1.0257</v>
      </c>
      <c r="EE10687" s="0" t="n">
        <v>1.1551</v>
      </c>
      <c r="EF10687" s="0" t="n">
        <v>1.390625</v>
      </c>
      <c r="EG10687" s="0" t="n">
        <v>1.13956666666667</v>
      </c>
      <c r="EH10687" s="0" t="n">
        <v>1.1081875</v>
      </c>
    </row>
    <row r="10688" customFormat="false" ht="14" hidden="false" customHeight="false" outlineLevel="0" collapsed="false">
      <c r="A10688" s="0" t="s">
        <v>48586</v>
      </c>
      <c r="B10688" s="0" t="n">
        <v>776</v>
      </c>
      <c r="C10688" s="0" t="s">
        <v>48586</v>
      </c>
      <c r="D10688" s="0" t="s">
        <v>48587</v>
      </c>
      <c r="E10688" s="0" t="s">
        <v>48588</v>
      </c>
      <c r="F10688" s="0" t="n">
        <v>0.577608</v>
      </c>
      <c r="G10688" s="0" t="n">
        <v>1.8585</v>
      </c>
      <c r="H10688" s="0" t="n">
        <v>0.00224994</v>
      </c>
      <c r="I10688" s="0" t="n">
        <v>79.346</v>
      </c>
      <c r="J10688" s="0" t="n">
        <v>57.291</v>
      </c>
      <c r="K10688" s="0" t="n">
        <v>67.326</v>
      </c>
      <c r="L10688" s="0" t="s">
        <v>142</v>
      </c>
      <c r="M10688" s="0" t="s">
        <v>48592</v>
      </c>
      <c r="N10688" s="0" t="s">
        <v>1191</v>
      </c>
      <c r="O10688" s="0" t="s">
        <v>352</v>
      </c>
      <c r="P10688" s="0" t="s">
        <v>48593</v>
      </c>
      <c r="Q10688" s="0" t="s">
        <v>48594</v>
      </c>
      <c r="R10688" s="0" t="n">
        <v>7</v>
      </c>
      <c r="AE10688" s="0" t="n">
        <v>0.9471</v>
      </c>
      <c r="AF10688" s="0" t="n">
        <v>0.7255</v>
      </c>
      <c r="AH10688" s="0" t="n">
        <v>1.0206</v>
      </c>
      <c r="CI10688" s="0" t="n">
        <v>1.2341</v>
      </c>
      <c r="CL10688" s="0" t="n">
        <v>1.1971</v>
      </c>
      <c r="CN10688" s="0" t="n">
        <v>1.1038</v>
      </c>
      <c r="CR10688" s="0" t="n">
        <v>1.3013</v>
      </c>
      <c r="CS10688" s="0" t="n">
        <v>0.98886</v>
      </c>
      <c r="CT10688" s="0" t="n">
        <v>1.6695</v>
      </c>
      <c r="DH10688" s="0" t="n">
        <v>0.84691</v>
      </c>
      <c r="DI10688" s="0" t="n">
        <v>1.1465</v>
      </c>
      <c r="DJ10688" s="0" t="n">
        <v>0.87761</v>
      </c>
      <c r="EA10688" s="0" t="e">
        <f aca="false">#DIV/0!</f>
        <v>#DIV/0!</v>
      </c>
      <c r="EB10688" s="0" t="e">
        <f aca="false">#DIV/0!</f>
        <v>#DIV/0!</v>
      </c>
      <c r="EC10688" s="0" t="e">
        <f aca="false">#DIV/0!</f>
        <v>#DIV/0!</v>
      </c>
      <c r="ED10688" s="0" t="e">
        <f aca="false">#DIV/0!</f>
        <v>#DIV/0!</v>
      </c>
      <c r="EE10688" s="0" t="n">
        <v>0.9471</v>
      </c>
      <c r="EF10688" s="0" t="n">
        <v>0.7255</v>
      </c>
      <c r="EG10688" s="0" t="e">
        <f aca="false">#DIV/0!</f>
        <v>#DIV/0!</v>
      </c>
      <c r="EH10688" s="0" t="n">
        <v>1.0206</v>
      </c>
    </row>
    <row r="10689" customFormat="false" ht="14" hidden="false" customHeight="false" outlineLevel="0" collapsed="false">
      <c r="A10689" s="0" t="s">
        <v>48586</v>
      </c>
      <c r="B10689" s="0" t="n">
        <v>777</v>
      </c>
      <c r="C10689" s="0" t="s">
        <v>48586</v>
      </c>
      <c r="D10689" s="0" t="s">
        <v>48587</v>
      </c>
      <c r="E10689" s="0" t="s">
        <v>48588</v>
      </c>
      <c r="F10689" s="0" t="n">
        <v>0.49821</v>
      </c>
      <c r="G10689" s="0" t="n">
        <v>0</v>
      </c>
      <c r="H10689" s="0" t="n">
        <v>0.00224994</v>
      </c>
      <c r="I10689" s="0" t="n">
        <v>79.346</v>
      </c>
      <c r="J10689" s="0" t="n">
        <v>57.291</v>
      </c>
      <c r="K10689" s="0" t="n">
        <v>79.346</v>
      </c>
      <c r="L10689" s="0" t="s">
        <v>142</v>
      </c>
      <c r="M10689" s="0" t="s">
        <v>48595</v>
      </c>
      <c r="N10689" s="0" t="s">
        <v>5763</v>
      </c>
      <c r="O10689" s="0" t="s">
        <v>598</v>
      </c>
      <c r="P10689" s="0" t="s">
        <v>48596</v>
      </c>
      <c r="Q10689" s="0" t="s">
        <v>48597</v>
      </c>
      <c r="R10689" s="0" t="n">
        <v>8</v>
      </c>
      <c r="EA10689" s="0" t="e">
        <f aca="false">#DIV/0!</f>
        <v>#DIV/0!</v>
      </c>
      <c r="EB10689" s="0" t="e">
        <f aca="false">#DIV/0!</f>
        <v>#DIV/0!</v>
      </c>
      <c r="EC10689" s="0" t="e">
        <f aca="false">#DIV/0!</f>
        <v>#DIV/0!</v>
      </c>
      <c r="ED10689" s="0" t="e">
        <f aca="false">#DIV/0!</f>
        <v>#DIV/0!</v>
      </c>
      <c r="EE10689" s="0" t="e">
        <f aca="false">#DIV/0!</f>
        <v>#DIV/0!</v>
      </c>
      <c r="EF10689" s="0" t="e">
        <f aca="false">#DIV/0!</f>
        <v>#DIV/0!</v>
      </c>
      <c r="EG10689" s="0" t="e">
        <f aca="false">#DIV/0!</f>
        <v>#DIV/0!</v>
      </c>
      <c r="EH10689" s="0" t="e">
        <f aca="false">#DIV/0!</f>
        <v>#DIV/0!</v>
      </c>
    </row>
    <row r="10690" customFormat="false" ht="14" hidden="false" customHeight="false" outlineLevel="0" collapsed="false">
      <c r="A10690" s="0" t="s">
        <v>48598</v>
      </c>
      <c r="B10690" s="0" t="s">
        <v>48599</v>
      </c>
      <c r="C10690" s="0" t="s">
        <v>48600</v>
      </c>
      <c r="D10690" s="0" t="s">
        <v>48601</v>
      </c>
      <c r="E10690" s="0" t="s">
        <v>48602</v>
      </c>
      <c r="F10690" s="0" t="n">
        <v>0.999991</v>
      </c>
      <c r="G10690" s="0" t="n">
        <v>49.6812</v>
      </c>
      <c r="H10690" s="3" t="n">
        <v>2.42827E-021</v>
      </c>
      <c r="I10690" s="0" t="n">
        <v>151.6</v>
      </c>
      <c r="J10690" s="0" t="n">
        <v>117.85</v>
      </c>
      <c r="K10690" s="0" t="n">
        <v>100.95</v>
      </c>
      <c r="L10690" s="0" t="s">
        <v>142</v>
      </c>
      <c r="M10690" s="0" t="s">
        <v>48603</v>
      </c>
      <c r="N10690" s="0" t="s">
        <v>31668</v>
      </c>
      <c r="O10690" s="0" t="s">
        <v>2093</v>
      </c>
      <c r="P10690" s="0" t="s">
        <v>48604</v>
      </c>
      <c r="Q10690" s="0" t="s">
        <v>48605</v>
      </c>
      <c r="R10690" s="0" t="n">
        <v>7</v>
      </c>
      <c r="S10690" s="0" t="n">
        <v>0.99039</v>
      </c>
      <c r="T10690" s="0" t="n">
        <v>0.90078</v>
      </c>
      <c r="U10690" s="0" t="n">
        <v>0.70958</v>
      </c>
      <c r="V10690" s="0" t="n">
        <v>1.0063</v>
      </c>
      <c r="W10690" s="0" t="n">
        <v>1.1587</v>
      </c>
      <c r="Z10690" s="0" t="n">
        <v>0.90216</v>
      </c>
      <c r="AA10690" s="0" t="n">
        <v>1.3507</v>
      </c>
      <c r="AB10690" s="0" t="n">
        <v>1.1547</v>
      </c>
      <c r="AC10690" s="0" t="n">
        <v>1.1794</v>
      </c>
      <c r="AD10690" s="0" t="n">
        <v>1.0852</v>
      </c>
      <c r="AE10690" s="0" t="n">
        <v>1.234</v>
      </c>
      <c r="AF10690" s="0" t="n">
        <v>1.0056</v>
      </c>
      <c r="AG10690" s="0" t="n">
        <v>1.3485</v>
      </c>
      <c r="AH10690" s="0" t="n">
        <v>1.2227</v>
      </c>
      <c r="AI10690" s="0" t="n">
        <v>1.0407</v>
      </c>
      <c r="AJ10690" s="0" t="n">
        <v>1.081</v>
      </c>
      <c r="AK10690" s="0" t="n">
        <v>1.1217</v>
      </c>
      <c r="AL10690" s="0" t="n">
        <v>1.0512</v>
      </c>
      <c r="AM10690" s="0" t="n">
        <v>1.0249</v>
      </c>
      <c r="AN10690" s="0" t="n">
        <v>0.87928</v>
      </c>
      <c r="AO10690" s="0" t="n">
        <v>1.1242</v>
      </c>
      <c r="AP10690" s="0" t="n">
        <v>1.0518</v>
      </c>
      <c r="AQ10690" s="0" t="n">
        <v>1.2194</v>
      </c>
      <c r="AR10690" s="0" t="n">
        <v>1.1814</v>
      </c>
      <c r="AS10690" s="0" t="n">
        <v>1.3204</v>
      </c>
      <c r="AU10690" s="0" t="n">
        <v>1.0157</v>
      </c>
      <c r="AV10690" s="0" t="n">
        <v>1.0019</v>
      </c>
      <c r="AX10690" s="0" t="n">
        <v>1.1751</v>
      </c>
      <c r="AY10690" s="0" t="n">
        <v>1.1039</v>
      </c>
      <c r="AZ10690" s="0" t="n">
        <v>1.2166</v>
      </c>
      <c r="BA10690" s="0" t="n">
        <v>1.3974</v>
      </c>
      <c r="BB10690" s="0" t="n">
        <v>1.1596</v>
      </c>
      <c r="BC10690" s="0" t="n">
        <v>1.0884</v>
      </c>
      <c r="BD10690" s="0" t="n">
        <v>1.2928</v>
      </c>
      <c r="BE10690" s="0" t="n">
        <v>1.1978</v>
      </c>
      <c r="BF10690" s="0" t="n">
        <v>1.2539</v>
      </c>
      <c r="BG10690" s="0" t="n">
        <v>0.69849</v>
      </c>
      <c r="BH10690" s="0" t="n">
        <v>0.9313</v>
      </c>
      <c r="BI10690" s="0" t="n">
        <v>0.91658</v>
      </c>
      <c r="BJ10690" s="0" t="n">
        <v>1.0579</v>
      </c>
      <c r="BK10690" s="0" t="n">
        <v>0.94938</v>
      </c>
      <c r="BL10690" s="0" t="n">
        <v>0.85741</v>
      </c>
      <c r="BM10690" s="0" t="n">
        <v>0.82508</v>
      </c>
      <c r="BN10690" s="0" t="n">
        <v>1.0004</v>
      </c>
      <c r="BO10690" s="0" t="n">
        <v>1.0295</v>
      </c>
      <c r="BP10690" s="0" t="n">
        <v>0.99643</v>
      </c>
      <c r="BQ10690" s="0" t="n">
        <v>0.94143</v>
      </c>
      <c r="BR10690" s="0" t="n">
        <v>1.0771</v>
      </c>
      <c r="BS10690" s="0" t="n">
        <v>1.1386</v>
      </c>
      <c r="BT10690" s="0" t="n">
        <v>0.93945</v>
      </c>
      <c r="BU10690" s="0" t="n">
        <v>0.74487</v>
      </c>
      <c r="BV10690" s="0" t="n">
        <v>0.98629</v>
      </c>
      <c r="BX10690" s="0" t="n">
        <v>1.277</v>
      </c>
      <c r="BY10690" s="0" t="n">
        <v>1.1063</v>
      </c>
      <c r="CA10690" s="0" t="n">
        <v>1.2666</v>
      </c>
      <c r="CB10690" s="0" t="n">
        <v>1.0344</v>
      </c>
      <c r="CC10690" s="0" t="n">
        <v>0.74958</v>
      </c>
      <c r="CD10690" s="0" t="n">
        <v>1.1354</v>
      </c>
      <c r="CE10690" s="0" t="n">
        <v>0.97617</v>
      </c>
      <c r="CF10690" s="0" t="n">
        <v>1.0671</v>
      </c>
      <c r="CG10690" s="0" t="n">
        <v>1.034</v>
      </c>
      <c r="CH10690" s="0" t="n">
        <v>1.0959</v>
      </c>
      <c r="CI10690" s="0" t="n">
        <v>0.92279</v>
      </c>
      <c r="CJ10690" s="0" t="n">
        <v>1.1089</v>
      </c>
      <c r="CK10690" s="0" t="n">
        <v>1.1909</v>
      </c>
      <c r="CL10690" s="0" t="n">
        <v>1.1064</v>
      </c>
      <c r="CM10690" s="0" t="n">
        <v>0.8437</v>
      </c>
      <c r="CO10690" s="0" t="n">
        <v>0.85933</v>
      </c>
      <c r="CP10690" s="0" t="n">
        <v>1.1065</v>
      </c>
      <c r="CQ10690" s="0" t="n">
        <v>0.99653</v>
      </c>
      <c r="CS10690" s="0" t="n">
        <v>1.6891</v>
      </c>
      <c r="CU10690" s="0" t="n">
        <v>0.77167</v>
      </c>
      <c r="CY10690" s="0" t="n">
        <v>0.80852</v>
      </c>
      <c r="DC10690" s="0" t="n">
        <v>1.1748</v>
      </c>
      <c r="DD10690" s="0" t="n">
        <v>1.072</v>
      </c>
      <c r="DE10690" s="0" t="n">
        <v>1.0635</v>
      </c>
      <c r="DG10690" s="0" t="n">
        <v>1.0582</v>
      </c>
      <c r="DH10690" s="0" t="n">
        <v>0.99613</v>
      </c>
      <c r="DI10690" s="0" t="n">
        <v>1.1949</v>
      </c>
      <c r="DJ10690" s="0" t="n">
        <v>1.4126</v>
      </c>
      <c r="DK10690" s="0" t="n">
        <v>1.011</v>
      </c>
      <c r="DL10690" s="0" t="n">
        <v>0.91638</v>
      </c>
      <c r="DM10690" s="0" t="n">
        <v>0.90859</v>
      </c>
      <c r="DN10690" s="0" t="n">
        <v>1.0502</v>
      </c>
      <c r="DO10690" s="0" t="n">
        <v>1.1006</v>
      </c>
      <c r="DP10690" s="0" t="n">
        <v>1.0141</v>
      </c>
      <c r="DQ10690" s="0" t="n">
        <v>1.0035</v>
      </c>
      <c r="DR10690" s="0" t="n">
        <v>1.0126</v>
      </c>
      <c r="DT10690" s="0" t="n">
        <v>1.3878</v>
      </c>
      <c r="DU10690" s="0" t="n">
        <v>1.1321</v>
      </c>
      <c r="DW10690" s="0" t="n">
        <v>1.0633</v>
      </c>
      <c r="DX10690" s="0" t="n">
        <v>0.9791</v>
      </c>
      <c r="DY10690" s="0" t="n">
        <v>1.1944</v>
      </c>
      <c r="EA10690" s="0" t="n">
        <v>1.06726333333333</v>
      </c>
      <c r="EB10690" s="0" t="n">
        <v>1.07763</v>
      </c>
      <c r="EC10690" s="0" t="n">
        <v>1.10751</v>
      </c>
      <c r="ED10690" s="0" t="n">
        <v>1.07204</v>
      </c>
      <c r="EE10690" s="0" t="n">
        <v>1.07851333333333</v>
      </c>
      <c r="EF10690" s="0" t="n">
        <v>1.007398</v>
      </c>
      <c r="EG10690" s="0" t="n">
        <v>1.123895</v>
      </c>
      <c r="EH10690" s="0" t="n">
        <v>1.10101</v>
      </c>
    </row>
    <row r="10691" customFormat="false" ht="14" hidden="false" customHeight="false" outlineLevel="0" collapsed="false">
      <c r="A10691" s="0" t="s">
        <v>48598</v>
      </c>
      <c r="B10691" s="0" t="s">
        <v>48606</v>
      </c>
      <c r="C10691" s="0" t="s">
        <v>48600</v>
      </c>
      <c r="D10691" s="0" t="s">
        <v>48601</v>
      </c>
      <c r="E10691" s="0" t="s">
        <v>48602</v>
      </c>
      <c r="F10691" s="0" t="n">
        <v>0.985992</v>
      </c>
      <c r="G10691" s="0" t="n">
        <v>18.4747</v>
      </c>
      <c r="H10691" s="0" t="n">
        <v>0.000175886</v>
      </c>
      <c r="I10691" s="0" t="n">
        <v>90.78</v>
      </c>
      <c r="J10691" s="0" t="n">
        <v>55.155</v>
      </c>
      <c r="K10691" s="0" t="n">
        <v>83.064</v>
      </c>
      <c r="L10691" s="0" t="s">
        <v>142</v>
      </c>
      <c r="M10691" s="0" t="s">
        <v>48607</v>
      </c>
      <c r="N10691" s="0" t="s">
        <v>17854</v>
      </c>
      <c r="O10691" s="0" t="s">
        <v>504</v>
      </c>
      <c r="P10691" s="0" t="s">
        <v>48608</v>
      </c>
      <c r="Q10691" s="0" t="s">
        <v>48609</v>
      </c>
      <c r="R10691" s="0" t="n">
        <v>11</v>
      </c>
      <c r="AA10691" s="0" t="n">
        <v>1.3507</v>
      </c>
      <c r="AE10691" s="0" t="n">
        <v>1.234</v>
      </c>
      <c r="AH10691" s="0" t="n">
        <v>1.2227</v>
      </c>
      <c r="BD10691" s="0" t="n">
        <v>1.2928</v>
      </c>
      <c r="BE10691" s="0" t="n">
        <v>1.1978</v>
      </c>
      <c r="BF10691" s="0" t="n">
        <v>1.2539</v>
      </c>
      <c r="BQ10691" s="0" t="n">
        <v>0.94143</v>
      </c>
      <c r="BU10691" s="0" t="n">
        <v>0.74487</v>
      </c>
      <c r="DG10691" s="0" t="n">
        <v>1.0582</v>
      </c>
      <c r="DH10691" s="0" t="n">
        <v>0.99613</v>
      </c>
      <c r="DI10691" s="0" t="n">
        <v>1.1949</v>
      </c>
      <c r="DJ10691" s="0" t="n">
        <v>1.4126</v>
      </c>
      <c r="EA10691" s="0" t="n">
        <v>1.3507</v>
      </c>
      <c r="EB10691" s="0" t="e">
        <f aca="false">#DIV/0!</f>
        <v>#DIV/0!</v>
      </c>
      <c r="EC10691" s="0" t="e">
        <f aca="false">#DIV/0!</f>
        <v>#DIV/0!</v>
      </c>
      <c r="ED10691" s="0" t="e">
        <f aca="false">#DIV/0!</f>
        <v>#DIV/0!</v>
      </c>
      <c r="EE10691" s="0" t="n">
        <v>1.234</v>
      </c>
      <c r="EF10691" s="0" t="n">
        <v>1.2928</v>
      </c>
      <c r="EG10691" s="0" t="n">
        <v>1.1978</v>
      </c>
      <c r="EH10691" s="0" t="n">
        <v>1.2383</v>
      </c>
    </row>
    <row r="10692" customFormat="false" ht="14" hidden="false" customHeight="false" outlineLevel="0" collapsed="false">
      <c r="A10692" s="0" t="s">
        <v>48598</v>
      </c>
      <c r="B10692" s="0" t="s">
        <v>48610</v>
      </c>
      <c r="C10692" s="0" t="s">
        <v>48600</v>
      </c>
      <c r="D10692" s="0" t="s">
        <v>48601</v>
      </c>
      <c r="E10692" s="0" t="s">
        <v>48602</v>
      </c>
      <c r="F10692" s="0" t="n">
        <v>0.999911</v>
      </c>
      <c r="G10692" s="0" t="n">
        <v>40.5097</v>
      </c>
      <c r="H10692" s="3" t="n">
        <v>2.42827E-021</v>
      </c>
      <c r="I10692" s="0" t="n">
        <v>151.6</v>
      </c>
      <c r="J10692" s="0" t="n">
        <v>117.85</v>
      </c>
      <c r="K10692" s="0" t="n">
        <v>104.55</v>
      </c>
      <c r="L10692" s="0" t="s">
        <v>142</v>
      </c>
      <c r="M10692" s="0" t="s">
        <v>48611</v>
      </c>
      <c r="N10692" s="0" t="s">
        <v>48612</v>
      </c>
      <c r="O10692" s="0" t="s">
        <v>263</v>
      </c>
      <c r="P10692" s="0" t="s">
        <v>48613</v>
      </c>
      <c r="Q10692" s="0" t="s">
        <v>48614</v>
      </c>
      <c r="R10692" s="0" t="n">
        <v>14</v>
      </c>
      <c r="S10692" s="0" t="n">
        <v>0.99039</v>
      </c>
      <c r="T10692" s="0" t="n">
        <v>0.90078</v>
      </c>
      <c r="U10692" s="0" t="n">
        <v>0.70958</v>
      </c>
      <c r="V10692" s="0" t="n">
        <v>0.93259</v>
      </c>
      <c r="W10692" s="0" t="n">
        <v>1.2551</v>
      </c>
      <c r="Z10692" s="0" t="n">
        <v>0.90216</v>
      </c>
      <c r="AB10692" s="0" t="n">
        <v>1.1547</v>
      </c>
      <c r="AC10692" s="0" t="n">
        <v>1.1794</v>
      </c>
      <c r="AD10692" s="0" t="n">
        <v>1.0852</v>
      </c>
      <c r="AF10692" s="0" t="n">
        <v>1.0056</v>
      </c>
      <c r="AG10692" s="0" t="n">
        <v>1.3485</v>
      </c>
      <c r="AI10692" s="0" t="n">
        <v>1.0407</v>
      </c>
      <c r="AJ10692" s="0" t="n">
        <v>1.081</v>
      </c>
      <c r="AK10692" s="0" t="n">
        <v>1.1217</v>
      </c>
      <c r="AL10692" s="0" t="n">
        <v>1.0512</v>
      </c>
      <c r="AM10692" s="0" t="n">
        <v>1.0249</v>
      </c>
      <c r="AN10692" s="0" t="n">
        <v>0.87928</v>
      </c>
      <c r="AO10692" s="0" t="n">
        <v>1.1242</v>
      </c>
      <c r="AP10692" s="0" t="n">
        <v>1.0518</v>
      </c>
      <c r="AQ10692" s="0" t="n">
        <v>1.2194</v>
      </c>
      <c r="AR10692" s="0" t="n">
        <v>1.1814</v>
      </c>
      <c r="AS10692" s="0" t="n">
        <v>1.3204</v>
      </c>
      <c r="AU10692" s="0" t="n">
        <v>1.0157</v>
      </c>
      <c r="AV10692" s="0" t="n">
        <v>1.0019</v>
      </c>
      <c r="AX10692" s="0" t="n">
        <v>1.1751</v>
      </c>
      <c r="AY10692" s="0" t="n">
        <v>1.1039</v>
      </c>
      <c r="AZ10692" s="0" t="n">
        <v>1.2166</v>
      </c>
      <c r="BA10692" s="0" t="n">
        <v>1.3974</v>
      </c>
      <c r="BB10692" s="0" t="n">
        <v>1.1596</v>
      </c>
      <c r="BC10692" s="0" t="n">
        <v>1.0884</v>
      </c>
      <c r="BG10692" s="0" t="n">
        <v>0.69849</v>
      </c>
      <c r="BH10692" s="0" t="n">
        <v>0.9313</v>
      </c>
      <c r="BI10692" s="0" t="n">
        <v>0.91658</v>
      </c>
      <c r="BJ10692" s="0" t="n">
        <v>1.0579</v>
      </c>
      <c r="BK10692" s="0" t="n">
        <v>0.94938</v>
      </c>
      <c r="BL10692" s="0" t="n">
        <v>0.85741</v>
      </c>
      <c r="BM10692" s="0" t="n">
        <v>0.82508</v>
      </c>
      <c r="BN10692" s="0" t="n">
        <v>1.0004</v>
      </c>
      <c r="BO10692" s="0" t="n">
        <v>1.0295</v>
      </c>
      <c r="BP10692" s="0" t="n">
        <v>0.99643</v>
      </c>
      <c r="BR10692" s="0" t="n">
        <v>1.0771</v>
      </c>
      <c r="BS10692" s="0" t="n">
        <v>1.1386</v>
      </c>
      <c r="BT10692" s="0" t="n">
        <v>0.93945</v>
      </c>
      <c r="BV10692" s="0" t="n">
        <v>0.98629</v>
      </c>
      <c r="BX10692" s="0" t="n">
        <v>1.277</v>
      </c>
      <c r="BY10692" s="0" t="n">
        <v>1.1063</v>
      </c>
      <c r="CA10692" s="0" t="n">
        <v>1.2666</v>
      </c>
      <c r="CB10692" s="0" t="n">
        <v>1.0344</v>
      </c>
      <c r="CC10692" s="0" t="n">
        <v>0.74958</v>
      </c>
      <c r="CD10692" s="0" t="n">
        <v>1.1354</v>
      </c>
      <c r="CE10692" s="0" t="n">
        <v>0.97617</v>
      </c>
      <c r="CF10692" s="0" t="n">
        <v>1.0671</v>
      </c>
      <c r="CG10692" s="0" t="n">
        <v>1.034</v>
      </c>
      <c r="CH10692" s="0" t="n">
        <v>1.0959</v>
      </c>
      <c r="CI10692" s="0" t="n">
        <v>0.92279</v>
      </c>
      <c r="CJ10692" s="0" t="n">
        <v>1.1089</v>
      </c>
      <c r="CK10692" s="0" t="n">
        <v>1.1909</v>
      </c>
      <c r="CL10692" s="0" t="n">
        <v>1.1064</v>
      </c>
      <c r="CM10692" s="0" t="n">
        <v>0.8437</v>
      </c>
      <c r="CO10692" s="0" t="n">
        <v>0.85933</v>
      </c>
      <c r="CP10692" s="0" t="n">
        <v>1.1065</v>
      </c>
      <c r="CQ10692" s="0" t="n">
        <v>0.99653</v>
      </c>
      <c r="CS10692" s="0" t="n">
        <v>1.6891</v>
      </c>
      <c r="CU10692" s="0" t="n">
        <v>0.77167</v>
      </c>
      <c r="CY10692" s="0" t="n">
        <v>0.80852</v>
      </c>
      <c r="DC10692" s="0" t="n">
        <v>1.1748</v>
      </c>
      <c r="DD10692" s="0" t="n">
        <v>1.072</v>
      </c>
      <c r="DE10692" s="0" t="n">
        <v>1.0635</v>
      </c>
      <c r="DK10692" s="0" t="n">
        <v>1.011</v>
      </c>
      <c r="DL10692" s="0" t="n">
        <v>0.91638</v>
      </c>
      <c r="DM10692" s="0" t="n">
        <v>0.90859</v>
      </c>
      <c r="DN10692" s="0" t="n">
        <v>1.0502</v>
      </c>
      <c r="DO10692" s="0" t="n">
        <v>1.1006</v>
      </c>
      <c r="DP10692" s="0" t="n">
        <v>1.0141</v>
      </c>
      <c r="DQ10692" s="0" t="n">
        <v>1.0035</v>
      </c>
      <c r="DR10692" s="0" t="n">
        <v>1.0126</v>
      </c>
      <c r="DT10692" s="0" t="n">
        <v>1.3878</v>
      </c>
      <c r="DU10692" s="0" t="n">
        <v>1.1321</v>
      </c>
      <c r="DW10692" s="0" t="n">
        <v>1.0633</v>
      </c>
      <c r="DX10692" s="0" t="n">
        <v>0.9791</v>
      </c>
      <c r="DY10692" s="0" t="n">
        <v>1.1944</v>
      </c>
      <c r="EA10692" s="0" t="n">
        <v>1.010576</v>
      </c>
      <c r="EB10692" s="0" t="n">
        <v>1.07763</v>
      </c>
      <c r="EC10692" s="0" t="n">
        <v>1.10751</v>
      </c>
      <c r="ED10692" s="0" t="n">
        <v>1.057298</v>
      </c>
      <c r="EE10692" s="0" t="n">
        <v>1.066696</v>
      </c>
      <c r="EF10692" s="0" t="n">
        <v>0.9360475</v>
      </c>
      <c r="EG10692" s="0" t="n">
        <v>1.09926</v>
      </c>
      <c r="EH10692" s="0" t="n">
        <v>1.032365</v>
      </c>
    </row>
    <row r="10693" customFormat="false" ht="14" hidden="false" customHeight="false" outlineLevel="0" collapsed="false">
      <c r="A10693" s="0" t="s">
        <v>48615</v>
      </c>
      <c r="B10693" s="0" t="s">
        <v>48616</v>
      </c>
      <c r="C10693" s="0" t="s">
        <v>48617</v>
      </c>
      <c r="D10693" s="0" t="s">
        <v>48618</v>
      </c>
      <c r="E10693" s="0" t="s">
        <v>48619</v>
      </c>
      <c r="F10693" s="0" t="n">
        <v>1</v>
      </c>
      <c r="G10693" s="0" t="n">
        <v>78.7806</v>
      </c>
      <c r="H10693" s="3" t="n">
        <v>3.07812E-013</v>
      </c>
      <c r="I10693" s="0" t="n">
        <v>141.5</v>
      </c>
      <c r="J10693" s="0" t="n">
        <v>111.39</v>
      </c>
      <c r="K10693" s="0" t="n">
        <v>109.85</v>
      </c>
      <c r="L10693" s="0" t="s">
        <v>149</v>
      </c>
      <c r="M10693" s="0" t="s">
        <v>48620</v>
      </c>
      <c r="N10693" s="0" t="s">
        <v>144</v>
      </c>
      <c r="O10693" s="0" t="s">
        <v>1159</v>
      </c>
      <c r="P10693" s="0" t="s">
        <v>48621</v>
      </c>
      <c r="Q10693" s="0" t="s">
        <v>48622</v>
      </c>
      <c r="R10693" s="0" t="n">
        <v>7</v>
      </c>
      <c r="AA10693" s="0" t="n">
        <v>1.2058</v>
      </c>
      <c r="AB10693" s="0" t="n">
        <v>1.0489</v>
      </c>
      <c r="AC10693" s="0" t="n">
        <v>1.051</v>
      </c>
      <c r="AD10693" s="0" t="n">
        <v>1.0334</v>
      </c>
      <c r="AE10693" s="0" t="n">
        <v>1.1188</v>
      </c>
      <c r="AF10693" s="0" t="n">
        <v>0.96061</v>
      </c>
      <c r="AG10693" s="0" t="n">
        <v>1.2131</v>
      </c>
      <c r="AH10693" s="0" t="n">
        <v>1.0952</v>
      </c>
      <c r="AI10693" s="0" t="n">
        <v>0.97885</v>
      </c>
      <c r="AK10693" s="0" t="n">
        <v>0.96339</v>
      </c>
      <c r="AL10693" s="0" t="n">
        <v>1.0713</v>
      </c>
      <c r="AM10693" s="0" t="n">
        <v>1.0105</v>
      </c>
      <c r="AN10693" s="0" t="n">
        <v>0.8469</v>
      </c>
      <c r="AO10693" s="0" t="n">
        <v>0.90088</v>
      </c>
      <c r="AP10693" s="0" t="n">
        <v>0.98693</v>
      </c>
      <c r="AQ10693" s="0" t="n">
        <v>0.9668</v>
      </c>
      <c r="AT10693" s="0" t="n">
        <v>0.78581</v>
      </c>
      <c r="AU10693" s="0" t="n">
        <v>0.84852</v>
      </c>
      <c r="AV10693" s="0" t="n">
        <v>0.8729</v>
      </c>
      <c r="AY10693" s="0" t="n">
        <v>1.1069</v>
      </c>
      <c r="AZ10693" s="0" t="n">
        <v>1.1323</v>
      </c>
      <c r="BA10693" s="0" t="n">
        <v>1.0191</v>
      </c>
      <c r="BB10693" s="0" t="n">
        <v>0.90734</v>
      </c>
      <c r="BC10693" s="0" t="n">
        <v>1.0923</v>
      </c>
      <c r="BD10693" s="0" t="n">
        <v>1.3079</v>
      </c>
      <c r="BE10693" s="0" t="n">
        <v>0.86298</v>
      </c>
      <c r="BF10693" s="0" t="n">
        <v>1.0959</v>
      </c>
      <c r="BG10693" s="0" t="n">
        <v>0.70762</v>
      </c>
      <c r="BH10693" s="0" t="n">
        <v>0.87783</v>
      </c>
      <c r="BI10693" s="0" t="n">
        <v>0.83122</v>
      </c>
      <c r="BJ10693" s="0" t="n">
        <v>0.95072</v>
      </c>
      <c r="BK10693" s="0" t="n">
        <v>0.85798</v>
      </c>
      <c r="BL10693" s="0" t="n">
        <v>0.78668</v>
      </c>
      <c r="BM10693" s="0" t="n">
        <v>0.92014</v>
      </c>
      <c r="BN10693" s="0" t="n">
        <v>0.94594</v>
      </c>
      <c r="BO10693" s="0" t="n">
        <v>0.97727</v>
      </c>
      <c r="BP10693" s="0" t="n">
        <v>0.8167</v>
      </c>
      <c r="BQ10693" s="0" t="n">
        <v>0.62065</v>
      </c>
      <c r="BR10693" s="0" t="n">
        <v>0.9035</v>
      </c>
      <c r="BS10693" s="0" t="n">
        <v>0.86218</v>
      </c>
      <c r="BT10693" s="0" t="n">
        <v>1.1944</v>
      </c>
      <c r="BU10693" s="0" t="n">
        <v>0.68059</v>
      </c>
      <c r="BV10693" s="0" t="n">
        <v>0.93572</v>
      </c>
      <c r="CE10693" s="0" t="n">
        <v>1.1271</v>
      </c>
      <c r="CF10693" s="0" t="n">
        <v>0.92661</v>
      </c>
      <c r="CG10693" s="0" t="n">
        <v>0.98662</v>
      </c>
      <c r="CH10693" s="0" t="n">
        <v>0.87937</v>
      </c>
      <c r="CI10693" s="0" t="n">
        <v>0.8074</v>
      </c>
      <c r="CJ10693" s="0" t="n">
        <v>1.0542</v>
      </c>
      <c r="CK10693" s="0" t="n">
        <v>0.91881</v>
      </c>
      <c r="CL10693" s="0" t="n">
        <v>1.0611</v>
      </c>
      <c r="DC10693" s="0" t="n">
        <v>1.2878</v>
      </c>
      <c r="DD10693" s="0" t="n">
        <v>1.0016</v>
      </c>
      <c r="DE10693" s="0" t="n">
        <v>0.9464</v>
      </c>
      <c r="DF10693" s="0" t="n">
        <v>1.0181</v>
      </c>
      <c r="DG10693" s="0" t="n">
        <v>1.0444</v>
      </c>
      <c r="DH10693" s="0" t="n">
        <v>0.88716</v>
      </c>
      <c r="DI10693" s="0" t="n">
        <v>1.0012</v>
      </c>
      <c r="DJ10693" s="0" t="n">
        <v>1.0524</v>
      </c>
      <c r="DK10693" s="0" t="n">
        <v>0.94476</v>
      </c>
      <c r="DL10693" s="0" t="n">
        <v>0.99136</v>
      </c>
      <c r="DM10693" s="0" t="n">
        <v>1.0135</v>
      </c>
      <c r="DN10693" s="0" t="n">
        <v>0.94947</v>
      </c>
      <c r="DO10693" s="0" t="n">
        <v>1.0655</v>
      </c>
      <c r="DP10693" s="0" t="n">
        <v>1.0244</v>
      </c>
      <c r="DQ10693" s="0" t="n">
        <v>1.1406</v>
      </c>
      <c r="DR10693" s="0" t="n">
        <v>0.98477</v>
      </c>
      <c r="DS10693" s="0" t="n">
        <v>1.1123</v>
      </c>
      <c r="DX10693" s="0" t="n">
        <v>0.77984</v>
      </c>
      <c r="EA10693" s="0" t="n">
        <v>0.993194</v>
      </c>
      <c r="EB10693" s="0" t="n">
        <v>1.01967666666667</v>
      </c>
      <c r="EC10693" s="0" t="n">
        <v>0.9661775</v>
      </c>
      <c r="ED10693" s="0" t="n">
        <v>0.949714</v>
      </c>
      <c r="EE10693" s="0" t="n">
        <v>0.98562</v>
      </c>
      <c r="EF10693" s="0" t="n">
        <v>0.954998</v>
      </c>
      <c r="EG10693" s="0" t="n">
        <v>0.974275</v>
      </c>
      <c r="EH10693" s="0" t="n">
        <v>1.0309925</v>
      </c>
    </row>
    <row r="10694" customFormat="false" ht="14" hidden="false" customHeight="false" outlineLevel="0" collapsed="false">
      <c r="A10694" s="0" t="s">
        <v>48623</v>
      </c>
      <c r="B10694" s="0" t="s">
        <v>32313</v>
      </c>
      <c r="C10694" s="0" t="s">
        <v>48624</v>
      </c>
      <c r="D10694" s="0" t="s">
        <v>48625</v>
      </c>
      <c r="E10694" s="0" t="s">
        <v>48626</v>
      </c>
      <c r="F10694" s="0" t="n">
        <v>0.999907</v>
      </c>
      <c r="G10694" s="0" t="n">
        <v>41.5957</v>
      </c>
      <c r="H10694" s="3" t="n">
        <v>9.22246E-005</v>
      </c>
      <c r="I10694" s="0" t="n">
        <v>81.726</v>
      </c>
      <c r="J10694" s="0" t="n">
        <v>61.959</v>
      </c>
      <c r="K10694" s="0" t="n">
        <v>79.237</v>
      </c>
      <c r="L10694" s="0" t="s">
        <v>142</v>
      </c>
      <c r="M10694" s="0" t="s">
        <v>48627</v>
      </c>
      <c r="N10694" s="0" t="s">
        <v>144</v>
      </c>
      <c r="O10694" s="0" t="s">
        <v>1017</v>
      </c>
      <c r="P10694" s="0" t="s">
        <v>48628</v>
      </c>
      <c r="Q10694" s="0" t="s">
        <v>48629</v>
      </c>
      <c r="R10694" s="0" t="n">
        <v>4</v>
      </c>
      <c r="S10694" s="0" t="n">
        <v>0.98114</v>
      </c>
      <c r="T10694" s="0" t="n">
        <v>0.99032</v>
      </c>
      <c r="U10694" s="0" t="n">
        <v>1.0425</v>
      </c>
      <c r="V10694" s="0" t="n">
        <v>1.0262</v>
      </c>
      <c r="W10694" s="0" t="n">
        <v>1.0714</v>
      </c>
      <c r="X10694" s="0" t="n">
        <v>0.97727</v>
      </c>
      <c r="Y10694" s="0" t="n">
        <v>0.98175</v>
      </c>
      <c r="Z10694" s="0" t="n">
        <v>1.3647</v>
      </c>
      <c r="AA10694" s="0" t="n">
        <v>1.3066</v>
      </c>
      <c r="AB10694" s="0" t="n">
        <v>1.0789</v>
      </c>
      <c r="AC10694" s="0" t="n">
        <v>0.90646</v>
      </c>
      <c r="AD10694" s="0" t="n">
        <v>0.89389</v>
      </c>
      <c r="AE10694" s="0" t="n">
        <v>0.98536</v>
      </c>
      <c r="AF10694" s="0" t="n">
        <v>0.89528</v>
      </c>
      <c r="AG10694" s="0" t="n">
        <v>1.0379</v>
      </c>
      <c r="AH10694" s="0" t="n">
        <v>1.0998</v>
      </c>
      <c r="AL10694" s="0" t="n">
        <v>1.0869</v>
      </c>
      <c r="AM10694" s="0" t="n">
        <v>1.2524</v>
      </c>
      <c r="AQ10694" s="0" t="n">
        <v>0.85537</v>
      </c>
      <c r="AR10694" s="0" t="n">
        <v>1.0679</v>
      </c>
      <c r="AS10694" s="0" t="n">
        <v>0.97643</v>
      </c>
      <c r="AT10694" s="0" t="n">
        <v>1.0436</v>
      </c>
      <c r="AU10694" s="0" t="n">
        <v>0.96644</v>
      </c>
      <c r="AV10694" s="0" t="n">
        <v>0.86848</v>
      </c>
      <c r="AX10694" s="0" t="n">
        <v>1.0474</v>
      </c>
      <c r="AY10694" s="0" t="n">
        <v>1.1338</v>
      </c>
      <c r="AZ10694" s="0" t="n">
        <v>0.89019</v>
      </c>
      <c r="BA10694" s="0" t="n">
        <v>1.0695</v>
      </c>
      <c r="BB10694" s="0" t="n">
        <v>0.87356</v>
      </c>
      <c r="BC10694" s="0" t="n">
        <v>0.89561</v>
      </c>
      <c r="BD10694" s="0" t="n">
        <v>1.1007</v>
      </c>
      <c r="BE10694" s="0" t="n">
        <v>0.92816</v>
      </c>
      <c r="BF10694" s="0" t="n">
        <v>0.9372</v>
      </c>
      <c r="BW10694" s="0" t="n">
        <v>2.1357</v>
      </c>
      <c r="CB10694" s="0" t="n">
        <v>1.5585</v>
      </c>
      <c r="CE10694" s="0" t="n">
        <v>1.1316</v>
      </c>
      <c r="CG10694" s="0" t="n">
        <v>1.0104</v>
      </c>
      <c r="CH10694" s="0" t="n">
        <v>0.88547</v>
      </c>
      <c r="CI10694" s="0" t="n">
        <v>0.85561</v>
      </c>
      <c r="CJ10694" s="0" t="n">
        <v>0.98131</v>
      </c>
      <c r="CK10694" s="0" t="n">
        <v>0.98292</v>
      </c>
      <c r="CL10694" s="0" t="n">
        <v>1.121</v>
      </c>
      <c r="CN10694" s="0" t="n">
        <v>1.2935</v>
      </c>
      <c r="CP10694" s="0" t="n">
        <v>0.95904</v>
      </c>
      <c r="CU10694" s="0" t="n">
        <v>1.0309</v>
      </c>
      <c r="CV10694" s="0" t="n">
        <v>0.91511</v>
      </c>
      <c r="CW10694" s="0" t="n">
        <v>0.87861</v>
      </c>
      <c r="CX10694" s="0" t="n">
        <v>0.9536</v>
      </c>
      <c r="CY10694" s="0" t="n">
        <v>1.2122</v>
      </c>
      <c r="CZ10694" s="0" t="n">
        <v>1.0918</v>
      </c>
      <c r="DB10694" s="0" t="n">
        <v>1.1331</v>
      </c>
      <c r="DC10694" s="0" t="n">
        <v>1.1815</v>
      </c>
      <c r="DD10694" s="0" t="n">
        <v>0.91481</v>
      </c>
      <c r="DE10694" s="0" t="n">
        <v>0.99014</v>
      </c>
      <c r="DF10694" s="0" t="n">
        <v>0.96273</v>
      </c>
      <c r="DG10694" s="0" t="n">
        <v>0.94734</v>
      </c>
      <c r="DH10694" s="0" t="n">
        <v>0.87268</v>
      </c>
      <c r="DI10694" s="0" t="n">
        <v>1.0522</v>
      </c>
      <c r="DJ10694" s="0" t="n">
        <v>0.86738</v>
      </c>
      <c r="DM10694" s="0" t="n">
        <v>0.92469</v>
      </c>
      <c r="DR10694" s="0" t="n">
        <v>1.0611</v>
      </c>
      <c r="DS10694" s="0" t="n">
        <v>1.0152</v>
      </c>
      <c r="DT10694" s="0" t="n">
        <v>0.93825</v>
      </c>
      <c r="DU10694" s="0" t="n">
        <v>0.95206</v>
      </c>
      <c r="DV10694" s="0" t="n">
        <v>1.0316</v>
      </c>
      <c r="DX10694" s="0" t="n">
        <v>1.0664</v>
      </c>
      <c r="DY10694" s="0" t="n">
        <v>1.0467</v>
      </c>
      <c r="DZ10694" s="0" t="n">
        <v>0.90472</v>
      </c>
      <c r="EA10694" s="0" t="n">
        <v>1.0692275</v>
      </c>
      <c r="EB10694" s="0" t="n">
        <v>1.0068275</v>
      </c>
      <c r="EC10694" s="0" t="n">
        <v>0.9987225</v>
      </c>
      <c r="ED10694" s="0" t="n">
        <v>0.98483</v>
      </c>
      <c r="EE10694" s="0" t="n">
        <v>1.034242</v>
      </c>
      <c r="EF10694" s="0" t="n">
        <v>0.9604325</v>
      </c>
      <c r="EG10694" s="0" t="n">
        <v>0.982603333333333</v>
      </c>
      <c r="EH10694" s="0" t="n">
        <v>1.112275</v>
      </c>
    </row>
    <row r="10695" customFormat="false" ht="14" hidden="false" customHeight="false" outlineLevel="0" collapsed="false">
      <c r="A10695" s="0" t="s">
        <v>48623</v>
      </c>
      <c r="B10695" s="0" t="s">
        <v>19898</v>
      </c>
      <c r="C10695" s="0" t="s">
        <v>48624</v>
      </c>
      <c r="D10695" s="0" t="s">
        <v>48625</v>
      </c>
      <c r="E10695" s="0" t="s">
        <v>48626</v>
      </c>
      <c r="F10695" s="0" t="n">
        <v>0.930482</v>
      </c>
      <c r="G10695" s="0" t="n">
        <v>14.2821</v>
      </c>
      <c r="H10695" s="3" t="n">
        <v>7.00776E-005</v>
      </c>
      <c r="I10695" s="0" t="n">
        <v>79.332</v>
      </c>
      <c r="J10695" s="0" t="n">
        <v>53.529</v>
      </c>
      <c r="K10695" s="0" t="n">
        <v>71.427</v>
      </c>
      <c r="L10695" s="0" t="s">
        <v>142</v>
      </c>
      <c r="M10695" s="0" t="s">
        <v>48630</v>
      </c>
      <c r="N10695" s="0" t="s">
        <v>144</v>
      </c>
      <c r="O10695" s="0" t="s">
        <v>2163</v>
      </c>
      <c r="P10695" s="0" t="s">
        <v>48631</v>
      </c>
      <c r="Q10695" s="0" t="s">
        <v>48632</v>
      </c>
      <c r="R10695" s="0" t="n">
        <v>12</v>
      </c>
      <c r="AK10695" s="0" t="n">
        <v>0.99217</v>
      </c>
      <c r="AQ10695" s="0" t="n">
        <v>0.98101</v>
      </c>
      <c r="AS10695" s="0" t="n">
        <v>0.99553</v>
      </c>
      <c r="AU10695" s="0" t="n">
        <v>0.91935</v>
      </c>
      <c r="AX10695" s="0" t="n">
        <v>0.96711</v>
      </c>
      <c r="BC10695" s="0" t="n">
        <v>0.92303</v>
      </c>
      <c r="BD10695" s="0" t="n">
        <v>1.09</v>
      </c>
      <c r="BF10695" s="0" t="n">
        <v>0.95309</v>
      </c>
      <c r="DY10695" s="0" t="n">
        <v>0.99283</v>
      </c>
      <c r="EA10695" s="0" t="n">
        <v>0.98101</v>
      </c>
      <c r="EB10695" s="0" t="e">
        <f aca="false">#DIV/0!</f>
        <v>#DIV/0!</v>
      </c>
      <c r="EC10695" s="0" t="n">
        <v>0.99385</v>
      </c>
      <c r="ED10695" s="0" t="e">
        <f aca="false">#DIV/0!</f>
        <v>#DIV/0!</v>
      </c>
      <c r="EE10695" s="0" t="n">
        <v>0.92119</v>
      </c>
      <c r="EF10695" s="0" t="n">
        <v>1.09</v>
      </c>
      <c r="EG10695" s="0" t="e">
        <f aca="false">#DIV/0!</f>
        <v>#DIV/0!</v>
      </c>
      <c r="EH10695" s="0" t="n">
        <v>0.9601</v>
      </c>
    </row>
    <row r="10696" customFormat="false" ht="14" hidden="false" customHeight="false" outlineLevel="0" collapsed="false">
      <c r="A10696" s="0" t="s">
        <v>48623</v>
      </c>
      <c r="B10696" s="0" t="s">
        <v>38447</v>
      </c>
      <c r="C10696" s="0" t="s">
        <v>48624</v>
      </c>
      <c r="D10696" s="0" t="s">
        <v>48625</v>
      </c>
      <c r="E10696" s="0" t="s">
        <v>48626</v>
      </c>
      <c r="F10696" s="0" t="n">
        <v>0.425562</v>
      </c>
      <c r="G10696" s="0" t="n">
        <v>2.99436</v>
      </c>
      <c r="H10696" s="0" t="n">
        <v>0.000152044</v>
      </c>
      <c r="I10696" s="0" t="n">
        <v>72.286</v>
      </c>
      <c r="J10696" s="0" t="n">
        <v>45.924</v>
      </c>
      <c r="K10696" s="0" t="n">
        <v>72.286</v>
      </c>
      <c r="L10696" s="0" t="s">
        <v>142</v>
      </c>
      <c r="M10696" s="0" t="s">
        <v>48633</v>
      </c>
      <c r="N10696" s="0" t="s">
        <v>144</v>
      </c>
      <c r="O10696" s="0" t="s">
        <v>1336</v>
      </c>
      <c r="P10696" s="0" t="s">
        <v>48634</v>
      </c>
      <c r="Q10696" s="0" t="s">
        <v>48635</v>
      </c>
      <c r="R10696" s="0" t="n">
        <v>13</v>
      </c>
      <c r="EA10696" s="0" t="e">
        <f aca="false">#DIV/0!</f>
        <v>#DIV/0!</v>
      </c>
      <c r="EB10696" s="0" t="e">
        <f aca="false">#DIV/0!</f>
        <v>#DIV/0!</v>
      </c>
      <c r="EC10696" s="0" t="e">
        <f aca="false">#DIV/0!</f>
        <v>#DIV/0!</v>
      </c>
      <c r="ED10696" s="0" t="e">
        <f aca="false">#DIV/0!</f>
        <v>#DIV/0!</v>
      </c>
      <c r="EE10696" s="0" t="e">
        <f aca="false">#DIV/0!</f>
        <v>#DIV/0!</v>
      </c>
      <c r="EF10696" s="0" t="e">
        <f aca="false">#DIV/0!</f>
        <v>#DIV/0!</v>
      </c>
      <c r="EG10696" s="0" t="e">
        <f aca="false">#DIV/0!</f>
        <v>#DIV/0!</v>
      </c>
      <c r="EH10696" s="0" t="e">
        <f aca="false">#DIV/0!</f>
        <v>#DIV/0!</v>
      </c>
    </row>
    <row r="10697" customFormat="false" ht="14" hidden="false" customHeight="false" outlineLevel="0" collapsed="false">
      <c r="A10697" s="0" t="s">
        <v>48623</v>
      </c>
      <c r="B10697" s="0" t="s">
        <v>48636</v>
      </c>
      <c r="C10697" s="0" t="s">
        <v>48624</v>
      </c>
      <c r="D10697" s="0" t="s">
        <v>48625</v>
      </c>
      <c r="E10697" s="0" t="s">
        <v>48626</v>
      </c>
      <c r="F10697" s="0" t="n">
        <v>0.447374</v>
      </c>
      <c r="G10697" s="0" t="n">
        <v>4.28435</v>
      </c>
      <c r="H10697" s="0" t="n">
        <v>0.000120412</v>
      </c>
      <c r="I10697" s="0" t="n">
        <v>75.005</v>
      </c>
      <c r="J10697" s="0" t="n">
        <v>35.657</v>
      </c>
      <c r="K10697" s="0" t="n">
        <v>55.972</v>
      </c>
      <c r="L10697" s="0" t="s">
        <v>142</v>
      </c>
      <c r="M10697" s="0" t="s">
        <v>48637</v>
      </c>
      <c r="N10697" s="0" t="s">
        <v>144</v>
      </c>
      <c r="O10697" s="0" t="s">
        <v>715</v>
      </c>
      <c r="P10697" s="0" t="s">
        <v>48638</v>
      </c>
      <c r="Q10697" s="0" t="s">
        <v>48639</v>
      </c>
      <c r="R10697" s="0" t="n">
        <v>16</v>
      </c>
      <c r="EA10697" s="0" t="e">
        <f aca="false">#DIV/0!</f>
        <v>#DIV/0!</v>
      </c>
      <c r="EB10697" s="0" t="e">
        <f aca="false">#DIV/0!</f>
        <v>#DIV/0!</v>
      </c>
      <c r="EC10697" s="0" t="e">
        <f aca="false">#DIV/0!</f>
        <v>#DIV/0!</v>
      </c>
      <c r="ED10697" s="0" t="e">
        <f aca="false">#DIV/0!</f>
        <v>#DIV/0!</v>
      </c>
      <c r="EE10697" s="0" t="e">
        <f aca="false">#DIV/0!</f>
        <v>#DIV/0!</v>
      </c>
      <c r="EF10697" s="0" t="e">
        <f aca="false">#DIV/0!</f>
        <v>#DIV/0!</v>
      </c>
      <c r="EG10697" s="0" t="e">
        <f aca="false">#DIV/0!</f>
        <v>#DIV/0!</v>
      </c>
      <c r="EH10697" s="0" t="e">
        <f aca="false">#DIV/0!</f>
        <v>#DIV/0!</v>
      </c>
    </row>
    <row r="10698" customFormat="false" ht="14" hidden="false" customHeight="false" outlineLevel="0" collapsed="false">
      <c r="A10698" s="0" t="s">
        <v>48623</v>
      </c>
      <c r="B10698" s="0" t="s">
        <v>38591</v>
      </c>
      <c r="C10698" s="0" t="s">
        <v>48624</v>
      </c>
      <c r="D10698" s="0" t="s">
        <v>48625</v>
      </c>
      <c r="E10698" s="0" t="s">
        <v>48626</v>
      </c>
      <c r="F10698" s="0" t="n">
        <v>0.462299</v>
      </c>
      <c r="G10698" s="0" t="n">
        <v>3.79274</v>
      </c>
      <c r="H10698" s="0" t="n">
        <v>0.000133676</v>
      </c>
      <c r="I10698" s="0" t="n">
        <v>73.865</v>
      </c>
      <c r="J10698" s="0" t="n">
        <v>16.959</v>
      </c>
      <c r="K10698" s="0" t="n">
        <v>47.822</v>
      </c>
      <c r="L10698" s="0" t="s">
        <v>142</v>
      </c>
      <c r="M10698" s="0" t="s">
        <v>48640</v>
      </c>
      <c r="N10698" s="0" t="s">
        <v>144</v>
      </c>
      <c r="O10698" s="0" t="s">
        <v>190</v>
      </c>
      <c r="P10698" s="0" t="s">
        <v>48641</v>
      </c>
      <c r="Q10698" s="0" t="s">
        <v>48642</v>
      </c>
      <c r="R10698" s="0" t="n">
        <v>17</v>
      </c>
      <c r="EA10698" s="0" t="e">
        <f aca="false">#DIV/0!</f>
        <v>#DIV/0!</v>
      </c>
      <c r="EB10698" s="0" t="e">
        <f aca="false">#DIV/0!</f>
        <v>#DIV/0!</v>
      </c>
      <c r="EC10698" s="0" t="e">
        <f aca="false">#DIV/0!</f>
        <v>#DIV/0!</v>
      </c>
      <c r="ED10698" s="0" t="e">
        <f aca="false">#DIV/0!</f>
        <v>#DIV/0!</v>
      </c>
      <c r="EE10698" s="0" t="e">
        <f aca="false">#DIV/0!</f>
        <v>#DIV/0!</v>
      </c>
      <c r="EF10698" s="0" t="e">
        <f aca="false">#DIV/0!</f>
        <v>#DIV/0!</v>
      </c>
      <c r="EG10698" s="0" t="e">
        <f aca="false">#DIV/0!</f>
        <v>#DIV/0!</v>
      </c>
      <c r="EH10698" s="0" t="e">
        <f aca="false">#DIV/0!</f>
        <v>#DIV/0!</v>
      </c>
    </row>
    <row r="10699" customFormat="false" ht="14" hidden="false" customHeight="false" outlineLevel="0" collapsed="false">
      <c r="A10699" s="0" t="s">
        <v>48643</v>
      </c>
      <c r="B10699" s="0" t="s">
        <v>48644</v>
      </c>
      <c r="C10699" s="0" t="s">
        <v>48645</v>
      </c>
      <c r="D10699" s="0" t="s">
        <v>48646</v>
      </c>
      <c r="E10699" s="0" t="s">
        <v>48647</v>
      </c>
      <c r="F10699" s="0" t="n">
        <v>0.993673</v>
      </c>
      <c r="G10699" s="0" t="n">
        <v>22.1751</v>
      </c>
      <c r="H10699" s="3" t="n">
        <v>2.14836E-040</v>
      </c>
      <c r="I10699" s="0" t="n">
        <v>171.25</v>
      </c>
      <c r="J10699" s="0" t="n">
        <v>122.87</v>
      </c>
      <c r="K10699" s="0" t="n">
        <v>120.31</v>
      </c>
      <c r="L10699" s="0" t="s">
        <v>142</v>
      </c>
      <c r="M10699" s="0" t="s">
        <v>48648</v>
      </c>
      <c r="N10699" s="0" t="s">
        <v>7996</v>
      </c>
      <c r="O10699" s="0" t="s">
        <v>555</v>
      </c>
      <c r="P10699" s="0" t="s">
        <v>48649</v>
      </c>
      <c r="Q10699" s="0" t="s">
        <v>48650</v>
      </c>
      <c r="R10699" s="0" t="n">
        <v>3</v>
      </c>
      <c r="AC10699" s="0" t="n">
        <v>1.0801</v>
      </c>
      <c r="AE10699" s="0" t="n">
        <v>0.79942</v>
      </c>
      <c r="AG10699" s="0" t="n">
        <v>1.4086</v>
      </c>
      <c r="AH10699" s="0" t="n">
        <v>0.9159</v>
      </c>
      <c r="AL10699" s="0" t="n">
        <v>0.94335</v>
      </c>
      <c r="AM10699" s="0" t="n">
        <v>0.99971</v>
      </c>
      <c r="AN10699" s="0" t="n">
        <v>0.73332</v>
      </c>
      <c r="AO10699" s="0" t="n">
        <v>1.0962</v>
      </c>
      <c r="AP10699" s="0" t="n">
        <v>1.4066</v>
      </c>
      <c r="AQ10699" s="0" t="n">
        <v>1.2967</v>
      </c>
      <c r="AU10699" s="0" t="n">
        <v>1.058</v>
      </c>
      <c r="AV10699" s="0" t="n">
        <v>1.2077</v>
      </c>
      <c r="AZ10699" s="0" t="n">
        <v>0.89809</v>
      </c>
      <c r="BA10699" s="0" t="n">
        <v>0.70861</v>
      </c>
      <c r="BB10699" s="0" t="n">
        <v>1.303</v>
      </c>
      <c r="BC10699" s="0" t="n">
        <v>0.82104</v>
      </c>
      <c r="BD10699" s="0" t="n">
        <v>0.96419</v>
      </c>
      <c r="BE10699" s="0" t="n">
        <v>1.3706</v>
      </c>
      <c r="BF10699" s="0" t="n">
        <v>0.86184</v>
      </c>
      <c r="BG10699" s="0" t="n">
        <v>0.9913</v>
      </c>
      <c r="BH10699" s="0" t="n">
        <v>0.96742</v>
      </c>
      <c r="BI10699" s="0" t="n">
        <v>0.77122</v>
      </c>
      <c r="BJ10699" s="0" t="n">
        <v>0.99163</v>
      </c>
      <c r="BK10699" s="0" t="n">
        <v>0.88084</v>
      </c>
      <c r="BM10699" s="0" t="n">
        <v>1.0311</v>
      </c>
      <c r="BN10699" s="0" t="n">
        <v>0.95856</v>
      </c>
      <c r="BP10699" s="0" t="n">
        <v>1.1296</v>
      </c>
      <c r="BQ10699" s="0" t="n">
        <v>1.0095</v>
      </c>
      <c r="BR10699" s="0" t="n">
        <v>0.9197</v>
      </c>
      <c r="BT10699" s="0" t="n">
        <v>0.94927</v>
      </c>
      <c r="BU10699" s="0" t="n">
        <v>0.72286</v>
      </c>
      <c r="BV10699" s="0" t="n">
        <v>0.99934</v>
      </c>
      <c r="BW10699" s="0" t="n">
        <v>0.89276</v>
      </c>
      <c r="BX10699" s="0" t="n">
        <v>1.1195</v>
      </c>
      <c r="BY10699" s="0" t="n">
        <v>1.04</v>
      </c>
      <c r="BZ10699" s="0" t="n">
        <v>0.98968</v>
      </c>
      <c r="CA10699" s="0" t="n">
        <v>1.0706</v>
      </c>
      <c r="CB10699" s="0" t="n">
        <v>1.3553</v>
      </c>
      <c r="CC10699" s="0" t="n">
        <v>0.85958</v>
      </c>
      <c r="CD10699" s="0" t="n">
        <v>0.95192</v>
      </c>
      <c r="CE10699" s="0" t="n">
        <v>1.5138</v>
      </c>
      <c r="CG10699" s="0" t="n">
        <v>1.0077</v>
      </c>
      <c r="CH10699" s="0" t="n">
        <v>1.1149</v>
      </c>
      <c r="CI10699" s="0" t="n">
        <v>0.93133</v>
      </c>
      <c r="CJ10699" s="0" t="n">
        <v>1.1602</v>
      </c>
      <c r="CK10699" s="0" t="n">
        <v>1.0573</v>
      </c>
      <c r="DF10699" s="0" t="n">
        <v>1.0577</v>
      </c>
      <c r="DI10699" s="0" t="n">
        <v>1.2784</v>
      </c>
      <c r="DO10699" s="0" t="n">
        <v>0.73324</v>
      </c>
      <c r="DS10699" s="0" t="n">
        <v>1.3406</v>
      </c>
      <c r="DT10699" s="0" t="n">
        <v>1.3514</v>
      </c>
      <c r="DU10699" s="0" t="n">
        <v>1.1542</v>
      </c>
      <c r="DV10699" s="0" t="n">
        <v>0.89353</v>
      </c>
      <c r="DW10699" s="0" t="n">
        <v>1.0079</v>
      </c>
      <c r="DZ10699" s="0" t="n">
        <v>1.1182</v>
      </c>
      <c r="EA10699" s="0" t="n">
        <v>1.144</v>
      </c>
      <c r="EB10699" s="0" t="n">
        <v>0.932755</v>
      </c>
      <c r="EC10699" s="0" t="n">
        <v>0.85331</v>
      </c>
      <c r="ED10699" s="0" t="n">
        <v>1.07932666666667</v>
      </c>
      <c r="EE10699" s="0" t="n">
        <v>0.911802</v>
      </c>
      <c r="EF10699" s="0" t="n">
        <v>0.968403333333333</v>
      </c>
      <c r="EG10699" s="0" t="n">
        <v>1.226625</v>
      </c>
      <c r="EH10699" s="0" t="n">
        <v>1.035725</v>
      </c>
    </row>
    <row r="10700" customFormat="false" ht="14" hidden="false" customHeight="false" outlineLevel="0" collapsed="false">
      <c r="A10700" s="0" t="s">
        <v>48643</v>
      </c>
      <c r="B10700" s="0" t="s">
        <v>48651</v>
      </c>
      <c r="C10700" s="0" t="s">
        <v>48645</v>
      </c>
      <c r="D10700" s="0" t="s">
        <v>48646</v>
      </c>
      <c r="E10700" s="0" t="s">
        <v>48647</v>
      </c>
      <c r="F10700" s="0" t="n">
        <v>0.705126</v>
      </c>
      <c r="G10700" s="0" t="n">
        <v>3.93963</v>
      </c>
      <c r="H10700" s="3" t="n">
        <v>2.37876E-014</v>
      </c>
      <c r="I10700" s="0" t="n">
        <v>138.46</v>
      </c>
      <c r="J10700" s="0" t="n">
        <v>138.46</v>
      </c>
      <c r="K10700" s="0" t="n">
        <v>109.71</v>
      </c>
      <c r="L10700" s="0" t="s">
        <v>142</v>
      </c>
      <c r="M10700" s="0" t="s">
        <v>48652</v>
      </c>
      <c r="N10700" s="0" t="s">
        <v>33561</v>
      </c>
      <c r="O10700" s="0" t="s">
        <v>345</v>
      </c>
      <c r="P10700" s="0" t="s">
        <v>48653</v>
      </c>
      <c r="Q10700" s="0" t="s">
        <v>48654</v>
      </c>
      <c r="R10700" s="0" t="n">
        <v>4</v>
      </c>
      <c r="AN10700" s="0" t="n">
        <v>0.73332</v>
      </c>
      <c r="AT10700" s="0" t="n">
        <v>1.7313</v>
      </c>
      <c r="BL10700" s="0" t="n">
        <v>0.8999</v>
      </c>
      <c r="BO10700" s="0" t="n">
        <v>1.0402</v>
      </c>
      <c r="BS10700" s="0" t="n">
        <v>0.96084</v>
      </c>
      <c r="DE10700" s="0" t="n">
        <v>0.9998</v>
      </c>
      <c r="EA10700" s="0" t="e">
        <f aca="false">#DIV/0!</f>
        <v>#DIV/0!</v>
      </c>
      <c r="EB10700" s="0" t="e">
        <f aca="false">#DIV/0!</f>
        <v>#DIV/0!</v>
      </c>
      <c r="EC10700" s="0" t="e">
        <f aca="false">#DIV/0!</f>
        <v>#DIV/0!</v>
      </c>
      <c r="ED10700" s="0" t="n">
        <v>1.7313</v>
      </c>
      <c r="EE10700" s="0" t="e">
        <f aca="false">#DIV/0!</f>
        <v>#DIV/0!</v>
      </c>
      <c r="EF10700" s="0" t="n">
        <v>0.81661</v>
      </c>
      <c r="EG10700" s="0" t="e">
        <f aca="false">#DIV/0!</f>
        <v>#DIV/0!</v>
      </c>
      <c r="EH10700" s="0" t="e">
        <f aca="false">#DIV/0!</f>
        <v>#DIV/0!</v>
      </c>
    </row>
    <row r="10701" customFormat="false" ht="14" hidden="false" customHeight="false" outlineLevel="0" collapsed="false">
      <c r="A10701" s="0" t="s">
        <v>48643</v>
      </c>
      <c r="B10701" s="0" t="s">
        <v>48655</v>
      </c>
      <c r="C10701" s="0" t="s">
        <v>48645</v>
      </c>
      <c r="D10701" s="0" t="s">
        <v>48646</v>
      </c>
      <c r="E10701" s="0" t="s">
        <v>48647</v>
      </c>
      <c r="F10701" s="0" t="n">
        <v>0.929335</v>
      </c>
      <c r="G10701" s="0" t="n">
        <v>11.2108</v>
      </c>
      <c r="H10701" s="3" t="n">
        <v>1.78919E-101</v>
      </c>
      <c r="I10701" s="0" t="n">
        <v>213.71</v>
      </c>
      <c r="J10701" s="0" t="n">
        <v>179.96</v>
      </c>
      <c r="K10701" s="0" t="n">
        <v>110.1</v>
      </c>
      <c r="L10701" s="0" t="s">
        <v>142</v>
      </c>
      <c r="M10701" s="0" t="s">
        <v>48656</v>
      </c>
      <c r="N10701" s="0" t="s">
        <v>5428</v>
      </c>
      <c r="O10701" s="0" t="s">
        <v>235</v>
      </c>
      <c r="P10701" s="0" t="s">
        <v>48657</v>
      </c>
      <c r="Q10701" s="0" t="s">
        <v>48658</v>
      </c>
      <c r="R10701" s="0" t="n">
        <v>13</v>
      </c>
      <c r="AO10701" s="0" t="n">
        <v>1.0962</v>
      </c>
      <c r="AR10701" s="0" t="n">
        <v>1.0415</v>
      </c>
      <c r="AU10701" s="0" t="n">
        <v>1.3505</v>
      </c>
      <c r="BF10701" s="0" t="n">
        <v>0.86184</v>
      </c>
      <c r="BH10701" s="0" t="n">
        <v>0.96742</v>
      </c>
      <c r="BI10701" s="0" t="n">
        <v>1.0833</v>
      </c>
      <c r="BO10701" s="0" t="n">
        <v>1.2667</v>
      </c>
      <c r="BQ10701" s="0" t="n">
        <v>1.3178</v>
      </c>
      <c r="BV10701" s="0" t="n">
        <v>0.99934</v>
      </c>
      <c r="CD10701" s="0" t="n">
        <v>0.80009</v>
      </c>
      <c r="CG10701" s="0" t="n">
        <v>1.1785</v>
      </c>
      <c r="DE10701" s="0" t="n">
        <v>0.9998</v>
      </c>
      <c r="DR10701" s="0" t="n">
        <v>1.392</v>
      </c>
      <c r="DV10701" s="0" t="n">
        <v>0.89353</v>
      </c>
      <c r="EA10701" s="0" t="e">
        <f aca="false">#DIV/0!</f>
        <v>#DIV/0!</v>
      </c>
      <c r="EB10701" s="0" t="n">
        <v>1.00446</v>
      </c>
      <c r="EC10701" s="0" t="n">
        <v>1.0833</v>
      </c>
      <c r="ED10701" s="0" t="e">
        <f aca="false">#DIV/0!</f>
        <v>#DIV/0!</v>
      </c>
      <c r="EE10701" s="0" t="n">
        <v>1.3505</v>
      </c>
      <c r="EF10701" s="0" t="e">
        <f aca="false">#DIV/0!</f>
        <v>#DIV/0!</v>
      </c>
      <c r="EG10701" s="0" t="n">
        <v>1.0962</v>
      </c>
      <c r="EH10701" s="0" t="n">
        <v>0.86184</v>
      </c>
    </row>
    <row r="10702" customFormat="false" ht="14" hidden="false" customHeight="false" outlineLevel="0" collapsed="false">
      <c r="A10702" s="0" t="s">
        <v>48643</v>
      </c>
      <c r="B10702" s="0" t="s">
        <v>48659</v>
      </c>
      <c r="C10702" s="0" t="s">
        <v>48645</v>
      </c>
      <c r="D10702" s="0" t="s">
        <v>48646</v>
      </c>
      <c r="E10702" s="0" t="s">
        <v>48647</v>
      </c>
      <c r="F10702" s="0" t="n">
        <v>0.999296</v>
      </c>
      <c r="G10702" s="0" t="n">
        <v>34.5309</v>
      </c>
      <c r="H10702" s="3" t="n">
        <v>6.70876E-144</v>
      </c>
      <c r="I10702" s="0" t="n">
        <v>239.87</v>
      </c>
      <c r="J10702" s="0" t="n">
        <v>204</v>
      </c>
      <c r="K10702" s="0" t="n">
        <v>213.71</v>
      </c>
      <c r="L10702" s="0" t="s">
        <v>142</v>
      </c>
      <c r="M10702" s="0" t="s">
        <v>48660</v>
      </c>
      <c r="N10702" s="0" t="s">
        <v>10416</v>
      </c>
      <c r="O10702" s="0" t="s">
        <v>263</v>
      </c>
      <c r="P10702" s="0" t="s">
        <v>48661</v>
      </c>
      <c r="Q10702" s="0" t="s">
        <v>48662</v>
      </c>
      <c r="R10702" s="0" t="n">
        <v>14</v>
      </c>
      <c r="S10702" s="0" t="n">
        <v>0.92405</v>
      </c>
      <c r="T10702" s="0" t="n">
        <v>0.94453</v>
      </c>
      <c r="U10702" s="0" t="n">
        <v>1.0114</v>
      </c>
      <c r="V10702" s="0" t="n">
        <v>0.84729</v>
      </c>
      <c r="W10702" s="0" t="n">
        <v>0.90014</v>
      </c>
      <c r="X10702" s="0" t="n">
        <v>0.89939</v>
      </c>
      <c r="Y10702" s="0" t="n">
        <v>1.1108</v>
      </c>
      <c r="Z10702" s="0" t="n">
        <v>1.068</v>
      </c>
      <c r="AA10702" s="0" t="n">
        <v>1.2804</v>
      </c>
      <c r="AB10702" s="0" t="n">
        <v>1.1158</v>
      </c>
      <c r="AC10702" s="0" t="n">
        <v>1.095</v>
      </c>
      <c r="AE10702" s="0" t="n">
        <v>1.2081</v>
      </c>
      <c r="AF10702" s="0" t="n">
        <v>1.2503</v>
      </c>
      <c r="AG10702" s="0" t="n">
        <v>1.3995</v>
      </c>
      <c r="AH10702" s="0" t="n">
        <v>1.2075</v>
      </c>
      <c r="AI10702" s="0" t="n">
        <v>1.4096</v>
      </c>
      <c r="AL10702" s="0" t="n">
        <v>1.1525</v>
      </c>
      <c r="AM10702" s="0" t="n">
        <v>0.99971</v>
      </c>
      <c r="AN10702" s="0" t="n">
        <v>1.129</v>
      </c>
      <c r="AP10702" s="0" t="n">
        <v>1.1854</v>
      </c>
      <c r="AQ10702" s="0" t="n">
        <v>0.99136</v>
      </c>
      <c r="AS10702" s="0" t="n">
        <v>1.0637</v>
      </c>
      <c r="AT10702" s="0" t="n">
        <v>1.0111</v>
      </c>
      <c r="AV10702" s="0" t="n">
        <v>1.0121</v>
      </c>
      <c r="AX10702" s="0" t="n">
        <v>1.1617</v>
      </c>
      <c r="AY10702" s="0" t="n">
        <v>1.1566</v>
      </c>
      <c r="AZ10702" s="0" t="n">
        <v>0.91731</v>
      </c>
      <c r="BA10702" s="0" t="n">
        <v>1.0117</v>
      </c>
      <c r="BB10702" s="0" t="n">
        <v>1.1003</v>
      </c>
      <c r="BC10702" s="0" t="n">
        <v>1.0415</v>
      </c>
      <c r="BD10702" s="0" t="n">
        <v>0.84208</v>
      </c>
      <c r="BE10702" s="0" t="n">
        <v>1.5534</v>
      </c>
      <c r="BF10702" s="0" t="n">
        <v>1.1702</v>
      </c>
      <c r="BG10702" s="0" t="n">
        <v>0.81518</v>
      </c>
      <c r="BH10702" s="0" t="n">
        <v>1.1306</v>
      </c>
      <c r="BI10702" s="0" t="n">
        <v>0.77122</v>
      </c>
      <c r="BJ10702" s="0" t="n">
        <v>1.366</v>
      </c>
      <c r="BK10702" s="0" t="n">
        <v>0.80513</v>
      </c>
      <c r="BL10702" s="0" t="n">
        <v>0.73735</v>
      </c>
      <c r="BM10702" s="0" t="n">
        <v>1.0532</v>
      </c>
      <c r="BO10702" s="0" t="n">
        <v>1.0402</v>
      </c>
      <c r="BP10702" s="0" t="n">
        <v>1.1234</v>
      </c>
      <c r="BR10702" s="0" t="n">
        <v>1.0325</v>
      </c>
      <c r="BS10702" s="0" t="n">
        <v>1.2514</v>
      </c>
      <c r="BT10702" s="0" t="n">
        <v>0.97157</v>
      </c>
      <c r="BU10702" s="0" t="n">
        <v>0.72286</v>
      </c>
      <c r="BV10702" s="0" t="n">
        <v>0.85434</v>
      </c>
      <c r="BX10702" s="0" t="n">
        <v>0.93648</v>
      </c>
      <c r="BY10702" s="0" t="n">
        <v>1.017</v>
      </c>
      <c r="BZ10702" s="0" t="n">
        <v>0.77887</v>
      </c>
      <c r="CA10702" s="0" t="n">
        <v>1.271</v>
      </c>
      <c r="CB10702" s="0" t="n">
        <v>0.97047</v>
      </c>
      <c r="CC10702" s="0" t="n">
        <v>0.7616</v>
      </c>
      <c r="CD10702" s="0" t="n">
        <v>1.2036</v>
      </c>
      <c r="CE10702" s="0" t="n">
        <v>1.2753</v>
      </c>
      <c r="CG10702" s="0" t="n">
        <v>1.0077</v>
      </c>
      <c r="CH10702" s="0" t="n">
        <v>1.1149</v>
      </c>
      <c r="CI10702" s="0" t="n">
        <v>0.93133</v>
      </c>
      <c r="CJ10702" s="0" t="n">
        <v>1.1602</v>
      </c>
      <c r="CK10702" s="0" t="n">
        <v>1.0874</v>
      </c>
      <c r="CL10702" s="0" t="n">
        <v>1.22</v>
      </c>
      <c r="CN10702" s="0" t="n">
        <v>0.6709</v>
      </c>
      <c r="CO10702" s="0" t="n">
        <v>0.86841</v>
      </c>
      <c r="CP10702" s="0" t="n">
        <v>0.58031</v>
      </c>
      <c r="CQ10702" s="0" t="n">
        <v>0.80275</v>
      </c>
      <c r="CT10702" s="0" t="n">
        <v>0.94393</v>
      </c>
      <c r="CU10702" s="0" t="n">
        <v>0.98653</v>
      </c>
      <c r="CV10702" s="0" t="n">
        <v>0.94311</v>
      </c>
      <c r="CW10702" s="0" t="n">
        <v>0.75178</v>
      </c>
      <c r="CX10702" s="0" t="n">
        <v>0.83605</v>
      </c>
      <c r="CY10702" s="0" t="n">
        <v>1.0613</v>
      </c>
      <c r="DA10702" s="0" t="n">
        <v>0.88803</v>
      </c>
      <c r="DC10702" s="0" t="n">
        <v>1.1046</v>
      </c>
      <c r="DD10702" s="0" t="n">
        <v>1.1891</v>
      </c>
      <c r="DE10702" s="0" t="n">
        <v>1.2091</v>
      </c>
      <c r="DF10702" s="0" t="n">
        <v>1.1003</v>
      </c>
      <c r="DG10702" s="0" t="n">
        <v>1.1147</v>
      </c>
      <c r="DH10702" s="0" t="n">
        <v>1.3169</v>
      </c>
      <c r="DI10702" s="0" t="n">
        <v>1.2144</v>
      </c>
      <c r="DJ10702" s="0" t="n">
        <v>1.1109</v>
      </c>
      <c r="DL10702" s="0" t="n">
        <v>1.2577</v>
      </c>
      <c r="DM10702" s="0" t="n">
        <v>1.2072</v>
      </c>
      <c r="DO10702" s="0" t="n">
        <v>1.5088</v>
      </c>
      <c r="DP10702" s="0" t="n">
        <v>1.4194</v>
      </c>
      <c r="DR10702" s="0" t="n">
        <v>1.392</v>
      </c>
      <c r="DS10702" s="0" t="n">
        <v>1.31</v>
      </c>
      <c r="DT10702" s="0" t="n">
        <v>1.2515</v>
      </c>
      <c r="DU10702" s="0" t="n">
        <v>1.2023</v>
      </c>
      <c r="DV10702" s="0" t="n">
        <v>1.3312</v>
      </c>
      <c r="DW10702" s="0" t="n">
        <v>1.1308</v>
      </c>
      <c r="DX10702" s="0" t="n">
        <v>1.2132</v>
      </c>
      <c r="DY10702" s="0" t="n">
        <v>1.2971</v>
      </c>
      <c r="DZ10702" s="0" t="n">
        <v>1.1182</v>
      </c>
      <c r="EA10702" s="0" t="n">
        <v>1.09619833333333</v>
      </c>
      <c r="EB10702" s="0" t="n">
        <v>1.02706</v>
      </c>
      <c r="EC10702" s="0" t="n">
        <v>0.990604</v>
      </c>
      <c r="ED10702" s="0" t="n">
        <v>1.095438</v>
      </c>
      <c r="EE10702" s="0" t="n">
        <v>0.990916</v>
      </c>
      <c r="EF10702" s="0" t="n">
        <v>0.97837</v>
      </c>
      <c r="EG10702" s="0" t="n">
        <v>1.279225</v>
      </c>
      <c r="EH10702" s="0" t="n">
        <v>1.15856</v>
      </c>
    </row>
    <row r="10703" customFormat="false" ht="14" hidden="false" customHeight="false" outlineLevel="0" collapsed="false">
      <c r="A10703" s="0" t="s">
        <v>48643</v>
      </c>
      <c r="B10703" s="0" t="s">
        <v>48663</v>
      </c>
      <c r="C10703" s="0" t="s">
        <v>48645</v>
      </c>
      <c r="D10703" s="0" t="s">
        <v>48646</v>
      </c>
      <c r="E10703" s="0" t="s">
        <v>48647</v>
      </c>
      <c r="F10703" s="0" t="n">
        <v>0.835002</v>
      </c>
      <c r="G10703" s="0" t="n">
        <v>8.65467</v>
      </c>
      <c r="H10703" s="3" t="n">
        <v>3.69671E-021</v>
      </c>
      <c r="I10703" s="0" t="n">
        <v>140.07</v>
      </c>
      <c r="J10703" s="0" t="n">
        <v>93.194</v>
      </c>
      <c r="K10703" s="0" t="n">
        <v>53.184</v>
      </c>
      <c r="L10703" s="0" t="s">
        <v>149</v>
      </c>
      <c r="M10703" s="0" t="s">
        <v>48664</v>
      </c>
      <c r="N10703" s="0" t="s">
        <v>7619</v>
      </c>
      <c r="O10703" s="0" t="s">
        <v>275</v>
      </c>
      <c r="P10703" s="0" t="s">
        <v>48665</v>
      </c>
      <c r="Q10703" s="0" t="s">
        <v>48666</v>
      </c>
      <c r="R10703" s="0" t="n">
        <v>16</v>
      </c>
      <c r="BL10703" s="0" t="n">
        <v>0.8999</v>
      </c>
      <c r="BM10703" s="0" t="n">
        <v>1.0311</v>
      </c>
      <c r="EA10703" s="0" t="e">
        <f aca="false">#DIV/0!</f>
        <v>#DIV/0!</v>
      </c>
      <c r="EB10703" s="0" t="e">
        <f aca="false">#DIV/0!</f>
        <v>#DIV/0!</v>
      </c>
      <c r="EC10703" s="0" t="e">
        <f aca="false">#DIV/0!</f>
        <v>#DIV/0!</v>
      </c>
      <c r="ED10703" s="0" t="e">
        <f aca="false">#DIV/0!</f>
        <v>#DIV/0!</v>
      </c>
      <c r="EE10703" s="0" t="e">
        <f aca="false">#DIV/0!</f>
        <v>#DIV/0!</v>
      </c>
      <c r="EF10703" s="0" t="n">
        <v>0.8999</v>
      </c>
      <c r="EG10703" s="0" t="n">
        <v>1.0311</v>
      </c>
      <c r="EH10703" s="0" t="e">
        <f aca="false">#DIV/0!</f>
        <v>#DIV/0!</v>
      </c>
    </row>
    <row r="10704" customFormat="false" ht="14" hidden="false" customHeight="false" outlineLevel="0" collapsed="false">
      <c r="A10704" s="0" t="s">
        <v>48667</v>
      </c>
      <c r="B10704" s="0" t="s">
        <v>48668</v>
      </c>
      <c r="C10704" s="0" t="s">
        <v>48669</v>
      </c>
      <c r="D10704" s="0" t="s">
        <v>48670</v>
      </c>
      <c r="E10704" s="0" t="s">
        <v>48671</v>
      </c>
      <c r="F10704" s="0" t="n">
        <v>1</v>
      </c>
      <c r="G10704" s="0" t="n">
        <v>77.2427</v>
      </c>
      <c r="H10704" s="3" t="n">
        <v>7.29111E-005</v>
      </c>
      <c r="I10704" s="0" t="n">
        <v>97.767</v>
      </c>
      <c r="J10704" s="0" t="n">
        <v>63.323</v>
      </c>
      <c r="K10704" s="0" t="n">
        <v>97.767</v>
      </c>
      <c r="L10704" s="0" t="s">
        <v>142</v>
      </c>
      <c r="M10704" s="0" t="s">
        <v>48672</v>
      </c>
      <c r="N10704" s="0" t="s">
        <v>144</v>
      </c>
      <c r="O10704" s="0" t="s">
        <v>977</v>
      </c>
      <c r="P10704" s="0" t="s">
        <v>48673</v>
      </c>
      <c r="Q10704" s="0" t="s">
        <v>48674</v>
      </c>
      <c r="R10704" s="0" t="n">
        <v>4</v>
      </c>
      <c r="AB10704" s="0" t="n">
        <v>0.9201</v>
      </c>
      <c r="AE10704" s="0" t="n">
        <v>0.86655</v>
      </c>
      <c r="AI10704" s="0" t="n">
        <v>0.99379</v>
      </c>
      <c r="AJ10704" s="0" t="n">
        <v>1.1627</v>
      </c>
      <c r="AK10704" s="0" t="n">
        <v>0.97988</v>
      </c>
      <c r="AL10704" s="0" t="n">
        <v>0.90032</v>
      </c>
      <c r="AM10704" s="0" t="n">
        <v>0.95252</v>
      </c>
      <c r="AN10704" s="0" t="n">
        <v>1.2034</v>
      </c>
      <c r="AO10704" s="0" t="n">
        <v>0.90002</v>
      </c>
      <c r="AP10704" s="0" t="n">
        <v>1.0412</v>
      </c>
      <c r="AQ10704" s="0" t="n">
        <v>1.0615</v>
      </c>
      <c r="AR10704" s="0" t="n">
        <v>0.87689</v>
      </c>
      <c r="AS10704" s="0" t="n">
        <v>1.1229</v>
      </c>
      <c r="AT10704" s="0" t="n">
        <v>1.2969</v>
      </c>
      <c r="AU10704" s="0" t="n">
        <v>1.4585</v>
      </c>
      <c r="AV10704" s="0" t="n">
        <v>1.1412</v>
      </c>
      <c r="AY10704" s="0" t="n">
        <v>0.89876</v>
      </c>
      <c r="AZ10704" s="0" t="n">
        <v>0.83122</v>
      </c>
      <c r="BA10704" s="0" t="n">
        <v>0.95138</v>
      </c>
      <c r="BB10704" s="0" t="n">
        <v>0.73001</v>
      </c>
      <c r="BC10704" s="0" t="n">
        <v>1.0118</v>
      </c>
      <c r="BD10704" s="0" t="n">
        <v>1.0095</v>
      </c>
      <c r="BE10704" s="0" t="n">
        <v>0.80092</v>
      </c>
      <c r="BF10704" s="0" t="n">
        <v>0.98617</v>
      </c>
      <c r="BG10704" s="0" t="n">
        <v>0.8072</v>
      </c>
      <c r="BH10704" s="0" t="n">
        <v>0.96146</v>
      </c>
      <c r="BI10704" s="0" t="n">
        <v>0.89528</v>
      </c>
      <c r="BN10704" s="0" t="n">
        <v>1.0434</v>
      </c>
      <c r="BP10704" s="0" t="n">
        <v>0.99312</v>
      </c>
      <c r="BQ10704" s="0" t="n">
        <v>1.0533</v>
      </c>
      <c r="BV10704" s="0" t="n">
        <v>0.98692</v>
      </c>
      <c r="BW10704" s="0" t="n">
        <v>0.98962</v>
      </c>
      <c r="BX10704" s="0" t="n">
        <v>1.0581</v>
      </c>
      <c r="BY10704" s="0" t="n">
        <v>0.94329</v>
      </c>
      <c r="BZ10704" s="0" t="n">
        <v>0.87599</v>
      </c>
      <c r="CA10704" s="0" t="n">
        <v>1.0791</v>
      </c>
      <c r="CB10704" s="0" t="n">
        <v>0.89495</v>
      </c>
      <c r="CC10704" s="0" t="n">
        <v>0.91639</v>
      </c>
      <c r="CD10704" s="0" t="n">
        <v>0.87913</v>
      </c>
      <c r="CE10704" s="0" t="n">
        <v>0.97512</v>
      </c>
      <c r="CF10704" s="0" t="n">
        <v>1.0862</v>
      </c>
      <c r="CG10704" s="0" t="n">
        <v>1.0474</v>
      </c>
      <c r="CH10704" s="0" t="n">
        <v>1.0359</v>
      </c>
      <c r="CL10704" s="0" t="n">
        <v>1.1781</v>
      </c>
      <c r="CM10704" s="0" t="n">
        <v>1.0675</v>
      </c>
      <c r="CN10704" s="0" t="n">
        <v>1.0149</v>
      </c>
      <c r="CO10704" s="0" t="n">
        <v>1.0245</v>
      </c>
      <c r="CQ10704" s="0" t="n">
        <v>0.69021</v>
      </c>
      <c r="CR10704" s="0" t="n">
        <v>0.75478</v>
      </c>
      <c r="CS10704" s="0" t="n">
        <v>0.66368</v>
      </c>
      <c r="DC10704" s="0" t="n">
        <v>0.98736</v>
      </c>
      <c r="DE10704" s="0" t="n">
        <v>0.79497</v>
      </c>
      <c r="DH10704" s="0" t="n">
        <v>0.91356</v>
      </c>
      <c r="DJ10704" s="0" t="n">
        <v>1.0304</v>
      </c>
      <c r="DK10704" s="0" t="n">
        <v>1.0173</v>
      </c>
      <c r="DL10704" s="0" t="n">
        <v>0.9766</v>
      </c>
      <c r="DM10704" s="0" t="n">
        <v>0.9428</v>
      </c>
      <c r="DO10704" s="0" t="n">
        <v>0.97284</v>
      </c>
      <c r="DP10704" s="0" t="n">
        <v>0.91819</v>
      </c>
      <c r="DQ10704" s="0" t="n">
        <v>1.1008</v>
      </c>
      <c r="DR10704" s="0" t="n">
        <v>0.97336</v>
      </c>
      <c r="DS10704" s="0" t="n">
        <v>1.0806</v>
      </c>
      <c r="DT10704" s="0" t="n">
        <v>1.2158</v>
      </c>
      <c r="DU10704" s="0" t="n">
        <v>1.0674</v>
      </c>
      <c r="DV10704" s="0" t="n">
        <v>1.2741</v>
      </c>
      <c r="DW10704" s="0" t="n">
        <v>0.97855</v>
      </c>
      <c r="DX10704" s="0" t="n">
        <v>1.1382</v>
      </c>
      <c r="DY10704" s="0" t="n">
        <v>1.2103</v>
      </c>
      <c r="DZ10704" s="0" t="n">
        <v>1.0132</v>
      </c>
      <c r="EA10704" s="0" t="n">
        <v>0.9403125</v>
      </c>
      <c r="EB10704" s="0" t="n">
        <v>0.950474</v>
      </c>
      <c r="EC10704" s="0" t="n">
        <v>0.98736</v>
      </c>
      <c r="ED10704" s="0" t="n">
        <v>0.975743333333333</v>
      </c>
      <c r="EE10704" s="0" t="n">
        <v>1.0723425</v>
      </c>
      <c r="EF10704" s="0" t="n">
        <v>1.11803333333333</v>
      </c>
      <c r="EG10704" s="0" t="n">
        <v>0.85047</v>
      </c>
      <c r="EH10704" s="0" t="n">
        <v>1.02359</v>
      </c>
    </row>
    <row r="10705" customFormat="false" ht="14" hidden="false" customHeight="false" outlineLevel="0" collapsed="false">
      <c r="A10705" s="0" t="s">
        <v>48669</v>
      </c>
      <c r="B10705" s="0" t="n">
        <v>470</v>
      </c>
      <c r="C10705" s="0" t="s">
        <v>48669</v>
      </c>
      <c r="D10705" s="0" t="s">
        <v>48670</v>
      </c>
      <c r="E10705" s="0" t="s">
        <v>48671</v>
      </c>
      <c r="F10705" s="0" t="n">
        <v>0.999998</v>
      </c>
      <c r="G10705" s="0" t="n">
        <v>57.6069</v>
      </c>
      <c r="H10705" s="3" t="n">
        <v>5.32848E-013</v>
      </c>
      <c r="I10705" s="0" t="n">
        <v>152.68</v>
      </c>
      <c r="J10705" s="0" t="n">
        <v>97.64</v>
      </c>
      <c r="K10705" s="0" t="n">
        <v>152.68</v>
      </c>
      <c r="L10705" s="0" t="s">
        <v>142</v>
      </c>
      <c r="M10705" s="0" t="s">
        <v>48675</v>
      </c>
      <c r="N10705" s="0" t="s">
        <v>144</v>
      </c>
      <c r="O10705" s="0" t="s">
        <v>1202</v>
      </c>
      <c r="P10705" s="0" t="s">
        <v>48676</v>
      </c>
      <c r="Q10705" s="0" t="s">
        <v>48677</v>
      </c>
      <c r="R10705" s="0" t="n">
        <v>5</v>
      </c>
      <c r="S10705" s="0" t="n">
        <v>1.269</v>
      </c>
      <c r="T10705" s="0" t="n">
        <v>1.5872</v>
      </c>
      <c r="U10705" s="0" t="n">
        <v>0.95756</v>
      </c>
      <c r="V10705" s="0" t="n">
        <v>1.1352</v>
      </c>
      <c r="W10705" s="0" t="n">
        <v>0.9852</v>
      </c>
      <c r="X10705" s="0" t="n">
        <v>1.5284</v>
      </c>
      <c r="Y10705" s="0" t="n">
        <v>1.2405</v>
      </c>
      <c r="Z10705" s="0" t="n">
        <v>1.6519</v>
      </c>
      <c r="AB10705" s="0" t="n">
        <v>0.94181</v>
      </c>
      <c r="AC10705" s="0" t="n">
        <v>1.2707</v>
      </c>
      <c r="AD10705" s="0" t="n">
        <v>1.7285</v>
      </c>
      <c r="AE10705" s="0" t="n">
        <v>1.2876</v>
      </c>
      <c r="AH10705" s="0" t="n">
        <v>1.3998</v>
      </c>
      <c r="AY10705" s="0" t="n">
        <v>1.5738</v>
      </c>
      <c r="AZ10705" s="0" t="n">
        <v>1.4222</v>
      </c>
      <c r="BA10705" s="0" t="n">
        <v>1.1413</v>
      </c>
      <c r="BB10705" s="0" t="n">
        <v>1.3512</v>
      </c>
      <c r="BF10705" s="0" t="n">
        <v>1.145</v>
      </c>
      <c r="BG10705" s="0" t="n">
        <v>0.9216</v>
      </c>
      <c r="BH10705" s="0" t="n">
        <v>0.77911</v>
      </c>
      <c r="BI10705" s="0" t="n">
        <v>1.0265</v>
      </c>
      <c r="BJ10705" s="0" t="n">
        <v>1.1557</v>
      </c>
      <c r="BK10705" s="0" t="n">
        <v>0.88443</v>
      </c>
      <c r="BL10705" s="0" t="n">
        <v>0.93884</v>
      </c>
      <c r="BM10705" s="0" t="n">
        <v>0.6671</v>
      </c>
      <c r="BN10705" s="0" t="n">
        <v>1.0005</v>
      </c>
      <c r="CH10705" s="0" t="n">
        <v>1.6143</v>
      </c>
      <c r="CL10705" s="0" t="n">
        <v>1.0128</v>
      </c>
      <c r="CU10705" s="0" t="n">
        <v>1.3068</v>
      </c>
      <c r="CY10705" s="0" t="n">
        <v>1.0573</v>
      </c>
      <c r="DA10705" s="0" t="n">
        <v>1.246</v>
      </c>
      <c r="DB10705" s="0" t="n">
        <v>1.0992</v>
      </c>
      <c r="DC10705" s="0" t="n">
        <v>0.98999</v>
      </c>
      <c r="DD10705" s="0" t="n">
        <v>1.4653</v>
      </c>
      <c r="DF10705" s="0" t="n">
        <v>1.3575</v>
      </c>
      <c r="DG10705" s="0" t="n">
        <v>0.91167</v>
      </c>
      <c r="DH10705" s="0" t="n">
        <v>1.0676</v>
      </c>
      <c r="DI10705" s="0" t="n">
        <v>1.2908</v>
      </c>
      <c r="DJ10705" s="0" t="n">
        <v>1.3394</v>
      </c>
      <c r="EA10705" s="0" t="n">
        <v>1.2548</v>
      </c>
      <c r="EB10705" s="0" t="n">
        <v>1.18258</v>
      </c>
      <c r="EC10705" s="0" t="n">
        <v>1.099015</v>
      </c>
      <c r="ED10705" s="0" t="n">
        <v>1.34265</v>
      </c>
      <c r="EE10705" s="0" t="n">
        <v>1.05241</v>
      </c>
      <c r="EF10705" s="0" t="n">
        <v>1.23362</v>
      </c>
      <c r="EG10705" s="0" t="n">
        <v>0.9538</v>
      </c>
      <c r="EH10705" s="0" t="n">
        <v>1.2993</v>
      </c>
    </row>
    <row r="10706" customFormat="false" ht="14" hidden="false" customHeight="false" outlineLevel="0" collapsed="false">
      <c r="A10706" s="0" t="s">
        <v>48669</v>
      </c>
      <c r="B10706" s="0" t="n">
        <v>447</v>
      </c>
      <c r="C10706" s="0" t="s">
        <v>48669</v>
      </c>
      <c r="D10706" s="0" t="s">
        <v>48670</v>
      </c>
      <c r="E10706" s="0" t="s">
        <v>48671</v>
      </c>
      <c r="F10706" s="0" t="n">
        <v>1</v>
      </c>
      <c r="G10706" s="0" t="n">
        <v>91.3899</v>
      </c>
      <c r="H10706" s="0" t="n">
        <v>0.000345869</v>
      </c>
      <c r="I10706" s="0" t="n">
        <v>293.38</v>
      </c>
      <c r="J10706" s="0" t="n">
        <v>268.31</v>
      </c>
      <c r="K10706" s="0" t="n">
        <v>123.11</v>
      </c>
      <c r="L10706" s="0" t="s">
        <v>142</v>
      </c>
      <c r="M10706" s="0" t="s">
        <v>48678</v>
      </c>
      <c r="N10706" s="0" t="s">
        <v>144</v>
      </c>
      <c r="O10706" s="0" t="s">
        <v>223</v>
      </c>
      <c r="P10706" s="0" t="s">
        <v>48679</v>
      </c>
      <c r="Q10706" s="0" t="s">
        <v>48680</v>
      </c>
      <c r="R10706" s="0" t="n">
        <v>7</v>
      </c>
      <c r="S10706" s="0" t="n">
        <v>1.1333</v>
      </c>
      <c r="T10706" s="0" t="n">
        <v>1.3025</v>
      </c>
      <c r="U10706" s="0" t="n">
        <v>1.0252</v>
      </c>
      <c r="V10706" s="0" t="n">
        <v>1.286</v>
      </c>
      <c r="W10706" s="0" t="n">
        <v>1.0809</v>
      </c>
      <c r="Y10706" s="0" t="n">
        <v>0.95883</v>
      </c>
      <c r="Z10706" s="0" t="n">
        <v>1.0793</v>
      </c>
      <c r="AC10706" s="0" t="n">
        <v>0.81642</v>
      </c>
      <c r="AD10706" s="0" t="n">
        <v>0.92475</v>
      </c>
      <c r="AE10706" s="0" t="n">
        <v>0.86162</v>
      </c>
      <c r="AH10706" s="0" t="n">
        <v>0.90362</v>
      </c>
      <c r="AQ10706" s="0" t="n">
        <v>1.3132</v>
      </c>
      <c r="AR10706" s="0" t="n">
        <v>0.78783</v>
      </c>
      <c r="AS10706" s="0" t="n">
        <v>1.0698</v>
      </c>
      <c r="AT10706" s="0" t="n">
        <v>0.86797</v>
      </c>
      <c r="AV10706" s="0" t="n">
        <v>0.68759</v>
      </c>
      <c r="AX10706" s="0" t="n">
        <v>0.98486</v>
      </c>
      <c r="AY10706" s="0" t="n">
        <v>1.257</v>
      </c>
      <c r="AZ10706" s="0" t="n">
        <v>1.3533</v>
      </c>
      <c r="BA10706" s="0" t="n">
        <v>1.2198</v>
      </c>
      <c r="BB10706" s="0" t="n">
        <v>1.0716</v>
      </c>
      <c r="BC10706" s="0" t="n">
        <v>0.92074</v>
      </c>
      <c r="BD10706" s="0" t="n">
        <v>1.0966</v>
      </c>
      <c r="BE10706" s="0" t="n">
        <v>0.80648</v>
      </c>
      <c r="BF10706" s="0" t="n">
        <v>1.024</v>
      </c>
      <c r="BG10706" s="0" t="n">
        <v>0.62574</v>
      </c>
      <c r="BH10706" s="0" t="n">
        <v>1.0047</v>
      </c>
      <c r="BI10706" s="0" t="n">
        <v>1.1746</v>
      </c>
      <c r="BJ10706" s="0" t="n">
        <v>1.1191</v>
      </c>
      <c r="BL10706" s="0" t="n">
        <v>1.0678</v>
      </c>
      <c r="BM10706" s="0" t="n">
        <v>0.9642</v>
      </c>
      <c r="BN10706" s="0" t="n">
        <v>1.8706</v>
      </c>
      <c r="BO10706" s="0" t="n">
        <v>1.3144</v>
      </c>
      <c r="BP10706" s="0" t="n">
        <v>1.099</v>
      </c>
      <c r="BQ10706" s="0" t="n">
        <v>1.4593</v>
      </c>
      <c r="BS10706" s="0" t="n">
        <v>1.008</v>
      </c>
      <c r="BT10706" s="0" t="n">
        <v>0.74842</v>
      </c>
      <c r="BU10706" s="0" t="n">
        <v>0.87174</v>
      </c>
      <c r="BV10706" s="0" t="n">
        <v>0.93378</v>
      </c>
      <c r="BX10706" s="0" t="n">
        <v>1.1936</v>
      </c>
      <c r="BY10706" s="0" t="n">
        <v>1.0685</v>
      </c>
      <c r="BZ10706" s="0" t="n">
        <v>1.0718</v>
      </c>
      <c r="CA10706" s="0" t="n">
        <v>0.98044</v>
      </c>
      <c r="CE10706" s="0" t="n">
        <v>1.0006</v>
      </c>
      <c r="CL10706" s="0" t="n">
        <v>1.1729</v>
      </c>
      <c r="CO10706" s="0" t="n">
        <v>1.6095</v>
      </c>
      <c r="CU10706" s="0" t="n">
        <v>0.98455</v>
      </c>
      <c r="CW10706" s="0" t="n">
        <v>0.98957</v>
      </c>
      <c r="CX10706" s="0" t="n">
        <v>0.96691</v>
      </c>
      <c r="CY10706" s="0" t="n">
        <v>1.3195</v>
      </c>
      <c r="CZ10706" s="0" t="n">
        <v>1.0362</v>
      </c>
      <c r="DA10706" s="0" t="n">
        <v>0.93916</v>
      </c>
      <c r="DB10706" s="0" t="n">
        <v>1.1165</v>
      </c>
      <c r="DD10706" s="0" t="n">
        <v>1.1802</v>
      </c>
      <c r="DE10706" s="0" t="n">
        <v>1.1242</v>
      </c>
      <c r="DH10706" s="0" t="n">
        <v>0.95055</v>
      </c>
      <c r="DI10706" s="0" t="n">
        <v>0.71827</v>
      </c>
      <c r="DJ10706" s="0" t="n">
        <v>1.1976</v>
      </c>
      <c r="EA10706" s="0" t="n">
        <v>1.08231</v>
      </c>
      <c r="EB10706" s="0" t="n">
        <v>1.1120825</v>
      </c>
      <c r="EC10706" s="0" t="n">
        <v>1.061164</v>
      </c>
      <c r="ED10706" s="0" t="n">
        <v>1.053884</v>
      </c>
      <c r="EE10706" s="0" t="n">
        <v>0.95442</v>
      </c>
      <c r="EF10706" s="0" t="n">
        <v>0.950663333333334</v>
      </c>
      <c r="EG10706" s="0" t="n">
        <v>0.909836666666667</v>
      </c>
      <c r="EH10706" s="0" t="n">
        <v>1.172476</v>
      </c>
    </row>
    <row r="10707" customFormat="false" ht="14" hidden="false" customHeight="false" outlineLevel="0" collapsed="false">
      <c r="A10707" s="0" t="s">
        <v>48667</v>
      </c>
      <c r="B10707" s="0" t="s">
        <v>48681</v>
      </c>
      <c r="C10707" s="0" t="s">
        <v>48669</v>
      </c>
      <c r="D10707" s="0" t="s">
        <v>48670</v>
      </c>
      <c r="E10707" s="0" t="s">
        <v>48671</v>
      </c>
      <c r="F10707" s="0" t="n">
        <v>0.985566</v>
      </c>
      <c r="G10707" s="0" t="n">
        <v>18.3566</v>
      </c>
      <c r="H10707" s="3" t="n">
        <v>4.83777E-006</v>
      </c>
      <c r="I10707" s="0" t="n">
        <v>99.603</v>
      </c>
      <c r="J10707" s="0" t="n">
        <v>72.132</v>
      </c>
      <c r="K10707" s="0" t="n">
        <v>50.132</v>
      </c>
      <c r="L10707" s="0" t="s">
        <v>142</v>
      </c>
      <c r="M10707" s="0" t="s">
        <v>48682</v>
      </c>
      <c r="N10707" s="0" t="s">
        <v>1900</v>
      </c>
      <c r="O10707" s="0" t="s">
        <v>383</v>
      </c>
      <c r="P10707" s="0" t="s">
        <v>48683</v>
      </c>
      <c r="Q10707" s="0" t="s">
        <v>48684</v>
      </c>
      <c r="R10707" s="0" t="n">
        <v>7</v>
      </c>
      <c r="S10707" s="0" t="n">
        <v>3.3747</v>
      </c>
      <c r="W10707" s="0" t="n">
        <v>1.5354</v>
      </c>
      <c r="Y10707" s="0" t="n">
        <v>1.7559</v>
      </c>
      <c r="Z10707" s="0" t="n">
        <v>1.9975</v>
      </c>
      <c r="BA10707" s="0" t="n">
        <v>0.98512</v>
      </c>
      <c r="BD10707" s="0" t="n">
        <v>1.3657</v>
      </c>
      <c r="BE10707" s="0" t="n">
        <v>0.71065</v>
      </c>
      <c r="CO10707" s="0" t="n">
        <v>1.639</v>
      </c>
      <c r="CR10707" s="0" t="n">
        <v>1.3937</v>
      </c>
      <c r="CU10707" s="0" t="n">
        <v>2.4856</v>
      </c>
      <c r="CV10707" s="0" t="n">
        <v>2.8135</v>
      </c>
      <c r="CZ10707" s="0" t="n">
        <v>1.2303</v>
      </c>
      <c r="DA10707" s="0" t="n">
        <v>1.0346</v>
      </c>
      <c r="DB10707" s="0" t="n">
        <v>1.4701</v>
      </c>
      <c r="EA10707" s="0" t="n">
        <v>3.3747</v>
      </c>
      <c r="EB10707" s="0" t="e">
        <f aca="false">#DIV/0!</f>
        <v>#DIV/0!</v>
      </c>
      <c r="EC10707" s="0" t="n">
        <v>0.98512</v>
      </c>
      <c r="ED10707" s="0" t="e">
        <f aca="false">#DIV/0!</f>
        <v>#DIV/0!</v>
      </c>
      <c r="EE10707" s="0" t="n">
        <v>1.5354</v>
      </c>
      <c r="EF10707" s="0" t="n">
        <v>1.3657</v>
      </c>
      <c r="EG10707" s="0" t="n">
        <v>1.233275</v>
      </c>
      <c r="EH10707" s="0" t="n">
        <v>1.9975</v>
      </c>
    </row>
    <row r="10708" customFormat="false" ht="14" hidden="false" customHeight="false" outlineLevel="0" collapsed="false">
      <c r="A10708" s="0" t="s">
        <v>48667</v>
      </c>
      <c r="B10708" s="0" t="s">
        <v>48685</v>
      </c>
      <c r="C10708" s="0" t="s">
        <v>48669</v>
      </c>
      <c r="D10708" s="0" t="s">
        <v>48670</v>
      </c>
      <c r="E10708" s="0" t="s">
        <v>48671</v>
      </c>
      <c r="F10708" s="0" t="n">
        <v>0.994243</v>
      </c>
      <c r="G10708" s="0" t="n">
        <v>24.8825</v>
      </c>
      <c r="H10708" s="3" t="n">
        <v>4.30693E-005</v>
      </c>
      <c r="I10708" s="0" t="n">
        <v>99.603</v>
      </c>
      <c r="J10708" s="0" t="n">
        <v>72.132</v>
      </c>
      <c r="K10708" s="0" t="n">
        <v>53.981</v>
      </c>
      <c r="L10708" s="0" t="s">
        <v>142</v>
      </c>
      <c r="M10708" s="0" t="s">
        <v>48686</v>
      </c>
      <c r="N10708" s="0" t="s">
        <v>788</v>
      </c>
      <c r="O10708" s="0" t="s">
        <v>2700</v>
      </c>
      <c r="P10708" s="0" t="s">
        <v>48687</v>
      </c>
      <c r="Q10708" s="0" t="s">
        <v>48688</v>
      </c>
      <c r="R10708" s="0" t="n">
        <v>10</v>
      </c>
      <c r="S10708" s="0" t="n">
        <v>1.0778</v>
      </c>
      <c r="U10708" s="0" t="n">
        <v>0.98746</v>
      </c>
      <c r="W10708" s="0" t="n">
        <v>1.0985</v>
      </c>
      <c r="AC10708" s="0" t="n">
        <v>1.2972</v>
      </c>
      <c r="AG10708" s="0" t="n">
        <v>1.7197</v>
      </c>
      <c r="BB10708" s="0" t="n">
        <v>1.4019</v>
      </c>
      <c r="BC10708" s="0" t="n">
        <v>1.0827</v>
      </c>
      <c r="BD10708" s="0" t="n">
        <v>1.1512</v>
      </c>
      <c r="BF10708" s="0" t="n">
        <v>1.2813</v>
      </c>
      <c r="CT10708" s="0" t="n">
        <v>1.1673</v>
      </c>
      <c r="CU10708" s="0" t="n">
        <v>1.133</v>
      </c>
      <c r="CV10708" s="0" t="n">
        <v>1.3931</v>
      </c>
      <c r="CW10708" s="0" t="n">
        <v>1.5173</v>
      </c>
      <c r="CZ10708" s="0" t="n">
        <v>1.2303</v>
      </c>
      <c r="DD10708" s="0" t="n">
        <v>1.6879</v>
      </c>
      <c r="DF10708" s="0" t="n">
        <v>1.5152</v>
      </c>
      <c r="DS10708" s="0" t="n">
        <v>0.87553</v>
      </c>
      <c r="EA10708" s="0" t="n">
        <v>1.0778</v>
      </c>
      <c r="EB10708" s="0" t="e">
        <f aca="false">#DIV/0!</f>
        <v>#DIV/0!</v>
      </c>
      <c r="EC10708" s="0" t="n">
        <v>1.14233</v>
      </c>
      <c r="ED10708" s="0" t="n">
        <v>1.4019</v>
      </c>
      <c r="EE10708" s="0" t="n">
        <v>1.0906</v>
      </c>
      <c r="EF10708" s="0" t="n">
        <v>1.1512</v>
      </c>
      <c r="EG10708" s="0" t="n">
        <v>1.7197</v>
      </c>
      <c r="EH10708" s="0" t="n">
        <v>1.2813</v>
      </c>
    </row>
    <row r="10709" customFormat="false" ht="14" hidden="false" customHeight="false" outlineLevel="0" collapsed="false">
      <c r="A10709" s="0" t="s">
        <v>48669</v>
      </c>
      <c r="B10709" s="0" t="n">
        <v>535</v>
      </c>
      <c r="C10709" s="0" t="s">
        <v>48669</v>
      </c>
      <c r="D10709" s="0" t="s">
        <v>48670</v>
      </c>
      <c r="E10709" s="0" t="s">
        <v>48671</v>
      </c>
      <c r="F10709" s="0" t="n">
        <v>0.999999</v>
      </c>
      <c r="G10709" s="0" t="n">
        <v>60.2196</v>
      </c>
      <c r="H10709" s="3" t="n">
        <v>2.73936E-005</v>
      </c>
      <c r="I10709" s="0" t="n">
        <v>212.34</v>
      </c>
      <c r="J10709" s="0" t="n">
        <v>187.44</v>
      </c>
      <c r="K10709" s="0" t="n">
        <v>185.95</v>
      </c>
      <c r="L10709" s="0" t="s">
        <v>142</v>
      </c>
      <c r="M10709" s="0" t="s">
        <v>48689</v>
      </c>
      <c r="N10709" s="0" t="s">
        <v>7369</v>
      </c>
      <c r="O10709" s="0" t="s">
        <v>2525</v>
      </c>
      <c r="P10709" s="0" t="s">
        <v>48690</v>
      </c>
      <c r="Q10709" s="0" t="s">
        <v>48691</v>
      </c>
      <c r="R10709" s="0" t="n">
        <v>9</v>
      </c>
      <c r="S10709" s="0" t="n">
        <v>1.0756</v>
      </c>
      <c r="T10709" s="0" t="n">
        <v>1.124</v>
      </c>
      <c r="U10709" s="0" t="n">
        <v>1.0471</v>
      </c>
      <c r="V10709" s="0" t="n">
        <v>1.0536</v>
      </c>
      <c r="W10709" s="0" t="n">
        <v>0.9786</v>
      </c>
      <c r="Y10709" s="0" t="n">
        <v>0.82444</v>
      </c>
      <c r="Z10709" s="0" t="n">
        <v>1.098</v>
      </c>
      <c r="AA10709" s="0" t="n">
        <v>1.1924</v>
      </c>
      <c r="AB10709" s="0" t="n">
        <v>1.0842</v>
      </c>
      <c r="AC10709" s="0" t="n">
        <v>1.0561</v>
      </c>
      <c r="AD10709" s="0" t="n">
        <v>1.1312</v>
      </c>
      <c r="AE10709" s="0" t="n">
        <v>1.1264</v>
      </c>
      <c r="AF10709" s="0" t="n">
        <v>1.1116</v>
      </c>
      <c r="AG10709" s="0" t="n">
        <v>1.0554</v>
      </c>
      <c r="AH10709" s="0" t="n">
        <v>1.2517</v>
      </c>
      <c r="AI10709" s="0" t="n">
        <v>1.0304</v>
      </c>
      <c r="AK10709" s="0" t="n">
        <v>0.9944</v>
      </c>
      <c r="AO10709" s="0" t="n">
        <v>1.0023</v>
      </c>
      <c r="AQ10709" s="0" t="n">
        <v>0.91893</v>
      </c>
      <c r="AR10709" s="0" t="n">
        <v>1.0415</v>
      </c>
      <c r="AS10709" s="0" t="n">
        <v>1.3</v>
      </c>
      <c r="AT10709" s="0" t="n">
        <v>1.4221</v>
      </c>
      <c r="AU10709" s="0" t="n">
        <v>1.0948</v>
      </c>
      <c r="AV10709" s="0" t="n">
        <v>1.1065</v>
      </c>
      <c r="AX10709" s="0" t="n">
        <v>0.8678</v>
      </c>
      <c r="AY10709" s="0" t="n">
        <v>1.1453</v>
      </c>
      <c r="AZ10709" s="0" t="n">
        <v>1.0788</v>
      </c>
      <c r="BA10709" s="0" t="n">
        <v>1.2347</v>
      </c>
      <c r="BB10709" s="0" t="n">
        <v>1.0926</v>
      </c>
      <c r="BC10709" s="0" t="n">
        <v>1.2878</v>
      </c>
      <c r="BD10709" s="0" t="n">
        <v>1.1649</v>
      </c>
      <c r="BE10709" s="0" t="n">
        <v>1.0796</v>
      </c>
      <c r="BF10709" s="0" t="n">
        <v>1.0621</v>
      </c>
      <c r="BG10709" s="0" t="n">
        <v>0.73075</v>
      </c>
      <c r="BH10709" s="0" t="n">
        <v>0.96881</v>
      </c>
      <c r="BI10709" s="0" t="n">
        <v>1.0325</v>
      </c>
      <c r="BJ10709" s="0" t="n">
        <v>0.9872</v>
      </c>
      <c r="BK10709" s="0" t="n">
        <v>0.9261</v>
      </c>
      <c r="BL10709" s="0" t="n">
        <v>0.98895</v>
      </c>
      <c r="BM10709" s="0" t="n">
        <v>0.97707</v>
      </c>
      <c r="BN10709" s="0" t="n">
        <v>0.99484</v>
      </c>
      <c r="BO10709" s="0" t="n">
        <v>1.1572</v>
      </c>
      <c r="BP10709" s="0" t="n">
        <v>1.1362</v>
      </c>
      <c r="BQ10709" s="0" t="n">
        <v>1.2343</v>
      </c>
      <c r="BR10709" s="0" t="n">
        <v>1.0188</v>
      </c>
      <c r="BS10709" s="0" t="n">
        <v>0.99919</v>
      </c>
      <c r="BT10709" s="0" t="n">
        <v>1.0244</v>
      </c>
      <c r="BU10709" s="0" t="n">
        <v>1.1122</v>
      </c>
      <c r="BV10709" s="0" t="n">
        <v>0.91252</v>
      </c>
      <c r="BW10709" s="0" t="n">
        <v>0.96609</v>
      </c>
      <c r="BX10709" s="0" t="n">
        <v>1.1702</v>
      </c>
      <c r="BY10709" s="0" t="n">
        <v>0.96154</v>
      </c>
      <c r="BZ10709" s="0" t="n">
        <v>0.88622</v>
      </c>
      <c r="CA10709" s="0" t="n">
        <v>0.88257</v>
      </c>
      <c r="CB10709" s="0" t="n">
        <v>1.1169</v>
      </c>
      <c r="CC10709" s="0" t="n">
        <v>0.74195</v>
      </c>
      <c r="CD10709" s="0" t="n">
        <v>0.93368</v>
      </c>
      <c r="CE10709" s="0" t="n">
        <v>1.1257</v>
      </c>
      <c r="CF10709" s="0" t="n">
        <v>1.0413</v>
      </c>
      <c r="CG10709" s="0" t="n">
        <v>1.0129</v>
      </c>
      <c r="CH10709" s="0" t="n">
        <v>0.994</v>
      </c>
      <c r="CI10709" s="0" t="n">
        <v>0.9737</v>
      </c>
      <c r="CJ10709" s="0" t="n">
        <v>1.0632</v>
      </c>
      <c r="CK10709" s="0" t="n">
        <v>1.1362</v>
      </c>
      <c r="CL10709" s="0" t="n">
        <v>1.1177</v>
      </c>
      <c r="CM10709" s="0" t="n">
        <v>1.2787</v>
      </c>
      <c r="CN10709" s="0" t="n">
        <v>1.0028</v>
      </c>
      <c r="CO10709" s="0" t="n">
        <v>1.0315</v>
      </c>
      <c r="CP10709" s="0" t="n">
        <v>1.1866</v>
      </c>
      <c r="CQ10709" s="0" t="n">
        <v>1.0821</v>
      </c>
      <c r="CR10709" s="0" t="n">
        <v>0.9481</v>
      </c>
      <c r="CS10709" s="0" t="n">
        <v>1.1164</v>
      </c>
      <c r="CT10709" s="0" t="n">
        <v>1.135</v>
      </c>
      <c r="CU10709" s="0" t="n">
        <v>0.90474</v>
      </c>
      <c r="CW10709" s="0" t="n">
        <v>0.94194</v>
      </c>
      <c r="CX10709" s="0" t="n">
        <v>0.84237</v>
      </c>
      <c r="CY10709" s="0" t="n">
        <v>1.1407</v>
      </c>
      <c r="DA10709" s="0" t="n">
        <v>1.1391</v>
      </c>
      <c r="DB10709" s="0" t="n">
        <v>1.072</v>
      </c>
      <c r="DC10709" s="0" t="n">
        <v>1.1502</v>
      </c>
      <c r="DD10709" s="0" t="n">
        <v>1.0314</v>
      </c>
      <c r="DE10709" s="0" t="n">
        <v>1.0989</v>
      </c>
      <c r="DF10709" s="0" t="n">
        <v>1.1168</v>
      </c>
      <c r="DG10709" s="0" t="n">
        <v>1.0684</v>
      </c>
      <c r="DH10709" s="0" t="n">
        <v>0.87125</v>
      </c>
      <c r="DI10709" s="0" t="n">
        <v>1.0534</v>
      </c>
      <c r="DJ10709" s="0" t="n">
        <v>1.0363</v>
      </c>
      <c r="DN10709" s="0" t="n">
        <v>0.83182</v>
      </c>
      <c r="DO10709" s="0" t="n">
        <v>1.3745</v>
      </c>
      <c r="DP10709" s="0" t="n">
        <v>0.61258</v>
      </c>
      <c r="DR10709" s="0" t="n">
        <v>1.1397</v>
      </c>
      <c r="DS10709" s="0" t="n">
        <v>1.2593</v>
      </c>
      <c r="DT10709" s="0" t="n">
        <v>0.93504</v>
      </c>
      <c r="DU10709" s="0" t="n">
        <v>1.0523</v>
      </c>
      <c r="DV10709" s="0" t="n">
        <v>1.1212</v>
      </c>
      <c r="DW10709" s="0" t="n">
        <v>1.1663</v>
      </c>
      <c r="DX10709" s="0" t="n">
        <v>1.3484</v>
      </c>
      <c r="DY10709" s="0" t="n">
        <v>1.1954</v>
      </c>
      <c r="DZ10709" s="0" t="n">
        <v>1.2031</v>
      </c>
      <c r="EA10709" s="0" t="n">
        <v>1.01556333333333</v>
      </c>
      <c r="EB10709" s="0" t="n">
        <v>1.059462</v>
      </c>
      <c r="EC10709" s="0" t="n">
        <v>1.1108</v>
      </c>
      <c r="ED10709" s="0" t="n">
        <v>1.13734</v>
      </c>
      <c r="EE10709" s="0" t="n">
        <v>1.08274</v>
      </c>
      <c r="EF10709" s="0" t="n">
        <v>1.0929875</v>
      </c>
      <c r="EG10709" s="0" t="n">
        <v>0.987762</v>
      </c>
      <c r="EH10709" s="0" t="n">
        <v>1.054888</v>
      </c>
    </row>
    <row r="10710" customFormat="false" ht="14" hidden="false" customHeight="false" outlineLevel="0" collapsed="false">
      <c r="A10710" s="0" t="s">
        <v>48669</v>
      </c>
      <c r="B10710" s="0" t="n">
        <v>538</v>
      </c>
      <c r="C10710" s="0" t="s">
        <v>48669</v>
      </c>
      <c r="D10710" s="0" t="s">
        <v>48670</v>
      </c>
      <c r="E10710" s="0" t="s">
        <v>48671</v>
      </c>
      <c r="F10710" s="0" t="n">
        <v>0.5</v>
      </c>
      <c r="G10710" s="0" t="n">
        <v>0</v>
      </c>
      <c r="H10710" s="0" t="n">
        <v>0.000868025</v>
      </c>
      <c r="I10710" s="0" t="n">
        <v>107.39</v>
      </c>
      <c r="J10710" s="0" t="n">
        <v>78.664</v>
      </c>
      <c r="K10710" s="0" t="n">
        <v>107.39</v>
      </c>
      <c r="L10710" s="0" t="s">
        <v>149</v>
      </c>
      <c r="M10710" s="0" t="s">
        <v>48692</v>
      </c>
      <c r="N10710" s="0" t="s">
        <v>597</v>
      </c>
      <c r="O10710" s="0" t="s">
        <v>598</v>
      </c>
      <c r="P10710" s="0" t="s">
        <v>48693</v>
      </c>
      <c r="Q10710" s="0" t="s">
        <v>48694</v>
      </c>
      <c r="R10710" s="0" t="n">
        <v>12</v>
      </c>
      <c r="AQ10710" s="0" t="n">
        <v>0.91893</v>
      </c>
      <c r="CD10710" s="0" t="n">
        <v>0.93368</v>
      </c>
      <c r="EA10710" s="0" t="n">
        <v>0.91893</v>
      </c>
      <c r="EB10710" s="0" t="e">
        <f aca="false">#DIV/0!</f>
        <v>#DIV/0!</v>
      </c>
      <c r="EC10710" s="0" t="e">
        <f aca="false">#DIV/0!</f>
        <v>#DIV/0!</v>
      </c>
      <c r="ED10710" s="0" t="e">
        <f aca="false">#DIV/0!</f>
        <v>#DIV/0!</v>
      </c>
      <c r="EE10710" s="0" t="e">
        <f aca="false">#DIV/0!</f>
        <v>#DIV/0!</v>
      </c>
      <c r="EF10710" s="0" t="e">
        <f aca="false">#DIV/0!</f>
        <v>#DIV/0!</v>
      </c>
      <c r="EG10710" s="0" t="e">
        <f aca="false">#DIV/0!</f>
        <v>#DIV/0!</v>
      </c>
      <c r="EH10710" s="0" t="e">
        <f aca="false">#DIV/0!</f>
        <v>#DIV/0!</v>
      </c>
    </row>
    <row r="10711" customFormat="false" ht="14" hidden="false" customHeight="false" outlineLevel="0" collapsed="false">
      <c r="A10711" s="0" t="s">
        <v>48695</v>
      </c>
      <c r="B10711" s="0" t="n">
        <v>110</v>
      </c>
      <c r="C10711" s="0" t="s">
        <v>48695</v>
      </c>
      <c r="D10711" s="0" t="s">
        <v>48696</v>
      </c>
      <c r="E10711" s="0" t="s">
        <v>48697</v>
      </c>
      <c r="F10711" s="0" t="n">
        <v>0.999993</v>
      </c>
      <c r="G10711" s="0" t="n">
        <v>54.4264</v>
      </c>
      <c r="H10711" s="3" t="n">
        <v>5.12196E-010</v>
      </c>
      <c r="I10711" s="0" t="n">
        <v>102.67</v>
      </c>
      <c r="J10711" s="0" t="n">
        <v>90.223</v>
      </c>
      <c r="K10711" s="0" t="n">
        <v>102.67</v>
      </c>
      <c r="L10711" s="0" t="s">
        <v>142</v>
      </c>
      <c r="M10711" s="0" t="s">
        <v>48698</v>
      </c>
      <c r="N10711" s="0" t="s">
        <v>144</v>
      </c>
      <c r="O10711" s="0" t="s">
        <v>2418</v>
      </c>
      <c r="P10711" s="0" t="s">
        <v>48699</v>
      </c>
      <c r="Q10711" s="0" t="s">
        <v>48700</v>
      </c>
      <c r="R10711" s="0" t="n">
        <v>11</v>
      </c>
      <c r="Y10711" s="0" t="n">
        <v>0.86843</v>
      </c>
      <c r="Z10711" s="0" t="n">
        <v>1.0034</v>
      </c>
      <c r="AA10711" s="0" t="n">
        <v>1.1961</v>
      </c>
      <c r="AB10711" s="0" t="n">
        <v>1.1524</v>
      </c>
      <c r="AC10711" s="0" t="n">
        <v>0.81818</v>
      </c>
      <c r="AD10711" s="0" t="n">
        <v>0.94074</v>
      </c>
      <c r="AE10711" s="0" t="n">
        <v>1.0848</v>
      </c>
      <c r="AF10711" s="0" t="n">
        <v>1.0352</v>
      </c>
      <c r="AH10711" s="0" t="n">
        <v>1.2289</v>
      </c>
      <c r="AY10711" s="0" t="n">
        <v>1.2196</v>
      </c>
      <c r="AZ10711" s="0" t="n">
        <v>0.97567</v>
      </c>
      <c r="BE10711" s="0" t="n">
        <v>1.1656</v>
      </c>
      <c r="BF10711" s="0" t="n">
        <v>1.2801</v>
      </c>
      <c r="BW10711" s="0" t="n">
        <v>1.159</v>
      </c>
      <c r="CF10711" s="0" t="n">
        <v>1.1534</v>
      </c>
      <c r="CG10711" s="0" t="n">
        <v>1.1276</v>
      </c>
      <c r="CJ10711" s="0" t="n">
        <v>1.1548</v>
      </c>
      <c r="CO10711" s="0" t="n">
        <v>0.76413</v>
      </c>
      <c r="CP10711" s="0" t="n">
        <v>1.0825</v>
      </c>
      <c r="CQ10711" s="0" t="n">
        <v>0.98486</v>
      </c>
      <c r="CR10711" s="0" t="n">
        <v>1.2765</v>
      </c>
      <c r="CS10711" s="0" t="n">
        <v>1.0779</v>
      </c>
      <c r="CT10711" s="0" t="n">
        <v>1.2076</v>
      </c>
      <c r="CZ10711" s="0" t="n">
        <v>0.82994</v>
      </c>
      <c r="DC10711" s="0" t="n">
        <v>0.91514</v>
      </c>
      <c r="DD10711" s="0" t="n">
        <v>1.2294</v>
      </c>
      <c r="DE10711" s="0" t="n">
        <v>1.2318</v>
      </c>
      <c r="DG10711" s="0" t="n">
        <v>0.98681</v>
      </c>
      <c r="DH10711" s="0" t="n">
        <v>1.0514</v>
      </c>
      <c r="DI10711" s="0" t="n">
        <v>1.0074</v>
      </c>
      <c r="DJ10711" s="0" t="n">
        <v>1.1326</v>
      </c>
      <c r="EA10711" s="0" t="n">
        <v>1.20785</v>
      </c>
      <c r="EB10711" s="0" t="n">
        <v>1.064035</v>
      </c>
      <c r="EC10711" s="0" t="n">
        <v>0.81818</v>
      </c>
      <c r="ED10711" s="0" t="n">
        <v>0.94074</v>
      </c>
      <c r="EE10711" s="0" t="n">
        <v>1.0848</v>
      </c>
      <c r="EF10711" s="0" t="n">
        <v>1.0352</v>
      </c>
      <c r="EG10711" s="0" t="n">
        <v>1.017015</v>
      </c>
      <c r="EH10711" s="0" t="n">
        <v>1.1708</v>
      </c>
    </row>
    <row r="10712" customFormat="false" ht="14" hidden="false" customHeight="false" outlineLevel="0" collapsed="false">
      <c r="A10712" s="0" t="s">
        <v>48695</v>
      </c>
      <c r="B10712" s="0" t="n">
        <v>120</v>
      </c>
      <c r="C10712" s="0" t="s">
        <v>48695</v>
      </c>
      <c r="D10712" s="0" t="s">
        <v>48696</v>
      </c>
      <c r="E10712" s="0" t="s">
        <v>48697</v>
      </c>
      <c r="F10712" s="0" t="n">
        <v>0.670879</v>
      </c>
      <c r="G10712" s="0" t="n">
        <v>3.09391</v>
      </c>
      <c r="H10712" s="0" t="n">
        <v>0.000661615</v>
      </c>
      <c r="I10712" s="0" t="n">
        <v>56.719</v>
      </c>
      <c r="J10712" s="0" t="n">
        <v>40.659</v>
      </c>
      <c r="K10712" s="0" t="n">
        <v>56.719</v>
      </c>
      <c r="L10712" s="0" t="s">
        <v>142</v>
      </c>
      <c r="M10712" s="0" t="s">
        <v>48701</v>
      </c>
      <c r="N10712" s="0" t="s">
        <v>144</v>
      </c>
      <c r="O10712" s="0" t="s">
        <v>275</v>
      </c>
      <c r="P10712" s="0" t="s">
        <v>48702</v>
      </c>
      <c r="Q10712" s="0" t="s">
        <v>48703</v>
      </c>
      <c r="R10712" s="0" t="n">
        <v>21</v>
      </c>
      <c r="DF10712" s="0" t="n">
        <v>1.0547</v>
      </c>
      <c r="EA10712" s="0" t="e">
        <f aca="false">#DIV/0!</f>
        <v>#DIV/0!</v>
      </c>
      <c r="EB10712" s="0" t="e">
        <f aca="false">#DIV/0!</f>
        <v>#DIV/0!</v>
      </c>
      <c r="EC10712" s="0" t="e">
        <f aca="false">#DIV/0!</f>
        <v>#DIV/0!</v>
      </c>
      <c r="ED10712" s="0" t="e">
        <f aca="false">#DIV/0!</f>
        <v>#DIV/0!</v>
      </c>
      <c r="EE10712" s="0" t="e">
        <f aca="false">#DIV/0!</f>
        <v>#DIV/0!</v>
      </c>
      <c r="EF10712" s="0" t="e">
        <f aca="false">#DIV/0!</f>
        <v>#DIV/0!</v>
      </c>
      <c r="EG10712" s="0" t="e">
        <f aca="false">#DIV/0!</f>
        <v>#DIV/0!</v>
      </c>
      <c r="EH10712" s="0" t="e">
        <f aca="false">#DIV/0!</f>
        <v>#DIV/0!</v>
      </c>
    </row>
    <row r="10713" customFormat="false" ht="14" hidden="false" customHeight="false" outlineLevel="0" collapsed="false">
      <c r="A10713" s="0" t="s">
        <v>48704</v>
      </c>
      <c r="B10713" s="0" t="s">
        <v>48705</v>
      </c>
      <c r="C10713" s="0" t="s">
        <v>48706</v>
      </c>
      <c r="D10713" s="0" t="s">
        <v>48707</v>
      </c>
      <c r="E10713" s="0" t="s">
        <v>48708</v>
      </c>
      <c r="F10713" s="0" t="n">
        <v>0.891231</v>
      </c>
      <c r="G10713" s="0" t="n">
        <v>9.13487</v>
      </c>
      <c r="H10713" s="0" t="n">
        <v>0.000430474</v>
      </c>
      <c r="I10713" s="0" t="n">
        <v>115.92</v>
      </c>
      <c r="J10713" s="0" t="n">
        <v>74.61</v>
      </c>
      <c r="K10713" s="0" t="n">
        <v>115.92</v>
      </c>
      <c r="L10713" s="0" t="s">
        <v>142</v>
      </c>
      <c r="M10713" s="0" t="s">
        <v>48709</v>
      </c>
      <c r="N10713" s="0" t="s">
        <v>144</v>
      </c>
      <c r="O10713" s="0" t="s">
        <v>2944</v>
      </c>
      <c r="P10713" s="0" t="s">
        <v>48710</v>
      </c>
      <c r="Q10713" s="0" t="s">
        <v>48711</v>
      </c>
      <c r="R10713" s="0" t="n">
        <v>6</v>
      </c>
      <c r="BW10713" s="0" t="n">
        <v>1.0055</v>
      </c>
      <c r="BY10713" s="0" t="n">
        <v>1.4684</v>
      </c>
      <c r="CD10713" s="0" t="n">
        <v>0.77146</v>
      </c>
      <c r="CE10713" s="0" t="n">
        <v>1.0861</v>
      </c>
      <c r="CG10713" s="0" t="n">
        <v>1.3212</v>
      </c>
      <c r="CH10713" s="0" t="n">
        <v>1.4793</v>
      </c>
      <c r="CI10713" s="0" t="n">
        <v>1.307</v>
      </c>
      <c r="CJ10713" s="0" t="n">
        <v>1.3212</v>
      </c>
      <c r="CL10713" s="0" t="n">
        <v>1.2893</v>
      </c>
      <c r="CM10713" s="0" t="n">
        <v>0.90834</v>
      </c>
      <c r="CN10713" s="0" t="n">
        <v>1.1455</v>
      </c>
      <c r="CP10713" s="0" t="n">
        <v>1.2013</v>
      </c>
      <c r="CR10713" s="0" t="n">
        <v>1.5359</v>
      </c>
      <c r="CS10713" s="0" t="n">
        <v>1.4895</v>
      </c>
      <c r="CT10713" s="0" t="n">
        <v>1.3547</v>
      </c>
      <c r="DC10713" s="0" t="n">
        <v>1.2215</v>
      </c>
      <c r="DG10713" s="0" t="n">
        <v>1.568</v>
      </c>
      <c r="DH10713" s="0" t="n">
        <v>1.4079</v>
      </c>
      <c r="DI10713" s="0" t="n">
        <v>1.585</v>
      </c>
      <c r="DJ10713" s="0" t="n">
        <v>2.1137</v>
      </c>
      <c r="EA10713" s="0" t="e">
        <f aca="false">#DIV/0!</f>
        <v>#DIV/0!</v>
      </c>
      <c r="EB10713" s="0" t="e">
        <f aca="false">#DIV/0!</f>
        <v>#DIV/0!</v>
      </c>
      <c r="EC10713" s="0" t="e">
        <f aca="false">#DIV/0!</f>
        <v>#DIV/0!</v>
      </c>
      <c r="ED10713" s="0" t="e">
        <f aca="false">#DIV/0!</f>
        <v>#DIV/0!</v>
      </c>
      <c r="EE10713" s="0" t="e">
        <f aca="false">#DIV/0!</f>
        <v>#DIV/0!</v>
      </c>
      <c r="EF10713" s="0" t="e">
        <f aca="false">#DIV/0!</f>
        <v>#DIV/0!</v>
      </c>
      <c r="EG10713" s="0" t="e">
        <f aca="false">#DIV/0!</f>
        <v>#DIV/0!</v>
      </c>
      <c r="EH10713" s="0" t="e">
        <f aca="false">#DIV/0!</f>
        <v>#DIV/0!</v>
      </c>
    </row>
    <row r="10714" customFormat="false" ht="14" hidden="false" customHeight="false" outlineLevel="0" collapsed="false">
      <c r="A10714" s="0" t="s">
        <v>48712</v>
      </c>
      <c r="B10714" s="0" t="s">
        <v>48713</v>
      </c>
      <c r="C10714" s="0" t="s">
        <v>48714</v>
      </c>
      <c r="D10714" s="0" t="s">
        <v>48715</v>
      </c>
      <c r="E10714" s="0" t="s">
        <v>48716</v>
      </c>
      <c r="F10714" s="0" t="n">
        <v>1</v>
      </c>
      <c r="G10714" s="0" t="n">
        <v>65.1428</v>
      </c>
      <c r="H10714" s="0" t="n">
        <v>0.00049835</v>
      </c>
      <c r="I10714" s="0" t="n">
        <v>76.329</v>
      </c>
      <c r="J10714" s="0" t="n">
        <v>45.258</v>
      </c>
      <c r="K10714" s="0" t="n">
        <v>76.068</v>
      </c>
      <c r="L10714" s="0" t="s">
        <v>142</v>
      </c>
      <c r="M10714" s="0" t="s">
        <v>48717</v>
      </c>
      <c r="N10714" s="0" t="s">
        <v>144</v>
      </c>
      <c r="O10714" s="0" t="s">
        <v>247</v>
      </c>
      <c r="P10714" s="0" t="s">
        <v>48718</v>
      </c>
      <c r="Q10714" s="0" t="s">
        <v>48719</v>
      </c>
      <c r="R10714" s="0" t="n">
        <v>2</v>
      </c>
      <c r="AB10714" s="0" t="n">
        <v>0.47078</v>
      </c>
      <c r="AC10714" s="0" t="n">
        <v>1.0054</v>
      </c>
      <c r="AD10714" s="0" t="n">
        <v>0.79591</v>
      </c>
      <c r="AE10714" s="0" t="n">
        <v>0.77862</v>
      </c>
      <c r="AF10714" s="0" t="n">
        <v>0.91215</v>
      </c>
      <c r="AH10714" s="0" t="n">
        <v>0.74733</v>
      </c>
      <c r="AZ10714" s="0" t="n">
        <v>1.1799</v>
      </c>
      <c r="BC10714" s="0" t="n">
        <v>1.1282</v>
      </c>
      <c r="BD10714" s="0" t="n">
        <v>0.90609</v>
      </c>
      <c r="BE10714" s="0" t="n">
        <v>0.90342</v>
      </c>
      <c r="BG10714" s="0" t="n">
        <v>0.73395</v>
      </c>
      <c r="BH10714" s="0" t="n">
        <v>0.75329</v>
      </c>
      <c r="BI10714" s="0" t="n">
        <v>0.92856</v>
      </c>
      <c r="BK10714" s="0" t="n">
        <v>0.77928</v>
      </c>
      <c r="BL10714" s="0" t="n">
        <v>0.69157</v>
      </c>
      <c r="BM10714" s="0" t="n">
        <v>0.78103</v>
      </c>
      <c r="BN10714" s="0" t="n">
        <v>0.88973</v>
      </c>
      <c r="BO10714" s="0" t="n">
        <v>1.2395</v>
      </c>
      <c r="BP10714" s="0" t="n">
        <v>0.84331</v>
      </c>
      <c r="BQ10714" s="0" t="n">
        <v>0.87559</v>
      </c>
      <c r="BS10714" s="0" t="n">
        <v>0.9908</v>
      </c>
      <c r="BT10714" s="0" t="n">
        <v>0.96126</v>
      </c>
      <c r="BU10714" s="0" t="n">
        <v>0.57843</v>
      </c>
      <c r="CF10714" s="0" t="n">
        <v>1.1641</v>
      </c>
      <c r="CH10714" s="0" t="n">
        <v>0.62706</v>
      </c>
      <c r="CI10714" s="0" t="n">
        <v>0.91891</v>
      </c>
      <c r="CJ10714" s="0" t="n">
        <v>1.3297</v>
      </c>
      <c r="CK10714" s="0" t="n">
        <v>1.0774</v>
      </c>
      <c r="CL10714" s="0" t="n">
        <v>0.98804</v>
      </c>
      <c r="DC10714" s="0" t="n">
        <v>1.0703</v>
      </c>
      <c r="DD10714" s="0" t="n">
        <v>1.0767</v>
      </c>
      <c r="DF10714" s="0" t="n">
        <v>0.98384</v>
      </c>
      <c r="DH10714" s="0" t="n">
        <v>1.1149</v>
      </c>
      <c r="DZ10714" s="0" t="n">
        <v>0.67032</v>
      </c>
      <c r="EA10714" s="0" t="n">
        <v>0.73395</v>
      </c>
      <c r="EB10714" s="0" t="n">
        <v>0.801323333333333</v>
      </c>
      <c r="EC10714" s="0" t="n">
        <v>0.96698</v>
      </c>
      <c r="ED10714" s="0" t="n">
        <v>0.79591</v>
      </c>
      <c r="EE10714" s="0" t="n">
        <v>0.895366666666667</v>
      </c>
      <c r="EF10714" s="0" t="n">
        <v>0.836603333333333</v>
      </c>
      <c r="EG10714" s="0" t="n">
        <v>0.842225</v>
      </c>
      <c r="EH10714" s="0" t="n">
        <v>0.81853</v>
      </c>
    </row>
    <row r="10715" customFormat="false" ht="14" hidden="false" customHeight="false" outlineLevel="0" collapsed="false">
      <c r="A10715" s="0" t="s">
        <v>48712</v>
      </c>
      <c r="B10715" s="0" t="s">
        <v>48720</v>
      </c>
      <c r="C10715" s="0" t="s">
        <v>48714</v>
      </c>
      <c r="D10715" s="0" t="s">
        <v>48715</v>
      </c>
      <c r="E10715" s="0" t="s">
        <v>48716</v>
      </c>
      <c r="F10715" s="0" t="n">
        <v>1</v>
      </c>
      <c r="G10715" s="0" t="n">
        <v>85.995</v>
      </c>
      <c r="H10715" s="3" t="n">
        <v>8.81986E-022</v>
      </c>
      <c r="I10715" s="0" t="n">
        <v>126.29</v>
      </c>
      <c r="J10715" s="0" t="n">
        <v>98.962</v>
      </c>
      <c r="K10715" s="0" t="n">
        <v>94.671</v>
      </c>
      <c r="L10715" s="0" t="s">
        <v>142</v>
      </c>
      <c r="M10715" s="0" t="s">
        <v>48721</v>
      </c>
      <c r="N10715" s="0" t="s">
        <v>144</v>
      </c>
      <c r="O10715" s="0" t="s">
        <v>195</v>
      </c>
      <c r="P10715" s="0" t="s">
        <v>48722</v>
      </c>
      <c r="Q10715" s="0" t="s">
        <v>48723</v>
      </c>
      <c r="R10715" s="0" t="n">
        <v>21</v>
      </c>
      <c r="S10715" s="0" t="n">
        <v>0.76381</v>
      </c>
      <c r="U10715" s="0" t="n">
        <v>1.1368</v>
      </c>
      <c r="V10715" s="0" t="n">
        <v>1.2491</v>
      </c>
      <c r="W10715" s="0" t="n">
        <v>1.013</v>
      </c>
      <c r="X10715" s="0" t="n">
        <v>1.5365</v>
      </c>
      <c r="Y10715" s="0" t="n">
        <v>1.1915</v>
      </c>
      <c r="Z10715" s="0" t="n">
        <v>1.3305</v>
      </c>
      <c r="AA10715" s="0" t="n">
        <v>1.4884</v>
      </c>
      <c r="AB10715" s="0" t="n">
        <v>1.3324</v>
      </c>
      <c r="AC10715" s="0" t="n">
        <v>1.3158</v>
      </c>
      <c r="AD10715" s="0" t="n">
        <v>1.0772</v>
      </c>
      <c r="AE10715" s="0" t="n">
        <v>1.2488</v>
      </c>
      <c r="AF10715" s="0" t="n">
        <v>1.0091</v>
      </c>
      <c r="AG10715" s="0" t="n">
        <v>1.3735</v>
      </c>
      <c r="AH10715" s="0" t="n">
        <v>1.1964</v>
      </c>
      <c r="AI10715" s="0" t="n">
        <v>1.1328</v>
      </c>
      <c r="AJ10715" s="0" t="n">
        <v>1.3541</v>
      </c>
      <c r="AK10715" s="0" t="n">
        <v>1.019</v>
      </c>
      <c r="AL10715" s="0" t="n">
        <v>1.1647</v>
      </c>
      <c r="AN10715" s="0" t="n">
        <v>1.117</v>
      </c>
      <c r="AO10715" s="0" t="n">
        <v>1.3399</v>
      </c>
      <c r="AP10715" s="0" t="n">
        <v>1.2197</v>
      </c>
      <c r="AQ10715" s="0" t="n">
        <v>1.0311</v>
      </c>
      <c r="AU10715" s="0" t="n">
        <v>1.3515</v>
      </c>
      <c r="AV10715" s="0" t="n">
        <v>1.1903</v>
      </c>
      <c r="AY10715" s="0" t="n">
        <v>1.4648</v>
      </c>
      <c r="AZ10715" s="0" t="n">
        <v>1.5615</v>
      </c>
      <c r="BA10715" s="0" t="n">
        <v>1.0851</v>
      </c>
      <c r="BB10715" s="0" t="n">
        <v>1.3742</v>
      </c>
      <c r="BD10715" s="0" t="n">
        <v>1.2031</v>
      </c>
      <c r="BG10715" s="0" t="n">
        <v>1.0516</v>
      </c>
      <c r="BH10715" s="0" t="n">
        <v>1.0628</v>
      </c>
      <c r="BI10715" s="0" t="n">
        <v>1.0898</v>
      </c>
      <c r="BK10715" s="0" t="n">
        <v>0.864</v>
      </c>
      <c r="BM10715" s="0" t="n">
        <v>0.95188</v>
      </c>
      <c r="BO10715" s="0" t="n">
        <v>1.0011</v>
      </c>
      <c r="BS10715" s="0" t="n">
        <v>0.99848</v>
      </c>
      <c r="BT10715" s="0" t="n">
        <v>1.1149</v>
      </c>
      <c r="BU10715" s="0" t="n">
        <v>0.99862</v>
      </c>
      <c r="BV10715" s="0" t="n">
        <v>0.80348</v>
      </c>
      <c r="BW10715" s="0" t="n">
        <v>1.0774</v>
      </c>
      <c r="BX10715" s="0" t="n">
        <v>1.2895</v>
      </c>
      <c r="BY10715" s="0" t="n">
        <v>1.1611</v>
      </c>
      <c r="BZ10715" s="0" t="n">
        <v>1.1664</v>
      </c>
      <c r="CA10715" s="0" t="n">
        <v>1.3537</v>
      </c>
      <c r="CB10715" s="0" t="n">
        <v>1.2143</v>
      </c>
      <c r="CD10715" s="0" t="n">
        <v>1.1003</v>
      </c>
      <c r="CF10715" s="0" t="n">
        <v>1.3609</v>
      </c>
      <c r="CH10715" s="0" t="n">
        <v>1.1538</v>
      </c>
      <c r="CI10715" s="0" t="n">
        <v>0.92975</v>
      </c>
      <c r="CJ10715" s="0" t="n">
        <v>1.2704</v>
      </c>
      <c r="CK10715" s="0" t="n">
        <v>1.2453</v>
      </c>
      <c r="CO10715" s="0" t="n">
        <v>1.3781</v>
      </c>
      <c r="CQ10715" s="0" t="n">
        <v>1.1888</v>
      </c>
      <c r="CU10715" s="0" t="n">
        <v>1.1868</v>
      </c>
      <c r="CY10715" s="0" t="n">
        <v>1.3149</v>
      </c>
      <c r="DA10715" s="0" t="n">
        <v>1.2031</v>
      </c>
      <c r="DB10715" s="0" t="n">
        <v>1.2067</v>
      </c>
      <c r="DC10715" s="0" t="n">
        <v>1.1232</v>
      </c>
      <c r="DD10715" s="0" t="n">
        <v>1.5498</v>
      </c>
      <c r="DE10715" s="0" t="n">
        <v>1.2182</v>
      </c>
      <c r="DF10715" s="0" t="n">
        <v>1.2866</v>
      </c>
      <c r="DG10715" s="0" t="n">
        <v>1.2687</v>
      </c>
      <c r="DH10715" s="0" t="n">
        <v>1.2374</v>
      </c>
      <c r="DI10715" s="0" t="n">
        <v>1.0086</v>
      </c>
      <c r="DO10715" s="0" t="n">
        <v>1.2362</v>
      </c>
      <c r="DR10715" s="0" t="n">
        <v>1.1744</v>
      </c>
      <c r="DW10715" s="0" t="n">
        <v>1.1794</v>
      </c>
      <c r="DX10715" s="0" t="n">
        <v>1.1228</v>
      </c>
      <c r="EA10715" s="0" t="n">
        <v>1.15541833333333</v>
      </c>
      <c r="EB10715" s="0" t="n">
        <v>1.3277</v>
      </c>
      <c r="EC10715" s="0" t="n">
        <v>1.1293</v>
      </c>
      <c r="ED10715" s="0" t="n">
        <v>1.2163</v>
      </c>
      <c r="EE10715" s="0" t="n">
        <v>1.119325</v>
      </c>
      <c r="EF10715" s="0" t="n">
        <v>1.2112</v>
      </c>
      <c r="EG10715" s="0" t="n">
        <v>1.214195</v>
      </c>
      <c r="EH10715" s="0" t="n">
        <v>1.24886666666667</v>
      </c>
    </row>
    <row r="10716" customFormat="false" ht="14" hidden="false" customHeight="false" outlineLevel="0" collapsed="false">
      <c r="A10716" s="0" t="s">
        <v>48712</v>
      </c>
      <c r="B10716" s="0" t="s">
        <v>48724</v>
      </c>
      <c r="C10716" s="0" t="s">
        <v>48714</v>
      </c>
      <c r="D10716" s="0" t="s">
        <v>48715</v>
      </c>
      <c r="E10716" s="0" t="s">
        <v>48716</v>
      </c>
      <c r="F10716" s="0" t="n">
        <v>1</v>
      </c>
      <c r="G10716" s="0" t="n">
        <v>76.0097</v>
      </c>
      <c r="H10716" s="3" t="n">
        <v>4.14619E-009</v>
      </c>
      <c r="I10716" s="0" t="n">
        <v>141.59</v>
      </c>
      <c r="J10716" s="0" t="n">
        <v>86.389</v>
      </c>
      <c r="K10716" s="0" t="n">
        <v>76.01</v>
      </c>
      <c r="L10716" s="0" t="s">
        <v>142</v>
      </c>
      <c r="M10716" s="0" t="s">
        <v>48725</v>
      </c>
      <c r="N10716" s="0" t="s">
        <v>144</v>
      </c>
      <c r="O10716" s="0" t="s">
        <v>363</v>
      </c>
      <c r="P10716" s="0" t="s">
        <v>48726</v>
      </c>
      <c r="Q10716" s="0" t="s">
        <v>48727</v>
      </c>
      <c r="R10716" s="0" t="n">
        <v>3</v>
      </c>
      <c r="S10716" s="0" t="n">
        <v>1.1405</v>
      </c>
      <c r="T10716" s="0" t="n">
        <v>1.0384</v>
      </c>
      <c r="U10716" s="0" t="n">
        <v>1.3151</v>
      </c>
      <c r="V10716" s="0" t="n">
        <v>0.94178</v>
      </c>
      <c r="W10716" s="0" t="n">
        <v>1.0451</v>
      </c>
      <c r="X10716" s="0" t="n">
        <v>0.94098</v>
      </c>
      <c r="Y10716" s="0" t="n">
        <v>0.92106</v>
      </c>
      <c r="Z10716" s="0" t="n">
        <v>1.0873</v>
      </c>
      <c r="AA10716" s="0" t="n">
        <v>1.0694</v>
      </c>
      <c r="AB10716" s="0" t="n">
        <v>1.1879</v>
      </c>
      <c r="AD10716" s="0" t="n">
        <v>0.93322</v>
      </c>
      <c r="AG10716" s="0" t="n">
        <v>1.1049</v>
      </c>
      <c r="AH10716" s="0" t="n">
        <v>1.1022</v>
      </c>
      <c r="AI10716" s="0" t="n">
        <v>0.98942</v>
      </c>
      <c r="AJ10716" s="0" t="n">
        <v>1.0415</v>
      </c>
      <c r="AK10716" s="0" t="n">
        <v>1.0335</v>
      </c>
      <c r="AL10716" s="0" t="n">
        <v>1.0426</v>
      </c>
      <c r="AM10716" s="0" t="n">
        <v>0.98483</v>
      </c>
      <c r="AN10716" s="0" t="n">
        <v>0.99278</v>
      </c>
      <c r="AO10716" s="0" t="n">
        <v>1.1098</v>
      </c>
      <c r="AP10716" s="0" t="n">
        <v>1.0512</v>
      </c>
      <c r="AQ10716" s="0" t="n">
        <v>0.98244</v>
      </c>
      <c r="AR10716" s="0" t="n">
        <v>1.0022</v>
      </c>
      <c r="AS10716" s="0" t="n">
        <v>1.0108</v>
      </c>
      <c r="AT10716" s="0" t="n">
        <v>0.95194</v>
      </c>
      <c r="AU10716" s="0" t="n">
        <v>0.95564</v>
      </c>
      <c r="AV10716" s="0" t="n">
        <v>1.0169</v>
      </c>
      <c r="AX10716" s="0" t="n">
        <v>0.91934</v>
      </c>
      <c r="AY10716" s="0" t="n">
        <v>1.0216</v>
      </c>
      <c r="AZ10716" s="0" t="n">
        <v>0.97178</v>
      </c>
      <c r="BA10716" s="0" t="n">
        <v>1.2581</v>
      </c>
      <c r="BB10716" s="0" t="n">
        <v>0.97652</v>
      </c>
      <c r="BD10716" s="0" t="n">
        <v>1.0727</v>
      </c>
      <c r="BE10716" s="0" t="n">
        <v>0.99108</v>
      </c>
      <c r="BF10716" s="0" t="n">
        <v>1.1419</v>
      </c>
      <c r="BG10716" s="0" t="n">
        <v>0.66236</v>
      </c>
      <c r="BH10716" s="0" t="n">
        <v>1.0268</v>
      </c>
      <c r="BI10716" s="0" t="n">
        <v>0.99905</v>
      </c>
      <c r="BJ10716" s="0" t="n">
        <v>1.0047</v>
      </c>
      <c r="BK10716" s="0" t="n">
        <v>0.90327</v>
      </c>
      <c r="BL10716" s="0" t="n">
        <v>1.0219</v>
      </c>
      <c r="BM10716" s="0" t="n">
        <v>1.1044</v>
      </c>
      <c r="BN10716" s="0" t="n">
        <v>0.8003</v>
      </c>
      <c r="BO10716" s="0" t="n">
        <v>0.98921</v>
      </c>
      <c r="BP10716" s="0" t="n">
        <v>1.148</v>
      </c>
      <c r="BQ10716" s="0" t="n">
        <v>1.0279</v>
      </c>
      <c r="BR10716" s="0" t="n">
        <v>1.1208</v>
      </c>
      <c r="BS10716" s="0" t="n">
        <v>1.0005</v>
      </c>
      <c r="BT10716" s="0" t="n">
        <v>0.73012</v>
      </c>
      <c r="BU10716" s="0" t="n">
        <v>0.79207</v>
      </c>
      <c r="BV10716" s="0" t="n">
        <v>0.90873</v>
      </c>
      <c r="BW10716" s="0" t="n">
        <v>1.0554</v>
      </c>
      <c r="BX10716" s="0" t="n">
        <v>1.0408</v>
      </c>
      <c r="BY10716" s="0" t="n">
        <v>1.0236</v>
      </c>
      <c r="BZ10716" s="0" t="n">
        <v>1.064</v>
      </c>
      <c r="CA10716" s="0" t="n">
        <v>1.0914</v>
      </c>
      <c r="CB10716" s="0" t="n">
        <v>0.96439</v>
      </c>
      <c r="CC10716" s="0" t="n">
        <v>0.65734</v>
      </c>
      <c r="CD10716" s="0" t="n">
        <v>0.90641</v>
      </c>
      <c r="CE10716" s="0" t="n">
        <v>0.98573</v>
      </c>
      <c r="CF10716" s="0" t="n">
        <v>0.90918</v>
      </c>
      <c r="CG10716" s="0" t="n">
        <v>0.94128</v>
      </c>
      <c r="CH10716" s="0" t="n">
        <v>1.0239</v>
      </c>
      <c r="CI10716" s="0" t="n">
        <v>0.93978</v>
      </c>
      <c r="CJ10716" s="0" t="n">
        <v>1.0383</v>
      </c>
      <c r="CK10716" s="0" t="n">
        <v>0.99175</v>
      </c>
      <c r="CL10716" s="0" t="n">
        <v>0.91648</v>
      </c>
      <c r="CP10716" s="0" t="n">
        <v>0.85507</v>
      </c>
      <c r="CQ10716" s="0" t="n">
        <v>0.77399</v>
      </c>
      <c r="CR10716" s="0" t="n">
        <v>0.93632</v>
      </c>
      <c r="CS10716" s="0" t="n">
        <v>1.054</v>
      </c>
      <c r="CT10716" s="0" t="n">
        <v>0.99579</v>
      </c>
      <c r="CU10716" s="0" t="n">
        <v>1.034</v>
      </c>
      <c r="CV10716" s="0" t="n">
        <v>0.82247</v>
      </c>
      <c r="CW10716" s="0" t="n">
        <v>0.93294</v>
      </c>
      <c r="CX10716" s="0" t="n">
        <v>0.97951</v>
      </c>
      <c r="CY10716" s="0" t="n">
        <v>1.1068</v>
      </c>
      <c r="CZ10716" s="0" t="n">
        <v>0.91985</v>
      </c>
      <c r="DA10716" s="0" t="n">
        <v>0.95737</v>
      </c>
      <c r="DB10716" s="0" t="n">
        <v>0.96638</v>
      </c>
      <c r="DF10716" s="0" t="n">
        <v>1.116</v>
      </c>
      <c r="DI10716" s="0" t="n">
        <v>0.9486</v>
      </c>
      <c r="DK10716" s="0" t="n">
        <v>1.0428</v>
      </c>
      <c r="DL10716" s="0" t="n">
        <v>1.0374</v>
      </c>
      <c r="DM10716" s="0" t="n">
        <v>1.0017</v>
      </c>
      <c r="DN10716" s="0" t="n">
        <v>0.98947</v>
      </c>
      <c r="DO10716" s="0" t="n">
        <v>1.1933</v>
      </c>
      <c r="DP10716" s="0" t="n">
        <v>0.9934</v>
      </c>
      <c r="DQ10716" s="0" t="n">
        <v>0.95213</v>
      </c>
      <c r="DR10716" s="0" t="n">
        <v>1.0879</v>
      </c>
      <c r="DS10716" s="0" t="n">
        <v>0.9576</v>
      </c>
      <c r="DT10716" s="0" t="n">
        <v>1.0526</v>
      </c>
      <c r="DU10716" s="0" t="n">
        <v>1.0575</v>
      </c>
      <c r="DV10716" s="0" t="n">
        <v>0.97988</v>
      </c>
      <c r="DW10716" s="0" t="n">
        <v>0.95025</v>
      </c>
      <c r="DX10716" s="0" t="n">
        <v>1.1067</v>
      </c>
      <c r="DY10716" s="0" t="n">
        <v>1.0096</v>
      </c>
      <c r="DZ10716" s="0" t="n">
        <v>1.0123</v>
      </c>
      <c r="EA10716" s="0" t="n">
        <v>0.97762</v>
      </c>
      <c r="EB10716" s="0" t="n">
        <v>1.04476333333333</v>
      </c>
      <c r="EC10716" s="0" t="n">
        <v>1.12331</v>
      </c>
      <c r="ED10716" s="0" t="n">
        <v>0.975126666666667</v>
      </c>
      <c r="EE10716" s="0" t="n">
        <v>0.97221</v>
      </c>
      <c r="EF10716" s="0" t="n">
        <v>1.009052</v>
      </c>
      <c r="EG10716" s="0" t="n">
        <v>1.046248</v>
      </c>
      <c r="EH10716" s="0" t="n">
        <v>1.01704</v>
      </c>
    </row>
    <row r="10717" customFormat="false" ht="14" hidden="false" customHeight="false" outlineLevel="0" collapsed="false">
      <c r="A10717" s="0" t="s">
        <v>48712</v>
      </c>
      <c r="B10717" s="0" t="s">
        <v>48728</v>
      </c>
      <c r="C10717" s="0" t="s">
        <v>48714</v>
      </c>
      <c r="D10717" s="0" t="s">
        <v>48715</v>
      </c>
      <c r="E10717" s="0" t="s">
        <v>48716</v>
      </c>
      <c r="F10717" s="0" t="n">
        <v>0.999774</v>
      </c>
      <c r="G10717" s="0" t="n">
        <v>36.5803</v>
      </c>
      <c r="H10717" s="3" t="n">
        <v>2.28682E-007</v>
      </c>
      <c r="I10717" s="0" t="n">
        <v>138.46</v>
      </c>
      <c r="J10717" s="0" t="n">
        <v>118.29</v>
      </c>
      <c r="K10717" s="0" t="n">
        <v>103.35</v>
      </c>
      <c r="L10717" s="0" t="s">
        <v>142</v>
      </c>
      <c r="M10717" s="0" t="s">
        <v>48729</v>
      </c>
      <c r="N10717" s="0" t="s">
        <v>144</v>
      </c>
      <c r="O10717" s="0" t="s">
        <v>319</v>
      </c>
      <c r="P10717" s="0" t="s">
        <v>48730</v>
      </c>
      <c r="Q10717" s="0" t="s">
        <v>48731</v>
      </c>
      <c r="R10717" s="0" t="n">
        <v>6</v>
      </c>
      <c r="S10717" s="0" t="n">
        <v>1.014</v>
      </c>
      <c r="T10717" s="0" t="n">
        <v>1.0393</v>
      </c>
      <c r="U10717" s="0" t="n">
        <v>0.85429</v>
      </c>
      <c r="V10717" s="0" t="n">
        <v>1.2177</v>
      </c>
      <c r="W10717" s="0" t="n">
        <v>1.0034</v>
      </c>
      <c r="X10717" s="0" t="n">
        <v>0.8883</v>
      </c>
      <c r="Z10717" s="0" t="n">
        <v>1.093</v>
      </c>
      <c r="AA10717" s="0" t="n">
        <v>1.4585</v>
      </c>
      <c r="AC10717" s="0" t="n">
        <v>0.94647</v>
      </c>
      <c r="AD10717" s="0" t="n">
        <v>1.1565</v>
      </c>
      <c r="AE10717" s="0" t="n">
        <v>1.8543</v>
      </c>
      <c r="AF10717" s="0" t="n">
        <v>0.96334</v>
      </c>
      <c r="AH10717" s="0" t="n">
        <v>1.2371</v>
      </c>
      <c r="AI10717" s="0" t="n">
        <v>1.2541</v>
      </c>
      <c r="AJ10717" s="0" t="n">
        <v>1.0442</v>
      </c>
      <c r="AK10717" s="0" t="n">
        <v>0.99159</v>
      </c>
      <c r="AL10717" s="0" t="n">
        <v>1.2068</v>
      </c>
      <c r="AM10717" s="0" t="n">
        <v>1.0823</v>
      </c>
      <c r="AN10717" s="0" t="n">
        <v>1.3141</v>
      </c>
      <c r="AO10717" s="0" t="n">
        <v>1.3168</v>
      </c>
      <c r="AP10717" s="0" t="n">
        <v>1.0011</v>
      </c>
      <c r="AQ10717" s="0" t="n">
        <v>1.1167</v>
      </c>
      <c r="AR10717" s="0" t="n">
        <v>1.1468</v>
      </c>
      <c r="AS10717" s="0" t="n">
        <v>1.2234</v>
      </c>
      <c r="AT10717" s="0" t="n">
        <v>1.166</v>
      </c>
      <c r="AU10717" s="0" t="n">
        <v>1.4052</v>
      </c>
      <c r="AV10717" s="0" t="n">
        <v>1.1664</v>
      </c>
      <c r="AX10717" s="0" t="n">
        <v>1.1676</v>
      </c>
      <c r="AY10717" s="0" t="n">
        <v>1.13</v>
      </c>
      <c r="AZ10717" s="0" t="n">
        <v>1.0659</v>
      </c>
      <c r="BA10717" s="0" t="n">
        <v>1.4985</v>
      </c>
      <c r="BB10717" s="0" t="n">
        <v>0.81317</v>
      </c>
      <c r="BC10717" s="0" t="n">
        <v>1.2523</v>
      </c>
      <c r="BD10717" s="0" t="n">
        <v>1.1639</v>
      </c>
      <c r="BF10717" s="0" t="n">
        <v>1.4663</v>
      </c>
      <c r="BG10717" s="0" t="n">
        <v>0.50279</v>
      </c>
      <c r="BH10717" s="0" t="n">
        <v>1.2306</v>
      </c>
      <c r="BI10717" s="0" t="n">
        <v>1.1146</v>
      </c>
      <c r="BJ10717" s="0" t="n">
        <v>1.1947</v>
      </c>
      <c r="BK10717" s="0" t="n">
        <v>0.99551</v>
      </c>
      <c r="BL10717" s="0" t="n">
        <v>0.99503</v>
      </c>
      <c r="BM10717" s="0" t="n">
        <v>1.0189</v>
      </c>
      <c r="BN10717" s="0" t="n">
        <v>1.1329</v>
      </c>
      <c r="BO10717" s="0" t="n">
        <v>1.119</v>
      </c>
      <c r="BP10717" s="0" t="n">
        <v>1.4267</v>
      </c>
      <c r="BQ10717" s="0" t="n">
        <v>1.3323</v>
      </c>
      <c r="BR10717" s="0" t="n">
        <v>1.0009</v>
      </c>
      <c r="BS10717" s="0" t="n">
        <v>1.1694</v>
      </c>
      <c r="BT10717" s="0" t="n">
        <v>1.1311</v>
      </c>
      <c r="BU10717" s="0" t="n">
        <v>0.60018</v>
      </c>
      <c r="BW10717" s="0" t="n">
        <v>1.0198</v>
      </c>
      <c r="BX10717" s="0" t="n">
        <v>1.6369</v>
      </c>
      <c r="BY10717" s="0" t="n">
        <v>1.6724</v>
      </c>
      <c r="BZ10717" s="0" t="n">
        <v>1.1191</v>
      </c>
      <c r="CA10717" s="0" t="n">
        <v>1.0562</v>
      </c>
      <c r="CB10717" s="0" t="n">
        <v>0.94247</v>
      </c>
      <c r="CC10717" s="0" t="n">
        <v>0.69768</v>
      </c>
      <c r="CD10717" s="0" t="n">
        <v>0.94987</v>
      </c>
      <c r="CE10717" s="0" t="n">
        <v>0.65505</v>
      </c>
      <c r="CG10717" s="0" t="n">
        <v>1.1171</v>
      </c>
      <c r="CH10717" s="0" t="n">
        <v>1.3897</v>
      </c>
      <c r="CI10717" s="0" t="n">
        <v>1.2089</v>
      </c>
      <c r="CK10717" s="0" t="n">
        <v>1.8256</v>
      </c>
      <c r="CL10717" s="0" t="n">
        <v>1.5146</v>
      </c>
      <c r="CM10717" s="0" t="n">
        <v>0.96626</v>
      </c>
      <c r="CO10717" s="0" t="n">
        <v>1.2461</v>
      </c>
      <c r="CQ10717" s="0" t="n">
        <v>1.0108</v>
      </c>
      <c r="CR10717" s="0" t="n">
        <v>1.2382</v>
      </c>
      <c r="CS10717" s="0" t="n">
        <v>1.2026</v>
      </c>
      <c r="CU10717" s="0" t="n">
        <v>0.87582</v>
      </c>
      <c r="CV10717" s="0" t="n">
        <v>0.96149</v>
      </c>
      <c r="CW10717" s="0" t="n">
        <v>0.93497</v>
      </c>
      <c r="CX10717" s="0" t="n">
        <v>0.97808</v>
      </c>
      <c r="CY10717" s="0" t="n">
        <v>1.0826</v>
      </c>
      <c r="CZ10717" s="0" t="n">
        <v>0.99862</v>
      </c>
      <c r="DA10717" s="0" t="n">
        <v>1.0534</v>
      </c>
      <c r="DC10717" s="0" t="n">
        <v>1.3104</v>
      </c>
      <c r="DD10717" s="0" t="n">
        <v>1.5978</v>
      </c>
      <c r="DF10717" s="0" t="n">
        <v>1.1803</v>
      </c>
      <c r="DH10717" s="0" t="n">
        <v>1.2917</v>
      </c>
      <c r="DI10717" s="0" t="n">
        <v>1.4575</v>
      </c>
      <c r="DJ10717" s="0" t="n">
        <v>1.2559</v>
      </c>
      <c r="DK10717" s="0" t="n">
        <v>1.1298</v>
      </c>
      <c r="DL10717" s="0" t="n">
        <v>0.91642</v>
      </c>
      <c r="DM10717" s="0" t="n">
        <v>0.95571</v>
      </c>
      <c r="DN10717" s="0" t="n">
        <v>1.4197</v>
      </c>
      <c r="DO10717" s="0" t="n">
        <v>1.1271</v>
      </c>
      <c r="DP10717" s="0" t="n">
        <v>0.92974</v>
      </c>
      <c r="DQ10717" s="0" t="n">
        <v>1.0298</v>
      </c>
      <c r="DR10717" s="0" t="n">
        <v>0.98635</v>
      </c>
      <c r="DS10717" s="0" t="n">
        <v>1.0809</v>
      </c>
      <c r="DT10717" s="0" t="n">
        <v>1.1475</v>
      </c>
      <c r="DU10717" s="0" t="n">
        <v>1.2172</v>
      </c>
      <c r="DV10717" s="0" t="n">
        <v>1.1267</v>
      </c>
      <c r="DW10717" s="0" t="n">
        <v>1.2407</v>
      </c>
      <c r="DX10717" s="0" t="n">
        <v>1.5108</v>
      </c>
      <c r="DY10717" s="0" t="n">
        <v>1.3366</v>
      </c>
      <c r="DZ10717" s="0" t="n">
        <v>1.426</v>
      </c>
      <c r="EA10717" s="0" t="n">
        <v>1.07934833333333</v>
      </c>
      <c r="EB10717" s="0" t="n">
        <v>1.10536</v>
      </c>
      <c r="EC10717" s="0" t="n">
        <v>1.10480833333333</v>
      </c>
      <c r="ED10717" s="0" t="n">
        <v>1.12581166666667</v>
      </c>
      <c r="EE10717" s="0" t="n">
        <v>1.26550166666667</v>
      </c>
      <c r="EF10717" s="0" t="n">
        <v>1.081845</v>
      </c>
      <c r="EG10717" s="0" t="n">
        <v>1.16785</v>
      </c>
      <c r="EH10717" s="0" t="n">
        <v>1.183</v>
      </c>
    </row>
    <row r="10718" customFormat="false" ht="14" hidden="false" customHeight="false" outlineLevel="0" collapsed="false">
      <c r="A10718" s="0" t="s">
        <v>48712</v>
      </c>
      <c r="B10718" s="0" t="s">
        <v>48732</v>
      </c>
      <c r="C10718" s="0" t="s">
        <v>48714</v>
      </c>
      <c r="D10718" s="0" t="s">
        <v>48715</v>
      </c>
      <c r="E10718" s="0" t="s">
        <v>48716</v>
      </c>
      <c r="F10718" s="0" t="n">
        <v>0.836265</v>
      </c>
      <c r="G10718" s="0" t="n">
        <v>11.149</v>
      </c>
      <c r="H10718" s="3" t="n">
        <v>8.10435E-009</v>
      </c>
      <c r="I10718" s="0" t="n">
        <v>120.71</v>
      </c>
      <c r="J10718" s="0" t="n">
        <v>95.918</v>
      </c>
      <c r="K10718" s="0" t="n">
        <v>74.287</v>
      </c>
      <c r="L10718" s="0" t="s">
        <v>142</v>
      </c>
      <c r="M10718" s="0" t="s">
        <v>48733</v>
      </c>
      <c r="N10718" s="0" t="s">
        <v>144</v>
      </c>
      <c r="O10718" s="0" t="s">
        <v>2691</v>
      </c>
      <c r="P10718" s="0" t="s">
        <v>48734</v>
      </c>
      <c r="Q10718" s="0" t="s">
        <v>48735</v>
      </c>
      <c r="R10718" s="0" t="n">
        <v>13</v>
      </c>
      <c r="AJ10718" s="0" t="n">
        <v>1.0952</v>
      </c>
      <c r="AM10718" s="0" t="n">
        <v>1.1595</v>
      </c>
      <c r="AS10718" s="0" t="n">
        <v>1.3204</v>
      </c>
      <c r="DS10718" s="0" t="n">
        <v>1.0257</v>
      </c>
      <c r="DT10718" s="0" t="n">
        <v>1.1795</v>
      </c>
      <c r="EA10718" s="0" t="e">
        <f aca="false">#DIV/0!</f>
        <v>#DIV/0!</v>
      </c>
      <c r="EB10718" s="0" t="n">
        <v>1.0952</v>
      </c>
      <c r="EC10718" s="0" t="n">
        <v>1.3204</v>
      </c>
      <c r="ED10718" s="0" t="e">
        <f aca="false">#DIV/0!</f>
        <v>#DIV/0!</v>
      </c>
      <c r="EE10718" s="0" t="n">
        <v>1.1595</v>
      </c>
      <c r="EF10718" s="0" t="e">
        <f aca="false">#DIV/0!</f>
        <v>#DIV/0!</v>
      </c>
      <c r="EG10718" s="0" t="e">
        <f aca="false">#DIV/0!</f>
        <v>#DIV/0!</v>
      </c>
      <c r="EH10718" s="0" t="e">
        <f aca="false">#DIV/0!</f>
        <v>#DIV/0!</v>
      </c>
    </row>
    <row r="10719" customFormat="false" ht="14" hidden="false" customHeight="false" outlineLevel="0" collapsed="false">
      <c r="A10719" s="0" t="s">
        <v>48712</v>
      </c>
      <c r="B10719" s="0" t="s">
        <v>48736</v>
      </c>
      <c r="C10719" s="0" t="s">
        <v>48714</v>
      </c>
      <c r="D10719" s="0" t="s">
        <v>48715</v>
      </c>
      <c r="E10719" s="0" t="s">
        <v>48716</v>
      </c>
      <c r="F10719" s="0" t="n">
        <v>0.923596</v>
      </c>
      <c r="G10719" s="0" t="n">
        <v>11.6864</v>
      </c>
      <c r="H10719" s="3" t="n">
        <v>1.36973E-005</v>
      </c>
      <c r="I10719" s="0" t="n">
        <v>91.503</v>
      </c>
      <c r="J10719" s="0" t="n">
        <v>64.232</v>
      </c>
      <c r="K10719" s="0" t="n">
        <v>88.504</v>
      </c>
      <c r="L10719" s="0" t="s">
        <v>142</v>
      </c>
      <c r="M10719" s="0" t="s">
        <v>48737</v>
      </c>
      <c r="N10719" s="0" t="s">
        <v>144</v>
      </c>
      <c r="O10719" s="0" t="s">
        <v>152</v>
      </c>
      <c r="P10719" s="0" t="s">
        <v>48738</v>
      </c>
      <c r="Q10719" s="0" t="s">
        <v>48739</v>
      </c>
      <c r="R10719" s="0" t="n">
        <v>20</v>
      </c>
      <c r="AL10719" s="0" t="n">
        <v>1.156</v>
      </c>
      <c r="DL10719" s="0" t="n">
        <v>0.98966</v>
      </c>
      <c r="DM10719" s="0" t="n">
        <v>1.0212</v>
      </c>
      <c r="DV10719" s="0" t="n">
        <v>1.1974</v>
      </c>
      <c r="EA10719" s="0" t="e">
        <f aca="false">#DIV/0!</f>
        <v>#DIV/0!</v>
      </c>
      <c r="EB10719" s="0" t="e">
        <f aca="false">#DIV/0!</f>
        <v>#DIV/0!</v>
      </c>
      <c r="EC10719" s="0" t="e">
        <f aca="false">#DIV/0!</f>
        <v>#DIV/0!</v>
      </c>
      <c r="ED10719" s="0" t="n">
        <v>1.156</v>
      </c>
      <c r="EE10719" s="0" t="e">
        <f aca="false">#DIV/0!</f>
        <v>#DIV/0!</v>
      </c>
      <c r="EF10719" s="0" t="e">
        <f aca="false">#DIV/0!</f>
        <v>#DIV/0!</v>
      </c>
      <c r="EG10719" s="0" t="e">
        <f aca="false">#DIV/0!</f>
        <v>#DIV/0!</v>
      </c>
      <c r="EH10719" s="0" t="e">
        <f aca="false">#DIV/0!</f>
        <v>#DIV/0!</v>
      </c>
    </row>
    <row r="10720" customFormat="false" ht="14" hidden="false" customHeight="false" outlineLevel="0" collapsed="false">
      <c r="A10720" s="0" t="s">
        <v>48712</v>
      </c>
      <c r="B10720" s="0" t="s">
        <v>48740</v>
      </c>
      <c r="C10720" s="0" t="s">
        <v>48714</v>
      </c>
      <c r="D10720" s="0" t="s">
        <v>48715</v>
      </c>
      <c r="E10720" s="0" t="s">
        <v>48716</v>
      </c>
      <c r="F10720" s="0" t="n">
        <v>0.988099</v>
      </c>
      <c r="G10720" s="0" t="n">
        <v>21.994</v>
      </c>
      <c r="H10720" s="3" t="n">
        <v>1.65329E-024</v>
      </c>
      <c r="I10720" s="0" t="n">
        <v>146.39</v>
      </c>
      <c r="J10720" s="0" t="n">
        <v>112.26</v>
      </c>
      <c r="K10720" s="0" t="n">
        <v>146.39</v>
      </c>
      <c r="L10720" s="0" t="s">
        <v>149</v>
      </c>
      <c r="M10720" s="0" t="s">
        <v>48741</v>
      </c>
      <c r="N10720" s="0" t="s">
        <v>144</v>
      </c>
      <c r="O10720" s="0" t="s">
        <v>3391</v>
      </c>
      <c r="P10720" s="0" t="s">
        <v>48742</v>
      </c>
      <c r="Q10720" s="0" t="s">
        <v>48743</v>
      </c>
      <c r="R10720" s="0" t="n">
        <v>11</v>
      </c>
      <c r="AA10720" s="0" t="n">
        <v>1.525</v>
      </c>
      <c r="AB10720" s="0" t="n">
        <v>1.8884</v>
      </c>
      <c r="AN10720" s="0" t="n">
        <v>1.1664</v>
      </c>
      <c r="AU10720" s="0" t="n">
        <v>1.1749</v>
      </c>
      <c r="AV10720" s="0" t="n">
        <v>1.2531</v>
      </c>
      <c r="BA10720" s="0" t="n">
        <v>1.438</v>
      </c>
      <c r="BE10720" s="0" t="n">
        <v>0.89197</v>
      </c>
      <c r="BF10720" s="0" t="n">
        <v>1.0118</v>
      </c>
      <c r="BV10720" s="0" t="n">
        <v>1.169</v>
      </c>
      <c r="CA10720" s="0" t="n">
        <v>1.1805</v>
      </c>
      <c r="CB10720" s="0" t="n">
        <v>1.0846</v>
      </c>
      <c r="CJ10720" s="0" t="n">
        <v>1.2723</v>
      </c>
      <c r="CN10720" s="0" t="n">
        <v>1.0525</v>
      </c>
      <c r="CP10720" s="0" t="n">
        <v>1.0537</v>
      </c>
      <c r="DD10720" s="0" t="n">
        <v>1.4797</v>
      </c>
      <c r="DE10720" s="0" t="n">
        <v>1.4584</v>
      </c>
      <c r="DF10720" s="0" t="n">
        <v>0.96866</v>
      </c>
      <c r="DG10720" s="0" t="n">
        <v>1.2376</v>
      </c>
      <c r="DH10720" s="0" t="n">
        <v>1.2857</v>
      </c>
      <c r="DO10720" s="0" t="n">
        <v>1.042</v>
      </c>
      <c r="DP10720" s="0" t="n">
        <v>0.93502</v>
      </c>
      <c r="DU10720" s="0" t="n">
        <v>1.1246</v>
      </c>
      <c r="DW10720" s="0" t="n">
        <v>1.3289</v>
      </c>
      <c r="DX10720" s="0" t="n">
        <v>1.1428</v>
      </c>
      <c r="DY10720" s="0" t="n">
        <v>1.2124</v>
      </c>
      <c r="EA10720" s="0" t="n">
        <v>1.525</v>
      </c>
      <c r="EB10720" s="0" t="n">
        <v>1.8884</v>
      </c>
      <c r="EC10720" s="0" t="n">
        <v>1.438</v>
      </c>
      <c r="ED10720" s="0" t="e">
        <f aca="false">#DIV/0!</f>
        <v>#DIV/0!</v>
      </c>
      <c r="EE10720" s="0" t="n">
        <v>1.1749</v>
      </c>
      <c r="EF10720" s="0" t="n">
        <v>1.20975</v>
      </c>
      <c r="EG10720" s="0" t="n">
        <v>0.89197</v>
      </c>
      <c r="EH10720" s="0" t="n">
        <v>1.0118</v>
      </c>
    </row>
    <row r="10721" customFormat="false" ht="14" hidden="false" customHeight="false" outlineLevel="0" collapsed="false">
      <c r="A10721" s="0" t="s">
        <v>48712</v>
      </c>
      <c r="B10721" s="0" t="s">
        <v>48744</v>
      </c>
      <c r="C10721" s="0" t="s">
        <v>48714</v>
      </c>
      <c r="D10721" s="0" t="s">
        <v>48715</v>
      </c>
      <c r="E10721" s="0" t="s">
        <v>48716</v>
      </c>
      <c r="F10721" s="0" t="n">
        <v>0.456374</v>
      </c>
      <c r="G10721" s="0" t="n">
        <v>0</v>
      </c>
      <c r="H10721" s="3" t="n">
        <v>7.45181E-006</v>
      </c>
      <c r="I10721" s="0" t="n">
        <v>94.911</v>
      </c>
      <c r="J10721" s="0" t="n">
        <v>73.235</v>
      </c>
      <c r="K10721" s="0" t="n">
        <v>57.173</v>
      </c>
      <c r="L10721" s="0" t="s">
        <v>149</v>
      </c>
      <c r="M10721" s="0" t="s">
        <v>48745</v>
      </c>
      <c r="N10721" s="0" t="s">
        <v>597</v>
      </c>
      <c r="O10721" s="0" t="s">
        <v>598</v>
      </c>
      <c r="P10721" s="0" t="s">
        <v>48746</v>
      </c>
      <c r="Q10721" s="0" t="s">
        <v>48747</v>
      </c>
      <c r="R10721" s="0" t="n">
        <v>14</v>
      </c>
      <c r="EA10721" s="0" t="e">
        <f aca="false">#DIV/0!</f>
        <v>#DIV/0!</v>
      </c>
      <c r="EB10721" s="0" t="e">
        <f aca="false">#DIV/0!</f>
        <v>#DIV/0!</v>
      </c>
      <c r="EC10721" s="0" t="e">
        <f aca="false">#DIV/0!</f>
        <v>#DIV/0!</v>
      </c>
      <c r="ED10721" s="0" t="e">
        <f aca="false">#DIV/0!</f>
        <v>#DIV/0!</v>
      </c>
      <c r="EE10721" s="0" t="e">
        <f aca="false">#DIV/0!</f>
        <v>#DIV/0!</v>
      </c>
      <c r="EF10721" s="0" t="e">
        <f aca="false">#DIV/0!</f>
        <v>#DIV/0!</v>
      </c>
      <c r="EG10721" s="0" t="e">
        <f aca="false">#DIV/0!</f>
        <v>#DIV/0!</v>
      </c>
      <c r="EH10721" s="0" t="e">
        <f aca="false">#DIV/0!</f>
        <v>#DIV/0!</v>
      </c>
    </row>
    <row r="10722" customFormat="false" ht="14" hidden="false" customHeight="false" outlineLevel="0" collapsed="false">
      <c r="A10722" s="0" t="s">
        <v>48748</v>
      </c>
      <c r="B10722" s="0" t="s">
        <v>48749</v>
      </c>
      <c r="C10722" s="0" t="s">
        <v>48750</v>
      </c>
      <c r="D10722" s="0" t="s">
        <v>48751</v>
      </c>
      <c r="E10722" s="0" t="s">
        <v>48752</v>
      </c>
      <c r="F10722" s="0" t="n">
        <v>1</v>
      </c>
      <c r="G10722" s="0" t="n">
        <v>96.569</v>
      </c>
      <c r="H10722" s="3" t="n">
        <v>8.18043E-006</v>
      </c>
      <c r="I10722" s="0" t="n">
        <v>179.6</v>
      </c>
      <c r="J10722" s="0" t="n">
        <v>136.1</v>
      </c>
      <c r="K10722" s="0" t="n">
        <v>144.17</v>
      </c>
      <c r="L10722" s="0" t="s">
        <v>142</v>
      </c>
      <c r="M10722" s="0" t="s">
        <v>48753</v>
      </c>
      <c r="N10722" s="0" t="s">
        <v>144</v>
      </c>
      <c r="O10722" s="0" t="s">
        <v>352</v>
      </c>
      <c r="P10722" s="0" t="s">
        <v>48754</v>
      </c>
      <c r="Q10722" s="0" t="s">
        <v>48755</v>
      </c>
      <c r="R10722" s="0" t="n">
        <v>7</v>
      </c>
      <c r="S10722" s="0" t="n">
        <v>1.1668</v>
      </c>
      <c r="T10722" s="0" t="n">
        <v>1.0223</v>
      </c>
      <c r="U10722" s="0" t="n">
        <v>1.1039</v>
      </c>
      <c r="V10722" s="0" t="n">
        <v>0.92297</v>
      </c>
      <c r="W10722" s="0" t="n">
        <v>1.0508</v>
      </c>
      <c r="X10722" s="0" t="n">
        <v>0.97284</v>
      </c>
      <c r="Y10722" s="0" t="n">
        <v>0.99621</v>
      </c>
      <c r="Z10722" s="0" t="n">
        <v>0.83651</v>
      </c>
      <c r="AC10722" s="0" t="n">
        <v>0.60649</v>
      </c>
      <c r="AD10722" s="0" t="n">
        <v>0.64323</v>
      </c>
      <c r="AE10722" s="0" t="n">
        <v>0.52143</v>
      </c>
      <c r="AF10722" s="0" t="n">
        <v>0.7128</v>
      </c>
      <c r="AG10722" s="0" t="n">
        <v>0.64489</v>
      </c>
      <c r="AH10722" s="0" t="n">
        <v>0.84903</v>
      </c>
      <c r="AI10722" s="0" t="n">
        <v>0.94953</v>
      </c>
      <c r="AJ10722" s="0" t="n">
        <v>1.0366</v>
      </c>
      <c r="AK10722" s="0" t="n">
        <v>1.2469</v>
      </c>
      <c r="AL10722" s="0" t="n">
        <v>1.1262</v>
      </c>
      <c r="AM10722" s="0" t="n">
        <v>1.1084</v>
      </c>
      <c r="AN10722" s="0" t="n">
        <v>1.0407</v>
      </c>
      <c r="AP10722" s="0" t="n">
        <v>0.90673</v>
      </c>
      <c r="AQ10722" s="0" t="n">
        <v>0.78495</v>
      </c>
      <c r="AR10722" s="0" t="n">
        <v>0.86218</v>
      </c>
      <c r="AS10722" s="0" t="n">
        <v>1.0899</v>
      </c>
      <c r="AT10722" s="0" t="n">
        <v>1.1708</v>
      </c>
      <c r="AV10722" s="0" t="n">
        <v>1.0557</v>
      </c>
      <c r="AX10722" s="0" t="n">
        <v>0.99435</v>
      </c>
      <c r="AY10722" s="0" t="n">
        <v>0.79047</v>
      </c>
      <c r="AZ10722" s="0" t="n">
        <v>0.80042</v>
      </c>
      <c r="BA10722" s="0" t="n">
        <v>0.89873</v>
      </c>
      <c r="BB10722" s="0" t="n">
        <v>0.98949</v>
      </c>
      <c r="BD10722" s="0" t="n">
        <v>0.81075</v>
      </c>
      <c r="BE10722" s="0" t="n">
        <v>0.69969</v>
      </c>
      <c r="BF10722" s="0" t="n">
        <v>0.84668</v>
      </c>
      <c r="BG10722" s="0" t="n">
        <v>0.84829</v>
      </c>
      <c r="BH10722" s="0" t="n">
        <v>1.0621</v>
      </c>
      <c r="BI10722" s="0" t="n">
        <v>1.1086</v>
      </c>
      <c r="BJ10722" s="0" t="n">
        <v>0.97527</v>
      </c>
      <c r="BK10722" s="0" t="n">
        <v>0.80968</v>
      </c>
      <c r="BL10722" s="0" t="n">
        <v>0.98968</v>
      </c>
      <c r="BM10722" s="0" t="n">
        <v>0.95959</v>
      </c>
      <c r="BN10722" s="0" t="n">
        <v>0.84339</v>
      </c>
      <c r="BO10722" s="0" t="n">
        <v>1.1238</v>
      </c>
      <c r="BP10722" s="0" t="n">
        <v>1.0776</v>
      </c>
      <c r="BQ10722" s="0" t="n">
        <v>1.0238</v>
      </c>
      <c r="BR10722" s="0" t="n">
        <v>1.1523</v>
      </c>
      <c r="BS10722" s="0" t="n">
        <v>0.75312</v>
      </c>
      <c r="BT10722" s="0" t="n">
        <v>0.66651</v>
      </c>
      <c r="BU10722" s="0" t="n">
        <v>0.56712</v>
      </c>
      <c r="BV10722" s="0" t="n">
        <v>1.0124</v>
      </c>
      <c r="BW10722" s="0" t="n">
        <v>0.92744</v>
      </c>
      <c r="BX10722" s="0" t="n">
        <v>1.0934</v>
      </c>
      <c r="BZ10722" s="0" t="n">
        <v>0.33296</v>
      </c>
      <c r="CA10722" s="0" t="n">
        <v>0.86908</v>
      </c>
      <c r="CB10722" s="0" t="n">
        <v>1.5498</v>
      </c>
      <c r="CC10722" s="0" t="n">
        <v>0.75156</v>
      </c>
      <c r="CD10722" s="0" t="n">
        <v>1.1838</v>
      </c>
      <c r="CE10722" s="0" t="n">
        <v>0.3201</v>
      </c>
      <c r="CF10722" s="0" t="n">
        <v>0.79638</v>
      </c>
      <c r="CH10722" s="0" t="n">
        <v>0.44672</v>
      </c>
      <c r="CI10722" s="0" t="n">
        <v>0.39408</v>
      </c>
      <c r="CJ10722" s="0" t="n">
        <v>0.51976</v>
      </c>
      <c r="CK10722" s="0" t="n">
        <v>0.82929</v>
      </c>
      <c r="CL10722" s="0" t="n">
        <v>0.94163</v>
      </c>
      <c r="CM10722" s="0" t="n">
        <v>0.98975</v>
      </c>
      <c r="CN10722" s="0" t="n">
        <v>1.035</v>
      </c>
      <c r="CO10722" s="0" t="n">
        <v>0.91512</v>
      </c>
      <c r="CP10722" s="0" t="n">
        <v>0.81505</v>
      </c>
      <c r="CQ10722" s="0" t="n">
        <v>1.2323</v>
      </c>
      <c r="CR10722" s="0" t="n">
        <v>0.83341</v>
      </c>
      <c r="CS10722" s="0" t="n">
        <v>0.75299</v>
      </c>
      <c r="CT10722" s="0" t="n">
        <v>0.90171</v>
      </c>
      <c r="CU10722" s="0" t="n">
        <v>0.931</v>
      </c>
      <c r="CV10722" s="0" t="n">
        <v>0.93282</v>
      </c>
      <c r="CW10722" s="0" t="n">
        <v>0.69503</v>
      </c>
      <c r="CX10722" s="0" t="n">
        <v>0.86835</v>
      </c>
      <c r="CY10722" s="0" t="n">
        <v>1.0553</v>
      </c>
      <c r="CZ10722" s="0" t="n">
        <v>0.94578</v>
      </c>
      <c r="DC10722" s="0" t="n">
        <v>0.62123</v>
      </c>
      <c r="DE10722" s="0" t="n">
        <v>0.86827</v>
      </c>
      <c r="DG10722" s="0" t="n">
        <v>0.7972</v>
      </c>
      <c r="DH10722" s="0" t="n">
        <v>0.76353</v>
      </c>
      <c r="DI10722" s="0" t="n">
        <v>0.86379</v>
      </c>
      <c r="DJ10722" s="0" t="n">
        <v>1.1358</v>
      </c>
      <c r="DK10722" s="0" t="n">
        <v>0.93644</v>
      </c>
      <c r="DL10722" s="0" t="n">
        <v>1.027</v>
      </c>
      <c r="DM10722" s="0" t="n">
        <v>0.98773</v>
      </c>
      <c r="DN10722" s="0" t="n">
        <v>0.94687</v>
      </c>
      <c r="DO10722" s="0" t="n">
        <v>0.99073</v>
      </c>
      <c r="DP10722" s="0" t="n">
        <v>0.94603</v>
      </c>
      <c r="DQ10722" s="0" t="n">
        <v>0.87263</v>
      </c>
      <c r="DR10722" s="0" t="n">
        <v>0.91885</v>
      </c>
      <c r="DS10722" s="0" t="n">
        <v>0.94913</v>
      </c>
      <c r="DT10722" s="0" t="n">
        <v>0.86577</v>
      </c>
      <c r="DU10722" s="0" t="n">
        <v>0.94864</v>
      </c>
      <c r="DV10722" s="0" t="n">
        <v>1.1527</v>
      </c>
      <c r="DW10722" s="0" t="n">
        <v>0.87178</v>
      </c>
      <c r="DX10722" s="0" t="n">
        <v>0.98799</v>
      </c>
      <c r="DY10722" s="0" t="n">
        <v>0.96525</v>
      </c>
      <c r="DZ10722" s="0" t="n">
        <v>0.91282</v>
      </c>
      <c r="EA10722" s="0" t="n">
        <v>0.908008</v>
      </c>
      <c r="EB10722" s="0" t="n">
        <v>0.95672</v>
      </c>
      <c r="EC10722" s="0" t="n">
        <v>1.00908666666667</v>
      </c>
      <c r="ED10722" s="0" t="n">
        <v>0.971326666666667</v>
      </c>
      <c r="EE10722" s="0" t="n">
        <v>0.8725775</v>
      </c>
      <c r="EF10722" s="0" t="n">
        <v>0.930411666666667</v>
      </c>
      <c r="EG10722" s="0" t="n">
        <v>0.825095</v>
      </c>
      <c r="EH10722" s="0" t="n">
        <v>0.879448333333333</v>
      </c>
    </row>
    <row r="10723" customFormat="false" ht="14" hidden="false" customHeight="false" outlineLevel="0" collapsed="false">
      <c r="A10723" s="0" t="s">
        <v>48748</v>
      </c>
      <c r="B10723" s="0" t="s">
        <v>48756</v>
      </c>
      <c r="C10723" s="0" t="s">
        <v>48750</v>
      </c>
      <c r="D10723" s="0" t="s">
        <v>48751</v>
      </c>
      <c r="E10723" s="0" t="s">
        <v>48752</v>
      </c>
      <c r="F10723" s="0" t="n">
        <v>0.821512</v>
      </c>
      <c r="G10723" s="0" t="n">
        <v>11.5389</v>
      </c>
      <c r="H10723" s="3" t="n">
        <v>6.86801E-007</v>
      </c>
      <c r="I10723" s="0" t="n">
        <v>119.25</v>
      </c>
      <c r="J10723" s="0" t="n">
        <v>86.952</v>
      </c>
      <c r="K10723" s="0" t="n">
        <v>45.579</v>
      </c>
      <c r="L10723" s="0" t="s">
        <v>142</v>
      </c>
      <c r="M10723" s="0" t="s">
        <v>48757</v>
      </c>
      <c r="N10723" s="0" t="s">
        <v>670</v>
      </c>
      <c r="O10723" s="0" t="s">
        <v>257</v>
      </c>
      <c r="P10723" s="0" t="s">
        <v>48758</v>
      </c>
      <c r="Q10723" s="0" t="s">
        <v>48759</v>
      </c>
      <c r="R10723" s="0" t="n">
        <v>10</v>
      </c>
      <c r="BB10723" s="0" t="n">
        <v>0.90089</v>
      </c>
      <c r="BO10723" s="0" t="n">
        <v>0.6211</v>
      </c>
      <c r="CG10723" s="0" t="n">
        <v>0.79951</v>
      </c>
      <c r="DG10723" s="0" t="n">
        <v>0.60066</v>
      </c>
      <c r="EA10723" s="0" t="e">
        <f aca="false">#DIV/0!</f>
        <v>#DIV/0!</v>
      </c>
      <c r="EB10723" s="0" t="e">
        <f aca="false">#DIV/0!</f>
        <v>#DIV/0!</v>
      </c>
      <c r="EC10723" s="0" t="e">
        <f aca="false">#DIV/0!</f>
        <v>#DIV/0!</v>
      </c>
      <c r="ED10723" s="0" t="n">
        <v>0.90089</v>
      </c>
      <c r="EE10723" s="0" t="e">
        <f aca="false">#DIV/0!</f>
        <v>#DIV/0!</v>
      </c>
      <c r="EF10723" s="0" t="e">
        <f aca="false">#DIV/0!</f>
        <v>#DIV/0!</v>
      </c>
      <c r="EG10723" s="0" t="e">
        <f aca="false">#DIV/0!</f>
        <v>#DIV/0!</v>
      </c>
      <c r="EH10723" s="0" t="e">
        <f aca="false">#DIV/0!</f>
        <v>#DIV/0!</v>
      </c>
    </row>
    <row r="10724" customFormat="false" ht="14" hidden="false" customHeight="false" outlineLevel="0" collapsed="false">
      <c r="A10724" s="0" t="s">
        <v>48760</v>
      </c>
      <c r="B10724" s="0" t="s">
        <v>48761</v>
      </c>
      <c r="C10724" s="0" t="s">
        <v>48750</v>
      </c>
      <c r="D10724" s="0" t="s">
        <v>48751</v>
      </c>
      <c r="E10724" s="0" t="s">
        <v>48752</v>
      </c>
      <c r="F10724" s="0" t="n">
        <v>0.999904</v>
      </c>
      <c r="G10724" s="0" t="n">
        <v>40.4413</v>
      </c>
      <c r="H10724" s="0" t="n">
        <v>0.000180041</v>
      </c>
      <c r="I10724" s="0" t="n">
        <v>93.255</v>
      </c>
      <c r="J10724" s="0" t="n">
        <v>72.427</v>
      </c>
      <c r="K10724" s="0" t="n">
        <v>93.255</v>
      </c>
      <c r="L10724" s="0" t="s">
        <v>142</v>
      </c>
      <c r="M10724" s="0" t="s">
        <v>48762</v>
      </c>
      <c r="N10724" s="0" t="s">
        <v>48763</v>
      </c>
      <c r="O10724" s="0" t="s">
        <v>305</v>
      </c>
      <c r="P10724" s="0" t="s">
        <v>48764</v>
      </c>
      <c r="Q10724" s="0" t="s">
        <v>48765</v>
      </c>
      <c r="R10724" s="0" t="n">
        <v>5</v>
      </c>
      <c r="AY10724" s="0" t="n">
        <v>1.394</v>
      </c>
      <c r="BA10724" s="0" t="n">
        <v>1.6186</v>
      </c>
      <c r="BB10724" s="0" t="n">
        <v>1.5383</v>
      </c>
      <c r="BC10724" s="0" t="n">
        <v>1.4153</v>
      </c>
      <c r="BD10724" s="0" t="n">
        <v>1.3186</v>
      </c>
      <c r="BE10724" s="0" t="n">
        <v>1.5173</v>
      </c>
      <c r="BF10724" s="0" t="n">
        <v>1.9374</v>
      </c>
      <c r="BJ10724" s="0" t="n">
        <v>1.5912</v>
      </c>
      <c r="BZ10724" s="0" t="n">
        <v>1.3799</v>
      </c>
      <c r="CC10724" s="0" t="n">
        <v>0.60893</v>
      </c>
      <c r="CG10724" s="0" t="n">
        <v>0.88058</v>
      </c>
      <c r="CM10724" s="0" t="n">
        <v>1.599</v>
      </c>
      <c r="DC10724" s="0" t="n">
        <v>1.5468</v>
      </c>
      <c r="EA10724" s="0" t="n">
        <v>1.394</v>
      </c>
      <c r="EB10724" s="0" t="e">
        <f aca="false">#DIV/0!</f>
        <v>#DIV/0!</v>
      </c>
      <c r="EC10724" s="0" t="n">
        <v>1.6186</v>
      </c>
      <c r="ED10724" s="0" t="n">
        <v>1.56475</v>
      </c>
      <c r="EE10724" s="0" t="n">
        <v>1.4153</v>
      </c>
      <c r="EF10724" s="0" t="n">
        <v>1.3186</v>
      </c>
      <c r="EG10724" s="0" t="n">
        <v>1.5173</v>
      </c>
      <c r="EH10724" s="0" t="n">
        <v>1.9374</v>
      </c>
    </row>
    <row r="10725" customFormat="false" ht="14" hidden="false" customHeight="false" outlineLevel="0" collapsed="false">
      <c r="A10725" s="0" t="s">
        <v>48748</v>
      </c>
      <c r="B10725" s="0" t="s">
        <v>48766</v>
      </c>
      <c r="C10725" s="0" t="s">
        <v>48750</v>
      </c>
      <c r="D10725" s="0" t="s">
        <v>48751</v>
      </c>
      <c r="E10725" s="0" t="s">
        <v>48752</v>
      </c>
      <c r="F10725" s="0" t="n">
        <v>1</v>
      </c>
      <c r="G10725" s="0" t="n">
        <v>70.5516</v>
      </c>
      <c r="H10725" s="0" t="n">
        <v>0.00228219</v>
      </c>
      <c r="I10725" s="0" t="n">
        <v>100.02</v>
      </c>
      <c r="J10725" s="0" t="n">
        <v>62.289</v>
      </c>
      <c r="K10725" s="0" t="n">
        <v>70.552</v>
      </c>
      <c r="L10725" s="0" t="s">
        <v>142</v>
      </c>
      <c r="M10725" s="0" t="s">
        <v>48767</v>
      </c>
      <c r="N10725" s="0" t="s">
        <v>2641</v>
      </c>
      <c r="O10725" s="0" t="s">
        <v>12979</v>
      </c>
      <c r="P10725" s="0" t="s">
        <v>48768</v>
      </c>
      <c r="Q10725" s="0" t="s">
        <v>48769</v>
      </c>
      <c r="R10725" s="0" t="n">
        <v>4</v>
      </c>
      <c r="AB10725" s="0" t="n">
        <v>0.9288</v>
      </c>
      <c r="AF10725" s="0" t="n">
        <v>0.92714</v>
      </c>
      <c r="AG10725" s="0" t="n">
        <v>0.72849</v>
      </c>
      <c r="AI10725" s="0" t="n">
        <v>1.0009</v>
      </c>
      <c r="AJ10725" s="0" t="n">
        <v>0.89688</v>
      </c>
      <c r="AK10725" s="0" t="n">
        <v>0.77246</v>
      </c>
      <c r="AL10725" s="0" t="n">
        <v>1.1914</v>
      </c>
      <c r="AN10725" s="0" t="n">
        <v>0.98891</v>
      </c>
      <c r="AO10725" s="0" t="n">
        <v>0.77213</v>
      </c>
      <c r="AP10725" s="0" t="n">
        <v>0.97394</v>
      </c>
      <c r="AZ10725" s="0" t="n">
        <v>1.0387</v>
      </c>
      <c r="BA10725" s="0" t="n">
        <v>1.4312</v>
      </c>
      <c r="BB10725" s="0" t="n">
        <v>1.0186</v>
      </c>
      <c r="BC10725" s="0" t="n">
        <v>0.86647</v>
      </c>
      <c r="BD10725" s="0" t="n">
        <v>1.3007</v>
      </c>
      <c r="BG10725" s="0" t="n">
        <v>0.82755</v>
      </c>
      <c r="BK10725" s="0" t="n">
        <v>1.1634</v>
      </c>
      <c r="BL10725" s="0" t="n">
        <v>0.75437</v>
      </c>
      <c r="BM10725" s="0" t="n">
        <v>1.0759</v>
      </c>
      <c r="BO10725" s="0" t="n">
        <v>1.1776</v>
      </c>
      <c r="BP10725" s="0" t="n">
        <v>1.1521</v>
      </c>
      <c r="BQ10725" s="0" t="n">
        <v>0.86602</v>
      </c>
      <c r="BW10725" s="0" t="n">
        <v>0.92916</v>
      </c>
      <c r="BX10725" s="0" t="n">
        <v>0.97209</v>
      </c>
      <c r="BZ10725" s="0" t="n">
        <v>0.92614</v>
      </c>
      <c r="CA10725" s="0" t="n">
        <v>1.1042</v>
      </c>
      <c r="CN10725" s="0" t="n">
        <v>0.87641</v>
      </c>
      <c r="CO10725" s="0" t="n">
        <v>1.0931</v>
      </c>
      <c r="CR10725" s="0" t="n">
        <v>0.85422</v>
      </c>
      <c r="CS10725" s="0" t="n">
        <v>0.77249</v>
      </c>
      <c r="CT10725" s="0" t="n">
        <v>0.67155</v>
      </c>
      <c r="DC10725" s="0" t="n">
        <v>0.92546</v>
      </c>
      <c r="DK10725" s="0" t="n">
        <v>1.036</v>
      </c>
      <c r="DL10725" s="0" t="n">
        <v>1.451</v>
      </c>
      <c r="DO10725" s="0" t="n">
        <v>1.0784</v>
      </c>
      <c r="DP10725" s="0" t="n">
        <v>0.97614</v>
      </c>
      <c r="DQ10725" s="0" t="n">
        <v>0.77728</v>
      </c>
      <c r="DR10725" s="0" t="n">
        <v>1.2295</v>
      </c>
      <c r="EA10725" s="0" t="n">
        <v>0.914225</v>
      </c>
      <c r="EB10725" s="0" t="n">
        <v>0.954793333333333</v>
      </c>
      <c r="EC10725" s="0" t="n">
        <v>1.10183</v>
      </c>
      <c r="ED10725" s="0" t="n">
        <v>1.105</v>
      </c>
      <c r="EE10725" s="0" t="n">
        <v>1.014935</v>
      </c>
      <c r="EF10725" s="0" t="n">
        <v>0.99278</v>
      </c>
      <c r="EG10725" s="0" t="n">
        <v>0.85884</v>
      </c>
      <c r="EH10725" s="0" t="n">
        <v>0.97394</v>
      </c>
    </row>
    <row r="10726" customFormat="false" ht="14" hidden="false" customHeight="false" outlineLevel="0" collapsed="false">
      <c r="A10726" s="0" t="s">
        <v>48748</v>
      </c>
      <c r="B10726" s="0" t="s">
        <v>48770</v>
      </c>
      <c r="C10726" s="0" t="s">
        <v>48750</v>
      </c>
      <c r="D10726" s="0" t="s">
        <v>48751</v>
      </c>
      <c r="E10726" s="0" t="s">
        <v>48752</v>
      </c>
      <c r="F10726" s="0" t="n">
        <v>0.999796</v>
      </c>
      <c r="G10726" s="0" t="n">
        <v>36.9586</v>
      </c>
      <c r="H10726" s="3" t="n">
        <v>3.0716E-068</v>
      </c>
      <c r="I10726" s="0" t="n">
        <v>197.15</v>
      </c>
      <c r="J10726" s="0" t="n">
        <v>157.8</v>
      </c>
      <c r="K10726" s="0" t="n">
        <v>187.42</v>
      </c>
      <c r="L10726" s="0" t="s">
        <v>149</v>
      </c>
      <c r="M10726" s="0" t="s">
        <v>48771</v>
      </c>
      <c r="N10726" s="0" t="s">
        <v>738</v>
      </c>
      <c r="O10726" s="0" t="s">
        <v>510</v>
      </c>
      <c r="P10726" s="0" t="s">
        <v>48772</v>
      </c>
      <c r="Q10726" s="0" t="s">
        <v>48773</v>
      </c>
      <c r="R10726" s="0" t="n">
        <v>12</v>
      </c>
      <c r="S10726" s="0" t="n">
        <v>1.2302</v>
      </c>
      <c r="T10726" s="0" t="n">
        <v>0.9706</v>
      </c>
      <c r="U10726" s="0" t="n">
        <v>1.2919</v>
      </c>
      <c r="V10726" s="0" t="n">
        <v>0.8552</v>
      </c>
      <c r="X10726" s="0" t="n">
        <v>0.64296</v>
      </c>
      <c r="Y10726" s="0" t="n">
        <v>1.0257</v>
      </c>
      <c r="AA10726" s="0" t="n">
        <v>1.0912</v>
      </c>
      <c r="AC10726" s="0" t="n">
        <v>0.95369</v>
      </c>
      <c r="AD10726" s="0" t="n">
        <v>0.85354</v>
      </c>
      <c r="AE10726" s="0" t="n">
        <v>0.64803</v>
      </c>
      <c r="AF10726" s="0" t="n">
        <v>0.35496</v>
      </c>
      <c r="AR10726" s="0" t="n">
        <v>0.86152</v>
      </c>
      <c r="AZ10726" s="0" t="n">
        <v>1.2338</v>
      </c>
      <c r="BA10726" s="0" t="n">
        <v>0.70596</v>
      </c>
      <c r="BC10726" s="0" t="n">
        <v>0.73713</v>
      </c>
      <c r="BE10726" s="0" t="n">
        <v>0.42706</v>
      </c>
      <c r="BH10726" s="0" t="n">
        <v>0.91172</v>
      </c>
      <c r="BI10726" s="0" t="n">
        <v>0.72562</v>
      </c>
      <c r="BJ10726" s="0" t="n">
        <v>0.80725</v>
      </c>
      <c r="BL10726" s="0" t="n">
        <v>0.41184</v>
      </c>
      <c r="BY10726" s="0" t="n">
        <v>0.74908</v>
      </c>
      <c r="CA10726" s="0" t="n">
        <v>0.41578</v>
      </c>
      <c r="CE10726" s="0" t="n">
        <v>1.1452</v>
      </c>
      <c r="CN10726" s="0" t="n">
        <v>0.94756</v>
      </c>
      <c r="CP10726" s="0" t="n">
        <v>0.59188</v>
      </c>
      <c r="CY10726" s="0" t="n">
        <v>1.2243</v>
      </c>
      <c r="DC10726" s="0" t="n">
        <v>1.2615</v>
      </c>
      <c r="DD10726" s="0" t="n">
        <v>1.2071</v>
      </c>
      <c r="DE10726" s="0" t="n">
        <v>0.74854</v>
      </c>
      <c r="DF10726" s="0" t="n">
        <v>0.84709</v>
      </c>
      <c r="DH10726" s="0" t="n">
        <v>0.59854</v>
      </c>
      <c r="DS10726" s="0" t="n">
        <v>1.2504</v>
      </c>
      <c r="EA10726" s="0" t="n">
        <v>1.1607</v>
      </c>
      <c r="EB10726" s="0" t="n">
        <v>0.99441</v>
      </c>
      <c r="EC10726" s="0" t="n">
        <v>0.9192925</v>
      </c>
      <c r="ED10726" s="0" t="n">
        <v>0.838663333333333</v>
      </c>
      <c r="EE10726" s="0" t="n">
        <v>0.69258</v>
      </c>
      <c r="EF10726" s="0" t="n">
        <v>0.46992</v>
      </c>
      <c r="EG10726" s="0" t="n">
        <v>0.72638</v>
      </c>
      <c r="EH10726" s="0" t="e">
        <f aca="false">#DIV/0!</f>
        <v>#DIV/0!</v>
      </c>
    </row>
    <row r="10727" customFormat="false" ht="14" hidden="false" customHeight="false" outlineLevel="0" collapsed="false">
      <c r="A10727" s="0" t="s">
        <v>48748</v>
      </c>
      <c r="B10727" s="0" t="s">
        <v>48774</v>
      </c>
      <c r="C10727" s="0" t="s">
        <v>48750</v>
      </c>
      <c r="D10727" s="0" t="s">
        <v>48751</v>
      </c>
      <c r="E10727" s="0" t="s">
        <v>48752</v>
      </c>
      <c r="F10727" s="0" t="n">
        <v>0.909344</v>
      </c>
      <c r="G10727" s="0" t="n">
        <v>10.073</v>
      </c>
      <c r="H10727" s="3" t="n">
        <v>4.20692E-021</v>
      </c>
      <c r="I10727" s="0" t="n">
        <v>147.03</v>
      </c>
      <c r="J10727" s="0" t="n">
        <v>110.86</v>
      </c>
      <c r="K10727" s="0" t="n">
        <v>147.03</v>
      </c>
      <c r="L10727" s="0" t="s">
        <v>149</v>
      </c>
      <c r="M10727" s="0" t="s">
        <v>48775</v>
      </c>
      <c r="N10727" s="0" t="s">
        <v>2884</v>
      </c>
      <c r="O10727" s="0" t="s">
        <v>2654</v>
      </c>
      <c r="P10727" s="0" t="s">
        <v>48776</v>
      </c>
      <c r="Q10727" s="0" t="s">
        <v>48777</v>
      </c>
      <c r="R10727" s="0" t="n">
        <v>15</v>
      </c>
      <c r="AB10727" s="0" t="n">
        <v>0.8554</v>
      </c>
      <c r="AY10727" s="0" t="n">
        <v>1.0595</v>
      </c>
      <c r="CM10727" s="0" t="n">
        <v>1.2711</v>
      </c>
      <c r="EA10727" s="0" t="n">
        <v>1.0595</v>
      </c>
      <c r="EB10727" s="0" t="n">
        <v>0.8554</v>
      </c>
      <c r="EC10727" s="0" t="e">
        <f aca="false">#DIV/0!</f>
        <v>#DIV/0!</v>
      </c>
      <c r="ED10727" s="0" t="e">
        <f aca="false">#DIV/0!</f>
        <v>#DIV/0!</v>
      </c>
      <c r="EE10727" s="0" t="e">
        <f aca="false">#DIV/0!</f>
        <v>#DIV/0!</v>
      </c>
      <c r="EF10727" s="0" t="e">
        <f aca="false">#DIV/0!</f>
        <v>#DIV/0!</v>
      </c>
      <c r="EG10727" s="0" t="e">
        <f aca="false">#DIV/0!</f>
        <v>#DIV/0!</v>
      </c>
      <c r="EH10727" s="0" t="e">
        <f aca="false">#DIV/0!</f>
        <v>#DIV/0!</v>
      </c>
    </row>
    <row r="10728" customFormat="false" ht="14" hidden="false" customHeight="false" outlineLevel="0" collapsed="false">
      <c r="A10728" s="0" t="s">
        <v>48748</v>
      </c>
      <c r="B10728" s="0" t="s">
        <v>48778</v>
      </c>
      <c r="C10728" s="0" t="s">
        <v>48750</v>
      </c>
      <c r="D10728" s="0" t="s">
        <v>48751</v>
      </c>
      <c r="E10728" s="0" t="s">
        <v>48752</v>
      </c>
      <c r="F10728" s="0" t="n">
        <v>1</v>
      </c>
      <c r="G10728" s="0" t="n">
        <v>117.235</v>
      </c>
      <c r="H10728" s="0" t="n">
        <v>0.000161016</v>
      </c>
      <c r="I10728" s="0" t="n">
        <v>179.66</v>
      </c>
      <c r="J10728" s="0" t="n">
        <v>76.053</v>
      </c>
      <c r="K10728" s="0" t="n">
        <v>148.13</v>
      </c>
      <c r="L10728" s="0" t="s">
        <v>149</v>
      </c>
      <c r="M10728" s="0" t="s">
        <v>48779</v>
      </c>
      <c r="N10728" s="0" t="s">
        <v>812</v>
      </c>
      <c r="O10728" s="0" t="s">
        <v>1038</v>
      </c>
      <c r="P10728" s="0" t="s">
        <v>48780</v>
      </c>
      <c r="Q10728" s="0" t="s">
        <v>48781</v>
      </c>
      <c r="R10728" s="0" t="n">
        <v>12</v>
      </c>
      <c r="S10728" s="0" t="n">
        <v>1.9465</v>
      </c>
      <c r="T10728" s="0" t="n">
        <v>1.0883</v>
      </c>
      <c r="U10728" s="0" t="n">
        <v>1.1107</v>
      </c>
      <c r="W10728" s="0" t="n">
        <v>1.1144</v>
      </c>
      <c r="X10728" s="0" t="n">
        <v>1.0076</v>
      </c>
      <c r="Y10728" s="0" t="n">
        <v>0.80755</v>
      </c>
      <c r="Z10728" s="0" t="n">
        <v>0.78181</v>
      </c>
      <c r="AA10728" s="0" t="n">
        <v>1.1305</v>
      </c>
      <c r="AF10728" s="0" t="n">
        <v>0.78527</v>
      </c>
      <c r="AH10728" s="0" t="n">
        <v>0.63913</v>
      </c>
      <c r="AY10728" s="0" t="n">
        <v>1.1789</v>
      </c>
      <c r="AZ10728" s="0" t="n">
        <v>1.1159</v>
      </c>
      <c r="BA10728" s="0" t="n">
        <v>1.2159</v>
      </c>
      <c r="BB10728" s="0" t="n">
        <v>0.77165</v>
      </c>
      <c r="BC10728" s="0" t="n">
        <v>1.1088</v>
      </c>
      <c r="BF10728" s="0" t="n">
        <v>1.0175</v>
      </c>
      <c r="BG10728" s="0" t="n">
        <v>0.87125</v>
      </c>
      <c r="BI10728" s="0" t="n">
        <v>0.82785</v>
      </c>
      <c r="BJ10728" s="0" t="n">
        <v>0.90384</v>
      </c>
      <c r="BM10728" s="0" t="n">
        <v>0.50067</v>
      </c>
      <c r="BX10728" s="0" t="n">
        <v>0.42338</v>
      </c>
      <c r="CJ10728" s="0" t="n">
        <v>0.88521</v>
      </c>
      <c r="CV10728" s="0" t="n">
        <v>0.88066</v>
      </c>
      <c r="CW10728" s="0" t="n">
        <v>1.0623</v>
      </c>
      <c r="DB10728" s="0" t="n">
        <v>0.68609</v>
      </c>
      <c r="DE10728" s="0" t="n">
        <v>1.022</v>
      </c>
      <c r="DF10728" s="0" t="n">
        <v>1.0206</v>
      </c>
      <c r="DG10728" s="0" t="n">
        <v>0.87529</v>
      </c>
      <c r="DI10728" s="0" t="n">
        <v>0.91602</v>
      </c>
      <c r="EA10728" s="0" t="n">
        <v>1.2817875</v>
      </c>
      <c r="EB10728" s="0" t="n">
        <v>1.1021</v>
      </c>
      <c r="EC10728" s="0" t="n">
        <v>1.05148333333333</v>
      </c>
      <c r="ED10728" s="0" t="n">
        <v>0.837745</v>
      </c>
      <c r="EE10728" s="0" t="n">
        <v>1.1116</v>
      </c>
      <c r="EF10728" s="0" t="n">
        <v>0.896435</v>
      </c>
      <c r="EG10728" s="0" t="n">
        <v>0.65411</v>
      </c>
      <c r="EH10728" s="0" t="n">
        <v>0.812813333333333</v>
      </c>
    </row>
    <row r="10729" customFormat="false" ht="14" hidden="false" customHeight="false" outlineLevel="0" collapsed="false">
      <c r="A10729" s="0" t="s">
        <v>48748</v>
      </c>
      <c r="B10729" s="0" t="s">
        <v>48782</v>
      </c>
      <c r="C10729" s="0" t="s">
        <v>48750</v>
      </c>
      <c r="D10729" s="0" t="s">
        <v>48751</v>
      </c>
      <c r="E10729" s="0" t="s">
        <v>48752</v>
      </c>
      <c r="F10729" s="0" t="n">
        <v>1</v>
      </c>
      <c r="G10729" s="0" t="n">
        <v>235.187</v>
      </c>
      <c r="H10729" s="0" t="n">
        <v>0.000175382</v>
      </c>
      <c r="I10729" s="0" t="n">
        <v>284.74</v>
      </c>
      <c r="J10729" s="0" t="n">
        <v>228.19</v>
      </c>
      <c r="K10729" s="0" t="n">
        <v>238.83</v>
      </c>
      <c r="L10729" s="0" t="s">
        <v>149</v>
      </c>
      <c r="M10729" s="0" t="s">
        <v>48783</v>
      </c>
      <c r="N10729" s="0" t="s">
        <v>738</v>
      </c>
      <c r="O10729" s="0" t="s">
        <v>619</v>
      </c>
      <c r="P10729" s="0" t="s">
        <v>48784</v>
      </c>
      <c r="Q10729" s="0" t="s">
        <v>48785</v>
      </c>
      <c r="R10729" s="0" t="n">
        <v>14</v>
      </c>
      <c r="S10729" s="0" t="n">
        <v>0.95614</v>
      </c>
      <c r="T10729" s="0" t="n">
        <v>1.2012</v>
      </c>
      <c r="U10729" s="0" t="n">
        <v>1.0324</v>
      </c>
      <c r="V10729" s="0" t="n">
        <v>0.97813</v>
      </c>
      <c r="W10729" s="0" t="n">
        <v>0.90156</v>
      </c>
      <c r="X10729" s="0" t="n">
        <v>0.58959</v>
      </c>
      <c r="Y10729" s="0" t="n">
        <v>0.63116</v>
      </c>
      <c r="Z10729" s="0" t="n">
        <v>0.4409</v>
      </c>
      <c r="AA10729" s="0" t="n">
        <v>1.3602</v>
      </c>
      <c r="AB10729" s="0" t="n">
        <v>1.2875</v>
      </c>
      <c r="AC10729" s="0" t="n">
        <v>1.2376</v>
      </c>
      <c r="AD10729" s="0" t="n">
        <v>1.0531</v>
      </c>
      <c r="AE10729" s="0" t="n">
        <v>0.91353</v>
      </c>
      <c r="AF10729" s="0" t="n">
        <v>0.58108</v>
      </c>
      <c r="AG10729" s="0" t="n">
        <v>0.65522</v>
      </c>
      <c r="AH10729" s="0" t="n">
        <v>0.50952</v>
      </c>
      <c r="AI10729" s="0" t="n">
        <v>1.2403</v>
      </c>
      <c r="AJ10729" s="0" t="n">
        <v>1.2252</v>
      </c>
      <c r="AK10729" s="0" t="n">
        <v>0.88265</v>
      </c>
      <c r="AL10729" s="0" t="n">
        <v>1.1129</v>
      </c>
      <c r="AN10729" s="0" t="n">
        <v>0.93121</v>
      </c>
      <c r="AO10729" s="0" t="n">
        <v>0.78267</v>
      </c>
      <c r="AP10729" s="0" t="n">
        <v>0.55713</v>
      </c>
      <c r="AQ10729" s="0" t="n">
        <v>1.8248</v>
      </c>
      <c r="AR10729" s="0" t="n">
        <v>0.61418</v>
      </c>
      <c r="AS10729" s="0" t="n">
        <v>1.2856</v>
      </c>
      <c r="AT10729" s="0" t="n">
        <v>1.1806</v>
      </c>
      <c r="AU10729" s="0" t="n">
        <v>0.97469</v>
      </c>
      <c r="AV10729" s="0" t="n">
        <v>1.1731</v>
      </c>
      <c r="AY10729" s="0" t="n">
        <v>1.3969</v>
      </c>
      <c r="AZ10729" s="0" t="n">
        <v>1.2146</v>
      </c>
      <c r="BA10729" s="0" t="n">
        <v>1.5617</v>
      </c>
      <c r="BB10729" s="0" t="n">
        <v>1.0233</v>
      </c>
      <c r="BC10729" s="0" t="n">
        <v>0.8075</v>
      </c>
      <c r="BD10729" s="0" t="n">
        <v>0.791</v>
      </c>
      <c r="BE10729" s="0" t="n">
        <v>0.74373</v>
      </c>
      <c r="BF10729" s="0" t="n">
        <v>0.39887</v>
      </c>
      <c r="BG10729" s="0" t="n">
        <v>0.83074</v>
      </c>
      <c r="BH10729" s="0" t="n">
        <v>1.1363</v>
      </c>
      <c r="BI10729" s="0" t="n">
        <v>0.99349</v>
      </c>
      <c r="BJ10729" s="0" t="n">
        <v>0.94942</v>
      </c>
      <c r="BK10729" s="0" t="n">
        <v>0.83411</v>
      </c>
      <c r="BL10729" s="0" t="n">
        <v>0.49111</v>
      </c>
      <c r="BM10729" s="0" t="n">
        <v>0.57679</v>
      </c>
      <c r="BN10729" s="0" t="n">
        <v>0.32867</v>
      </c>
      <c r="BO10729" s="0" t="n">
        <v>1.1155</v>
      </c>
      <c r="BP10729" s="0" t="n">
        <v>1.2898</v>
      </c>
      <c r="BQ10729" s="0" t="n">
        <v>0.68322</v>
      </c>
      <c r="BR10729" s="0" t="n">
        <v>0.90163</v>
      </c>
      <c r="BS10729" s="0" t="n">
        <v>0.80916</v>
      </c>
      <c r="BT10729" s="0" t="n">
        <v>0.57049</v>
      </c>
      <c r="BU10729" s="0" t="n">
        <v>0.22392</v>
      </c>
      <c r="BW10729" s="0" t="n">
        <v>1.164</v>
      </c>
      <c r="BX10729" s="0" t="n">
        <v>1.0068</v>
      </c>
      <c r="BY10729" s="0" t="n">
        <v>0.68515</v>
      </c>
      <c r="BZ10729" s="0" t="n">
        <v>0.75987</v>
      </c>
      <c r="CA10729" s="0" t="n">
        <v>0.84728</v>
      </c>
      <c r="CB10729" s="0" t="n">
        <v>0.55262</v>
      </c>
      <c r="CC10729" s="0" t="n">
        <v>0.32675</v>
      </c>
      <c r="CD10729" s="0" t="n">
        <v>0.25205</v>
      </c>
      <c r="CE10729" s="0" t="n">
        <v>1.5813</v>
      </c>
      <c r="CF10729" s="0" t="n">
        <v>1.2357</v>
      </c>
      <c r="CG10729" s="0" t="n">
        <v>1.1466</v>
      </c>
      <c r="CH10729" s="0" t="n">
        <v>1.0881</v>
      </c>
      <c r="CI10729" s="0" t="n">
        <v>0.82238</v>
      </c>
      <c r="CJ10729" s="0" t="n">
        <v>0.5589</v>
      </c>
      <c r="CK10729" s="0" t="n">
        <v>0.56936</v>
      </c>
      <c r="CL10729" s="0" t="n">
        <v>0.22052</v>
      </c>
      <c r="CM10729" s="0" t="n">
        <v>1.2943</v>
      </c>
      <c r="CN10729" s="0" t="n">
        <v>1.3917</v>
      </c>
      <c r="CO10729" s="0" t="n">
        <v>1.1309</v>
      </c>
      <c r="CP10729" s="0" t="n">
        <v>0.86819</v>
      </c>
      <c r="CQ10729" s="0" t="n">
        <v>0.9089</v>
      </c>
      <c r="CR10729" s="0" t="n">
        <v>1.0088</v>
      </c>
      <c r="CS10729" s="0" t="n">
        <v>0.5572</v>
      </c>
      <c r="CU10729" s="0" t="n">
        <v>1.2105</v>
      </c>
      <c r="CV10729" s="0" t="n">
        <v>0.99124</v>
      </c>
      <c r="CW10729" s="0" t="n">
        <v>0.94283</v>
      </c>
      <c r="CX10729" s="0" t="n">
        <v>0.9101</v>
      </c>
      <c r="CY10729" s="0" t="n">
        <v>1.3275</v>
      </c>
      <c r="CZ10729" s="0" t="n">
        <v>0.89879</v>
      </c>
      <c r="DA10729" s="0" t="n">
        <v>0.96394</v>
      </c>
      <c r="DB10729" s="0" t="n">
        <v>0.65552</v>
      </c>
      <c r="DC10729" s="0" t="n">
        <v>1.211</v>
      </c>
      <c r="DD10729" s="0" t="n">
        <v>1.4995</v>
      </c>
      <c r="DE10729" s="0" t="n">
        <v>1.2457</v>
      </c>
      <c r="DF10729" s="0" t="n">
        <v>1.0705</v>
      </c>
      <c r="DG10729" s="0" t="n">
        <v>1.0303</v>
      </c>
      <c r="DH10729" s="0" t="n">
        <v>0.81532</v>
      </c>
      <c r="DI10729" s="0" t="n">
        <v>0.6515</v>
      </c>
      <c r="DJ10729" s="0" t="n">
        <v>0.53103</v>
      </c>
      <c r="DK10729" s="0" t="n">
        <v>1.2461</v>
      </c>
      <c r="DL10729" s="0" t="n">
        <v>1.3147</v>
      </c>
      <c r="DM10729" s="0" t="n">
        <v>1.0676</v>
      </c>
      <c r="DN10729" s="0" t="n">
        <v>1.2145</v>
      </c>
      <c r="DO10729" s="0" t="n">
        <v>1.4391</v>
      </c>
      <c r="DP10729" s="0" t="n">
        <v>1.2905</v>
      </c>
      <c r="DQ10729" s="0" t="n">
        <v>1.279</v>
      </c>
      <c r="DR10729" s="0" t="n">
        <v>0.85533</v>
      </c>
      <c r="DS10729" s="0" t="n">
        <v>2.0203</v>
      </c>
      <c r="DT10729" s="0" t="n">
        <v>1.2058</v>
      </c>
      <c r="DU10729" s="0" t="n">
        <v>1.2093</v>
      </c>
      <c r="DV10729" s="0" t="n">
        <v>0.995</v>
      </c>
      <c r="DW10729" s="0" t="n">
        <v>1.2625</v>
      </c>
      <c r="DX10729" s="0" t="n">
        <v>1.0597</v>
      </c>
      <c r="DY10729" s="0" t="n">
        <v>1.2487</v>
      </c>
      <c r="DZ10729" s="0" t="n">
        <v>0.72232</v>
      </c>
      <c r="EA10729" s="0" t="n">
        <v>1.26818</v>
      </c>
      <c r="EB10729" s="0" t="n">
        <v>1.11316333333333</v>
      </c>
      <c r="EC10729" s="0" t="n">
        <v>1.16557333333333</v>
      </c>
      <c r="ED10729" s="0" t="n">
        <v>1.049575</v>
      </c>
      <c r="EE10729" s="0" t="n">
        <v>0.886278</v>
      </c>
      <c r="EF10729" s="0" t="n">
        <v>0.759515</v>
      </c>
      <c r="EG10729" s="0" t="n">
        <v>0.677914</v>
      </c>
      <c r="EH10729" s="0" t="n">
        <v>0.447018</v>
      </c>
    </row>
    <row r="10730" customFormat="false" ht="14" hidden="false" customHeight="false" outlineLevel="0" collapsed="false">
      <c r="A10730" s="0" t="s">
        <v>48786</v>
      </c>
      <c r="B10730" s="0" t="s">
        <v>48787</v>
      </c>
      <c r="C10730" s="0" t="s">
        <v>48788</v>
      </c>
      <c r="D10730" s="0" t="s">
        <v>48789</v>
      </c>
      <c r="E10730" s="0" t="s">
        <v>48790</v>
      </c>
      <c r="F10730" s="0" t="n">
        <v>1</v>
      </c>
      <c r="G10730" s="0" t="n">
        <v>120.895</v>
      </c>
      <c r="H10730" s="0" t="n">
        <v>0.000214575</v>
      </c>
      <c r="I10730" s="0" t="n">
        <v>126.09</v>
      </c>
      <c r="J10730" s="0" t="n">
        <v>77.62</v>
      </c>
      <c r="K10730" s="0" t="n">
        <v>120.9</v>
      </c>
      <c r="L10730" s="0" t="s">
        <v>142</v>
      </c>
      <c r="M10730" s="0" t="s">
        <v>48791</v>
      </c>
      <c r="N10730" s="0" t="s">
        <v>144</v>
      </c>
      <c r="O10730" s="0" t="s">
        <v>2927</v>
      </c>
      <c r="P10730" s="0" t="s">
        <v>48792</v>
      </c>
      <c r="Q10730" s="0" t="s">
        <v>48793</v>
      </c>
      <c r="R10730" s="0" t="n">
        <v>3</v>
      </c>
      <c r="S10730" s="0" t="n">
        <v>1.067</v>
      </c>
      <c r="T10730" s="0" t="n">
        <v>1.2451</v>
      </c>
      <c r="X10730" s="0" t="n">
        <v>1.0932</v>
      </c>
      <c r="Y10730" s="0" t="n">
        <v>0.97433</v>
      </c>
      <c r="AI10730" s="0" t="n">
        <v>1.0704</v>
      </c>
      <c r="AJ10730" s="0" t="n">
        <v>1.1447</v>
      </c>
      <c r="AK10730" s="0" t="n">
        <v>1.0107</v>
      </c>
      <c r="AL10730" s="0" t="n">
        <v>1.2224</v>
      </c>
      <c r="AM10730" s="0" t="n">
        <v>1.0243</v>
      </c>
      <c r="AN10730" s="0" t="n">
        <v>1.1948</v>
      </c>
      <c r="AO10730" s="0" t="n">
        <v>1.2708</v>
      </c>
      <c r="AP10730" s="0" t="n">
        <v>1.1388</v>
      </c>
      <c r="BG10730" s="0" t="n">
        <v>0.47849</v>
      </c>
      <c r="BH10730" s="0" t="n">
        <v>1.0087</v>
      </c>
      <c r="BI10730" s="0" t="n">
        <v>0.83263</v>
      </c>
      <c r="BJ10730" s="0" t="n">
        <v>1.0738</v>
      </c>
      <c r="BK10730" s="0" t="n">
        <v>0.97075</v>
      </c>
      <c r="BL10730" s="0" t="n">
        <v>0.85368</v>
      </c>
      <c r="BM10730" s="0" t="n">
        <v>0.95983</v>
      </c>
      <c r="BN10730" s="0" t="n">
        <v>0.92432</v>
      </c>
      <c r="BO10730" s="0" t="n">
        <v>1.0204</v>
      </c>
      <c r="BP10730" s="0" t="n">
        <v>1.1256</v>
      </c>
      <c r="BQ10730" s="0" t="n">
        <v>0.97814</v>
      </c>
      <c r="BR10730" s="0" t="n">
        <v>0.98351</v>
      </c>
      <c r="BS10730" s="0" t="n">
        <v>0.93807</v>
      </c>
      <c r="BT10730" s="0" t="n">
        <v>1.0338</v>
      </c>
      <c r="BU10730" s="0" t="n">
        <v>0.32254</v>
      </c>
      <c r="BV10730" s="0" t="n">
        <v>0.85552</v>
      </c>
      <c r="BW10730" s="0" t="n">
        <v>0.92396</v>
      </c>
      <c r="BX10730" s="0" t="n">
        <v>0.79452</v>
      </c>
      <c r="BY10730" s="0" t="n">
        <v>1.0568</v>
      </c>
      <c r="BZ10730" s="0" t="n">
        <v>0.88362</v>
      </c>
      <c r="CA10730" s="0" t="n">
        <v>0.80409</v>
      </c>
      <c r="CB10730" s="0" t="n">
        <v>0.95717</v>
      </c>
      <c r="CC10730" s="0" t="n">
        <v>0.34577</v>
      </c>
      <c r="CD10730" s="0" t="n">
        <v>0.78259</v>
      </c>
      <c r="CX10730" s="0" t="n">
        <v>1.0534</v>
      </c>
      <c r="DB10730" s="0" t="n">
        <v>1.055</v>
      </c>
      <c r="DK10730" s="0" t="n">
        <v>1.1116</v>
      </c>
      <c r="DL10730" s="0" t="n">
        <v>0.94916</v>
      </c>
      <c r="DM10730" s="0" t="n">
        <v>0.90603</v>
      </c>
      <c r="DN10730" s="0" t="n">
        <v>0.98295</v>
      </c>
      <c r="DO10730" s="0" t="n">
        <v>1.1589</v>
      </c>
      <c r="DP10730" s="0" t="n">
        <v>1.1969</v>
      </c>
      <c r="DQ10730" s="0" t="n">
        <v>0.93964</v>
      </c>
      <c r="DR10730" s="0" t="n">
        <v>1.3117</v>
      </c>
      <c r="EA10730" s="0" t="n">
        <v>0.871963333333333</v>
      </c>
      <c r="EB10730" s="0" t="n">
        <v>1.13283333333333</v>
      </c>
      <c r="EC10730" s="0" t="n">
        <v>0.921665</v>
      </c>
      <c r="ED10730" s="0" t="n">
        <v>1.1481</v>
      </c>
      <c r="EE10730" s="0" t="n">
        <v>0.997525</v>
      </c>
      <c r="EF10730" s="0" t="n">
        <v>1.04722666666667</v>
      </c>
      <c r="EG10730" s="0" t="n">
        <v>1.06832</v>
      </c>
      <c r="EH10730" s="0" t="n">
        <v>1.03156</v>
      </c>
    </row>
    <row r="10731" customFormat="false" ht="14" hidden="false" customHeight="false" outlineLevel="0" collapsed="false">
      <c r="A10731" s="0" t="s">
        <v>48786</v>
      </c>
      <c r="B10731" s="0" t="s">
        <v>48794</v>
      </c>
      <c r="C10731" s="0" t="s">
        <v>48788</v>
      </c>
      <c r="D10731" s="0" t="s">
        <v>48789</v>
      </c>
      <c r="E10731" s="0" t="s">
        <v>48790</v>
      </c>
      <c r="F10731" s="0" t="n">
        <v>0.853785</v>
      </c>
      <c r="G10731" s="0" t="n">
        <v>8.33977</v>
      </c>
      <c r="H10731" s="3" t="n">
        <v>9.50516E-005</v>
      </c>
      <c r="I10731" s="0" t="n">
        <v>98.943</v>
      </c>
      <c r="J10731" s="0" t="n">
        <v>72.172</v>
      </c>
      <c r="K10731" s="0" t="n">
        <v>58.274</v>
      </c>
      <c r="L10731" s="0" t="s">
        <v>142</v>
      </c>
      <c r="M10731" s="0" t="s">
        <v>48795</v>
      </c>
      <c r="N10731" s="0" t="s">
        <v>10112</v>
      </c>
      <c r="O10731" s="0" t="s">
        <v>247</v>
      </c>
      <c r="P10731" s="0" t="s">
        <v>48796</v>
      </c>
      <c r="Q10731" s="0" t="s">
        <v>48797</v>
      </c>
      <c r="R10731" s="0" t="n">
        <v>2</v>
      </c>
      <c r="BF10731" s="0" t="n">
        <v>0.55799</v>
      </c>
      <c r="BG10731" s="0" t="n">
        <v>0.9457</v>
      </c>
      <c r="BL10731" s="0" t="n">
        <v>0.82948</v>
      </c>
      <c r="CE10731" s="0" t="n">
        <v>1.066</v>
      </c>
      <c r="DF10731" s="0" t="n">
        <v>1.1138</v>
      </c>
      <c r="DH10731" s="0" t="n">
        <v>0.67869</v>
      </c>
      <c r="EA10731" s="0" t="n">
        <v>0.9457</v>
      </c>
      <c r="EB10731" s="0" t="e">
        <f aca="false">#DIV/0!</f>
        <v>#DIV/0!</v>
      </c>
      <c r="EC10731" s="0" t="e">
        <f aca="false">#DIV/0!</f>
        <v>#DIV/0!</v>
      </c>
      <c r="ED10731" s="0" t="e">
        <f aca="false">#DIV/0!</f>
        <v>#DIV/0!</v>
      </c>
      <c r="EE10731" s="0" t="e">
        <f aca="false">#DIV/0!</f>
        <v>#DIV/0!</v>
      </c>
      <c r="EF10731" s="0" t="n">
        <v>0.82948</v>
      </c>
      <c r="EG10731" s="0" t="e">
        <f aca="false">#DIV/0!</f>
        <v>#DIV/0!</v>
      </c>
      <c r="EH10731" s="0" t="n">
        <v>0.55799</v>
      </c>
    </row>
    <row r="10732" customFormat="false" ht="14" hidden="false" customHeight="false" outlineLevel="0" collapsed="false">
      <c r="A10732" s="0" t="s">
        <v>48786</v>
      </c>
      <c r="B10732" s="0" t="s">
        <v>48798</v>
      </c>
      <c r="C10732" s="0" t="s">
        <v>48788</v>
      </c>
      <c r="D10732" s="0" t="s">
        <v>48789</v>
      </c>
      <c r="E10732" s="0" t="s">
        <v>48790</v>
      </c>
      <c r="F10732" s="0" t="n">
        <v>0.987519</v>
      </c>
      <c r="G10732" s="0" t="n">
        <v>19.0709</v>
      </c>
      <c r="H10732" s="3" t="n">
        <v>5.97962E-008</v>
      </c>
      <c r="I10732" s="0" t="n">
        <v>134.88</v>
      </c>
      <c r="J10732" s="0" t="n">
        <v>91.906</v>
      </c>
      <c r="K10732" s="0" t="n">
        <v>91.969</v>
      </c>
      <c r="L10732" s="0" t="s">
        <v>149</v>
      </c>
      <c r="M10732" s="0" t="s">
        <v>48799</v>
      </c>
      <c r="N10732" s="0" t="s">
        <v>144</v>
      </c>
      <c r="O10732" s="0" t="s">
        <v>172</v>
      </c>
      <c r="P10732" s="0" t="s">
        <v>48800</v>
      </c>
      <c r="Q10732" s="0" t="s">
        <v>48801</v>
      </c>
      <c r="R10732" s="0" t="n">
        <v>3</v>
      </c>
      <c r="AA10732" s="0" t="n">
        <v>0.92106</v>
      </c>
      <c r="AY10732" s="0" t="n">
        <v>1.2115</v>
      </c>
      <c r="AZ10732" s="0" t="n">
        <v>0.9537</v>
      </c>
      <c r="BA10732" s="0" t="n">
        <v>0.82843</v>
      </c>
      <c r="BB10732" s="0" t="n">
        <v>1.0334</v>
      </c>
      <c r="BC10732" s="0" t="n">
        <v>0.88742</v>
      </c>
      <c r="BD10732" s="0" t="n">
        <v>0.91715</v>
      </c>
      <c r="DC10732" s="0" t="n">
        <v>1.0733</v>
      </c>
      <c r="DD10732" s="0" t="n">
        <v>1.0156</v>
      </c>
      <c r="DE10732" s="0" t="n">
        <v>1.3168</v>
      </c>
      <c r="DJ10732" s="0" t="n">
        <v>0.86366</v>
      </c>
      <c r="EA10732" s="0" t="n">
        <v>1.06628</v>
      </c>
      <c r="EB10732" s="0" t="n">
        <v>0.9537</v>
      </c>
      <c r="EC10732" s="0" t="n">
        <v>0.82843</v>
      </c>
      <c r="ED10732" s="0" t="n">
        <v>1.0334</v>
      </c>
      <c r="EE10732" s="0" t="n">
        <v>0.88742</v>
      </c>
      <c r="EF10732" s="0" t="n">
        <v>0.91715</v>
      </c>
      <c r="EG10732" s="0" t="e">
        <f aca="false">#DIV/0!</f>
        <v>#DIV/0!</v>
      </c>
      <c r="EH10732" s="0" t="e">
        <f aca="false">#DIV/0!</f>
        <v>#DIV/0!</v>
      </c>
    </row>
    <row r="10733" customFormat="false" ht="14" hidden="false" customHeight="false" outlineLevel="0" collapsed="false">
      <c r="A10733" s="0" t="s">
        <v>48802</v>
      </c>
      <c r="B10733" s="0" t="n">
        <v>57</v>
      </c>
      <c r="C10733" s="0" t="s">
        <v>48802</v>
      </c>
      <c r="D10733" s="0" t="s">
        <v>48803</v>
      </c>
      <c r="E10733" s="0" t="s">
        <v>48804</v>
      </c>
      <c r="F10733" s="0" t="n">
        <v>0.927476</v>
      </c>
      <c r="G10733" s="0" t="n">
        <v>11.0682</v>
      </c>
      <c r="H10733" s="3" t="n">
        <v>9.39545E-005</v>
      </c>
      <c r="I10733" s="0" t="n">
        <v>100.43</v>
      </c>
      <c r="J10733" s="0" t="n">
        <v>80.768</v>
      </c>
      <c r="K10733" s="0" t="n">
        <v>100.43</v>
      </c>
      <c r="L10733" s="0" t="s">
        <v>142</v>
      </c>
      <c r="M10733" s="0" t="s">
        <v>48805</v>
      </c>
      <c r="N10733" s="0" t="s">
        <v>817</v>
      </c>
      <c r="O10733" s="0" t="s">
        <v>1017</v>
      </c>
      <c r="P10733" s="0" t="s">
        <v>48806</v>
      </c>
      <c r="Q10733" s="0" t="s">
        <v>48807</v>
      </c>
      <c r="R10733" s="0" t="n">
        <v>4</v>
      </c>
      <c r="S10733" s="0" t="n">
        <v>1.0771</v>
      </c>
      <c r="T10733" s="0" t="n">
        <v>1.1998</v>
      </c>
      <c r="U10733" s="0" t="n">
        <v>0.99863</v>
      </c>
      <c r="V10733" s="0" t="n">
        <v>1.0069</v>
      </c>
      <c r="W10733" s="0" t="n">
        <v>0.8177</v>
      </c>
      <c r="X10733" s="0" t="n">
        <v>0.9403</v>
      </c>
      <c r="Y10733" s="0" t="n">
        <v>0.96009</v>
      </c>
      <c r="BE10733" s="0" t="n">
        <v>1.1786</v>
      </c>
      <c r="BN10733" s="0" t="n">
        <v>1.3455</v>
      </c>
      <c r="BU10733" s="0" t="n">
        <v>0.56837</v>
      </c>
      <c r="CO10733" s="0" t="n">
        <v>1.1713</v>
      </c>
      <c r="CP10733" s="0" t="n">
        <v>1.1223</v>
      </c>
      <c r="CQ10733" s="0" t="n">
        <v>0.8454</v>
      </c>
      <c r="CU10733" s="0" t="n">
        <v>0.73437</v>
      </c>
      <c r="CV10733" s="0" t="n">
        <v>0.64101</v>
      </c>
      <c r="CW10733" s="0" t="n">
        <v>1.0167</v>
      </c>
      <c r="CX10733" s="0" t="n">
        <v>0.86567</v>
      </c>
      <c r="CY10733" s="0" t="n">
        <v>0.84214</v>
      </c>
      <c r="CZ10733" s="0" t="n">
        <v>0.93479</v>
      </c>
      <c r="DA10733" s="0" t="n">
        <v>0.81075</v>
      </c>
      <c r="DB10733" s="0" t="n">
        <v>1.0089</v>
      </c>
      <c r="EA10733" s="0" t="n">
        <v>1.0771</v>
      </c>
      <c r="EB10733" s="0" t="n">
        <v>1.1998</v>
      </c>
      <c r="EC10733" s="0" t="n">
        <v>0.99863</v>
      </c>
      <c r="ED10733" s="0" t="n">
        <v>1.0069</v>
      </c>
      <c r="EE10733" s="0" t="n">
        <v>0.8177</v>
      </c>
      <c r="EF10733" s="0" t="n">
        <v>0.9403</v>
      </c>
      <c r="EG10733" s="0" t="n">
        <v>1.069345</v>
      </c>
      <c r="EH10733" s="0" t="n">
        <v>1.3455</v>
      </c>
    </row>
    <row r="10734" customFormat="false" ht="14" hidden="false" customHeight="false" outlineLevel="0" collapsed="false">
      <c r="A10734" s="0" t="s">
        <v>48802</v>
      </c>
      <c r="B10734" s="0" t="n">
        <v>60</v>
      </c>
      <c r="C10734" s="0" t="s">
        <v>48802</v>
      </c>
      <c r="D10734" s="0" t="s">
        <v>48803</v>
      </c>
      <c r="E10734" s="0" t="s">
        <v>48804</v>
      </c>
      <c r="F10734" s="0" t="n">
        <v>0.992124</v>
      </c>
      <c r="G10734" s="0" t="n">
        <v>21.0025</v>
      </c>
      <c r="H10734" s="0" t="n">
        <v>0.000163323</v>
      </c>
      <c r="I10734" s="0" t="n">
        <v>83.53</v>
      </c>
      <c r="J10734" s="0" t="n">
        <v>50.473</v>
      </c>
      <c r="K10734" s="0" t="n">
        <v>83.53</v>
      </c>
      <c r="L10734" s="0" t="s">
        <v>142</v>
      </c>
      <c r="M10734" s="0" t="s">
        <v>48808</v>
      </c>
      <c r="N10734" s="0" t="s">
        <v>48809</v>
      </c>
      <c r="O10734" s="0" t="s">
        <v>383</v>
      </c>
      <c r="P10734" s="0" t="s">
        <v>48810</v>
      </c>
      <c r="Q10734" s="0" t="s">
        <v>48811</v>
      </c>
      <c r="R10734" s="0" t="n">
        <v>7</v>
      </c>
      <c r="Z10734" s="0" t="n">
        <v>0.89536</v>
      </c>
      <c r="AC10734" s="0" t="n">
        <v>1.2256</v>
      </c>
      <c r="AH10734" s="0" t="n">
        <v>1.2903</v>
      </c>
      <c r="AQ10734" s="0" t="n">
        <v>1.1936</v>
      </c>
      <c r="AR10734" s="0" t="n">
        <v>1.2097</v>
      </c>
      <c r="AT10734" s="0" t="n">
        <v>0.93794</v>
      </c>
      <c r="AV10734" s="0" t="n">
        <v>0.7434</v>
      </c>
      <c r="AY10734" s="0" t="n">
        <v>1.3179</v>
      </c>
      <c r="AZ10734" s="0" t="n">
        <v>1.034</v>
      </c>
      <c r="BT10734" s="0" t="n">
        <v>1.3329</v>
      </c>
      <c r="CJ10734" s="0" t="n">
        <v>1.2348</v>
      </c>
      <c r="CY10734" s="0" t="n">
        <v>0.87558</v>
      </c>
      <c r="DL10734" s="0" t="n">
        <v>1.0588</v>
      </c>
      <c r="DN10734" s="0" t="n">
        <v>0.85749</v>
      </c>
      <c r="DO10734" s="0" t="n">
        <v>0.87256</v>
      </c>
      <c r="DS10734" s="0" t="n">
        <v>1.066</v>
      </c>
      <c r="DT10734" s="0" t="n">
        <v>1.1169</v>
      </c>
      <c r="DV10734" s="0" t="n">
        <v>1.0816</v>
      </c>
      <c r="DW10734" s="0" t="n">
        <v>0.85125</v>
      </c>
      <c r="DX10734" s="0" t="n">
        <v>0.84038</v>
      </c>
      <c r="DY10734" s="0" t="n">
        <v>0.99222</v>
      </c>
      <c r="DZ10734" s="0" t="n">
        <v>1.0733</v>
      </c>
      <c r="EA10734" s="0" t="n">
        <v>1.25575</v>
      </c>
      <c r="EB10734" s="0" t="n">
        <v>1.12185</v>
      </c>
      <c r="EC10734" s="0" t="n">
        <v>1.2256</v>
      </c>
      <c r="ED10734" s="0" t="n">
        <v>0.93794</v>
      </c>
      <c r="EE10734" s="0" t="e">
        <f aca="false">#DIV/0!</f>
        <v>#DIV/0!</v>
      </c>
      <c r="EF10734" s="0" t="n">
        <v>0.7434</v>
      </c>
      <c r="EG10734" s="0" t="e">
        <f aca="false">#DIV/0!</f>
        <v>#DIV/0!</v>
      </c>
      <c r="EH10734" s="0" t="n">
        <v>1.09283</v>
      </c>
    </row>
    <row r="10735" customFormat="false" ht="14" hidden="false" customHeight="false" outlineLevel="0" collapsed="false">
      <c r="A10735" s="0" t="s">
        <v>48802</v>
      </c>
      <c r="B10735" s="0" t="n">
        <v>69</v>
      </c>
      <c r="C10735" s="0" t="s">
        <v>48802</v>
      </c>
      <c r="D10735" s="0" t="s">
        <v>48803</v>
      </c>
      <c r="E10735" s="0" t="s">
        <v>48804</v>
      </c>
      <c r="F10735" s="0" t="n">
        <v>0.999975</v>
      </c>
      <c r="G10735" s="0" t="n">
        <v>47.6982</v>
      </c>
      <c r="H10735" s="0" t="n">
        <v>0.000156574</v>
      </c>
      <c r="I10735" s="0" t="n">
        <v>87.468</v>
      </c>
      <c r="J10735" s="0" t="n">
        <v>53.086</v>
      </c>
      <c r="K10735" s="0" t="n">
        <v>78.674</v>
      </c>
      <c r="L10735" s="0" t="s">
        <v>142</v>
      </c>
      <c r="M10735" s="0" t="s">
        <v>48812</v>
      </c>
      <c r="N10735" s="0" t="s">
        <v>25903</v>
      </c>
      <c r="O10735" s="0" t="s">
        <v>908</v>
      </c>
      <c r="P10735" s="0" t="s">
        <v>48813</v>
      </c>
      <c r="Q10735" s="0" t="s">
        <v>48814</v>
      </c>
      <c r="R10735" s="0" t="n">
        <v>2</v>
      </c>
      <c r="S10735" s="0" t="n">
        <v>1.0038</v>
      </c>
      <c r="T10735" s="0" t="n">
        <v>1.0959</v>
      </c>
      <c r="U10735" s="0" t="n">
        <v>1.1325</v>
      </c>
      <c r="V10735" s="0" t="n">
        <v>1.0897</v>
      </c>
      <c r="W10735" s="0" t="n">
        <v>1.3898</v>
      </c>
      <c r="X10735" s="0" t="n">
        <v>1.0425</v>
      </c>
      <c r="Y10735" s="0" t="n">
        <v>1.002</v>
      </c>
      <c r="Z10735" s="0" t="n">
        <v>1.1349</v>
      </c>
      <c r="AC10735" s="0" t="n">
        <v>1.2256</v>
      </c>
      <c r="AH10735" s="0" t="n">
        <v>1.2903</v>
      </c>
      <c r="AY10735" s="0" t="n">
        <v>1.3179</v>
      </c>
      <c r="AZ10735" s="0" t="n">
        <v>1.034</v>
      </c>
      <c r="BF10735" s="0" t="n">
        <v>1.2008</v>
      </c>
      <c r="BT10735" s="0" t="n">
        <v>1.3329</v>
      </c>
      <c r="CJ10735" s="0" t="n">
        <v>1.2348</v>
      </c>
      <c r="CU10735" s="0" t="n">
        <v>1.1398</v>
      </c>
      <c r="CV10735" s="0" t="n">
        <v>0.86158</v>
      </c>
      <c r="CW10735" s="0" t="n">
        <v>1.0939</v>
      </c>
      <c r="CX10735" s="0" t="n">
        <v>1.0784</v>
      </c>
      <c r="CY10735" s="0" t="n">
        <v>1.2674</v>
      </c>
      <c r="CZ10735" s="0" t="n">
        <v>1.0117</v>
      </c>
      <c r="DA10735" s="0" t="n">
        <v>0.8853</v>
      </c>
      <c r="DB10735" s="0" t="n">
        <v>1.0611</v>
      </c>
      <c r="EA10735" s="0" t="n">
        <v>1.16085</v>
      </c>
      <c r="EB10735" s="0" t="n">
        <v>1.06495</v>
      </c>
      <c r="EC10735" s="0" t="n">
        <v>1.17905</v>
      </c>
      <c r="ED10735" s="0" t="n">
        <v>1.0897</v>
      </c>
      <c r="EE10735" s="0" t="n">
        <v>1.3898</v>
      </c>
      <c r="EF10735" s="0" t="n">
        <v>1.0425</v>
      </c>
      <c r="EG10735" s="0" t="n">
        <v>1.002</v>
      </c>
      <c r="EH10735" s="0" t="n">
        <v>1.20866666666667</v>
      </c>
    </row>
    <row r="10736" customFormat="false" ht="14" hidden="false" customHeight="false" outlineLevel="0" collapsed="false">
      <c r="A10736" s="0" t="s">
        <v>48802</v>
      </c>
      <c r="B10736" s="0" t="n">
        <v>240</v>
      </c>
      <c r="C10736" s="0" t="s">
        <v>48802</v>
      </c>
      <c r="D10736" s="0" t="s">
        <v>48803</v>
      </c>
      <c r="E10736" s="0" t="s">
        <v>48804</v>
      </c>
      <c r="F10736" s="0" t="n">
        <v>0.850526</v>
      </c>
      <c r="G10736" s="0" t="n">
        <v>11.6704</v>
      </c>
      <c r="H10736" s="0" t="n">
        <v>0.000705906</v>
      </c>
      <c r="I10736" s="0" t="n">
        <v>54.834</v>
      </c>
      <c r="J10736" s="0" t="n">
        <v>37.037</v>
      </c>
      <c r="K10736" s="0" t="n">
        <v>54.834</v>
      </c>
      <c r="L10736" s="0" t="s">
        <v>142</v>
      </c>
      <c r="M10736" s="0" t="s">
        <v>48815</v>
      </c>
      <c r="N10736" s="0" t="s">
        <v>144</v>
      </c>
      <c r="O10736" s="0" t="s">
        <v>383</v>
      </c>
      <c r="P10736" s="0" t="s">
        <v>48816</v>
      </c>
      <c r="Q10736" s="0" t="s">
        <v>48817</v>
      </c>
      <c r="R10736" s="0" t="n">
        <v>7</v>
      </c>
      <c r="CD10736" s="0" t="n">
        <v>0.80194</v>
      </c>
      <c r="EA10736" s="0" t="e">
        <f aca="false">#DIV/0!</f>
        <v>#DIV/0!</v>
      </c>
      <c r="EB10736" s="0" t="e">
        <f aca="false">#DIV/0!</f>
        <v>#DIV/0!</v>
      </c>
      <c r="EC10736" s="0" t="e">
        <f aca="false">#DIV/0!</f>
        <v>#DIV/0!</v>
      </c>
      <c r="ED10736" s="0" t="e">
        <f aca="false">#DIV/0!</f>
        <v>#DIV/0!</v>
      </c>
      <c r="EE10736" s="0" t="e">
        <f aca="false">#DIV/0!</f>
        <v>#DIV/0!</v>
      </c>
      <c r="EF10736" s="0" t="e">
        <f aca="false">#DIV/0!</f>
        <v>#DIV/0!</v>
      </c>
      <c r="EG10736" s="0" t="e">
        <f aca="false">#DIV/0!</f>
        <v>#DIV/0!</v>
      </c>
      <c r="EH10736" s="0" t="e">
        <f aca="false">#DIV/0!</f>
        <v>#DIV/0!</v>
      </c>
    </row>
    <row r="10737" customFormat="false" ht="14" hidden="false" customHeight="false" outlineLevel="0" collapsed="false">
      <c r="A10737" s="0" t="s">
        <v>48802</v>
      </c>
      <c r="B10737" s="0" t="n">
        <v>254</v>
      </c>
      <c r="C10737" s="0" t="s">
        <v>48802</v>
      </c>
      <c r="D10737" s="0" t="s">
        <v>48803</v>
      </c>
      <c r="E10737" s="0" t="s">
        <v>48804</v>
      </c>
      <c r="F10737" s="0" t="n">
        <v>1</v>
      </c>
      <c r="G10737" s="0" t="n">
        <v>76.9344</v>
      </c>
      <c r="H10737" s="3" t="n">
        <v>3.37296E-029</v>
      </c>
      <c r="I10737" s="0" t="n">
        <v>135.47</v>
      </c>
      <c r="J10737" s="0" t="n">
        <v>105.17</v>
      </c>
      <c r="K10737" s="0" t="n">
        <v>110.25</v>
      </c>
      <c r="L10737" s="0" t="s">
        <v>142</v>
      </c>
      <c r="M10737" s="0" t="s">
        <v>48818</v>
      </c>
      <c r="N10737" s="0" t="s">
        <v>144</v>
      </c>
      <c r="O10737" s="0" t="s">
        <v>195</v>
      </c>
      <c r="P10737" s="0" t="s">
        <v>48819</v>
      </c>
      <c r="Q10737" s="0" t="s">
        <v>48820</v>
      </c>
      <c r="R10737" s="0" t="n">
        <v>21</v>
      </c>
      <c r="S10737" s="0" t="n">
        <v>1.0747</v>
      </c>
      <c r="T10737" s="0" t="n">
        <v>1.1218</v>
      </c>
      <c r="U10737" s="0" t="n">
        <v>1.496</v>
      </c>
      <c r="V10737" s="0" t="n">
        <v>1.2997</v>
      </c>
      <c r="W10737" s="0" t="n">
        <v>1.8724</v>
      </c>
      <c r="X10737" s="0" t="n">
        <v>0.91824</v>
      </c>
      <c r="Y10737" s="0" t="n">
        <v>1.2722</v>
      </c>
      <c r="Z10737" s="0" t="n">
        <v>1.1241</v>
      </c>
      <c r="AA10737" s="0" t="n">
        <v>1.1633</v>
      </c>
      <c r="AB10737" s="0" t="n">
        <v>1.0854</v>
      </c>
      <c r="AC10737" s="0" t="n">
        <v>1.1083</v>
      </c>
      <c r="AD10737" s="0" t="n">
        <v>0.8289</v>
      </c>
      <c r="AF10737" s="0" t="n">
        <v>0.87689</v>
      </c>
      <c r="AG10737" s="0" t="n">
        <v>1.1946</v>
      </c>
      <c r="AH10737" s="0" t="n">
        <v>1.0599</v>
      </c>
      <c r="AI10737" s="0" t="n">
        <v>1.0169</v>
      </c>
      <c r="AJ10737" s="0" t="n">
        <v>1.0335</v>
      </c>
      <c r="AK10737" s="0" t="n">
        <v>1.0591</v>
      </c>
      <c r="AL10737" s="0" t="n">
        <v>0.8842</v>
      </c>
      <c r="AM10737" s="0" t="n">
        <v>1.098</v>
      </c>
      <c r="AN10737" s="0" t="n">
        <v>0.79704</v>
      </c>
      <c r="AO10737" s="0" t="n">
        <v>1.177</v>
      </c>
      <c r="AP10737" s="0" t="n">
        <v>1.3543</v>
      </c>
      <c r="AQ10737" s="0" t="n">
        <v>0.95315</v>
      </c>
      <c r="AR10737" s="0" t="n">
        <v>1.3321</v>
      </c>
      <c r="AS10737" s="0" t="n">
        <v>1.9712</v>
      </c>
      <c r="AT10737" s="0" t="n">
        <v>1.4202</v>
      </c>
      <c r="AU10737" s="0" t="n">
        <v>0.91302</v>
      </c>
      <c r="AV10737" s="0" t="n">
        <v>1.4806</v>
      </c>
      <c r="AX10737" s="0" t="n">
        <v>1.222</v>
      </c>
      <c r="AY10737" s="0" t="n">
        <v>1.0838</v>
      </c>
      <c r="AZ10737" s="0" t="n">
        <v>1.7493</v>
      </c>
      <c r="BA10737" s="0" t="n">
        <v>1.1569</v>
      </c>
      <c r="BB10737" s="0" t="n">
        <v>1.1164</v>
      </c>
      <c r="BC10737" s="0" t="n">
        <v>1.1551</v>
      </c>
      <c r="BD10737" s="0" t="n">
        <v>1.8508</v>
      </c>
      <c r="BE10737" s="0" t="n">
        <v>1.1861</v>
      </c>
      <c r="BF10737" s="0" t="n">
        <v>0.92695</v>
      </c>
      <c r="BG10737" s="0" t="n">
        <v>0.87283</v>
      </c>
      <c r="BH10737" s="0" t="n">
        <v>0.87374</v>
      </c>
      <c r="BI10737" s="0" t="n">
        <v>0.84824</v>
      </c>
      <c r="BJ10737" s="0" t="n">
        <v>1.0509</v>
      </c>
      <c r="BK10737" s="0" t="n">
        <v>0.91764</v>
      </c>
      <c r="BM10737" s="0" t="n">
        <v>0.82722</v>
      </c>
      <c r="BN10737" s="0" t="n">
        <v>0.87295</v>
      </c>
      <c r="BO10737" s="0" t="n">
        <v>1.0051</v>
      </c>
      <c r="BP10737" s="0" t="n">
        <v>1.2347</v>
      </c>
      <c r="BQ10737" s="0" t="n">
        <v>0.98835</v>
      </c>
      <c r="BR10737" s="0" t="n">
        <v>0.92671</v>
      </c>
      <c r="BS10737" s="0" t="n">
        <v>0.90152</v>
      </c>
      <c r="BT10737" s="0" t="n">
        <v>1.0197</v>
      </c>
      <c r="BV10737" s="0" t="n">
        <v>0.89334</v>
      </c>
      <c r="BW10737" s="0" t="n">
        <v>1.0268</v>
      </c>
      <c r="BX10737" s="0" t="n">
        <v>1.1315</v>
      </c>
      <c r="BY10737" s="0" t="n">
        <v>1.1342</v>
      </c>
      <c r="BZ10737" s="0" t="n">
        <v>0.98051</v>
      </c>
      <c r="CA10737" s="0" t="n">
        <v>1.2176</v>
      </c>
      <c r="CB10737" s="0" t="n">
        <v>1.0043</v>
      </c>
      <c r="CC10737" s="0" t="n">
        <v>0.94669</v>
      </c>
      <c r="CD10737" s="0" t="n">
        <v>0.90778</v>
      </c>
      <c r="CF10737" s="0" t="n">
        <v>1.2737</v>
      </c>
      <c r="CG10737" s="0" t="n">
        <v>0.98261</v>
      </c>
      <c r="CH10737" s="0" t="n">
        <v>1.2154</v>
      </c>
      <c r="CI10737" s="0" t="n">
        <v>0.98241</v>
      </c>
      <c r="CJ10737" s="0" t="n">
        <v>1.1208</v>
      </c>
      <c r="CK10737" s="0" t="n">
        <v>1.1386</v>
      </c>
      <c r="CL10737" s="0" t="n">
        <v>1.1489</v>
      </c>
      <c r="CM10737" s="0" t="n">
        <v>0.87014</v>
      </c>
      <c r="CN10737" s="0" t="n">
        <v>1.1889</v>
      </c>
      <c r="CO10737" s="0" t="n">
        <v>1.0898</v>
      </c>
      <c r="CP10737" s="0" t="n">
        <v>1.1114</v>
      </c>
      <c r="CQ10737" s="0" t="n">
        <v>0.94636</v>
      </c>
      <c r="CS10737" s="0" t="n">
        <v>1.0842</v>
      </c>
      <c r="CT10737" s="0" t="n">
        <v>1.0302</v>
      </c>
      <c r="CU10737" s="0" t="n">
        <v>1.0517</v>
      </c>
      <c r="CV10737" s="0" t="n">
        <v>1.1814</v>
      </c>
      <c r="CW10737" s="0" t="n">
        <v>0.79744</v>
      </c>
      <c r="CX10737" s="0" t="n">
        <v>0.85101</v>
      </c>
      <c r="CY10737" s="0" t="n">
        <v>1.8272</v>
      </c>
      <c r="CZ10737" s="0" t="n">
        <v>1.2356</v>
      </c>
      <c r="DA10737" s="0" t="n">
        <v>1.0115</v>
      </c>
      <c r="DB10737" s="0" t="n">
        <v>1.0122</v>
      </c>
      <c r="DC10737" s="0" t="n">
        <v>1.0373</v>
      </c>
      <c r="DD10737" s="0" t="n">
        <v>1.0194</v>
      </c>
      <c r="DE10737" s="0" t="n">
        <v>1.191</v>
      </c>
      <c r="DF10737" s="0" t="n">
        <v>0.86906</v>
      </c>
      <c r="DG10737" s="0" t="n">
        <v>1.1439</v>
      </c>
      <c r="DI10737" s="0" t="n">
        <v>0.99608</v>
      </c>
      <c r="DJ10737" s="0" t="n">
        <v>0.98603</v>
      </c>
      <c r="DK10737" s="0" t="n">
        <v>1.1251</v>
      </c>
      <c r="DL10737" s="0" t="n">
        <v>1.3795</v>
      </c>
      <c r="DM10737" s="0" t="n">
        <v>1.1204</v>
      </c>
      <c r="DN10737" s="0" t="n">
        <v>0.93191</v>
      </c>
      <c r="DO10737" s="0" t="n">
        <v>1.1785</v>
      </c>
      <c r="DP10737" s="0" t="n">
        <v>1.2308</v>
      </c>
      <c r="DQ10737" s="0" t="n">
        <v>1.0394</v>
      </c>
      <c r="DR10737" s="0" t="n">
        <v>1.1937</v>
      </c>
      <c r="DS10737" s="0" t="n">
        <v>0.83735</v>
      </c>
      <c r="DT10737" s="0" t="n">
        <v>1.2548</v>
      </c>
      <c r="DU10737" s="0" t="n">
        <v>1.5317</v>
      </c>
      <c r="DV10737" s="0" t="n">
        <v>1.2922</v>
      </c>
      <c r="DW10737" s="0" t="n">
        <v>1.1548</v>
      </c>
      <c r="DX10737" s="0" t="n">
        <v>1.2784</v>
      </c>
      <c r="DY10737" s="0" t="n">
        <v>1.1789</v>
      </c>
      <c r="DZ10737" s="0" t="n">
        <v>1.2782</v>
      </c>
      <c r="EA10737" s="0" t="n">
        <v>1.02744666666667</v>
      </c>
      <c r="EB10737" s="0" t="n">
        <v>1.19930666666667</v>
      </c>
      <c r="EC10737" s="0" t="n">
        <v>1.27329</v>
      </c>
      <c r="ED10737" s="0" t="n">
        <v>1.10005</v>
      </c>
      <c r="EE10737" s="0" t="n">
        <v>1.191232</v>
      </c>
      <c r="EF10737" s="0" t="n">
        <v>1.184714</v>
      </c>
      <c r="EG10737" s="0" t="n">
        <v>1.131424</v>
      </c>
      <c r="EH10737" s="0" t="n">
        <v>1.09336666666667</v>
      </c>
    </row>
    <row r="10738" customFormat="false" ht="14" hidden="false" customHeight="false" outlineLevel="0" collapsed="false">
      <c r="A10738" s="0" t="s">
        <v>48802</v>
      </c>
      <c r="B10738" s="0" t="n">
        <v>101</v>
      </c>
      <c r="C10738" s="0" t="s">
        <v>48802</v>
      </c>
      <c r="D10738" s="0" t="s">
        <v>48803</v>
      </c>
      <c r="E10738" s="0" t="s">
        <v>48804</v>
      </c>
      <c r="F10738" s="0" t="n">
        <v>1</v>
      </c>
      <c r="G10738" s="0" t="n">
        <v>68.8461</v>
      </c>
      <c r="H10738" s="3" t="n">
        <v>1.34952E-005</v>
      </c>
      <c r="I10738" s="0" t="n">
        <v>279.27</v>
      </c>
      <c r="J10738" s="0" t="n">
        <v>240.57</v>
      </c>
      <c r="K10738" s="0" t="n">
        <v>68.846</v>
      </c>
      <c r="L10738" s="0" t="s">
        <v>142</v>
      </c>
      <c r="M10738" s="0" t="s">
        <v>48821</v>
      </c>
      <c r="N10738" s="0" t="s">
        <v>144</v>
      </c>
      <c r="O10738" s="0" t="s">
        <v>583</v>
      </c>
      <c r="P10738" s="0" t="s">
        <v>48822</v>
      </c>
      <c r="Q10738" s="0" t="s">
        <v>48823</v>
      </c>
      <c r="R10738" s="0" t="n">
        <v>2</v>
      </c>
      <c r="S10738" s="0" t="n">
        <v>1.0838</v>
      </c>
      <c r="T10738" s="0" t="n">
        <v>1.1432</v>
      </c>
      <c r="U10738" s="0" t="n">
        <v>1.1793</v>
      </c>
      <c r="V10738" s="0" t="n">
        <v>0.95854</v>
      </c>
      <c r="W10738" s="0" t="n">
        <v>1.083</v>
      </c>
      <c r="Y10738" s="0" t="n">
        <v>1.1367</v>
      </c>
      <c r="Z10738" s="0" t="n">
        <v>1.0449</v>
      </c>
      <c r="AA10738" s="0" t="n">
        <v>1.7172</v>
      </c>
      <c r="AB10738" s="0" t="n">
        <v>1.3581</v>
      </c>
      <c r="AC10738" s="0" t="n">
        <v>1.1027</v>
      </c>
      <c r="AD10738" s="0" t="n">
        <v>1.0415</v>
      </c>
      <c r="AE10738" s="0" t="n">
        <v>1.2857</v>
      </c>
      <c r="AF10738" s="0" t="n">
        <v>1.4138</v>
      </c>
      <c r="AG10738" s="0" t="n">
        <v>1.4145</v>
      </c>
      <c r="AH10738" s="0" t="n">
        <v>1.3461</v>
      </c>
      <c r="AI10738" s="0" t="n">
        <v>1.0792</v>
      </c>
      <c r="AJ10738" s="0" t="n">
        <v>0.95825</v>
      </c>
      <c r="AK10738" s="0" t="n">
        <v>0.95449</v>
      </c>
      <c r="AL10738" s="0" t="n">
        <v>0.99802</v>
      </c>
      <c r="AM10738" s="0" t="n">
        <v>0.93894</v>
      </c>
      <c r="AN10738" s="0" t="n">
        <v>1.0906</v>
      </c>
      <c r="AO10738" s="0" t="n">
        <v>1.0726</v>
      </c>
      <c r="AP10738" s="0" t="n">
        <v>1.0675</v>
      </c>
      <c r="AQ10738" s="0" t="n">
        <v>1.0519</v>
      </c>
      <c r="AR10738" s="0" t="n">
        <v>1.126</v>
      </c>
      <c r="AS10738" s="0" t="n">
        <v>1.0208</v>
      </c>
      <c r="AT10738" s="0" t="n">
        <v>1.0484</v>
      </c>
      <c r="AU10738" s="0" t="n">
        <v>1.0422</v>
      </c>
      <c r="AV10738" s="0" t="n">
        <v>1.0231</v>
      </c>
      <c r="AX10738" s="0" t="n">
        <v>1.014</v>
      </c>
      <c r="AY10738" s="0" t="n">
        <v>1.2252</v>
      </c>
      <c r="AZ10738" s="0" t="n">
        <v>1.3066</v>
      </c>
      <c r="BA10738" s="0" t="n">
        <v>1.2968</v>
      </c>
      <c r="BB10738" s="0" t="n">
        <v>1.1728</v>
      </c>
      <c r="BC10738" s="0" t="n">
        <v>1.1969</v>
      </c>
      <c r="BD10738" s="0" t="n">
        <v>1.3212</v>
      </c>
      <c r="BE10738" s="0" t="n">
        <v>1.2163</v>
      </c>
      <c r="BF10738" s="0" t="n">
        <v>1.1437</v>
      </c>
      <c r="BG10738" s="0" t="n">
        <v>0.51013</v>
      </c>
      <c r="BH10738" s="0" t="n">
        <v>1.2531</v>
      </c>
      <c r="BI10738" s="0" t="n">
        <v>1.3101</v>
      </c>
      <c r="BJ10738" s="0" t="n">
        <v>1.2283</v>
      </c>
      <c r="BK10738" s="0" t="n">
        <v>1.1933</v>
      </c>
      <c r="BL10738" s="0" t="n">
        <v>1.0078</v>
      </c>
      <c r="BM10738" s="0" t="n">
        <v>1.2617</v>
      </c>
      <c r="BN10738" s="0" t="n">
        <v>1.2266</v>
      </c>
      <c r="BO10738" s="0" t="n">
        <v>1.3161</v>
      </c>
      <c r="BP10738" s="0" t="n">
        <v>1.2553</v>
      </c>
      <c r="BQ10738" s="0" t="n">
        <v>1.2776</v>
      </c>
      <c r="BR10738" s="0" t="n">
        <v>1.271</v>
      </c>
      <c r="BS10738" s="0" t="n">
        <v>1.3154</v>
      </c>
      <c r="BT10738" s="0" t="n">
        <v>1.209</v>
      </c>
      <c r="BU10738" s="0" t="n">
        <v>0.49432</v>
      </c>
      <c r="BV10738" s="0" t="n">
        <v>1.0362</v>
      </c>
      <c r="BW10738" s="0" t="n">
        <v>1.2445</v>
      </c>
      <c r="BX10738" s="0" t="n">
        <v>1.3256</v>
      </c>
      <c r="BY10738" s="0" t="n">
        <v>1.185</v>
      </c>
      <c r="BZ10738" s="0" t="n">
        <v>1.2421</v>
      </c>
      <c r="CA10738" s="0" t="n">
        <v>1.3201</v>
      </c>
      <c r="CB10738" s="0" t="n">
        <v>1.2212</v>
      </c>
      <c r="CC10738" s="0" t="n">
        <v>0.58045</v>
      </c>
      <c r="CD10738" s="0" t="n">
        <v>1.3717</v>
      </c>
      <c r="CE10738" s="0" t="n">
        <v>1.0391</v>
      </c>
      <c r="CF10738" s="0" t="n">
        <v>1.1309</v>
      </c>
      <c r="CG10738" s="0" t="n">
        <v>0.84577</v>
      </c>
      <c r="CH10738" s="0" t="n">
        <v>1.1757</v>
      </c>
      <c r="CI10738" s="0" t="n">
        <v>1.2228</v>
      </c>
      <c r="CJ10738" s="0" t="n">
        <v>1.1728</v>
      </c>
      <c r="CK10738" s="0" t="n">
        <v>1.2574</v>
      </c>
      <c r="CL10738" s="0" t="n">
        <v>1.3984</v>
      </c>
      <c r="CM10738" s="0" t="n">
        <v>1.1975</v>
      </c>
      <c r="CN10738" s="0" t="n">
        <v>1.1524</v>
      </c>
      <c r="CO10738" s="0" t="n">
        <v>1.2482</v>
      </c>
      <c r="CP10738" s="0" t="n">
        <v>1.1356</v>
      </c>
      <c r="CQ10738" s="0" t="n">
        <v>1.1575</v>
      </c>
      <c r="CR10738" s="0" t="n">
        <v>1.1202</v>
      </c>
      <c r="CS10738" s="0" t="n">
        <v>1.3104</v>
      </c>
      <c r="CT10738" s="0" t="n">
        <v>1.4658</v>
      </c>
      <c r="CU10738" s="0" t="n">
        <v>1.325</v>
      </c>
      <c r="CV10738" s="0" t="n">
        <v>1.2568</v>
      </c>
      <c r="CW10738" s="0" t="n">
        <v>1.0848</v>
      </c>
      <c r="CX10738" s="0" t="n">
        <v>0.996</v>
      </c>
      <c r="CY10738" s="0" t="n">
        <v>1.2034</v>
      </c>
      <c r="CZ10738" s="0" t="n">
        <v>1.2449</v>
      </c>
      <c r="DB10738" s="0" t="n">
        <v>1.1706</v>
      </c>
      <c r="DC10738" s="0" t="n">
        <v>1.3081</v>
      </c>
      <c r="DD10738" s="0" t="n">
        <v>1.3012</v>
      </c>
      <c r="DE10738" s="0" t="n">
        <v>1.2281</v>
      </c>
      <c r="DF10738" s="0" t="n">
        <v>1.3286</v>
      </c>
      <c r="DG10738" s="0" t="n">
        <v>1.1556</v>
      </c>
      <c r="DH10738" s="0" t="n">
        <v>1.1049</v>
      </c>
      <c r="DI10738" s="0" t="n">
        <v>1.0042</v>
      </c>
      <c r="DJ10738" s="0" t="n">
        <v>1.1791</v>
      </c>
      <c r="DK10738" s="0" t="n">
        <v>0.93038</v>
      </c>
      <c r="DL10738" s="0" t="n">
        <v>0.85953</v>
      </c>
      <c r="DM10738" s="0" t="n">
        <v>0.91174</v>
      </c>
      <c r="DN10738" s="0" t="n">
        <v>1.0469</v>
      </c>
      <c r="DO10738" s="0" t="n">
        <v>1.1554</v>
      </c>
      <c r="DP10738" s="0" t="n">
        <v>1.2314</v>
      </c>
      <c r="DQ10738" s="0" t="n">
        <v>0.99314</v>
      </c>
      <c r="DR10738" s="0" t="n">
        <v>1.0208</v>
      </c>
      <c r="DS10738" s="0" t="n">
        <v>1.304</v>
      </c>
      <c r="DT10738" s="0" t="n">
        <v>1.112</v>
      </c>
      <c r="DU10738" s="0" t="n">
        <v>1.1275</v>
      </c>
      <c r="DV10738" s="0" t="n">
        <v>1.2514</v>
      </c>
      <c r="DW10738" s="0" t="n">
        <v>1.2312</v>
      </c>
      <c r="DX10738" s="0" t="n">
        <v>1.1659</v>
      </c>
      <c r="DY10738" s="0" t="n">
        <v>1.2587</v>
      </c>
      <c r="DZ10738" s="0" t="n">
        <v>1.0243</v>
      </c>
      <c r="EA10738" s="0" t="n">
        <v>1.11123833333333</v>
      </c>
      <c r="EB10738" s="0" t="n">
        <v>1.190875</v>
      </c>
      <c r="EC10738" s="0" t="n">
        <v>1.14403166666667</v>
      </c>
      <c r="ED10738" s="0" t="n">
        <v>1.07459333333333</v>
      </c>
      <c r="EE10738" s="0" t="n">
        <v>1.12334</v>
      </c>
      <c r="EF10738" s="0" t="n">
        <v>1.1713</v>
      </c>
      <c r="EG10738" s="0" t="n">
        <v>1.22036</v>
      </c>
      <c r="EH10738" s="0" t="n">
        <v>1.14046666666667</v>
      </c>
    </row>
    <row r="10739" customFormat="false" ht="14" hidden="false" customHeight="false" outlineLevel="0" collapsed="false">
      <c r="A10739" s="0" t="s">
        <v>48802</v>
      </c>
      <c r="B10739" s="0" t="n">
        <v>152</v>
      </c>
      <c r="C10739" s="0" t="s">
        <v>48802</v>
      </c>
      <c r="D10739" s="0" t="s">
        <v>48803</v>
      </c>
      <c r="E10739" s="0" t="s">
        <v>48804</v>
      </c>
      <c r="F10739" s="0" t="n">
        <v>1</v>
      </c>
      <c r="G10739" s="0" t="n">
        <v>154.812</v>
      </c>
      <c r="H10739" s="0" t="n">
        <v>0.00133384</v>
      </c>
      <c r="I10739" s="0" t="n">
        <v>300.71</v>
      </c>
      <c r="J10739" s="0" t="n">
        <v>206.26</v>
      </c>
      <c r="K10739" s="0" t="n">
        <v>154.81</v>
      </c>
      <c r="L10739" s="0" t="s">
        <v>142</v>
      </c>
      <c r="M10739" s="0" t="s">
        <v>48824</v>
      </c>
      <c r="N10739" s="0" t="s">
        <v>144</v>
      </c>
      <c r="O10739" s="0" t="s">
        <v>1465</v>
      </c>
      <c r="P10739" s="0" t="s">
        <v>48825</v>
      </c>
      <c r="Q10739" s="0" t="s">
        <v>48826</v>
      </c>
      <c r="R10739" s="0" t="n">
        <v>4</v>
      </c>
      <c r="S10739" s="0" t="n">
        <v>1.1391</v>
      </c>
      <c r="W10739" s="0" t="n">
        <v>0.94486</v>
      </c>
      <c r="AJ10739" s="0" t="n">
        <v>0.79337</v>
      </c>
      <c r="AL10739" s="0" t="n">
        <v>0.76275</v>
      </c>
      <c r="BG10739" s="0" t="n">
        <v>0.57961</v>
      </c>
      <c r="BH10739" s="0" t="n">
        <v>1.2803</v>
      </c>
      <c r="BI10739" s="0" t="n">
        <v>1.1925</v>
      </c>
      <c r="BJ10739" s="0" t="n">
        <v>1.2614</v>
      </c>
      <c r="BK10739" s="0" t="n">
        <v>1.0514</v>
      </c>
      <c r="BL10739" s="0" t="n">
        <v>0.78963</v>
      </c>
      <c r="BM10739" s="0" t="n">
        <v>0.84106</v>
      </c>
      <c r="BN10739" s="0" t="n">
        <v>0.74675</v>
      </c>
      <c r="BO10739" s="0" t="n">
        <v>1.0305</v>
      </c>
      <c r="BP10739" s="0" t="n">
        <v>1.0278</v>
      </c>
      <c r="BQ10739" s="0" t="n">
        <v>0.97013</v>
      </c>
      <c r="BR10739" s="0" t="n">
        <v>0.81068</v>
      </c>
      <c r="BS10739" s="0" t="n">
        <v>0.9757</v>
      </c>
      <c r="BT10739" s="0" t="n">
        <v>0.76334</v>
      </c>
      <c r="BU10739" s="0" t="n">
        <v>0.32787</v>
      </c>
      <c r="BV10739" s="0" t="n">
        <v>0.60673</v>
      </c>
      <c r="BW10739" s="0" t="n">
        <v>1.1473</v>
      </c>
      <c r="BX10739" s="0" t="n">
        <v>0.80555</v>
      </c>
      <c r="BY10739" s="0" t="n">
        <v>0.82266</v>
      </c>
      <c r="BZ10739" s="0" t="n">
        <v>0.87218</v>
      </c>
      <c r="CA10739" s="0" t="n">
        <v>0.68147</v>
      </c>
      <c r="CC10739" s="0" t="n">
        <v>0.0925</v>
      </c>
      <c r="CD10739" s="0" t="n">
        <v>0.36622</v>
      </c>
      <c r="CM10739" s="0" t="n">
        <v>0.93237</v>
      </c>
      <c r="CN10739" s="0" t="n">
        <v>1.3613</v>
      </c>
      <c r="CO10739" s="0" t="n">
        <v>0.75295</v>
      </c>
      <c r="CP10739" s="0" t="n">
        <v>0.76599</v>
      </c>
      <c r="CQ10739" s="0" t="n">
        <v>0.7171</v>
      </c>
      <c r="CR10739" s="0" t="n">
        <v>0.64002</v>
      </c>
      <c r="CS10739" s="0" t="n">
        <v>0.58786</v>
      </c>
      <c r="CU10739" s="0" t="n">
        <v>1.1039</v>
      </c>
      <c r="CW10739" s="0" t="n">
        <v>0.94468</v>
      </c>
      <c r="CX10739" s="0" t="n">
        <v>0.98062</v>
      </c>
      <c r="CY10739" s="0" t="n">
        <v>0.847</v>
      </c>
      <c r="CZ10739" s="0" t="n">
        <v>1.066</v>
      </c>
      <c r="DB10739" s="0" t="n">
        <v>0.86038</v>
      </c>
      <c r="DR10739" s="0" t="n">
        <v>1.0656</v>
      </c>
      <c r="EA10739" s="0" t="n">
        <v>0.859355</v>
      </c>
      <c r="EB10739" s="0" t="n">
        <v>1.036835</v>
      </c>
      <c r="EC10739" s="0" t="n">
        <v>1.1925</v>
      </c>
      <c r="ED10739" s="0" t="n">
        <v>1.012075</v>
      </c>
      <c r="EE10739" s="0" t="n">
        <v>0.99813</v>
      </c>
      <c r="EF10739" s="0" t="n">
        <v>0.78963</v>
      </c>
      <c r="EG10739" s="0" t="n">
        <v>0.84106</v>
      </c>
      <c r="EH10739" s="0" t="n">
        <v>0.74675</v>
      </c>
    </row>
    <row r="10740" customFormat="false" ht="14" hidden="false" customHeight="false" outlineLevel="0" collapsed="false">
      <c r="A10740" s="0" t="s">
        <v>48802</v>
      </c>
      <c r="B10740" s="0" t="n">
        <v>216</v>
      </c>
      <c r="C10740" s="0" t="s">
        <v>48802</v>
      </c>
      <c r="D10740" s="0" t="s">
        <v>48803</v>
      </c>
      <c r="E10740" s="0" t="s">
        <v>48804</v>
      </c>
      <c r="F10740" s="0" t="n">
        <v>0.969104</v>
      </c>
      <c r="G10740" s="0" t="n">
        <v>14.9285</v>
      </c>
      <c r="H10740" s="3" t="n">
        <v>5.48919E-005</v>
      </c>
      <c r="I10740" s="0" t="n">
        <v>167.2</v>
      </c>
      <c r="J10740" s="0" t="n">
        <v>110.74</v>
      </c>
      <c r="K10740" s="0" t="n">
        <v>86.987</v>
      </c>
      <c r="L10740" s="0" t="s">
        <v>142</v>
      </c>
      <c r="M10740" s="0" t="s">
        <v>48827</v>
      </c>
      <c r="N10740" s="0" t="s">
        <v>580</v>
      </c>
      <c r="O10740" s="0" t="s">
        <v>251</v>
      </c>
      <c r="P10740" s="0" t="s">
        <v>48828</v>
      </c>
      <c r="Q10740" s="0" t="s">
        <v>48829</v>
      </c>
      <c r="R10740" s="0" t="n">
        <v>9</v>
      </c>
      <c r="S10740" s="0" t="n">
        <v>1.1322</v>
      </c>
      <c r="T10740" s="0" t="n">
        <v>1.0485</v>
      </c>
      <c r="U10740" s="0" t="n">
        <v>1.0168</v>
      </c>
      <c r="V10740" s="0" t="n">
        <v>1.1737</v>
      </c>
      <c r="W10740" s="0" t="n">
        <v>1.1343</v>
      </c>
      <c r="Y10740" s="0" t="n">
        <v>0.784</v>
      </c>
      <c r="AI10740" s="0" t="n">
        <v>1.1642</v>
      </c>
      <c r="AJ10740" s="0" t="n">
        <v>1.0319</v>
      </c>
      <c r="AP10740" s="0" t="n">
        <v>0.6319</v>
      </c>
      <c r="AS10740" s="0" t="n">
        <v>1.2627</v>
      </c>
      <c r="AV10740" s="0" t="n">
        <v>0.80943</v>
      </c>
      <c r="AX10740" s="0" t="n">
        <v>5.9838</v>
      </c>
      <c r="BA10740" s="0" t="n">
        <v>0.99323</v>
      </c>
      <c r="BC10740" s="0" t="n">
        <v>1.622</v>
      </c>
      <c r="BD10740" s="0" t="n">
        <v>0.66444</v>
      </c>
      <c r="BG10740" s="0" t="n">
        <v>0.62263</v>
      </c>
      <c r="BK10740" s="0" t="n">
        <v>0.83521</v>
      </c>
      <c r="BN10740" s="0" t="n">
        <v>1.1003</v>
      </c>
      <c r="BY10740" s="0" t="n">
        <v>1.0408</v>
      </c>
      <c r="CB10740" s="0" t="n">
        <v>0.71473</v>
      </c>
      <c r="CE10740" s="0" t="n">
        <v>1.0494</v>
      </c>
      <c r="CN10740" s="0" t="n">
        <v>1.0987</v>
      </c>
      <c r="CU10740" s="0" t="n">
        <v>1.1198</v>
      </c>
      <c r="CV10740" s="0" t="n">
        <v>0.76304</v>
      </c>
      <c r="CW10740" s="0" t="n">
        <v>1.0977</v>
      </c>
      <c r="CX10740" s="0" t="n">
        <v>1.0546</v>
      </c>
      <c r="CY10740" s="0" t="n">
        <v>1.2622</v>
      </c>
      <c r="CZ10740" s="0" t="n">
        <v>0.8061</v>
      </c>
      <c r="DA10740" s="0" t="n">
        <v>1.0003</v>
      </c>
      <c r="DB10740" s="0" t="n">
        <v>1.0247</v>
      </c>
      <c r="DG10740" s="0" t="n">
        <v>0.86495</v>
      </c>
      <c r="DJ10740" s="0" t="n">
        <v>0.9118</v>
      </c>
      <c r="DM10740" s="0" t="n">
        <v>0.94198</v>
      </c>
      <c r="DO10740" s="0" t="n">
        <v>1.0481</v>
      </c>
      <c r="DU10740" s="0" t="n">
        <v>1.0435</v>
      </c>
      <c r="DW10740" s="0" t="n">
        <v>2.5058</v>
      </c>
      <c r="EA10740" s="0" t="n">
        <v>0.97301</v>
      </c>
      <c r="EB10740" s="0" t="n">
        <v>1.0402</v>
      </c>
      <c r="EC10740" s="0" t="n">
        <v>1.09091</v>
      </c>
      <c r="ED10740" s="0" t="n">
        <v>1.1737</v>
      </c>
      <c r="EE10740" s="0" t="n">
        <v>1.19717</v>
      </c>
      <c r="EF10740" s="0" t="n">
        <v>0.736935</v>
      </c>
      <c r="EG10740" s="0" t="n">
        <v>0.784</v>
      </c>
      <c r="EH10740" s="0" t="n">
        <v>2.572</v>
      </c>
    </row>
    <row r="10741" customFormat="false" ht="14" hidden="false" customHeight="false" outlineLevel="0" collapsed="false">
      <c r="A10741" s="0" t="s">
        <v>48802</v>
      </c>
      <c r="B10741" s="0" t="n">
        <v>217</v>
      </c>
      <c r="C10741" s="0" t="s">
        <v>48802</v>
      </c>
      <c r="D10741" s="0" t="s">
        <v>48803</v>
      </c>
      <c r="E10741" s="0" t="s">
        <v>48804</v>
      </c>
      <c r="F10741" s="0" t="n">
        <v>0.999996</v>
      </c>
      <c r="G10741" s="0" t="n">
        <v>53.6385</v>
      </c>
      <c r="H10741" s="3" t="n">
        <v>6.29519E-043</v>
      </c>
      <c r="I10741" s="0" t="n">
        <v>266.07</v>
      </c>
      <c r="J10741" s="0" t="n">
        <v>186.19</v>
      </c>
      <c r="K10741" s="0" t="n">
        <v>266.07</v>
      </c>
      <c r="L10741" s="0" t="s">
        <v>142</v>
      </c>
      <c r="M10741" s="0" t="s">
        <v>48830</v>
      </c>
      <c r="N10741" s="0" t="s">
        <v>48831</v>
      </c>
      <c r="O10741" s="0" t="s">
        <v>1359</v>
      </c>
      <c r="P10741" s="0" t="s">
        <v>48832</v>
      </c>
      <c r="Q10741" s="0" t="s">
        <v>48833</v>
      </c>
      <c r="R10741" s="0" t="n">
        <v>10</v>
      </c>
      <c r="S10741" s="0" t="n">
        <v>0.88746</v>
      </c>
      <c r="T10741" s="0" t="n">
        <v>1.0133</v>
      </c>
      <c r="U10741" s="0" t="n">
        <v>1.1709</v>
      </c>
      <c r="V10741" s="0" t="n">
        <v>1.0625</v>
      </c>
      <c r="W10741" s="0" t="n">
        <v>1.1216</v>
      </c>
      <c r="X10741" s="0" t="n">
        <v>1.1704</v>
      </c>
      <c r="Y10741" s="0" t="n">
        <v>1.1593</v>
      </c>
      <c r="Z10741" s="0" t="n">
        <v>1.1704</v>
      </c>
      <c r="AA10741" s="0" t="n">
        <v>1.0345</v>
      </c>
      <c r="AB10741" s="0" t="n">
        <v>1.1233</v>
      </c>
      <c r="AC10741" s="0" t="n">
        <v>1.111</v>
      </c>
      <c r="AD10741" s="0" t="n">
        <v>1.0112</v>
      </c>
      <c r="AE10741" s="0" t="n">
        <v>0.90183</v>
      </c>
      <c r="AF10741" s="0" t="n">
        <v>0.73742</v>
      </c>
      <c r="AG10741" s="0" t="n">
        <v>0.65304</v>
      </c>
      <c r="AH10741" s="0" t="n">
        <v>0.68708</v>
      </c>
      <c r="AI10741" s="0" t="n">
        <v>1.1463</v>
      </c>
      <c r="AJ10741" s="0" t="n">
        <v>1.0855</v>
      </c>
      <c r="AK10741" s="0" t="n">
        <v>1.1254</v>
      </c>
      <c r="AL10741" s="0" t="n">
        <v>1.2706</v>
      </c>
      <c r="AM10741" s="0" t="n">
        <v>1.1478</v>
      </c>
      <c r="AN10741" s="0" t="n">
        <v>1.3439</v>
      </c>
      <c r="AO10741" s="0" t="n">
        <v>1.0469</v>
      </c>
      <c r="AP10741" s="0" t="n">
        <v>1.1368</v>
      </c>
      <c r="AQ10741" s="0" t="n">
        <v>0.96358</v>
      </c>
      <c r="AR10741" s="0" t="n">
        <v>0.92557</v>
      </c>
      <c r="AS10741" s="0" t="n">
        <v>1.1507</v>
      </c>
      <c r="AT10741" s="0" t="n">
        <v>1.1901</v>
      </c>
      <c r="AU10741" s="0" t="n">
        <v>1.0324</v>
      </c>
      <c r="AX10741" s="0" t="n">
        <v>0.69571</v>
      </c>
      <c r="AY10741" s="0" t="n">
        <v>1.5425</v>
      </c>
      <c r="AZ10741" s="0" t="n">
        <v>0.98646</v>
      </c>
      <c r="BA10741" s="0" t="n">
        <v>0.82913</v>
      </c>
      <c r="BB10741" s="0" t="n">
        <v>1.0265</v>
      </c>
      <c r="BC10741" s="0" t="n">
        <v>0.81204</v>
      </c>
      <c r="BD10741" s="0" t="n">
        <v>0.86196</v>
      </c>
      <c r="BE10741" s="0" t="n">
        <v>1.0009</v>
      </c>
      <c r="BF10741" s="0" t="n">
        <v>0.77841</v>
      </c>
      <c r="BG10741" s="0" t="n">
        <v>0.61933</v>
      </c>
      <c r="BH10741" s="0" t="n">
        <v>0.88634</v>
      </c>
      <c r="BI10741" s="0" t="n">
        <v>0.92915</v>
      </c>
      <c r="BJ10741" s="0" t="n">
        <v>0.91855</v>
      </c>
      <c r="BK10741" s="0" t="n">
        <v>0.76856</v>
      </c>
      <c r="BL10741" s="0" t="n">
        <v>0.75757</v>
      </c>
      <c r="BM10741" s="0" t="n">
        <v>0.59677</v>
      </c>
      <c r="BN10741" s="0" t="n">
        <v>0.65683</v>
      </c>
      <c r="BO10741" s="0" t="n">
        <v>1.0645</v>
      </c>
      <c r="BP10741" s="0" t="n">
        <v>1.0778</v>
      </c>
      <c r="BQ10741" s="0" t="n">
        <v>0.99646</v>
      </c>
      <c r="BR10741" s="0" t="n">
        <v>0.84452</v>
      </c>
      <c r="BS10741" s="0" t="n">
        <v>1.0646</v>
      </c>
      <c r="BT10741" s="0" t="n">
        <v>0.77551</v>
      </c>
      <c r="BU10741" s="0" t="n">
        <v>0.47856</v>
      </c>
      <c r="BV10741" s="0" t="n">
        <v>0.50419</v>
      </c>
      <c r="BW10741" s="0" t="n">
        <v>0.88833</v>
      </c>
      <c r="BX10741" s="0" t="n">
        <v>0.96999</v>
      </c>
      <c r="BY10741" s="0" t="n">
        <v>0.94819</v>
      </c>
      <c r="BZ10741" s="0" t="n">
        <v>0.6962</v>
      </c>
      <c r="CA10741" s="0" t="n">
        <v>1.1335</v>
      </c>
      <c r="CB10741" s="0" t="n">
        <v>0.75516</v>
      </c>
      <c r="CC10741" s="0" t="n">
        <v>0.39078</v>
      </c>
      <c r="CD10741" s="0" t="n">
        <v>0.57081</v>
      </c>
      <c r="CE10741" s="0" t="n">
        <v>1.1788</v>
      </c>
      <c r="CF10741" s="0" t="n">
        <v>1.1789</v>
      </c>
      <c r="CG10741" s="0" t="n">
        <v>1.003</v>
      </c>
      <c r="CH10741" s="0" t="n">
        <v>0.97603</v>
      </c>
      <c r="CI10741" s="0" t="n">
        <v>0.82563</v>
      </c>
      <c r="CJ10741" s="0" t="n">
        <v>1.0007</v>
      </c>
      <c r="CK10741" s="0" t="n">
        <v>0.83365</v>
      </c>
      <c r="CL10741" s="0" t="n">
        <v>0.62864</v>
      </c>
      <c r="CM10741" s="0" t="n">
        <v>0.99045</v>
      </c>
      <c r="CN10741" s="0" t="n">
        <v>1.0428</v>
      </c>
      <c r="CO10741" s="0" t="n">
        <v>1.0175</v>
      </c>
      <c r="CP10741" s="0" t="n">
        <v>0.8582</v>
      </c>
      <c r="CQ10741" s="0" t="n">
        <v>0.82745</v>
      </c>
      <c r="CR10741" s="0" t="n">
        <v>0.73736</v>
      </c>
      <c r="CS10741" s="0" t="n">
        <v>0.69148</v>
      </c>
      <c r="CT10741" s="0" t="n">
        <v>0.65821</v>
      </c>
      <c r="CU10741" s="0" t="n">
        <v>0.76317</v>
      </c>
      <c r="CV10741" s="0" t="n">
        <v>1.0332</v>
      </c>
      <c r="CW10741" s="0" t="n">
        <v>1.1059</v>
      </c>
      <c r="CX10741" s="0" t="n">
        <v>1.0202</v>
      </c>
      <c r="CY10741" s="0" t="n">
        <v>1.0499</v>
      </c>
      <c r="CZ10741" s="0" t="n">
        <v>1.163</v>
      </c>
      <c r="DA10741" s="0" t="n">
        <v>1.0431</v>
      </c>
      <c r="DB10741" s="0" t="n">
        <v>1.1812</v>
      </c>
      <c r="DC10741" s="0" t="n">
        <v>1.3383</v>
      </c>
      <c r="DD10741" s="0" t="n">
        <v>1.0473</v>
      </c>
      <c r="DE10741" s="0" t="n">
        <v>1.0328</v>
      </c>
      <c r="DF10741" s="0" t="n">
        <v>1.1109</v>
      </c>
      <c r="DG10741" s="0" t="n">
        <v>0.92727</v>
      </c>
      <c r="DH10741" s="0" t="n">
        <v>1.1132</v>
      </c>
      <c r="DI10741" s="0" t="n">
        <v>0.99576</v>
      </c>
      <c r="DJ10741" s="0" t="n">
        <v>0.79941</v>
      </c>
      <c r="DK10741" s="0" t="n">
        <v>0.88335</v>
      </c>
      <c r="DL10741" s="0" t="n">
        <v>1.1652</v>
      </c>
      <c r="DM10741" s="0" t="n">
        <v>1.0574</v>
      </c>
      <c r="DN10741" s="0" t="n">
        <v>1.2844</v>
      </c>
      <c r="DO10741" s="0" t="n">
        <v>1.3504</v>
      </c>
      <c r="DP10741" s="0" t="n">
        <v>1.7396</v>
      </c>
      <c r="DQ10741" s="0" t="n">
        <v>0.93892</v>
      </c>
      <c r="DR10741" s="0" t="n">
        <v>1.2097</v>
      </c>
      <c r="DS10741" s="0" t="n">
        <v>1.1534</v>
      </c>
      <c r="DT10741" s="0" t="n">
        <v>3.8972</v>
      </c>
      <c r="DU10741" s="0" t="n">
        <v>0.98632</v>
      </c>
      <c r="DV10741" s="0" t="n">
        <v>1.0247</v>
      </c>
      <c r="DW10741" s="0" t="n">
        <v>1.0548</v>
      </c>
      <c r="DX10741" s="0" t="n">
        <v>1.0384</v>
      </c>
      <c r="DY10741" s="0" t="n">
        <v>1.0286</v>
      </c>
      <c r="DZ10741" s="0" t="n">
        <v>0.94068</v>
      </c>
      <c r="EA10741" s="0" t="n">
        <v>1.03227833333333</v>
      </c>
      <c r="EB10741" s="0" t="n">
        <v>1.00341166666667</v>
      </c>
      <c r="EC10741" s="0" t="n">
        <v>1.05271333333333</v>
      </c>
      <c r="ED10741" s="0" t="n">
        <v>1.07990833333333</v>
      </c>
      <c r="EE10741" s="0" t="n">
        <v>0.964038333333333</v>
      </c>
      <c r="EF10741" s="0" t="n">
        <v>0.97425</v>
      </c>
      <c r="EG10741" s="0" t="n">
        <v>0.891382</v>
      </c>
      <c r="EH10741" s="0" t="n">
        <v>0.854205</v>
      </c>
    </row>
    <row r="10742" customFormat="false" ht="14" hidden="false" customHeight="false" outlineLevel="0" collapsed="false">
      <c r="A10742" s="0" t="s">
        <v>48802</v>
      </c>
      <c r="B10742" s="0" t="n">
        <v>75</v>
      </c>
      <c r="C10742" s="0" t="s">
        <v>48802</v>
      </c>
      <c r="D10742" s="0" t="s">
        <v>48803</v>
      </c>
      <c r="E10742" s="0" t="s">
        <v>48804</v>
      </c>
      <c r="F10742" s="0" t="n">
        <v>0.550819</v>
      </c>
      <c r="G10742" s="0" t="n">
        <v>3.70148</v>
      </c>
      <c r="H10742" s="0" t="n">
        <v>0.000173814</v>
      </c>
      <c r="I10742" s="0" t="n">
        <v>61.393</v>
      </c>
      <c r="J10742" s="0" t="n">
        <v>51.138</v>
      </c>
      <c r="K10742" s="0" t="n">
        <v>61.393</v>
      </c>
      <c r="L10742" s="0" t="s">
        <v>149</v>
      </c>
      <c r="M10742" s="0" t="s">
        <v>48834</v>
      </c>
      <c r="N10742" s="0" t="s">
        <v>788</v>
      </c>
      <c r="O10742" s="0" t="s">
        <v>339</v>
      </c>
      <c r="P10742" s="0" t="s">
        <v>48835</v>
      </c>
      <c r="Q10742" s="0" t="s">
        <v>48836</v>
      </c>
      <c r="R10742" s="0" t="n">
        <v>22</v>
      </c>
      <c r="EA10742" s="0" t="e">
        <f aca="false">#DIV/0!</f>
        <v>#DIV/0!</v>
      </c>
      <c r="EB10742" s="0" t="e">
        <f aca="false">#DIV/0!</f>
        <v>#DIV/0!</v>
      </c>
      <c r="EC10742" s="0" t="e">
        <f aca="false">#DIV/0!</f>
        <v>#DIV/0!</v>
      </c>
      <c r="ED10742" s="0" t="e">
        <f aca="false">#DIV/0!</f>
        <v>#DIV/0!</v>
      </c>
      <c r="EE10742" s="0" t="e">
        <f aca="false">#DIV/0!</f>
        <v>#DIV/0!</v>
      </c>
      <c r="EF10742" s="0" t="e">
        <f aca="false">#DIV/0!</f>
        <v>#DIV/0!</v>
      </c>
      <c r="EG10742" s="0" t="e">
        <f aca="false">#DIV/0!</f>
        <v>#DIV/0!</v>
      </c>
      <c r="EH10742" s="0" t="e">
        <f aca="false">#DIV/0!</f>
        <v>#DIV/0!</v>
      </c>
    </row>
    <row r="10743" customFormat="false" ht="14" hidden="false" customHeight="false" outlineLevel="0" collapsed="false">
      <c r="A10743" s="0" t="s">
        <v>48802</v>
      </c>
      <c r="B10743" s="0" t="n">
        <v>243</v>
      </c>
      <c r="C10743" s="0" t="s">
        <v>48802</v>
      </c>
      <c r="D10743" s="0" t="s">
        <v>48803</v>
      </c>
      <c r="E10743" s="0" t="s">
        <v>48804</v>
      </c>
      <c r="F10743" s="0" t="n">
        <v>0.706617</v>
      </c>
      <c r="G10743" s="0" t="n">
        <v>5.07552</v>
      </c>
      <c r="H10743" s="3" t="n">
        <v>6.2242E-006</v>
      </c>
      <c r="I10743" s="0" t="n">
        <v>87.654</v>
      </c>
      <c r="J10743" s="0" t="n">
        <v>70.624</v>
      </c>
      <c r="K10743" s="0" t="n">
        <v>54.668</v>
      </c>
      <c r="L10743" s="0" t="s">
        <v>149</v>
      </c>
      <c r="M10743" s="0" t="s">
        <v>48837</v>
      </c>
      <c r="N10743" s="0" t="s">
        <v>144</v>
      </c>
      <c r="O10743" s="0" t="s">
        <v>2158</v>
      </c>
      <c r="P10743" s="0" t="s">
        <v>48838</v>
      </c>
      <c r="Q10743" s="0" t="s">
        <v>48839</v>
      </c>
      <c r="R10743" s="0" t="n">
        <v>10</v>
      </c>
      <c r="BS10743" s="0" t="n">
        <v>0.98046</v>
      </c>
      <c r="DH10743" s="0" t="n">
        <v>1.2474</v>
      </c>
      <c r="EA10743" s="0" t="e">
        <f aca="false">#DIV/0!</f>
        <v>#DIV/0!</v>
      </c>
      <c r="EB10743" s="0" t="e">
        <f aca="false">#DIV/0!</f>
        <v>#DIV/0!</v>
      </c>
      <c r="EC10743" s="0" t="e">
        <f aca="false">#DIV/0!</f>
        <v>#DIV/0!</v>
      </c>
      <c r="ED10743" s="0" t="e">
        <f aca="false">#DIV/0!</f>
        <v>#DIV/0!</v>
      </c>
      <c r="EE10743" s="0" t="e">
        <f aca="false">#DIV/0!</f>
        <v>#DIV/0!</v>
      </c>
      <c r="EF10743" s="0" t="e">
        <f aca="false">#DIV/0!</f>
        <v>#DIV/0!</v>
      </c>
      <c r="EG10743" s="0" t="e">
        <f aca="false">#DIV/0!</f>
        <v>#DIV/0!</v>
      </c>
      <c r="EH10743" s="0" t="e">
        <f aca="false">#DIV/0!</f>
        <v>#DIV/0!</v>
      </c>
    </row>
    <row r="10744" customFormat="false" ht="14" hidden="false" customHeight="false" outlineLevel="0" collapsed="false">
      <c r="A10744" s="0" t="s">
        <v>48802</v>
      </c>
      <c r="B10744" s="0" t="n">
        <v>245</v>
      </c>
      <c r="C10744" s="0" t="s">
        <v>48802</v>
      </c>
      <c r="D10744" s="0" t="s">
        <v>48803</v>
      </c>
      <c r="E10744" s="0" t="s">
        <v>48804</v>
      </c>
      <c r="F10744" s="0" t="n">
        <v>0.94668</v>
      </c>
      <c r="G10744" s="0" t="n">
        <v>14.8434</v>
      </c>
      <c r="H10744" s="3" t="n">
        <v>1.85942E-008</v>
      </c>
      <c r="I10744" s="0" t="n">
        <v>99.092</v>
      </c>
      <c r="J10744" s="0" t="n">
        <v>77.408</v>
      </c>
      <c r="K10744" s="0" t="n">
        <v>99.092</v>
      </c>
      <c r="L10744" s="0" t="s">
        <v>149</v>
      </c>
      <c r="M10744" s="0" t="s">
        <v>48840</v>
      </c>
      <c r="N10744" s="0" t="s">
        <v>670</v>
      </c>
      <c r="O10744" s="0" t="s">
        <v>329</v>
      </c>
      <c r="P10744" s="0" t="s">
        <v>48841</v>
      </c>
      <c r="Q10744" s="0" t="s">
        <v>48842</v>
      </c>
      <c r="R10744" s="0" t="n">
        <v>12</v>
      </c>
      <c r="AD10744" s="0" t="n">
        <v>0.94309</v>
      </c>
      <c r="AE10744" s="0" t="n">
        <v>0.97478</v>
      </c>
      <c r="AF10744" s="0" t="n">
        <v>1.3349</v>
      </c>
      <c r="AQ10744" s="0" t="n">
        <v>1.1257</v>
      </c>
      <c r="AY10744" s="0" t="n">
        <v>1.4652</v>
      </c>
      <c r="BA10744" s="0" t="n">
        <v>0.96446</v>
      </c>
      <c r="BB10744" s="0" t="n">
        <v>1.0886</v>
      </c>
      <c r="BC10744" s="0" t="n">
        <v>1.0145</v>
      </c>
      <c r="BF10744" s="0" t="n">
        <v>0.61257</v>
      </c>
      <c r="BW10744" s="0" t="n">
        <v>0.9937</v>
      </c>
      <c r="BX10744" s="0" t="n">
        <v>1.2094</v>
      </c>
      <c r="BY10744" s="0" t="n">
        <v>0.76216</v>
      </c>
      <c r="CB10744" s="0" t="n">
        <v>0.73882</v>
      </c>
      <c r="CE10744" s="0" t="n">
        <v>0.90477</v>
      </c>
      <c r="CM10744" s="0" t="n">
        <v>1.0308</v>
      </c>
      <c r="CN10744" s="0" t="n">
        <v>0.92958</v>
      </c>
      <c r="CO10744" s="0" t="n">
        <v>1.087</v>
      </c>
      <c r="CT10744" s="0" t="n">
        <v>0.92707</v>
      </c>
      <c r="DA10744" s="0" t="n">
        <v>0.90513</v>
      </c>
      <c r="DF10744" s="0" t="n">
        <v>1.107</v>
      </c>
      <c r="EA10744" s="0" t="n">
        <v>1.29545</v>
      </c>
      <c r="EB10744" s="0" t="e">
        <f aca="false">#DIV/0!</f>
        <v>#DIV/0!</v>
      </c>
      <c r="EC10744" s="0" t="n">
        <v>0.96446</v>
      </c>
      <c r="ED10744" s="0" t="n">
        <v>1.015845</v>
      </c>
      <c r="EE10744" s="0" t="n">
        <v>0.99464</v>
      </c>
      <c r="EF10744" s="0" t="n">
        <v>1.3349</v>
      </c>
      <c r="EG10744" s="0" t="e">
        <f aca="false">#DIV/0!</f>
        <v>#DIV/0!</v>
      </c>
      <c r="EH10744" s="0" t="n">
        <v>0.61257</v>
      </c>
    </row>
    <row r="10745" customFormat="false" ht="14" hidden="false" customHeight="false" outlineLevel="0" collapsed="false">
      <c r="A10745" s="0" t="s">
        <v>48802</v>
      </c>
      <c r="B10745" s="0" t="n">
        <v>287</v>
      </c>
      <c r="C10745" s="0" t="s">
        <v>48802</v>
      </c>
      <c r="D10745" s="0" t="s">
        <v>48803</v>
      </c>
      <c r="E10745" s="0" t="s">
        <v>48804</v>
      </c>
      <c r="F10745" s="0" t="n">
        <v>0.89677</v>
      </c>
      <c r="G10745" s="0" t="n">
        <v>9.74744</v>
      </c>
      <c r="H10745" s="0" t="n">
        <v>0.000218517</v>
      </c>
      <c r="I10745" s="0" t="n">
        <v>52.17</v>
      </c>
      <c r="J10745" s="0" t="n">
        <v>35.625</v>
      </c>
      <c r="K10745" s="0" t="n">
        <v>41.936</v>
      </c>
      <c r="L10745" s="0" t="s">
        <v>149</v>
      </c>
      <c r="M10745" s="0" t="s">
        <v>48843</v>
      </c>
      <c r="N10745" s="0" t="s">
        <v>144</v>
      </c>
      <c r="O10745" s="0" t="s">
        <v>908</v>
      </c>
      <c r="P10745" s="0" t="s">
        <v>48844</v>
      </c>
      <c r="Q10745" s="0" t="s">
        <v>48845</v>
      </c>
      <c r="R10745" s="0" t="n">
        <v>21</v>
      </c>
      <c r="AV10745" s="0" t="n">
        <v>1.2518</v>
      </c>
      <c r="BB10745" s="0" t="n">
        <v>1.0235</v>
      </c>
      <c r="BC10745" s="0" t="n">
        <v>0.95078</v>
      </c>
      <c r="DY10745" s="0" t="n">
        <v>1.1351</v>
      </c>
      <c r="EA10745" s="0" t="e">
        <f aca="false">#DIV/0!</f>
        <v>#DIV/0!</v>
      </c>
      <c r="EB10745" s="0" t="e">
        <f aca="false">#DIV/0!</f>
        <v>#DIV/0!</v>
      </c>
      <c r="EC10745" s="0" t="e">
        <f aca="false">#DIV/0!</f>
        <v>#DIV/0!</v>
      </c>
      <c r="ED10745" s="0" t="n">
        <v>1.0235</v>
      </c>
      <c r="EE10745" s="0" t="n">
        <v>0.95078</v>
      </c>
      <c r="EF10745" s="0" t="n">
        <v>1.2518</v>
      </c>
      <c r="EG10745" s="0" t="e">
        <f aca="false">#DIV/0!</f>
        <v>#DIV/0!</v>
      </c>
      <c r="EH10745" s="0" t="e">
        <f aca="false">#DIV/0!</f>
        <v>#DIV/0!</v>
      </c>
    </row>
    <row r="10746" customFormat="false" ht="14" hidden="false" customHeight="false" outlineLevel="0" collapsed="false">
      <c r="A10746" s="0" t="s">
        <v>48802</v>
      </c>
      <c r="B10746" s="0" t="n">
        <v>291</v>
      </c>
      <c r="C10746" s="0" t="s">
        <v>48802</v>
      </c>
      <c r="D10746" s="0" t="s">
        <v>48803</v>
      </c>
      <c r="E10746" s="0" t="s">
        <v>48804</v>
      </c>
      <c r="F10746" s="0" t="n">
        <v>0.990911</v>
      </c>
      <c r="G10746" s="0" t="n">
        <v>21.3817</v>
      </c>
      <c r="H10746" s="3" t="n">
        <v>1.08432E-007</v>
      </c>
      <c r="I10746" s="0" t="n">
        <v>76.909</v>
      </c>
      <c r="J10746" s="0" t="n">
        <v>53.877</v>
      </c>
      <c r="K10746" s="0" t="n">
        <v>76.909</v>
      </c>
      <c r="L10746" s="0" t="s">
        <v>149</v>
      </c>
      <c r="M10746" s="0" t="s">
        <v>48846</v>
      </c>
      <c r="N10746" s="0" t="s">
        <v>144</v>
      </c>
      <c r="O10746" s="0" t="s">
        <v>2288</v>
      </c>
      <c r="P10746" s="0" t="s">
        <v>48847</v>
      </c>
      <c r="Q10746" s="0" t="s">
        <v>48848</v>
      </c>
      <c r="R10746" s="0" t="n">
        <v>25</v>
      </c>
      <c r="Z10746" s="0" t="n">
        <v>1.4337</v>
      </c>
      <c r="AB10746" s="0" t="n">
        <v>1.7799</v>
      </c>
      <c r="BE10746" s="0" t="n">
        <v>1.1352</v>
      </c>
      <c r="CS10746" s="0" t="n">
        <v>0.86245</v>
      </c>
      <c r="EA10746" s="0" t="e">
        <f aca="false">#DIV/0!</f>
        <v>#DIV/0!</v>
      </c>
      <c r="EB10746" s="0" t="n">
        <v>1.7799</v>
      </c>
      <c r="EC10746" s="0" t="e">
        <f aca="false">#DIV/0!</f>
        <v>#DIV/0!</v>
      </c>
      <c r="ED10746" s="0" t="e">
        <f aca="false">#DIV/0!</f>
        <v>#DIV/0!</v>
      </c>
      <c r="EE10746" s="0" t="e">
        <f aca="false">#DIV/0!</f>
        <v>#DIV/0!</v>
      </c>
      <c r="EF10746" s="0" t="e">
        <f aca="false">#DIV/0!</f>
        <v>#DIV/0!</v>
      </c>
      <c r="EG10746" s="0" t="n">
        <v>1.1352</v>
      </c>
      <c r="EH10746" s="0" t="n">
        <v>1.4337</v>
      </c>
    </row>
    <row r="10747" customFormat="false" ht="14" hidden="false" customHeight="false" outlineLevel="0" collapsed="false">
      <c r="A10747" s="0" t="s">
        <v>48802</v>
      </c>
      <c r="B10747" s="0" t="n">
        <v>208</v>
      </c>
      <c r="C10747" s="0" t="s">
        <v>48802</v>
      </c>
      <c r="D10747" s="0" t="s">
        <v>48803</v>
      </c>
      <c r="E10747" s="0" t="s">
        <v>48804</v>
      </c>
      <c r="F10747" s="0" t="n">
        <v>0.74305</v>
      </c>
      <c r="G10747" s="0" t="n">
        <v>4.76903</v>
      </c>
      <c r="H10747" s="0" t="n">
        <v>0.000361687</v>
      </c>
      <c r="I10747" s="0" t="n">
        <v>110.34</v>
      </c>
      <c r="J10747" s="0" t="n">
        <v>84.341</v>
      </c>
      <c r="K10747" s="0" t="n">
        <v>110.34</v>
      </c>
      <c r="L10747" s="0" t="s">
        <v>149</v>
      </c>
      <c r="M10747" s="0" t="s">
        <v>48849</v>
      </c>
      <c r="N10747" s="0" t="s">
        <v>618</v>
      </c>
      <c r="O10747" s="0" t="s">
        <v>842</v>
      </c>
      <c r="P10747" s="0" t="s">
        <v>48850</v>
      </c>
      <c r="Q10747" s="0" t="s">
        <v>48851</v>
      </c>
      <c r="R10747" s="0" t="n">
        <v>1</v>
      </c>
      <c r="DG10747" s="0" t="n">
        <v>0.93479</v>
      </c>
      <c r="EA10747" s="0" t="e">
        <f aca="false">#DIV/0!</f>
        <v>#DIV/0!</v>
      </c>
      <c r="EB10747" s="0" t="e">
        <f aca="false">#DIV/0!</f>
        <v>#DIV/0!</v>
      </c>
      <c r="EC10747" s="0" t="e">
        <f aca="false">#DIV/0!</f>
        <v>#DIV/0!</v>
      </c>
      <c r="ED10747" s="0" t="e">
        <f aca="false">#DIV/0!</f>
        <v>#DIV/0!</v>
      </c>
      <c r="EE10747" s="0" t="e">
        <f aca="false">#DIV/0!</f>
        <v>#DIV/0!</v>
      </c>
      <c r="EF10747" s="0" t="e">
        <f aca="false">#DIV/0!</f>
        <v>#DIV/0!</v>
      </c>
      <c r="EG10747" s="0" t="e">
        <f aca="false">#DIV/0!</f>
        <v>#DIV/0!</v>
      </c>
      <c r="EH10747" s="0" t="e">
        <f aca="false">#DIV/0!</f>
        <v>#DIV/0!</v>
      </c>
    </row>
    <row r="10748" customFormat="false" ht="14" hidden="false" customHeight="false" outlineLevel="0" collapsed="false">
      <c r="A10748" s="0" t="s">
        <v>48802</v>
      </c>
      <c r="B10748" s="0" t="n">
        <v>213</v>
      </c>
      <c r="C10748" s="0" t="s">
        <v>48802</v>
      </c>
      <c r="D10748" s="0" t="s">
        <v>48803</v>
      </c>
      <c r="E10748" s="0" t="s">
        <v>48804</v>
      </c>
      <c r="F10748" s="0" t="n">
        <v>1</v>
      </c>
      <c r="G10748" s="0" t="n">
        <v>78.4652</v>
      </c>
      <c r="H10748" s="3" t="n">
        <v>6.29519E-043</v>
      </c>
      <c r="I10748" s="0" t="n">
        <v>266.07</v>
      </c>
      <c r="J10748" s="0" t="n">
        <v>186.19</v>
      </c>
      <c r="K10748" s="0" t="n">
        <v>233.28</v>
      </c>
      <c r="L10748" s="0" t="s">
        <v>149</v>
      </c>
      <c r="M10748" s="0" t="s">
        <v>48852</v>
      </c>
      <c r="N10748" s="0" t="s">
        <v>554</v>
      </c>
      <c r="O10748" s="0" t="s">
        <v>1644</v>
      </c>
      <c r="P10748" s="0" t="s">
        <v>48853</v>
      </c>
      <c r="Q10748" s="0" t="s">
        <v>48854</v>
      </c>
      <c r="R10748" s="0" t="n">
        <v>6</v>
      </c>
      <c r="S10748" s="0" t="n">
        <v>1.0953</v>
      </c>
      <c r="T10748" s="0" t="n">
        <v>1.0485</v>
      </c>
      <c r="U10748" s="0" t="n">
        <v>0.84492</v>
      </c>
      <c r="V10748" s="0" t="n">
        <v>1.1737</v>
      </c>
      <c r="W10748" s="0" t="n">
        <v>1.0524</v>
      </c>
      <c r="X10748" s="0" t="n">
        <v>0.9218</v>
      </c>
      <c r="Y10748" s="0" t="n">
        <v>0.71228</v>
      </c>
      <c r="Z10748" s="0" t="n">
        <v>0.68022</v>
      </c>
      <c r="AA10748" s="0" t="n">
        <v>1.0345</v>
      </c>
      <c r="AB10748" s="0" t="n">
        <v>1.0507</v>
      </c>
      <c r="AC10748" s="0" t="n">
        <v>0.99473</v>
      </c>
      <c r="AD10748" s="0" t="n">
        <v>1.0112</v>
      </c>
      <c r="AE10748" s="0" t="n">
        <v>0.90183</v>
      </c>
      <c r="AF10748" s="0" t="n">
        <v>0.70937</v>
      </c>
      <c r="AG10748" s="0" t="n">
        <v>0.65304</v>
      </c>
      <c r="AH10748" s="0" t="n">
        <v>0.74837</v>
      </c>
      <c r="AI10748" s="0" t="n">
        <v>1.1288</v>
      </c>
      <c r="AJ10748" s="0" t="n">
        <v>1.1419</v>
      </c>
      <c r="AK10748" s="0" t="n">
        <v>1.2045</v>
      </c>
      <c r="AL10748" s="0" t="n">
        <v>1.1175</v>
      </c>
      <c r="AM10748" s="0" t="n">
        <v>1.078</v>
      </c>
      <c r="AN10748" s="0" t="n">
        <v>0.90407</v>
      </c>
      <c r="AO10748" s="0" t="n">
        <v>0.76189</v>
      </c>
      <c r="AP10748" s="0" t="n">
        <v>0.69284</v>
      </c>
      <c r="AQ10748" s="0" t="n">
        <v>0.96358</v>
      </c>
      <c r="AR10748" s="0" t="n">
        <v>0.99365</v>
      </c>
      <c r="AS10748" s="0" t="n">
        <v>1.0486</v>
      </c>
      <c r="AT10748" s="0" t="n">
        <v>1.1901</v>
      </c>
      <c r="AU10748" s="0" t="n">
        <v>1.0324</v>
      </c>
      <c r="AV10748" s="0" t="n">
        <v>0.80943</v>
      </c>
      <c r="AX10748" s="0" t="n">
        <v>0.69571</v>
      </c>
      <c r="AY10748" s="0" t="n">
        <v>1.513</v>
      </c>
      <c r="AZ10748" s="0" t="n">
        <v>0.98646</v>
      </c>
      <c r="BA10748" s="0" t="n">
        <v>0.90748</v>
      </c>
      <c r="BB10748" s="0" t="n">
        <v>1.0265</v>
      </c>
      <c r="BC10748" s="0" t="n">
        <v>1.1477</v>
      </c>
      <c r="BD10748" s="0" t="n">
        <v>1.1182</v>
      </c>
      <c r="BE10748" s="0" t="n">
        <v>1.0009</v>
      </c>
      <c r="BF10748" s="0" t="n">
        <v>0.60923</v>
      </c>
      <c r="BG10748" s="0" t="n">
        <v>0.61605</v>
      </c>
      <c r="BH10748" s="0" t="n">
        <v>0.88634</v>
      </c>
      <c r="BI10748" s="0" t="n">
        <v>0.92915</v>
      </c>
      <c r="BJ10748" s="0" t="n">
        <v>0.91855</v>
      </c>
      <c r="BK10748" s="0" t="n">
        <v>0.80119</v>
      </c>
      <c r="BL10748" s="0" t="n">
        <v>0.68139</v>
      </c>
      <c r="BM10748" s="0" t="n">
        <v>0.59677</v>
      </c>
      <c r="BN10748" s="0" t="n">
        <v>0.57741</v>
      </c>
      <c r="BO10748" s="0" t="n">
        <v>1.0645</v>
      </c>
      <c r="BP10748" s="0" t="n">
        <v>1.0778</v>
      </c>
      <c r="BQ10748" s="0" t="n">
        <v>0.99646</v>
      </c>
      <c r="BR10748" s="0" t="n">
        <v>0.82723</v>
      </c>
      <c r="BS10748" s="0" t="n">
        <v>1.0046</v>
      </c>
      <c r="BT10748" s="0" t="n">
        <v>0.77551</v>
      </c>
      <c r="BU10748" s="0" t="n">
        <v>0.47856</v>
      </c>
      <c r="BV10748" s="0" t="n">
        <v>0.50419</v>
      </c>
      <c r="BW10748" s="0" t="n">
        <v>0.88833</v>
      </c>
      <c r="BX10748" s="0" t="n">
        <v>0.89208</v>
      </c>
      <c r="BY10748" s="0" t="n">
        <v>0.86382</v>
      </c>
      <c r="BZ10748" s="0" t="n">
        <v>0.6962</v>
      </c>
      <c r="CA10748" s="0" t="n">
        <v>1.1335</v>
      </c>
      <c r="CB10748" s="0" t="n">
        <v>0.73467</v>
      </c>
      <c r="CC10748" s="0" t="n">
        <v>0.39078</v>
      </c>
      <c r="CD10748" s="0" t="n">
        <v>0.57081</v>
      </c>
      <c r="CE10748" s="0" t="n">
        <v>1.1122</v>
      </c>
      <c r="CF10748" s="0" t="n">
        <v>1.1789</v>
      </c>
      <c r="CG10748" s="0" t="n">
        <v>1.0447</v>
      </c>
      <c r="CH10748" s="0" t="n">
        <v>0.97603</v>
      </c>
      <c r="CI10748" s="0" t="n">
        <v>0.82563</v>
      </c>
      <c r="CJ10748" s="0" t="n">
        <v>1.0007</v>
      </c>
      <c r="CK10748" s="0" t="n">
        <v>0.83365</v>
      </c>
      <c r="CL10748" s="0" t="n">
        <v>0.62864</v>
      </c>
      <c r="CM10748" s="0" t="n">
        <v>0.99045</v>
      </c>
      <c r="CN10748" s="0" t="n">
        <v>0.9898</v>
      </c>
      <c r="CO10748" s="0" t="n">
        <v>1.0175</v>
      </c>
      <c r="CP10748" s="0" t="n">
        <v>0.8582</v>
      </c>
      <c r="CQ10748" s="0" t="n">
        <v>0.82745</v>
      </c>
      <c r="CR10748" s="0" t="n">
        <v>0.73736</v>
      </c>
      <c r="CS10748" s="0" t="n">
        <v>0.69148</v>
      </c>
      <c r="CT10748" s="0" t="n">
        <v>0.65821</v>
      </c>
      <c r="CU10748" s="0" t="n">
        <v>0.84654</v>
      </c>
      <c r="CV10748" s="0" t="n">
        <v>0.89136</v>
      </c>
      <c r="CW10748" s="0" t="n">
        <v>1.0977</v>
      </c>
      <c r="CX10748" s="0" t="n">
        <v>1.0031</v>
      </c>
      <c r="CY10748" s="0" t="n">
        <v>1.2622</v>
      </c>
      <c r="CZ10748" s="0" t="n">
        <v>0.97203</v>
      </c>
      <c r="DA10748" s="0" t="n">
        <v>0.85342</v>
      </c>
      <c r="DB10748" s="0" t="n">
        <v>1.0247</v>
      </c>
      <c r="DC10748" s="0" t="n">
        <v>1.3383</v>
      </c>
      <c r="DD10748" s="0" t="n">
        <v>1.0473</v>
      </c>
      <c r="DE10748" s="0" t="n">
        <v>1.0328</v>
      </c>
      <c r="DF10748" s="0" t="n">
        <v>1.1613</v>
      </c>
      <c r="DG10748" s="0" t="n">
        <v>0.89196</v>
      </c>
      <c r="DH10748" s="0" t="n">
        <v>1.1132</v>
      </c>
      <c r="DI10748" s="0" t="n">
        <v>0.99576</v>
      </c>
      <c r="DJ10748" s="0" t="n">
        <v>0.9118</v>
      </c>
      <c r="DK10748" s="0" t="n">
        <v>1.1822</v>
      </c>
      <c r="DL10748" s="0" t="n">
        <v>1.0164</v>
      </c>
      <c r="DM10748" s="0" t="n">
        <v>1.187</v>
      </c>
      <c r="DN10748" s="0" t="n">
        <v>1.1473</v>
      </c>
      <c r="DO10748" s="0" t="n">
        <v>1.1897</v>
      </c>
      <c r="DP10748" s="0" t="n">
        <v>1.1667</v>
      </c>
      <c r="DQ10748" s="0" t="n">
        <v>0.93892</v>
      </c>
      <c r="DR10748" s="0" t="n">
        <v>1.0646</v>
      </c>
      <c r="DS10748" s="0" t="n">
        <v>1.1534</v>
      </c>
      <c r="DT10748" s="0" t="n">
        <v>1.1886</v>
      </c>
      <c r="DU10748" s="0" t="n">
        <v>1.1039</v>
      </c>
      <c r="DV10748" s="0" t="n">
        <v>1.0247</v>
      </c>
      <c r="DW10748" s="0" t="n">
        <v>1.1069</v>
      </c>
      <c r="DX10748" s="0" t="n">
        <v>1.0953</v>
      </c>
      <c r="DY10748" s="0" t="n">
        <v>1.0286</v>
      </c>
      <c r="DZ10748" s="0" t="n">
        <v>1.0033</v>
      </c>
      <c r="EA10748" s="0" t="n">
        <v>1.05853833333333</v>
      </c>
      <c r="EB10748" s="0" t="n">
        <v>1.017925</v>
      </c>
      <c r="EC10748" s="0" t="n">
        <v>0.98823</v>
      </c>
      <c r="ED10748" s="0" t="n">
        <v>1.072925</v>
      </c>
      <c r="EE10748" s="0" t="n">
        <v>1.00225333333333</v>
      </c>
      <c r="EF10748" s="0" t="n">
        <v>0.857376666666667</v>
      </c>
      <c r="EG10748" s="0" t="n">
        <v>0.744976</v>
      </c>
      <c r="EH10748" s="0" t="n">
        <v>0.667296666666667</v>
      </c>
    </row>
    <row r="10749" customFormat="false" ht="14" hidden="false" customHeight="false" outlineLevel="0" collapsed="false">
      <c r="A10749" s="0" t="s">
        <v>48855</v>
      </c>
      <c r="B10749" s="0" t="s">
        <v>48856</v>
      </c>
      <c r="C10749" s="0" t="s">
        <v>48857</v>
      </c>
      <c r="D10749" s="0" t="s">
        <v>48858</v>
      </c>
      <c r="E10749" s="0" t="s">
        <v>48859</v>
      </c>
      <c r="F10749" s="0" t="n">
        <v>0.956226</v>
      </c>
      <c r="G10749" s="0" t="n">
        <v>13.3935</v>
      </c>
      <c r="H10749" s="0" t="n">
        <v>0.00133339</v>
      </c>
      <c r="I10749" s="0" t="n">
        <v>69.081</v>
      </c>
      <c r="J10749" s="0" t="n">
        <v>45.485</v>
      </c>
      <c r="K10749" s="0" t="n">
        <v>69.081</v>
      </c>
      <c r="L10749" s="0" t="s">
        <v>142</v>
      </c>
      <c r="M10749" s="0" t="s">
        <v>48860</v>
      </c>
      <c r="N10749" s="0" t="s">
        <v>144</v>
      </c>
      <c r="O10749" s="0" t="s">
        <v>1390</v>
      </c>
      <c r="P10749" s="0" t="s">
        <v>48861</v>
      </c>
      <c r="Q10749" s="0" t="s">
        <v>48862</v>
      </c>
      <c r="R10749" s="0" t="n">
        <v>9</v>
      </c>
      <c r="EA10749" s="0" t="e">
        <f aca="false">#DIV/0!</f>
        <v>#DIV/0!</v>
      </c>
      <c r="EB10749" s="0" t="e">
        <f aca="false">#DIV/0!</f>
        <v>#DIV/0!</v>
      </c>
      <c r="EC10749" s="0" t="e">
        <f aca="false">#DIV/0!</f>
        <v>#DIV/0!</v>
      </c>
      <c r="ED10749" s="0" t="e">
        <f aca="false">#DIV/0!</f>
        <v>#DIV/0!</v>
      </c>
      <c r="EE10749" s="0" t="e">
        <f aca="false">#DIV/0!</f>
        <v>#DIV/0!</v>
      </c>
      <c r="EF10749" s="0" t="e">
        <f aca="false">#DIV/0!</f>
        <v>#DIV/0!</v>
      </c>
      <c r="EG10749" s="0" t="e">
        <f aca="false">#DIV/0!</f>
        <v>#DIV/0!</v>
      </c>
      <c r="EH10749" s="0" t="e">
        <f aca="false">#DIV/0!</f>
        <v>#DIV/0!</v>
      </c>
    </row>
    <row r="10750" customFormat="false" ht="14" hidden="false" customHeight="false" outlineLevel="0" collapsed="false">
      <c r="A10750" s="0" t="s">
        <v>48863</v>
      </c>
      <c r="B10750" s="0" t="s">
        <v>48864</v>
      </c>
      <c r="C10750" s="0" t="s">
        <v>48857</v>
      </c>
      <c r="D10750" s="0" t="s">
        <v>48858</v>
      </c>
      <c r="E10750" s="0" t="s">
        <v>48859</v>
      </c>
      <c r="F10750" s="0" t="n">
        <v>0.498551</v>
      </c>
      <c r="G10750" s="0" t="n">
        <v>0</v>
      </c>
      <c r="H10750" s="3" t="n">
        <v>1.02389E-013</v>
      </c>
      <c r="I10750" s="0" t="n">
        <v>142.94</v>
      </c>
      <c r="J10750" s="0" t="n">
        <v>142.94</v>
      </c>
      <c r="K10750" s="0" t="n">
        <v>142.94</v>
      </c>
      <c r="L10750" s="0" t="s">
        <v>142</v>
      </c>
      <c r="M10750" s="0" t="s">
        <v>48865</v>
      </c>
      <c r="N10750" s="0" t="s">
        <v>2641</v>
      </c>
      <c r="O10750" s="0" t="s">
        <v>241</v>
      </c>
      <c r="P10750" s="0" t="s">
        <v>48866</v>
      </c>
      <c r="Q10750" s="0" t="s">
        <v>48867</v>
      </c>
      <c r="R10750" s="0" t="n">
        <v>1</v>
      </c>
      <c r="EA10750" s="0" t="e">
        <f aca="false">#DIV/0!</f>
        <v>#DIV/0!</v>
      </c>
      <c r="EB10750" s="0" t="e">
        <f aca="false">#DIV/0!</f>
        <v>#DIV/0!</v>
      </c>
      <c r="EC10750" s="0" t="e">
        <f aca="false">#DIV/0!</f>
        <v>#DIV/0!</v>
      </c>
      <c r="ED10750" s="0" t="e">
        <f aca="false">#DIV/0!</f>
        <v>#DIV/0!</v>
      </c>
      <c r="EE10750" s="0" t="e">
        <f aca="false">#DIV/0!</f>
        <v>#DIV/0!</v>
      </c>
      <c r="EF10750" s="0" t="e">
        <f aca="false">#DIV/0!</f>
        <v>#DIV/0!</v>
      </c>
      <c r="EG10750" s="0" t="e">
        <f aca="false">#DIV/0!</f>
        <v>#DIV/0!</v>
      </c>
      <c r="EH10750" s="0" t="e">
        <f aca="false">#DIV/0!</f>
        <v>#DIV/0!</v>
      </c>
    </row>
    <row r="10751" customFormat="false" ht="14" hidden="false" customHeight="false" outlineLevel="0" collapsed="false">
      <c r="A10751" s="0" t="s">
        <v>48863</v>
      </c>
      <c r="B10751" s="0" t="s">
        <v>48868</v>
      </c>
      <c r="C10751" s="0" t="s">
        <v>48857</v>
      </c>
      <c r="D10751" s="0" t="s">
        <v>48858</v>
      </c>
      <c r="E10751" s="0" t="s">
        <v>48859</v>
      </c>
      <c r="F10751" s="0" t="n">
        <v>0.999883</v>
      </c>
      <c r="G10751" s="0" t="n">
        <v>42.0373</v>
      </c>
      <c r="H10751" s="3" t="n">
        <v>5.82064E-038</v>
      </c>
      <c r="I10751" s="0" t="n">
        <v>173.45</v>
      </c>
      <c r="J10751" s="0" t="n">
        <v>143.18</v>
      </c>
      <c r="K10751" s="0" t="n">
        <v>173.45</v>
      </c>
      <c r="L10751" s="0" t="s">
        <v>142</v>
      </c>
      <c r="M10751" s="0" t="s">
        <v>48869</v>
      </c>
      <c r="N10751" s="0" t="s">
        <v>649</v>
      </c>
      <c r="O10751" s="0" t="s">
        <v>1230</v>
      </c>
      <c r="P10751" s="0" t="s">
        <v>48870</v>
      </c>
      <c r="Q10751" s="0" t="s">
        <v>48871</v>
      </c>
      <c r="R10751" s="0" t="n">
        <v>3</v>
      </c>
      <c r="S10751" s="0" t="n">
        <v>1.0486</v>
      </c>
      <c r="T10751" s="0" t="n">
        <v>1.0803</v>
      </c>
      <c r="U10751" s="0" t="n">
        <v>1.0088</v>
      </c>
      <c r="V10751" s="0" t="n">
        <v>0.97877</v>
      </c>
      <c r="W10751" s="0" t="n">
        <v>0.98845</v>
      </c>
      <c r="X10751" s="0" t="n">
        <v>1.212</v>
      </c>
      <c r="Y10751" s="0" t="n">
        <v>0.99713</v>
      </c>
      <c r="Z10751" s="0" t="n">
        <v>1.148</v>
      </c>
      <c r="AA10751" s="0" t="n">
        <v>1.3714</v>
      </c>
      <c r="AC10751" s="0" t="n">
        <v>1.4928</v>
      </c>
      <c r="AD10751" s="0" t="n">
        <v>1.5999</v>
      </c>
      <c r="AF10751" s="0" t="n">
        <v>1.5839</v>
      </c>
      <c r="AI10751" s="0" t="n">
        <v>0.94296</v>
      </c>
      <c r="AK10751" s="0" t="n">
        <v>1.0379</v>
      </c>
      <c r="AL10751" s="0" t="n">
        <v>1.1109</v>
      </c>
      <c r="AM10751" s="0" t="n">
        <v>1.0675</v>
      </c>
      <c r="AO10751" s="0" t="n">
        <v>1.2212</v>
      </c>
      <c r="AR10751" s="0" t="n">
        <v>1.1428</v>
      </c>
      <c r="AT10751" s="0" t="n">
        <v>1.1167</v>
      </c>
      <c r="AU10751" s="0" t="n">
        <v>1.1145</v>
      </c>
      <c r="AV10751" s="0" t="n">
        <v>1.0355</v>
      </c>
      <c r="AX10751" s="0" t="n">
        <v>0.97149</v>
      </c>
      <c r="BA10751" s="0" t="n">
        <v>1.5847</v>
      </c>
      <c r="BB10751" s="0" t="n">
        <v>1.5854</v>
      </c>
      <c r="BC10751" s="0" t="n">
        <v>1.5911</v>
      </c>
      <c r="BD10751" s="0" t="n">
        <v>1.6222</v>
      </c>
      <c r="BE10751" s="0" t="n">
        <v>1.5215</v>
      </c>
      <c r="BF10751" s="0" t="n">
        <v>1.6734</v>
      </c>
      <c r="BH10751" s="0" t="n">
        <v>1.1475</v>
      </c>
      <c r="BI10751" s="0" t="n">
        <v>1.0186</v>
      </c>
      <c r="BJ10751" s="0" t="n">
        <v>1.3079</v>
      </c>
      <c r="BK10751" s="0" t="n">
        <v>1.0925</v>
      </c>
      <c r="BM10751" s="0" t="n">
        <v>1.1845</v>
      </c>
      <c r="BN10751" s="0" t="n">
        <v>1.2319</v>
      </c>
      <c r="BO10751" s="0" t="n">
        <v>1.197</v>
      </c>
      <c r="BP10751" s="0" t="n">
        <v>1.1854</v>
      </c>
      <c r="BQ10751" s="0" t="n">
        <v>1.2852</v>
      </c>
      <c r="BR10751" s="0" t="n">
        <v>1.1708</v>
      </c>
      <c r="BS10751" s="0" t="n">
        <v>1.1192</v>
      </c>
      <c r="BT10751" s="0" t="n">
        <v>1.1748</v>
      </c>
      <c r="BV10751" s="0" t="n">
        <v>1.1392</v>
      </c>
      <c r="BW10751" s="0" t="n">
        <v>1.2735</v>
      </c>
      <c r="BX10751" s="0" t="n">
        <v>1.142</v>
      </c>
      <c r="BY10751" s="0" t="n">
        <v>1.0518</v>
      </c>
      <c r="BZ10751" s="0" t="n">
        <v>1.1567</v>
      </c>
      <c r="CA10751" s="0" t="n">
        <v>1.1572</v>
      </c>
      <c r="CB10751" s="0" t="n">
        <v>1.2176</v>
      </c>
      <c r="CC10751" s="0" t="n">
        <v>0.95781</v>
      </c>
      <c r="CD10751" s="0" t="n">
        <v>1.0137</v>
      </c>
      <c r="CF10751" s="0" t="n">
        <v>1.4022</v>
      </c>
      <c r="CH10751" s="0" t="n">
        <v>1.4017</v>
      </c>
      <c r="CI10751" s="0" t="n">
        <v>1.3468</v>
      </c>
      <c r="CK10751" s="0" t="n">
        <v>1.4758</v>
      </c>
      <c r="CM10751" s="0" t="n">
        <v>1.2359</v>
      </c>
      <c r="CN10751" s="0" t="n">
        <v>1.3339</v>
      </c>
      <c r="CO10751" s="0" t="n">
        <v>1.488</v>
      </c>
      <c r="CP10751" s="0" t="n">
        <v>1.4637</v>
      </c>
      <c r="CQ10751" s="0" t="n">
        <v>1.2184</v>
      </c>
      <c r="CR10751" s="0" t="n">
        <v>1.4643</v>
      </c>
      <c r="CS10751" s="0" t="n">
        <v>1.3606</v>
      </c>
      <c r="CT10751" s="0" t="n">
        <v>1.4425</v>
      </c>
      <c r="CU10751" s="0" t="n">
        <v>0.95125</v>
      </c>
      <c r="CV10751" s="0" t="n">
        <v>0.9735</v>
      </c>
      <c r="CW10751" s="0" t="n">
        <v>1.0741</v>
      </c>
      <c r="CX10751" s="0" t="n">
        <v>1.03</v>
      </c>
      <c r="CY10751" s="0" t="n">
        <v>1.0989</v>
      </c>
      <c r="CZ10751" s="0" t="n">
        <v>1.0274</v>
      </c>
      <c r="DA10751" s="0" t="n">
        <v>1.3544</v>
      </c>
      <c r="DB10751" s="0" t="n">
        <v>1.2395</v>
      </c>
      <c r="DC10751" s="0" t="n">
        <v>1.4462</v>
      </c>
      <c r="DI10751" s="0" t="n">
        <v>1.4388</v>
      </c>
      <c r="DP10751" s="0" t="n">
        <v>1.0884</v>
      </c>
      <c r="DS10751" s="0" t="n">
        <v>1.2456</v>
      </c>
      <c r="DU10751" s="0" t="n">
        <v>0.91786</v>
      </c>
      <c r="DV10751" s="0" t="n">
        <v>1.062</v>
      </c>
      <c r="DW10751" s="0" t="n">
        <v>1.0944</v>
      </c>
      <c r="DX10751" s="0" t="n">
        <v>1.1476</v>
      </c>
      <c r="DY10751" s="0" t="n">
        <v>1.2013</v>
      </c>
      <c r="DZ10751" s="0" t="n">
        <v>1.4188</v>
      </c>
      <c r="EA10751" s="0" t="n">
        <v>1.12098666666667</v>
      </c>
      <c r="EB10751" s="0" t="n">
        <v>1.12353333333333</v>
      </c>
      <c r="EC10751" s="0" t="n">
        <v>1.22856</v>
      </c>
      <c r="ED10751" s="0" t="n">
        <v>1.28326166666667</v>
      </c>
      <c r="EE10751" s="0" t="n">
        <v>1.17081</v>
      </c>
      <c r="EF10751" s="0" t="n">
        <v>1.3634</v>
      </c>
      <c r="EG10751" s="0" t="n">
        <v>1.2310825</v>
      </c>
      <c r="EH10751" s="0" t="n">
        <v>1.2561975</v>
      </c>
    </row>
    <row r="10752" customFormat="false" ht="14" hidden="false" customHeight="false" outlineLevel="0" collapsed="false">
      <c r="A10752" s="0" t="s">
        <v>48863</v>
      </c>
      <c r="B10752" s="0" t="s">
        <v>48872</v>
      </c>
      <c r="C10752" s="0" t="s">
        <v>48857</v>
      </c>
      <c r="D10752" s="0" t="s">
        <v>48858</v>
      </c>
      <c r="E10752" s="0" t="s">
        <v>48859</v>
      </c>
      <c r="F10752" s="0" t="n">
        <v>0.506668</v>
      </c>
      <c r="G10752" s="0" t="n">
        <v>1.30078</v>
      </c>
      <c r="H10752" s="3" t="n">
        <v>1.21384E-008</v>
      </c>
      <c r="I10752" s="0" t="n">
        <v>129.2</v>
      </c>
      <c r="J10752" s="0" t="n">
        <v>87.216</v>
      </c>
      <c r="K10752" s="0" t="n">
        <v>129.2</v>
      </c>
      <c r="L10752" s="0" t="s">
        <v>149</v>
      </c>
      <c r="M10752" s="0" t="s">
        <v>48873</v>
      </c>
      <c r="N10752" s="0" t="s">
        <v>144</v>
      </c>
      <c r="O10752" s="0" t="s">
        <v>378</v>
      </c>
      <c r="P10752" s="0" t="s">
        <v>48874</v>
      </c>
      <c r="Q10752" s="0" t="s">
        <v>48875</v>
      </c>
      <c r="R10752" s="0" t="n">
        <v>6</v>
      </c>
      <c r="BU10752" s="0" t="n">
        <v>0.94056</v>
      </c>
      <c r="EA10752" s="0" t="e">
        <f aca="false">#DIV/0!</f>
        <v>#DIV/0!</v>
      </c>
      <c r="EB10752" s="0" t="e">
        <f aca="false">#DIV/0!</f>
        <v>#DIV/0!</v>
      </c>
      <c r="EC10752" s="0" t="e">
        <f aca="false">#DIV/0!</f>
        <v>#DIV/0!</v>
      </c>
      <c r="ED10752" s="0" t="e">
        <f aca="false">#DIV/0!</f>
        <v>#DIV/0!</v>
      </c>
      <c r="EE10752" s="0" t="e">
        <f aca="false">#DIV/0!</f>
        <v>#DIV/0!</v>
      </c>
      <c r="EF10752" s="0" t="e">
        <f aca="false">#DIV/0!</f>
        <v>#DIV/0!</v>
      </c>
      <c r="EG10752" s="0" t="e">
        <f aca="false">#DIV/0!</f>
        <v>#DIV/0!</v>
      </c>
      <c r="EH10752" s="0" t="e">
        <f aca="false">#DIV/0!</f>
        <v>#DIV/0!</v>
      </c>
    </row>
    <row r="10753" customFormat="false" ht="14" hidden="false" customHeight="false" outlineLevel="0" collapsed="false">
      <c r="A10753" s="0" t="s">
        <v>48863</v>
      </c>
      <c r="B10753" s="0" t="s">
        <v>48876</v>
      </c>
      <c r="C10753" s="0" t="s">
        <v>48857</v>
      </c>
      <c r="D10753" s="0" t="s">
        <v>48858</v>
      </c>
      <c r="E10753" s="0" t="s">
        <v>48859</v>
      </c>
      <c r="F10753" s="0" t="n">
        <v>1</v>
      </c>
      <c r="G10753" s="0" t="n">
        <v>123.69</v>
      </c>
      <c r="H10753" s="3" t="n">
        <v>2.012E-005</v>
      </c>
      <c r="I10753" s="0" t="n">
        <v>167.12</v>
      </c>
      <c r="J10753" s="0" t="n">
        <v>125.43</v>
      </c>
      <c r="K10753" s="0" t="n">
        <v>123.69</v>
      </c>
      <c r="L10753" s="0" t="s">
        <v>149</v>
      </c>
      <c r="M10753" s="0" t="s">
        <v>48877</v>
      </c>
      <c r="N10753" s="0" t="s">
        <v>48878</v>
      </c>
      <c r="O10753" s="0" t="s">
        <v>2109</v>
      </c>
      <c r="P10753" s="0" t="s">
        <v>48879</v>
      </c>
      <c r="Q10753" s="0" t="s">
        <v>48880</v>
      </c>
      <c r="R10753" s="0" t="n">
        <v>3</v>
      </c>
      <c r="S10753" s="0" t="n">
        <v>1.2262</v>
      </c>
      <c r="T10753" s="0" t="n">
        <v>1.1354</v>
      </c>
      <c r="U10753" s="0" t="n">
        <v>0.98489</v>
      </c>
      <c r="V10753" s="0" t="n">
        <v>1.1039</v>
      </c>
      <c r="W10753" s="0" t="n">
        <v>1.1146</v>
      </c>
      <c r="X10753" s="0" t="n">
        <v>0.9509</v>
      </c>
      <c r="Y10753" s="0" t="n">
        <v>0.9486</v>
      </c>
      <c r="Z10753" s="0" t="n">
        <v>0.89355</v>
      </c>
      <c r="AI10753" s="0" t="n">
        <v>0.86603</v>
      </c>
      <c r="AJ10753" s="0" t="n">
        <v>1.087</v>
      </c>
      <c r="AK10753" s="0" t="n">
        <v>1.0032</v>
      </c>
      <c r="AL10753" s="0" t="n">
        <v>1.3854</v>
      </c>
      <c r="AM10753" s="0" t="n">
        <v>1.1555</v>
      </c>
      <c r="AN10753" s="0" t="n">
        <v>0.92686</v>
      </c>
      <c r="AO10753" s="0" t="n">
        <v>1.0076</v>
      </c>
      <c r="AP10753" s="0" t="n">
        <v>0.85348</v>
      </c>
      <c r="BG10753" s="0" t="n">
        <v>0.40873</v>
      </c>
      <c r="BJ10753" s="0" t="n">
        <v>1.1189</v>
      </c>
      <c r="BO10753" s="0" t="n">
        <v>0.92785</v>
      </c>
      <c r="BP10753" s="0" t="n">
        <v>0.9168</v>
      </c>
      <c r="BQ10753" s="0" t="n">
        <v>0.95183</v>
      </c>
      <c r="BR10753" s="0" t="n">
        <v>0.94662</v>
      </c>
      <c r="BS10753" s="0" t="n">
        <v>0.83368</v>
      </c>
      <c r="BT10753" s="0" t="n">
        <v>0.91121</v>
      </c>
      <c r="BU10753" s="0" t="n">
        <v>0.32768</v>
      </c>
      <c r="BV10753" s="0" t="n">
        <v>0.75034</v>
      </c>
      <c r="BW10753" s="0" t="n">
        <v>0.97238</v>
      </c>
      <c r="BX10753" s="0" t="n">
        <v>1.0227</v>
      </c>
      <c r="BY10753" s="0" t="n">
        <v>1.0375</v>
      </c>
      <c r="BZ10753" s="0" t="n">
        <v>0.78001</v>
      </c>
      <c r="CA10753" s="0" t="n">
        <v>0.94101</v>
      </c>
      <c r="CB10753" s="0" t="n">
        <v>1.0237</v>
      </c>
      <c r="CC10753" s="0" t="n">
        <v>0.34241</v>
      </c>
      <c r="CD10753" s="0" t="n">
        <v>0.77658</v>
      </c>
      <c r="CM10753" s="0" t="n">
        <v>0.9952</v>
      </c>
      <c r="CN10753" s="0" t="n">
        <v>0.89923</v>
      </c>
      <c r="CO10753" s="0" t="n">
        <v>0.77665</v>
      </c>
      <c r="CP10753" s="0" t="n">
        <v>1.0086</v>
      </c>
      <c r="CQ10753" s="0" t="n">
        <v>1.3715</v>
      </c>
      <c r="CR10753" s="0" t="n">
        <v>0.8684</v>
      </c>
      <c r="CS10753" s="0" t="n">
        <v>0.82099</v>
      </c>
      <c r="CT10753" s="0" t="n">
        <v>0.85506</v>
      </c>
      <c r="CU10753" s="0" t="n">
        <v>0.95747</v>
      </c>
      <c r="CV10753" s="0" t="n">
        <v>0.65862</v>
      </c>
      <c r="CW10753" s="0" t="n">
        <v>0.78758</v>
      </c>
      <c r="CX10753" s="0" t="n">
        <v>1.0268</v>
      </c>
      <c r="CY10753" s="0" t="n">
        <v>1.0799</v>
      </c>
      <c r="CZ10753" s="0" t="n">
        <v>0.9912</v>
      </c>
      <c r="DA10753" s="0" t="n">
        <v>0.88769</v>
      </c>
      <c r="DB10753" s="0" t="n">
        <v>1.0802</v>
      </c>
      <c r="DK10753" s="0" t="n">
        <v>0.94913</v>
      </c>
      <c r="DL10753" s="0" t="n">
        <v>0.79025</v>
      </c>
      <c r="DM10753" s="0" t="n">
        <v>0.96461</v>
      </c>
      <c r="DN10753" s="0" t="n">
        <v>0.96882</v>
      </c>
      <c r="DO10753" s="0" t="n">
        <v>0.99374</v>
      </c>
      <c r="DP10753" s="0" t="n">
        <v>0.96466</v>
      </c>
      <c r="DQ10753" s="0" t="n">
        <v>0.90775</v>
      </c>
      <c r="DR10753" s="0" t="n">
        <v>1.0438</v>
      </c>
      <c r="EA10753" s="0" t="n">
        <v>0.833653333333333</v>
      </c>
      <c r="EB10753" s="0" t="n">
        <v>1.1112</v>
      </c>
      <c r="EC10753" s="0" t="n">
        <v>0.994045</v>
      </c>
      <c r="ED10753" s="0" t="n">
        <v>1.20273333333333</v>
      </c>
      <c r="EE10753" s="0" t="n">
        <v>1.13505</v>
      </c>
      <c r="EF10753" s="0" t="n">
        <v>0.93888</v>
      </c>
      <c r="EG10753" s="0" t="n">
        <v>0.9781</v>
      </c>
      <c r="EH10753" s="0" t="n">
        <v>0.873515</v>
      </c>
    </row>
    <row r="10754" customFormat="false" ht="14" hidden="false" customHeight="false" outlineLevel="0" collapsed="false">
      <c r="A10754" s="0" t="s">
        <v>48881</v>
      </c>
      <c r="B10754" s="0" t="s">
        <v>33528</v>
      </c>
      <c r="C10754" s="0" t="s">
        <v>48882</v>
      </c>
      <c r="D10754" s="0" t="s">
        <v>48883</v>
      </c>
      <c r="E10754" s="0" t="s">
        <v>48884</v>
      </c>
      <c r="F10754" s="0" t="n">
        <v>0.738876</v>
      </c>
      <c r="G10754" s="0" t="n">
        <v>4.5234</v>
      </c>
      <c r="H10754" s="3" t="n">
        <v>5.08492E-005</v>
      </c>
      <c r="I10754" s="0" t="n">
        <v>59.038</v>
      </c>
      <c r="J10754" s="0" t="n">
        <v>36.384</v>
      </c>
      <c r="K10754" s="0" t="n">
        <v>42.709</v>
      </c>
      <c r="L10754" s="0" t="s">
        <v>142</v>
      </c>
      <c r="M10754" s="0" t="s">
        <v>48885</v>
      </c>
      <c r="N10754" s="0" t="s">
        <v>144</v>
      </c>
      <c r="O10754" s="0" t="s">
        <v>948</v>
      </c>
      <c r="P10754" s="0" t="s">
        <v>48886</v>
      </c>
      <c r="Q10754" s="0" t="s">
        <v>48887</v>
      </c>
      <c r="R10754" s="0" t="n">
        <v>28</v>
      </c>
      <c r="EA10754" s="0" t="e">
        <f aca="false">#DIV/0!</f>
        <v>#DIV/0!</v>
      </c>
      <c r="EB10754" s="0" t="e">
        <f aca="false">#DIV/0!</f>
        <v>#DIV/0!</v>
      </c>
      <c r="EC10754" s="0" t="e">
        <f aca="false">#DIV/0!</f>
        <v>#DIV/0!</v>
      </c>
      <c r="ED10754" s="0" t="e">
        <f aca="false">#DIV/0!</f>
        <v>#DIV/0!</v>
      </c>
      <c r="EE10754" s="0" t="e">
        <f aca="false">#DIV/0!</f>
        <v>#DIV/0!</v>
      </c>
      <c r="EF10754" s="0" t="e">
        <f aca="false">#DIV/0!</f>
        <v>#DIV/0!</v>
      </c>
      <c r="EG10754" s="0" t="e">
        <f aca="false">#DIV/0!</f>
        <v>#DIV/0!</v>
      </c>
      <c r="EH10754" s="0" t="e">
        <f aca="false">#DIV/0!</f>
        <v>#DIV/0!</v>
      </c>
    </row>
    <row r="10755" customFormat="false" ht="14" hidden="false" customHeight="false" outlineLevel="0" collapsed="false">
      <c r="A10755" s="0" t="s">
        <v>48888</v>
      </c>
      <c r="B10755" s="0" t="s">
        <v>48889</v>
      </c>
      <c r="C10755" s="0" t="s">
        <v>48882</v>
      </c>
      <c r="D10755" s="0" t="s">
        <v>48883</v>
      </c>
      <c r="E10755" s="0" t="s">
        <v>48884</v>
      </c>
      <c r="F10755" s="0" t="n">
        <v>1</v>
      </c>
      <c r="G10755" s="0" t="n">
        <v>57.0343</v>
      </c>
      <c r="H10755" s="0" t="n">
        <v>0.00142496</v>
      </c>
      <c r="I10755" s="0" t="n">
        <v>95.428</v>
      </c>
      <c r="J10755" s="0" t="n">
        <v>54.677</v>
      </c>
      <c r="K10755" s="0" t="n">
        <v>57.034</v>
      </c>
      <c r="L10755" s="0" t="s">
        <v>142</v>
      </c>
      <c r="M10755" s="0" t="s">
        <v>48890</v>
      </c>
      <c r="N10755" s="0" t="s">
        <v>144</v>
      </c>
      <c r="O10755" s="0" t="s">
        <v>1149</v>
      </c>
      <c r="P10755" s="0" t="s">
        <v>48891</v>
      </c>
      <c r="Q10755" s="0" t="s">
        <v>48892</v>
      </c>
      <c r="R10755" s="0" t="n">
        <v>5</v>
      </c>
      <c r="S10755" s="0" t="n">
        <v>0.69717</v>
      </c>
      <c r="T10755" s="0" t="n">
        <v>0.89606</v>
      </c>
      <c r="U10755" s="0" t="n">
        <v>0.94181</v>
      </c>
      <c r="V10755" s="0" t="n">
        <v>0.90485</v>
      </c>
      <c r="X10755" s="0" t="n">
        <v>0.69889</v>
      </c>
      <c r="Y10755" s="0" t="n">
        <v>1.0788</v>
      </c>
      <c r="Z10755" s="0" t="n">
        <v>0.94174</v>
      </c>
      <c r="AC10755" s="0" t="n">
        <v>1.0568</v>
      </c>
      <c r="AD10755" s="0" t="n">
        <v>1.1402</v>
      </c>
      <c r="AF10755" s="0" t="n">
        <v>1.2659</v>
      </c>
      <c r="AG10755" s="0" t="n">
        <v>1.117</v>
      </c>
      <c r="AH10755" s="0" t="n">
        <v>1.452</v>
      </c>
      <c r="AY10755" s="0" t="n">
        <v>1.0972</v>
      </c>
      <c r="AZ10755" s="0" t="n">
        <v>1.5026</v>
      </c>
      <c r="BA10755" s="0" t="n">
        <v>1.7215</v>
      </c>
      <c r="BB10755" s="0" t="n">
        <v>1.5717</v>
      </c>
      <c r="BC10755" s="0" t="n">
        <v>1.8141</v>
      </c>
      <c r="BD10755" s="0" t="n">
        <v>1.7393</v>
      </c>
      <c r="BE10755" s="0" t="n">
        <v>1.0513</v>
      </c>
      <c r="BF10755" s="0" t="n">
        <v>1.7066</v>
      </c>
      <c r="BH10755" s="0" t="n">
        <v>1.0683</v>
      </c>
      <c r="BI10755" s="0" t="n">
        <v>1.6112</v>
      </c>
      <c r="BK10755" s="0" t="n">
        <v>1.7795</v>
      </c>
      <c r="BL10755" s="0" t="n">
        <v>0.89057</v>
      </c>
      <c r="BM10755" s="0" t="n">
        <v>1.8607</v>
      </c>
      <c r="BO10755" s="0" t="n">
        <v>1.0061</v>
      </c>
      <c r="BP10755" s="0" t="n">
        <v>1.9358</v>
      </c>
      <c r="BQ10755" s="0" t="n">
        <v>0.75999</v>
      </c>
      <c r="BU10755" s="0" t="n">
        <v>1.1461</v>
      </c>
      <c r="BX10755" s="0" t="n">
        <v>1.4833</v>
      </c>
      <c r="BY10755" s="0" t="n">
        <v>0.44416</v>
      </c>
      <c r="BZ10755" s="0" t="n">
        <v>1.9576</v>
      </c>
      <c r="CA10755" s="0" t="n">
        <v>0.88498</v>
      </c>
      <c r="CF10755" s="0" t="n">
        <v>0.96527</v>
      </c>
      <c r="CG10755" s="0" t="n">
        <v>0.857</v>
      </c>
      <c r="CH10755" s="0" t="n">
        <v>0.81611</v>
      </c>
      <c r="CI10755" s="0" t="n">
        <v>1.0004</v>
      </c>
      <c r="CK10755" s="0" t="n">
        <v>0.9735</v>
      </c>
      <c r="CL10755" s="0" t="n">
        <v>1.3283</v>
      </c>
      <c r="CN10755" s="0" t="n">
        <v>0.86949</v>
      </c>
      <c r="CP10755" s="0" t="n">
        <v>0.67234</v>
      </c>
      <c r="CR10755" s="0" t="n">
        <v>0.96801</v>
      </c>
      <c r="CS10755" s="0" t="n">
        <v>0.92161</v>
      </c>
      <c r="CT10755" s="0" t="n">
        <v>1.1243</v>
      </c>
      <c r="CU10755" s="0" t="n">
        <v>1.011</v>
      </c>
      <c r="CW10755" s="0" t="n">
        <v>1.0981</v>
      </c>
      <c r="CX10755" s="0" t="n">
        <v>1.0956</v>
      </c>
      <c r="CY10755" s="0" t="n">
        <v>1.2526</v>
      </c>
      <c r="CZ10755" s="0" t="n">
        <v>0.77205</v>
      </c>
      <c r="DA10755" s="0" t="n">
        <v>0.76521</v>
      </c>
      <c r="DB10755" s="0" t="n">
        <v>1.0851</v>
      </c>
      <c r="DC10755" s="0" t="n">
        <v>0.97208</v>
      </c>
      <c r="DD10755" s="0" t="n">
        <v>0.99256</v>
      </c>
      <c r="DE10755" s="0" t="n">
        <v>1.0428</v>
      </c>
      <c r="DF10755" s="0" t="n">
        <v>1.0089</v>
      </c>
      <c r="DJ10755" s="0" t="n">
        <v>0.79408</v>
      </c>
      <c r="EA10755" s="0" t="n">
        <v>0.897185</v>
      </c>
      <c r="EB10755" s="0" t="n">
        <v>1.15565333333333</v>
      </c>
      <c r="EC10755" s="0" t="n">
        <v>1.3328275</v>
      </c>
      <c r="ED10755" s="0" t="n">
        <v>1.20558333333333</v>
      </c>
      <c r="EE10755" s="0" t="n">
        <v>1.7968</v>
      </c>
      <c r="EF10755" s="0" t="n">
        <v>1.148665</v>
      </c>
      <c r="EG10755" s="0" t="n">
        <v>1.27695</v>
      </c>
      <c r="EH10755" s="0" t="n">
        <v>1.36678</v>
      </c>
    </row>
    <row r="10756" customFormat="false" ht="14" hidden="false" customHeight="false" outlineLevel="0" collapsed="false">
      <c r="A10756" s="0" t="s">
        <v>48893</v>
      </c>
      <c r="B10756" s="0" t="s">
        <v>12015</v>
      </c>
      <c r="C10756" s="0" t="s">
        <v>48882</v>
      </c>
      <c r="D10756" s="0" t="s">
        <v>48883</v>
      </c>
      <c r="E10756" s="0" t="s">
        <v>48884</v>
      </c>
      <c r="F10756" s="0" t="n">
        <v>0.997732</v>
      </c>
      <c r="G10756" s="0" t="n">
        <v>26.4345</v>
      </c>
      <c r="H10756" s="0" t="n">
        <v>0.000415329</v>
      </c>
      <c r="I10756" s="0" t="n">
        <v>83.087</v>
      </c>
      <c r="J10756" s="0" t="n">
        <v>57.356</v>
      </c>
      <c r="K10756" s="0" t="n">
        <v>74.649</v>
      </c>
      <c r="L10756" s="0" t="s">
        <v>142</v>
      </c>
      <c r="M10756" s="0" t="s">
        <v>48894</v>
      </c>
      <c r="N10756" s="0" t="s">
        <v>144</v>
      </c>
      <c r="O10756" s="0" t="s">
        <v>305</v>
      </c>
      <c r="P10756" s="0" t="s">
        <v>48895</v>
      </c>
      <c r="Q10756" s="0" t="s">
        <v>48896</v>
      </c>
      <c r="R10756" s="0" t="n">
        <v>5</v>
      </c>
      <c r="S10756" s="0" t="n">
        <v>1.2738</v>
      </c>
      <c r="T10756" s="0" t="n">
        <v>1.3076</v>
      </c>
      <c r="Y10756" s="0" t="n">
        <v>1.4424</v>
      </c>
      <c r="CU10756" s="0" t="n">
        <v>1.211</v>
      </c>
      <c r="CW10756" s="0" t="n">
        <v>1.1266</v>
      </c>
      <c r="CX10756" s="0" t="n">
        <v>1.0783</v>
      </c>
      <c r="CY10756" s="0" t="n">
        <v>1.2629</v>
      </c>
      <c r="CZ10756" s="0" t="n">
        <v>1.0793</v>
      </c>
      <c r="DB10756" s="0" t="n">
        <v>0.95764</v>
      </c>
      <c r="EA10756" s="0" t="n">
        <v>1.2738</v>
      </c>
      <c r="EB10756" s="0" t="n">
        <v>1.3076</v>
      </c>
      <c r="EC10756" s="0" t="e">
        <f aca="false">#DIV/0!</f>
        <v>#DIV/0!</v>
      </c>
      <c r="ED10756" s="0" t="e">
        <f aca="false">#DIV/0!</f>
        <v>#DIV/0!</v>
      </c>
      <c r="EE10756" s="0" t="e">
        <f aca="false">#DIV/0!</f>
        <v>#DIV/0!</v>
      </c>
      <c r="EF10756" s="0" t="e">
        <f aca="false">#DIV/0!</f>
        <v>#DIV/0!</v>
      </c>
      <c r="EG10756" s="0" t="n">
        <v>1.4424</v>
      </c>
      <c r="EH10756" s="0" t="e">
        <f aca="false">#DIV/0!</f>
        <v>#DIV/0!</v>
      </c>
    </row>
    <row r="10757" customFormat="false" ht="14" hidden="false" customHeight="false" outlineLevel="0" collapsed="false">
      <c r="A10757" s="0" t="s">
        <v>48881</v>
      </c>
      <c r="B10757" s="0" t="s">
        <v>33533</v>
      </c>
      <c r="C10757" s="0" t="s">
        <v>48882</v>
      </c>
      <c r="D10757" s="0" t="s">
        <v>48883</v>
      </c>
      <c r="E10757" s="0" t="s">
        <v>48884</v>
      </c>
      <c r="F10757" s="0" t="n">
        <v>0.570193</v>
      </c>
      <c r="G10757" s="0" t="n">
        <v>1.22756</v>
      </c>
      <c r="H10757" s="3" t="n">
        <v>5.08492E-005</v>
      </c>
      <c r="I10757" s="0" t="n">
        <v>59.038</v>
      </c>
      <c r="J10757" s="0" t="n">
        <v>36.384</v>
      </c>
      <c r="K10757" s="0" t="n">
        <v>55.707</v>
      </c>
      <c r="L10757" s="0" t="s">
        <v>149</v>
      </c>
      <c r="M10757" s="0" t="s">
        <v>48897</v>
      </c>
      <c r="N10757" s="0" t="s">
        <v>807</v>
      </c>
      <c r="O10757" s="0" t="s">
        <v>715</v>
      </c>
      <c r="P10757" s="0" t="s">
        <v>48898</v>
      </c>
      <c r="Q10757" s="0" t="s">
        <v>48899</v>
      </c>
      <c r="R10757" s="0" t="n">
        <v>29</v>
      </c>
      <c r="EA10757" s="0" t="e">
        <f aca="false">#DIV/0!</f>
        <v>#DIV/0!</v>
      </c>
      <c r="EB10757" s="0" t="e">
        <f aca="false">#DIV/0!</f>
        <v>#DIV/0!</v>
      </c>
      <c r="EC10757" s="0" t="e">
        <f aca="false">#DIV/0!</f>
        <v>#DIV/0!</v>
      </c>
      <c r="ED10757" s="0" t="e">
        <f aca="false">#DIV/0!</f>
        <v>#DIV/0!</v>
      </c>
      <c r="EE10757" s="0" t="e">
        <f aca="false">#DIV/0!</f>
        <v>#DIV/0!</v>
      </c>
      <c r="EF10757" s="0" t="e">
        <f aca="false">#DIV/0!</f>
        <v>#DIV/0!</v>
      </c>
      <c r="EG10757" s="0" t="e">
        <f aca="false">#DIV/0!</f>
        <v>#DIV/0!</v>
      </c>
      <c r="EH10757" s="0" t="e">
        <f aca="false">#DIV/0!</f>
        <v>#DIV/0!</v>
      </c>
    </row>
    <row r="10758" customFormat="false" ht="14" hidden="false" customHeight="false" outlineLevel="0" collapsed="false">
      <c r="A10758" s="0" t="s">
        <v>48900</v>
      </c>
      <c r="B10758" s="0" t="s">
        <v>11819</v>
      </c>
      <c r="C10758" s="0" t="s">
        <v>48901</v>
      </c>
      <c r="D10758" s="0" t="s">
        <v>48902</v>
      </c>
      <c r="E10758" s="0" t="s">
        <v>48903</v>
      </c>
      <c r="F10758" s="0" t="n">
        <v>0.791654</v>
      </c>
      <c r="G10758" s="0" t="n">
        <v>5.79751</v>
      </c>
      <c r="H10758" s="3" t="n">
        <v>1.72787E-005</v>
      </c>
      <c r="I10758" s="0" t="n">
        <v>98.062</v>
      </c>
      <c r="J10758" s="0" t="n">
        <v>73.582</v>
      </c>
      <c r="K10758" s="0" t="n">
        <v>67.76</v>
      </c>
      <c r="L10758" s="0" t="s">
        <v>142</v>
      </c>
      <c r="M10758" s="0" t="s">
        <v>48904</v>
      </c>
      <c r="N10758" s="0" t="s">
        <v>144</v>
      </c>
      <c r="O10758" s="0" t="s">
        <v>241</v>
      </c>
      <c r="P10758" s="0" t="s">
        <v>48905</v>
      </c>
      <c r="Q10758" s="0" t="s">
        <v>48906</v>
      </c>
      <c r="R10758" s="0" t="n">
        <v>1</v>
      </c>
      <c r="S10758" s="0" t="n">
        <v>1.2575</v>
      </c>
      <c r="T10758" s="0" t="n">
        <v>1.2592</v>
      </c>
      <c r="V10758" s="0" t="n">
        <v>1.2927</v>
      </c>
      <c r="X10758" s="0" t="n">
        <v>1.2106</v>
      </c>
      <c r="AJ10758" s="0" t="n">
        <v>0.95122</v>
      </c>
      <c r="AO10758" s="0" t="n">
        <v>0.99845</v>
      </c>
      <c r="AP10758" s="0" t="n">
        <v>1.0272</v>
      </c>
      <c r="BL10758" s="0" t="n">
        <v>0.9275</v>
      </c>
      <c r="BN10758" s="0" t="n">
        <v>1.0799</v>
      </c>
      <c r="BS10758" s="0" t="n">
        <v>1.164</v>
      </c>
      <c r="BU10758" s="0" t="n">
        <v>0.65603</v>
      </c>
      <c r="BX10758" s="0" t="n">
        <v>1.214</v>
      </c>
      <c r="BY10758" s="0" t="n">
        <v>0.88957</v>
      </c>
      <c r="BZ10758" s="0" t="n">
        <v>0.96505</v>
      </c>
      <c r="CU10758" s="0" t="n">
        <v>1.0807</v>
      </c>
      <c r="CW10758" s="0" t="n">
        <v>1.0986</v>
      </c>
      <c r="CX10758" s="0" t="n">
        <v>1.2748</v>
      </c>
      <c r="CZ10758" s="0" t="n">
        <v>1.2269</v>
      </c>
      <c r="DA10758" s="0" t="n">
        <v>1.0919</v>
      </c>
      <c r="DQ10758" s="0" t="n">
        <v>1.1117</v>
      </c>
      <c r="DU10758" s="0" t="n">
        <v>0.79038</v>
      </c>
      <c r="DV10758" s="0" t="n">
        <v>0.97482</v>
      </c>
      <c r="DX10758" s="0" t="n">
        <v>0.92868</v>
      </c>
      <c r="DZ10758" s="0" t="n">
        <v>1.0352</v>
      </c>
      <c r="EA10758" s="0" t="n">
        <v>1.2575</v>
      </c>
      <c r="EB10758" s="0" t="n">
        <v>1.10521</v>
      </c>
      <c r="EC10758" s="0" t="e">
        <f aca="false">#DIV/0!</f>
        <v>#DIV/0!</v>
      </c>
      <c r="ED10758" s="0" t="n">
        <v>1.2927</v>
      </c>
      <c r="EE10758" s="0" t="e">
        <f aca="false">#DIV/0!</f>
        <v>#DIV/0!</v>
      </c>
      <c r="EF10758" s="0" t="n">
        <v>1.06905</v>
      </c>
      <c r="EG10758" s="0" t="n">
        <v>0.99845</v>
      </c>
      <c r="EH10758" s="0" t="n">
        <v>1.05355</v>
      </c>
    </row>
    <row r="10759" customFormat="false" ht="14" hidden="false" customHeight="false" outlineLevel="0" collapsed="false">
      <c r="A10759" s="0" t="s">
        <v>48900</v>
      </c>
      <c r="B10759" s="0" t="s">
        <v>23918</v>
      </c>
      <c r="C10759" s="0" t="s">
        <v>48901</v>
      </c>
      <c r="D10759" s="0" t="s">
        <v>48902</v>
      </c>
      <c r="E10759" s="0" t="s">
        <v>48903</v>
      </c>
      <c r="F10759" s="0" t="n">
        <v>1</v>
      </c>
      <c r="G10759" s="0" t="n">
        <v>83.7932</v>
      </c>
      <c r="H10759" s="3" t="n">
        <v>1.72787E-005</v>
      </c>
      <c r="I10759" s="0" t="n">
        <v>304.2</v>
      </c>
      <c r="J10759" s="0" t="n">
        <v>250.2</v>
      </c>
      <c r="K10759" s="0" t="n">
        <v>197.19</v>
      </c>
      <c r="L10759" s="0" t="s">
        <v>142</v>
      </c>
      <c r="M10759" s="0" t="s">
        <v>48907</v>
      </c>
      <c r="N10759" s="0" t="s">
        <v>144</v>
      </c>
      <c r="O10759" s="0" t="s">
        <v>1064</v>
      </c>
      <c r="P10759" s="0" t="s">
        <v>48908</v>
      </c>
      <c r="Q10759" s="0" t="s">
        <v>48909</v>
      </c>
      <c r="R10759" s="0" t="n">
        <v>5</v>
      </c>
      <c r="S10759" s="0" t="n">
        <v>1.2575</v>
      </c>
      <c r="V10759" s="0" t="n">
        <v>1.2927</v>
      </c>
      <c r="W10759" s="0" t="n">
        <v>1.3689</v>
      </c>
      <c r="Y10759" s="0" t="n">
        <v>1.4131</v>
      </c>
      <c r="Z10759" s="0" t="n">
        <v>1.2771</v>
      </c>
      <c r="AA10759" s="0" t="n">
        <v>1.0489</v>
      </c>
      <c r="AB10759" s="0" t="n">
        <v>1.2977</v>
      </c>
      <c r="AC10759" s="0" t="n">
        <v>0.82891</v>
      </c>
      <c r="AD10759" s="0" t="n">
        <v>1.1408</v>
      </c>
      <c r="AE10759" s="0" t="n">
        <v>1.0588</v>
      </c>
      <c r="AF10759" s="0" t="n">
        <v>0.88416</v>
      </c>
      <c r="AG10759" s="0" t="n">
        <v>1.1578</v>
      </c>
      <c r="AH10759" s="0" t="n">
        <v>1.2186</v>
      </c>
      <c r="AI10759" s="0" t="n">
        <v>1.0676</v>
      </c>
      <c r="AJ10759" s="0" t="n">
        <v>0.85814</v>
      </c>
      <c r="AK10759" s="0" t="n">
        <v>0.78412</v>
      </c>
      <c r="AL10759" s="0" t="n">
        <v>0.9548</v>
      </c>
      <c r="AM10759" s="0" t="n">
        <v>0.96561</v>
      </c>
      <c r="AO10759" s="0" t="n">
        <v>0.9273</v>
      </c>
      <c r="AP10759" s="0" t="n">
        <v>1.0158</v>
      </c>
      <c r="AQ10759" s="0" t="n">
        <v>1.1979</v>
      </c>
      <c r="AR10759" s="0" t="n">
        <v>1.1079</v>
      </c>
      <c r="AS10759" s="0" t="n">
        <v>1.1454</v>
      </c>
      <c r="AT10759" s="0" t="n">
        <v>1.0805</v>
      </c>
      <c r="AU10759" s="0" t="n">
        <v>1.1144</v>
      </c>
      <c r="AV10759" s="0" t="n">
        <v>1.1071</v>
      </c>
      <c r="AX10759" s="0" t="n">
        <v>1.0716</v>
      </c>
      <c r="AY10759" s="0" t="n">
        <v>1.0818</v>
      </c>
      <c r="AZ10759" s="0" t="n">
        <v>1.1278</v>
      </c>
      <c r="BA10759" s="0" t="n">
        <v>1.0786</v>
      </c>
      <c r="BB10759" s="0" t="n">
        <v>1.0351</v>
      </c>
      <c r="BC10759" s="0" t="n">
        <v>1.1635</v>
      </c>
      <c r="BD10759" s="0" t="n">
        <v>1.074</v>
      </c>
      <c r="BE10759" s="0" t="n">
        <v>1.1048</v>
      </c>
      <c r="BF10759" s="0" t="n">
        <v>1.1454</v>
      </c>
      <c r="BG10759" s="0" t="n">
        <v>0.75237</v>
      </c>
      <c r="BH10759" s="0" t="n">
        <v>0.95224</v>
      </c>
      <c r="BI10759" s="0" t="n">
        <v>1.1205</v>
      </c>
      <c r="BJ10759" s="0" t="n">
        <v>1.0359</v>
      </c>
      <c r="BK10759" s="0" t="n">
        <v>0.80711</v>
      </c>
      <c r="BM10759" s="0" t="n">
        <v>0.75781</v>
      </c>
      <c r="BN10759" s="0" t="n">
        <v>1.0799</v>
      </c>
      <c r="BO10759" s="0" t="n">
        <v>1.0131</v>
      </c>
      <c r="BP10759" s="0" t="n">
        <v>1.0976</v>
      </c>
      <c r="BQ10759" s="0" t="n">
        <v>1.1354</v>
      </c>
      <c r="BR10759" s="0" t="n">
        <v>0.85373</v>
      </c>
      <c r="BS10759" s="0" t="n">
        <v>1.164</v>
      </c>
      <c r="BT10759" s="0" t="n">
        <v>1.2828</v>
      </c>
      <c r="BU10759" s="0" t="n">
        <v>0.65603</v>
      </c>
      <c r="BV10759" s="0" t="n">
        <v>0.9262</v>
      </c>
      <c r="BW10759" s="0" t="n">
        <v>1.0787</v>
      </c>
      <c r="BX10759" s="0" t="n">
        <v>1.214</v>
      </c>
      <c r="BY10759" s="0" t="n">
        <v>0.88957</v>
      </c>
      <c r="BZ10759" s="0" t="n">
        <v>0.96505</v>
      </c>
      <c r="CA10759" s="0" t="n">
        <v>1.0089</v>
      </c>
      <c r="CB10759" s="0" t="n">
        <v>1.02</v>
      </c>
      <c r="CC10759" s="0" t="n">
        <v>0.71181</v>
      </c>
      <c r="CD10759" s="0" t="n">
        <v>0.87654</v>
      </c>
      <c r="CE10759" s="0" t="n">
        <v>1.0157</v>
      </c>
      <c r="CF10759" s="0" t="n">
        <v>1.1705</v>
      </c>
      <c r="CG10759" s="0" t="n">
        <v>0.88856</v>
      </c>
      <c r="CH10759" s="0" t="n">
        <v>1.1076</v>
      </c>
      <c r="CI10759" s="0" t="n">
        <v>0.74038</v>
      </c>
      <c r="CJ10759" s="0" t="n">
        <v>1.1602</v>
      </c>
      <c r="CK10759" s="0" t="n">
        <v>1.0485</v>
      </c>
      <c r="CL10759" s="0" t="n">
        <v>0.9952</v>
      </c>
      <c r="CM10759" s="0" t="n">
        <v>1.2691</v>
      </c>
      <c r="CN10759" s="0" t="n">
        <v>1.0244</v>
      </c>
      <c r="CO10759" s="0" t="n">
        <v>1.1551</v>
      </c>
      <c r="CP10759" s="0" t="n">
        <v>1.0497</v>
      </c>
      <c r="CQ10759" s="0" t="n">
        <v>0.94829</v>
      </c>
      <c r="CR10759" s="0" t="n">
        <v>1.2305</v>
      </c>
      <c r="CS10759" s="0" t="n">
        <v>1.368</v>
      </c>
      <c r="CT10759" s="0" t="n">
        <v>1.0473</v>
      </c>
      <c r="CV10759" s="0" t="n">
        <v>1.1296</v>
      </c>
      <c r="CW10759" s="0" t="n">
        <v>1.0986</v>
      </c>
      <c r="CX10759" s="0" t="n">
        <v>1.2748</v>
      </c>
      <c r="CY10759" s="0" t="n">
        <v>1.2005</v>
      </c>
      <c r="CZ10759" s="0" t="n">
        <v>1.2269</v>
      </c>
      <c r="DA10759" s="0" t="n">
        <v>1.0919</v>
      </c>
      <c r="DC10759" s="0" t="n">
        <v>1.1309</v>
      </c>
      <c r="DD10759" s="0" t="n">
        <v>1.0787</v>
      </c>
      <c r="DE10759" s="0" t="n">
        <v>1.0684</v>
      </c>
      <c r="DF10759" s="0" t="n">
        <v>1.0158</v>
      </c>
      <c r="DG10759" s="0" t="n">
        <v>1.013</v>
      </c>
      <c r="DH10759" s="0" t="n">
        <v>0.97089</v>
      </c>
      <c r="DI10759" s="0" t="n">
        <v>1.0801</v>
      </c>
      <c r="DJ10759" s="0" t="n">
        <v>1.3096</v>
      </c>
      <c r="DK10759" s="0" t="n">
        <v>0.97812</v>
      </c>
      <c r="DL10759" s="0" t="n">
        <v>0.81088</v>
      </c>
      <c r="DM10759" s="0" t="n">
        <v>1.258</v>
      </c>
      <c r="DN10759" s="0" t="n">
        <v>1.2698</v>
      </c>
      <c r="DO10759" s="0" t="n">
        <v>1.177</v>
      </c>
      <c r="DR10759" s="0" t="n">
        <v>1.1481</v>
      </c>
      <c r="DU10759" s="0" t="n">
        <v>0.86917</v>
      </c>
      <c r="DV10759" s="0" t="n">
        <v>0.96752</v>
      </c>
      <c r="DX10759" s="0" t="n">
        <v>1.193</v>
      </c>
      <c r="DY10759" s="0" t="n">
        <v>1.0883</v>
      </c>
      <c r="DZ10759" s="0" t="n">
        <v>0.92757</v>
      </c>
      <c r="EA10759" s="0" t="n">
        <v>1.06767833333333</v>
      </c>
      <c r="EB10759" s="0" t="n">
        <v>1.068756</v>
      </c>
      <c r="EC10759" s="0" t="n">
        <v>0.991506</v>
      </c>
      <c r="ED10759" s="0" t="n">
        <v>1.08996666666667</v>
      </c>
      <c r="EE10759" s="0" t="n">
        <v>1.07972</v>
      </c>
      <c r="EF10759" s="0" t="n">
        <v>1.02175333333333</v>
      </c>
      <c r="EG10759" s="0" t="n">
        <v>1.072162</v>
      </c>
      <c r="EH10759" s="0" t="n">
        <v>1.13473333333333</v>
      </c>
    </row>
    <row r="10760" customFormat="false" ht="14" hidden="false" customHeight="false" outlineLevel="0" collapsed="false">
      <c r="A10760" s="0" t="s">
        <v>48910</v>
      </c>
      <c r="B10760" s="0" t="s">
        <v>48911</v>
      </c>
      <c r="C10760" s="0" t="s">
        <v>48912</v>
      </c>
      <c r="D10760" s="0" t="s">
        <v>48913</v>
      </c>
      <c r="E10760" s="0" t="s">
        <v>48914</v>
      </c>
      <c r="F10760" s="0" t="n">
        <v>0.527991</v>
      </c>
      <c r="G10760" s="0" t="n">
        <v>3.59773</v>
      </c>
      <c r="H10760" s="3" t="n">
        <v>1.87597E-005</v>
      </c>
      <c r="I10760" s="0" t="n">
        <v>62.052</v>
      </c>
      <c r="J10760" s="0" t="n">
        <v>45.587</v>
      </c>
      <c r="K10760" s="0" t="n">
        <v>47.983</v>
      </c>
      <c r="L10760" s="0" t="s">
        <v>142</v>
      </c>
      <c r="M10760" s="0" t="s">
        <v>48915</v>
      </c>
      <c r="N10760" s="0" t="s">
        <v>144</v>
      </c>
      <c r="O10760" s="0" t="s">
        <v>334</v>
      </c>
      <c r="P10760" s="0" t="s">
        <v>48916</v>
      </c>
      <c r="Q10760" s="0" t="s">
        <v>48917</v>
      </c>
      <c r="R10760" s="0" t="n">
        <v>13</v>
      </c>
      <c r="DI10760" s="0" t="n">
        <v>0.99244</v>
      </c>
      <c r="EA10760" s="0" t="e">
        <f aca="false">#DIV/0!</f>
        <v>#DIV/0!</v>
      </c>
      <c r="EB10760" s="0" t="e">
        <f aca="false">#DIV/0!</f>
        <v>#DIV/0!</v>
      </c>
      <c r="EC10760" s="0" t="e">
        <f aca="false">#DIV/0!</f>
        <v>#DIV/0!</v>
      </c>
      <c r="ED10760" s="0" t="e">
        <f aca="false">#DIV/0!</f>
        <v>#DIV/0!</v>
      </c>
      <c r="EE10760" s="0" t="e">
        <f aca="false">#DIV/0!</f>
        <v>#DIV/0!</v>
      </c>
      <c r="EF10760" s="0" t="e">
        <f aca="false">#DIV/0!</f>
        <v>#DIV/0!</v>
      </c>
      <c r="EG10760" s="0" t="e">
        <f aca="false">#DIV/0!</f>
        <v>#DIV/0!</v>
      </c>
      <c r="EH10760" s="0" t="e">
        <f aca="false">#DIV/0!</f>
        <v>#DIV/0!</v>
      </c>
    </row>
    <row r="10761" customFormat="false" ht="14" hidden="false" customHeight="false" outlineLevel="0" collapsed="false">
      <c r="A10761" s="0" t="s">
        <v>48910</v>
      </c>
      <c r="B10761" s="0" t="s">
        <v>48918</v>
      </c>
      <c r="C10761" s="0" t="s">
        <v>48912</v>
      </c>
      <c r="D10761" s="0" t="s">
        <v>48913</v>
      </c>
      <c r="E10761" s="0" t="s">
        <v>48914</v>
      </c>
      <c r="F10761" s="0" t="n">
        <v>0.607497</v>
      </c>
      <c r="G10761" s="0" t="n">
        <v>5.05389</v>
      </c>
      <c r="H10761" s="3" t="n">
        <v>1.31914E-005</v>
      </c>
      <c r="I10761" s="0" t="n">
        <v>64.701</v>
      </c>
      <c r="J10761" s="0" t="n">
        <v>51.623</v>
      </c>
      <c r="K10761" s="0" t="n">
        <v>51.306</v>
      </c>
      <c r="L10761" s="0" t="s">
        <v>142</v>
      </c>
      <c r="M10761" s="0" t="s">
        <v>48919</v>
      </c>
      <c r="N10761" s="0" t="s">
        <v>144</v>
      </c>
      <c r="O10761" s="0" t="s">
        <v>908</v>
      </c>
      <c r="P10761" s="0" t="s">
        <v>48920</v>
      </c>
      <c r="Q10761" s="0" t="s">
        <v>48921</v>
      </c>
      <c r="R10761" s="0" t="n">
        <v>16</v>
      </c>
      <c r="CL10761" s="0" t="n">
        <v>1.5255</v>
      </c>
      <c r="EA10761" s="0" t="e">
        <f aca="false">#DIV/0!</f>
        <v>#DIV/0!</v>
      </c>
      <c r="EB10761" s="0" t="e">
        <f aca="false">#DIV/0!</f>
        <v>#DIV/0!</v>
      </c>
      <c r="EC10761" s="0" t="e">
        <f aca="false">#DIV/0!</f>
        <v>#DIV/0!</v>
      </c>
      <c r="ED10761" s="0" t="e">
        <f aca="false">#DIV/0!</f>
        <v>#DIV/0!</v>
      </c>
      <c r="EE10761" s="0" t="e">
        <f aca="false">#DIV/0!</f>
        <v>#DIV/0!</v>
      </c>
      <c r="EF10761" s="0" t="e">
        <f aca="false">#DIV/0!</f>
        <v>#DIV/0!</v>
      </c>
      <c r="EG10761" s="0" t="e">
        <f aca="false">#DIV/0!</f>
        <v>#DIV/0!</v>
      </c>
      <c r="EH10761" s="0" t="e">
        <f aca="false">#DIV/0!</f>
        <v>#DIV/0!</v>
      </c>
    </row>
    <row r="10762" customFormat="false" ht="14" hidden="false" customHeight="false" outlineLevel="0" collapsed="false">
      <c r="A10762" s="0" t="s">
        <v>48910</v>
      </c>
      <c r="B10762" s="0" t="s">
        <v>48922</v>
      </c>
      <c r="C10762" s="0" t="s">
        <v>48912</v>
      </c>
      <c r="D10762" s="0" t="s">
        <v>48913</v>
      </c>
      <c r="E10762" s="0" t="s">
        <v>48914</v>
      </c>
      <c r="F10762" s="0" t="n">
        <v>0.79119</v>
      </c>
      <c r="G10762" s="0" t="n">
        <v>9.53432</v>
      </c>
      <c r="H10762" s="3" t="n">
        <v>7.37179E-006</v>
      </c>
      <c r="I10762" s="0" t="n">
        <v>67.47</v>
      </c>
      <c r="J10762" s="0" t="n">
        <v>54.063</v>
      </c>
      <c r="K10762" s="0" t="n">
        <v>40.456</v>
      </c>
      <c r="L10762" s="0" t="s">
        <v>142</v>
      </c>
      <c r="M10762" s="0" t="s">
        <v>48923</v>
      </c>
      <c r="N10762" s="0" t="s">
        <v>144</v>
      </c>
      <c r="O10762" s="0" t="s">
        <v>908</v>
      </c>
      <c r="P10762" s="0" t="s">
        <v>48924</v>
      </c>
      <c r="Q10762" s="0" t="s">
        <v>48925</v>
      </c>
      <c r="R10762" s="0" t="n">
        <v>18</v>
      </c>
      <c r="BO10762" s="0" t="n">
        <v>0.98869</v>
      </c>
      <c r="BQ10762" s="0" t="n">
        <v>1.36</v>
      </c>
      <c r="BR10762" s="0" t="n">
        <v>1.472</v>
      </c>
      <c r="BT10762" s="0" t="n">
        <v>0.73727</v>
      </c>
      <c r="CI10762" s="0" t="n">
        <v>1.3632</v>
      </c>
      <c r="CJ10762" s="0" t="n">
        <v>1.1882</v>
      </c>
      <c r="DD10762" s="0" t="n">
        <v>1.5758</v>
      </c>
      <c r="EA10762" s="0" t="e">
        <f aca="false">#DIV/0!</f>
        <v>#DIV/0!</v>
      </c>
      <c r="EB10762" s="0" t="e">
        <f aca="false">#DIV/0!</f>
        <v>#DIV/0!</v>
      </c>
      <c r="EC10762" s="0" t="e">
        <f aca="false">#DIV/0!</f>
        <v>#DIV/0!</v>
      </c>
      <c r="ED10762" s="0" t="e">
        <f aca="false">#DIV/0!</f>
        <v>#DIV/0!</v>
      </c>
      <c r="EE10762" s="0" t="e">
        <f aca="false">#DIV/0!</f>
        <v>#DIV/0!</v>
      </c>
      <c r="EF10762" s="0" t="e">
        <f aca="false">#DIV/0!</f>
        <v>#DIV/0!</v>
      </c>
      <c r="EG10762" s="0" t="e">
        <f aca="false">#DIV/0!</f>
        <v>#DIV/0!</v>
      </c>
      <c r="EH10762" s="0" t="e">
        <f aca="false">#DIV/0!</f>
        <v>#DIV/0!</v>
      </c>
    </row>
    <row r="10763" customFormat="false" ht="14" hidden="false" customHeight="false" outlineLevel="0" collapsed="false">
      <c r="A10763" s="0" t="s">
        <v>48910</v>
      </c>
      <c r="B10763" s="0" t="s">
        <v>48926</v>
      </c>
      <c r="C10763" s="0" t="s">
        <v>48912</v>
      </c>
      <c r="D10763" s="0" t="s">
        <v>48913</v>
      </c>
      <c r="E10763" s="0" t="s">
        <v>48914</v>
      </c>
      <c r="F10763" s="0" t="n">
        <v>0.99751</v>
      </c>
      <c r="G10763" s="0" t="n">
        <v>26.138</v>
      </c>
      <c r="H10763" s="3" t="n">
        <v>4.46866E-006</v>
      </c>
      <c r="I10763" s="0" t="n">
        <v>66.474</v>
      </c>
      <c r="J10763" s="0" t="n">
        <v>38.92</v>
      </c>
      <c r="K10763" s="0" t="n">
        <v>66.474</v>
      </c>
      <c r="L10763" s="0" t="s">
        <v>142</v>
      </c>
      <c r="M10763" s="0" t="s">
        <v>48927</v>
      </c>
      <c r="N10763" s="0" t="s">
        <v>144</v>
      </c>
      <c r="O10763" s="0" t="s">
        <v>190</v>
      </c>
      <c r="P10763" s="0" t="s">
        <v>48928</v>
      </c>
      <c r="Q10763" s="0" t="s">
        <v>48929</v>
      </c>
      <c r="R10763" s="0" t="n">
        <v>27</v>
      </c>
      <c r="V10763" s="0" t="n">
        <v>1.265</v>
      </c>
      <c r="AZ10763" s="0" t="n">
        <v>1.7111</v>
      </c>
      <c r="BA10763" s="0" t="n">
        <v>1.7676</v>
      </c>
      <c r="BF10763" s="0" t="n">
        <v>1.0834</v>
      </c>
      <c r="CK10763" s="0" t="n">
        <v>1.1657</v>
      </c>
      <c r="CN10763" s="0" t="n">
        <v>1.4612</v>
      </c>
      <c r="CP10763" s="0" t="n">
        <v>1.4114</v>
      </c>
      <c r="CQ10763" s="0" t="n">
        <v>1.4269</v>
      </c>
      <c r="CY10763" s="0" t="n">
        <v>1.3444</v>
      </c>
      <c r="DE10763" s="0" t="n">
        <v>1.1709</v>
      </c>
      <c r="EA10763" s="0" t="e">
        <f aca="false">#DIV/0!</f>
        <v>#DIV/0!</v>
      </c>
      <c r="EB10763" s="0" t="n">
        <v>1.7111</v>
      </c>
      <c r="EC10763" s="0" t="n">
        <v>1.7676</v>
      </c>
      <c r="ED10763" s="0" t="n">
        <v>1.265</v>
      </c>
      <c r="EE10763" s="0" t="e">
        <f aca="false">#DIV/0!</f>
        <v>#DIV/0!</v>
      </c>
      <c r="EF10763" s="0" t="e">
        <f aca="false">#DIV/0!</f>
        <v>#DIV/0!</v>
      </c>
      <c r="EG10763" s="0" t="e">
        <f aca="false">#DIV/0!</f>
        <v>#DIV/0!</v>
      </c>
      <c r="EH10763" s="0" t="n">
        <v>1.0834</v>
      </c>
    </row>
    <row r="10764" customFormat="false" ht="14" hidden="false" customHeight="false" outlineLevel="0" collapsed="false">
      <c r="A10764" s="0" t="s">
        <v>48910</v>
      </c>
      <c r="B10764" s="0" t="s">
        <v>48930</v>
      </c>
      <c r="C10764" s="0" t="s">
        <v>48912</v>
      </c>
      <c r="D10764" s="0" t="s">
        <v>48913</v>
      </c>
      <c r="E10764" s="0" t="s">
        <v>48914</v>
      </c>
      <c r="F10764" s="0" t="n">
        <v>0.561136</v>
      </c>
      <c r="G10764" s="0" t="n">
        <v>6.15585</v>
      </c>
      <c r="H10764" s="0" t="n">
        <v>0.00021569</v>
      </c>
      <c r="I10764" s="0" t="n">
        <v>49.525</v>
      </c>
      <c r="J10764" s="0" t="n">
        <v>31.109</v>
      </c>
      <c r="K10764" s="0" t="n">
        <v>49.525</v>
      </c>
      <c r="L10764" s="0" t="s">
        <v>149</v>
      </c>
      <c r="M10764" s="0" t="s">
        <v>48931</v>
      </c>
      <c r="N10764" s="0" t="s">
        <v>144</v>
      </c>
      <c r="O10764" s="0" t="s">
        <v>310</v>
      </c>
      <c r="P10764" s="0" t="s">
        <v>48932</v>
      </c>
      <c r="Q10764" s="0" t="s">
        <v>48933</v>
      </c>
      <c r="R10764" s="0" t="n">
        <v>26</v>
      </c>
      <c r="CH10764" s="0" t="n">
        <v>1.1965</v>
      </c>
      <c r="EA10764" s="0" t="e">
        <f aca="false">#DIV/0!</f>
        <v>#DIV/0!</v>
      </c>
      <c r="EB10764" s="0" t="e">
        <f aca="false">#DIV/0!</f>
        <v>#DIV/0!</v>
      </c>
      <c r="EC10764" s="0" t="e">
        <f aca="false">#DIV/0!</f>
        <v>#DIV/0!</v>
      </c>
      <c r="ED10764" s="0" t="e">
        <f aca="false">#DIV/0!</f>
        <v>#DIV/0!</v>
      </c>
      <c r="EE10764" s="0" t="e">
        <f aca="false">#DIV/0!</f>
        <v>#DIV/0!</v>
      </c>
      <c r="EF10764" s="0" t="e">
        <f aca="false">#DIV/0!</f>
        <v>#DIV/0!</v>
      </c>
      <c r="EG10764" s="0" t="e">
        <f aca="false">#DIV/0!</f>
        <v>#DIV/0!</v>
      </c>
      <c r="EH10764" s="0" t="e">
        <f aca="false">#DIV/0!</f>
        <v>#DIV/0!</v>
      </c>
    </row>
    <row r="10765" customFormat="false" ht="14" hidden="false" customHeight="false" outlineLevel="0" collapsed="false">
      <c r="A10765" s="0" t="s">
        <v>48910</v>
      </c>
      <c r="B10765" s="0" t="s">
        <v>48934</v>
      </c>
      <c r="C10765" s="0" t="s">
        <v>48912</v>
      </c>
      <c r="D10765" s="0" t="s">
        <v>48913</v>
      </c>
      <c r="E10765" s="0" t="s">
        <v>48914</v>
      </c>
      <c r="F10765" s="0" t="n">
        <v>1</v>
      </c>
      <c r="G10765" s="0" t="n">
        <v>122.691</v>
      </c>
      <c r="H10765" s="0" t="n">
        <v>0.00160049</v>
      </c>
      <c r="I10765" s="0" t="n">
        <v>122.69</v>
      </c>
      <c r="J10765" s="0" t="n">
        <v>92.122</v>
      </c>
      <c r="K10765" s="0" t="n">
        <v>122.69</v>
      </c>
      <c r="L10765" s="0" t="s">
        <v>149</v>
      </c>
      <c r="M10765" s="0" t="s">
        <v>48935</v>
      </c>
      <c r="N10765" s="0" t="s">
        <v>144</v>
      </c>
      <c r="O10765" s="0" t="s">
        <v>733</v>
      </c>
      <c r="P10765" s="0" t="s">
        <v>48936</v>
      </c>
      <c r="Q10765" s="0" t="s">
        <v>48937</v>
      </c>
      <c r="R10765" s="0" t="n">
        <v>6</v>
      </c>
      <c r="BW10765" s="0" t="n">
        <v>0.83837</v>
      </c>
      <c r="BY10765" s="0" t="n">
        <v>0.82628</v>
      </c>
      <c r="BZ10765" s="0" t="n">
        <v>0.86842</v>
      </c>
      <c r="CA10765" s="0" t="n">
        <v>0.69442</v>
      </c>
      <c r="CB10765" s="0" t="n">
        <v>1.4098</v>
      </c>
      <c r="CC10765" s="0" t="n">
        <v>0.48479</v>
      </c>
      <c r="CD10765" s="0" t="n">
        <v>0.87925</v>
      </c>
      <c r="CM10765" s="0" t="n">
        <v>1.4054</v>
      </c>
      <c r="CN10765" s="0" t="n">
        <v>1.2919</v>
      </c>
      <c r="CP10765" s="0" t="n">
        <v>1.2957</v>
      </c>
      <c r="CR10765" s="0" t="n">
        <v>0.79671</v>
      </c>
      <c r="CS10765" s="0" t="n">
        <v>1.0126</v>
      </c>
      <c r="CT10765" s="0" t="n">
        <v>1.086</v>
      </c>
      <c r="EA10765" s="0" t="e">
        <f aca="false">#DIV/0!</f>
        <v>#DIV/0!</v>
      </c>
      <c r="EB10765" s="0" t="e">
        <f aca="false">#DIV/0!</f>
        <v>#DIV/0!</v>
      </c>
      <c r="EC10765" s="0" t="e">
        <f aca="false">#DIV/0!</f>
        <v>#DIV/0!</v>
      </c>
      <c r="ED10765" s="0" t="e">
        <f aca="false">#DIV/0!</f>
        <v>#DIV/0!</v>
      </c>
      <c r="EE10765" s="0" t="e">
        <f aca="false">#DIV/0!</f>
        <v>#DIV/0!</v>
      </c>
      <c r="EF10765" s="0" t="e">
        <f aca="false">#DIV/0!</f>
        <v>#DIV/0!</v>
      </c>
      <c r="EG10765" s="0" t="e">
        <f aca="false">#DIV/0!</f>
        <v>#DIV/0!</v>
      </c>
      <c r="EH10765" s="0" t="e">
        <f aca="false">#DIV/0!</f>
        <v>#DIV/0!</v>
      </c>
    </row>
    <row r="10766" customFormat="false" ht="14" hidden="false" customHeight="false" outlineLevel="0" collapsed="false">
      <c r="A10766" s="0" t="s">
        <v>48938</v>
      </c>
      <c r="B10766" s="0" t="s">
        <v>15000</v>
      </c>
      <c r="C10766" s="0" t="s">
        <v>48939</v>
      </c>
      <c r="D10766" s="0" t="s">
        <v>48940</v>
      </c>
      <c r="E10766" s="0" t="s">
        <v>48941</v>
      </c>
      <c r="F10766" s="0" t="n">
        <v>0.602476</v>
      </c>
      <c r="G10766" s="0" t="n">
        <v>2.69061</v>
      </c>
      <c r="H10766" s="3" t="n">
        <v>1.98883E-012</v>
      </c>
      <c r="I10766" s="0" t="n">
        <v>113.29</v>
      </c>
      <c r="J10766" s="0" t="n">
        <v>80.786</v>
      </c>
      <c r="K10766" s="0" t="n">
        <v>113.29</v>
      </c>
      <c r="L10766" s="0" t="s">
        <v>142</v>
      </c>
      <c r="M10766" s="0" t="s">
        <v>48942</v>
      </c>
      <c r="N10766" s="0" t="s">
        <v>144</v>
      </c>
      <c r="O10766" s="0" t="s">
        <v>688</v>
      </c>
      <c r="P10766" s="0" t="s">
        <v>48943</v>
      </c>
      <c r="Q10766" s="0" t="s">
        <v>48944</v>
      </c>
      <c r="R10766" s="0" t="n">
        <v>8</v>
      </c>
      <c r="AN10766" s="0" t="n">
        <v>0.97115</v>
      </c>
      <c r="EA10766" s="0" t="e">
        <f aca="false">#DIV/0!</f>
        <v>#DIV/0!</v>
      </c>
      <c r="EB10766" s="0" t="e">
        <f aca="false">#DIV/0!</f>
        <v>#DIV/0!</v>
      </c>
      <c r="EC10766" s="0" t="e">
        <f aca="false">#DIV/0!</f>
        <v>#DIV/0!</v>
      </c>
      <c r="ED10766" s="0" t="e">
        <f aca="false">#DIV/0!</f>
        <v>#DIV/0!</v>
      </c>
      <c r="EE10766" s="0" t="e">
        <f aca="false">#DIV/0!</f>
        <v>#DIV/0!</v>
      </c>
      <c r="EF10766" s="0" t="n">
        <v>0.97115</v>
      </c>
      <c r="EG10766" s="0" t="e">
        <f aca="false">#DIV/0!</f>
        <v>#DIV/0!</v>
      </c>
      <c r="EH10766" s="0" t="e">
        <f aca="false">#DIV/0!</f>
        <v>#DIV/0!</v>
      </c>
    </row>
    <row r="10767" customFormat="false" ht="14" hidden="false" customHeight="false" outlineLevel="0" collapsed="false">
      <c r="A10767" s="0" t="s">
        <v>48938</v>
      </c>
      <c r="B10767" s="0" t="s">
        <v>5284</v>
      </c>
      <c r="C10767" s="0" t="s">
        <v>48939</v>
      </c>
      <c r="D10767" s="0" t="s">
        <v>48940</v>
      </c>
      <c r="E10767" s="0" t="s">
        <v>48941</v>
      </c>
      <c r="F10767" s="0" t="n">
        <v>0.995405</v>
      </c>
      <c r="G10767" s="0" t="n">
        <v>24.6698</v>
      </c>
      <c r="H10767" s="3" t="n">
        <v>6.12865E-023</v>
      </c>
      <c r="I10767" s="0" t="n">
        <v>139.52</v>
      </c>
      <c r="J10767" s="0" t="n">
        <v>116.83</v>
      </c>
      <c r="K10767" s="0" t="n">
        <v>115.06</v>
      </c>
      <c r="L10767" s="0" t="s">
        <v>142</v>
      </c>
      <c r="M10767" s="0" t="s">
        <v>48945</v>
      </c>
      <c r="N10767" s="0" t="s">
        <v>144</v>
      </c>
      <c r="O10767" s="0" t="s">
        <v>1336</v>
      </c>
      <c r="P10767" s="0" t="s">
        <v>48946</v>
      </c>
      <c r="Q10767" s="0" t="s">
        <v>48947</v>
      </c>
      <c r="R10767" s="0" t="n">
        <v>13</v>
      </c>
      <c r="AA10767" s="0" t="n">
        <v>1.5275</v>
      </c>
      <c r="AB10767" s="0" t="n">
        <v>1.1747</v>
      </c>
      <c r="AC10767" s="0" t="n">
        <v>1.3469</v>
      </c>
      <c r="AE10767" s="0" t="n">
        <v>1.2276</v>
      </c>
      <c r="AF10767" s="0" t="n">
        <v>1.2025</v>
      </c>
      <c r="AH10767" s="0" t="n">
        <v>1.0387</v>
      </c>
      <c r="AI10767" s="0" t="n">
        <v>1.1127</v>
      </c>
      <c r="AK10767" s="0" t="n">
        <v>1.0262</v>
      </c>
      <c r="AM10767" s="0" t="n">
        <v>1.153</v>
      </c>
      <c r="AO10767" s="0" t="n">
        <v>1.1359</v>
      </c>
      <c r="AP10767" s="0" t="n">
        <v>1.235</v>
      </c>
      <c r="AQ10767" s="0" t="n">
        <v>1.0074</v>
      </c>
      <c r="AR10767" s="0" t="n">
        <v>1.4798</v>
      </c>
      <c r="AS10767" s="0" t="n">
        <v>1.3425</v>
      </c>
      <c r="AT10767" s="0" t="n">
        <v>1.5039</v>
      </c>
      <c r="AV10767" s="0" t="n">
        <v>1.2468</v>
      </c>
      <c r="AX10767" s="0" t="n">
        <v>1.1341</v>
      </c>
      <c r="BE10767" s="0" t="n">
        <v>1.3853</v>
      </c>
      <c r="BF10767" s="0" t="n">
        <v>1.1528</v>
      </c>
      <c r="BG10767" s="0" t="n">
        <v>0.66302</v>
      </c>
      <c r="BI10767" s="0" t="n">
        <v>0.9359</v>
      </c>
      <c r="BJ10767" s="0" t="n">
        <v>1.0673</v>
      </c>
      <c r="BK10767" s="0" t="n">
        <v>1.1255</v>
      </c>
      <c r="BL10767" s="0" t="n">
        <v>1.0031</v>
      </c>
      <c r="BM10767" s="0" t="n">
        <v>1.0767</v>
      </c>
      <c r="BN10767" s="0" t="n">
        <v>1.0483</v>
      </c>
      <c r="DC10767" s="0" t="n">
        <v>1.0876</v>
      </c>
      <c r="DE10767" s="0" t="n">
        <v>0.92005</v>
      </c>
      <c r="DH10767" s="0" t="n">
        <v>1.3444</v>
      </c>
      <c r="DI10767" s="0" t="n">
        <v>1.2387</v>
      </c>
      <c r="DJ10767" s="0" t="n">
        <v>1.4713</v>
      </c>
      <c r="DL10767" s="0" t="n">
        <v>1.0119</v>
      </c>
      <c r="DM10767" s="0" t="n">
        <v>1.0035</v>
      </c>
      <c r="DO10767" s="0" t="n">
        <v>1.2277</v>
      </c>
      <c r="DP10767" s="0" t="n">
        <v>1.0413</v>
      </c>
      <c r="DS10767" s="0" t="n">
        <v>1.2477</v>
      </c>
      <c r="DW10767" s="0" t="n">
        <v>1.2656</v>
      </c>
      <c r="DX10767" s="0" t="n">
        <v>1.4968</v>
      </c>
      <c r="DY10767" s="0" t="n">
        <v>1.4319</v>
      </c>
      <c r="DZ10767" s="0" t="n">
        <v>1.4349</v>
      </c>
      <c r="EA10767" s="0" t="n">
        <v>1.077655</v>
      </c>
      <c r="EB10767" s="0" t="n">
        <v>1.32725</v>
      </c>
      <c r="EC10767" s="0" t="n">
        <v>1.162875</v>
      </c>
      <c r="ED10767" s="0" t="n">
        <v>1.2856</v>
      </c>
      <c r="EE10767" s="0" t="n">
        <v>1.1687</v>
      </c>
      <c r="EF10767" s="0" t="n">
        <v>1.1508</v>
      </c>
      <c r="EG10767" s="0" t="n">
        <v>1.1993</v>
      </c>
      <c r="EH10767" s="0" t="n">
        <v>1.12178</v>
      </c>
    </row>
    <row r="10768" customFormat="false" ht="14" hidden="false" customHeight="false" outlineLevel="0" collapsed="false">
      <c r="A10768" s="0" t="s">
        <v>48938</v>
      </c>
      <c r="B10768" s="0" t="s">
        <v>48948</v>
      </c>
      <c r="C10768" s="0" t="s">
        <v>48939</v>
      </c>
      <c r="D10768" s="0" t="s">
        <v>48940</v>
      </c>
      <c r="E10768" s="0" t="s">
        <v>48941</v>
      </c>
      <c r="F10768" s="0" t="n">
        <v>0.537498</v>
      </c>
      <c r="G10768" s="0" t="n">
        <v>1.37299</v>
      </c>
      <c r="H10768" s="0" t="n">
        <v>0.000172149</v>
      </c>
      <c r="I10768" s="0" t="n">
        <v>66.122</v>
      </c>
      <c r="J10768" s="0" t="n">
        <v>36.163</v>
      </c>
      <c r="K10768" s="0" t="n">
        <v>66.122</v>
      </c>
      <c r="L10768" s="0" t="s">
        <v>142</v>
      </c>
      <c r="M10768" s="0" t="s">
        <v>48949</v>
      </c>
      <c r="N10768" s="0" t="s">
        <v>144</v>
      </c>
      <c r="O10768" s="0" t="s">
        <v>715</v>
      </c>
      <c r="P10768" s="0" t="s">
        <v>48950</v>
      </c>
      <c r="Q10768" s="0" t="s">
        <v>48951</v>
      </c>
      <c r="R10768" s="0" t="n">
        <v>16</v>
      </c>
      <c r="DQ10768" s="0" t="n">
        <v>0.95787</v>
      </c>
      <c r="EA10768" s="0" t="e">
        <f aca="false">#DIV/0!</f>
        <v>#DIV/0!</v>
      </c>
      <c r="EB10768" s="0" t="e">
        <f aca="false">#DIV/0!</f>
        <v>#DIV/0!</v>
      </c>
      <c r="EC10768" s="0" t="e">
        <f aca="false">#DIV/0!</f>
        <v>#DIV/0!</v>
      </c>
      <c r="ED10768" s="0" t="e">
        <f aca="false">#DIV/0!</f>
        <v>#DIV/0!</v>
      </c>
      <c r="EE10768" s="0" t="e">
        <f aca="false">#DIV/0!</f>
        <v>#DIV/0!</v>
      </c>
      <c r="EF10768" s="0" t="e">
        <f aca="false">#DIV/0!</f>
        <v>#DIV/0!</v>
      </c>
      <c r="EG10768" s="0" t="e">
        <f aca="false">#DIV/0!</f>
        <v>#DIV/0!</v>
      </c>
      <c r="EH10768" s="0" t="e">
        <f aca="false">#DIV/0!</f>
        <v>#DIV/0!</v>
      </c>
    </row>
    <row r="10769" customFormat="false" ht="14" hidden="false" customHeight="false" outlineLevel="0" collapsed="false">
      <c r="A10769" s="0" t="s">
        <v>48938</v>
      </c>
      <c r="B10769" s="0" t="s">
        <v>48952</v>
      </c>
      <c r="C10769" s="0" t="s">
        <v>48939</v>
      </c>
      <c r="D10769" s="0" t="s">
        <v>48940</v>
      </c>
      <c r="E10769" s="0" t="s">
        <v>48941</v>
      </c>
      <c r="F10769" s="0" t="n">
        <v>0.886167</v>
      </c>
      <c r="G10769" s="0" t="n">
        <v>9.27998</v>
      </c>
      <c r="H10769" s="3" t="n">
        <v>1.92437E-030</v>
      </c>
      <c r="I10769" s="0" t="n">
        <v>150.63</v>
      </c>
      <c r="J10769" s="0" t="n">
        <v>128.37</v>
      </c>
      <c r="K10769" s="0" t="n">
        <v>120.66</v>
      </c>
      <c r="L10769" s="0" t="s">
        <v>149</v>
      </c>
      <c r="M10769" s="0" t="s">
        <v>48953</v>
      </c>
      <c r="N10769" s="0" t="s">
        <v>144</v>
      </c>
      <c r="O10769" s="0" t="s">
        <v>4323</v>
      </c>
      <c r="P10769" s="0" t="s">
        <v>48954</v>
      </c>
      <c r="Q10769" s="0" t="s">
        <v>48955</v>
      </c>
      <c r="R10769" s="0" t="n">
        <v>11</v>
      </c>
      <c r="AG10769" s="0" t="n">
        <v>1.2168</v>
      </c>
      <c r="AJ10769" s="0" t="n">
        <v>0.98042</v>
      </c>
      <c r="AY10769" s="0" t="n">
        <v>1.5587</v>
      </c>
      <c r="AZ10769" s="0" t="n">
        <v>1.6312</v>
      </c>
      <c r="BA10769" s="0" t="n">
        <v>1.084</v>
      </c>
      <c r="BB10769" s="0" t="n">
        <v>0.9965</v>
      </c>
      <c r="BC10769" s="0" t="n">
        <v>1.0222</v>
      </c>
      <c r="BD10769" s="0" t="n">
        <v>1.2525</v>
      </c>
      <c r="BH10769" s="0" t="n">
        <v>1.0923</v>
      </c>
      <c r="BV10769" s="0" t="n">
        <v>0.88023</v>
      </c>
      <c r="CG10769" s="0" t="n">
        <v>1.2788</v>
      </c>
      <c r="CH10769" s="0" t="n">
        <v>1.1668</v>
      </c>
      <c r="CI10769" s="0" t="n">
        <v>1.3392</v>
      </c>
      <c r="CJ10769" s="0" t="n">
        <v>1.3244</v>
      </c>
      <c r="CL10769" s="0" t="n">
        <v>1.3253</v>
      </c>
      <c r="DD10769" s="0" t="n">
        <v>1.2706</v>
      </c>
      <c r="DF10769" s="0" t="n">
        <v>1.3584</v>
      </c>
      <c r="DG10769" s="0" t="n">
        <v>0.94124</v>
      </c>
      <c r="DK10769" s="0" t="n">
        <v>1.0965</v>
      </c>
      <c r="DN10769" s="0" t="n">
        <v>1.028</v>
      </c>
      <c r="DR10769" s="0" t="n">
        <v>1.2086</v>
      </c>
      <c r="DU10769" s="0" t="n">
        <v>0.99068</v>
      </c>
      <c r="DV10769" s="0" t="n">
        <v>1.454</v>
      </c>
      <c r="EA10769" s="0" t="n">
        <v>1.5587</v>
      </c>
      <c r="EB10769" s="0" t="n">
        <v>1.23464</v>
      </c>
      <c r="EC10769" s="0" t="n">
        <v>1.084</v>
      </c>
      <c r="ED10769" s="0" t="n">
        <v>0.9965</v>
      </c>
      <c r="EE10769" s="0" t="n">
        <v>1.0222</v>
      </c>
      <c r="EF10769" s="0" t="n">
        <v>1.2525</v>
      </c>
      <c r="EG10769" s="0" t="n">
        <v>1.2168</v>
      </c>
      <c r="EH10769" s="0" t="e">
        <f aca="false">#DIV/0!</f>
        <v>#DIV/0!</v>
      </c>
    </row>
    <row r="10770" customFormat="false" ht="14" hidden="false" customHeight="false" outlineLevel="0" collapsed="false">
      <c r="A10770" s="0" t="s">
        <v>48956</v>
      </c>
      <c r="B10770" s="0" t="n">
        <v>265</v>
      </c>
      <c r="C10770" s="0" t="s">
        <v>48956</v>
      </c>
      <c r="D10770" s="0" t="s">
        <v>48957</v>
      </c>
      <c r="E10770" s="0" t="s">
        <v>48958</v>
      </c>
      <c r="F10770" s="0" t="n">
        <v>0.999239</v>
      </c>
      <c r="G10770" s="0" t="n">
        <v>31.1853</v>
      </c>
      <c r="H10770" s="3" t="n">
        <v>3.60153E-026</v>
      </c>
      <c r="I10770" s="0" t="n">
        <v>166.28</v>
      </c>
      <c r="J10770" s="0" t="n">
        <v>111.24</v>
      </c>
      <c r="K10770" s="0" t="n">
        <v>150.91</v>
      </c>
      <c r="L10770" s="0" t="s">
        <v>142</v>
      </c>
      <c r="M10770" s="0" t="s">
        <v>48959</v>
      </c>
      <c r="N10770" s="0" t="s">
        <v>144</v>
      </c>
      <c r="O10770" s="0" t="s">
        <v>613</v>
      </c>
      <c r="P10770" s="0" t="s">
        <v>48960</v>
      </c>
      <c r="Q10770" s="0" t="s">
        <v>48961</v>
      </c>
      <c r="R10770" s="0" t="n">
        <v>10</v>
      </c>
      <c r="AA10770" s="0" t="n">
        <v>1.142</v>
      </c>
      <c r="AB10770" s="0" t="n">
        <v>1.0308</v>
      </c>
      <c r="AG10770" s="0" t="n">
        <v>1.1833</v>
      </c>
      <c r="AI10770" s="0" t="n">
        <v>0.79488</v>
      </c>
      <c r="AJ10770" s="0" t="n">
        <v>0.923</v>
      </c>
      <c r="AK10770" s="0" t="n">
        <v>0.8399</v>
      </c>
      <c r="AL10770" s="0" t="n">
        <v>0.85168</v>
      </c>
      <c r="AM10770" s="0" t="n">
        <v>1.5197</v>
      </c>
      <c r="AN10770" s="0" t="n">
        <v>0.99585</v>
      </c>
      <c r="AO10770" s="0" t="n">
        <v>1.0274</v>
      </c>
      <c r="AP10770" s="0" t="n">
        <v>0.56492</v>
      </c>
      <c r="BG10770" s="0" t="n">
        <v>0.65264</v>
      </c>
      <c r="BH10770" s="0" t="n">
        <v>0.95928</v>
      </c>
      <c r="BK10770" s="0" t="n">
        <v>1.0384</v>
      </c>
      <c r="BL10770" s="0" t="n">
        <v>0.70334</v>
      </c>
      <c r="BN10770" s="0" t="n">
        <v>1.0846</v>
      </c>
      <c r="DG10770" s="0" t="n">
        <v>1.2617</v>
      </c>
      <c r="DK10770" s="0" t="n">
        <v>0.6195</v>
      </c>
      <c r="DL10770" s="0" t="n">
        <v>0.70884</v>
      </c>
      <c r="DN10770" s="0" t="n">
        <v>0.76286</v>
      </c>
      <c r="DO10770" s="0" t="n">
        <v>0.85828</v>
      </c>
      <c r="DP10770" s="0" t="n">
        <v>0.74806</v>
      </c>
      <c r="EA10770" s="0" t="n">
        <v>0.863173333333333</v>
      </c>
      <c r="EB10770" s="0" t="n">
        <v>0.971026666666667</v>
      </c>
      <c r="EC10770" s="0" t="n">
        <v>0.8399</v>
      </c>
      <c r="ED10770" s="0" t="n">
        <v>0.85168</v>
      </c>
      <c r="EE10770" s="0" t="n">
        <v>1.27905</v>
      </c>
      <c r="EF10770" s="0" t="n">
        <v>0.849595</v>
      </c>
      <c r="EG10770" s="0" t="n">
        <v>1.10535</v>
      </c>
      <c r="EH10770" s="0" t="n">
        <v>0.82476</v>
      </c>
    </row>
    <row r="10771" customFormat="false" ht="14" hidden="false" customHeight="false" outlineLevel="0" collapsed="false">
      <c r="A10771" s="0" t="s">
        <v>48956</v>
      </c>
      <c r="B10771" s="0" t="n">
        <v>267</v>
      </c>
      <c r="C10771" s="0" t="s">
        <v>48956</v>
      </c>
      <c r="D10771" s="0" t="s">
        <v>48957</v>
      </c>
      <c r="E10771" s="0" t="s">
        <v>48958</v>
      </c>
      <c r="F10771" s="0" t="n">
        <v>0.896846</v>
      </c>
      <c r="G10771" s="0" t="n">
        <v>9.39232</v>
      </c>
      <c r="H10771" s="0" t="n">
        <v>0.000694311</v>
      </c>
      <c r="I10771" s="0" t="n">
        <v>139.66</v>
      </c>
      <c r="J10771" s="0" t="n">
        <v>88.83</v>
      </c>
      <c r="K10771" s="0" t="n">
        <v>139.66</v>
      </c>
      <c r="L10771" s="0" t="s">
        <v>149</v>
      </c>
      <c r="M10771" s="0" t="s">
        <v>48962</v>
      </c>
      <c r="N10771" s="0" t="s">
        <v>807</v>
      </c>
      <c r="O10771" s="0" t="s">
        <v>1038</v>
      </c>
      <c r="P10771" s="0" t="s">
        <v>48963</v>
      </c>
      <c r="Q10771" s="0" t="s">
        <v>48964</v>
      </c>
      <c r="R10771" s="0" t="n">
        <v>12</v>
      </c>
      <c r="CM10771" s="0" t="n">
        <v>1.3077</v>
      </c>
      <c r="DM10771" s="0" t="n">
        <v>0.86471</v>
      </c>
      <c r="EA10771" s="0" t="e">
        <f aca="false">#DIV/0!</f>
        <v>#DIV/0!</v>
      </c>
      <c r="EB10771" s="0" t="e">
        <f aca="false">#DIV/0!</f>
        <v>#DIV/0!</v>
      </c>
      <c r="EC10771" s="0" t="e">
        <f aca="false">#DIV/0!</f>
        <v>#DIV/0!</v>
      </c>
      <c r="ED10771" s="0" t="e">
        <f aca="false">#DIV/0!</f>
        <v>#DIV/0!</v>
      </c>
      <c r="EE10771" s="0" t="e">
        <f aca="false">#DIV/0!</f>
        <v>#DIV/0!</v>
      </c>
      <c r="EF10771" s="0" t="e">
        <f aca="false">#DIV/0!</f>
        <v>#DIV/0!</v>
      </c>
      <c r="EG10771" s="0" t="e">
        <f aca="false">#DIV/0!</f>
        <v>#DIV/0!</v>
      </c>
      <c r="EH10771" s="0" t="e">
        <f aca="false">#DIV/0!</f>
        <v>#DIV/0!</v>
      </c>
    </row>
    <row r="10772" customFormat="false" ht="14" hidden="false" customHeight="false" outlineLevel="0" collapsed="false">
      <c r="A10772" s="0" t="s">
        <v>48965</v>
      </c>
      <c r="B10772" s="0" t="s">
        <v>48966</v>
      </c>
      <c r="C10772" s="0" t="s">
        <v>48967</v>
      </c>
      <c r="D10772" s="0" t="s">
        <v>48968</v>
      </c>
      <c r="E10772" s="0" t="s">
        <v>48969</v>
      </c>
      <c r="F10772" s="0" t="n">
        <v>0.928398</v>
      </c>
      <c r="G10772" s="0" t="n">
        <v>11.1281</v>
      </c>
      <c r="H10772" s="3" t="n">
        <v>7.39402E-005</v>
      </c>
      <c r="I10772" s="0" t="n">
        <v>113.69</v>
      </c>
      <c r="J10772" s="0" t="n">
        <v>73.964</v>
      </c>
      <c r="K10772" s="0" t="n">
        <v>71.286</v>
      </c>
      <c r="L10772" s="0" t="s">
        <v>149</v>
      </c>
      <c r="M10772" s="0" t="s">
        <v>48970</v>
      </c>
      <c r="N10772" s="0" t="s">
        <v>144</v>
      </c>
      <c r="O10772" s="0" t="s">
        <v>3277</v>
      </c>
      <c r="P10772" s="0" t="s">
        <v>48971</v>
      </c>
      <c r="Q10772" s="0" t="s">
        <v>48972</v>
      </c>
      <c r="R10772" s="0" t="n">
        <v>1</v>
      </c>
      <c r="S10772" s="0" t="n">
        <v>0.89991</v>
      </c>
      <c r="T10772" s="0" t="n">
        <v>1.0567</v>
      </c>
      <c r="U10772" s="0" t="n">
        <v>1.0231</v>
      </c>
      <c r="V10772" s="0" t="n">
        <v>1.0911</v>
      </c>
      <c r="W10772" s="0" t="n">
        <v>1.1723</v>
      </c>
      <c r="X10772" s="0" t="n">
        <v>1.1213</v>
      </c>
      <c r="Y10772" s="0" t="n">
        <v>1.0057</v>
      </c>
      <c r="CU10772" s="0" t="n">
        <v>1.2531</v>
      </c>
      <c r="CV10772" s="0" t="n">
        <v>1.1843</v>
      </c>
      <c r="CW10772" s="0" t="n">
        <v>1.0133</v>
      </c>
      <c r="CX10772" s="0" t="n">
        <v>1.1232</v>
      </c>
      <c r="CZ10772" s="0" t="n">
        <v>1.1637</v>
      </c>
      <c r="DA10772" s="0" t="n">
        <v>1.0982</v>
      </c>
      <c r="DB10772" s="0" t="n">
        <v>1.1584</v>
      </c>
      <c r="EA10772" s="0" t="n">
        <v>0.89991</v>
      </c>
      <c r="EB10772" s="0" t="n">
        <v>1.0567</v>
      </c>
      <c r="EC10772" s="0" t="n">
        <v>1.0231</v>
      </c>
      <c r="ED10772" s="0" t="n">
        <v>1.0911</v>
      </c>
      <c r="EE10772" s="0" t="n">
        <v>1.1723</v>
      </c>
      <c r="EF10772" s="0" t="n">
        <v>1.1213</v>
      </c>
      <c r="EG10772" s="0" t="n">
        <v>1.0057</v>
      </c>
      <c r="EH10772" s="0" t="e">
        <f aca="false">#DIV/0!</f>
        <v>#DIV/0!</v>
      </c>
    </row>
    <row r="10773" customFormat="false" ht="14" hidden="false" customHeight="false" outlineLevel="0" collapsed="false">
      <c r="A10773" s="0" t="s">
        <v>48965</v>
      </c>
      <c r="B10773" s="0" t="s">
        <v>48973</v>
      </c>
      <c r="C10773" s="0" t="s">
        <v>48967</v>
      </c>
      <c r="D10773" s="0" t="s">
        <v>48968</v>
      </c>
      <c r="E10773" s="0" t="s">
        <v>48969</v>
      </c>
      <c r="F10773" s="0" t="n">
        <v>0.999999</v>
      </c>
      <c r="G10773" s="0" t="n">
        <v>60.6188</v>
      </c>
      <c r="H10773" s="3" t="n">
        <v>1.07702E-005</v>
      </c>
      <c r="I10773" s="0" t="n">
        <v>129.05</v>
      </c>
      <c r="J10773" s="0" t="n">
        <v>87.668</v>
      </c>
      <c r="K10773" s="0" t="n">
        <v>114.01</v>
      </c>
      <c r="L10773" s="0" t="s">
        <v>149</v>
      </c>
      <c r="M10773" s="0" t="s">
        <v>48974</v>
      </c>
      <c r="N10773" s="0" t="s">
        <v>144</v>
      </c>
      <c r="O10773" s="0" t="s">
        <v>172</v>
      </c>
      <c r="P10773" s="0" t="s">
        <v>48975</v>
      </c>
      <c r="Q10773" s="0" t="s">
        <v>48976</v>
      </c>
      <c r="R10773" s="0" t="n">
        <v>3</v>
      </c>
      <c r="S10773" s="0" t="n">
        <v>1.1573</v>
      </c>
      <c r="T10773" s="0" t="n">
        <v>1.0713</v>
      </c>
      <c r="U10773" s="0" t="n">
        <v>1.1264</v>
      </c>
      <c r="V10773" s="0" t="n">
        <v>1.2463</v>
      </c>
      <c r="W10773" s="0" t="n">
        <v>1.1287</v>
      </c>
      <c r="X10773" s="0" t="n">
        <v>0.97441</v>
      </c>
      <c r="Y10773" s="0" t="n">
        <v>1.0338</v>
      </c>
      <c r="Z10773" s="0" t="n">
        <v>1.1587</v>
      </c>
      <c r="AA10773" s="0" t="n">
        <v>1.1007</v>
      </c>
      <c r="AB10773" s="0" t="n">
        <v>1.1285</v>
      </c>
      <c r="AC10773" s="0" t="n">
        <v>0.85669</v>
      </c>
      <c r="AD10773" s="0" t="n">
        <v>0.49416</v>
      </c>
      <c r="AE10773" s="0" t="n">
        <v>0.78002</v>
      </c>
      <c r="AF10773" s="0" t="n">
        <v>0.91097</v>
      </c>
      <c r="AG10773" s="0" t="n">
        <v>1.1764</v>
      </c>
      <c r="AI10773" s="0" t="n">
        <v>1.1585</v>
      </c>
      <c r="AJ10773" s="0" t="n">
        <v>1.115</v>
      </c>
      <c r="AK10773" s="0" t="n">
        <v>1.1432</v>
      </c>
      <c r="AL10773" s="0" t="n">
        <v>1.1623</v>
      </c>
      <c r="AN10773" s="0" t="n">
        <v>1.0604</v>
      </c>
      <c r="AO10773" s="0" t="n">
        <v>1.3219</v>
      </c>
      <c r="AP10773" s="0" t="n">
        <v>1.1104</v>
      </c>
      <c r="AQ10773" s="0" t="n">
        <v>1.1953</v>
      </c>
      <c r="AR10773" s="0" t="n">
        <v>1.6465</v>
      </c>
      <c r="AS10773" s="0" t="n">
        <v>1.1578</v>
      </c>
      <c r="AT10773" s="0" t="n">
        <v>1.2869</v>
      </c>
      <c r="AU10773" s="0" t="n">
        <v>1.1931</v>
      </c>
      <c r="AV10773" s="0" t="n">
        <v>1.0629</v>
      </c>
      <c r="AX10773" s="0" t="n">
        <v>1.1516</v>
      </c>
      <c r="AY10773" s="0" t="n">
        <v>1.1277</v>
      </c>
      <c r="AZ10773" s="0" t="n">
        <v>0.95892</v>
      </c>
      <c r="BA10773" s="0" t="n">
        <v>1.241</v>
      </c>
      <c r="BB10773" s="0" t="n">
        <v>1.1405</v>
      </c>
      <c r="BC10773" s="0" t="n">
        <v>0.9906</v>
      </c>
      <c r="BD10773" s="0" t="n">
        <v>1.2185</v>
      </c>
      <c r="BF10773" s="0" t="n">
        <v>1.6101</v>
      </c>
      <c r="BG10773" s="0" t="n">
        <v>0.82303</v>
      </c>
      <c r="BH10773" s="0" t="n">
        <v>1.2057</v>
      </c>
      <c r="BI10773" s="0" t="n">
        <v>1.1135</v>
      </c>
      <c r="BJ10773" s="0" t="n">
        <v>1.1396</v>
      </c>
      <c r="BK10773" s="0" t="n">
        <v>0.98302</v>
      </c>
      <c r="BL10773" s="0" t="n">
        <v>0.96062</v>
      </c>
      <c r="BM10773" s="0" t="n">
        <v>1.0275</v>
      </c>
      <c r="BN10773" s="0" t="n">
        <v>0.99915</v>
      </c>
      <c r="BO10773" s="0" t="n">
        <v>1.1823</v>
      </c>
      <c r="BP10773" s="0" t="n">
        <v>0.99672</v>
      </c>
      <c r="BQ10773" s="0" t="n">
        <v>0.90847</v>
      </c>
      <c r="BR10773" s="0" t="n">
        <v>0.96489</v>
      </c>
      <c r="BS10773" s="0" t="n">
        <v>1.2328</v>
      </c>
      <c r="BT10773" s="0" t="n">
        <v>1.0831</v>
      </c>
      <c r="BU10773" s="0" t="n">
        <v>0.94312</v>
      </c>
      <c r="BV10773" s="0" t="n">
        <v>1.1452</v>
      </c>
      <c r="BW10773" s="0" t="n">
        <v>1.358</v>
      </c>
      <c r="BX10773" s="0" t="n">
        <v>1.3573</v>
      </c>
      <c r="BY10773" s="0" t="n">
        <v>0.98312</v>
      </c>
      <c r="CB10773" s="0" t="n">
        <v>1.1978</v>
      </c>
      <c r="CC10773" s="0" t="n">
        <v>0.90581</v>
      </c>
      <c r="CD10773" s="0" t="n">
        <v>1.0967</v>
      </c>
      <c r="CE10773" s="0" t="n">
        <v>0.93016</v>
      </c>
      <c r="CF10773" s="0" t="n">
        <v>0.98851</v>
      </c>
      <c r="CH10773" s="0" t="n">
        <v>0.88751</v>
      </c>
      <c r="CI10773" s="0" t="n">
        <v>1.1913</v>
      </c>
      <c r="CJ10773" s="0" t="n">
        <v>1.1818</v>
      </c>
      <c r="CK10773" s="0" t="n">
        <v>1.2074</v>
      </c>
      <c r="CL10773" s="0" t="n">
        <v>1.1429</v>
      </c>
      <c r="CN10773" s="0" t="n">
        <v>1.1326</v>
      </c>
      <c r="CO10773" s="0" t="n">
        <v>1.1756</v>
      </c>
      <c r="CP10773" s="0" t="n">
        <v>1.206</v>
      </c>
      <c r="CQ10773" s="0" t="n">
        <v>1.0565</v>
      </c>
      <c r="CR10773" s="0" t="n">
        <v>1.2097</v>
      </c>
      <c r="CS10773" s="0" t="n">
        <v>1.2355</v>
      </c>
      <c r="CU10773" s="0" t="n">
        <v>0.98354</v>
      </c>
      <c r="CV10773" s="0" t="n">
        <v>0.93812</v>
      </c>
      <c r="CW10773" s="0" t="n">
        <v>0.91576</v>
      </c>
      <c r="CX10773" s="0" t="n">
        <v>1.0173</v>
      </c>
      <c r="CY10773" s="0" t="n">
        <v>1.0834</v>
      </c>
      <c r="CZ10773" s="0" t="n">
        <v>1.0853</v>
      </c>
      <c r="DA10773" s="0" t="n">
        <v>1.0419</v>
      </c>
      <c r="DB10773" s="0" t="n">
        <v>1.0621</v>
      </c>
      <c r="DC10773" s="0" t="n">
        <v>0.96542</v>
      </c>
      <c r="DD10773" s="0" t="n">
        <v>0.91532</v>
      </c>
      <c r="DE10773" s="0" t="n">
        <v>0.97499</v>
      </c>
      <c r="DF10773" s="0" t="n">
        <v>0.9742</v>
      </c>
      <c r="DG10773" s="0" t="n">
        <v>0.96598</v>
      </c>
      <c r="DH10773" s="0" t="n">
        <v>0.85593</v>
      </c>
      <c r="DI10773" s="0" t="n">
        <v>1.0398</v>
      </c>
      <c r="DJ10773" s="0" t="n">
        <v>0.95549</v>
      </c>
      <c r="DK10773" s="0" t="n">
        <v>1.084</v>
      </c>
      <c r="DL10773" s="0" t="n">
        <v>0.97697</v>
      </c>
      <c r="DM10773" s="0" t="n">
        <v>1.0397</v>
      </c>
      <c r="DN10773" s="0" t="n">
        <v>0.98741</v>
      </c>
      <c r="DO10773" s="0" t="n">
        <v>1.0965</v>
      </c>
      <c r="DP10773" s="0" t="n">
        <v>1.0591</v>
      </c>
      <c r="DQ10773" s="0" t="n">
        <v>1.0495</v>
      </c>
      <c r="DR10773" s="0" t="n">
        <v>1.0915</v>
      </c>
      <c r="DS10773" s="0" t="n">
        <v>1.1187</v>
      </c>
      <c r="DT10773" s="0" t="n">
        <v>1.1145</v>
      </c>
      <c r="DU10773" s="0" t="n">
        <v>1.2161</v>
      </c>
      <c r="DV10773" s="0" t="n">
        <v>1.1241</v>
      </c>
      <c r="DW10773" s="0" t="n">
        <v>1.0863</v>
      </c>
      <c r="DX10773" s="0" t="n">
        <v>1.0588</v>
      </c>
      <c r="DY10773" s="0" t="n">
        <v>1.0943</v>
      </c>
      <c r="DZ10773" s="0" t="n">
        <v>1.1618</v>
      </c>
      <c r="EA10773" s="0" t="n">
        <v>1.093755</v>
      </c>
      <c r="EB10773" s="0" t="n">
        <v>1.18765333333333</v>
      </c>
      <c r="EC10773" s="0" t="n">
        <v>1.10643166666667</v>
      </c>
      <c r="ED10773" s="0" t="n">
        <v>1.07829333333333</v>
      </c>
      <c r="EE10773" s="0" t="n">
        <v>1.015088</v>
      </c>
      <c r="EF10773" s="0" t="n">
        <v>1.0313</v>
      </c>
      <c r="EG10773" s="0" t="n">
        <v>1.1399</v>
      </c>
      <c r="EH10773" s="0" t="n">
        <v>1.20599</v>
      </c>
    </row>
    <row r="10774" customFormat="false" ht="14" hidden="false" customHeight="false" outlineLevel="0" collapsed="false">
      <c r="A10774" s="0" t="s">
        <v>48977</v>
      </c>
      <c r="B10774" s="0" t="s">
        <v>48978</v>
      </c>
      <c r="C10774" s="0" t="s">
        <v>48979</v>
      </c>
      <c r="D10774" s="0" t="s">
        <v>48980</v>
      </c>
      <c r="E10774" s="0" t="s">
        <v>48981</v>
      </c>
      <c r="F10774" s="0" t="n">
        <v>1</v>
      </c>
      <c r="G10774" s="0" t="n">
        <v>82.5965</v>
      </c>
      <c r="H10774" s="3" t="n">
        <v>3.66E-015</v>
      </c>
      <c r="I10774" s="0" t="n">
        <v>125.39</v>
      </c>
      <c r="J10774" s="0" t="n">
        <v>97.825</v>
      </c>
      <c r="K10774" s="0" t="n">
        <v>125.39</v>
      </c>
      <c r="L10774" s="0" t="s">
        <v>142</v>
      </c>
      <c r="M10774" s="0" t="s">
        <v>48982</v>
      </c>
      <c r="N10774" s="0" t="s">
        <v>144</v>
      </c>
      <c r="O10774" s="0" t="s">
        <v>1017</v>
      </c>
      <c r="P10774" s="0" t="s">
        <v>48983</v>
      </c>
      <c r="Q10774" s="0" t="s">
        <v>48984</v>
      </c>
      <c r="R10774" s="0" t="n">
        <v>4</v>
      </c>
      <c r="AZ10774" s="0" t="n">
        <v>1.2276</v>
      </c>
      <c r="BA10774" s="0" t="n">
        <v>1.8986</v>
      </c>
      <c r="BE10774" s="0" t="n">
        <v>0.97056</v>
      </c>
      <c r="BF10774" s="0" t="n">
        <v>1.8285</v>
      </c>
      <c r="BZ10774" s="0" t="n">
        <v>0.83072</v>
      </c>
      <c r="CA10774" s="0" t="n">
        <v>1.0862</v>
      </c>
      <c r="CB10774" s="0" t="n">
        <v>1.0988</v>
      </c>
      <c r="EA10774" s="0" t="e">
        <f aca="false">#DIV/0!</f>
        <v>#DIV/0!</v>
      </c>
      <c r="EB10774" s="0" t="n">
        <v>1.2276</v>
      </c>
      <c r="EC10774" s="0" t="n">
        <v>1.8986</v>
      </c>
      <c r="ED10774" s="0" t="e">
        <f aca="false">#DIV/0!</f>
        <v>#DIV/0!</v>
      </c>
      <c r="EE10774" s="0" t="e">
        <f aca="false">#DIV/0!</f>
        <v>#DIV/0!</v>
      </c>
      <c r="EF10774" s="0" t="e">
        <f aca="false">#DIV/0!</f>
        <v>#DIV/0!</v>
      </c>
      <c r="EG10774" s="0" t="n">
        <v>0.97056</v>
      </c>
      <c r="EH10774" s="0" t="n">
        <v>1.8285</v>
      </c>
    </row>
    <row r="10775" customFormat="false" ht="14" hidden="false" customHeight="false" outlineLevel="0" collapsed="false">
      <c r="A10775" s="0" t="s">
        <v>48985</v>
      </c>
      <c r="B10775" s="0" t="s">
        <v>48986</v>
      </c>
      <c r="C10775" s="0" t="s">
        <v>48979</v>
      </c>
      <c r="D10775" s="0" t="s">
        <v>48980</v>
      </c>
      <c r="E10775" s="0" t="s">
        <v>48981</v>
      </c>
      <c r="F10775" s="0" t="n">
        <v>0.99001</v>
      </c>
      <c r="G10775" s="0" t="n">
        <v>19.9609</v>
      </c>
      <c r="H10775" s="3" t="n">
        <v>2.28594E-006</v>
      </c>
      <c r="I10775" s="0" t="n">
        <v>110.22</v>
      </c>
      <c r="J10775" s="0" t="n">
        <v>110.22</v>
      </c>
      <c r="K10775" s="0" t="n">
        <v>97.2</v>
      </c>
      <c r="L10775" s="0" t="s">
        <v>142</v>
      </c>
      <c r="M10775" s="0" t="s">
        <v>48987</v>
      </c>
      <c r="N10775" s="0" t="s">
        <v>48988</v>
      </c>
      <c r="O10775" s="0" t="s">
        <v>352</v>
      </c>
      <c r="P10775" s="0" t="s">
        <v>48989</v>
      </c>
      <c r="Q10775" s="0" t="s">
        <v>48990</v>
      </c>
      <c r="R10775" s="0" t="n">
        <v>7</v>
      </c>
      <c r="S10775" s="0" t="n">
        <v>0.83622</v>
      </c>
      <c r="T10775" s="0" t="n">
        <v>1.0043</v>
      </c>
      <c r="U10775" s="0" t="n">
        <v>1.2232</v>
      </c>
      <c r="V10775" s="0" t="n">
        <v>0.99037</v>
      </c>
      <c r="W10775" s="0" t="n">
        <v>1.1149</v>
      </c>
      <c r="X10775" s="0" t="n">
        <v>0.92693</v>
      </c>
      <c r="Y10775" s="0" t="n">
        <v>0.91628</v>
      </c>
      <c r="Z10775" s="0" t="n">
        <v>0.84439</v>
      </c>
      <c r="AA10775" s="0" t="n">
        <v>1.1691</v>
      </c>
      <c r="AB10775" s="0" t="n">
        <v>1.0987</v>
      </c>
      <c r="AC10775" s="0" t="n">
        <v>0.8111</v>
      </c>
      <c r="AE10775" s="0" t="n">
        <v>1.0947</v>
      </c>
      <c r="AF10775" s="0" t="n">
        <v>0.95655</v>
      </c>
      <c r="AG10775" s="0" t="n">
        <v>1.1883</v>
      </c>
      <c r="AH10775" s="0" t="n">
        <v>0.94087</v>
      </c>
      <c r="AI10775" s="0" t="n">
        <v>0.97077</v>
      </c>
      <c r="AJ10775" s="0" t="n">
        <v>0.932</v>
      </c>
      <c r="AK10775" s="0" t="n">
        <v>0.84167</v>
      </c>
      <c r="AL10775" s="0" t="n">
        <v>0.98069</v>
      </c>
      <c r="AM10775" s="0" t="n">
        <v>0.88204</v>
      </c>
      <c r="AN10775" s="0" t="n">
        <v>0.84513</v>
      </c>
      <c r="AO10775" s="0" t="n">
        <v>0.8393</v>
      </c>
      <c r="AP10775" s="0" t="n">
        <v>0.83966</v>
      </c>
      <c r="AQ10775" s="0" t="n">
        <v>0.8499</v>
      </c>
      <c r="AU10775" s="0" t="n">
        <v>1.5515</v>
      </c>
      <c r="AY10775" s="0" t="n">
        <v>1.1594</v>
      </c>
      <c r="AZ10775" s="0" t="n">
        <v>0.98247</v>
      </c>
      <c r="BA10775" s="0" t="n">
        <v>1.0626</v>
      </c>
      <c r="BB10775" s="0" t="n">
        <v>1.1427</v>
      </c>
      <c r="BC10775" s="0" t="n">
        <v>0.81179</v>
      </c>
      <c r="BD10775" s="0" t="n">
        <v>1.1665</v>
      </c>
      <c r="BE10775" s="0" t="n">
        <v>1.1872</v>
      </c>
      <c r="BF10775" s="0" t="n">
        <v>1.1598</v>
      </c>
      <c r="BG10775" s="0" t="n">
        <v>0.86209</v>
      </c>
      <c r="BH10775" s="0" t="n">
        <v>0.95101</v>
      </c>
      <c r="BI10775" s="0" t="n">
        <v>0.9386</v>
      </c>
      <c r="BJ10775" s="0" t="n">
        <v>0.78365</v>
      </c>
      <c r="BK10775" s="0" t="n">
        <v>0.88243</v>
      </c>
      <c r="BL10775" s="0" t="n">
        <v>0.94476</v>
      </c>
      <c r="BM10775" s="0" t="n">
        <v>0.8094</v>
      </c>
      <c r="BN10775" s="0" t="n">
        <v>0.75609</v>
      </c>
      <c r="BR10775" s="0" t="n">
        <v>0.72679</v>
      </c>
      <c r="BS10775" s="0" t="n">
        <v>0.85835</v>
      </c>
      <c r="BT10775" s="0" t="n">
        <v>0.78011</v>
      </c>
      <c r="BU10775" s="0" t="n">
        <v>0.88616</v>
      </c>
      <c r="BV10775" s="0" t="n">
        <v>1.0412</v>
      </c>
      <c r="BW10775" s="0" t="n">
        <v>0.81928</v>
      </c>
      <c r="BX10775" s="0" t="n">
        <v>0.89152</v>
      </c>
      <c r="BY10775" s="0" t="n">
        <v>0.70784</v>
      </c>
      <c r="CE10775" s="0" t="n">
        <v>0.84299</v>
      </c>
      <c r="CF10775" s="0" t="n">
        <v>1.0627</v>
      </c>
      <c r="CG10775" s="0" t="n">
        <v>0.83346</v>
      </c>
      <c r="CH10775" s="0" t="n">
        <v>0.90447</v>
      </c>
      <c r="CI10775" s="0" t="n">
        <v>0.98043</v>
      </c>
      <c r="CJ10775" s="0" t="n">
        <v>0.77077</v>
      </c>
      <c r="CK10775" s="0" t="n">
        <v>0.87203</v>
      </c>
      <c r="CL10775" s="0" t="n">
        <v>0.79346</v>
      </c>
      <c r="CM10775" s="0" t="n">
        <v>1.1342</v>
      </c>
      <c r="CQ10775" s="0" t="n">
        <v>0.72213</v>
      </c>
      <c r="CT10775" s="0" t="n">
        <v>0.95885</v>
      </c>
      <c r="CU10775" s="0" t="n">
        <v>1.0082</v>
      </c>
      <c r="CV10775" s="0" t="n">
        <v>0.99396</v>
      </c>
      <c r="CW10775" s="0" t="n">
        <v>0.89517</v>
      </c>
      <c r="CX10775" s="0" t="n">
        <v>1.1244</v>
      </c>
      <c r="CY10775" s="0" t="n">
        <v>0.94387</v>
      </c>
      <c r="CZ10775" s="0" t="n">
        <v>1.1519</v>
      </c>
      <c r="DA10775" s="0" t="n">
        <v>1.0237</v>
      </c>
      <c r="DB10775" s="0" t="n">
        <v>0.99103</v>
      </c>
      <c r="DC10775" s="0" t="n">
        <v>1.1117</v>
      </c>
      <c r="DD10775" s="0" t="n">
        <v>1.0412</v>
      </c>
      <c r="DE10775" s="0" t="n">
        <v>0.75399</v>
      </c>
      <c r="DF10775" s="0" t="n">
        <v>0.81909</v>
      </c>
      <c r="DG10775" s="0" t="n">
        <v>0.94899</v>
      </c>
      <c r="DH10775" s="0" t="n">
        <v>0.84509</v>
      </c>
      <c r="DI10775" s="0" t="n">
        <v>1.0709</v>
      </c>
      <c r="DJ10775" s="0" t="n">
        <v>1.071</v>
      </c>
      <c r="DK10775" s="0" t="n">
        <v>0.87489</v>
      </c>
      <c r="DL10775" s="0" t="n">
        <v>0.74865</v>
      </c>
      <c r="DM10775" s="0" t="n">
        <v>0.79634</v>
      </c>
      <c r="DO10775" s="0" t="n">
        <v>0.90022</v>
      </c>
      <c r="DQ10775" s="0" t="n">
        <v>0.7253</v>
      </c>
      <c r="DR10775" s="0" t="n">
        <v>0.96895</v>
      </c>
      <c r="DT10775" s="0" t="n">
        <v>1.1231</v>
      </c>
      <c r="DW10775" s="0" t="n">
        <v>1.0474</v>
      </c>
      <c r="DZ10775" s="0" t="n">
        <v>1.0324</v>
      </c>
      <c r="EA10775" s="0" t="n">
        <v>0.97458</v>
      </c>
      <c r="EB10775" s="0" t="n">
        <v>0.993696</v>
      </c>
      <c r="EC10775" s="0" t="n">
        <v>0.975434</v>
      </c>
      <c r="ED10775" s="0" t="n">
        <v>0.9743525</v>
      </c>
      <c r="EE10775" s="0" t="n">
        <v>1.05622666666667</v>
      </c>
      <c r="EF10775" s="0" t="n">
        <v>0.967974</v>
      </c>
      <c r="EG10775" s="0" t="n">
        <v>0.988096</v>
      </c>
      <c r="EH10775" s="0" t="n">
        <v>0.908162</v>
      </c>
    </row>
    <row r="10776" customFormat="false" ht="14" hidden="false" customHeight="false" outlineLevel="0" collapsed="false">
      <c r="A10776" s="0" t="s">
        <v>48985</v>
      </c>
      <c r="B10776" s="0" t="s">
        <v>48991</v>
      </c>
      <c r="C10776" s="0" t="s">
        <v>48979</v>
      </c>
      <c r="D10776" s="0" t="s">
        <v>48980</v>
      </c>
      <c r="E10776" s="0" t="s">
        <v>48981</v>
      </c>
      <c r="F10776" s="0" t="n">
        <v>0.76707</v>
      </c>
      <c r="G10776" s="0" t="n">
        <v>5.17619</v>
      </c>
      <c r="H10776" s="3" t="n">
        <v>8.3388E-008</v>
      </c>
      <c r="I10776" s="0" t="n">
        <v>79.92</v>
      </c>
      <c r="J10776" s="0" t="n">
        <v>57.844</v>
      </c>
      <c r="K10776" s="0" t="n">
        <v>79.92</v>
      </c>
      <c r="L10776" s="0" t="s">
        <v>142</v>
      </c>
      <c r="M10776" s="0" t="s">
        <v>48992</v>
      </c>
      <c r="N10776" s="0" t="s">
        <v>48993</v>
      </c>
      <c r="O10776" s="0" t="s">
        <v>241</v>
      </c>
      <c r="P10776" s="0" t="s">
        <v>48994</v>
      </c>
      <c r="Q10776" s="0" t="s">
        <v>48995</v>
      </c>
      <c r="R10776" s="0" t="n">
        <v>1</v>
      </c>
      <c r="AI10776" s="0" t="n">
        <v>0.93441</v>
      </c>
      <c r="BB10776" s="0" t="n">
        <v>0.95952</v>
      </c>
      <c r="BC10776" s="0" t="n">
        <v>0.98699</v>
      </c>
      <c r="BD10776" s="0" t="n">
        <v>0.72104</v>
      </c>
      <c r="DX10776" s="0" t="n">
        <v>0.91895</v>
      </c>
      <c r="DZ10776" s="0" t="n">
        <v>1.2143</v>
      </c>
      <c r="EA10776" s="0" t="n">
        <v>0.93441</v>
      </c>
      <c r="EB10776" s="0" t="e">
        <f aca="false">#DIV/0!</f>
        <v>#DIV/0!</v>
      </c>
      <c r="EC10776" s="0" t="e">
        <f aca="false">#DIV/0!</f>
        <v>#DIV/0!</v>
      </c>
      <c r="ED10776" s="0" t="n">
        <v>0.95952</v>
      </c>
      <c r="EE10776" s="0" t="n">
        <v>0.98699</v>
      </c>
      <c r="EF10776" s="0" t="n">
        <v>0.72104</v>
      </c>
      <c r="EG10776" s="0" t="e">
        <f aca="false">#DIV/0!</f>
        <v>#DIV/0!</v>
      </c>
      <c r="EH10776" s="0" t="e">
        <f aca="false">#DIV/0!</f>
        <v>#DIV/0!</v>
      </c>
    </row>
    <row r="10777" customFormat="false" ht="14" hidden="false" customHeight="false" outlineLevel="0" collapsed="false">
      <c r="A10777" s="0" t="s">
        <v>48985</v>
      </c>
      <c r="B10777" s="0" t="s">
        <v>20569</v>
      </c>
      <c r="C10777" s="0" t="s">
        <v>48979</v>
      </c>
      <c r="D10777" s="0" t="s">
        <v>48980</v>
      </c>
      <c r="E10777" s="0" t="s">
        <v>48981</v>
      </c>
      <c r="F10777" s="0" t="n">
        <v>0.999938</v>
      </c>
      <c r="G10777" s="0" t="n">
        <v>42.2066</v>
      </c>
      <c r="H10777" s="3" t="n">
        <v>8.3388E-008</v>
      </c>
      <c r="I10777" s="0" t="n">
        <v>105.9</v>
      </c>
      <c r="J10777" s="0" t="n">
        <v>57.365</v>
      </c>
      <c r="K10777" s="0" t="n">
        <v>105.9</v>
      </c>
      <c r="L10777" s="0" t="s">
        <v>142</v>
      </c>
      <c r="M10777" s="0" t="s">
        <v>48996</v>
      </c>
      <c r="N10777" s="0" t="s">
        <v>48997</v>
      </c>
      <c r="O10777" s="0" t="s">
        <v>555</v>
      </c>
      <c r="P10777" s="0" t="s">
        <v>48998</v>
      </c>
      <c r="Q10777" s="0" t="s">
        <v>48999</v>
      </c>
      <c r="R10777" s="0" t="n">
        <v>3</v>
      </c>
      <c r="S10777" s="0" t="n">
        <v>0.95508</v>
      </c>
      <c r="T10777" s="0" t="n">
        <v>1.115</v>
      </c>
      <c r="U10777" s="0" t="n">
        <v>1.0657</v>
      </c>
      <c r="V10777" s="0" t="n">
        <v>0.97611</v>
      </c>
      <c r="W10777" s="0" t="n">
        <v>1.0674</v>
      </c>
      <c r="X10777" s="0" t="n">
        <v>0.74957</v>
      </c>
      <c r="Y10777" s="0" t="n">
        <v>0.57051</v>
      </c>
      <c r="Z10777" s="0" t="n">
        <v>0.3322</v>
      </c>
      <c r="AK10777" s="0" t="n">
        <v>1.0551</v>
      </c>
      <c r="AL10777" s="0" t="n">
        <v>1.0223</v>
      </c>
      <c r="AO10777" s="0" t="n">
        <v>0.45876</v>
      </c>
      <c r="AQ10777" s="0" t="n">
        <v>1.1272</v>
      </c>
      <c r="AS10777" s="0" t="n">
        <v>1.4157</v>
      </c>
      <c r="AT10777" s="0" t="n">
        <v>1.3378</v>
      </c>
      <c r="AU10777" s="0" t="n">
        <v>0.54082</v>
      </c>
      <c r="AV10777" s="0" t="n">
        <v>0.71129</v>
      </c>
      <c r="AZ10777" s="0" t="n">
        <v>1.2278</v>
      </c>
      <c r="BD10777" s="0" t="n">
        <v>0.48554</v>
      </c>
      <c r="BE10777" s="0" t="n">
        <v>0.97469</v>
      </c>
      <c r="BF10777" s="0" t="n">
        <v>0.42725</v>
      </c>
      <c r="CU10777" s="0" t="n">
        <v>0.97535</v>
      </c>
      <c r="CV10777" s="0" t="n">
        <v>1.0299</v>
      </c>
      <c r="CW10777" s="0" t="n">
        <v>1.0266</v>
      </c>
      <c r="CX10777" s="0" t="n">
        <v>1.0744</v>
      </c>
      <c r="CY10777" s="0" t="n">
        <v>1.1699</v>
      </c>
      <c r="CZ10777" s="0" t="n">
        <v>1.0394</v>
      </c>
      <c r="DA10777" s="0" t="n">
        <v>1.0639</v>
      </c>
      <c r="DB10777" s="0" t="n">
        <v>0.98698</v>
      </c>
      <c r="DC10777" s="0" t="n">
        <v>0.95037</v>
      </c>
      <c r="DF10777" s="0" t="n">
        <v>1.433</v>
      </c>
      <c r="DI10777" s="0" t="n">
        <v>0.72121</v>
      </c>
      <c r="DK10777" s="0" t="n">
        <v>0.99666</v>
      </c>
      <c r="DL10777" s="0" t="n">
        <v>1.0425</v>
      </c>
      <c r="DN10777" s="0" t="n">
        <v>1.007</v>
      </c>
      <c r="DO10777" s="0" t="n">
        <v>1.0782</v>
      </c>
      <c r="DP10777" s="0" t="n">
        <v>0.99338</v>
      </c>
      <c r="DQ10777" s="0" t="n">
        <v>0.91548</v>
      </c>
      <c r="DR10777" s="0" t="n">
        <v>0.96681</v>
      </c>
      <c r="DS10777" s="0" t="n">
        <v>1.0877</v>
      </c>
      <c r="DU10777" s="0" t="n">
        <v>1.05</v>
      </c>
      <c r="DV10777" s="0" t="n">
        <v>0.60919</v>
      </c>
      <c r="DX10777" s="0" t="n">
        <v>1.3008</v>
      </c>
      <c r="DY10777" s="0" t="n">
        <v>0.75803</v>
      </c>
      <c r="DZ10777" s="0" t="n">
        <v>1.0053</v>
      </c>
      <c r="EA10777" s="0" t="n">
        <v>1.04114</v>
      </c>
      <c r="EB10777" s="0" t="n">
        <v>1.1714</v>
      </c>
      <c r="EC10777" s="0" t="n">
        <v>1.17883333333333</v>
      </c>
      <c r="ED10777" s="0" t="n">
        <v>1.11207</v>
      </c>
      <c r="EE10777" s="0" t="n">
        <v>0.80411</v>
      </c>
      <c r="EF10777" s="0" t="n">
        <v>0.6488</v>
      </c>
      <c r="EG10777" s="0" t="n">
        <v>0.667986666666667</v>
      </c>
      <c r="EH10777" s="0" t="n">
        <v>0.379725</v>
      </c>
    </row>
    <row r="10778" customFormat="false" ht="14" hidden="false" customHeight="false" outlineLevel="0" collapsed="false">
      <c r="A10778" s="0" t="s">
        <v>48985</v>
      </c>
      <c r="B10778" s="0" t="s">
        <v>49000</v>
      </c>
      <c r="C10778" s="0" t="s">
        <v>48979</v>
      </c>
      <c r="D10778" s="0" t="s">
        <v>48980</v>
      </c>
      <c r="E10778" s="0" t="s">
        <v>48981</v>
      </c>
      <c r="F10778" s="0" t="n">
        <v>0.749832</v>
      </c>
      <c r="G10778" s="0" t="n">
        <v>5.15992</v>
      </c>
      <c r="H10778" s="3" t="n">
        <v>5.10017E-008</v>
      </c>
      <c r="I10778" s="0" t="n">
        <v>114.56</v>
      </c>
      <c r="J10778" s="0" t="n">
        <v>77.785</v>
      </c>
      <c r="K10778" s="0" t="n">
        <v>77.233</v>
      </c>
      <c r="L10778" s="0" t="s">
        <v>142</v>
      </c>
      <c r="M10778" s="0" t="s">
        <v>49001</v>
      </c>
      <c r="N10778" s="0" t="s">
        <v>18312</v>
      </c>
      <c r="O10778" s="0" t="s">
        <v>158</v>
      </c>
      <c r="P10778" s="0" t="s">
        <v>49002</v>
      </c>
      <c r="Q10778" s="0" t="s">
        <v>49003</v>
      </c>
      <c r="R10778" s="0" t="n">
        <v>11</v>
      </c>
      <c r="V10778" s="0" t="n">
        <v>1.2028</v>
      </c>
      <c r="BF10778" s="0" t="n">
        <v>1.7887</v>
      </c>
      <c r="BI10778" s="0" t="n">
        <v>0.96684</v>
      </c>
      <c r="BN10778" s="0" t="n">
        <v>1.0244</v>
      </c>
      <c r="BO10778" s="0" t="n">
        <v>0.81686</v>
      </c>
      <c r="CH10778" s="0" t="n">
        <v>1.0835</v>
      </c>
      <c r="DI10778" s="0" t="n">
        <v>1.281</v>
      </c>
      <c r="DJ10778" s="0" t="n">
        <v>1.3307</v>
      </c>
      <c r="EA10778" s="0" t="e">
        <f aca="false">#DIV/0!</f>
        <v>#DIV/0!</v>
      </c>
      <c r="EB10778" s="0" t="e">
        <f aca="false">#DIV/0!</f>
        <v>#DIV/0!</v>
      </c>
      <c r="EC10778" s="0" t="n">
        <v>0.96684</v>
      </c>
      <c r="ED10778" s="0" t="n">
        <v>1.2028</v>
      </c>
      <c r="EE10778" s="0" t="e">
        <f aca="false">#DIV/0!</f>
        <v>#DIV/0!</v>
      </c>
      <c r="EF10778" s="0" t="e">
        <f aca="false">#DIV/0!</f>
        <v>#DIV/0!</v>
      </c>
      <c r="EG10778" s="0" t="e">
        <f aca="false">#DIV/0!</f>
        <v>#DIV/0!</v>
      </c>
      <c r="EH10778" s="0" t="n">
        <v>1.40655</v>
      </c>
    </row>
    <row r="10779" customFormat="false" ht="14" hidden="false" customHeight="false" outlineLevel="0" collapsed="false">
      <c r="A10779" s="0" t="s">
        <v>48985</v>
      </c>
      <c r="B10779" s="0" t="s">
        <v>49004</v>
      </c>
      <c r="C10779" s="0" t="s">
        <v>48979</v>
      </c>
      <c r="D10779" s="0" t="s">
        <v>48980</v>
      </c>
      <c r="E10779" s="0" t="s">
        <v>48981</v>
      </c>
      <c r="F10779" s="0" t="n">
        <v>0.457791</v>
      </c>
      <c r="G10779" s="0" t="n">
        <v>3.33582</v>
      </c>
      <c r="H10779" s="3" t="n">
        <v>2.46434E-005</v>
      </c>
      <c r="I10779" s="0" t="n">
        <v>60.029</v>
      </c>
      <c r="J10779" s="0" t="n">
        <v>43.977</v>
      </c>
      <c r="K10779" s="0" t="n">
        <v>40.872</v>
      </c>
      <c r="L10779" s="0" t="s">
        <v>142</v>
      </c>
      <c r="M10779" s="0" t="s">
        <v>49005</v>
      </c>
      <c r="N10779" s="0" t="s">
        <v>49006</v>
      </c>
      <c r="O10779" s="0" t="s">
        <v>908</v>
      </c>
      <c r="P10779" s="0" t="s">
        <v>49007</v>
      </c>
      <c r="Q10779" s="0" t="s">
        <v>49008</v>
      </c>
      <c r="R10779" s="0" t="n">
        <v>17</v>
      </c>
      <c r="EA10779" s="0" t="e">
        <f aca="false">#DIV/0!</f>
        <v>#DIV/0!</v>
      </c>
      <c r="EB10779" s="0" t="e">
        <f aca="false">#DIV/0!</f>
        <v>#DIV/0!</v>
      </c>
      <c r="EC10779" s="0" t="e">
        <f aca="false">#DIV/0!</f>
        <v>#DIV/0!</v>
      </c>
      <c r="ED10779" s="0" t="e">
        <f aca="false">#DIV/0!</f>
        <v>#DIV/0!</v>
      </c>
      <c r="EE10779" s="0" t="e">
        <f aca="false">#DIV/0!</f>
        <v>#DIV/0!</v>
      </c>
      <c r="EF10779" s="0" t="e">
        <f aca="false">#DIV/0!</f>
        <v>#DIV/0!</v>
      </c>
      <c r="EG10779" s="0" t="e">
        <f aca="false">#DIV/0!</f>
        <v>#DIV/0!</v>
      </c>
      <c r="EH10779" s="0" t="e">
        <f aca="false">#DIV/0!</f>
        <v>#DIV/0!</v>
      </c>
    </row>
    <row r="10780" customFormat="false" ht="14" hidden="false" customHeight="false" outlineLevel="0" collapsed="false">
      <c r="A10780" s="0" t="s">
        <v>48985</v>
      </c>
      <c r="B10780" s="0" t="s">
        <v>49009</v>
      </c>
      <c r="C10780" s="0" t="s">
        <v>48979</v>
      </c>
      <c r="D10780" s="0" t="s">
        <v>48980</v>
      </c>
      <c r="E10780" s="0" t="s">
        <v>48981</v>
      </c>
      <c r="F10780" s="0" t="n">
        <v>0.362981</v>
      </c>
      <c r="G10780" s="0" t="n">
        <v>0.970307</v>
      </c>
      <c r="H10780" s="3" t="n">
        <v>6.24434E-005</v>
      </c>
      <c r="I10780" s="0" t="n">
        <v>56.854</v>
      </c>
      <c r="J10780" s="0" t="n">
        <v>41.781</v>
      </c>
      <c r="K10780" s="0" t="n">
        <v>56.854</v>
      </c>
      <c r="L10780" s="0" t="s">
        <v>142</v>
      </c>
      <c r="M10780" s="0" t="s">
        <v>49010</v>
      </c>
      <c r="N10780" s="0" t="s">
        <v>49011</v>
      </c>
      <c r="O10780" s="0" t="s">
        <v>2288</v>
      </c>
      <c r="P10780" s="0" t="s">
        <v>49012</v>
      </c>
      <c r="Q10780" s="0" t="s">
        <v>49013</v>
      </c>
      <c r="R10780" s="0" t="n">
        <v>20</v>
      </c>
      <c r="EA10780" s="0" t="e">
        <f aca="false">#DIV/0!</f>
        <v>#DIV/0!</v>
      </c>
      <c r="EB10780" s="0" t="e">
        <f aca="false">#DIV/0!</f>
        <v>#DIV/0!</v>
      </c>
      <c r="EC10780" s="0" t="e">
        <f aca="false">#DIV/0!</f>
        <v>#DIV/0!</v>
      </c>
      <c r="ED10780" s="0" t="e">
        <f aca="false">#DIV/0!</f>
        <v>#DIV/0!</v>
      </c>
      <c r="EE10780" s="0" t="e">
        <f aca="false">#DIV/0!</f>
        <v>#DIV/0!</v>
      </c>
      <c r="EF10780" s="0" t="e">
        <f aca="false">#DIV/0!</f>
        <v>#DIV/0!</v>
      </c>
      <c r="EG10780" s="0" t="e">
        <f aca="false">#DIV/0!</f>
        <v>#DIV/0!</v>
      </c>
      <c r="EH10780" s="0" t="e">
        <f aca="false">#DIV/0!</f>
        <v>#DIV/0!</v>
      </c>
    </row>
    <row r="10781" customFormat="false" ht="14" hidden="false" customHeight="false" outlineLevel="0" collapsed="false">
      <c r="A10781" s="0" t="s">
        <v>48985</v>
      </c>
      <c r="B10781" s="0" t="s">
        <v>49014</v>
      </c>
      <c r="C10781" s="0" t="s">
        <v>48979</v>
      </c>
      <c r="D10781" s="0" t="s">
        <v>48980</v>
      </c>
      <c r="E10781" s="0" t="s">
        <v>48981</v>
      </c>
      <c r="F10781" s="0" t="n">
        <v>0.752541</v>
      </c>
      <c r="G10781" s="0" t="n">
        <v>4.83026</v>
      </c>
      <c r="H10781" s="0" t="n">
        <v>0.000182159</v>
      </c>
      <c r="I10781" s="0" t="n">
        <v>91.969</v>
      </c>
      <c r="J10781" s="0" t="n">
        <v>91.969</v>
      </c>
      <c r="K10781" s="0" t="n">
        <v>91.969</v>
      </c>
      <c r="L10781" s="0" t="s">
        <v>149</v>
      </c>
      <c r="M10781" s="0" t="s">
        <v>49015</v>
      </c>
      <c r="N10781" s="0" t="s">
        <v>49016</v>
      </c>
      <c r="O10781" s="0" t="s">
        <v>216</v>
      </c>
      <c r="P10781" s="0" t="s">
        <v>49017</v>
      </c>
      <c r="Q10781" s="0" t="s">
        <v>49018</v>
      </c>
      <c r="R10781" s="0" t="n">
        <v>9</v>
      </c>
      <c r="AD10781" s="0" t="n">
        <v>0.85452</v>
      </c>
      <c r="CO10781" s="0" t="n">
        <v>0.72945</v>
      </c>
      <c r="EA10781" s="0" t="e">
        <f aca="false">#DIV/0!</f>
        <v>#DIV/0!</v>
      </c>
      <c r="EB10781" s="0" t="e">
        <f aca="false">#DIV/0!</f>
        <v>#DIV/0!</v>
      </c>
      <c r="EC10781" s="0" t="e">
        <f aca="false">#DIV/0!</f>
        <v>#DIV/0!</v>
      </c>
      <c r="ED10781" s="0" t="n">
        <v>0.85452</v>
      </c>
      <c r="EE10781" s="0" t="e">
        <f aca="false">#DIV/0!</f>
        <v>#DIV/0!</v>
      </c>
      <c r="EF10781" s="0" t="e">
        <f aca="false">#DIV/0!</f>
        <v>#DIV/0!</v>
      </c>
      <c r="EG10781" s="0" t="e">
        <f aca="false">#DIV/0!</f>
        <v>#DIV/0!</v>
      </c>
      <c r="EH10781" s="0" t="e">
        <f aca="false">#DIV/0!</f>
        <v>#DIV/0!</v>
      </c>
    </row>
    <row r="10782" customFormat="false" ht="14" hidden="false" customHeight="false" outlineLevel="0" collapsed="false">
      <c r="A10782" s="0" t="s">
        <v>48985</v>
      </c>
      <c r="B10782" s="0" t="s">
        <v>49019</v>
      </c>
      <c r="C10782" s="0" t="s">
        <v>48979</v>
      </c>
      <c r="D10782" s="0" t="s">
        <v>48980</v>
      </c>
      <c r="E10782" s="0" t="s">
        <v>48981</v>
      </c>
      <c r="F10782" s="0" t="n">
        <v>0.728798</v>
      </c>
      <c r="G10782" s="0" t="n">
        <v>7.30345</v>
      </c>
      <c r="H10782" s="3" t="n">
        <v>2.41536E-005</v>
      </c>
      <c r="I10782" s="0" t="n">
        <v>117.18</v>
      </c>
      <c r="J10782" s="0" t="n">
        <v>83.208</v>
      </c>
      <c r="K10782" s="0" t="n">
        <v>117.18</v>
      </c>
      <c r="L10782" s="0" t="s">
        <v>149</v>
      </c>
      <c r="M10782" s="0" t="s">
        <v>49020</v>
      </c>
      <c r="N10782" s="0" t="s">
        <v>659</v>
      </c>
      <c r="O10782" s="0" t="s">
        <v>801</v>
      </c>
      <c r="P10782" s="0" t="s">
        <v>49021</v>
      </c>
      <c r="Q10782" s="0" t="s">
        <v>49022</v>
      </c>
      <c r="R10782" s="0" t="n">
        <v>7</v>
      </c>
      <c r="W10782" s="0" t="n">
        <v>1.1438</v>
      </c>
      <c r="CY10782" s="0" t="n">
        <v>1.3239</v>
      </c>
      <c r="CZ10782" s="0" t="n">
        <v>1.3605</v>
      </c>
      <c r="DB10782" s="0" t="n">
        <v>1.3631</v>
      </c>
      <c r="EA10782" s="0" t="e">
        <f aca="false">#DIV/0!</f>
        <v>#DIV/0!</v>
      </c>
      <c r="EB10782" s="0" t="e">
        <f aca="false">#DIV/0!</f>
        <v>#DIV/0!</v>
      </c>
      <c r="EC10782" s="0" t="e">
        <f aca="false">#DIV/0!</f>
        <v>#DIV/0!</v>
      </c>
      <c r="ED10782" s="0" t="e">
        <f aca="false">#DIV/0!</f>
        <v>#DIV/0!</v>
      </c>
      <c r="EE10782" s="0" t="n">
        <v>1.1438</v>
      </c>
      <c r="EF10782" s="0" t="e">
        <f aca="false">#DIV/0!</f>
        <v>#DIV/0!</v>
      </c>
      <c r="EG10782" s="0" t="e">
        <f aca="false">#DIV/0!</f>
        <v>#DIV/0!</v>
      </c>
      <c r="EH10782" s="0" t="e">
        <f aca="false">#DIV/0!</f>
        <v>#DIV/0!</v>
      </c>
    </row>
    <row r="10783" customFormat="false" ht="14" hidden="false" customHeight="false" outlineLevel="0" collapsed="false">
      <c r="A10783" s="0" t="s">
        <v>48985</v>
      </c>
      <c r="B10783" s="0" t="s">
        <v>13884</v>
      </c>
      <c r="C10783" s="0" t="s">
        <v>48979</v>
      </c>
      <c r="D10783" s="0" t="s">
        <v>48980</v>
      </c>
      <c r="E10783" s="0" t="s">
        <v>48981</v>
      </c>
      <c r="F10783" s="0" t="n">
        <v>0.703756</v>
      </c>
      <c r="G10783" s="0" t="n">
        <v>4.75849</v>
      </c>
      <c r="H10783" s="3" t="n">
        <v>6.14978E-006</v>
      </c>
      <c r="I10783" s="0" t="n">
        <v>114.56</v>
      </c>
      <c r="J10783" s="0" t="n">
        <v>77.785</v>
      </c>
      <c r="K10783" s="0" t="n">
        <v>51.66</v>
      </c>
      <c r="L10783" s="0" t="s">
        <v>149</v>
      </c>
      <c r="M10783" s="0" t="s">
        <v>49023</v>
      </c>
      <c r="N10783" s="0" t="s">
        <v>19719</v>
      </c>
      <c r="O10783" s="0" t="s">
        <v>898</v>
      </c>
      <c r="P10783" s="0" t="s">
        <v>49024</v>
      </c>
      <c r="Q10783" s="0" t="s">
        <v>49025</v>
      </c>
      <c r="R10783" s="0" t="n">
        <v>10</v>
      </c>
      <c r="AY10783" s="0" t="n">
        <v>1.3474</v>
      </c>
      <c r="AZ10783" s="0" t="n">
        <v>1.1669</v>
      </c>
      <c r="BS10783" s="0" t="n">
        <v>1.1903</v>
      </c>
      <c r="EA10783" s="0" t="n">
        <v>1.3474</v>
      </c>
      <c r="EB10783" s="0" t="n">
        <v>1.1669</v>
      </c>
      <c r="EC10783" s="0" t="e">
        <f aca="false">#DIV/0!</f>
        <v>#DIV/0!</v>
      </c>
      <c r="ED10783" s="0" t="e">
        <f aca="false">#DIV/0!</f>
        <v>#DIV/0!</v>
      </c>
      <c r="EE10783" s="0" t="e">
        <f aca="false">#DIV/0!</f>
        <v>#DIV/0!</v>
      </c>
      <c r="EF10783" s="0" t="e">
        <f aca="false">#DIV/0!</f>
        <v>#DIV/0!</v>
      </c>
      <c r="EG10783" s="0" t="e">
        <f aca="false">#DIV/0!</f>
        <v>#DIV/0!</v>
      </c>
      <c r="EH10783" s="0" t="e">
        <f aca="false">#DIV/0!</f>
        <v>#DIV/0!</v>
      </c>
    </row>
    <row r="10784" customFormat="false" ht="14" hidden="false" customHeight="false" outlineLevel="0" collapsed="false">
      <c r="A10784" s="0" t="s">
        <v>48985</v>
      </c>
      <c r="B10784" s="0" t="s">
        <v>49026</v>
      </c>
      <c r="C10784" s="0" t="s">
        <v>48979</v>
      </c>
      <c r="D10784" s="0" t="s">
        <v>48980</v>
      </c>
      <c r="E10784" s="0" t="s">
        <v>48981</v>
      </c>
      <c r="F10784" s="0" t="n">
        <v>0.386195</v>
      </c>
      <c r="G10784" s="0" t="n">
        <v>2.58279</v>
      </c>
      <c r="H10784" s="3" t="n">
        <v>2.46434E-005</v>
      </c>
      <c r="I10784" s="0" t="n">
        <v>60.029</v>
      </c>
      <c r="J10784" s="0" t="n">
        <v>43.977</v>
      </c>
      <c r="K10784" s="0" t="n">
        <v>42.468</v>
      </c>
      <c r="L10784" s="0" t="s">
        <v>149</v>
      </c>
      <c r="M10784" s="0" t="s">
        <v>49027</v>
      </c>
      <c r="N10784" s="0" t="s">
        <v>49028</v>
      </c>
      <c r="O10784" s="0" t="s">
        <v>908</v>
      </c>
      <c r="P10784" s="0" t="s">
        <v>49029</v>
      </c>
      <c r="Q10784" s="0" t="s">
        <v>49030</v>
      </c>
      <c r="R10784" s="0" t="n">
        <v>18</v>
      </c>
      <c r="EA10784" s="0" t="e">
        <f aca="false">#DIV/0!</f>
        <v>#DIV/0!</v>
      </c>
      <c r="EB10784" s="0" t="e">
        <f aca="false">#DIV/0!</f>
        <v>#DIV/0!</v>
      </c>
      <c r="EC10784" s="0" t="e">
        <f aca="false">#DIV/0!</f>
        <v>#DIV/0!</v>
      </c>
      <c r="ED10784" s="0" t="e">
        <f aca="false">#DIV/0!</f>
        <v>#DIV/0!</v>
      </c>
      <c r="EE10784" s="0" t="e">
        <f aca="false">#DIV/0!</f>
        <v>#DIV/0!</v>
      </c>
      <c r="EF10784" s="0" t="e">
        <f aca="false">#DIV/0!</f>
        <v>#DIV/0!</v>
      </c>
      <c r="EG10784" s="0" t="e">
        <f aca="false">#DIV/0!</f>
        <v>#DIV/0!</v>
      </c>
      <c r="EH10784" s="0" t="e">
        <f aca="false">#DIV/0!</f>
        <v>#DIV/0!</v>
      </c>
    </row>
    <row r="10785" customFormat="false" ht="14" hidden="false" customHeight="false" outlineLevel="0" collapsed="false">
      <c r="A10785" s="0" t="s">
        <v>49031</v>
      </c>
      <c r="B10785" s="0" t="n">
        <v>30</v>
      </c>
      <c r="C10785" s="0" t="s">
        <v>49031</v>
      </c>
      <c r="D10785" s="0" t="s">
        <v>49032</v>
      </c>
      <c r="E10785" s="0" t="s">
        <v>49033</v>
      </c>
      <c r="F10785" s="0" t="n">
        <v>1</v>
      </c>
      <c r="G10785" s="0" t="n">
        <v>83.8686</v>
      </c>
      <c r="H10785" s="0" t="n">
        <v>0.000360589</v>
      </c>
      <c r="I10785" s="0" t="n">
        <v>120.45</v>
      </c>
      <c r="J10785" s="0" t="n">
        <v>44.388</v>
      </c>
      <c r="K10785" s="0" t="n">
        <v>83.869</v>
      </c>
      <c r="L10785" s="0" t="s">
        <v>142</v>
      </c>
      <c r="M10785" s="0" t="s">
        <v>49034</v>
      </c>
      <c r="N10785" s="0" t="s">
        <v>144</v>
      </c>
      <c r="O10785" s="0" t="s">
        <v>12979</v>
      </c>
      <c r="P10785" s="0" t="s">
        <v>49035</v>
      </c>
      <c r="Q10785" s="0" t="s">
        <v>49036</v>
      </c>
      <c r="R10785" s="0" t="n">
        <v>4</v>
      </c>
      <c r="S10785" s="0" t="n">
        <v>1.2539</v>
      </c>
      <c r="T10785" s="0" t="n">
        <v>1.2364</v>
      </c>
      <c r="U10785" s="0" t="n">
        <v>0.95213</v>
      </c>
      <c r="V10785" s="0" t="n">
        <v>1.09</v>
      </c>
      <c r="W10785" s="0" t="n">
        <v>1.0682</v>
      </c>
      <c r="X10785" s="0" t="n">
        <v>0.98344</v>
      </c>
      <c r="Y10785" s="0" t="n">
        <v>1.0788</v>
      </c>
      <c r="Z10785" s="0" t="n">
        <v>1.0304</v>
      </c>
      <c r="CU10785" s="0" t="n">
        <v>0.9955</v>
      </c>
      <c r="CV10785" s="0" t="n">
        <v>1.2191</v>
      </c>
      <c r="CW10785" s="0" t="n">
        <v>1.2319</v>
      </c>
      <c r="CX10785" s="0" t="n">
        <v>1.0927</v>
      </c>
      <c r="CY10785" s="0" t="n">
        <v>1.2672</v>
      </c>
      <c r="CZ10785" s="0" t="n">
        <v>1.1148</v>
      </c>
      <c r="DA10785" s="0" t="n">
        <v>1.0462</v>
      </c>
      <c r="DB10785" s="0" t="n">
        <v>1.2319</v>
      </c>
      <c r="EA10785" s="0" t="n">
        <v>1.2539</v>
      </c>
      <c r="EB10785" s="0" t="n">
        <v>1.2364</v>
      </c>
      <c r="EC10785" s="0" t="n">
        <v>0.95213</v>
      </c>
      <c r="ED10785" s="0" t="n">
        <v>1.09</v>
      </c>
      <c r="EE10785" s="0" t="n">
        <v>1.0682</v>
      </c>
      <c r="EF10785" s="0" t="n">
        <v>0.98344</v>
      </c>
      <c r="EG10785" s="0" t="n">
        <v>1.0788</v>
      </c>
      <c r="EH10785" s="0" t="n">
        <v>1.0304</v>
      </c>
    </row>
    <row r="10786" customFormat="false" ht="14" hidden="false" customHeight="false" outlineLevel="0" collapsed="false">
      <c r="A10786" s="0" t="s">
        <v>49031</v>
      </c>
      <c r="B10786" s="0" t="n">
        <v>116</v>
      </c>
      <c r="C10786" s="0" t="s">
        <v>49031</v>
      </c>
      <c r="D10786" s="0" t="s">
        <v>49032</v>
      </c>
      <c r="E10786" s="0" t="s">
        <v>49033</v>
      </c>
      <c r="F10786" s="0" t="n">
        <v>1</v>
      </c>
      <c r="G10786" s="0" t="n">
        <v>99.8384</v>
      </c>
      <c r="H10786" s="3" t="n">
        <v>2.95773E-046</v>
      </c>
      <c r="I10786" s="0" t="n">
        <v>176.1</v>
      </c>
      <c r="J10786" s="0" t="n">
        <v>154.15</v>
      </c>
      <c r="K10786" s="0" t="n">
        <v>99.838</v>
      </c>
      <c r="L10786" s="0" t="s">
        <v>142</v>
      </c>
      <c r="M10786" s="0" t="s">
        <v>49037</v>
      </c>
      <c r="N10786" s="0" t="s">
        <v>2606</v>
      </c>
      <c r="O10786" s="0" t="s">
        <v>1771</v>
      </c>
      <c r="P10786" s="0" t="s">
        <v>49038</v>
      </c>
      <c r="Q10786" s="0" t="s">
        <v>49039</v>
      </c>
      <c r="R10786" s="0" t="n">
        <v>10</v>
      </c>
      <c r="X10786" s="0" t="n">
        <v>0.91076</v>
      </c>
      <c r="AA10786" s="0" t="n">
        <v>1.0464</v>
      </c>
      <c r="AB10786" s="0" t="n">
        <v>1.0965</v>
      </c>
      <c r="AC10786" s="0" t="n">
        <v>1.153</v>
      </c>
      <c r="AD10786" s="0" t="n">
        <v>1.0263</v>
      </c>
      <c r="AE10786" s="0" t="n">
        <v>1.0593</v>
      </c>
      <c r="AF10786" s="0" t="n">
        <v>0.91359</v>
      </c>
      <c r="AG10786" s="0" t="n">
        <v>1.1537</v>
      </c>
      <c r="AH10786" s="0" t="n">
        <v>1.0919</v>
      </c>
      <c r="AI10786" s="0" t="n">
        <v>1.0841</v>
      </c>
      <c r="AJ10786" s="0" t="n">
        <v>1.0133</v>
      </c>
      <c r="AK10786" s="0" t="n">
        <v>0.75682</v>
      </c>
      <c r="AM10786" s="0" t="n">
        <v>0.76218</v>
      </c>
      <c r="AN10786" s="0" t="n">
        <v>1.3679</v>
      </c>
      <c r="AO10786" s="0" t="n">
        <v>1.0063</v>
      </c>
      <c r="AP10786" s="0" t="n">
        <v>1.1395</v>
      </c>
      <c r="AQ10786" s="0" t="n">
        <v>0.87626</v>
      </c>
      <c r="AR10786" s="0" t="n">
        <v>0.85115</v>
      </c>
      <c r="AS10786" s="0" t="n">
        <v>1.0023</v>
      </c>
      <c r="AT10786" s="0" t="n">
        <v>1.1425</v>
      </c>
      <c r="AU10786" s="0" t="n">
        <v>1.2438</v>
      </c>
      <c r="AV10786" s="0" t="n">
        <v>0.8319</v>
      </c>
      <c r="AX10786" s="0" t="n">
        <v>0.7157</v>
      </c>
      <c r="AY10786" s="0" t="n">
        <v>1.4308</v>
      </c>
      <c r="AZ10786" s="0" t="n">
        <v>1.6003</v>
      </c>
      <c r="BA10786" s="0" t="n">
        <v>1.0525</v>
      </c>
      <c r="BB10786" s="0" t="n">
        <v>1.0988</v>
      </c>
      <c r="BC10786" s="0" t="n">
        <v>1.1859</v>
      </c>
      <c r="BD10786" s="0" t="n">
        <v>1.2502</v>
      </c>
      <c r="BE10786" s="0" t="n">
        <v>1.0958</v>
      </c>
      <c r="BF10786" s="0" t="n">
        <v>1.3961</v>
      </c>
      <c r="BG10786" s="0" t="n">
        <v>1.0668</v>
      </c>
      <c r="BH10786" s="0" t="n">
        <v>1.1043</v>
      </c>
      <c r="BI10786" s="0" t="n">
        <v>1.04</v>
      </c>
      <c r="BJ10786" s="0" t="n">
        <v>1.1356</v>
      </c>
      <c r="BK10786" s="0" t="n">
        <v>0.89813</v>
      </c>
      <c r="BL10786" s="0" t="n">
        <v>1.0423</v>
      </c>
      <c r="BM10786" s="0" t="n">
        <v>1.1945</v>
      </c>
      <c r="BN10786" s="0" t="n">
        <v>1.3763</v>
      </c>
      <c r="BO10786" s="0" t="n">
        <v>1.1062</v>
      </c>
      <c r="BP10786" s="0" t="n">
        <v>1.1488</v>
      </c>
      <c r="BQ10786" s="0" t="n">
        <v>0.90721</v>
      </c>
      <c r="BR10786" s="0" t="n">
        <v>0.99887</v>
      </c>
      <c r="BS10786" s="0" t="n">
        <v>1.4322</v>
      </c>
      <c r="BT10786" s="0" t="n">
        <v>1.1471</v>
      </c>
      <c r="BU10786" s="0" t="n">
        <v>0.85705</v>
      </c>
      <c r="BV10786" s="0" t="n">
        <v>1.0613</v>
      </c>
      <c r="BW10786" s="0" t="n">
        <v>1.1099</v>
      </c>
      <c r="BX10786" s="0" t="n">
        <v>1.0861</v>
      </c>
      <c r="BY10786" s="0" t="n">
        <v>1.1379</v>
      </c>
      <c r="BZ10786" s="0" t="n">
        <v>0.90694</v>
      </c>
      <c r="CA10786" s="0" t="n">
        <v>1.6178</v>
      </c>
      <c r="CB10786" s="0" t="n">
        <v>0.99433</v>
      </c>
      <c r="CC10786" s="0" t="n">
        <v>0.83959</v>
      </c>
      <c r="CD10786" s="0" t="n">
        <v>0.96056</v>
      </c>
      <c r="CE10786" s="0" t="n">
        <v>0.58392</v>
      </c>
      <c r="CF10786" s="0" t="n">
        <v>1.0432</v>
      </c>
      <c r="CG10786" s="0" t="n">
        <v>1.1036</v>
      </c>
      <c r="CH10786" s="0" t="n">
        <v>1.1536</v>
      </c>
      <c r="CI10786" s="0" t="n">
        <v>1.0369</v>
      </c>
      <c r="CJ10786" s="0" t="n">
        <v>0.88525</v>
      </c>
      <c r="CK10786" s="0" t="n">
        <v>0.9469</v>
      </c>
      <c r="CL10786" s="0" t="n">
        <v>1.03</v>
      </c>
      <c r="CM10786" s="0" t="n">
        <v>1.2345</v>
      </c>
      <c r="CN10786" s="0" t="n">
        <v>1.0581</v>
      </c>
      <c r="CO10786" s="0" t="n">
        <v>1.23</v>
      </c>
      <c r="CQ10786" s="0" t="n">
        <v>1.12</v>
      </c>
      <c r="CR10786" s="0" t="n">
        <v>0.99677</v>
      </c>
      <c r="CS10786" s="0" t="n">
        <v>1.0931</v>
      </c>
      <c r="CT10786" s="0" t="n">
        <v>1.0357</v>
      </c>
      <c r="CU10786" s="0" t="n">
        <v>0.92607</v>
      </c>
      <c r="CX10786" s="0" t="n">
        <v>0.98383</v>
      </c>
      <c r="CZ10786" s="0" t="n">
        <v>1.0233</v>
      </c>
      <c r="DA10786" s="0" t="n">
        <v>0.94198</v>
      </c>
      <c r="DB10786" s="0" t="n">
        <v>1.24</v>
      </c>
      <c r="DC10786" s="0" t="n">
        <v>1.1157</v>
      </c>
      <c r="DD10786" s="0" t="n">
        <v>1.1062</v>
      </c>
      <c r="DE10786" s="0" t="n">
        <v>1.0408</v>
      </c>
      <c r="DF10786" s="0" t="n">
        <v>1.0589</v>
      </c>
      <c r="DG10786" s="0" t="n">
        <v>1.1154</v>
      </c>
      <c r="DH10786" s="0" t="n">
        <v>1.0261</v>
      </c>
      <c r="DI10786" s="0" t="n">
        <v>0.90833</v>
      </c>
      <c r="DJ10786" s="0" t="n">
        <v>1.0564</v>
      </c>
      <c r="DK10786" s="0" t="n">
        <v>1.0007</v>
      </c>
      <c r="DL10786" s="0" t="n">
        <v>0.88363</v>
      </c>
      <c r="DM10786" s="0" t="n">
        <v>0.92107</v>
      </c>
      <c r="DN10786" s="0" t="n">
        <v>1.0067</v>
      </c>
      <c r="DO10786" s="0" t="n">
        <v>1.0454</v>
      </c>
      <c r="DP10786" s="0" t="n">
        <v>1.0231</v>
      </c>
      <c r="DQ10786" s="0" t="n">
        <v>1.2535</v>
      </c>
      <c r="DS10786" s="0" t="n">
        <v>0.9343</v>
      </c>
      <c r="DT10786" s="0" t="n">
        <v>0.94196</v>
      </c>
      <c r="DU10786" s="0" t="n">
        <v>1.0002</v>
      </c>
      <c r="DV10786" s="0" t="n">
        <v>0.98196</v>
      </c>
      <c r="DW10786" s="0" t="n">
        <v>0.79265</v>
      </c>
      <c r="DX10786" s="0" t="n">
        <v>1.4626</v>
      </c>
      <c r="DY10786" s="0" t="n">
        <v>1.131</v>
      </c>
      <c r="DZ10786" s="0" t="n">
        <v>0.78187</v>
      </c>
      <c r="EA10786" s="0" t="n">
        <v>1.100872</v>
      </c>
      <c r="EB10786" s="0" t="n">
        <v>1.13311</v>
      </c>
      <c r="EC10786" s="0" t="n">
        <v>1.000924</v>
      </c>
      <c r="ED10786" s="0" t="n">
        <v>1.1008</v>
      </c>
      <c r="EE10786" s="0" t="n">
        <v>1.029862</v>
      </c>
      <c r="EF10786" s="0" t="n">
        <v>1.052775</v>
      </c>
      <c r="EG10786" s="0" t="n">
        <v>1.112575</v>
      </c>
      <c r="EH10786" s="0" t="n">
        <v>1.1439</v>
      </c>
    </row>
    <row r="10787" customFormat="false" ht="14" hidden="false" customHeight="false" outlineLevel="0" collapsed="false">
      <c r="A10787" s="0" t="s">
        <v>49031</v>
      </c>
      <c r="B10787" s="0" t="n">
        <v>118</v>
      </c>
      <c r="C10787" s="0" t="s">
        <v>49031</v>
      </c>
      <c r="D10787" s="0" t="s">
        <v>49032</v>
      </c>
      <c r="E10787" s="0" t="s">
        <v>49033</v>
      </c>
      <c r="F10787" s="0" t="n">
        <v>1</v>
      </c>
      <c r="G10787" s="0" t="n">
        <v>99.8384</v>
      </c>
      <c r="H10787" s="3" t="n">
        <v>3.4414E-090</v>
      </c>
      <c r="I10787" s="0" t="n">
        <v>206.94</v>
      </c>
      <c r="J10787" s="0" t="n">
        <v>206.94</v>
      </c>
      <c r="K10787" s="0" t="n">
        <v>99.838</v>
      </c>
      <c r="L10787" s="0" t="s">
        <v>142</v>
      </c>
      <c r="M10787" s="0" t="s">
        <v>49040</v>
      </c>
      <c r="N10787" s="0" t="s">
        <v>351</v>
      </c>
      <c r="O10787" s="0" t="s">
        <v>2685</v>
      </c>
      <c r="P10787" s="0" t="s">
        <v>49038</v>
      </c>
      <c r="Q10787" s="0" t="s">
        <v>49039</v>
      </c>
      <c r="R10787" s="0" t="n">
        <v>12</v>
      </c>
      <c r="S10787" s="0" t="n">
        <v>1.0476</v>
      </c>
      <c r="T10787" s="0" t="n">
        <v>0.91781</v>
      </c>
      <c r="U10787" s="0" t="n">
        <v>0.93046</v>
      </c>
      <c r="V10787" s="0" t="n">
        <v>1.0151</v>
      </c>
      <c r="W10787" s="0" t="n">
        <v>0.90673</v>
      </c>
      <c r="X10787" s="0" t="n">
        <v>0.93257</v>
      </c>
      <c r="Y10787" s="0" t="n">
        <v>1.0143</v>
      </c>
      <c r="Z10787" s="0" t="n">
        <v>1.0134</v>
      </c>
      <c r="AA10787" s="0" t="n">
        <v>1.2199</v>
      </c>
      <c r="AB10787" s="0" t="n">
        <v>1.1559</v>
      </c>
      <c r="AC10787" s="0" t="n">
        <v>1.0667</v>
      </c>
      <c r="AD10787" s="0" t="n">
        <v>1.0712</v>
      </c>
      <c r="AE10787" s="0" t="n">
        <v>1.0813</v>
      </c>
      <c r="AF10787" s="0" t="n">
        <v>0.9695</v>
      </c>
      <c r="AG10787" s="0" t="n">
        <v>1.1155</v>
      </c>
      <c r="AH10787" s="0" t="n">
        <v>0.96373</v>
      </c>
      <c r="AI10787" s="0" t="n">
        <v>1.0421</v>
      </c>
      <c r="AK10787" s="0" t="n">
        <v>0.92807</v>
      </c>
      <c r="AL10787" s="0" t="n">
        <v>0.95911</v>
      </c>
      <c r="AM10787" s="0" t="n">
        <v>0.87061</v>
      </c>
      <c r="AN10787" s="0" t="n">
        <v>0.93361</v>
      </c>
      <c r="AO10787" s="0" t="n">
        <v>0.96056</v>
      </c>
      <c r="AP10787" s="0" t="n">
        <v>0.94578</v>
      </c>
      <c r="AQ10787" s="0" t="n">
        <v>0.68845</v>
      </c>
      <c r="AR10787" s="0" t="n">
        <v>0.85115</v>
      </c>
      <c r="AS10787" s="0" t="n">
        <v>1.0023</v>
      </c>
      <c r="AT10787" s="0" t="n">
        <v>0.97326</v>
      </c>
      <c r="AU10787" s="0" t="n">
        <v>1.5757</v>
      </c>
      <c r="AV10787" s="0" t="n">
        <v>1.2446</v>
      </c>
      <c r="AX10787" s="0" t="n">
        <v>0.7157</v>
      </c>
      <c r="AY10787" s="0" t="n">
        <v>1.2105</v>
      </c>
      <c r="AZ10787" s="0" t="n">
        <v>1.0295</v>
      </c>
      <c r="BA10787" s="0" t="n">
        <v>1.0502</v>
      </c>
      <c r="BB10787" s="0" t="n">
        <v>1.0656</v>
      </c>
      <c r="BC10787" s="0" t="n">
        <v>0.88658</v>
      </c>
      <c r="BD10787" s="0" t="n">
        <v>1.0665</v>
      </c>
      <c r="BE10787" s="0" t="n">
        <v>1.2188</v>
      </c>
      <c r="BF10787" s="0" t="n">
        <v>1.2517</v>
      </c>
      <c r="BG10787" s="0" t="n">
        <v>0.92952</v>
      </c>
      <c r="BH10787" s="0" t="n">
        <v>0.89688</v>
      </c>
      <c r="BI10787" s="0" t="n">
        <v>0.9825</v>
      </c>
      <c r="BJ10787" s="0" t="n">
        <v>1.0473</v>
      </c>
      <c r="BK10787" s="0" t="n">
        <v>0.99609</v>
      </c>
      <c r="BL10787" s="0" t="n">
        <v>0.95267</v>
      </c>
      <c r="BM10787" s="0" t="n">
        <v>1.0004</v>
      </c>
      <c r="BN10787" s="0" t="n">
        <v>0.96695</v>
      </c>
      <c r="BO10787" s="0" t="n">
        <v>1.1211</v>
      </c>
      <c r="BP10787" s="0" t="n">
        <v>1.1385</v>
      </c>
      <c r="BQ10787" s="0" t="n">
        <v>1.1394</v>
      </c>
      <c r="BR10787" s="0" t="n">
        <v>1.0397</v>
      </c>
      <c r="BS10787" s="0" t="n">
        <v>1.0624</v>
      </c>
      <c r="BT10787" s="0" t="n">
        <v>1.0015</v>
      </c>
      <c r="BU10787" s="0" t="n">
        <v>0.93965</v>
      </c>
      <c r="BV10787" s="0" t="n">
        <v>1.1508</v>
      </c>
      <c r="BW10787" s="0" t="n">
        <v>1.1066</v>
      </c>
      <c r="BX10787" s="0" t="n">
        <v>1.0548</v>
      </c>
      <c r="BY10787" s="0" t="n">
        <v>1.0251</v>
      </c>
      <c r="BZ10787" s="0" t="n">
        <v>1.5383</v>
      </c>
      <c r="CA10787" s="0" t="n">
        <v>1.1358</v>
      </c>
      <c r="CB10787" s="0" t="n">
        <v>1.1106</v>
      </c>
      <c r="CC10787" s="0" t="n">
        <v>0.85811</v>
      </c>
      <c r="CD10787" s="0" t="n">
        <v>1.061</v>
      </c>
      <c r="CE10787" s="0" t="n">
        <v>1.133</v>
      </c>
      <c r="CF10787" s="0" t="n">
        <v>1.0397</v>
      </c>
      <c r="CG10787" s="0" t="n">
        <v>1.0112</v>
      </c>
      <c r="CH10787" s="0" t="n">
        <v>1.0166</v>
      </c>
      <c r="CI10787" s="0" t="n">
        <v>0.99164</v>
      </c>
      <c r="CJ10787" s="0" t="n">
        <v>1.081</v>
      </c>
      <c r="CK10787" s="0" t="n">
        <v>1.0819</v>
      </c>
      <c r="CL10787" s="0" t="n">
        <v>1.0656</v>
      </c>
      <c r="CM10787" s="0" t="n">
        <v>1.1806</v>
      </c>
      <c r="CN10787" s="0" t="n">
        <v>1.234</v>
      </c>
      <c r="CO10787" s="0" t="n">
        <v>1.2939</v>
      </c>
      <c r="CP10787" s="0" t="n">
        <v>1.3547</v>
      </c>
      <c r="CQ10787" s="0" t="n">
        <v>1.0144</v>
      </c>
      <c r="CR10787" s="0" t="n">
        <v>1.2</v>
      </c>
      <c r="CS10787" s="0" t="n">
        <v>1.0931</v>
      </c>
      <c r="CT10787" s="0" t="n">
        <v>1.2296</v>
      </c>
      <c r="CU10787" s="0" t="n">
        <v>1.0617</v>
      </c>
      <c r="CV10787" s="0" t="n">
        <v>0.88422</v>
      </c>
      <c r="CW10787" s="0" t="n">
        <v>0.88118</v>
      </c>
      <c r="CY10787" s="0" t="n">
        <v>0.99441</v>
      </c>
      <c r="CZ10787" s="0" t="n">
        <v>1.0233</v>
      </c>
      <c r="DA10787" s="0" t="n">
        <v>0.90256</v>
      </c>
      <c r="DB10787" s="0" t="n">
        <v>1.0221</v>
      </c>
      <c r="DC10787" s="0" t="n">
        <v>1.1876</v>
      </c>
      <c r="DD10787" s="0" t="n">
        <v>1.1029</v>
      </c>
      <c r="DE10787" s="0" t="n">
        <v>1.2376</v>
      </c>
      <c r="DF10787" s="0" t="n">
        <v>1.1979</v>
      </c>
      <c r="DG10787" s="0" t="n">
        <v>1.1369</v>
      </c>
      <c r="DH10787" s="0" t="n">
        <v>1.0235</v>
      </c>
      <c r="DJ10787" s="0" t="n">
        <v>1.1246</v>
      </c>
      <c r="DK10787" s="0" t="n">
        <v>1.0139</v>
      </c>
      <c r="DL10787" s="0" t="n">
        <v>0.93642</v>
      </c>
      <c r="DM10787" s="0" t="n">
        <v>0.95336</v>
      </c>
      <c r="DN10787" s="0" t="n">
        <v>0.89804</v>
      </c>
      <c r="DO10787" s="0" t="n">
        <v>1.0224</v>
      </c>
      <c r="DP10787" s="0" t="n">
        <v>0.95409</v>
      </c>
      <c r="DQ10787" s="0" t="n">
        <v>0.90376</v>
      </c>
      <c r="DR10787" s="0" t="n">
        <v>0.93114</v>
      </c>
      <c r="DS10787" s="0" t="n">
        <v>0.9343</v>
      </c>
      <c r="DT10787" s="0" t="n">
        <v>0.94196</v>
      </c>
      <c r="DU10787" s="0" t="n">
        <v>0.93373</v>
      </c>
      <c r="DV10787" s="0" t="n">
        <v>0.93453</v>
      </c>
      <c r="DW10787" s="0" t="n">
        <v>0.79265</v>
      </c>
      <c r="DX10787" s="0" t="n">
        <v>1.0339</v>
      </c>
      <c r="DY10787" s="0" t="n">
        <v>0.87124</v>
      </c>
      <c r="DZ10787" s="0" t="n">
        <v>0.78187</v>
      </c>
      <c r="EA10787" s="0" t="n">
        <v>1.02301166666667</v>
      </c>
      <c r="EB10787" s="0" t="n">
        <v>0.970248</v>
      </c>
      <c r="EC10787" s="0" t="n">
        <v>0.993371666666667</v>
      </c>
      <c r="ED10787" s="0" t="n">
        <v>1.02192833333333</v>
      </c>
      <c r="EE10787" s="0" t="n">
        <v>1.052835</v>
      </c>
      <c r="EF10787" s="0" t="n">
        <v>1.016575</v>
      </c>
      <c r="EG10787" s="0" t="n">
        <v>1.061912</v>
      </c>
      <c r="EH10787" s="0" t="n">
        <v>0.97621</v>
      </c>
    </row>
    <row r="10788" customFormat="false" ht="14" hidden="false" customHeight="false" outlineLevel="0" collapsed="false">
      <c r="A10788" s="0" t="s">
        <v>49031</v>
      </c>
      <c r="B10788" s="0" t="n">
        <v>52</v>
      </c>
      <c r="C10788" s="0" t="s">
        <v>49031</v>
      </c>
      <c r="D10788" s="0" t="s">
        <v>49032</v>
      </c>
      <c r="E10788" s="0" t="s">
        <v>49033</v>
      </c>
      <c r="F10788" s="0" t="n">
        <v>0.999978</v>
      </c>
      <c r="G10788" s="0" t="n">
        <v>46.6413</v>
      </c>
      <c r="H10788" s="3" t="n">
        <v>6.22479E-007</v>
      </c>
      <c r="I10788" s="0" t="n">
        <v>104.68</v>
      </c>
      <c r="J10788" s="0" t="n">
        <v>81.656</v>
      </c>
      <c r="K10788" s="0" t="n">
        <v>80.859</v>
      </c>
      <c r="L10788" s="0" t="s">
        <v>142</v>
      </c>
      <c r="M10788" s="0" t="s">
        <v>49041</v>
      </c>
      <c r="N10788" s="0" t="s">
        <v>49042</v>
      </c>
      <c r="O10788" s="0" t="s">
        <v>1028</v>
      </c>
      <c r="P10788" s="0" t="s">
        <v>49043</v>
      </c>
      <c r="Q10788" s="0" t="s">
        <v>49044</v>
      </c>
      <c r="R10788" s="0" t="n">
        <v>9</v>
      </c>
      <c r="AA10788" s="0" t="n">
        <v>1.326</v>
      </c>
      <c r="AB10788" s="0" t="n">
        <v>1.4571</v>
      </c>
      <c r="AC10788" s="0" t="n">
        <v>1.4218</v>
      </c>
      <c r="AD10788" s="0" t="n">
        <v>1.361</v>
      </c>
      <c r="AE10788" s="0" t="n">
        <v>1.3357</v>
      </c>
      <c r="AF10788" s="0" t="n">
        <v>1.0918</v>
      </c>
      <c r="AG10788" s="0" t="n">
        <v>1.4602</v>
      </c>
      <c r="AH10788" s="0" t="n">
        <v>1.4592</v>
      </c>
      <c r="AK10788" s="0" t="n">
        <v>0.74589</v>
      </c>
      <c r="AM10788" s="0" t="n">
        <v>0.82713</v>
      </c>
      <c r="AN10788" s="0" t="n">
        <v>0.92433</v>
      </c>
      <c r="AP10788" s="0" t="n">
        <v>0.98877</v>
      </c>
      <c r="AQ10788" s="0" t="n">
        <v>1.2098</v>
      </c>
      <c r="AR10788" s="0" t="n">
        <v>1.1541</v>
      </c>
      <c r="AS10788" s="0" t="n">
        <v>1.0885</v>
      </c>
      <c r="AT10788" s="0" t="n">
        <v>1.1996</v>
      </c>
      <c r="AU10788" s="0" t="n">
        <v>1.1713</v>
      </c>
      <c r="AV10788" s="0" t="n">
        <v>1.0946</v>
      </c>
      <c r="AX10788" s="0" t="n">
        <v>1.0113</v>
      </c>
      <c r="AZ10788" s="0" t="n">
        <v>1.7085</v>
      </c>
      <c r="BA10788" s="0" t="n">
        <v>1.5012</v>
      </c>
      <c r="BB10788" s="0" t="n">
        <v>1.4339</v>
      </c>
      <c r="BC10788" s="0" t="n">
        <v>1.5293</v>
      </c>
      <c r="BD10788" s="0" t="n">
        <v>1.8325</v>
      </c>
      <c r="BE10788" s="0" t="n">
        <v>1.6122</v>
      </c>
      <c r="BF10788" s="0" t="n">
        <v>1.3962</v>
      </c>
      <c r="BG10788" s="0" t="n">
        <v>0.92711</v>
      </c>
      <c r="BH10788" s="0" t="n">
        <v>1.1005</v>
      </c>
      <c r="BI10788" s="0" t="n">
        <v>1.0708</v>
      </c>
      <c r="BJ10788" s="0" t="n">
        <v>1.2517</v>
      </c>
      <c r="BK10788" s="0" t="n">
        <v>1.0058</v>
      </c>
      <c r="BL10788" s="0" t="n">
        <v>1.1337</v>
      </c>
      <c r="BM10788" s="0" t="n">
        <v>1.0491</v>
      </c>
      <c r="BN10788" s="0" t="n">
        <v>1.1347</v>
      </c>
      <c r="BO10788" s="0" t="n">
        <v>1.2089</v>
      </c>
      <c r="BP10788" s="0" t="n">
        <v>1.375</v>
      </c>
      <c r="BQ10788" s="0" t="n">
        <v>1.4884</v>
      </c>
      <c r="BR10788" s="0" t="n">
        <v>1.1608</v>
      </c>
      <c r="BS10788" s="0" t="n">
        <v>1.2544</v>
      </c>
      <c r="BT10788" s="0" t="n">
        <v>0.96899</v>
      </c>
      <c r="BU10788" s="0" t="n">
        <v>0.8848</v>
      </c>
      <c r="BV10788" s="0" t="n">
        <v>1.0702</v>
      </c>
      <c r="BW10788" s="0" t="n">
        <v>1.142</v>
      </c>
      <c r="BX10788" s="0" t="n">
        <v>1.2008</v>
      </c>
      <c r="BY10788" s="0" t="n">
        <v>0.95812</v>
      </c>
      <c r="BZ10788" s="0" t="n">
        <v>0.92221</v>
      </c>
      <c r="CA10788" s="0" t="n">
        <v>0.90536</v>
      </c>
      <c r="CB10788" s="0" t="n">
        <v>0.94566</v>
      </c>
      <c r="CC10788" s="0" t="n">
        <v>0.83923</v>
      </c>
      <c r="CE10788" s="0" t="n">
        <v>1.2834</v>
      </c>
      <c r="CF10788" s="0" t="n">
        <v>1.2868</v>
      </c>
      <c r="CH10788" s="0" t="n">
        <v>1.2755</v>
      </c>
      <c r="CI10788" s="0" t="n">
        <v>1.1091</v>
      </c>
      <c r="CJ10788" s="0" t="n">
        <v>1.163</v>
      </c>
      <c r="CK10788" s="0" t="n">
        <v>1.3024</v>
      </c>
      <c r="CL10788" s="0" t="n">
        <v>1.2421</v>
      </c>
      <c r="CM10788" s="0" t="n">
        <v>1.1815</v>
      </c>
      <c r="CN10788" s="0" t="n">
        <v>1.205</v>
      </c>
      <c r="CO10788" s="0" t="n">
        <v>1.2584</v>
      </c>
      <c r="CQ10788" s="0" t="n">
        <v>1.0883</v>
      </c>
      <c r="CR10788" s="0" t="n">
        <v>1.1771</v>
      </c>
      <c r="CS10788" s="0" t="n">
        <v>1.1802</v>
      </c>
      <c r="CT10788" s="0" t="n">
        <v>1.2855</v>
      </c>
      <c r="DD10788" s="0" t="n">
        <v>1.546</v>
      </c>
      <c r="DE10788" s="0" t="n">
        <v>1.3266</v>
      </c>
      <c r="DF10788" s="0" t="n">
        <v>1.1947</v>
      </c>
      <c r="DG10788" s="0" t="n">
        <v>1.3859</v>
      </c>
      <c r="DH10788" s="0" t="n">
        <v>1.1153</v>
      </c>
      <c r="DI10788" s="0" t="n">
        <v>1.233</v>
      </c>
      <c r="DJ10788" s="0" t="n">
        <v>1.2682</v>
      </c>
      <c r="DO10788" s="0" t="n">
        <v>1.1791</v>
      </c>
      <c r="DS10788" s="0" t="n">
        <v>1.4127</v>
      </c>
      <c r="DT10788" s="0" t="n">
        <v>1.1836</v>
      </c>
      <c r="DU10788" s="0" t="n">
        <v>1.3252</v>
      </c>
      <c r="DV10788" s="0" t="n">
        <v>1.1701</v>
      </c>
      <c r="DW10788" s="0" t="n">
        <v>0.83149</v>
      </c>
      <c r="DY10788" s="0" t="n">
        <v>1.0246</v>
      </c>
      <c r="DZ10788" s="0" t="n">
        <v>1.0814</v>
      </c>
      <c r="EA10788" s="0" t="n">
        <v>1.15430333333333</v>
      </c>
      <c r="EB10788" s="0" t="n">
        <v>1.35505</v>
      </c>
      <c r="EC10788" s="0" t="n">
        <v>1.165638</v>
      </c>
      <c r="ED10788" s="0" t="n">
        <v>1.31155</v>
      </c>
      <c r="EE10788" s="0" t="n">
        <v>1.173846</v>
      </c>
      <c r="EF10788" s="0" t="n">
        <v>1.215386</v>
      </c>
      <c r="EG10788" s="0" t="n">
        <v>1.37383333333333</v>
      </c>
      <c r="EH10788" s="0" t="n">
        <v>1.198034</v>
      </c>
    </row>
    <row r="10789" customFormat="false" ht="14" hidden="false" customHeight="false" outlineLevel="0" collapsed="false">
      <c r="A10789" s="0" t="s">
        <v>49031</v>
      </c>
      <c r="B10789" s="0" t="n">
        <v>53</v>
      </c>
      <c r="C10789" s="0" t="s">
        <v>49031</v>
      </c>
      <c r="D10789" s="0" t="s">
        <v>49032</v>
      </c>
      <c r="E10789" s="0" t="s">
        <v>49033</v>
      </c>
      <c r="F10789" s="0" t="n">
        <v>0.999978</v>
      </c>
      <c r="G10789" s="0" t="n">
        <v>46.6413</v>
      </c>
      <c r="H10789" s="3" t="n">
        <v>1.42854E-006</v>
      </c>
      <c r="I10789" s="0" t="n">
        <v>97.713</v>
      </c>
      <c r="J10789" s="0" t="n">
        <v>83.276</v>
      </c>
      <c r="K10789" s="0" t="n">
        <v>80.859</v>
      </c>
      <c r="L10789" s="0" t="s">
        <v>142</v>
      </c>
      <c r="M10789" s="0" t="s">
        <v>49045</v>
      </c>
      <c r="N10789" s="0" t="s">
        <v>49046</v>
      </c>
      <c r="O10789" s="0" t="s">
        <v>693</v>
      </c>
      <c r="P10789" s="0" t="s">
        <v>49043</v>
      </c>
      <c r="Q10789" s="0" t="s">
        <v>49044</v>
      </c>
      <c r="R10789" s="0" t="n">
        <v>10</v>
      </c>
      <c r="AA10789" s="0" t="n">
        <v>1.326</v>
      </c>
      <c r="AB10789" s="0" t="n">
        <v>1.4571</v>
      </c>
      <c r="AC10789" s="0" t="n">
        <v>1.4218</v>
      </c>
      <c r="AD10789" s="0" t="n">
        <v>1.361</v>
      </c>
      <c r="AE10789" s="0" t="n">
        <v>1.3357</v>
      </c>
      <c r="AF10789" s="0" t="n">
        <v>1.0918</v>
      </c>
      <c r="AG10789" s="0" t="n">
        <v>1.4602</v>
      </c>
      <c r="AH10789" s="0" t="n">
        <v>1.4592</v>
      </c>
      <c r="AK10789" s="0" t="n">
        <v>0.74589</v>
      </c>
      <c r="AM10789" s="0" t="n">
        <v>0.82713</v>
      </c>
      <c r="AN10789" s="0" t="n">
        <v>0.92433</v>
      </c>
      <c r="AP10789" s="0" t="n">
        <v>0.98877</v>
      </c>
      <c r="AQ10789" s="0" t="n">
        <v>1.2098</v>
      </c>
      <c r="AR10789" s="0" t="n">
        <v>1.1541</v>
      </c>
      <c r="AS10789" s="0" t="n">
        <v>1.0885</v>
      </c>
      <c r="AT10789" s="0" t="n">
        <v>1.2048</v>
      </c>
      <c r="AU10789" s="0" t="n">
        <v>1.1713</v>
      </c>
      <c r="AV10789" s="0" t="n">
        <v>1.0946</v>
      </c>
      <c r="AX10789" s="0" t="n">
        <v>1.1237</v>
      </c>
      <c r="AZ10789" s="0" t="n">
        <v>1.7085</v>
      </c>
      <c r="BA10789" s="0" t="n">
        <v>1.5012</v>
      </c>
      <c r="BB10789" s="0" t="n">
        <v>1.4339</v>
      </c>
      <c r="BC10789" s="0" t="n">
        <v>1.5293</v>
      </c>
      <c r="BD10789" s="0" t="n">
        <v>1.8325</v>
      </c>
      <c r="BE10789" s="0" t="n">
        <v>1.6122</v>
      </c>
      <c r="BF10789" s="0" t="n">
        <v>1.3962</v>
      </c>
      <c r="BG10789" s="0" t="n">
        <v>0.92711</v>
      </c>
      <c r="BH10789" s="0" t="n">
        <v>1.1005</v>
      </c>
      <c r="BI10789" s="0" t="n">
        <v>1.0708</v>
      </c>
      <c r="BJ10789" s="0" t="n">
        <v>1.2517</v>
      </c>
      <c r="BK10789" s="0" t="n">
        <v>1.0058</v>
      </c>
      <c r="BL10789" s="0" t="n">
        <v>1.1337</v>
      </c>
      <c r="BM10789" s="0" t="n">
        <v>1.0491</v>
      </c>
      <c r="BN10789" s="0" t="n">
        <v>1.1347</v>
      </c>
      <c r="BO10789" s="0" t="n">
        <v>1.2089</v>
      </c>
      <c r="BP10789" s="0" t="n">
        <v>1.375</v>
      </c>
      <c r="BQ10789" s="0" t="n">
        <v>1.4884</v>
      </c>
      <c r="BR10789" s="0" t="n">
        <v>1.1608</v>
      </c>
      <c r="BS10789" s="0" t="n">
        <v>1.2544</v>
      </c>
      <c r="BT10789" s="0" t="n">
        <v>0.96899</v>
      </c>
      <c r="BU10789" s="0" t="n">
        <v>0.8848</v>
      </c>
      <c r="BV10789" s="0" t="n">
        <v>1.0702</v>
      </c>
      <c r="BW10789" s="0" t="n">
        <v>1.142</v>
      </c>
      <c r="BX10789" s="0" t="n">
        <v>1.2008</v>
      </c>
      <c r="BY10789" s="0" t="n">
        <v>0.95812</v>
      </c>
      <c r="BZ10789" s="0" t="n">
        <v>0.92221</v>
      </c>
      <c r="CA10789" s="0" t="n">
        <v>0.90536</v>
      </c>
      <c r="CB10789" s="0" t="n">
        <v>0.94566</v>
      </c>
      <c r="CC10789" s="0" t="n">
        <v>0.83923</v>
      </c>
      <c r="CE10789" s="0" t="n">
        <v>1.2834</v>
      </c>
      <c r="CF10789" s="0" t="n">
        <v>1.2868</v>
      </c>
      <c r="CH10789" s="0" t="n">
        <v>1.2755</v>
      </c>
      <c r="CI10789" s="0" t="n">
        <v>1.1091</v>
      </c>
      <c r="CJ10789" s="0" t="n">
        <v>1.163</v>
      </c>
      <c r="CK10789" s="0" t="n">
        <v>1.3024</v>
      </c>
      <c r="CL10789" s="0" t="n">
        <v>1.2421</v>
      </c>
      <c r="CM10789" s="0" t="n">
        <v>1.1815</v>
      </c>
      <c r="CN10789" s="0" t="n">
        <v>1.205</v>
      </c>
      <c r="CO10789" s="0" t="n">
        <v>1.2584</v>
      </c>
      <c r="CQ10789" s="0" t="n">
        <v>1.0883</v>
      </c>
      <c r="CR10789" s="0" t="n">
        <v>1.1771</v>
      </c>
      <c r="CS10789" s="0" t="n">
        <v>1.1802</v>
      </c>
      <c r="CT10789" s="0" t="n">
        <v>1.2855</v>
      </c>
      <c r="DD10789" s="0" t="n">
        <v>1.546</v>
      </c>
      <c r="DE10789" s="0" t="n">
        <v>1.3266</v>
      </c>
      <c r="DF10789" s="0" t="n">
        <v>1.1947</v>
      </c>
      <c r="DG10789" s="0" t="n">
        <v>1.3859</v>
      </c>
      <c r="DH10789" s="0" t="n">
        <v>1.1153</v>
      </c>
      <c r="DI10789" s="0" t="n">
        <v>1.233</v>
      </c>
      <c r="DJ10789" s="0" t="n">
        <v>1.2682</v>
      </c>
      <c r="DO10789" s="0" t="n">
        <v>1.1791</v>
      </c>
      <c r="DS10789" s="0" t="n">
        <v>1.4127</v>
      </c>
      <c r="DT10789" s="0" t="n">
        <v>1.1836</v>
      </c>
      <c r="DU10789" s="0" t="n">
        <v>1.1509</v>
      </c>
      <c r="DV10789" s="0" t="n">
        <v>1.1701</v>
      </c>
      <c r="DW10789" s="0" t="n">
        <v>0.83149</v>
      </c>
      <c r="DY10789" s="0" t="n">
        <v>1.0246</v>
      </c>
      <c r="DZ10789" s="0" t="n">
        <v>1.0814</v>
      </c>
      <c r="EA10789" s="0" t="n">
        <v>1.15430333333333</v>
      </c>
      <c r="EB10789" s="0" t="n">
        <v>1.35505</v>
      </c>
      <c r="EC10789" s="0" t="n">
        <v>1.165638</v>
      </c>
      <c r="ED10789" s="0" t="n">
        <v>1.31285</v>
      </c>
      <c r="EE10789" s="0" t="n">
        <v>1.173846</v>
      </c>
      <c r="EF10789" s="0" t="n">
        <v>1.215386</v>
      </c>
      <c r="EG10789" s="0" t="n">
        <v>1.37383333333333</v>
      </c>
      <c r="EH10789" s="0" t="n">
        <v>1.220514</v>
      </c>
    </row>
    <row r="10790" customFormat="false" ht="14" hidden="false" customHeight="false" outlineLevel="0" collapsed="false">
      <c r="A10790" s="0" t="s">
        <v>49031</v>
      </c>
      <c r="B10790" s="0" t="n">
        <v>267</v>
      </c>
      <c r="C10790" s="0" t="s">
        <v>49031</v>
      </c>
      <c r="D10790" s="0" t="s">
        <v>49032</v>
      </c>
      <c r="E10790" s="0" t="s">
        <v>49033</v>
      </c>
      <c r="F10790" s="0" t="n">
        <v>1</v>
      </c>
      <c r="G10790" s="0" t="n">
        <v>77.3291</v>
      </c>
      <c r="H10790" s="3" t="n">
        <v>9.69148E-185</v>
      </c>
      <c r="I10790" s="0" t="n">
        <v>247.69</v>
      </c>
      <c r="J10790" s="0" t="n">
        <v>209.63</v>
      </c>
      <c r="K10790" s="0" t="n">
        <v>149.91</v>
      </c>
      <c r="L10790" s="0" t="s">
        <v>149</v>
      </c>
      <c r="M10790" s="0" t="s">
        <v>49047</v>
      </c>
      <c r="N10790" s="0" t="s">
        <v>144</v>
      </c>
      <c r="O10790" s="0" t="s">
        <v>1267</v>
      </c>
      <c r="P10790" s="0" t="s">
        <v>49048</v>
      </c>
      <c r="Q10790" s="0" t="s">
        <v>49049</v>
      </c>
      <c r="R10790" s="0" t="n">
        <v>10</v>
      </c>
      <c r="S10790" s="0" t="n">
        <v>1.13</v>
      </c>
      <c r="T10790" s="0" t="n">
        <v>1.0822</v>
      </c>
      <c r="U10790" s="0" t="n">
        <v>0.97576</v>
      </c>
      <c r="V10790" s="0" t="n">
        <v>1.096</v>
      </c>
      <c r="W10790" s="0" t="n">
        <v>0.96649</v>
      </c>
      <c r="X10790" s="0" t="n">
        <v>1.0189</v>
      </c>
      <c r="Y10790" s="0" t="n">
        <v>1.0068</v>
      </c>
      <c r="Z10790" s="0" t="n">
        <v>1.1529</v>
      </c>
      <c r="AA10790" s="0" t="n">
        <v>1.3668</v>
      </c>
      <c r="AB10790" s="0" t="n">
        <v>1.6635</v>
      </c>
      <c r="AC10790" s="0" t="n">
        <v>1.6158</v>
      </c>
      <c r="AD10790" s="0" t="n">
        <v>1.4624</v>
      </c>
      <c r="AE10790" s="0" t="n">
        <v>1.628</v>
      </c>
      <c r="AF10790" s="0" t="n">
        <v>1.2677</v>
      </c>
      <c r="AG10790" s="0" t="n">
        <v>1.6498</v>
      </c>
      <c r="AH10790" s="0" t="n">
        <v>1.676</v>
      </c>
      <c r="AI10790" s="0" t="n">
        <v>1.0777</v>
      </c>
      <c r="AJ10790" s="0" t="n">
        <v>1.1062</v>
      </c>
      <c r="AK10790" s="0" t="n">
        <v>0.98156</v>
      </c>
      <c r="AL10790" s="0" t="n">
        <v>0.96831</v>
      </c>
      <c r="AM10790" s="0" t="n">
        <v>0.88944</v>
      </c>
      <c r="AN10790" s="0" t="n">
        <v>1.0149</v>
      </c>
      <c r="AO10790" s="0" t="n">
        <v>0.9668</v>
      </c>
      <c r="AP10790" s="0" t="n">
        <v>1.1169</v>
      </c>
      <c r="AQ10790" s="0" t="n">
        <v>1.4459</v>
      </c>
      <c r="AR10790" s="0" t="n">
        <v>0.79591</v>
      </c>
      <c r="AS10790" s="0" t="n">
        <v>1.3622</v>
      </c>
      <c r="AT10790" s="0" t="n">
        <v>1.6474</v>
      </c>
      <c r="AU10790" s="0" t="n">
        <v>1.4276</v>
      </c>
      <c r="AV10790" s="0" t="n">
        <v>1.7016</v>
      </c>
      <c r="AX10790" s="0" t="n">
        <v>1.3358</v>
      </c>
      <c r="AY10790" s="0" t="n">
        <v>1.3201</v>
      </c>
      <c r="AZ10790" s="0" t="n">
        <v>1.6391</v>
      </c>
      <c r="BA10790" s="0" t="n">
        <v>1.549</v>
      </c>
      <c r="BB10790" s="0" t="n">
        <v>1.5693</v>
      </c>
      <c r="BC10790" s="0" t="n">
        <v>1.6745</v>
      </c>
      <c r="BD10790" s="0" t="n">
        <v>1.8272</v>
      </c>
      <c r="BE10790" s="0" t="n">
        <v>1.3749</v>
      </c>
      <c r="BF10790" s="0" t="n">
        <v>1.5899</v>
      </c>
      <c r="BG10790" s="0" t="n">
        <v>0.96457</v>
      </c>
      <c r="BH10790" s="0" t="n">
        <v>1.1855</v>
      </c>
      <c r="BI10790" s="0" t="n">
        <v>1.139</v>
      </c>
      <c r="BJ10790" s="0" t="n">
        <v>1.1614</v>
      </c>
      <c r="BK10790" s="0" t="n">
        <v>1.0599</v>
      </c>
      <c r="BL10790" s="0" t="n">
        <v>1.1895</v>
      </c>
      <c r="BM10790" s="0" t="n">
        <v>1.0905</v>
      </c>
      <c r="BN10790" s="0" t="n">
        <v>1.0439</v>
      </c>
      <c r="BO10790" s="0" t="n">
        <v>1.1756</v>
      </c>
      <c r="BP10790" s="0" t="n">
        <v>1.2874</v>
      </c>
      <c r="BQ10790" s="0" t="n">
        <v>1.3452</v>
      </c>
      <c r="BR10790" s="0" t="n">
        <v>1.1627</v>
      </c>
      <c r="BS10790" s="0" t="n">
        <v>1.3966</v>
      </c>
      <c r="BT10790" s="0" t="n">
        <v>1.1238</v>
      </c>
      <c r="BU10790" s="0" t="n">
        <v>1.051</v>
      </c>
      <c r="BV10790" s="0" t="n">
        <v>1.1179</v>
      </c>
      <c r="BW10790" s="0" t="n">
        <v>1.0006</v>
      </c>
      <c r="BX10790" s="0" t="n">
        <v>1.1678</v>
      </c>
      <c r="BY10790" s="0" t="n">
        <v>1.2786</v>
      </c>
      <c r="BZ10790" s="0" t="n">
        <v>1.0464</v>
      </c>
      <c r="CA10790" s="0" t="n">
        <v>1.3666</v>
      </c>
      <c r="CB10790" s="0" t="n">
        <v>1.0459</v>
      </c>
      <c r="CC10790" s="0" t="n">
        <v>0.99988</v>
      </c>
      <c r="CD10790" s="0" t="n">
        <v>1.0905</v>
      </c>
      <c r="CE10790" s="0" t="n">
        <v>1.2288</v>
      </c>
      <c r="CF10790" s="0" t="n">
        <v>1.5301</v>
      </c>
      <c r="CG10790" s="0" t="n">
        <v>1.3719</v>
      </c>
      <c r="CH10790" s="0" t="n">
        <v>1.4841</v>
      </c>
      <c r="CI10790" s="0" t="n">
        <v>1.4131</v>
      </c>
      <c r="CJ10790" s="0" t="n">
        <v>1.3285</v>
      </c>
      <c r="CK10790" s="0" t="n">
        <v>1.4938</v>
      </c>
      <c r="CL10790" s="0" t="n">
        <v>1.509</v>
      </c>
      <c r="CM10790" s="0" t="n">
        <v>1.3826</v>
      </c>
      <c r="CN10790" s="0" t="n">
        <v>1.6584</v>
      </c>
      <c r="CO10790" s="0" t="n">
        <v>1.4196</v>
      </c>
      <c r="CP10790" s="0" t="n">
        <v>1.3722</v>
      </c>
      <c r="CQ10790" s="0" t="n">
        <v>1.2677</v>
      </c>
      <c r="CR10790" s="0" t="n">
        <v>1.5016</v>
      </c>
      <c r="CS10790" s="0" t="n">
        <v>1.5773</v>
      </c>
      <c r="CT10790" s="0" t="n">
        <v>1.5816</v>
      </c>
      <c r="CU10790" s="0" t="n">
        <v>0.9668</v>
      </c>
      <c r="CV10790" s="0" t="n">
        <v>1.0532</v>
      </c>
      <c r="CW10790" s="0" t="n">
        <v>1.1107</v>
      </c>
      <c r="CX10790" s="0" t="n">
        <v>1.0113</v>
      </c>
      <c r="CY10790" s="0" t="n">
        <v>1.2743</v>
      </c>
      <c r="CZ10790" s="0" t="n">
        <v>1.0446</v>
      </c>
      <c r="DA10790" s="0" t="n">
        <v>0.9462</v>
      </c>
      <c r="DB10790" s="0" t="n">
        <v>1.1109</v>
      </c>
      <c r="DC10790" s="0" t="n">
        <v>1.2453</v>
      </c>
      <c r="DD10790" s="0" t="n">
        <v>1.5897</v>
      </c>
      <c r="DE10790" s="0" t="n">
        <v>1.3633</v>
      </c>
      <c r="DF10790" s="0" t="n">
        <v>1.35</v>
      </c>
      <c r="DG10790" s="0" t="n">
        <v>1.5292</v>
      </c>
      <c r="DH10790" s="0" t="n">
        <v>1.4261</v>
      </c>
      <c r="DI10790" s="0" t="n">
        <v>1.439</v>
      </c>
      <c r="DJ10790" s="0" t="n">
        <v>1.5083</v>
      </c>
      <c r="DK10790" s="0" t="n">
        <v>1.1557</v>
      </c>
      <c r="DL10790" s="0" t="n">
        <v>0.93708</v>
      </c>
      <c r="DM10790" s="0" t="n">
        <v>1.1157</v>
      </c>
      <c r="DN10790" s="0" t="n">
        <v>1.0215</v>
      </c>
      <c r="DO10790" s="0" t="n">
        <v>1.0938</v>
      </c>
      <c r="DP10790" s="0" t="n">
        <v>1.1605</v>
      </c>
      <c r="DQ10790" s="0" t="n">
        <v>0.97154</v>
      </c>
      <c r="DR10790" s="0" t="n">
        <v>1.1666</v>
      </c>
      <c r="DS10790" s="0" t="n">
        <v>1.5023</v>
      </c>
      <c r="DT10790" s="0" t="n">
        <v>1.5302</v>
      </c>
      <c r="DU10790" s="0" t="n">
        <v>1.5852</v>
      </c>
      <c r="DV10790" s="0" t="n">
        <v>1.5544</v>
      </c>
      <c r="DW10790" s="0" t="n">
        <v>1.4762</v>
      </c>
      <c r="DX10790" s="0" t="n">
        <v>1.6364</v>
      </c>
      <c r="DY10790" s="0" t="n">
        <v>1.5149</v>
      </c>
      <c r="DZ10790" s="0" t="n">
        <v>1.4402</v>
      </c>
      <c r="EA10790" s="0" t="n">
        <v>1.21751166666667</v>
      </c>
      <c r="EB10790" s="0" t="n">
        <v>1.24540166666667</v>
      </c>
      <c r="EC10790" s="0" t="n">
        <v>1.27055333333333</v>
      </c>
      <c r="ED10790" s="0" t="n">
        <v>1.31746833333333</v>
      </c>
      <c r="EE10790" s="0" t="n">
        <v>1.27432166666667</v>
      </c>
      <c r="EF10790" s="0" t="n">
        <v>1.33663333333333</v>
      </c>
      <c r="EG10790" s="0" t="n">
        <v>1.21776</v>
      </c>
      <c r="EH10790" s="0" t="n">
        <v>1.31923333333333</v>
      </c>
    </row>
    <row r="10791" customFormat="false" ht="14" hidden="false" customHeight="false" outlineLevel="0" collapsed="false">
      <c r="A10791" s="0" t="s">
        <v>49031</v>
      </c>
      <c r="B10791" s="0" t="n">
        <v>47</v>
      </c>
      <c r="C10791" s="0" t="s">
        <v>49031</v>
      </c>
      <c r="D10791" s="0" t="s">
        <v>49032</v>
      </c>
      <c r="E10791" s="0" t="s">
        <v>49033</v>
      </c>
      <c r="F10791" s="0" t="n">
        <v>0.995981</v>
      </c>
      <c r="G10791" s="0" t="n">
        <v>20.9313</v>
      </c>
      <c r="H10791" s="0" t="n">
        <v>0.0031882</v>
      </c>
      <c r="I10791" s="0" t="n">
        <v>83.891</v>
      </c>
      <c r="J10791" s="0" t="n">
        <v>55.536</v>
      </c>
      <c r="K10791" s="0" t="n">
        <v>77.221</v>
      </c>
      <c r="L10791" s="0" t="s">
        <v>162</v>
      </c>
      <c r="M10791" s="0" t="s">
        <v>49050</v>
      </c>
      <c r="N10791" s="0" t="s">
        <v>246</v>
      </c>
      <c r="O10791" s="0" t="s">
        <v>1017</v>
      </c>
      <c r="P10791" s="0" t="s">
        <v>49051</v>
      </c>
      <c r="Q10791" s="0" t="s">
        <v>49052</v>
      </c>
      <c r="R10791" s="0" t="n">
        <v>4</v>
      </c>
      <c r="AC10791" s="0" t="n">
        <v>1.4218</v>
      </c>
      <c r="AF10791" s="0" t="n">
        <v>1.0918</v>
      </c>
      <c r="AT10791" s="0" t="n">
        <v>1.2101</v>
      </c>
      <c r="AX10791" s="0" t="n">
        <v>0.91009</v>
      </c>
      <c r="BJ10791" s="0" t="n">
        <v>1.0255</v>
      </c>
      <c r="BW10791" s="0" t="n">
        <v>1.142</v>
      </c>
      <c r="CJ10791" s="0" t="n">
        <v>1.163</v>
      </c>
      <c r="CN10791" s="0" t="n">
        <v>1.205</v>
      </c>
      <c r="DU10791" s="0" t="n">
        <v>0.99958</v>
      </c>
      <c r="EA10791" s="0" t="e">
        <f aca="false">#DIV/0!</f>
        <v>#DIV/0!</v>
      </c>
      <c r="EB10791" s="0" t="e">
        <f aca="false">#DIV/0!</f>
        <v>#DIV/0!</v>
      </c>
      <c r="EC10791" s="0" t="n">
        <v>1.4218</v>
      </c>
      <c r="ED10791" s="0" t="n">
        <v>1.1178</v>
      </c>
      <c r="EE10791" s="0" t="e">
        <f aca="false">#DIV/0!</f>
        <v>#DIV/0!</v>
      </c>
      <c r="EF10791" s="0" t="n">
        <v>1.0918</v>
      </c>
      <c r="EG10791" s="0" t="e">
        <f aca="false">#DIV/0!</f>
        <v>#DIV/0!</v>
      </c>
      <c r="EH10791" s="0" t="n">
        <v>0.91009</v>
      </c>
    </row>
    <row r="10792" customFormat="false" ht="14" hidden="false" customHeight="false" outlineLevel="0" collapsed="false">
      <c r="A10792" s="0" t="s">
        <v>49053</v>
      </c>
      <c r="B10792" s="0" t="s">
        <v>49054</v>
      </c>
      <c r="C10792" s="0" t="s">
        <v>49055</v>
      </c>
      <c r="D10792" s="0" t="s">
        <v>49056</v>
      </c>
      <c r="E10792" s="0" t="s">
        <v>49057</v>
      </c>
      <c r="F10792" s="0" t="n">
        <v>0.999959</v>
      </c>
      <c r="G10792" s="0" t="n">
        <v>43.8495</v>
      </c>
      <c r="H10792" s="3" t="n">
        <v>1.72689E-089</v>
      </c>
      <c r="I10792" s="0" t="n">
        <v>199.09</v>
      </c>
      <c r="J10792" s="0" t="n">
        <v>169.52</v>
      </c>
      <c r="K10792" s="0" t="n">
        <v>199.09</v>
      </c>
      <c r="L10792" s="0" t="s">
        <v>142</v>
      </c>
      <c r="M10792" s="0" t="s">
        <v>49058</v>
      </c>
      <c r="N10792" s="0" t="s">
        <v>144</v>
      </c>
      <c r="O10792" s="0" t="s">
        <v>583</v>
      </c>
      <c r="P10792" s="0" t="s">
        <v>49059</v>
      </c>
      <c r="Q10792" s="0" t="s">
        <v>49060</v>
      </c>
      <c r="R10792" s="0" t="n">
        <v>15</v>
      </c>
      <c r="S10792" s="0" t="n">
        <v>0.76828</v>
      </c>
      <c r="T10792" s="0" t="n">
        <v>0.81536</v>
      </c>
      <c r="U10792" s="0" t="n">
        <v>0.78617</v>
      </c>
      <c r="V10792" s="0" t="n">
        <v>0.90117</v>
      </c>
      <c r="W10792" s="0" t="n">
        <v>0.88893</v>
      </c>
      <c r="X10792" s="0" t="n">
        <v>0.72085</v>
      </c>
      <c r="Y10792" s="0" t="n">
        <v>0.98683</v>
      </c>
      <c r="Z10792" s="0" t="n">
        <v>0.8521</v>
      </c>
      <c r="AB10792" s="0" t="n">
        <v>1.1641</v>
      </c>
      <c r="AC10792" s="0" t="n">
        <v>1.0464</v>
      </c>
      <c r="AD10792" s="0" t="n">
        <v>1.1959</v>
      </c>
      <c r="AF10792" s="0" t="n">
        <v>1.1021</v>
      </c>
      <c r="AG10792" s="0" t="n">
        <v>0.71876</v>
      </c>
      <c r="BF10792" s="0" t="n">
        <v>1.0391</v>
      </c>
      <c r="BG10792" s="0" t="n">
        <v>1.0035</v>
      </c>
      <c r="BJ10792" s="0" t="n">
        <v>1.2536</v>
      </c>
      <c r="BM10792" s="0" t="n">
        <v>1.1196</v>
      </c>
      <c r="BT10792" s="0" t="n">
        <v>1.0727</v>
      </c>
      <c r="BX10792" s="0" t="n">
        <v>1.0404</v>
      </c>
      <c r="BY10792" s="0" t="n">
        <v>1.0064</v>
      </c>
      <c r="CC10792" s="0" t="n">
        <v>0.57025</v>
      </c>
      <c r="CD10792" s="0" t="n">
        <v>0.66326</v>
      </c>
      <c r="CJ10792" s="0" t="n">
        <v>1.2819</v>
      </c>
      <c r="CM10792" s="0" t="n">
        <v>0.99796</v>
      </c>
      <c r="CU10792" s="0" t="n">
        <v>0.70597</v>
      </c>
      <c r="CW10792" s="0" t="n">
        <v>0.60891</v>
      </c>
      <c r="DF10792" s="0" t="n">
        <v>1.3941</v>
      </c>
      <c r="EA10792" s="0" t="n">
        <v>0.88589</v>
      </c>
      <c r="EB10792" s="0" t="n">
        <v>0.98973</v>
      </c>
      <c r="EC10792" s="0" t="n">
        <v>0.916285</v>
      </c>
      <c r="ED10792" s="0" t="n">
        <v>1.11689</v>
      </c>
      <c r="EE10792" s="0" t="n">
        <v>0.88893</v>
      </c>
      <c r="EF10792" s="0" t="n">
        <v>0.911475</v>
      </c>
      <c r="EG10792" s="0" t="n">
        <v>0.94173</v>
      </c>
      <c r="EH10792" s="0" t="n">
        <v>0.9456</v>
      </c>
    </row>
    <row r="10793" customFormat="false" ht="14" hidden="false" customHeight="false" outlineLevel="0" collapsed="false">
      <c r="A10793" s="0" t="s">
        <v>49061</v>
      </c>
      <c r="B10793" s="0" t="s">
        <v>49062</v>
      </c>
      <c r="C10793" s="0" t="s">
        <v>49063</v>
      </c>
      <c r="D10793" s="0" t="s">
        <v>49056</v>
      </c>
      <c r="E10793" s="0" t="s">
        <v>49057</v>
      </c>
      <c r="F10793" s="0" t="n">
        <v>0.999999</v>
      </c>
      <c r="G10793" s="0" t="n">
        <v>62.5243</v>
      </c>
      <c r="H10793" s="3" t="n">
        <v>2.68021E-025</v>
      </c>
      <c r="I10793" s="0" t="n">
        <v>291.22</v>
      </c>
      <c r="J10793" s="0" t="n">
        <v>248.83</v>
      </c>
      <c r="K10793" s="0" t="n">
        <v>249.83</v>
      </c>
      <c r="L10793" s="0" t="s">
        <v>142</v>
      </c>
      <c r="M10793" s="0" t="s">
        <v>49064</v>
      </c>
      <c r="N10793" s="0" t="s">
        <v>10416</v>
      </c>
      <c r="O10793" s="0" t="s">
        <v>2029</v>
      </c>
      <c r="P10793" s="0" t="s">
        <v>49065</v>
      </c>
      <c r="Q10793" s="0" t="s">
        <v>49066</v>
      </c>
      <c r="R10793" s="0" t="n">
        <v>8</v>
      </c>
      <c r="T10793" s="0" t="n">
        <v>0.91355</v>
      </c>
      <c r="V10793" s="0" t="n">
        <v>1.0173</v>
      </c>
      <c r="Y10793" s="0" t="n">
        <v>0.93923</v>
      </c>
      <c r="Z10793" s="0" t="n">
        <v>1.1455</v>
      </c>
      <c r="AA10793" s="0" t="n">
        <v>1.0633</v>
      </c>
      <c r="AB10793" s="0" t="n">
        <v>1.0567</v>
      </c>
      <c r="AC10793" s="0" t="n">
        <v>1.1997</v>
      </c>
      <c r="AD10793" s="0" t="n">
        <v>0.99541</v>
      </c>
      <c r="AE10793" s="0" t="n">
        <v>1.1405</v>
      </c>
      <c r="AF10793" s="0" t="n">
        <v>0.99001</v>
      </c>
      <c r="AG10793" s="0" t="n">
        <v>1.0217</v>
      </c>
      <c r="AH10793" s="0" t="n">
        <v>1.0353</v>
      </c>
      <c r="AI10793" s="0" t="n">
        <v>1.0747</v>
      </c>
      <c r="AJ10793" s="0" t="n">
        <v>1.1303</v>
      </c>
      <c r="AK10793" s="0" t="n">
        <v>1.0036</v>
      </c>
      <c r="AL10793" s="0" t="n">
        <v>1.2375</v>
      </c>
      <c r="AM10793" s="0" t="n">
        <v>1.2371</v>
      </c>
      <c r="AN10793" s="0" t="n">
        <v>1.0295</v>
      </c>
      <c r="AO10793" s="0" t="n">
        <v>1.0806</v>
      </c>
      <c r="AS10793" s="0" t="n">
        <v>1.1412</v>
      </c>
      <c r="AT10793" s="0" t="n">
        <v>1.1785</v>
      </c>
      <c r="AU10793" s="0" t="n">
        <v>1.6735</v>
      </c>
      <c r="AY10793" s="0" t="n">
        <v>1.1293</v>
      </c>
      <c r="AZ10793" s="0" t="n">
        <v>1.0856</v>
      </c>
      <c r="BA10793" s="0" t="n">
        <v>1.2393</v>
      </c>
      <c r="BB10793" s="0" t="n">
        <v>1.1709</v>
      </c>
      <c r="BC10793" s="0" t="n">
        <v>1.2833</v>
      </c>
      <c r="BD10793" s="0" t="n">
        <v>1.21</v>
      </c>
      <c r="BE10793" s="0" t="n">
        <v>1.254</v>
      </c>
      <c r="BF10793" s="0" t="n">
        <v>1.1754</v>
      </c>
      <c r="BG10793" s="0" t="n">
        <v>0.79796</v>
      </c>
      <c r="BH10793" s="0" t="n">
        <v>1.1054</v>
      </c>
      <c r="BI10793" s="0" t="n">
        <v>0.82381</v>
      </c>
      <c r="BJ10793" s="0" t="n">
        <v>1.1827</v>
      </c>
      <c r="BK10793" s="0" t="n">
        <v>1.0624</v>
      </c>
      <c r="BL10793" s="0" t="n">
        <v>1.0188</v>
      </c>
      <c r="BM10793" s="0" t="n">
        <v>0.9698</v>
      </c>
      <c r="BN10793" s="0" t="n">
        <v>1.1259</v>
      </c>
      <c r="BO10793" s="0" t="n">
        <v>0.98756</v>
      </c>
      <c r="BP10793" s="0" t="n">
        <v>1.2157</v>
      </c>
      <c r="BQ10793" s="0" t="n">
        <v>1.1953</v>
      </c>
      <c r="BR10793" s="0" t="n">
        <v>1.3195</v>
      </c>
      <c r="BS10793" s="0" t="n">
        <v>1.1266</v>
      </c>
      <c r="BT10793" s="0" t="n">
        <v>1.3136</v>
      </c>
      <c r="BU10793" s="0" t="n">
        <v>0.87178</v>
      </c>
      <c r="BV10793" s="0" t="n">
        <v>1.0602</v>
      </c>
      <c r="BW10793" s="0" t="n">
        <v>1.1616</v>
      </c>
      <c r="BX10793" s="0" t="n">
        <v>1.1165</v>
      </c>
      <c r="BY10793" s="0" t="n">
        <v>1.0417</v>
      </c>
      <c r="BZ10793" s="0" t="n">
        <v>0.88107</v>
      </c>
      <c r="CA10793" s="0" t="n">
        <v>1.1252</v>
      </c>
      <c r="CB10793" s="0" t="n">
        <v>1.1315</v>
      </c>
      <c r="CC10793" s="0" t="n">
        <v>0.82042</v>
      </c>
      <c r="CI10793" s="0" t="n">
        <v>0.80798</v>
      </c>
      <c r="CJ10793" s="0" t="n">
        <v>0.83364</v>
      </c>
      <c r="CK10793" s="0" t="n">
        <v>1.0641</v>
      </c>
      <c r="CL10793" s="0" t="n">
        <v>1.271</v>
      </c>
      <c r="CM10793" s="0" t="n">
        <v>1.0539</v>
      </c>
      <c r="CN10793" s="0" t="n">
        <v>1.1378</v>
      </c>
      <c r="CO10793" s="0" t="n">
        <v>1.0693</v>
      </c>
      <c r="CP10793" s="0" t="n">
        <v>0.92332</v>
      </c>
      <c r="CQ10793" s="0" t="n">
        <v>1.1698</v>
      </c>
      <c r="CR10793" s="0" t="n">
        <v>1.2321</v>
      </c>
      <c r="CS10793" s="0" t="n">
        <v>1.1959</v>
      </c>
      <c r="CT10793" s="0" t="n">
        <v>1.2585</v>
      </c>
      <c r="CU10793" s="0" t="n">
        <v>0.97724</v>
      </c>
      <c r="CV10793" s="0" t="n">
        <v>0.87035</v>
      </c>
      <c r="CW10793" s="0" t="n">
        <v>0.97993</v>
      </c>
      <c r="CY10793" s="0" t="n">
        <v>1.0662</v>
      </c>
      <c r="CZ10793" s="0" t="n">
        <v>1.0193</v>
      </c>
      <c r="DA10793" s="0" t="n">
        <v>0.86804</v>
      </c>
      <c r="DB10793" s="0" t="n">
        <v>1.1549</v>
      </c>
      <c r="DC10793" s="0" t="n">
        <v>1.0105</v>
      </c>
      <c r="DD10793" s="0" t="n">
        <v>0.88656</v>
      </c>
      <c r="DE10793" s="0" t="n">
        <v>0.96481</v>
      </c>
      <c r="DF10793" s="0" t="n">
        <v>1.1127</v>
      </c>
      <c r="DG10793" s="0" t="n">
        <v>0.98345</v>
      </c>
      <c r="DH10793" s="0" t="n">
        <v>1.121</v>
      </c>
      <c r="DI10793" s="0" t="n">
        <v>1.3665</v>
      </c>
      <c r="DJ10793" s="0" t="n">
        <v>1.1265</v>
      </c>
      <c r="DK10793" s="0" t="n">
        <v>0.98778</v>
      </c>
      <c r="DN10793" s="0" t="n">
        <v>0.94516</v>
      </c>
      <c r="DR10793" s="0" t="n">
        <v>1.1553</v>
      </c>
      <c r="DT10793" s="0" t="n">
        <v>1.2389</v>
      </c>
      <c r="DV10793" s="0" t="n">
        <v>1.1947</v>
      </c>
      <c r="DW10793" s="0" t="n">
        <v>1.2957</v>
      </c>
      <c r="DX10793" s="0" t="n">
        <v>1.153</v>
      </c>
      <c r="DZ10793" s="0" t="n">
        <v>1.1994</v>
      </c>
      <c r="EA10793" s="0" t="n">
        <v>1.016315</v>
      </c>
      <c r="EB10793" s="0" t="n">
        <v>1.05831</v>
      </c>
      <c r="EC10793" s="0" t="n">
        <v>1.081522</v>
      </c>
      <c r="ED10793" s="0" t="n">
        <v>1.130385</v>
      </c>
      <c r="EE10793" s="0" t="n">
        <v>1.27936</v>
      </c>
      <c r="EF10793" s="0" t="n">
        <v>1.0620775</v>
      </c>
      <c r="EG10793" s="0" t="n">
        <v>1.053066</v>
      </c>
      <c r="EH10793" s="0" t="n">
        <v>1.120525</v>
      </c>
    </row>
    <row r="10794" customFormat="false" ht="14" hidden="false" customHeight="false" outlineLevel="0" collapsed="false">
      <c r="A10794" s="0" t="s">
        <v>49061</v>
      </c>
      <c r="B10794" s="0" t="s">
        <v>49067</v>
      </c>
      <c r="C10794" s="0" t="s">
        <v>49063</v>
      </c>
      <c r="D10794" s="0" t="s">
        <v>49056</v>
      </c>
      <c r="E10794" s="0" t="s">
        <v>49057</v>
      </c>
      <c r="F10794" s="0" t="n">
        <v>0.999751</v>
      </c>
      <c r="G10794" s="0" t="n">
        <v>39.0527</v>
      </c>
      <c r="H10794" s="3" t="n">
        <v>1.5232E-009</v>
      </c>
      <c r="I10794" s="0" t="n">
        <v>212.03</v>
      </c>
      <c r="J10794" s="0" t="n">
        <v>174.07</v>
      </c>
      <c r="K10794" s="0" t="n">
        <v>212.03</v>
      </c>
      <c r="L10794" s="0" t="s">
        <v>142</v>
      </c>
      <c r="M10794" s="0" t="s">
        <v>49068</v>
      </c>
      <c r="N10794" s="0" t="s">
        <v>14329</v>
      </c>
      <c r="O10794" s="0" t="s">
        <v>2221</v>
      </c>
      <c r="P10794" s="0" t="s">
        <v>49069</v>
      </c>
      <c r="Q10794" s="0" t="s">
        <v>49070</v>
      </c>
      <c r="R10794" s="0" t="n">
        <v>9</v>
      </c>
      <c r="AE10794" s="0" t="n">
        <v>1.0901</v>
      </c>
      <c r="AY10794" s="0" t="n">
        <v>1.9826</v>
      </c>
      <c r="AZ10794" s="0" t="n">
        <v>1.2354</v>
      </c>
      <c r="BA10794" s="0" t="n">
        <v>1.2431</v>
      </c>
      <c r="BB10794" s="0" t="n">
        <v>1.2487</v>
      </c>
      <c r="BC10794" s="0" t="n">
        <v>1.0412</v>
      </c>
      <c r="BD10794" s="0" t="n">
        <v>0.90774</v>
      </c>
      <c r="BF10794" s="0" t="n">
        <v>1.0042</v>
      </c>
      <c r="CD10794" s="0" t="n">
        <v>0.84278</v>
      </c>
      <c r="EA10794" s="0" t="n">
        <v>1.9826</v>
      </c>
      <c r="EB10794" s="0" t="n">
        <v>1.2354</v>
      </c>
      <c r="EC10794" s="0" t="n">
        <v>1.2431</v>
      </c>
      <c r="ED10794" s="0" t="n">
        <v>1.2487</v>
      </c>
      <c r="EE10794" s="0" t="n">
        <v>1.06565</v>
      </c>
      <c r="EF10794" s="0" t="n">
        <v>0.90774</v>
      </c>
      <c r="EG10794" s="0" t="e">
        <f aca="false">#DIV/0!</f>
        <v>#DIV/0!</v>
      </c>
      <c r="EH10794" s="0" t="n">
        <v>1.0042</v>
      </c>
    </row>
    <row r="10795" customFormat="false" ht="14" hidden="false" customHeight="false" outlineLevel="0" collapsed="false">
      <c r="A10795" s="0" t="s">
        <v>49061</v>
      </c>
      <c r="B10795" s="0" t="s">
        <v>49071</v>
      </c>
      <c r="C10795" s="0" t="s">
        <v>49063</v>
      </c>
      <c r="D10795" s="0" t="s">
        <v>49056</v>
      </c>
      <c r="E10795" s="0" t="s">
        <v>49057</v>
      </c>
      <c r="F10795" s="0" t="n">
        <v>0.834642</v>
      </c>
      <c r="G10795" s="0" t="n">
        <v>7.03076</v>
      </c>
      <c r="H10795" s="0" t="n">
        <v>0.000376438</v>
      </c>
      <c r="I10795" s="0" t="n">
        <v>161.94</v>
      </c>
      <c r="J10795" s="0" t="n">
        <v>117.5</v>
      </c>
      <c r="K10795" s="0" t="n">
        <v>88.637</v>
      </c>
      <c r="L10795" s="0" t="s">
        <v>142</v>
      </c>
      <c r="M10795" s="0" t="s">
        <v>49072</v>
      </c>
      <c r="N10795" s="0" t="s">
        <v>49073</v>
      </c>
      <c r="O10795" s="0" t="s">
        <v>2654</v>
      </c>
      <c r="P10795" s="0" t="s">
        <v>49074</v>
      </c>
      <c r="Q10795" s="0" t="s">
        <v>49075</v>
      </c>
      <c r="R10795" s="0" t="n">
        <v>15</v>
      </c>
      <c r="BM10795" s="0" t="n">
        <v>1.0087</v>
      </c>
      <c r="EA10795" s="0" t="e">
        <f aca="false">#DIV/0!</f>
        <v>#DIV/0!</v>
      </c>
      <c r="EB10795" s="0" t="e">
        <f aca="false">#DIV/0!</f>
        <v>#DIV/0!</v>
      </c>
      <c r="EC10795" s="0" t="e">
        <f aca="false">#DIV/0!</f>
        <v>#DIV/0!</v>
      </c>
      <c r="ED10795" s="0" t="e">
        <f aca="false">#DIV/0!</f>
        <v>#DIV/0!</v>
      </c>
      <c r="EE10795" s="0" t="e">
        <f aca="false">#DIV/0!</f>
        <v>#DIV/0!</v>
      </c>
      <c r="EF10795" s="0" t="e">
        <f aca="false">#DIV/0!</f>
        <v>#DIV/0!</v>
      </c>
      <c r="EG10795" s="0" t="n">
        <v>1.0087</v>
      </c>
      <c r="EH10795" s="0" t="e">
        <f aca="false">#DIV/0!</f>
        <v>#DIV/0!</v>
      </c>
    </row>
    <row r="10796" customFormat="false" ht="14" hidden="false" customHeight="false" outlineLevel="0" collapsed="false">
      <c r="A10796" s="0" t="s">
        <v>49061</v>
      </c>
      <c r="B10796" s="0" t="s">
        <v>49076</v>
      </c>
      <c r="C10796" s="0" t="s">
        <v>49063</v>
      </c>
      <c r="D10796" s="0" t="s">
        <v>49056</v>
      </c>
      <c r="E10796" s="0" t="s">
        <v>49057</v>
      </c>
      <c r="F10796" s="0" t="n">
        <v>0.96633</v>
      </c>
      <c r="G10796" s="0" t="n">
        <v>14.5789</v>
      </c>
      <c r="H10796" s="0" t="n">
        <v>0.000376438</v>
      </c>
      <c r="I10796" s="0" t="n">
        <v>161.94</v>
      </c>
      <c r="J10796" s="0" t="n">
        <v>117.5</v>
      </c>
      <c r="K10796" s="0" t="n">
        <v>93.427</v>
      </c>
      <c r="L10796" s="0" t="s">
        <v>142</v>
      </c>
      <c r="M10796" s="0" t="s">
        <v>49077</v>
      </c>
      <c r="N10796" s="0" t="s">
        <v>33856</v>
      </c>
      <c r="O10796" s="0" t="s">
        <v>275</v>
      </c>
      <c r="P10796" s="0" t="s">
        <v>49078</v>
      </c>
      <c r="Q10796" s="0" t="s">
        <v>49079</v>
      </c>
      <c r="R10796" s="0" t="n">
        <v>16</v>
      </c>
      <c r="BH10796" s="0" t="n">
        <v>1.035</v>
      </c>
      <c r="BI10796" s="0" t="n">
        <v>1.1223</v>
      </c>
      <c r="BJ10796" s="0" t="n">
        <v>0.88682</v>
      </c>
      <c r="BN10796" s="0" t="n">
        <v>0.76793</v>
      </c>
      <c r="EA10796" s="0" t="e">
        <f aca="false">#DIV/0!</f>
        <v>#DIV/0!</v>
      </c>
      <c r="EB10796" s="0" t="n">
        <v>1.035</v>
      </c>
      <c r="EC10796" s="0" t="n">
        <v>1.1223</v>
      </c>
      <c r="ED10796" s="0" t="n">
        <v>0.88682</v>
      </c>
      <c r="EE10796" s="0" t="e">
        <f aca="false">#DIV/0!</f>
        <v>#DIV/0!</v>
      </c>
      <c r="EF10796" s="0" t="e">
        <f aca="false">#DIV/0!</f>
        <v>#DIV/0!</v>
      </c>
      <c r="EG10796" s="0" t="e">
        <f aca="false">#DIV/0!</f>
        <v>#DIV/0!</v>
      </c>
      <c r="EH10796" s="0" t="n">
        <v>0.76793</v>
      </c>
    </row>
    <row r="10797" customFormat="false" ht="14" hidden="false" customHeight="false" outlineLevel="0" collapsed="false">
      <c r="A10797" s="0" t="s">
        <v>49080</v>
      </c>
      <c r="B10797" s="0" t="s">
        <v>49081</v>
      </c>
      <c r="C10797" s="0" t="s">
        <v>49063</v>
      </c>
      <c r="D10797" s="0" t="s">
        <v>49056</v>
      </c>
      <c r="E10797" s="0" t="s">
        <v>49057</v>
      </c>
      <c r="F10797" s="0" t="n">
        <v>0.999999</v>
      </c>
      <c r="G10797" s="0" t="n">
        <v>60.5183</v>
      </c>
      <c r="H10797" s="0" t="n">
        <v>0.00026243</v>
      </c>
      <c r="I10797" s="0" t="n">
        <v>96.561</v>
      </c>
      <c r="J10797" s="0" t="n">
        <v>71.847</v>
      </c>
      <c r="K10797" s="0" t="n">
        <v>96.561</v>
      </c>
      <c r="L10797" s="0" t="s">
        <v>142</v>
      </c>
      <c r="M10797" s="0" t="s">
        <v>49082</v>
      </c>
      <c r="N10797" s="0" t="s">
        <v>44474</v>
      </c>
      <c r="O10797" s="0" t="s">
        <v>172</v>
      </c>
      <c r="P10797" s="0" t="s">
        <v>49083</v>
      </c>
      <c r="Q10797" s="0" t="s">
        <v>49084</v>
      </c>
      <c r="R10797" s="0" t="n">
        <v>3</v>
      </c>
      <c r="AA10797" s="0" t="n">
        <v>0.98567</v>
      </c>
      <c r="AB10797" s="0" t="n">
        <v>0.89477</v>
      </c>
      <c r="AC10797" s="0" t="n">
        <v>0.80363</v>
      </c>
      <c r="AD10797" s="0" t="n">
        <v>0.82361</v>
      </c>
      <c r="AE10797" s="0" t="n">
        <v>0.88519</v>
      </c>
      <c r="AF10797" s="0" t="n">
        <v>0.71897</v>
      </c>
      <c r="AG10797" s="0" t="n">
        <v>0.99072</v>
      </c>
      <c r="AH10797" s="0" t="n">
        <v>0.786</v>
      </c>
      <c r="AQ10797" s="0" t="n">
        <v>0.9631</v>
      </c>
      <c r="AR10797" s="0" t="n">
        <v>0.96783</v>
      </c>
      <c r="AS10797" s="0" t="n">
        <v>0.85188</v>
      </c>
      <c r="AT10797" s="0" t="n">
        <v>0.89745</v>
      </c>
      <c r="AU10797" s="0" t="n">
        <v>0.96842</v>
      </c>
      <c r="AX10797" s="0" t="n">
        <v>0.86771</v>
      </c>
      <c r="AY10797" s="0" t="n">
        <v>0.76767</v>
      </c>
      <c r="AZ10797" s="0" t="n">
        <v>0.67356</v>
      </c>
      <c r="BB10797" s="0" t="n">
        <v>0.73812</v>
      </c>
      <c r="BD10797" s="0" t="n">
        <v>0.83344</v>
      </c>
      <c r="BE10797" s="0" t="n">
        <v>0.88675</v>
      </c>
      <c r="BF10797" s="0" t="n">
        <v>0.74555</v>
      </c>
      <c r="BG10797" s="0" t="n">
        <v>0.56823</v>
      </c>
      <c r="BI10797" s="0" t="n">
        <v>1.034</v>
      </c>
      <c r="BJ10797" s="0" t="n">
        <v>1.0093</v>
      </c>
      <c r="BL10797" s="0" t="n">
        <v>0.7913</v>
      </c>
      <c r="BM10797" s="0" t="n">
        <v>0.83506</v>
      </c>
      <c r="BN10797" s="0" t="n">
        <v>0.73311</v>
      </c>
      <c r="BO10797" s="0" t="n">
        <v>0.8766</v>
      </c>
      <c r="BP10797" s="0" t="n">
        <v>1.2354</v>
      </c>
      <c r="BQ10797" s="0" t="n">
        <v>0.74113</v>
      </c>
      <c r="BT10797" s="0" t="n">
        <v>0.62781</v>
      </c>
      <c r="CD10797" s="0" t="n">
        <v>0.62883</v>
      </c>
      <c r="CF10797" s="0" t="n">
        <v>0.88728</v>
      </c>
      <c r="CG10797" s="0" t="n">
        <v>0.70337</v>
      </c>
      <c r="CH10797" s="0" t="n">
        <v>0.59336</v>
      </c>
      <c r="CI10797" s="0" t="n">
        <v>0.68361</v>
      </c>
      <c r="CK10797" s="0" t="n">
        <v>0.83611</v>
      </c>
      <c r="CL10797" s="0" t="n">
        <v>0.89209</v>
      </c>
      <c r="CM10797" s="0" t="n">
        <v>1.0591</v>
      </c>
      <c r="CN10797" s="0" t="n">
        <v>0.85752</v>
      </c>
      <c r="CO10797" s="0" t="n">
        <v>0.96012</v>
      </c>
      <c r="CP10797" s="0" t="n">
        <v>0.96727</v>
      </c>
      <c r="CQ10797" s="0" t="n">
        <v>0.42459</v>
      </c>
      <c r="CT10797" s="0" t="n">
        <v>0.89623</v>
      </c>
      <c r="DC10797" s="0" t="n">
        <v>0.96628</v>
      </c>
      <c r="DD10797" s="0" t="n">
        <v>0.89805</v>
      </c>
      <c r="DE10797" s="0" t="n">
        <v>0.79636</v>
      </c>
      <c r="DF10797" s="0" t="n">
        <v>0.96302</v>
      </c>
      <c r="DG10797" s="0" t="n">
        <v>0.87176</v>
      </c>
      <c r="DH10797" s="0" t="n">
        <v>0.86074</v>
      </c>
      <c r="DI10797" s="0" t="n">
        <v>0.84451</v>
      </c>
      <c r="DJ10797" s="0" t="n">
        <v>0.87853</v>
      </c>
      <c r="DT10797" s="0" t="n">
        <v>0.96309</v>
      </c>
      <c r="DV10797" s="0" t="n">
        <v>0.94438</v>
      </c>
      <c r="DX10797" s="0" t="n">
        <v>0.64794</v>
      </c>
      <c r="DY10797" s="0" t="n">
        <v>1.0747</v>
      </c>
      <c r="EA10797" s="0" t="n">
        <v>0.8211675</v>
      </c>
      <c r="EB10797" s="0" t="n">
        <v>0.845386666666667</v>
      </c>
      <c r="EC10797" s="0" t="n">
        <v>0.896503333333333</v>
      </c>
      <c r="ED10797" s="0" t="n">
        <v>0.86712</v>
      </c>
      <c r="EE10797" s="0" t="n">
        <v>0.926805</v>
      </c>
      <c r="EF10797" s="0" t="n">
        <v>0.781236666666667</v>
      </c>
      <c r="EG10797" s="0" t="n">
        <v>0.904176666666667</v>
      </c>
      <c r="EH10797" s="0" t="n">
        <v>0.7830925</v>
      </c>
    </row>
    <row r="10798" customFormat="false" ht="14" hidden="false" customHeight="false" outlineLevel="0" collapsed="false">
      <c r="A10798" s="0" t="s">
        <v>49080</v>
      </c>
      <c r="B10798" s="0" t="s">
        <v>49085</v>
      </c>
      <c r="C10798" s="0" t="s">
        <v>49063</v>
      </c>
      <c r="D10798" s="0" t="s">
        <v>49056</v>
      </c>
      <c r="E10798" s="0" t="s">
        <v>49057</v>
      </c>
      <c r="F10798" s="0" t="n">
        <v>1</v>
      </c>
      <c r="G10798" s="0" t="n">
        <v>73.5682</v>
      </c>
      <c r="H10798" s="3" t="n">
        <v>4.17297E-015</v>
      </c>
      <c r="I10798" s="0" t="n">
        <v>155.79</v>
      </c>
      <c r="J10798" s="0" t="n">
        <v>117.42</v>
      </c>
      <c r="K10798" s="0" t="n">
        <v>94.922</v>
      </c>
      <c r="L10798" s="0" t="s">
        <v>142</v>
      </c>
      <c r="M10798" s="0" t="s">
        <v>49086</v>
      </c>
      <c r="N10798" s="0" t="s">
        <v>16567</v>
      </c>
      <c r="O10798" s="0" t="s">
        <v>739</v>
      </c>
      <c r="P10798" s="0" t="s">
        <v>49087</v>
      </c>
      <c r="Q10798" s="0" t="s">
        <v>49088</v>
      </c>
      <c r="R10798" s="0" t="n">
        <v>8</v>
      </c>
      <c r="S10798" s="0" t="n">
        <v>1.0296</v>
      </c>
      <c r="T10798" s="0" t="n">
        <v>0.89851</v>
      </c>
      <c r="U10798" s="0" t="n">
        <v>0.98756</v>
      </c>
      <c r="V10798" s="0" t="n">
        <v>1.0179</v>
      </c>
      <c r="W10798" s="0" t="n">
        <v>1.292</v>
      </c>
      <c r="X10798" s="0" t="n">
        <v>1.1797</v>
      </c>
      <c r="Z10798" s="0" t="n">
        <v>1.1446</v>
      </c>
      <c r="AA10798" s="0" t="n">
        <v>1.1501</v>
      </c>
      <c r="AB10798" s="0" t="n">
        <v>1.0657</v>
      </c>
      <c r="AC10798" s="0" t="n">
        <v>0.9708</v>
      </c>
      <c r="AD10798" s="0" t="n">
        <v>0.96951</v>
      </c>
      <c r="AE10798" s="0" t="n">
        <v>0.90992</v>
      </c>
      <c r="AF10798" s="0" t="n">
        <v>1.0433</v>
      </c>
      <c r="AG10798" s="0" t="n">
        <v>1.0247</v>
      </c>
      <c r="AH10798" s="0" t="n">
        <v>0.90884</v>
      </c>
      <c r="AI10798" s="0" t="n">
        <v>1.0635</v>
      </c>
      <c r="AJ10798" s="0" t="n">
        <v>1.1609</v>
      </c>
      <c r="AK10798" s="0" t="n">
        <v>1.0079</v>
      </c>
      <c r="AL10798" s="0" t="n">
        <v>1.0846</v>
      </c>
      <c r="AM10798" s="0" t="n">
        <v>1.0897</v>
      </c>
      <c r="AN10798" s="0" t="n">
        <v>1.0735</v>
      </c>
      <c r="AO10798" s="0" t="n">
        <v>1.122</v>
      </c>
      <c r="AP10798" s="0" t="n">
        <v>1.0497</v>
      </c>
      <c r="AQ10798" s="0" t="n">
        <v>0.9631</v>
      </c>
      <c r="AS10798" s="0" t="n">
        <v>0.76428</v>
      </c>
      <c r="AT10798" s="0" t="n">
        <v>0.76103</v>
      </c>
      <c r="AU10798" s="0" t="n">
        <v>0.87031</v>
      </c>
      <c r="AV10798" s="0" t="n">
        <v>0.64967</v>
      </c>
      <c r="AX10798" s="0" t="n">
        <v>0.77906</v>
      </c>
      <c r="AY10798" s="0" t="n">
        <v>1.0605</v>
      </c>
      <c r="AZ10798" s="0" t="n">
        <v>0.70461</v>
      </c>
      <c r="BA10798" s="0" t="n">
        <v>1.0914</v>
      </c>
      <c r="BB10798" s="0" t="n">
        <v>1.0346</v>
      </c>
      <c r="BC10798" s="0" t="n">
        <v>0.89187</v>
      </c>
      <c r="BD10798" s="0" t="n">
        <v>1.1408</v>
      </c>
      <c r="BE10798" s="0" t="n">
        <v>0.98843</v>
      </c>
      <c r="BF10798" s="0" t="n">
        <v>0.93143</v>
      </c>
      <c r="BG10798" s="0" t="n">
        <v>1.0099</v>
      </c>
      <c r="BH10798" s="0" t="n">
        <v>0.80066</v>
      </c>
      <c r="BI10798" s="0" t="n">
        <v>0.7832</v>
      </c>
      <c r="BJ10798" s="0" t="n">
        <v>0.87863</v>
      </c>
      <c r="BK10798" s="0" t="n">
        <v>0.82187</v>
      </c>
      <c r="BL10798" s="0" t="n">
        <v>0.89724</v>
      </c>
      <c r="BM10798" s="0" t="n">
        <v>1.0054</v>
      </c>
      <c r="BN10798" s="0" t="n">
        <v>1.0393</v>
      </c>
      <c r="BO10798" s="0" t="n">
        <v>0.89612</v>
      </c>
      <c r="BP10798" s="0" t="n">
        <v>1.0968</v>
      </c>
      <c r="BQ10798" s="0" t="n">
        <v>0.77404</v>
      </c>
      <c r="BR10798" s="0" t="n">
        <v>0.78984</v>
      </c>
      <c r="BS10798" s="0" t="n">
        <v>0.86258</v>
      </c>
      <c r="BT10798" s="0" t="n">
        <v>1.0473</v>
      </c>
      <c r="BU10798" s="0" t="n">
        <v>0.77123</v>
      </c>
      <c r="BV10798" s="0" t="n">
        <v>0.96806</v>
      </c>
      <c r="BW10798" s="0" t="n">
        <v>1.2743</v>
      </c>
      <c r="BX10798" s="0" t="n">
        <v>1.0867</v>
      </c>
      <c r="BY10798" s="0" t="n">
        <v>0.92558</v>
      </c>
      <c r="BZ10798" s="0" t="n">
        <v>0.9232</v>
      </c>
      <c r="CA10798" s="0" t="n">
        <v>1.0983</v>
      </c>
      <c r="CB10798" s="0" t="n">
        <v>1.196</v>
      </c>
      <c r="CC10798" s="0" t="n">
        <v>0.75385</v>
      </c>
      <c r="CD10798" s="0" t="n">
        <v>0.82033</v>
      </c>
      <c r="CE10798" s="0" t="n">
        <v>1.0205</v>
      </c>
      <c r="CF10798" s="0" t="n">
        <v>1.045</v>
      </c>
      <c r="CG10798" s="0" t="n">
        <v>1.0589</v>
      </c>
      <c r="CH10798" s="0" t="n">
        <v>0.96162</v>
      </c>
      <c r="CI10798" s="0" t="n">
        <v>0.90435</v>
      </c>
      <c r="CJ10798" s="0" t="n">
        <v>0.72491</v>
      </c>
      <c r="CK10798" s="0" t="n">
        <v>1.0249</v>
      </c>
      <c r="CL10798" s="0" t="n">
        <v>0.94938</v>
      </c>
      <c r="CM10798" s="0" t="n">
        <v>0.99596</v>
      </c>
      <c r="CN10798" s="0" t="n">
        <v>1.0788</v>
      </c>
      <c r="CO10798" s="0" t="n">
        <v>0.96012</v>
      </c>
      <c r="CP10798" s="0" t="n">
        <v>0.96727</v>
      </c>
      <c r="CQ10798" s="0" t="n">
        <v>0.84657</v>
      </c>
      <c r="CR10798" s="0" t="n">
        <v>0.87961</v>
      </c>
      <c r="CS10798" s="0" t="n">
        <v>1.0504</v>
      </c>
      <c r="CT10798" s="0" t="n">
        <v>0.89224</v>
      </c>
      <c r="CU10798" s="0" t="n">
        <v>1.0145</v>
      </c>
      <c r="CV10798" s="0" t="n">
        <v>1.122</v>
      </c>
      <c r="CW10798" s="0" t="n">
        <v>0.96293</v>
      </c>
      <c r="CX10798" s="0" t="n">
        <v>1.0103</v>
      </c>
      <c r="CY10798" s="0" t="n">
        <v>1.2316</v>
      </c>
      <c r="DA10798" s="0" t="n">
        <v>0.85333</v>
      </c>
      <c r="DB10798" s="0" t="n">
        <v>1.0857</v>
      </c>
      <c r="DC10798" s="0" t="n">
        <v>1.1733</v>
      </c>
      <c r="DD10798" s="0" t="n">
        <v>0.80591</v>
      </c>
      <c r="DE10798" s="0" t="n">
        <v>1.0145</v>
      </c>
      <c r="DF10798" s="0" t="n">
        <v>0.91797</v>
      </c>
      <c r="DG10798" s="0" t="n">
        <v>1.0612</v>
      </c>
      <c r="DH10798" s="0" t="n">
        <v>0.8828</v>
      </c>
      <c r="DI10798" s="0" t="n">
        <v>0.94435</v>
      </c>
      <c r="DJ10798" s="0" t="n">
        <v>1.0546</v>
      </c>
      <c r="DK10798" s="0" t="n">
        <v>0.95947</v>
      </c>
      <c r="DL10798" s="0" t="n">
        <v>0.97488</v>
      </c>
      <c r="DM10798" s="0" t="n">
        <v>1.084</v>
      </c>
      <c r="DN10798" s="0" t="n">
        <v>0.83039</v>
      </c>
      <c r="DO10798" s="0" t="n">
        <v>1.087</v>
      </c>
      <c r="DP10798" s="0" t="n">
        <v>0.95165</v>
      </c>
      <c r="DQ10798" s="0" t="n">
        <v>1.2161</v>
      </c>
      <c r="DR10798" s="0" t="n">
        <v>1.0772</v>
      </c>
      <c r="DT10798" s="0" t="n">
        <v>0.96309</v>
      </c>
      <c r="DU10798" s="0" t="n">
        <v>0.59955</v>
      </c>
      <c r="DV10798" s="0" t="n">
        <v>0.94438</v>
      </c>
      <c r="DW10798" s="0" t="n">
        <v>0.87147</v>
      </c>
      <c r="DX10798" s="0" t="n">
        <v>0.64794</v>
      </c>
      <c r="DY10798" s="0" t="n">
        <v>0.79594</v>
      </c>
      <c r="DZ10798" s="0" t="n">
        <v>0.97413</v>
      </c>
      <c r="EA10798" s="0" t="n">
        <v>1.04611666666667</v>
      </c>
      <c r="EB10798" s="0" t="n">
        <v>0.926076</v>
      </c>
      <c r="EC10798" s="0" t="n">
        <v>0.93419</v>
      </c>
      <c r="ED10798" s="0" t="n">
        <v>0.957711666666667</v>
      </c>
      <c r="EE10798" s="0" t="n">
        <v>0.979278333333333</v>
      </c>
      <c r="EF10798" s="0" t="n">
        <v>0.997368333333333</v>
      </c>
      <c r="EG10798" s="0" t="n">
        <v>1.0351325</v>
      </c>
      <c r="EH10798" s="0" t="n">
        <v>0.975488333333333</v>
      </c>
    </row>
    <row r="10799" customFormat="false" ht="14" hidden="false" customHeight="false" outlineLevel="0" collapsed="false">
      <c r="A10799" s="0" t="s">
        <v>49061</v>
      </c>
      <c r="B10799" s="0" t="s">
        <v>49089</v>
      </c>
      <c r="C10799" s="0" t="s">
        <v>49063</v>
      </c>
      <c r="D10799" s="0" t="s">
        <v>49056</v>
      </c>
      <c r="E10799" s="0" t="s">
        <v>49057</v>
      </c>
      <c r="F10799" s="0" t="n">
        <v>0.567842</v>
      </c>
      <c r="G10799" s="0" t="n">
        <v>1.4415</v>
      </c>
      <c r="H10799" s="0" t="n">
        <v>0.000361493</v>
      </c>
      <c r="I10799" s="0" t="n">
        <v>104.95</v>
      </c>
      <c r="J10799" s="0" t="n">
        <v>66.651</v>
      </c>
      <c r="K10799" s="0" t="n">
        <v>104.09</v>
      </c>
      <c r="L10799" s="0" t="s">
        <v>149</v>
      </c>
      <c r="M10799" s="0" t="s">
        <v>49090</v>
      </c>
      <c r="N10799" s="0" t="s">
        <v>7619</v>
      </c>
      <c r="O10799" s="0" t="s">
        <v>2195</v>
      </c>
      <c r="P10799" s="0" t="s">
        <v>49091</v>
      </c>
      <c r="Q10799" s="0" t="s">
        <v>49092</v>
      </c>
      <c r="R10799" s="0" t="n">
        <v>10</v>
      </c>
      <c r="EA10799" s="0" t="e">
        <f aca="false">#DIV/0!</f>
        <v>#DIV/0!</v>
      </c>
      <c r="EB10799" s="0" t="e">
        <f aca="false">#DIV/0!</f>
        <v>#DIV/0!</v>
      </c>
      <c r="EC10799" s="0" t="e">
        <f aca="false">#DIV/0!</f>
        <v>#DIV/0!</v>
      </c>
      <c r="ED10799" s="0" t="e">
        <f aca="false">#DIV/0!</f>
        <v>#DIV/0!</v>
      </c>
      <c r="EE10799" s="0" t="e">
        <f aca="false">#DIV/0!</f>
        <v>#DIV/0!</v>
      </c>
      <c r="EF10799" s="0" t="e">
        <f aca="false">#DIV/0!</f>
        <v>#DIV/0!</v>
      </c>
      <c r="EG10799" s="0" t="e">
        <f aca="false">#DIV/0!</f>
        <v>#DIV/0!</v>
      </c>
      <c r="EH10799" s="0" t="e">
        <f aca="false">#DIV/0!</f>
        <v>#DIV/0!</v>
      </c>
    </row>
    <row r="10800" customFormat="false" ht="14" hidden="false" customHeight="false" outlineLevel="0" collapsed="false">
      <c r="A10800" s="0" t="s">
        <v>49093</v>
      </c>
      <c r="B10800" s="0" t="s">
        <v>49094</v>
      </c>
      <c r="C10800" s="0" t="s">
        <v>49063</v>
      </c>
      <c r="D10800" s="0" t="s">
        <v>49056</v>
      </c>
      <c r="E10800" s="0" t="s">
        <v>49057</v>
      </c>
      <c r="F10800" s="0" t="n">
        <v>0.773865</v>
      </c>
      <c r="G10800" s="0" t="n">
        <v>5.34465</v>
      </c>
      <c r="H10800" s="3" t="n">
        <v>6.77407E-011</v>
      </c>
      <c r="I10800" s="0" t="n">
        <v>102.16</v>
      </c>
      <c r="J10800" s="0" t="n">
        <v>81.105</v>
      </c>
      <c r="K10800" s="0" t="n">
        <v>56.972</v>
      </c>
      <c r="L10800" s="0" t="s">
        <v>149</v>
      </c>
      <c r="M10800" s="0" t="s">
        <v>49095</v>
      </c>
      <c r="N10800" s="0" t="s">
        <v>144</v>
      </c>
      <c r="O10800" s="0" t="s">
        <v>310</v>
      </c>
      <c r="P10800" s="0" t="s">
        <v>49096</v>
      </c>
      <c r="Q10800" s="0" t="s">
        <v>49097</v>
      </c>
      <c r="R10800" s="0" t="n">
        <v>19</v>
      </c>
      <c r="S10800" s="0" t="n">
        <v>0.85044</v>
      </c>
      <c r="W10800" s="0" t="n">
        <v>1.0373</v>
      </c>
      <c r="X10800" s="0" t="n">
        <v>1.2796</v>
      </c>
      <c r="AA10800" s="0" t="n">
        <v>1.3108</v>
      </c>
      <c r="AB10800" s="0" t="n">
        <v>1.0573</v>
      </c>
      <c r="AD10800" s="0" t="n">
        <v>1.0275</v>
      </c>
      <c r="AE10800" s="0" t="n">
        <v>1.1185</v>
      </c>
      <c r="AY10800" s="0" t="n">
        <v>1.2712</v>
      </c>
      <c r="BB10800" s="0" t="n">
        <v>0.93994</v>
      </c>
      <c r="BC10800" s="0" t="n">
        <v>1.2846</v>
      </c>
      <c r="CF10800" s="0" t="n">
        <v>1.0863</v>
      </c>
      <c r="CH10800" s="0" t="n">
        <v>0.97639</v>
      </c>
      <c r="CK10800" s="0" t="n">
        <v>0.77289</v>
      </c>
      <c r="CN10800" s="0" t="n">
        <v>1.2685</v>
      </c>
      <c r="CR10800" s="0" t="n">
        <v>1.2264</v>
      </c>
      <c r="CT10800" s="0" t="n">
        <v>0.88004</v>
      </c>
      <c r="CV10800" s="0" t="n">
        <v>1.3892</v>
      </c>
      <c r="CX10800" s="0" t="n">
        <v>0.96903</v>
      </c>
      <c r="CY10800" s="0" t="n">
        <v>1.3703</v>
      </c>
      <c r="DC10800" s="0" t="n">
        <v>1.2865</v>
      </c>
      <c r="DD10800" s="0" t="n">
        <v>1.1318</v>
      </c>
      <c r="DE10800" s="0" t="n">
        <v>1.1924</v>
      </c>
      <c r="DG10800" s="0" t="n">
        <v>1.1058</v>
      </c>
      <c r="DI10800" s="0" t="n">
        <v>1.2235</v>
      </c>
      <c r="DJ10800" s="0" t="n">
        <v>1.1169</v>
      </c>
      <c r="EA10800" s="0" t="n">
        <v>1.14414666666667</v>
      </c>
      <c r="EB10800" s="0" t="n">
        <v>1.0573</v>
      </c>
      <c r="EC10800" s="0" t="e">
        <f aca="false">#DIV/0!</f>
        <v>#DIV/0!</v>
      </c>
      <c r="ED10800" s="0" t="n">
        <v>0.98372</v>
      </c>
      <c r="EE10800" s="0" t="n">
        <v>1.1468</v>
      </c>
      <c r="EF10800" s="0" t="n">
        <v>1.2796</v>
      </c>
      <c r="EG10800" s="0" t="e">
        <f aca="false">#DIV/0!</f>
        <v>#DIV/0!</v>
      </c>
      <c r="EH10800" s="0" t="e">
        <f aca="false">#DIV/0!</f>
        <v>#DIV/0!</v>
      </c>
    </row>
    <row r="10801" customFormat="false" ht="14" hidden="false" customHeight="false" outlineLevel="0" collapsed="false">
      <c r="A10801" s="0" t="s">
        <v>49093</v>
      </c>
      <c r="B10801" s="0" t="s">
        <v>49098</v>
      </c>
      <c r="C10801" s="0" t="s">
        <v>49063</v>
      </c>
      <c r="D10801" s="0" t="s">
        <v>49056</v>
      </c>
      <c r="E10801" s="0" t="s">
        <v>49057</v>
      </c>
      <c r="F10801" s="0" t="n">
        <v>0.854325</v>
      </c>
      <c r="G10801" s="0" t="n">
        <v>7.689</v>
      </c>
      <c r="H10801" s="3" t="n">
        <v>3.53078E-005</v>
      </c>
      <c r="I10801" s="0" t="n">
        <v>69.27</v>
      </c>
      <c r="J10801" s="0" t="n">
        <v>56.248</v>
      </c>
      <c r="K10801" s="0" t="n">
        <v>40.237</v>
      </c>
      <c r="L10801" s="0" t="s">
        <v>149</v>
      </c>
      <c r="M10801" s="0" t="s">
        <v>49099</v>
      </c>
      <c r="N10801" s="0" t="s">
        <v>144</v>
      </c>
      <c r="O10801" s="0" t="s">
        <v>948</v>
      </c>
      <c r="P10801" s="0" t="s">
        <v>49100</v>
      </c>
      <c r="Q10801" s="0" t="s">
        <v>49101</v>
      </c>
      <c r="R10801" s="0" t="n">
        <v>20</v>
      </c>
      <c r="S10801" s="0" t="n">
        <v>0.85044</v>
      </c>
      <c r="V10801" s="0" t="n">
        <v>1.1435</v>
      </c>
      <c r="AG10801" s="0" t="n">
        <v>1.0527</v>
      </c>
      <c r="AY10801" s="0" t="n">
        <v>1.282</v>
      </c>
      <c r="BQ10801" s="0" t="n">
        <v>1.0112</v>
      </c>
      <c r="BS10801" s="0" t="n">
        <v>0.99029</v>
      </c>
      <c r="CX10801" s="0" t="n">
        <v>0.96903</v>
      </c>
      <c r="CY10801" s="0" t="n">
        <v>1.4208</v>
      </c>
      <c r="DS10801" s="0" t="n">
        <v>1.2897</v>
      </c>
      <c r="EA10801" s="0" t="n">
        <v>1.06622</v>
      </c>
      <c r="EB10801" s="0" t="e">
        <f aca="false">#DIV/0!</f>
        <v>#DIV/0!</v>
      </c>
      <c r="EC10801" s="0" t="e">
        <f aca="false">#DIV/0!</f>
        <v>#DIV/0!</v>
      </c>
      <c r="ED10801" s="0" t="n">
        <v>1.1435</v>
      </c>
      <c r="EE10801" s="0" t="e">
        <f aca="false">#DIV/0!</f>
        <v>#DIV/0!</v>
      </c>
      <c r="EF10801" s="0" t="e">
        <f aca="false">#DIV/0!</f>
        <v>#DIV/0!</v>
      </c>
      <c r="EG10801" s="0" t="n">
        <v>1.0527</v>
      </c>
      <c r="EH10801" s="0" t="e">
        <f aca="false">#DIV/0!</f>
        <v>#DIV/0!</v>
      </c>
    </row>
    <row r="10802" customFormat="false" ht="14" hidden="false" customHeight="false" outlineLevel="0" collapsed="false">
      <c r="A10802" s="0" t="s">
        <v>49080</v>
      </c>
      <c r="B10802" s="0" t="s">
        <v>49102</v>
      </c>
      <c r="C10802" s="0" t="s">
        <v>49063</v>
      </c>
      <c r="D10802" s="0" t="s">
        <v>49056</v>
      </c>
      <c r="E10802" s="0" t="s">
        <v>49057</v>
      </c>
      <c r="F10802" s="0" t="n">
        <v>1</v>
      </c>
      <c r="G10802" s="0" t="n">
        <v>65.7723</v>
      </c>
      <c r="H10802" s="3" t="n">
        <v>4.56632E-008</v>
      </c>
      <c r="I10802" s="0" t="n">
        <v>137.32</v>
      </c>
      <c r="J10802" s="0" t="n">
        <v>98.784</v>
      </c>
      <c r="K10802" s="0" t="n">
        <v>109.87</v>
      </c>
      <c r="L10802" s="0" t="s">
        <v>149</v>
      </c>
      <c r="M10802" s="0" t="s">
        <v>49103</v>
      </c>
      <c r="N10802" s="0" t="s">
        <v>9175</v>
      </c>
      <c r="O10802" s="0" t="s">
        <v>733</v>
      </c>
      <c r="P10802" s="0" t="s">
        <v>49087</v>
      </c>
      <c r="Q10802" s="0" t="s">
        <v>49104</v>
      </c>
      <c r="R10802" s="0" t="n">
        <v>6</v>
      </c>
      <c r="AA10802" s="0" t="n">
        <v>1.1488</v>
      </c>
      <c r="AB10802" s="0" t="n">
        <v>0.8271</v>
      </c>
      <c r="AC10802" s="0" t="n">
        <v>0.72284</v>
      </c>
      <c r="AD10802" s="0" t="n">
        <v>0.71345</v>
      </c>
      <c r="AE10802" s="0" t="n">
        <v>0.78738</v>
      </c>
      <c r="AF10802" s="0" t="n">
        <v>0.734</v>
      </c>
      <c r="AG10802" s="0" t="n">
        <v>0.84451</v>
      </c>
      <c r="AO10802" s="0" t="n">
        <v>0.99992</v>
      </c>
      <c r="AR10802" s="0" t="n">
        <v>0.96783</v>
      </c>
      <c r="AS10802" s="0" t="n">
        <v>0.68569</v>
      </c>
      <c r="AT10802" s="0" t="n">
        <v>0.64535</v>
      </c>
      <c r="AU10802" s="0" t="n">
        <v>0.78213</v>
      </c>
      <c r="AV10802" s="0" t="n">
        <v>0.64967</v>
      </c>
      <c r="AX10802" s="0" t="n">
        <v>0.69946</v>
      </c>
      <c r="AY10802" s="0" t="n">
        <v>1.3312</v>
      </c>
      <c r="AZ10802" s="0" t="n">
        <v>0.70461</v>
      </c>
      <c r="BA10802" s="0" t="n">
        <v>0.79814</v>
      </c>
      <c r="BB10802" s="0" t="n">
        <v>0.60422</v>
      </c>
      <c r="BC10802" s="0" t="n">
        <v>0.6179</v>
      </c>
      <c r="BG10802" s="0" t="n">
        <v>0.67802</v>
      </c>
      <c r="BH10802" s="0" t="n">
        <v>0.80066</v>
      </c>
      <c r="BI10802" s="0" t="n">
        <v>0.7832</v>
      </c>
      <c r="BJ10802" s="0" t="n">
        <v>0.94169</v>
      </c>
      <c r="BK10802" s="0" t="n">
        <v>0.82187</v>
      </c>
      <c r="BL10802" s="0" t="n">
        <v>0.89724</v>
      </c>
      <c r="BM10802" s="0" t="n">
        <v>0.7596</v>
      </c>
      <c r="BN10802" s="0" t="n">
        <v>0.83717</v>
      </c>
      <c r="BO10802" s="0" t="n">
        <v>0.91607</v>
      </c>
      <c r="BP10802" s="0" t="n">
        <v>0.97366</v>
      </c>
      <c r="BQ10802" s="0" t="n">
        <v>0.80842</v>
      </c>
      <c r="BR10802" s="0" t="n">
        <v>0.78984</v>
      </c>
      <c r="BS10802" s="0" t="n">
        <v>0.86258</v>
      </c>
      <c r="BT10802" s="0" t="n">
        <v>0.90525</v>
      </c>
      <c r="BU10802" s="0" t="n">
        <v>0.61759</v>
      </c>
      <c r="BV10802" s="0" t="n">
        <v>0.95132</v>
      </c>
      <c r="BW10802" s="0" t="n">
        <v>0.96992</v>
      </c>
      <c r="BX10802" s="0" t="n">
        <v>0.87615</v>
      </c>
      <c r="BZ10802" s="0" t="n">
        <v>0.79066</v>
      </c>
      <c r="CA10802" s="0" t="n">
        <v>1.0011</v>
      </c>
      <c r="CB10802" s="0" t="n">
        <v>0.84184</v>
      </c>
      <c r="CC10802" s="0" t="n">
        <v>0.60737</v>
      </c>
      <c r="CD10802" s="0" t="n">
        <v>0.82033</v>
      </c>
      <c r="CE10802" s="0" t="n">
        <v>0.92448</v>
      </c>
      <c r="CF10802" s="0" t="n">
        <v>0.80171</v>
      </c>
      <c r="CG10802" s="0" t="n">
        <v>0.68296</v>
      </c>
      <c r="CH10802" s="0" t="n">
        <v>0.84991</v>
      </c>
      <c r="CI10802" s="0" t="n">
        <v>0.63179</v>
      </c>
      <c r="CJ10802" s="0" t="n">
        <v>1.0017</v>
      </c>
      <c r="CK10802" s="0" t="n">
        <v>0.78156</v>
      </c>
      <c r="DC10802" s="0" t="n">
        <v>0.96844</v>
      </c>
      <c r="DD10802" s="0" t="n">
        <v>1.0448</v>
      </c>
      <c r="DE10802" s="0" t="n">
        <v>0.75978</v>
      </c>
      <c r="DF10802" s="0" t="n">
        <v>0.83954</v>
      </c>
      <c r="DG10802" s="0" t="n">
        <v>0.70987</v>
      </c>
      <c r="DH10802" s="0" t="n">
        <v>0.65814</v>
      </c>
      <c r="DJ10802" s="0" t="n">
        <v>0.98296</v>
      </c>
      <c r="DU10802" s="0" t="n">
        <v>0.59955</v>
      </c>
      <c r="DW10802" s="0" t="n">
        <v>0.87147</v>
      </c>
      <c r="DY10802" s="0" t="n">
        <v>0.58949</v>
      </c>
      <c r="DZ10802" s="0" t="n">
        <v>0.97413</v>
      </c>
      <c r="EA10802" s="0" t="n">
        <v>1.05267333333333</v>
      </c>
      <c r="EB10802" s="0" t="n">
        <v>0.82505</v>
      </c>
      <c r="EC10802" s="0" t="n">
        <v>0.7474675</v>
      </c>
      <c r="ED10802" s="0" t="n">
        <v>0.7261775</v>
      </c>
      <c r="EE10802" s="0" t="n">
        <v>0.75232</v>
      </c>
      <c r="EF10802" s="0" t="n">
        <v>0.760303333333333</v>
      </c>
      <c r="EG10802" s="0" t="n">
        <v>0.86801</v>
      </c>
      <c r="EH10802" s="0" t="n">
        <v>0.768315</v>
      </c>
    </row>
    <row r="10803" customFormat="false" ht="14" hidden="false" customHeight="false" outlineLevel="0" collapsed="false">
      <c r="A10803" s="0" t="s">
        <v>49105</v>
      </c>
      <c r="B10803" s="0" t="n">
        <v>254</v>
      </c>
      <c r="C10803" s="0" t="s">
        <v>49105</v>
      </c>
      <c r="E10803" s="0" t="s">
        <v>49106</v>
      </c>
      <c r="F10803" s="0" t="n">
        <v>1</v>
      </c>
      <c r="G10803" s="0" t="n">
        <v>50.1585</v>
      </c>
      <c r="H10803" s="0" t="n">
        <v>0.00198057</v>
      </c>
      <c r="I10803" s="0" t="n">
        <v>76.01</v>
      </c>
      <c r="J10803" s="0" t="n">
        <v>40.386</v>
      </c>
      <c r="K10803" s="0" t="n">
        <v>50.158</v>
      </c>
      <c r="L10803" s="0" t="s">
        <v>142</v>
      </c>
      <c r="M10803" s="0" t="s">
        <v>49107</v>
      </c>
      <c r="N10803" s="0" t="s">
        <v>144</v>
      </c>
      <c r="O10803" s="0" t="s">
        <v>247</v>
      </c>
      <c r="P10803" s="0" t="s">
        <v>49108</v>
      </c>
      <c r="Q10803" s="0" t="s">
        <v>49109</v>
      </c>
      <c r="R10803" s="0" t="n">
        <v>2</v>
      </c>
      <c r="EA10803" s="0" t="e">
        <f aca="false">#DIV/0!</f>
        <v>#DIV/0!</v>
      </c>
      <c r="EB10803" s="0" t="e">
        <f aca="false">#DIV/0!</f>
        <v>#DIV/0!</v>
      </c>
      <c r="EC10803" s="0" t="e">
        <f aca="false">#DIV/0!</f>
        <v>#DIV/0!</v>
      </c>
      <c r="ED10803" s="0" t="e">
        <f aca="false">#DIV/0!</f>
        <v>#DIV/0!</v>
      </c>
      <c r="EE10803" s="0" t="e">
        <f aca="false">#DIV/0!</f>
        <v>#DIV/0!</v>
      </c>
      <c r="EF10803" s="0" t="e">
        <f aca="false">#DIV/0!</f>
        <v>#DIV/0!</v>
      </c>
      <c r="EG10803" s="0" t="e">
        <f aca="false">#DIV/0!</f>
        <v>#DIV/0!</v>
      </c>
      <c r="EH10803" s="0" t="e">
        <f aca="false">#DIV/0!</f>
        <v>#DIV/0!</v>
      </c>
    </row>
    <row r="10804" customFormat="false" ht="14" hidden="false" customHeight="false" outlineLevel="0" collapsed="false">
      <c r="A10804" s="0" t="s">
        <v>49110</v>
      </c>
      <c r="B10804" s="0" t="s">
        <v>49111</v>
      </c>
      <c r="C10804" s="0" t="s">
        <v>49112</v>
      </c>
      <c r="D10804" s="0" t="s">
        <v>49113</v>
      </c>
      <c r="E10804" s="0" t="s">
        <v>49114</v>
      </c>
      <c r="F10804" s="0" t="n">
        <v>0.504876</v>
      </c>
      <c r="G10804" s="0" t="n">
        <v>2.33082</v>
      </c>
      <c r="H10804" s="0" t="n">
        <v>0.000186263</v>
      </c>
      <c r="I10804" s="0" t="n">
        <v>62.858</v>
      </c>
      <c r="J10804" s="0" t="n">
        <v>41.015</v>
      </c>
      <c r="K10804" s="0" t="n">
        <v>62.858</v>
      </c>
      <c r="L10804" s="0" t="s">
        <v>142</v>
      </c>
      <c r="M10804" s="0" t="s">
        <v>49115</v>
      </c>
      <c r="N10804" s="0" t="s">
        <v>144</v>
      </c>
      <c r="O10804" s="0" t="s">
        <v>592</v>
      </c>
      <c r="P10804" s="0" t="s">
        <v>49116</v>
      </c>
      <c r="Q10804" s="0" t="s">
        <v>49117</v>
      </c>
      <c r="R10804" s="0" t="n">
        <v>8</v>
      </c>
      <c r="EA10804" s="0" t="e">
        <f aca="false">#DIV/0!</f>
        <v>#DIV/0!</v>
      </c>
      <c r="EB10804" s="0" t="e">
        <f aca="false">#DIV/0!</f>
        <v>#DIV/0!</v>
      </c>
      <c r="EC10804" s="0" t="e">
        <f aca="false">#DIV/0!</f>
        <v>#DIV/0!</v>
      </c>
      <c r="ED10804" s="0" t="e">
        <f aca="false">#DIV/0!</f>
        <v>#DIV/0!</v>
      </c>
      <c r="EE10804" s="0" t="e">
        <f aca="false">#DIV/0!</f>
        <v>#DIV/0!</v>
      </c>
      <c r="EF10804" s="0" t="e">
        <f aca="false">#DIV/0!</f>
        <v>#DIV/0!</v>
      </c>
      <c r="EG10804" s="0" t="e">
        <f aca="false">#DIV/0!</f>
        <v>#DIV/0!</v>
      </c>
      <c r="EH10804" s="0" t="e">
        <f aca="false">#DIV/0!</f>
        <v>#DIV/0!</v>
      </c>
    </row>
    <row r="10805" customFormat="false" ht="14" hidden="false" customHeight="false" outlineLevel="0" collapsed="false">
      <c r="A10805" s="0" t="s">
        <v>49110</v>
      </c>
      <c r="B10805" s="0" t="s">
        <v>49118</v>
      </c>
      <c r="C10805" s="0" t="s">
        <v>49112</v>
      </c>
      <c r="D10805" s="0" t="s">
        <v>49113</v>
      </c>
      <c r="E10805" s="0" t="s">
        <v>49114</v>
      </c>
      <c r="F10805" s="0" t="n">
        <v>1</v>
      </c>
      <c r="G10805" s="0" t="n">
        <v>64.9085</v>
      </c>
      <c r="H10805" s="3" t="n">
        <v>5.7503E-005</v>
      </c>
      <c r="I10805" s="0" t="n">
        <v>117.48</v>
      </c>
      <c r="J10805" s="0" t="n">
        <v>87.279</v>
      </c>
      <c r="K10805" s="0" t="n">
        <v>117.48</v>
      </c>
      <c r="L10805" s="0" t="s">
        <v>142</v>
      </c>
      <c r="M10805" s="0" t="s">
        <v>49119</v>
      </c>
      <c r="N10805" s="0" t="s">
        <v>20256</v>
      </c>
      <c r="O10805" s="0" t="s">
        <v>1000</v>
      </c>
      <c r="P10805" s="0" t="s">
        <v>49120</v>
      </c>
      <c r="Q10805" s="0" t="s">
        <v>49121</v>
      </c>
      <c r="R10805" s="0" t="n">
        <v>9</v>
      </c>
      <c r="S10805" s="0" t="n">
        <v>0.78958</v>
      </c>
      <c r="U10805" s="0" t="n">
        <v>0.8872</v>
      </c>
      <c r="W10805" s="0" t="n">
        <v>0.92913</v>
      </c>
      <c r="AA10805" s="0" t="n">
        <v>1.1393</v>
      </c>
      <c r="AB10805" s="0" t="n">
        <v>0.97982</v>
      </c>
      <c r="AC10805" s="0" t="n">
        <v>1.4895</v>
      </c>
      <c r="AI10805" s="0" t="n">
        <v>0.98367</v>
      </c>
      <c r="AJ10805" s="0" t="n">
        <v>0.88406</v>
      </c>
      <c r="AK10805" s="0" t="n">
        <v>0.9485</v>
      </c>
      <c r="AM10805" s="0" t="n">
        <v>1.0008</v>
      </c>
      <c r="AN10805" s="0" t="n">
        <v>0.8156</v>
      </c>
      <c r="AO10805" s="0" t="n">
        <v>0.78584</v>
      </c>
      <c r="AP10805" s="0" t="n">
        <v>0.52535</v>
      </c>
      <c r="AR10805" s="0" t="n">
        <v>0.97636</v>
      </c>
      <c r="AS10805" s="0" t="n">
        <v>1.2936</v>
      </c>
      <c r="AT10805" s="0" t="n">
        <v>0.87635</v>
      </c>
      <c r="AV10805" s="0" t="n">
        <v>0.80418</v>
      </c>
      <c r="AX10805" s="0" t="n">
        <v>0.75296</v>
      </c>
      <c r="AY10805" s="0" t="n">
        <v>1.057</v>
      </c>
      <c r="AZ10805" s="0" t="n">
        <v>1.0246</v>
      </c>
      <c r="BA10805" s="0" t="n">
        <v>1.2954</v>
      </c>
      <c r="BB10805" s="0" t="n">
        <v>0.98632</v>
      </c>
      <c r="BC10805" s="0" t="n">
        <v>1.0137</v>
      </c>
      <c r="BD10805" s="0" t="n">
        <v>1.148</v>
      </c>
      <c r="BE10805" s="0" t="n">
        <v>1.0422</v>
      </c>
      <c r="BF10805" s="0" t="n">
        <v>1.06</v>
      </c>
      <c r="BG10805" s="0" t="n">
        <v>1.0187</v>
      </c>
      <c r="BH10805" s="0" t="n">
        <v>0.96633</v>
      </c>
      <c r="BI10805" s="0" t="n">
        <v>1.0062</v>
      </c>
      <c r="BJ10805" s="0" t="n">
        <v>0.91198</v>
      </c>
      <c r="BK10805" s="0" t="n">
        <v>1.0478</v>
      </c>
      <c r="BL10805" s="0" t="n">
        <v>0.84777</v>
      </c>
      <c r="BN10805" s="0" t="n">
        <v>0.69297</v>
      </c>
      <c r="BO10805" s="0" t="n">
        <v>1.3995</v>
      </c>
      <c r="BP10805" s="0" t="n">
        <v>0.9303</v>
      </c>
      <c r="BR10805" s="0" t="n">
        <v>1.1198</v>
      </c>
      <c r="BS10805" s="0" t="n">
        <v>0.73748</v>
      </c>
      <c r="BU10805" s="0" t="n">
        <v>0.64783</v>
      </c>
      <c r="BX10805" s="0" t="n">
        <v>0.98611</v>
      </c>
      <c r="BY10805" s="0" t="n">
        <v>0.83589</v>
      </c>
      <c r="CA10805" s="0" t="n">
        <v>0.5049</v>
      </c>
      <c r="CC10805" s="0" t="n">
        <v>0.58285</v>
      </c>
      <c r="CN10805" s="0" t="n">
        <v>0.61377</v>
      </c>
      <c r="CU10805" s="0" t="n">
        <v>1.1275</v>
      </c>
      <c r="CV10805" s="0" t="n">
        <v>1.3506</v>
      </c>
      <c r="CX10805" s="0" t="n">
        <v>0.72567</v>
      </c>
      <c r="CY10805" s="0" t="n">
        <v>1.1735</v>
      </c>
      <c r="CZ10805" s="0" t="n">
        <v>0.78522</v>
      </c>
      <c r="DA10805" s="0" t="n">
        <v>0.98722</v>
      </c>
      <c r="DB10805" s="0" t="n">
        <v>1.0411</v>
      </c>
      <c r="DK10805" s="0" t="n">
        <v>1.008</v>
      </c>
      <c r="DL10805" s="0" t="n">
        <v>0.91575</v>
      </c>
      <c r="DM10805" s="0" t="n">
        <v>0.99125</v>
      </c>
      <c r="DN10805" s="0" t="n">
        <v>0.95535</v>
      </c>
      <c r="DR10805" s="0" t="n">
        <v>1.2935</v>
      </c>
      <c r="DS10805" s="0" t="n">
        <v>1.1772</v>
      </c>
      <c r="DU10805" s="0" t="n">
        <v>0.90917</v>
      </c>
      <c r="DW10805" s="0" t="n">
        <v>1.4346</v>
      </c>
      <c r="DX10805" s="0" t="n">
        <v>1.2436</v>
      </c>
      <c r="DZ10805" s="0" t="n">
        <v>1.2694</v>
      </c>
      <c r="EA10805" s="0" t="n">
        <v>0.99765</v>
      </c>
      <c r="EB10805" s="0" t="n">
        <v>0.966234</v>
      </c>
      <c r="EC10805" s="0" t="n">
        <v>1.1534</v>
      </c>
      <c r="ED10805" s="0" t="n">
        <v>0.924883333333333</v>
      </c>
      <c r="EE10805" s="0" t="n">
        <v>0.9978575</v>
      </c>
      <c r="EF10805" s="0" t="n">
        <v>0.9038875</v>
      </c>
      <c r="EG10805" s="0" t="n">
        <v>0.91402</v>
      </c>
      <c r="EH10805" s="0" t="n">
        <v>0.75782</v>
      </c>
    </row>
    <row r="10806" customFormat="false" ht="14" hidden="false" customHeight="false" outlineLevel="0" collapsed="false">
      <c r="A10806" s="0" t="s">
        <v>49122</v>
      </c>
      <c r="B10806" s="0" t="s">
        <v>49123</v>
      </c>
      <c r="C10806" s="0" t="s">
        <v>49112</v>
      </c>
      <c r="D10806" s="0" t="s">
        <v>49113</v>
      </c>
      <c r="E10806" s="0" t="s">
        <v>49114</v>
      </c>
      <c r="F10806" s="0" t="n">
        <v>0.652236</v>
      </c>
      <c r="G10806" s="0" t="n">
        <v>3.98037</v>
      </c>
      <c r="H10806" s="3" t="n">
        <v>3.86014E-005</v>
      </c>
      <c r="I10806" s="0" t="n">
        <v>89.663</v>
      </c>
      <c r="J10806" s="0" t="n">
        <v>64.291</v>
      </c>
      <c r="K10806" s="0" t="n">
        <v>44.759</v>
      </c>
      <c r="L10806" s="0" t="s">
        <v>142</v>
      </c>
      <c r="M10806" s="0" t="s">
        <v>49124</v>
      </c>
      <c r="N10806" s="0" t="s">
        <v>144</v>
      </c>
      <c r="O10806" s="0" t="s">
        <v>7299</v>
      </c>
      <c r="P10806" s="0" t="s">
        <v>49125</v>
      </c>
      <c r="Q10806" s="0" t="s">
        <v>49126</v>
      </c>
      <c r="R10806" s="0" t="n">
        <v>15</v>
      </c>
      <c r="Y10806" s="0" t="n">
        <v>0.67195</v>
      </c>
      <c r="CV10806" s="0" t="n">
        <v>0.84141</v>
      </c>
      <c r="CY10806" s="0" t="n">
        <v>0.84633</v>
      </c>
      <c r="CZ10806" s="0" t="n">
        <v>0.78602</v>
      </c>
      <c r="DA10806" s="0" t="n">
        <v>0.72339</v>
      </c>
      <c r="DZ10806" s="0" t="n">
        <v>1.1725</v>
      </c>
      <c r="EA10806" s="0" t="e">
        <f aca="false">#DIV/0!</f>
        <v>#DIV/0!</v>
      </c>
      <c r="EB10806" s="0" t="e">
        <f aca="false">#DIV/0!</f>
        <v>#DIV/0!</v>
      </c>
      <c r="EC10806" s="0" t="e">
        <f aca="false">#DIV/0!</f>
        <v>#DIV/0!</v>
      </c>
      <c r="ED10806" s="0" t="e">
        <f aca="false">#DIV/0!</f>
        <v>#DIV/0!</v>
      </c>
      <c r="EE10806" s="0" t="e">
        <f aca="false">#DIV/0!</f>
        <v>#DIV/0!</v>
      </c>
      <c r="EF10806" s="0" t="e">
        <f aca="false">#DIV/0!</f>
        <v>#DIV/0!</v>
      </c>
      <c r="EG10806" s="0" t="n">
        <v>0.67195</v>
      </c>
      <c r="EH10806" s="0" t="e">
        <f aca="false">#DIV/0!</f>
        <v>#DIV/0!</v>
      </c>
    </row>
    <row r="10807" customFormat="false" ht="14" hidden="false" customHeight="false" outlineLevel="0" collapsed="false">
      <c r="A10807" s="0" t="s">
        <v>49110</v>
      </c>
      <c r="B10807" s="0" t="s">
        <v>49127</v>
      </c>
      <c r="C10807" s="0" t="s">
        <v>49112</v>
      </c>
      <c r="D10807" s="0" t="s">
        <v>49113</v>
      </c>
      <c r="E10807" s="0" t="s">
        <v>49114</v>
      </c>
      <c r="F10807" s="0" t="n">
        <v>0.733575</v>
      </c>
      <c r="G10807" s="0" t="n">
        <v>5.21678</v>
      </c>
      <c r="H10807" s="3" t="n">
        <v>9.19728E-006</v>
      </c>
      <c r="I10807" s="0" t="n">
        <v>86.182</v>
      </c>
      <c r="J10807" s="0" t="n">
        <v>36.104</v>
      </c>
      <c r="K10807" s="0" t="n">
        <v>42.226</v>
      </c>
      <c r="L10807" s="0" t="s">
        <v>142</v>
      </c>
      <c r="M10807" s="0" t="s">
        <v>49128</v>
      </c>
      <c r="N10807" s="0" t="s">
        <v>144</v>
      </c>
      <c r="O10807" s="0" t="s">
        <v>2691</v>
      </c>
      <c r="P10807" s="0" t="s">
        <v>49129</v>
      </c>
      <c r="Q10807" s="0" t="s">
        <v>49130</v>
      </c>
      <c r="R10807" s="0" t="n">
        <v>13</v>
      </c>
      <c r="U10807" s="0" t="n">
        <v>1.0321</v>
      </c>
      <c r="W10807" s="0" t="n">
        <v>1.2799</v>
      </c>
      <c r="BL10807" s="0" t="n">
        <v>0.9575</v>
      </c>
      <c r="BV10807" s="0" t="n">
        <v>0.7693</v>
      </c>
      <c r="CY10807" s="0" t="n">
        <v>1.2659</v>
      </c>
      <c r="DB10807" s="0" t="n">
        <v>1.3167</v>
      </c>
      <c r="DH10807" s="0" t="n">
        <v>1.1459</v>
      </c>
      <c r="EA10807" s="0" t="e">
        <f aca="false">#DIV/0!</f>
        <v>#DIV/0!</v>
      </c>
      <c r="EB10807" s="0" t="e">
        <f aca="false">#DIV/0!</f>
        <v>#DIV/0!</v>
      </c>
      <c r="EC10807" s="0" t="n">
        <v>1.0321</v>
      </c>
      <c r="ED10807" s="0" t="e">
        <f aca="false">#DIV/0!</f>
        <v>#DIV/0!</v>
      </c>
      <c r="EE10807" s="0" t="n">
        <v>1.2799</v>
      </c>
      <c r="EF10807" s="0" t="n">
        <v>0.9575</v>
      </c>
      <c r="EG10807" s="0" t="e">
        <f aca="false">#DIV/0!</f>
        <v>#DIV/0!</v>
      </c>
      <c r="EH10807" s="0" t="e">
        <f aca="false">#DIV/0!</f>
        <v>#DIV/0!</v>
      </c>
    </row>
    <row r="10808" customFormat="false" ht="14" hidden="false" customHeight="false" outlineLevel="0" collapsed="false">
      <c r="A10808" s="0" t="s">
        <v>49110</v>
      </c>
      <c r="B10808" s="0" t="s">
        <v>49131</v>
      </c>
      <c r="C10808" s="0" t="s">
        <v>49112</v>
      </c>
      <c r="D10808" s="0" t="s">
        <v>49113</v>
      </c>
      <c r="E10808" s="0" t="s">
        <v>49114</v>
      </c>
      <c r="F10808" s="0" t="n">
        <v>0.817146</v>
      </c>
      <c r="G10808" s="0" t="n">
        <v>9.32922</v>
      </c>
      <c r="H10808" s="3" t="n">
        <v>6.13098E-008</v>
      </c>
      <c r="I10808" s="0" t="n">
        <v>107.98</v>
      </c>
      <c r="J10808" s="0" t="n">
        <v>80.71</v>
      </c>
      <c r="K10808" s="0" t="n">
        <v>58.29</v>
      </c>
      <c r="L10808" s="0" t="s">
        <v>142</v>
      </c>
      <c r="M10808" s="0" t="s">
        <v>49132</v>
      </c>
      <c r="N10808" s="0" t="s">
        <v>144</v>
      </c>
      <c r="O10808" s="0" t="s">
        <v>3812</v>
      </c>
      <c r="P10808" s="0" t="s">
        <v>49133</v>
      </c>
      <c r="Q10808" s="0" t="s">
        <v>49134</v>
      </c>
      <c r="R10808" s="0" t="n">
        <v>14</v>
      </c>
      <c r="S10808" s="0" t="n">
        <v>1.1888</v>
      </c>
      <c r="T10808" s="0" t="n">
        <v>1.2543</v>
      </c>
      <c r="X10808" s="0" t="n">
        <v>1.0601</v>
      </c>
      <c r="Y10808" s="0" t="n">
        <v>1.0692</v>
      </c>
      <c r="AA10808" s="0" t="n">
        <v>1.3271</v>
      </c>
      <c r="AC10808" s="0" t="n">
        <v>1.3002</v>
      </c>
      <c r="AD10808" s="0" t="n">
        <v>0.98863</v>
      </c>
      <c r="AE10808" s="0" t="n">
        <v>1.163</v>
      </c>
      <c r="AG10808" s="0" t="n">
        <v>1.144</v>
      </c>
      <c r="AH10808" s="0" t="n">
        <v>1.4138</v>
      </c>
      <c r="AN10808" s="0" t="n">
        <v>1.2339</v>
      </c>
      <c r="AX10808" s="0" t="n">
        <v>0.57589</v>
      </c>
      <c r="AY10808" s="0" t="n">
        <v>1.3145</v>
      </c>
      <c r="AZ10808" s="0" t="n">
        <v>1.3504</v>
      </c>
      <c r="BA10808" s="0" t="n">
        <v>1.4232</v>
      </c>
      <c r="BB10808" s="0" t="n">
        <v>0.93952</v>
      </c>
      <c r="BC10808" s="0" t="n">
        <v>0.93775</v>
      </c>
      <c r="BD10808" s="0" t="n">
        <v>1.1813</v>
      </c>
      <c r="BE10808" s="0" t="n">
        <v>1.3058</v>
      </c>
      <c r="BF10808" s="0" t="n">
        <v>0.94636</v>
      </c>
      <c r="BG10808" s="0" t="n">
        <v>0.66692</v>
      </c>
      <c r="BI10808" s="0" t="n">
        <v>1.0027</v>
      </c>
      <c r="BJ10808" s="0" t="n">
        <v>1.0799</v>
      </c>
      <c r="BM10808" s="0" t="n">
        <v>0.96759</v>
      </c>
      <c r="BN10808" s="0" t="n">
        <v>0.96416</v>
      </c>
      <c r="BP10808" s="0" t="n">
        <v>1.0088</v>
      </c>
      <c r="BQ10808" s="0" t="n">
        <v>0.93866</v>
      </c>
      <c r="BR10808" s="0" t="n">
        <v>0.81506</v>
      </c>
      <c r="BS10808" s="0" t="n">
        <v>0.92882</v>
      </c>
      <c r="BT10808" s="0" t="n">
        <v>1.1561</v>
      </c>
      <c r="BY10808" s="0" t="n">
        <v>0.97666</v>
      </c>
      <c r="BZ10808" s="0" t="n">
        <v>1.1357</v>
      </c>
      <c r="CA10808" s="0" t="n">
        <v>0.92226</v>
      </c>
      <c r="CB10808" s="0" t="n">
        <v>0.92853</v>
      </c>
      <c r="CC10808" s="0" t="n">
        <v>0.71679</v>
      </c>
      <c r="CD10808" s="0" t="n">
        <v>0.9473</v>
      </c>
      <c r="CE10808" s="0" t="n">
        <v>0.91279</v>
      </c>
      <c r="CF10808" s="0" t="n">
        <v>1.3498</v>
      </c>
      <c r="CG10808" s="0" t="n">
        <v>1.0276</v>
      </c>
      <c r="CI10808" s="0" t="n">
        <v>1.2896</v>
      </c>
      <c r="CJ10808" s="0" t="n">
        <v>1.0573</v>
      </c>
      <c r="CK10808" s="0" t="n">
        <v>1.1501</v>
      </c>
      <c r="CM10808" s="0" t="n">
        <v>1.4801</v>
      </c>
      <c r="CN10808" s="0" t="n">
        <v>1.4496</v>
      </c>
      <c r="CQ10808" s="0" t="n">
        <v>1.1711</v>
      </c>
      <c r="CR10808" s="0" t="n">
        <v>0.91759</v>
      </c>
      <c r="CS10808" s="0" t="n">
        <v>1.4104</v>
      </c>
      <c r="CT10808" s="0" t="n">
        <v>1.2235</v>
      </c>
      <c r="CU10808" s="0" t="n">
        <v>1.0992</v>
      </c>
      <c r="CW10808" s="0" t="n">
        <v>1.1478</v>
      </c>
      <c r="CZ10808" s="0" t="n">
        <v>1.2124</v>
      </c>
      <c r="DA10808" s="0" t="n">
        <v>1.2762</v>
      </c>
      <c r="DC10808" s="0" t="n">
        <v>1.3346</v>
      </c>
      <c r="DE10808" s="0" t="n">
        <v>0.92336</v>
      </c>
      <c r="DG10808" s="0" t="n">
        <v>1.1442</v>
      </c>
      <c r="DI10808" s="0" t="n">
        <v>1.087</v>
      </c>
      <c r="DJ10808" s="0" t="n">
        <v>1.2988</v>
      </c>
      <c r="DM10808" s="0" t="n">
        <v>0.96301</v>
      </c>
      <c r="DQ10808" s="0" t="n">
        <v>1.0098</v>
      </c>
      <c r="DV10808" s="0" t="n">
        <v>1.2809</v>
      </c>
      <c r="DW10808" s="0" t="n">
        <v>1.7494</v>
      </c>
      <c r="DX10808" s="0" t="n">
        <v>1.1195</v>
      </c>
      <c r="DY10808" s="0" t="n">
        <v>0.9683</v>
      </c>
      <c r="EA10808" s="0" t="n">
        <v>1.12433</v>
      </c>
      <c r="EB10808" s="0" t="n">
        <v>1.30235</v>
      </c>
      <c r="EC10808" s="0" t="n">
        <v>1.24203333333333</v>
      </c>
      <c r="ED10808" s="0" t="n">
        <v>1.00268333333333</v>
      </c>
      <c r="EE10808" s="0" t="n">
        <v>1.050375</v>
      </c>
      <c r="EF10808" s="0" t="n">
        <v>1.15843333333333</v>
      </c>
      <c r="EG10808" s="0" t="n">
        <v>1.1216475</v>
      </c>
      <c r="EH10808" s="0" t="n">
        <v>0.9750525</v>
      </c>
    </row>
    <row r="10809" customFormat="false" ht="14" hidden="false" customHeight="false" outlineLevel="0" collapsed="false">
      <c r="A10809" s="0" t="s">
        <v>49122</v>
      </c>
      <c r="B10809" s="0" t="s">
        <v>13873</v>
      </c>
      <c r="C10809" s="0" t="s">
        <v>49112</v>
      </c>
      <c r="D10809" s="0" t="s">
        <v>49113</v>
      </c>
      <c r="E10809" s="0" t="s">
        <v>49114</v>
      </c>
      <c r="F10809" s="0" t="n">
        <v>0.785966</v>
      </c>
      <c r="G10809" s="0" t="n">
        <v>8.40495</v>
      </c>
      <c r="H10809" s="0" t="n">
        <v>0.00141545</v>
      </c>
      <c r="I10809" s="0" t="n">
        <v>51.066</v>
      </c>
      <c r="J10809" s="0" t="n">
        <v>32.443</v>
      </c>
      <c r="K10809" s="0" t="n">
        <v>51.066</v>
      </c>
      <c r="L10809" s="0" t="s">
        <v>142</v>
      </c>
      <c r="M10809" s="0" t="s">
        <v>49135</v>
      </c>
      <c r="N10809" s="0" t="s">
        <v>144</v>
      </c>
      <c r="O10809" s="0" t="s">
        <v>948</v>
      </c>
      <c r="P10809" s="0" t="s">
        <v>49136</v>
      </c>
      <c r="Q10809" s="0" t="s">
        <v>49137</v>
      </c>
      <c r="R10809" s="0" t="n">
        <v>17</v>
      </c>
      <c r="DK10809" s="0" t="n">
        <v>0.77832</v>
      </c>
      <c r="EA10809" s="0" t="e">
        <f aca="false">#DIV/0!</f>
        <v>#DIV/0!</v>
      </c>
      <c r="EB10809" s="0" t="e">
        <f aca="false">#DIV/0!</f>
        <v>#DIV/0!</v>
      </c>
      <c r="EC10809" s="0" t="e">
        <f aca="false">#DIV/0!</f>
        <v>#DIV/0!</v>
      </c>
      <c r="ED10809" s="0" t="e">
        <f aca="false">#DIV/0!</f>
        <v>#DIV/0!</v>
      </c>
      <c r="EE10809" s="0" t="e">
        <f aca="false">#DIV/0!</f>
        <v>#DIV/0!</v>
      </c>
      <c r="EF10809" s="0" t="e">
        <f aca="false">#DIV/0!</f>
        <v>#DIV/0!</v>
      </c>
      <c r="EG10809" s="0" t="e">
        <f aca="false">#DIV/0!</f>
        <v>#DIV/0!</v>
      </c>
      <c r="EH10809" s="0" t="e">
        <f aca="false">#DIV/0!</f>
        <v>#DIV/0!</v>
      </c>
    </row>
    <row r="10810" customFormat="false" ht="14" hidden="false" customHeight="false" outlineLevel="0" collapsed="false">
      <c r="A10810" s="0" t="s">
        <v>49122</v>
      </c>
      <c r="B10810" s="0" t="s">
        <v>13880</v>
      </c>
      <c r="C10810" s="0" t="s">
        <v>49112</v>
      </c>
      <c r="D10810" s="0" t="s">
        <v>49113</v>
      </c>
      <c r="E10810" s="0" t="s">
        <v>49114</v>
      </c>
      <c r="F10810" s="0" t="n">
        <v>0.268701</v>
      </c>
      <c r="G10810" s="0" t="n">
        <v>0</v>
      </c>
      <c r="H10810" s="3" t="n">
        <v>1.94605E-012</v>
      </c>
      <c r="I10810" s="0" t="n">
        <v>104.83</v>
      </c>
      <c r="J10810" s="0" t="n">
        <v>82.867</v>
      </c>
      <c r="K10810" s="0" t="n">
        <v>104.83</v>
      </c>
      <c r="L10810" s="0" t="s">
        <v>142</v>
      </c>
      <c r="M10810" s="0" t="s">
        <v>49138</v>
      </c>
      <c r="N10810" s="0" t="s">
        <v>144</v>
      </c>
      <c r="O10810" s="0" t="s">
        <v>715</v>
      </c>
      <c r="P10810" s="0" t="s">
        <v>49139</v>
      </c>
      <c r="Q10810" s="0" t="s">
        <v>49140</v>
      </c>
      <c r="R10810" s="0" t="n">
        <v>18</v>
      </c>
      <c r="EA10810" s="0" t="e">
        <f aca="false">#DIV/0!</f>
        <v>#DIV/0!</v>
      </c>
      <c r="EB10810" s="0" t="e">
        <f aca="false">#DIV/0!</f>
        <v>#DIV/0!</v>
      </c>
      <c r="EC10810" s="0" t="e">
        <f aca="false">#DIV/0!</f>
        <v>#DIV/0!</v>
      </c>
      <c r="ED10810" s="0" t="e">
        <f aca="false">#DIV/0!</f>
        <v>#DIV/0!</v>
      </c>
      <c r="EE10810" s="0" t="e">
        <f aca="false">#DIV/0!</f>
        <v>#DIV/0!</v>
      </c>
      <c r="EF10810" s="0" t="e">
        <f aca="false">#DIV/0!</f>
        <v>#DIV/0!</v>
      </c>
      <c r="EG10810" s="0" t="e">
        <f aca="false">#DIV/0!</f>
        <v>#DIV/0!</v>
      </c>
      <c r="EH10810" s="0" t="e">
        <f aca="false">#DIV/0!</f>
        <v>#DIV/0!</v>
      </c>
    </row>
    <row r="10811" customFormat="false" ht="14" hidden="false" customHeight="false" outlineLevel="0" collapsed="false">
      <c r="A10811" s="0" t="s">
        <v>49122</v>
      </c>
      <c r="B10811" s="0" t="s">
        <v>49141</v>
      </c>
      <c r="C10811" s="0" t="s">
        <v>49112</v>
      </c>
      <c r="D10811" s="0" t="s">
        <v>49113</v>
      </c>
      <c r="E10811" s="0" t="s">
        <v>49114</v>
      </c>
      <c r="F10811" s="0" t="n">
        <v>0.554595</v>
      </c>
      <c r="G10811" s="0" t="n">
        <v>1.3018</v>
      </c>
      <c r="H10811" s="3" t="n">
        <v>7.78763E-065</v>
      </c>
      <c r="I10811" s="0" t="n">
        <v>171.87</v>
      </c>
      <c r="J10811" s="0" t="n">
        <v>127.91</v>
      </c>
      <c r="K10811" s="0" t="n">
        <v>71.384</v>
      </c>
      <c r="L10811" s="0" t="s">
        <v>142</v>
      </c>
      <c r="M10811" s="0" t="s">
        <v>49142</v>
      </c>
      <c r="N10811" s="0" t="s">
        <v>144</v>
      </c>
      <c r="O10811" s="0" t="s">
        <v>432</v>
      </c>
      <c r="P10811" s="0" t="s">
        <v>49143</v>
      </c>
      <c r="Q10811" s="0" t="s">
        <v>49144</v>
      </c>
      <c r="R10811" s="0" t="n">
        <v>20</v>
      </c>
      <c r="EA10811" s="0" t="e">
        <f aca="false">#DIV/0!</f>
        <v>#DIV/0!</v>
      </c>
      <c r="EB10811" s="0" t="e">
        <f aca="false">#DIV/0!</f>
        <v>#DIV/0!</v>
      </c>
      <c r="EC10811" s="0" t="e">
        <f aca="false">#DIV/0!</f>
        <v>#DIV/0!</v>
      </c>
      <c r="ED10811" s="0" t="e">
        <f aca="false">#DIV/0!</f>
        <v>#DIV/0!</v>
      </c>
      <c r="EE10811" s="0" t="e">
        <f aca="false">#DIV/0!</f>
        <v>#DIV/0!</v>
      </c>
      <c r="EF10811" s="0" t="e">
        <f aca="false">#DIV/0!</f>
        <v>#DIV/0!</v>
      </c>
      <c r="EG10811" s="0" t="e">
        <f aca="false">#DIV/0!</f>
        <v>#DIV/0!</v>
      </c>
      <c r="EH10811" s="0" t="e">
        <f aca="false">#DIV/0!</f>
        <v>#DIV/0!</v>
      </c>
    </row>
    <row r="10812" customFormat="false" ht="14" hidden="false" customHeight="false" outlineLevel="0" collapsed="false">
      <c r="A10812" s="0" t="s">
        <v>49122</v>
      </c>
      <c r="B10812" s="0" t="s">
        <v>49145</v>
      </c>
      <c r="C10812" s="0" t="s">
        <v>49112</v>
      </c>
      <c r="D10812" s="0" t="s">
        <v>49113</v>
      </c>
      <c r="E10812" s="0" t="s">
        <v>49114</v>
      </c>
      <c r="F10812" s="0" t="n">
        <v>0.963221</v>
      </c>
      <c r="G10812" s="0" t="n">
        <v>15.201</v>
      </c>
      <c r="H10812" s="3" t="n">
        <v>7.78763E-065</v>
      </c>
      <c r="I10812" s="0" t="n">
        <v>171.87</v>
      </c>
      <c r="J10812" s="0" t="n">
        <v>127.91</v>
      </c>
      <c r="K10812" s="0" t="n">
        <v>55.827</v>
      </c>
      <c r="L10812" s="0" t="s">
        <v>142</v>
      </c>
      <c r="M10812" s="0" t="s">
        <v>49146</v>
      </c>
      <c r="N10812" s="0" t="s">
        <v>144</v>
      </c>
      <c r="O10812" s="0" t="s">
        <v>195</v>
      </c>
      <c r="P10812" s="0" t="s">
        <v>49147</v>
      </c>
      <c r="Q10812" s="0" t="s">
        <v>49148</v>
      </c>
      <c r="R10812" s="0" t="n">
        <v>21</v>
      </c>
      <c r="S10812" s="0" t="n">
        <v>0.80218</v>
      </c>
      <c r="U10812" s="0" t="n">
        <v>1.2838</v>
      </c>
      <c r="V10812" s="0" t="n">
        <v>1.031</v>
      </c>
      <c r="W10812" s="0" t="n">
        <v>1.1368</v>
      </c>
      <c r="Y10812" s="0" t="n">
        <v>1.2608</v>
      </c>
      <c r="Z10812" s="0" t="n">
        <v>1.1145</v>
      </c>
      <c r="CC10812" s="0" t="n">
        <v>1.0088</v>
      </c>
      <c r="CV10812" s="0" t="n">
        <v>1.025</v>
      </c>
      <c r="CW10812" s="0" t="n">
        <v>0.64887</v>
      </c>
      <c r="CY10812" s="0" t="n">
        <v>1.1862</v>
      </c>
      <c r="DA10812" s="0" t="n">
        <v>0.79247</v>
      </c>
      <c r="DB10812" s="0" t="n">
        <v>1.094</v>
      </c>
      <c r="EA10812" s="0" t="n">
        <v>0.80218</v>
      </c>
      <c r="EB10812" s="0" t="e">
        <f aca="false">#DIV/0!</f>
        <v>#DIV/0!</v>
      </c>
      <c r="EC10812" s="0" t="n">
        <v>1.2838</v>
      </c>
      <c r="ED10812" s="0" t="n">
        <v>1.031</v>
      </c>
      <c r="EE10812" s="0" t="n">
        <v>1.1368</v>
      </c>
      <c r="EF10812" s="0" t="e">
        <f aca="false">#DIV/0!</f>
        <v>#DIV/0!</v>
      </c>
      <c r="EG10812" s="0" t="n">
        <v>1.2608</v>
      </c>
      <c r="EH10812" s="0" t="n">
        <v>1.1145</v>
      </c>
    </row>
    <row r="10813" customFormat="false" ht="14" hidden="false" customHeight="false" outlineLevel="0" collapsed="false">
      <c r="A10813" s="0" t="s">
        <v>49122</v>
      </c>
      <c r="B10813" s="0" t="s">
        <v>49149</v>
      </c>
      <c r="C10813" s="0" t="s">
        <v>49112</v>
      </c>
      <c r="D10813" s="0" t="s">
        <v>49113</v>
      </c>
      <c r="E10813" s="0" t="s">
        <v>49114</v>
      </c>
      <c r="F10813" s="0" t="n">
        <v>1</v>
      </c>
      <c r="G10813" s="0" t="n">
        <v>173.036</v>
      </c>
      <c r="H10813" s="3" t="n">
        <v>2.09759E-005</v>
      </c>
      <c r="I10813" s="0" t="n">
        <v>173.04</v>
      </c>
      <c r="J10813" s="0" t="n">
        <v>114.72</v>
      </c>
      <c r="K10813" s="0" t="n">
        <v>173.04</v>
      </c>
      <c r="L10813" s="0" t="s">
        <v>142</v>
      </c>
      <c r="M10813" s="0" t="s">
        <v>49150</v>
      </c>
      <c r="N10813" s="0" t="s">
        <v>144</v>
      </c>
      <c r="O10813" s="0" t="s">
        <v>251</v>
      </c>
      <c r="P10813" s="0" t="s">
        <v>49151</v>
      </c>
      <c r="Q10813" s="0" t="s">
        <v>49152</v>
      </c>
      <c r="R10813" s="0" t="n">
        <v>9</v>
      </c>
      <c r="S10813" s="0" t="n">
        <v>0.93371</v>
      </c>
      <c r="T10813" s="0" t="n">
        <v>0.95005</v>
      </c>
      <c r="U10813" s="0" t="n">
        <v>0.96426</v>
      </c>
      <c r="V10813" s="0" t="n">
        <v>1.0279</v>
      </c>
      <c r="W10813" s="0" t="n">
        <v>1.0538</v>
      </c>
      <c r="X10813" s="0" t="n">
        <v>0.86664</v>
      </c>
      <c r="Y10813" s="0" t="n">
        <v>1.1336</v>
      </c>
      <c r="Z10813" s="0" t="n">
        <v>0.98557</v>
      </c>
      <c r="AA10813" s="0" t="n">
        <v>1.2948</v>
      </c>
      <c r="AB10813" s="0" t="n">
        <v>1.0442</v>
      </c>
      <c r="AC10813" s="0" t="n">
        <v>0.91387</v>
      </c>
      <c r="AD10813" s="0" t="n">
        <v>1.0085</v>
      </c>
      <c r="AE10813" s="0" t="n">
        <v>1.0499</v>
      </c>
      <c r="AF10813" s="0" t="n">
        <v>0.99503</v>
      </c>
      <c r="AG10813" s="0" t="n">
        <v>0.85973</v>
      </c>
      <c r="AH10813" s="0" t="n">
        <v>1.0492</v>
      </c>
      <c r="AI10813" s="0" t="n">
        <v>1.1945</v>
      </c>
      <c r="AJ10813" s="0" t="n">
        <v>0.98107</v>
      </c>
      <c r="AK10813" s="0" t="n">
        <v>1.2592</v>
      </c>
      <c r="AL10813" s="0" t="n">
        <v>1.1251</v>
      </c>
      <c r="AM10813" s="0" t="n">
        <v>0.88898</v>
      </c>
      <c r="AN10813" s="0" t="n">
        <v>1.3807</v>
      </c>
      <c r="AO10813" s="0" t="n">
        <v>1.2081</v>
      </c>
      <c r="AP10813" s="0" t="n">
        <v>0.96111</v>
      </c>
      <c r="AQ10813" s="0" t="n">
        <v>1.7876</v>
      </c>
      <c r="AR10813" s="0" t="n">
        <v>0.91189</v>
      </c>
      <c r="AS10813" s="0" t="n">
        <v>1.4586</v>
      </c>
      <c r="AT10813" s="0" t="n">
        <v>1.4013</v>
      </c>
      <c r="AU10813" s="0" t="n">
        <v>1.2565</v>
      </c>
      <c r="AV10813" s="0" t="n">
        <v>1.4752</v>
      </c>
      <c r="AX10813" s="0" t="n">
        <v>0.92472</v>
      </c>
      <c r="AY10813" s="0" t="n">
        <v>1.0849</v>
      </c>
      <c r="AZ10813" s="0" t="n">
        <v>0.97374</v>
      </c>
      <c r="BA10813" s="0" t="n">
        <v>1.2049</v>
      </c>
      <c r="BB10813" s="0" t="n">
        <v>1.0785</v>
      </c>
      <c r="BC10813" s="0" t="n">
        <v>1.1778</v>
      </c>
      <c r="BD10813" s="0" t="n">
        <v>1.0739</v>
      </c>
      <c r="BE10813" s="0" t="n">
        <v>1.0439</v>
      </c>
      <c r="BF10813" s="0" t="n">
        <v>0.73563</v>
      </c>
      <c r="BG10813" s="0" t="n">
        <v>0.64883</v>
      </c>
      <c r="BH10813" s="0" t="n">
        <v>0.79646</v>
      </c>
      <c r="BI10813" s="0" t="n">
        <v>0.87945</v>
      </c>
      <c r="BJ10813" s="0" t="n">
        <v>1.122</v>
      </c>
      <c r="BK10813" s="0" t="n">
        <v>0.93409</v>
      </c>
      <c r="BL10813" s="0" t="n">
        <v>1.1416</v>
      </c>
      <c r="BM10813" s="0" t="n">
        <v>1.0456</v>
      </c>
      <c r="BN10813" s="0" t="n">
        <v>0.75129</v>
      </c>
      <c r="BO10813" s="0" t="n">
        <v>1.0287</v>
      </c>
      <c r="BP10813" s="0" t="n">
        <v>1.0981</v>
      </c>
      <c r="BQ10813" s="0" t="n">
        <v>1.2085</v>
      </c>
      <c r="BR10813" s="0" t="n">
        <v>0.99327</v>
      </c>
      <c r="BS10813" s="0" t="n">
        <v>0.97148</v>
      </c>
      <c r="BU10813" s="0" t="n">
        <v>0.50618</v>
      </c>
      <c r="BV10813" s="0" t="n">
        <v>0.74166</v>
      </c>
      <c r="BW10813" s="0" t="n">
        <v>0.94677</v>
      </c>
      <c r="BX10813" s="0" t="n">
        <v>0.89861</v>
      </c>
      <c r="BY10813" s="0" t="n">
        <v>1.031</v>
      </c>
      <c r="BZ10813" s="0" t="n">
        <v>0.93961</v>
      </c>
      <c r="CA10813" s="0" t="n">
        <v>1.1464</v>
      </c>
      <c r="CB10813" s="0" t="n">
        <v>1.1051</v>
      </c>
      <c r="CC10813" s="0" t="n">
        <v>0.53669</v>
      </c>
      <c r="CD10813" s="0" t="n">
        <v>0.79962</v>
      </c>
      <c r="CE10813" s="0" t="n">
        <v>0.86838</v>
      </c>
      <c r="CF10813" s="0" t="n">
        <v>0.9149</v>
      </c>
      <c r="CG10813" s="0" t="n">
        <v>1.0271</v>
      </c>
      <c r="CH10813" s="0" t="n">
        <v>0.84086</v>
      </c>
      <c r="CI10813" s="0" t="n">
        <v>0.75739</v>
      </c>
      <c r="CJ10813" s="0" t="n">
        <v>0.97636</v>
      </c>
      <c r="CK10813" s="0" t="n">
        <v>0.84858</v>
      </c>
      <c r="CL10813" s="0" t="n">
        <v>0.91249</v>
      </c>
      <c r="CU10813" s="0" t="n">
        <v>1.0313</v>
      </c>
      <c r="CV10813" s="0" t="n">
        <v>1.0395</v>
      </c>
      <c r="CW10813" s="0" t="n">
        <v>0.95651</v>
      </c>
      <c r="CX10813" s="0" t="n">
        <v>1.1369</v>
      </c>
      <c r="CY10813" s="0" t="n">
        <v>1.0128</v>
      </c>
      <c r="CZ10813" s="0" t="n">
        <v>0.82238</v>
      </c>
      <c r="DA10813" s="0" t="n">
        <v>1.2042</v>
      </c>
      <c r="DB10813" s="0" t="n">
        <v>0.94944</v>
      </c>
      <c r="DC10813" s="0" t="n">
        <v>1.0447</v>
      </c>
      <c r="DD10813" s="0" t="n">
        <v>0.97783</v>
      </c>
      <c r="DE10813" s="0" t="n">
        <v>1.0114</v>
      </c>
      <c r="DF10813" s="0" t="n">
        <v>1.0337</v>
      </c>
      <c r="DG10813" s="0" t="n">
        <v>0.89947</v>
      </c>
      <c r="DH10813" s="0" t="n">
        <v>0.94106</v>
      </c>
      <c r="DI10813" s="0" t="n">
        <v>0.91166</v>
      </c>
      <c r="DJ10813" s="0" t="n">
        <v>1.0383</v>
      </c>
      <c r="DK10813" s="0" t="n">
        <v>1.248</v>
      </c>
      <c r="DL10813" s="0" t="n">
        <v>1.2409</v>
      </c>
      <c r="DM10813" s="0" t="n">
        <v>1.1633</v>
      </c>
      <c r="DN10813" s="0" t="n">
        <v>1.1777</v>
      </c>
      <c r="DO10813" s="0" t="n">
        <v>1.151</v>
      </c>
      <c r="DP10813" s="0" t="n">
        <v>1.2262</v>
      </c>
      <c r="DQ10813" s="0" t="n">
        <v>0.99034</v>
      </c>
      <c r="DR10813" s="0" t="n">
        <v>1.1361</v>
      </c>
      <c r="DS10813" s="0" t="n">
        <v>1.4032</v>
      </c>
      <c r="DT10813" s="0" t="n">
        <v>1.2858</v>
      </c>
      <c r="DU10813" s="0" t="n">
        <v>1.3104</v>
      </c>
      <c r="DV10813" s="0" t="n">
        <v>1.3315</v>
      </c>
      <c r="DW10813" s="0" t="n">
        <v>1.4213</v>
      </c>
      <c r="DX10813" s="0" t="n">
        <v>1.3004</v>
      </c>
      <c r="DY10813" s="0" t="n">
        <v>1.3157</v>
      </c>
      <c r="DZ10813" s="0" t="n">
        <v>1.1831</v>
      </c>
      <c r="EA10813" s="0" t="n">
        <v>1.15739</v>
      </c>
      <c r="EB10813" s="0" t="n">
        <v>0.942901666666667</v>
      </c>
      <c r="EC10813" s="0" t="n">
        <v>1.11338</v>
      </c>
      <c r="ED10813" s="0" t="n">
        <v>1.12721666666667</v>
      </c>
      <c r="EE10813" s="0" t="n">
        <v>1.06017833333333</v>
      </c>
      <c r="EF10813" s="0" t="n">
        <v>1.15551166666667</v>
      </c>
      <c r="EG10813" s="0" t="n">
        <v>1.058186</v>
      </c>
      <c r="EH10813" s="0" t="n">
        <v>0.901253333333333</v>
      </c>
    </row>
    <row r="10814" customFormat="false" ht="14" hidden="false" customHeight="false" outlineLevel="0" collapsed="false">
      <c r="A10814" s="0" t="s">
        <v>49122</v>
      </c>
      <c r="B10814" s="0" t="s">
        <v>49153</v>
      </c>
      <c r="C10814" s="0" t="s">
        <v>49112</v>
      </c>
      <c r="D10814" s="0" t="s">
        <v>49113</v>
      </c>
      <c r="E10814" s="0" t="s">
        <v>49114</v>
      </c>
      <c r="F10814" s="0" t="n">
        <v>0.572698</v>
      </c>
      <c r="G10814" s="0" t="n">
        <v>2.21265</v>
      </c>
      <c r="H10814" s="0" t="n">
        <v>0.00201211</v>
      </c>
      <c r="I10814" s="0" t="n">
        <v>71.558</v>
      </c>
      <c r="J10814" s="0" t="n">
        <v>33.032</v>
      </c>
      <c r="K10814" s="0" t="n">
        <v>71.558</v>
      </c>
      <c r="L10814" s="0" t="s">
        <v>142</v>
      </c>
      <c r="M10814" s="0" t="s">
        <v>49154</v>
      </c>
      <c r="N10814" s="0" t="s">
        <v>144</v>
      </c>
      <c r="O10814" s="0" t="s">
        <v>1808</v>
      </c>
      <c r="P10814" s="0" t="s">
        <v>49155</v>
      </c>
      <c r="Q10814" s="0" t="s">
        <v>49156</v>
      </c>
      <c r="R10814" s="0" t="n">
        <v>4</v>
      </c>
      <c r="DH10814" s="0" t="n">
        <v>0.8417</v>
      </c>
      <c r="EA10814" s="0" t="e">
        <f aca="false">#DIV/0!</f>
        <v>#DIV/0!</v>
      </c>
      <c r="EB10814" s="0" t="e">
        <f aca="false">#DIV/0!</f>
        <v>#DIV/0!</v>
      </c>
      <c r="EC10814" s="0" t="e">
        <f aca="false">#DIV/0!</f>
        <v>#DIV/0!</v>
      </c>
      <c r="ED10814" s="0" t="e">
        <f aca="false">#DIV/0!</f>
        <v>#DIV/0!</v>
      </c>
      <c r="EE10814" s="0" t="e">
        <f aca="false">#DIV/0!</f>
        <v>#DIV/0!</v>
      </c>
      <c r="EF10814" s="0" t="e">
        <f aca="false">#DIV/0!</f>
        <v>#DIV/0!</v>
      </c>
      <c r="EG10814" s="0" t="e">
        <f aca="false">#DIV/0!</f>
        <v>#DIV/0!</v>
      </c>
      <c r="EH10814" s="0" t="e">
        <f aca="false">#DIV/0!</f>
        <v>#DIV/0!</v>
      </c>
    </row>
    <row r="10815" customFormat="false" ht="14" hidden="false" customHeight="false" outlineLevel="0" collapsed="false">
      <c r="A10815" s="0" t="s">
        <v>49122</v>
      </c>
      <c r="B10815" s="0" t="s">
        <v>49157</v>
      </c>
      <c r="C10815" s="0" t="s">
        <v>49112</v>
      </c>
      <c r="D10815" s="0" t="s">
        <v>49113</v>
      </c>
      <c r="E10815" s="0" t="s">
        <v>49114</v>
      </c>
      <c r="F10815" s="0" t="n">
        <v>0.738922</v>
      </c>
      <c r="G10815" s="0" t="n">
        <v>7.04265</v>
      </c>
      <c r="H10815" s="0" t="n">
        <v>0.000293155</v>
      </c>
      <c r="I10815" s="0" t="n">
        <v>88.163</v>
      </c>
      <c r="J10815" s="0" t="n">
        <v>52.389</v>
      </c>
      <c r="K10815" s="0" t="n">
        <v>76.073</v>
      </c>
      <c r="L10815" s="0" t="s">
        <v>142</v>
      </c>
      <c r="M10815" s="0" t="s">
        <v>49158</v>
      </c>
      <c r="N10815" s="0" t="s">
        <v>144</v>
      </c>
      <c r="O10815" s="0" t="s">
        <v>389</v>
      </c>
      <c r="P10815" s="0" t="s">
        <v>49159</v>
      </c>
      <c r="Q10815" s="0" t="s">
        <v>49160</v>
      </c>
      <c r="R10815" s="0" t="n">
        <v>5</v>
      </c>
      <c r="S10815" s="0" t="n">
        <v>1.0451</v>
      </c>
      <c r="U10815" s="0" t="n">
        <v>0.95344</v>
      </c>
      <c r="V10815" s="0" t="n">
        <v>0.9964</v>
      </c>
      <c r="X10815" s="0" t="n">
        <v>1.4593</v>
      </c>
      <c r="Z10815" s="0" t="n">
        <v>1.0026</v>
      </c>
      <c r="AG10815" s="0" t="n">
        <v>0.82922</v>
      </c>
      <c r="CU10815" s="0" t="n">
        <v>1.3552</v>
      </c>
      <c r="CW10815" s="0" t="n">
        <v>1.3432</v>
      </c>
      <c r="CX10815" s="0" t="n">
        <v>0.7029</v>
      </c>
      <c r="CZ10815" s="0" t="n">
        <v>0.95071</v>
      </c>
      <c r="DA10815" s="0" t="n">
        <v>0.73393</v>
      </c>
      <c r="DB10815" s="0" t="n">
        <v>0.99149</v>
      </c>
      <c r="EA10815" s="0" t="n">
        <v>1.0451</v>
      </c>
      <c r="EB10815" s="0" t="e">
        <f aca="false">#DIV/0!</f>
        <v>#DIV/0!</v>
      </c>
      <c r="EC10815" s="0" t="n">
        <v>0.95344</v>
      </c>
      <c r="ED10815" s="0" t="n">
        <v>0.9964</v>
      </c>
      <c r="EE10815" s="0" t="e">
        <f aca="false">#DIV/0!</f>
        <v>#DIV/0!</v>
      </c>
      <c r="EF10815" s="0" t="n">
        <v>1.4593</v>
      </c>
      <c r="EG10815" s="0" t="n">
        <v>0.82922</v>
      </c>
      <c r="EH10815" s="0" t="n">
        <v>1.0026</v>
      </c>
    </row>
    <row r="10816" customFormat="false" ht="14" hidden="false" customHeight="false" outlineLevel="0" collapsed="false">
      <c r="A10816" s="0" t="s">
        <v>49122</v>
      </c>
      <c r="B10816" s="0" t="s">
        <v>49161</v>
      </c>
      <c r="C10816" s="0" t="s">
        <v>49112</v>
      </c>
      <c r="D10816" s="0" t="s">
        <v>49113</v>
      </c>
      <c r="E10816" s="0" t="s">
        <v>49114</v>
      </c>
      <c r="F10816" s="0" t="n">
        <v>0.961332</v>
      </c>
      <c r="G10816" s="0" t="n">
        <v>16.9655</v>
      </c>
      <c r="H10816" s="0" t="n">
        <v>0.000208392</v>
      </c>
      <c r="I10816" s="0" t="n">
        <v>89.827</v>
      </c>
      <c r="J10816" s="0" t="n">
        <v>45.215</v>
      </c>
      <c r="K10816" s="0" t="n">
        <v>82.774</v>
      </c>
      <c r="L10816" s="0" t="s">
        <v>142</v>
      </c>
      <c r="M10816" s="0" t="s">
        <v>49162</v>
      </c>
      <c r="N10816" s="0" t="s">
        <v>144</v>
      </c>
      <c r="O10816" s="0" t="s">
        <v>352</v>
      </c>
      <c r="P10816" s="0" t="s">
        <v>49163</v>
      </c>
      <c r="Q10816" s="0" t="s">
        <v>49164</v>
      </c>
      <c r="R10816" s="0" t="n">
        <v>7</v>
      </c>
      <c r="AA10816" s="0" t="n">
        <v>1.302</v>
      </c>
      <c r="AB10816" s="0" t="n">
        <v>1.1926</v>
      </c>
      <c r="AC10816" s="0" t="n">
        <v>0.9452</v>
      </c>
      <c r="AD10816" s="0" t="n">
        <v>1.0451</v>
      </c>
      <c r="AE10816" s="0" t="n">
        <v>0.57586</v>
      </c>
      <c r="AF10816" s="0" t="n">
        <v>0.84576</v>
      </c>
      <c r="AQ10816" s="0" t="n">
        <v>0.93015</v>
      </c>
      <c r="AY10816" s="0" t="n">
        <v>1.2846</v>
      </c>
      <c r="AZ10816" s="0" t="n">
        <v>0.84873</v>
      </c>
      <c r="BA10816" s="0" t="n">
        <v>1.1807</v>
      </c>
      <c r="BB10816" s="0" t="n">
        <v>1.1342</v>
      </c>
      <c r="BF10816" s="0" t="n">
        <v>0.71537</v>
      </c>
      <c r="BM10816" s="0" t="n">
        <v>0.87244</v>
      </c>
      <c r="BN10816" s="0" t="n">
        <v>1.0358</v>
      </c>
      <c r="BY10816" s="0" t="n">
        <v>0.95761</v>
      </c>
      <c r="BZ10816" s="0" t="n">
        <v>0.95885</v>
      </c>
      <c r="CE10816" s="0" t="n">
        <v>0.83772</v>
      </c>
      <c r="CF10816" s="0" t="n">
        <v>1.0223</v>
      </c>
      <c r="CG10816" s="0" t="n">
        <v>1.0129</v>
      </c>
      <c r="CH10816" s="0" t="n">
        <v>0.82301</v>
      </c>
      <c r="CJ10816" s="0" t="n">
        <v>0.89821</v>
      </c>
      <c r="CK10816" s="0" t="n">
        <v>0.92313</v>
      </c>
      <c r="CQ10816" s="0" t="n">
        <v>0.86349</v>
      </c>
      <c r="CS10816" s="0" t="n">
        <v>0.86045</v>
      </c>
      <c r="CT10816" s="0" t="n">
        <v>0.95355</v>
      </c>
      <c r="DC10816" s="0" t="n">
        <v>0.97659</v>
      </c>
      <c r="DD10816" s="0" t="n">
        <v>1.0018</v>
      </c>
      <c r="DE10816" s="0" t="n">
        <v>1.0397</v>
      </c>
      <c r="DF10816" s="0" t="n">
        <v>0.74687</v>
      </c>
      <c r="DI10816" s="0" t="n">
        <v>1.2016</v>
      </c>
      <c r="DJ10816" s="0" t="n">
        <v>1.3106</v>
      </c>
      <c r="EA10816" s="0" t="n">
        <v>1.17225</v>
      </c>
      <c r="EB10816" s="0" t="n">
        <v>1.020665</v>
      </c>
      <c r="EC10816" s="0" t="n">
        <v>1.06295</v>
      </c>
      <c r="ED10816" s="0" t="n">
        <v>1.08965</v>
      </c>
      <c r="EE10816" s="0" t="n">
        <v>0.57586</v>
      </c>
      <c r="EF10816" s="0" t="n">
        <v>0.84576</v>
      </c>
      <c r="EG10816" s="0" t="n">
        <v>0.87244</v>
      </c>
      <c r="EH10816" s="0" t="n">
        <v>0.875585</v>
      </c>
    </row>
    <row r="10817" customFormat="false" ht="14" hidden="false" customHeight="false" outlineLevel="0" collapsed="false">
      <c r="A10817" s="0" t="s">
        <v>49122</v>
      </c>
      <c r="B10817" s="0" t="s">
        <v>49165</v>
      </c>
      <c r="C10817" s="0" t="s">
        <v>49112</v>
      </c>
      <c r="D10817" s="0" t="s">
        <v>49113</v>
      </c>
      <c r="E10817" s="0" t="s">
        <v>49114</v>
      </c>
      <c r="F10817" s="0" t="n">
        <v>0.529637</v>
      </c>
      <c r="G10817" s="0" t="n">
        <v>0.964826</v>
      </c>
      <c r="H10817" s="3" t="n">
        <v>3.86014E-005</v>
      </c>
      <c r="I10817" s="0" t="n">
        <v>89.663</v>
      </c>
      <c r="J10817" s="0" t="n">
        <v>64.291</v>
      </c>
      <c r="K10817" s="0" t="n">
        <v>43.349</v>
      </c>
      <c r="L10817" s="0" t="s">
        <v>149</v>
      </c>
      <c r="M10817" s="0" t="s">
        <v>49166</v>
      </c>
      <c r="N10817" s="0" t="s">
        <v>144</v>
      </c>
      <c r="O10817" s="0" t="s">
        <v>7334</v>
      </c>
      <c r="P10817" s="0" t="s">
        <v>49167</v>
      </c>
      <c r="Q10817" s="0" t="s">
        <v>49168</v>
      </c>
      <c r="R10817" s="0" t="n">
        <v>14</v>
      </c>
      <c r="EA10817" s="0" t="e">
        <f aca="false">#DIV/0!</f>
        <v>#DIV/0!</v>
      </c>
      <c r="EB10817" s="0" t="e">
        <f aca="false">#DIV/0!</f>
        <v>#DIV/0!</v>
      </c>
      <c r="EC10817" s="0" t="e">
        <f aca="false">#DIV/0!</f>
        <v>#DIV/0!</v>
      </c>
      <c r="ED10817" s="0" t="e">
        <f aca="false">#DIV/0!</f>
        <v>#DIV/0!</v>
      </c>
      <c r="EE10817" s="0" t="e">
        <f aca="false">#DIV/0!</f>
        <v>#DIV/0!</v>
      </c>
      <c r="EF10817" s="0" t="e">
        <f aca="false">#DIV/0!</f>
        <v>#DIV/0!</v>
      </c>
      <c r="EG10817" s="0" t="e">
        <f aca="false">#DIV/0!</f>
        <v>#DIV/0!</v>
      </c>
      <c r="EH10817" s="0" t="e">
        <f aca="false">#DIV/0!</f>
        <v>#DIV/0!</v>
      </c>
    </row>
    <row r="10818" customFormat="false" ht="14" hidden="false" customHeight="false" outlineLevel="0" collapsed="false">
      <c r="A10818" s="0" t="s">
        <v>49169</v>
      </c>
      <c r="B10818" s="0" t="n">
        <v>74</v>
      </c>
      <c r="C10818" s="0" t="s">
        <v>49169</v>
      </c>
      <c r="D10818" s="0" t="s">
        <v>49170</v>
      </c>
      <c r="E10818" s="0" t="s">
        <v>49171</v>
      </c>
      <c r="F10818" s="0" t="n">
        <v>0.75207</v>
      </c>
      <c r="G10818" s="0" t="n">
        <v>5.67316</v>
      </c>
      <c r="H10818" s="0" t="n">
        <v>0.000120301</v>
      </c>
      <c r="I10818" s="0" t="n">
        <v>61.963</v>
      </c>
      <c r="J10818" s="0" t="n">
        <v>7.965</v>
      </c>
      <c r="K10818" s="0" t="n">
        <v>61.963</v>
      </c>
      <c r="L10818" s="0" t="s">
        <v>142</v>
      </c>
      <c r="M10818" s="0" t="s">
        <v>49172</v>
      </c>
      <c r="N10818" s="0" t="s">
        <v>144</v>
      </c>
      <c r="O10818" s="0" t="s">
        <v>324</v>
      </c>
      <c r="P10818" s="0" t="s">
        <v>49173</v>
      </c>
      <c r="Q10818" s="0" t="s">
        <v>49174</v>
      </c>
      <c r="R10818" s="0" t="n">
        <v>9</v>
      </c>
      <c r="CQ10818" s="0" t="n">
        <v>0.83943</v>
      </c>
      <c r="EA10818" s="0" t="e">
        <f aca="false">#DIV/0!</f>
        <v>#DIV/0!</v>
      </c>
      <c r="EB10818" s="0" t="e">
        <f aca="false">#DIV/0!</f>
        <v>#DIV/0!</v>
      </c>
      <c r="EC10818" s="0" t="e">
        <f aca="false">#DIV/0!</f>
        <v>#DIV/0!</v>
      </c>
      <c r="ED10818" s="0" t="e">
        <f aca="false">#DIV/0!</f>
        <v>#DIV/0!</v>
      </c>
      <c r="EE10818" s="0" t="e">
        <f aca="false">#DIV/0!</f>
        <v>#DIV/0!</v>
      </c>
      <c r="EF10818" s="0" t="e">
        <f aca="false">#DIV/0!</f>
        <v>#DIV/0!</v>
      </c>
      <c r="EG10818" s="0" t="e">
        <f aca="false">#DIV/0!</f>
        <v>#DIV/0!</v>
      </c>
      <c r="EH10818" s="0" t="e">
        <f aca="false">#DIV/0!</f>
        <v>#DIV/0!</v>
      </c>
    </row>
    <row r="10819" customFormat="false" ht="14" hidden="false" customHeight="false" outlineLevel="0" collapsed="false">
      <c r="A10819" s="0" t="s">
        <v>49175</v>
      </c>
      <c r="B10819" s="0" t="s">
        <v>49176</v>
      </c>
      <c r="C10819" s="0" t="s">
        <v>49177</v>
      </c>
      <c r="D10819" s="0" t="s">
        <v>49178</v>
      </c>
      <c r="E10819" s="0" t="s">
        <v>49179</v>
      </c>
      <c r="F10819" s="0" t="n">
        <v>0.575018</v>
      </c>
      <c r="G10819" s="0" t="n">
        <v>4.9274</v>
      </c>
      <c r="H10819" s="3" t="n">
        <v>6.72274E-008</v>
      </c>
      <c r="I10819" s="0" t="n">
        <v>72.11</v>
      </c>
      <c r="J10819" s="0" t="n">
        <v>59.399</v>
      </c>
      <c r="K10819" s="0" t="n">
        <v>42.885</v>
      </c>
      <c r="L10819" s="0" t="s">
        <v>142</v>
      </c>
      <c r="M10819" s="0" t="s">
        <v>49180</v>
      </c>
      <c r="N10819" s="0" t="s">
        <v>144</v>
      </c>
      <c r="O10819" s="0" t="s">
        <v>229</v>
      </c>
      <c r="P10819" s="0" t="s">
        <v>49181</v>
      </c>
      <c r="Q10819" s="0" t="s">
        <v>49182</v>
      </c>
      <c r="R10819" s="0" t="n">
        <v>2</v>
      </c>
      <c r="CR10819" s="0" t="n">
        <v>1.2618</v>
      </c>
      <c r="EA10819" s="0" t="e">
        <f aca="false">#DIV/0!</f>
        <v>#DIV/0!</v>
      </c>
      <c r="EB10819" s="0" t="e">
        <f aca="false">#DIV/0!</f>
        <v>#DIV/0!</v>
      </c>
      <c r="EC10819" s="0" t="e">
        <f aca="false">#DIV/0!</f>
        <v>#DIV/0!</v>
      </c>
      <c r="ED10819" s="0" t="e">
        <f aca="false">#DIV/0!</f>
        <v>#DIV/0!</v>
      </c>
      <c r="EE10819" s="0" t="e">
        <f aca="false">#DIV/0!</f>
        <v>#DIV/0!</v>
      </c>
      <c r="EF10819" s="0" t="e">
        <f aca="false">#DIV/0!</f>
        <v>#DIV/0!</v>
      </c>
      <c r="EG10819" s="0" t="e">
        <f aca="false">#DIV/0!</f>
        <v>#DIV/0!</v>
      </c>
      <c r="EH10819" s="0" t="e">
        <f aca="false">#DIV/0!</f>
        <v>#DIV/0!</v>
      </c>
    </row>
    <row r="10820" customFormat="false" ht="14" hidden="false" customHeight="false" outlineLevel="0" collapsed="false">
      <c r="A10820" s="0" t="s">
        <v>49175</v>
      </c>
      <c r="B10820" s="0" t="s">
        <v>49183</v>
      </c>
      <c r="C10820" s="0" t="s">
        <v>49177</v>
      </c>
      <c r="D10820" s="0" t="s">
        <v>49178</v>
      </c>
      <c r="E10820" s="0" t="s">
        <v>49179</v>
      </c>
      <c r="F10820" s="0" t="n">
        <v>0.913963</v>
      </c>
      <c r="G10820" s="0" t="n">
        <v>13.0412</v>
      </c>
      <c r="H10820" s="3" t="n">
        <v>6.24874E-012</v>
      </c>
      <c r="I10820" s="0" t="n">
        <v>88.394</v>
      </c>
      <c r="J10820" s="0" t="n">
        <v>66.552</v>
      </c>
      <c r="K10820" s="0" t="n">
        <v>48.163</v>
      </c>
      <c r="L10820" s="0" t="s">
        <v>142</v>
      </c>
      <c r="M10820" s="0" t="s">
        <v>49184</v>
      </c>
      <c r="N10820" s="0" t="s">
        <v>2606</v>
      </c>
      <c r="O10820" s="0" t="s">
        <v>319</v>
      </c>
      <c r="P10820" s="0" t="s">
        <v>49185</v>
      </c>
      <c r="Q10820" s="0" t="s">
        <v>49186</v>
      </c>
      <c r="R10820" s="0" t="n">
        <v>6</v>
      </c>
      <c r="AF10820" s="0" t="n">
        <v>1.363</v>
      </c>
      <c r="AL10820" s="0" t="n">
        <v>1.2506</v>
      </c>
      <c r="AS10820" s="0" t="n">
        <v>1.3473</v>
      </c>
      <c r="BG10820" s="0" t="n">
        <v>0.85665</v>
      </c>
      <c r="BI10820" s="0" t="n">
        <v>0.99983</v>
      </c>
      <c r="BM10820" s="0" t="n">
        <v>0.9405</v>
      </c>
      <c r="BS10820" s="0" t="n">
        <v>0.98696</v>
      </c>
      <c r="BT10820" s="0" t="n">
        <v>0.96233</v>
      </c>
      <c r="BU10820" s="0" t="n">
        <v>1.0751</v>
      </c>
      <c r="BV10820" s="0" t="n">
        <v>0.89936</v>
      </c>
      <c r="DC10820" s="0" t="n">
        <v>1.4164</v>
      </c>
      <c r="DI10820" s="0" t="n">
        <v>1.2952</v>
      </c>
      <c r="DK10820" s="0" t="n">
        <v>1.2139</v>
      </c>
      <c r="DQ10820" s="0" t="n">
        <v>1.1236</v>
      </c>
      <c r="DX10820" s="0" t="n">
        <v>1.4598</v>
      </c>
      <c r="EA10820" s="0" t="n">
        <v>0.85665</v>
      </c>
      <c r="EB10820" s="0" t="e">
        <f aca="false">#DIV/0!</f>
        <v>#DIV/0!</v>
      </c>
      <c r="EC10820" s="0" t="n">
        <v>1.173565</v>
      </c>
      <c r="ED10820" s="0" t="n">
        <v>1.2506</v>
      </c>
      <c r="EE10820" s="0" t="e">
        <f aca="false">#DIV/0!</f>
        <v>#DIV/0!</v>
      </c>
      <c r="EF10820" s="0" t="n">
        <v>1.363</v>
      </c>
      <c r="EG10820" s="0" t="n">
        <v>0.9405</v>
      </c>
      <c r="EH10820" s="0" t="e">
        <f aca="false">#DIV/0!</f>
        <v>#DIV/0!</v>
      </c>
    </row>
    <row r="10821" customFormat="false" ht="14" hidden="false" customHeight="false" outlineLevel="0" collapsed="false">
      <c r="A10821" s="0" t="s">
        <v>49175</v>
      </c>
      <c r="B10821" s="0" t="s">
        <v>49187</v>
      </c>
      <c r="C10821" s="0" t="s">
        <v>49177</v>
      </c>
      <c r="D10821" s="0" t="s">
        <v>49178</v>
      </c>
      <c r="E10821" s="0" t="s">
        <v>49179</v>
      </c>
      <c r="F10821" s="0" t="n">
        <v>0.935093</v>
      </c>
      <c r="G10821" s="0" t="n">
        <v>13.0412</v>
      </c>
      <c r="H10821" s="3" t="n">
        <v>7.08786E-012</v>
      </c>
      <c r="I10821" s="0" t="n">
        <v>87.893</v>
      </c>
      <c r="J10821" s="0" t="n">
        <v>69.682</v>
      </c>
      <c r="K10821" s="0" t="n">
        <v>48.163</v>
      </c>
      <c r="L10821" s="0" t="s">
        <v>142</v>
      </c>
      <c r="M10821" s="0" t="s">
        <v>49188</v>
      </c>
      <c r="N10821" s="0" t="s">
        <v>351</v>
      </c>
      <c r="O10821" s="0" t="s">
        <v>592</v>
      </c>
      <c r="P10821" s="0" t="s">
        <v>49185</v>
      </c>
      <c r="Q10821" s="0" t="s">
        <v>49186</v>
      </c>
      <c r="R10821" s="0" t="n">
        <v>8</v>
      </c>
      <c r="T10821" s="0" t="n">
        <v>1.0442</v>
      </c>
      <c r="W10821" s="0" t="n">
        <v>1.2843</v>
      </c>
      <c r="AA10821" s="0" t="n">
        <v>1.3486</v>
      </c>
      <c r="AC10821" s="0" t="n">
        <v>1.442</v>
      </c>
      <c r="AD10821" s="0" t="n">
        <v>1.3609</v>
      </c>
      <c r="AG10821" s="0" t="n">
        <v>1.5523</v>
      </c>
      <c r="AI10821" s="0" t="n">
        <v>1.2008</v>
      </c>
      <c r="AP10821" s="0" t="n">
        <v>1.2233</v>
      </c>
      <c r="AV10821" s="0" t="n">
        <v>1.068</v>
      </c>
      <c r="BG10821" s="0" t="n">
        <v>0.85665</v>
      </c>
      <c r="BI10821" s="0" t="n">
        <v>0.99983</v>
      </c>
      <c r="BL10821" s="0" t="n">
        <v>0.99603</v>
      </c>
      <c r="BM10821" s="0" t="n">
        <v>0.9405</v>
      </c>
      <c r="BP10821" s="0" t="n">
        <v>1.3279</v>
      </c>
      <c r="BQ10821" s="0" t="n">
        <v>1.1206</v>
      </c>
      <c r="BS10821" s="0" t="n">
        <v>0.98696</v>
      </c>
      <c r="BT10821" s="0" t="n">
        <v>1.1162</v>
      </c>
      <c r="BU10821" s="0" t="n">
        <v>1.0751</v>
      </c>
      <c r="BV10821" s="0" t="n">
        <v>0.89936</v>
      </c>
      <c r="BX10821" s="0" t="n">
        <v>1.1144</v>
      </c>
      <c r="CC10821" s="0" t="n">
        <v>0.91949</v>
      </c>
      <c r="CE10821" s="0" t="n">
        <v>1.2836</v>
      </c>
      <c r="CF10821" s="0" t="n">
        <v>1.4529</v>
      </c>
      <c r="CK10821" s="0" t="n">
        <v>1.3595</v>
      </c>
      <c r="CU10821" s="0" t="n">
        <v>1.2021</v>
      </c>
      <c r="CV10821" s="0" t="n">
        <v>0.81056</v>
      </c>
      <c r="CZ10821" s="0" t="n">
        <v>1.2494</v>
      </c>
      <c r="DA10821" s="0" t="n">
        <v>1.3152</v>
      </c>
      <c r="DB10821" s="0" t="n">
        <v>1.4319</v>
      </c>
      <c r="DL10821" s="0" t="n">
        <v>1.1792</v>
      </c>
      <c r="DM10821" s="0" t="n">
        <v>1.0774</v>
      </c>
      <c r="DY10821" s="0" t="n">
        <v>1.128</v>
      </c>
      <c r="DZ10821" s="0" t="n">
        <v>1.1043</v>
      </c>
      <c r="EA10821" s="0" t="n">
        <v>1.13535</v>
      </c>
      <c r="EB10821" s="0" t="n">
        <v>1.0442</v>
      </c>
      <c r="EC10821" s="0" t="n">
        <v>1.220915</v>
      </c>
      <c r="ED10821" s="0" t="n">
        <v>1.3609</v>
      </c>
      <c r="EE10821" s="0" t="n">
        <v>1.2843</v>
      </c>
      <c r="EF10821" s="0" t="n">
        <v>1.032015</v>
      </c>
      <c r="EG10821" s="0" t="n">
        <v>1.2464</v>
      </c>
      <c r="EH10821" s="0" t="n">
        <v>1.2233</v>
      </c>
    </row>
    <row r="10822" customFormat="false" ht="14" hidden="false" customHeight="false" outlineLevel="0" collapsed="false">
      <c r="A10822" s="0" t="s">
        <v>49175</v>
      </c>
      <c r="B10822" s="0" t="s">
        <v>49189</v>
      </c>
      <c r="C10822" s="0" t="s">
        <v>49177</v>
      </c>
      <c r="D10822" s="0" t="s">
        <v>49178</v>
      </c>
      <c r="E10822" s="0" t="s">
        <v>49179</v>
      </c>
      <c r="F10822" s="0" t="n">
        <v>0.924251</v>
      </c>
      <c r="G10822" s="0" t="n">
        <v>13.098</v>
      </c>
      <c r="H10822" s="3" t="n">
        <v>4.41351E-017</v>
      </c>
      <c r="I10822" s="0" t="n">
        <v>95.674</v>
      </c>
      <c r="J10822" s="0" t="n">
        <v>74.905</v>
      </c>
      <c r="K10822" s="0" t="n">
        <v>81.532</v>
      </c>
      <c r="L10822" s="0" t="s">
        <v>142</v>
      </c>
      <c r="M10822" s="0" t="s">
        <v>49190</v>
      </c>
      <c r="N10822" s="0" t="s">
        <v>144</v>
      </c>
      <c r="O10822" s="0" t="s">
        <v>329</v>
      </c>
      <c r="P10822" s="0" t="s">
        <v>49191</v>
      </c>
      <c r="Q10822" s="0" t="s">
        <v>49192</v>
      </c>
      <c r="R10822" s="0" t="n">
        <v>12</v>
      </c>
      <c r="S10822" s="0" t="n">
        <v>1.2302</v>
      </c>
      <c r="AE10822" s="0" t="n">
        <v>1.5737</v>
      </c>
      <c r="BA10822" s="0" t="n">
        <v>1.1092</v>
      </c>
      <c r="BB10822" s="0" t="n">
        <v>1.2177</v>
      </c>
      <c r="BF10822" s="0" t="n">
        <v>0.99875</v>
      </c>
      <c r="BH10822" s="0" t="n">
        <v>1.0047</v>
      </c>
      <c r="BI10822" s="0" t="n">
        <v>1.0351</v>
      </c>
      <c r="BS10822" s="0" t="n">
        <v>1.3003</v>
      </c>
      <c r="BV10822" s="0" t="n">
        <v>1.0718</v>
      </c>
      <c r="CD10822" s="0" t="n">
        <v>1.0785</v>
      </c>
      <c r="CG10822" s="0" t="n">
        <v>1.3008</v>
      </c>
      <c r="CI10822" s="0" t="n">
        <v>1.2121</v>
      </c>
      <c r="CJ10822" s="0" t="n">
        <v>1.3468</v>
      </c>
      <c r="CL10822" s="0" t="n">
        <v>1.3475</v>
      </c>
      <c r="CT10822" s="0" t="n">
        <v>1.8691</v>
      </c>
      <c r="CY10822" s="0" t="n">
        <v>1.0978</v>
      </c>
      <c r="DF10822" s="0" t="n">
        <v>1.2072</v>
      </c>
      <c r="DO10822" s="0" t="n">
        <v>1.4379</v>
      </c>
      <c r="EA10822" s="0" t="n">
        <v>1.2302</v>
      </c>
      <c r="EB10822" s="0" t="n">
        <v>1.0047</v>
      </c>
      <c r="EC10822" s="0" t="n">
        <v>1.07215</v>
      </c>
      <c r="ED10822" s="0" t="n">
        <v>1.2177</v>
      </c>
      <c r="EE10822" s="0" t="n">
        <v>1.5737</v>
      </c>
      <c r="EF10822" s="0" t="e">
        <f aca="false">#DIV/0!</f>
        <v>#DIV/0!</v>
      </c>
      <c r="EG10822" s="0" t="e">
        <f aca="false">#DIV/0!</f>
        <v>#DIV/0!</v>
      </c>
      <c r="EH10822" s="0" t="n">
        <v>0.99875</v>
      </c>
    </row>
    <row r="10823" customFormat="false" ht="14" hidden="false" customHeight="false" outlineLevel="0" collapsed="false">
      <c r="A10823" s="0" t="s">
        <v>49193</v>
      </c>
      <c r="B10823" s="0" t="s">
        <v>4523</v>
      </c>
      <c r="C10823" s="0" t="s">
        <v>49177</v>
      </c>
      <c r="D10823" s="0" t="s">
        <v>49178</v>
      </c>
      <c r="E10823" s="0" t="s">
        <v>49179</v>
      </c>
      <c r="F10823" s="0" t="n">
        <v>1</v>
      </c>
      <c r="G10823" s="0" t="n">
        <v>80.3509</v>
      </c>
      <c r="H10823" s="3" t="n">
        <v>2.34413E-040</v>
      </c>
      <c r="I10823" s="0" t="n">
        <v>155.92</v>
      </c>
      <c r="J10823" s="0" t="n">
        <v>125.63</v>
      </c>
      <c r="K10823" s="0" t="n">
        <v>137.7</v>
      </c>
      <c r="L10823" s="0" t="s">
        <v>142</v>
      </c>
      <c r="M10823" s="0" t="s">
        <v>49194</v>
      </c>
      <c r="N10823" s="0" t="s">
        <v>144</v>
      </c>
      <c r="O10823" s="0" t="s">
        <v>319</v>
      </c>
      <c r="P10823" s="0" t="s">
        <v>49195</v>
      </c>
      <c r="Q10823" s="0" t="s">
        <v>49196</v>
      </c>
      <c r="R10823" s="0" t="n">
        <v>6</v>
      </c>
      <c r="S10823" s="0" t="n">
        <v>1.1809</v>
      </c>
      <c r="T10823" s="0" t="n">
        <v>0.95869</v>
      </c>
      <c r="U10823" s="0" t="n">
        <v>0.96771</v>
      </c>
      <c r="V10823" s="0" t="n">
        <v>1.1693</v>
      </c>
      <c r="W10823" s="0" t="n">
        <v>0.97735</v>
      </c>
      <c r="Y10823" s="0" t="n">
        <v>1.1615</v>
      </c>
      <c r="AA10823" s="0" t="n">
        <v>1.4121</v>
      </c>
      <c r="AB10823" s="0" t="n">
        <v>1.6714</v>
      </c>
      <c r="AC10823" s="0" t="n">
        <v>1.5894</v>
      </c>
      <c r="AD10823" s="0" t="n">
        <v>1.6721</v>
      </c>
      <c r="AE10823" s="0" t="n">
        <v>1.7796</v>
      </c>
      <c r="AF10823" s="0" t="n">
        <v>1.7005</v>
      </c>
      <c r="AG10823" s="0" t="n">
        <v>1.5304</v>
      </c>
      <c r="AH10823" s="0" t="n">
        <v>1.6316</v>
      </c>
      <c r="AI10823" s="0" t="n">
        <v>1.2014</v>
      </c>
      <c r="AJ10823" s="0" t="n">
        <v>0.93374</v>
      </c>
      <c r="AK10823" s="0" t="n">
        <v>0.79351</v>
      </c>
      <c r="AL10823" s="0" t="n">
        <v>1.0852</v>
      </c>
      <c r="AM10823" s="0" t="n">
        <v>1.0036</v>
      </c>
      <c r="AN10823" s="0" t="n">
        <v>1.0962</v>
      </c>
      <c r="AO10823" s="0" t="n">
        <v>1.3783</v>
      </c>
      <c r="AP10823" s="0" t="n">
        <v>1.0605</v>
      </c>
      <c r="AY10823" s="0" t="n">
        <v>1.1679</v>
      </c>
      <c r="AZ10823" s="0" t="n">
        <v>1.827</v>
      </c>
      <c r="BA10823" s="0" t="n">
        <v>1.3494</v>
      </c>
      <c r="BB10823" s="0" t="n">
        <v>1.3995</v>
      </c>
      <c r="BC10823" s="0" t="n">
        <v>1.4871</v>
      </c>
      <c r="BD10823" s="0" t="n">
        <v>1.2975</v>
      </c>
      <c r="BE10823" s="0" t="n">
        <v>1.3538</v>
      </c>
      <c r="BF10823" s="0" t="n">
        <v>1.2852</v>
      </c>
      <c r="BG10823" s="0" t="n">
        <v>0.89772</v>
      </c>
      <c r="BH10823" s="0" t="n">
        <v>1.0862</v>
      </c>
      <c r="BI10823" s="0" t="n">
        <v>1.0683</v>
      </c>
      <c r="BJ10823" s="0" t="n">
        <v>1.1013</v>
      </c>
      <c r="BK10823" s="0" t="n">
        <v>1.1517</v>
      </c>
      <c r="BL10823" s="0" t="n">
        <v>1.0204</v>
      </c>
      <c r="BM10823" s="0" t="n">
        <v>0.90707</v>
      </c>
      <c r="BN10823" s="0" t="n">
        <v>1.1419</v>
      </c>
      <c r="BO10823" s="0" t="n">
        <v>1.0455</v>
      </c>
      <c r="BP10823" s="0" t="n">
        <v>1.174</v>
      </c>
      <c r="BQ10823" s="0" t="n">
        <v>1.1283</v>
      </c>
      <c r="BR10823" s="0" t="n">
        <v>1.021</v>
      </c>
      <c r="BS10823" s="0" t="n">
        <v>1.1273</v>
      </c>
      <c r="BT10823" s="0" t="n">
        <v>1.0723</v>
      </c>
      <c r="BU10823" s="0" t="n">
        <v>0.99323</v>
      </c>
      <c r="BV10823" s="0" t="n">
        <v>1.0119</v>
      </c>
      <c r="BW10823" s="0" t="n">
        <v>1.0519</v>
      </c>
      <c r="BX10823" s="0" t="n">
        <v>1.2839</v>
      </c>
      <c r="BY10823" s="0" t="n">
        <v>1.3421</v>
      </c>
      <c r="BZ10823" s="0" t="n">
        <v>1.0333</v>
      </c>
      <c r="CA10823" s="0" t="n">
        <v>1.2901</v>
      </c>
      <c r="CB10823" s="0" t="n">
        <v>1.1257</v>
      </c>
      <c r="CC10823" s="0" t="n">
        <v>1.021</v>
      </c>
      <c r="CD10823" s="0" t="n">
        <v>1.0611</v>
      </c>
      <c r="CE10823" s="0" t="n">
        <v>1.3257</v>
      </c>
      <c r="CF10823" s="0" t="n">
        <v>1.5031</v>
      </c>
      <c r="CG10823" s="0" t="n">
        <v>1.7125</v>
      </c>
      <c r="CH10823" s="0" t="n">
        <v>1.5655</v>
      </c>
      <c r="CI10823" s="0" t="n">
        <v>1.5919</v>
      </c>
      <c r="CJ10823" s="0" t="n">
        <v>1.9143</v>
      </c>
      <c r="CK10823" s="0" t="n">
        <v>1.4267</v>
      </c>
      <c r="CL10823" s="0" t="n">
        <v>1.6156</v>
      </c>
      <c r="CM10823" s="0" t="n">
        <v>1.4325</v>
      </c>
      <c r="CN10823" s="0" t="n">
        <v>1.4829</v>
      </c>
      <c r="CP10823" s="0" t="n">
        <v>1.4431</v>
      </c>
      <c r="CQ10823" s="0" t="n">
        <v>1.3579</v>
      </c>
      <c r="CR10823" s="0" t="n">
        <v>1.5566</v>
      </c>
      <c r="CS10823" s="0" t="n">
        <v>1.7171</v>
      </c>
      <c r="CT10823" s="0" t="n">
        <v>1.4576</v>
      </c>
      <c r="CV10823" s="0" t="n">
        <v>0.87042</v>
      </c>
      <c r="CW10823" s="0" t="n">
        <v>1.0296</v>
      </c>
      <c r="CX10823" s="0" t="n">
        <v>1.0042</v>
      </c>
      <c r="CY10823" s="0" t="n">
        <v>1.3055</v>
      </c>
      <c r="CZ10823" s="0" t="n">
        <v>1.0455</v>
      </c>
      <c r="DB10823" s="0" t="n">
        <v>1.1639</v>
      </c>
      <c r="DC10823" s="0" t="n">
        <v>1.2614</v>
      </c>
      <c r="DD10823" s="0" t="n">
        <v>1.4727</v>
      </c>
      <c r="DE10823" s="0" t="n">
        <v>1.4611</v>
      </c>
      <c r="DF10823" s="0" t="n">
        <v>1.4402</v>
      </c>
      <c r="DG10823" s="0" t="n">
        <v>1.5364</v>
      </c>
      <c r="DH10823" s="0" t="n">
        <v>1.5859</v>
      </c>
      <c r="DI10823" s="0" t="n">
        <v>1.567</v>
      </c>
      <c r="DJ10823" s="0" t="n">
        <v>1.7883</v>
      </c>
      <c r="DK10823" s="0" t="n">
        <v>1.2171</v>
      </c>
      <c r="DL10823" s="0" t="n">
        <v>0.94847</v>
      </c>
      <c r="DN10823" s="0" t="n">
        <v>1.0425</v>
      </c>
      <c r="DO10823" s="0" t="n">
        <v>1.0441</v>
      </c>
      <c r="DP10823" s="0" t="n">
        <v>1.1133</v>
      </c>
      <c r="DQ10823" s="0" t="n">
        <v>1.1005</v>
      </c>
      <c r="DR10823" s="0" t="n">
        <v>1.0901</v>
      </c>
      <c r="EA10823" s="0" t="n">
        <v>1.172004</v>
      </c>
      <c r="EB10823" s="0" t="n">
        <v>1.295406</v>
      </c>
      <c r="EC10823" s="0" t="n">
        <v>1.153664</v>
      </c>
      <c r="ED10823" s="0" t="n">
        <v>1.28548</v>
      </c>
      <c r="EE10823" s="0" t="n">
        <v>1.27987</v>
      </c>
      <c r="EF10823" s="0" t="n">
        <v>1.27865</v>
      </c>
      <c r="EG10823" s="0" t="n">
        <v>1.266214</v>
      </c>
      <c r="EH10823" s="0" t="n">
        <v>1.2798</v>
      </c>
    </row>
    <row r="10824" customFormat="false" ht="14" hidden="false" customHeight="false" outlineLevel="0" collapsed="false">
      <c r="A10824" s="0" t="s">
        <v>49193</v>
      </c>
      <c r="B10824" s="0" t="s">
        <v>49197</v>
      </c>
      <c r="C10824" s="0" t="s">
        <v>49177</v>
      </c>
      <c r="D10824" s="0" t="s">
        <v>49178</v>
      </c>
      <c r="E10824" s="0" t="s">
        <v>49179</v>
      </c>
      <c r="F10824" s="0" t="n">
        <v>0.999854</v>
      </c>
      <c r="G10824" s="0" t="n">
        <v>40.446</v>
      </c>
      <c r="H10824" s="0" t="n">
        <v>0.000346554</v>
      </c>
      <c r="I10824" s="0" t="n">
        <v>78.607</v>
      </c>
      <c r="J10824" s="0" t="n">
        <v>60.873</v>
      </c>
      <c r="K10824" s="0" t="n">
        <v>78.607</v>
      </c>
      <c r="L10824" s="0" t="s">
        <v>142</v>
      </c>
      <c r="M10824" s="0" t="s">
        <v>49198</v>
      </c>
      <c r="N10824" s="0" t="s">
        <v>144</v>
      </c>
      <c r="O10824" s="0" t="s">
        <v>715</v>
      </c>
      <c r="P10824" s="0" t="s">
        <v>49199</v>
      </c>
      <c r="Q10824" s="0" t="s">
        <v>49200</v>
      </c>
      <c r="R10824" s="0" t="n">
        <v>17</v>
      </c>
      <c r="EA10824" s="0" t="e">
        <f aca="false">#DIV/0!</f>
        <v>#DIV/0!</v>
      </c>
      <c r="EB10824" s="0" t="e">
        <f aca="false">#DIV/0!</f>
        <v>#DIV/0!</v>
      </c>
      <c r="EC10824" s="0" t="e">
        <f aca="false">#DIV/0!</f>
        <v>#DIV/0!</v>
      </c>
      <c r="ED10824" s="0" t="e">
        <f aca="false">#DIV/0!</f>
        <v>#DIV/0!</v>
      </c>
      <c r="EE10824" s="0" t="e">
        <f aca="false">#DIV/0!</f>
        <v>#DIV/0!</v>
      </c>
      <c r="EF10824" s="0" t="e">
        <f aca="false">#DIV/0!</f>
        <v>#DIV/0!</v>
      </c>
      <c r="EG10824" s="0" t="e">
        <f aca="false">#DIV/0!</f>
        <v>#DIV/0!</v>
      </c>
      <c r="EH10824" s="0" t="e">
        <f aca="false">#DIV/0!</f>
        <v>#DIV/0!</v>
      </c>
    </row>
    <row r="10825" customFormat="false" ht="14" hidden="false" customHeight="false" outlineLevel="0" collapsed="false">
      <c r="A10825" s="0" t="s">
        <v>49201</v>
      </c>
      <c r="B10825" s="0" t="s">
        <v>49202</v>
      </c>
      <c r="C10825" s="0" t="s">
        <v>49203</v>
      </c>
      <c r="D10825" s="0" t="s">
        <v>49204</v>
      </c>
      <c r="E10825" s="0" t="s">
        <v>49205</v>
      </c>
      <c r="F10825" s="0" t="n">
        <v>1</v>
      </c>
      <c r="G10825" s="0" t="n">
        <v>84.6567</v>
      </c>
      <c r="H10825" s="3" t="n">
        <v>2.99043E-005</v>
      </c>
      <c r="I10825" s="0" t="n">
        <v>135.91</v>
      </c>
      <c r="J10825" s="0" t="n">
        <v>103.56</v>
      </c>
      <c r="K10825" s="0" t="n">
        <v>119.04</v>
      </c>
      <c r="L10825" s="0" t="s">
        <v>142</v>
      </c>
      <c r="M10825" s="0" t="s">
        <v>49206</v>
      </c>
      <c r="N10825" s="0" t="s">
        <v>5281</v>
      </c>
      <c r="O10825" s="0" t="s">
        <v>504</v>
      </c>
      <c r="P10825" s="0" t="s">
        <v>49207</v>
      </c>
      <c r="Q10825" s="0" t="s">
        <v>49208</v>
      </c>
      <c r="R10825" s="0" t="n">
        <v>11</v>
      </c>
      <c r="S10825" s="0" t="n">
        <v>1.034</v>
      </c>
      <c r="T10825" s="0" t="n">
        <v>1.1756</v>
      </c>
      <c r="U10825" s="0" t="n">
        <v>1.1111</v>
      </c>
      <c r="X10825" s="0" t="n">
        <v>1.0787</v>
      </c>
      <c r="Y10825" s="0" t="n">
        <v>1.0666</v>
      </c>
      <c r="AB10825" s="0" t="n">
        <v>1.0178</v>
      </c>
      <c r="AD10825" s="0" t="n">
        <v>1.3119</v>
      </c>
      <c r="AE10825" s="0" t="n">
        <v>1.1362</v>
      </c>
      <c r="AG10825" s="0" t="n">
        <v>1.0571</v>
      </c>
      <c r="AH10825" s="0" t="n">
        <v>0.99936</v>
      </c>
      <c r="AI10825" s="0" t="n">
        <v>1.1209</v>
      </c>
      <c r="AJ10825" s="0" t="n">
        <v>1.044</v>
      </c>
      <c r="AK10825" s="0" t="n">
        <v>0.93868</v>
      </c>
      <c r="AM10825" s="0" t="n">
        <v>1.1672</v>
      </c>
      <c r="AN10825" s="0" t="n">
        <v>0.98803</v>
      </c>
      <c r="AO10825" s="0" t="n">
        <v>1.1559</v>
      </c>
      <c r="AS10825" s="0" t="n">
        <v>1.0794</v>
      </c>
      <c r="AX10825" s="0" t="n">
        <v>1.4554</v>
      </c>
      <c r="AY10825" s="0" t="n">
        <v>0.90235</v>
      </c>
      <c r="BB10825" s="0" t="n">
        <v>0.96659</v>
      </c>
      <c r="BD10825" s="0" t="n">
        <v>0.94327</v>
      </c>
      <c r="BE10825" s="0" t="n">
        <v>1.24</v>
      </c>
      <c r="BF10825" s="0" t="n">
        <v>0.98784</v>
      </c>
      <c r="BG10825" s="0" t="n">
        <v>0.56709</v>
      </c>
      <c r="BH10825" s="0" t="n">
        <v>0.89997</v>
      </c>
      <c r="BI10825" s="0" t="n">
        <v>0.83809</v>
      </c>
      <c r="BJ10825" s="0" t="n">
        <v>0.98081</v>
      </c>
      <c r="BK10825" s="0" t="n">
        <v>0.85673</v>
      </c>
      <c r="BL10825" s="0" t="n">
        <v>0.90891</v>
      </c>
      <c r="BM10825" s="0" t="n">
        <v>0.79561</v>
      </c>
      <c r="BN10825" s="0" t="n">
        <v>0.98829</v>
      </c>
      <c r="BO10825" s="0" t="n">
        <v>1.22</v>
      </c>
      <c r="BQ10825" s="0" t="n">
        <v>1.3457</v>
      </c>
      <c r="BR10825" s="0" t="n">
        <v>0.65596</v>
      </c>
      <c r="BS10825" s="0" t="n">
        <v>0.96501</v>
      </c>
      <c r="BT10825" s="0" t="n">
        <v>0.67171</v>
      </c>
      <c r="BU10825" s="0" t="n">
        <v>1.1981</v>
      </c>
      <c r="BV10825" s="0" t="n">
        <v>1.1677</v>
      </c>
      <c r="BW10825" s="0" t="n">
        <v>1.1281</v>
      </c>
      <c r="BX10825" s="0" t="n">
        <v>1.203</v>
      </c>
      <c r="BY10825" s="0" t="n">
        <v>0.8979</v>
      </c>
      <c r="BZ10825" s="0" t="n">
        <v>0.91902</v>
      </c>
      <c r="CA10825" s="0" t="n">
        <v>0.98792</v>
      </c>
      <c r="CB10825" s="0" t="n">
        <v>0.98597</v>
      </c>
      <c r="CC10825" s="0" t="n">
        <v>0.526</v>
      </c>
      <c r="CD10825" s="0" t="n">
        <v>0.92959</v>
      </c>
      <c r="CH10825" s="0" t="n">
        <v>1.009</v>
      </c>
      <c r="CI10825" s="0" t="n">
        <v>0.88823</v>
      </c>
      <c r="CK10825" s="0" t="n">
        <v>0.97083</v>
      </c>
      <c r="CL10825" s="0" t="n">
        <v>0.91848</v>
      </c>
      <c r="CM10825" s="0" t="n">
        <v>0.46197</v>
      </c>
      <c r="CN10825" s="0" t="n">
        <v>1.1683</v>
      </c>
      <c r="CO10825" s="0" t="n">
        <v>1.0899</v>
      </c>
      <c r="CP10825" s="0" t="n">
        <v>1.2729</v>
      </c>
      <c r="CQ10825" s="0" t="n">
        <v>1.0463</v>
      </c>
      <c r="CR10825" s="0" t="n">
        <v>0.95422</v>
      </c>
      <c r="CT10825" s="0" t="n">
        <v>0.99334</v>
      </c>
      <c r="CU10825" s="0" t="n">
        <v>1.077</v>
      </c>
      <c r="CV10825" s="0" t="n">
        <v>0.98706</v>
      </c>
      <c r="CY10825" s="0" t="n">
        <v>1.156</v>
      </c>
      <c r="CZ10825" s="0" t="n">
        <v>1.0479</v>
      </c>
      <c r="DA10825" s="0" t="n">
        <v>0.97618</v>
      </c>
      <c r="DB10825" s="0" t="n">
        <v>1.1577</v>
      </c>
      <c r="DD10825" s="0" t="n">
        <v>1.3302</v>
      </c>
      <c r="DE10825" s="0" t="n">
        <v>1.0701</v>
      </c>
      <c r="DG10825" s="0" t="n">
        <v>0.82289</v>
      </c>
      <c r="DN10825" s="0" t="n">
        <v>1.0078</v>
      </c>
      <c r="DO10825" s="0" t="n">
        <v>1.3202</v>
      </c>
      <c r="DP10825" s="0" t="n">
        <v>1.0616</v>
      </c>
      <c r="DQ10825" s="0" t="n">
        <v>1.2133</v>
      </c>
      <c r="DU10825" s="0" t="n">
        <v>1.1506</v>
      </c>
      <c r="DV10825" s="0" t="n">
        <v>1.2201</v>
      </c>
      <c r="EA10825" s="0" t="n">
        <v>0.906085</v>
      </c>
      <c r="EB10825" s="0" t="n">
        <v>1.0343425</v>
      </c>
      <c r="EC10825" s="0" t="n">
        <v>0.9918175</v>
      </c>
      <c r="ED10825" s="0" t="n">
        <v>1.08643333333333</v>
      </c>
      <c r="EE10825" s="0" t="n">
        <v>1.05337666666667</v>
      </c>
      <c r="EF10825" s="0" t="n">
        <v>0.9797275</v>
      </c>
      <c r="EG10825" s="0" t="n">
        <v>1.063042</v>
      </c>
      <c r="EH10825" s="0" t="n">
        <v>1.1077225</v>
      </c>
    </row>
    <row r="10826" customFormat="false" ht="14" hidden="false" customHeight="false" outlineLevel="0" collapsed="false">
      <c r="A10826" s="0" t="s">
        <v>49201</v>
      </c>
      <c r="B10826" s="0" t="s">
        <v>49209</v>
      </c>
      <c r="C10826" s="0" t="s">
        <v>49203</v>
      </c>
      <c r="D10826" s="0" t="s">
        <v>49204</v>
      </c>
      <c r="E10826" s="0" t="s">
        <v>49205</v>
      </c>
      <c r="F10826" s="0" t="n">
        <v>1</v>
      </c>
      <c r="G10826" s="0" t="n">
        <v>79.9743</v>
      </c>
      <c r="H10826" s="3" t="n">
        <v>2.82604E-012</v>
      </c>
      <c r="I10826" s="0" t="n">
        <v>261.39</v>
      </c>
      <c r="J10826" s="0" t="n">
        <v>207.24</v>
      </c>
      <c r="K10826" s="0" t="n">
        <v>93.839</v>
      </c>
      <c r="L10826" s="0" t="s">
        <v>142</v>
      </c>
      <c r="M10826" s="0" t="s">
        <v>49210</v>
      </c>
      <c r="N10826" s="0" t="s">
        <v>2013</v>
      </c>
      <c r="O10826" s="0" t="s">
        <v>510</v>
      </c>
      <c r="P10826" s="0" t="s">
        <v>49207</v>
      </c>
      <c r="Q10826" s="0" t="s">
        <v>49211</v>
      </c>
      <c r="R10826" s="0" t="n">
        <v>12</v>
      </c>
      <c r="S10826" s="0" t="n">
        <v>1.034</v>
      </c>
      <c r="T10826" s="0" t="n">
        <v>1.1756</v>
      </c>
      <c r="U10826" s="0" t="n">
        <v>1.1111</v>
      </c>
      <c r="V10826" s="0" t="n">
        <v>1.1561</v>
      </c>
      <c r="W10826" s="0" t="n">
        <v>0.95665</v>
      </c>
      <c r="Z10826" s="0" t="n">
        <v>0.99576</v>
      </c>
      <c r="AA10826" s="0" t="n">
        <v>1.3387</v>
      </c>
      <c r="AB10826" s="0" t="n">
        <v>1.2732</v>
      </c>
      <c r="AC10826" s="0" t="n">
        <v>1.2868</v>
      </c>
      <c r="AD10826" s="0" t="n">
        <v>1.1153</v>
      </c>
      <c r="AE10826" s="0" t="n">
        <v>1.2645</v>
      </c>
      <c r="AF10826" s="0" t="n">
        <v>1.0605</v>
      </c>
      <c r="AG10826" s="0" t="n">
        <v>1.3376</v>
      </c>
      <c r="AH10826" s="0" t="n">
        <v>1.1962</v>
      </c>
      <c r="AI10826" s="0" t="n">
        <v>1.1209</v>
      </c>
      <c r="AJ10826" s="0" t="n">
        <v>1.044</v>
      </c>
      <c r="AK10826" s="0" t="n">
        <v>0.93868</v>
      </c>
      <c r="AL10826" s="0" t="n">
        <v>1.057</v>
      </c>
      <c r="AM10826" s="0" t="n">
        <v>1.1672</v>
      </c>
      <c r="AO10826" s="0" t="n">
        <v>1.1559</v>
      </c>
      <c r="AS10826" s="0" t="n">
        <v>1.0794</v>
      </c>
      <c r="AT10826" s="0" t="n">
        <v>1.0446</v>
      </c>
      <c r="AU10826" s="0" t="n">
        <v>0.99321</v>
      </c>
      <c r="AV10826" s="0" t="n">
        <v>1.1113</v>
      </c>
      <c r="AX10826" s="0" t="n">
        <v>1.4554</v>
      </c>
      <c r="AY10826" s="0" t="n">
        <v>0.95734</v>
      </c>
      <c r="AZ10826" s="0" t="n">
        <v>1.2734</v>
      </c>
      <c r="BA10826" s="0" t="n">
        <v>1.0264</v>
      </c>
      <c r="BB10826" s="0" t="n">
        <v>1.1318</v>
      </c>
      <c r="BC10826" s="0" t="n">
        <v>1.1485</v>
      </c>
      <c r="BD10826" s="0" t="n">
        <v>1.0402</v>
      </c>
      <c r="BE10826" s="0" t="n">
        <v>0.78125</v>
      </c>
      <c r="BF10826" s="0" t="n">
        <v>1.2779</v>
      </c>
      <c r="BG10826" s="0" t="n">
        <v>0.80445</v>
      </c>
      <c r="BH10826" s="0" t="n">
        <v>1.0245</v>
      </c>
      <c r="BI10826" s="0" t="n">
        <v>1.0244</v>
      </c>
      <c r="BJ10826" s="0" t="n">
        <v>1.1037</v>
      </c>
      <c r="BK10826" s="0" t="n">
        <v>0.94723</v>
      </c>
      <c r="BL10826" s="0" t="n">
        <v>0.86127</v>
      </c>
      <c r="BM10826" s="0" t="n">
        <v>0.98841</v>
      </c>
      <c r="BN10826" s="0" t="n">
        <v>0.98726</v>
      </c>
      <c r="BO10826" s="0" t="n">
        <v>1.1342</v>
      </c>
      <c r="BP10826" s="0" t="n">
        <v>1.1948</v>
      </c>
      <c r="BQ10826" s="0" t="n">
        <v>1.0208</v>
      </c>
      <c r="BR10826" s="0" t="n">
        <v>1.0566</v>
      </c>
      <c r="BS10826" s="0" t="n">
        <v>1.0889</v>
      </c>
      <c r="BT10826" s="0" t="n">
        <v>0.67171</v>
      </c>
      <c r="BU10826" s="0" t="n">
        <v>0.81209</v>
      </c>
      <c r="BV10826" s="0" t="n">
        <v>1.0587</v>
      </c>
      <c r="BW10826" s="0" t="n">
        <v>1.0982</v>
      </c>
      <c r="BX10826" s="0" t="n">
        <v>1.2296</v>
      </c>
      <c r="BY10826" s="0" t="n">
        <v>1.1605</v>
      </c>
      <c r="BZ10826" s="0" t="n">
        <v>1.0911</v>
      </c>
      <c r="CA10826" s="0" t="n">
        <v>1.275</v>
      </c>
      <c r="CB10826" s="0" t="n">
        <v>1.0681</v>
      </c>
      <c r="CC10826" s="0" t="n">
        <v>0.77737</v>
      </c>
      <c r="CD10826" s="0" t="n">
        <v>0.991</v>
      </c>
      <c r="CE10826" s="0" t="n">
        <v>1.0071</v>
      </c>
      <c r="CF10826" s="0" t="n">
        <v>1.1857</v>
      </c>
      <c r="CG10826" s="0" t="n">
        <v>1.0852</v>
      </c>
      <c r="CH10826" s="0" t="n">
        <v>1.1333</v>
      </c>
      <c r="CI10826" s="0" t="n">
        <v>1.1215</v>
      </c>
      <c r="CJ10826" s="0" t="n">
        <v>1.1428</v>
      </c>
      <c r="CK10826" s="0" t="n">
        <v>1.2056</v>
      </c>
      <c r="CL10826" s="0" t="n">
        <v>1.0441</v>
      </c>
      <c r="CM10826" s="0" t="n">
        <v>0.46197</v>
      </c>
      <c r="CN10826" s="0" t="n">
        <v>1.2392</v>
      </c>
      <c r="CO10826" s="0" t="n">
        <v>1.1231</v>
      </c>
      <c r="CP10826" s="0" t="n">
        <v>1.2729</v>
      </c>
      <c r="CQ10826" s="0" t="n">
        <v>0.94663</v>
      </c>
      <c r="CR10826" s="0" t="n">
        <v>1.3266</v>
      </c>
      <c r="CT10826" s="0" t="n">
        <v>1.2623</v>
      </c>
      <c r="CU10826" s="0" t="n">
        <v>1.077</v>
      </c>
      <c r="CW10826" s="0" t="n">
        <v>1.0101</v>
      </c>
      <c r="CX10826" s="0" t="n">
        <v>1.1508</v>
      </c>
      <c r="CZ10826" s="0" t="n">
        <v>1.0479</v>
      </c>
      <c r="DA10826" s="0" t="n">
        <v>0.97618</v>
      </c>
      <c r="DC10826" s="0" t="n">
        <v>1.1722</v>
      </c>
      <c r="DD10826" s="0" t="n">
        <v>1.1358</v>
      </c>
      <c r="DE10826" s="0" t="n">
        <v>1.0393</v>
      </c>
      <c r="DF10826" s="0" t="n">
        <v>1.1181</v>
      </c>
      <c r="DG10826" s="0" t="n">
        <v>1.1608</v>
      </c>
      <c r="DH10826" s="0" t="n">
        <v>1.2624</v>
      </c>
      <c r="DI10826" s="0" t="n">
        <v>1.0403</v>
      </c>
      <c r="DJ10826" s="0" t="n">
        <v>1.3434</v>
      </c>
      <c r="DL10826" s="0" t="n">
        <v>1.0683</v>
      </c>
      <c r="DN10826" s="0" t="n">
        <v>1.0078</v>
      </c>
      <c r="DO10826" s="0" t="n">
        <v>1.3202</v>
      </c>
      <c r="DP10826" s="0" t="n">
        <v>1.0616</v>
      </c>
      <c r="DQ10826" s="0" t="n">
        <v>1.2133</v>
      </c>
      <c r="DR10826" s="0" t="n">
        <v>1.0965</v>
      </c>
      <c r="DU10826" s="0" t="n">
        <v>1.1506</v>
      </c>
      <c r="DW10826" s="0" t="n">
        <v>1.0731</v>
      </c>
      <c r="DX10826" s="0" t="n">
        <v>1.2253</v>
      </c>
      <c r="DY10826" s="0" t="n">
        <v>1.131</v>
      </c>
      <c r="DZ10826" s="0" t="n">
        <v>1.1329</v>
      </c>
      <c r="EA10826" s="0" t="n">
        <v>1.051078</v>
      </c>
      <c r="EB10826" s="0" t="n">
        <v>1.15814</v>
      </c>
      <c r="EC10826" s="0" t="n">
        <v>1.07779666666667</v>
      </c>
      <c r="ED10826" s="0" t="n">
        <v>1.10141666666667</v>
      </c>
      <c r="EE10826" s="0" t="n">
        <v>1.07954833333333</v>
      </c>
      <c r="EF10826" s="0" t="n">
        <v>1.0183175</v>
      </c>
      <c r="EG10826" s="0" t="n">
        <v>1.06579</v>
      </c>
      <c r="EH10826" s="0" t="n">
        <v>1.182504</v>
      </c>
    </row>
    <row r="10827" customFormat="false" ht="14" hidden="false" customHeight="false" outlineLevel="0" collapsed="false">
      <c r="A10827" s="0" t="s">
        <v>49212</v>
      </c>
      <c r="B10827" s="0" t="s">
        <v>49213</v>
      </c>
      <c r="C10827" s="0" t="s">
        <v>49214</v>
      </c>
      <c r="D10827" s="0" t="s">
        <v>49215</v>
      </c>
      <c r="E10827" s="0" t="s">
        <v>49216</v>
      </c>
      <c r="F10827" s="0" t="n">
        <v>0.709812</v>
      </c>
      <c r="G10827" s="0" t="n">
        <v>5.1889</v>
      </c>
      <c r="H10827" s="3" t="n">
        <v>6.97573E-005</v>
      </c>
      <c r="I10827" s="0" t="n">
        <v>79.36</v>
      </c>
      <c r="J10827" s="0" t="n">
        <v>61.114</v>
      </c>
      <c r="K10827" s="0" t="n">
        <v>59.857</v>
      </c>
      <c r="L10827" s="0" t="s">
        <v>142</v>
      </c>
      <c r="M10827" s="0" t="s">
        <v>49217</v>
      </c>
      <c r="N10827" s="0" t="s">
        <v>144</v>
      </c>
      <c r="O10827" s="0" t="s">
        <v>339</v>
      </c>
      <c r="P10827" s="0" t="s">
        <v>49218</v>
      </c>
      <c r="Q10827" s="0" t="s">
        <v>49219</v>
      </c>
      <c r="R10827" s="0" t="n">
        <v>11</v>
      </c>
      <c r="AA10827" s="0" t="n">
        <v>1.2001</v>
      </c>
      <c r="AJ10827" s="0" t="n">
        <v>1.0577</v>
      </c>
      <c r="AK10827" s="0" t="n">
        <v>0.96294</v>
      </c>
      <c r="AN10827" s="0" t="n">
        <v>1.2869</v>
      </c>
      <c r="AO10827" s="0" t="n">
        <v>1.259</v>
      </c>
      <c r="CK10827" s="0" t="n">
        <v>1.1861</v>
      </c>
      <c r="DL10827" s="0" t="n">
        <v>1.1229</v>
      </c>
      <c r="DN10827" s="0" t="n">
        <v>1.0339</v>
      </c>
      <c r="DO10827" s="0" t="n">
        <v>1.0821</v>
      </c>
      <c r="DP10827" s="0" t="n">
        <v>1.1459</v>
      </c>
      <c r="DQ10827" s="0" t="n">
        <v>1.2422</v>
      </c>
      <c r="EA10827" s="0" t="n">
        <v>1.2001</v>
      </c>
      <c r="EB10827" s="0" t="n">
        <v>1.0577</v>
      </c>
      <c r="EC10827" s="0" t="n">
        <v>0.96294</v>
      </c>
      <c r="ED10827" s="0" t="e">
        <f aca="false">#DIV/0!</f>
        <v>#DIV/0!</v>
      </c>
      <c r="EE10827" s="0" t="e">
        <f aca="false">#DIV/0!</f>
        <v>#DIV/0!</v>
      </c>
      <c r="EF10827" s="0" t="n">
        <v>1.2869</v>
      </c>
      <c r="EG10827" s="0" t="n">
        <v>1.259</v>
      </c>
      <c r="EH10827" s="0" t="e">
        <f aca="false">#DIV/0!</f>
        <v>#DIV/0!</v>
      </c>
    </row>
    <row r="10828" customFormat="false" ht="14" hidden="false" customHeight="false" outlineLevel="0" collapsed="false">
      <c r="A10828" s="0" t="s">
        <v>49212</v>
      </c>
      <c r="B10828" s="0" t="s">
        <v>49220</v>
      </c>
      <c r="C10828" s="0" t="s">
        <v>49214</v>
      </c>
      <c r="D10828" s="0" t="s">
        <v>49215</v>
      </c>
      <c r="E10828" s="0" t="s">
        <v>49216</v>
      </c>
      <c r="F10828" s="0" t="n">
        <v>0.683318</v>
      </c>
      <c r="G10828" s="0" t="n">
        <v>3.59816</v>
      </c>
      <c r="H10828" s="3" t="n">
        <v>8.1341E-005</v>
      </c>
      <c r="I10828" s="0" t="n">
        <v>61.694</v>
      </c>
      <c r="J10828" s="0" t="n">
        <v>47.479</v>
      </c>
      <c r="K10828" s="0" t="n">
        <v>50.556</v>
      </c>
      <c r="L10828" s="0" t="s">
        <v>142</v>
      </c>
      <c r="M10828" s="0" t="s">
        <v>49221</v>
      </c>
      <c r="N10828" s="0" t="s">
        <v>144</v>
      </c>
      <c r="O10828" s="0" t="s">
        <v>948</v>
      </c>
      <c r="P10828" s="0" t="s">
        <v>49222</v>
      </c>
      <c r="Q10828" s="0" t="s">
        <v>49223</v>
      </c>
      <c r="R10828" s="0" t="n">
        <v>23</v>
      </c>
      <c r="DV10828" s="0" t="n">
        <v>1.2802</v>
      </c>
      <c r="EA10828" s="0" t="e">
        <f aca="false">#DIV/0!</f>
        <v>#DIV/0!</v>
      </c>
      <c r="EB10828" s="0" t="e">
        <f aca="false">#DIV/0!</f>
        <v>#DIV/0!</v>
      </c>
      <c r="EC10828" s="0" t="e">
        <f aca="false">#DIV/0!</f>
        <v>#DIV/0!</v>
      </c>
      <c r="ED10828" s="0" t="e">
        <f aca="false">#DIV/0!</f>
        <v>#DIV/0!</v>
      </c>
      <c r="EE10828" s="0" t="e">
        <f aca="false">#DIV/0!</f>
        <v>#DIV/0!</v>
      </c>
      <c r="EF10828" s="0" t="e">
        <f aca="false">#DIV/0!</f>
        <v>#DIV/0!</v>
      </c>
      <c r="EG10828" s="0" t="e">
        <f aca="false">#DIV/0!</f>
        <v>#DIV/0!</v>
      </c>
      <c r="EH10828" s="0" t="e">
        <f aca="false">#DIV/0!</f>
        <v>#DIV/0!</v>
      </c>
    </row>
    <row r="10829" customFormat="false" ht="14" hidden="false" customHeight="false" outlineLevel="0" collapsed="false">
      <c r="A10829" s="0" t="s">
        <v>49212</v>
      </c>
      <c r="B10829" s="0" t="s">
        <v>49224</v>
      </c>
      <c r="C10829" s="0" t="s">
        <v>49214</v>
      </c>
      <c r="D10829" s="0" t="s">
        <v>49215</v>
      </c>
      <c r="E10829" s="0" t="s">
        <v>49216</v>
      </c>
      <c r="F10829" s="0" t="n">
        <v>0.999999</v>
      </c>
      <c r="G10829" s="0" t="n">
        <v>60.5166</v>
      </c>
      <c r="H10829" s="3" t="n">
        <v>3.25131E-026</v>
      </c>
      <c r="I10829" s="0" t="n">
        <v>114.03</v>
      </c>
      <c r="J10829" s="0" t="n">
        <v>96.82</v>
      </c>
      <c r="K10829" s="0" t="n">
        <v>107.09</v>
      </c>
      <c r="L10829" s="0" t="s">
        <v>142</v>
      </c>
      <c r="M10829" s="0" t="s">
        <v>49225</v>
      </c>
      <c r="N10829" s="0" t="s">
        <v>144</v>
      </c>
      <c r="O10829" s="0" t="s">
        <v>152</v>
      </c>
      <c r="P10829" s="0" t="s">
        <v>49226</v>
      </c>
      <c r="Q10829" s="0" t="s">
        <v>49227</v>
      </c>
      <c r="R10829" s="0" t="n">
        <v>21</v>
      </c>
      <c r="S10829" s="0" t="n">
        <v>1.149</v>
      </c>
      <c r="T10829" s="0" t="n">
        <v>1.262</v>
      </c>
      <c r="U10829" s="0" t="n">
        <v>0.92272</v>
      </c>
      <c r="V10829" s="0" t="n">
        <v>1.0295</v>
      </c>
      <c r="W10829" s="0" t="n">
        <v>1.0161</v>
      </c>
      <c r="X10829" s="0" t="n">
        <v>0.90539</v>
      </c>
      <c r="Z10829" s="0" t="n">
        <v>1.2267</v>
      </c>
      <c r="AA10829" s="0" t="n">
        <v>1.2398</v>
      </c>
      <c r="AB10829" s="0" t="n">
        <v>1.1587</v>
      </c>
      <c r="AC10829" s="0" t="n">
        <v>1.0303</v>
      </c>
      <c r="AD10829" s="0" t="n">
        <v>1.0495</v>
      </c>
      <c r="AE10829" s="0" t="n">
        <v>1.1055</v>
      </c>
      <c r="AF10829" s="0" t="n">
        <v>1.0743</v>
      </c>
      <c r="AG10829" s="0" t="n">
        <v>1.2164</v>
      </c>
      <c r="AH10829" s="0" t="n">
        <v>1.1973</v>
      </c>
      <c r="AI10829" s="0" t="n">
        <v>1.0702</v>
      </c>
      <c r="AJ10829" s="0" t="n">
        <v>1.1037</v>
      </c>
      <c r="AL10829" s="0" t="n">
        <v>1.0943</v>
      </c>
      <c r="AN10829" s="0" t="n">
        <v>1.0559</v>
      </c>
      <c r="AO10829" s="0" t="n">
        <v>1.1093</v>
      </c>
      <c r="AP10829" s="0" t="n">
        <v>1.131</v>
      </c>
      <c r="AQ10829" s="0" t="n">
        <v>1.0526</v>
      </c>
      <c r="AR10829" s="0" t="n">
        <v>1.2049</v>
      </c>
      <c r="AS10829" s="0" t="n">
        <v>1.1821</v>
      </c>
      <c r="AT10829" s="0" t="n">
        <v>1.2875</v>
      </c>
      <c r="AV10829" s="0" t="n">
        <v>1.0675</v>
      </c>
      <c r="AX10829" s="0" t="n">
        <v>1.1649</v>
      </c>
      <c r="AY10829" s="0" t="n">
        <v>1.3911</v>
      </c>
      <c r="AZ10829" s="0" t="n">
        <v>1.2239</v>
      </c>
      <c r="BA10829" s="0" t="n">
        <v>1.4104</v>
      </c>
      <c r="BB10829" s="0" t="n">
        <v>1.1044</v>
      </c>
      <c r="BC10829" s="0" t="n">
        <v>1.0859</v>
      </c>
      <c r="BD10829" s="0" t="n">
        <v>1.3052</v>
      </c>
      <c r="BE10829" s="0" t="n">
        <v>1.0877</v>
      </c>
      <c r="BF10829" s="0" t="n">
        <v>1.0725</v>
      </c>
      <c r="BG10829" s="0" t="n">
        <v>0.58031</v>
      </c>
      <c r="BH10829" s="0" t="n">
        <v>0.98022</v>
      </c>
      <c r="BI10829" s="0" t="n">
        <v>0.95881</v>
      </c>
      <c r="BJ10829" s="0" t="n">
        <v>0.98943</v>
      </c>
      <c r="BK10829" s="0" t="n">
        <v>0.90829</v>
      </c>
      <c r="BL10829" s="0" t="n">
        <v>0.9148</v>
      </c>
      <c r="BM10829" s="0" t="n">
        <v>0.82932</v>
      </c>
      <c r="BN10829" s="0" t="n">
        <v>1.0201</v>
      </c>
      <c r="BO10829" s="0" t="n">
        <v>1.0366</v>
      </c>
      <c r="BP10829" s="0" t="n">
        <v>1.1752</v>
      </c>
      <c r="BQ10829" s="0" t="n">
        <v>1.1954</v>
      </c>
      <c r="BR10829" s="0" t="n">
        <v>0.92052</v>
      </c>
      <c r="BS10829" s="0" t="n">
        <v>0.97295</v>
      </c>
      <c r="BT10829" s="0" t="n">
        <v>1.0569</v>
      </c>
      <c r="BU10829" s="0" t="n">
        <v>0.66265</v>
      </c>
      <c r="BV10829" s="0" t="n">
        <v>0.76938</v>
      </c>
      <c r="BW10829" s="0" t="n">
        <v>1.0543</v>
      </c>
      <c r="BX10829" s="0" t="n">
        <v>1.0938</v>
      </c>
      <c r="BY10829" s="0" t="n">
        <v>0.84739</v>
      </c>
      <c r="BZ10829" s="0" t="n">
        <v>1.079</v>
      </c>
      <c r="CA10829" s="0" t="n">
        <v>0.94221</v>
      </c>
      <c r="CB10829" s="0" t="n">
        <v>0.93274</v>
      </c>
      <c r="CC10829" s="0" t="n">
        <v>0.64175</v>
      </c>
      <c r="CD10829" s="0" t="n">
        <v>1.0551</v>
      </c>
      <c r="CE10829" s="0" t="n">
        <v>1.1954</v>
      </c>
      <c r="CF10829" s="0" t="n">
        <v>1.1393</v>
      </c>
      <c r="CG10829" s="0" t="n">
        <v>1.2368</v>
      </c>
      <c r="CH10829" s="0" t="n">
        <v>1.0612</v>
      </c>
      <c r="CI10829" s="0" t="n">
        <v>1.0276</v>
      </c>
      <c r="CJ10829" s="0" t="n">
        <v>1.1325</v>
      </c>
      <c r="CK10829" s="0" t="n">
        <v>1.1422</v>
      </c>
      <c r="CL10829" s="0" t="n">
        <v>1.1625</v>
      </c>
      <c r="CM10829" s="0" t="n">
        <v>1.1087</v>
      </c>
      <c r="CN10829" s="0" t="n">
        <v>1.2073</v>
      </c>
      <c r="CO10829" s="0" t="n">
        <v>1.3351</v>
      </c>
      <c r="CP10829" s="0" t="n">
        <v>1.1854</v>
      </c>
      <c r="CQ10829" s="0" t="n">
        <v>1.112</v>
      </c>
      <c r="CR10829" s="0" t="n">
        <v>1.4747</v>
      </c>
      <c r="CT10829" s="0" t="n">
        <v>1.2906</v>
      </c>
      <c r="CU10829" s="0" t="n">
        <v>1.0529</v>
      </c>
      <c r="CV10829" s="0" t="n">
        <v>0.92591</v>
      </c>
      <c r="CW10829" s="0" t="n">
        <v>1.0688</v>
      </c>
      <c r="CX10829" s="0" t="n">
        <v>0.94488</v>
      </c>
      <c r="CY10829" s="0" t="n">
        <v>1.2146</v>
      </c>
      <c r="DA10829" s="0" t="n">
        <v>1.1884</v>
      </c>
      <c r="DB10829" s="0" t="n">
        <v>1.2271</v>
      </c>
      <c r="DC10829" s="0" t="n">
        <v>1.2888</v>
      </c>
      <c r="DD10829" s="0" t="n">
        <v>1.1851</v>
      </c>
      <c r="DE10829" s="0" t="n">
        <v>1.2138</v>
      </c>
      <c r="DF10829" s="0" t="n">
        <v>1.1566</v>
      </c>
      <c r="DG10829" s="0" t="n">
        <v>1.1207</v>
      </c>
      <c r="DH10829" s="0" t="n">
        <v>1.0713</v>
      </c>
      <c r="DI10829" s="0" t="n">
        <v>1.1854</v>
      </c>
      <c r="DJ10829" s="0" t="n">
        <v>1.1446</v>
      </c>
      <c r="DK10829" s="0" t="n">
        <v>0.96749</v>
      </c>
      <c r="DL10829" s="0" t="n">
        <v>0.91591</v>
      </c>
      <c r="DM10829" s="0" t="n">
        <v>1.1398</v>
      </c>
      <c r="DN10829" s="0" t="n">
        <v>1.0427</v>
      </c>
      <c r="DO10829" s="0" t="n">
        <v>1.3539</v>
      </c>
      <c r="DP10829" s="0" t="n">
        <v>1.1542</v>
      </c>
      <c r="DQ10829" s="0" t="n">
        <v>0.98629</v>
      </c>
      <c r="DR10829" s="0" t="n">
        <v>1.2282</v>
      </c>
      <c r="DS10829" s="0" t="n">
        <v>1.2792</v>
      </c>
      <c r="DT10829" s="0" t="n">
        <v>1.3371</v>
      </c>
      <c r="DU10829" s="0" t="n">
        <v>1.1349</v>
      </c>
      <c r="DV10829" s="0" t="n">
        <v>1.0057</v>
      </c>
      <c r="DW10829" s="0" t="n">
        <v>1.2798</v>
      </c>
      <c r="DX10829" s="0" t="n">
        <v>1.177</v>
      </c>
      <c r="DY10829" s="0" t="n">
        <v>1.2598</v>
      </c>
      <c r="DZ10829" s="0" t="n">
        <v>1.0763</v>
      </c>
      <c r="EA10829" s="0" t="n">
        <v>1.08050166666667</v>
      </c>
      <c r="EB10829" s="0" t="n">
        <v>1.15557</v>
      </c>
      <c r="EC10829" s="0" t="n">
        <v>1.100866</v>
      </c>
      <c r="ED10829" s="0" t="n">
        <v>1.09243833333333</v>
      </c>
      <c r="EE10829" s="0" t="n">
        <v>1.0289475</v>
      </c>
      <c r="EF10829" s="0" t="n">
        <v>1.05384833333333</v>
      </c>
      <c r="EG10829" s="0" t="n">
        <v>1.06068</v>
      </c>
      <c r="EH10829" s="0" t="n">
        <v>1.13541666666667</v>
      </c>
    </row>
    <row r="10830" customFormat="false" ht="14" hidden="false" customHeight="false" outlineLevel="0" collapsed="false">
      <c r="A10830" s="0" t="s">
        <v>49228</v>
      </c>
      <c r="B10830" s="0" t="s">
        <v>49229</v>
      </c>
      <c r="C10830" s="0" t="s">
        <v>49214</v>
      </c>
      <c r="D10830" s="0" t="s">
        <v>49215</v>
      </c>
      <c r="E10830" s="0" t="s">
        <v>49216</v>
      </c>
      <c r="F10830" s="0" t="n">
        <v>0.740248</v>
      </c>
      <c r="G10830" s="0" t="n">
        <v>9.31939</v>
      </c>
      <c r="H10830" s="0" t="n">
        <v>0.00033009</v>
      </c>
      <c r="I10830" s="0" t="n">
        <v>98.943</v>
      </c>
      <c r="J10830" s="0" t="n">
        <v>67.596</v>
      </c>
      <c r="K10830" s="0" t="n">
        <v>98.943</v>
      </c>
      <c r="L10830" s="0" t="s">
        <v>142</v>
      </c>
      <c r="M10830" s="0" t="s">
        <v>49230</v>
      </c>
      <c r="N10830" s="0" t="s">
        <v>144</v>
      </c>
      <c r="O10830" s="0" t="s">
        <v>1453</v>
      </c>
      <c r="P10830" s="0" t="s">
        <v>49231</v>
      </c>
      <c r="Q10830" s="0" t="s">
        <v>49232</v>
      </c>
      <c r="R10830" s="0" t="n">
        <v>7</v>
      </c>
      <c r="EA10830" s="0" t="e">
        <f aca="false">#DIV/0!</f>
        <v>#DIV/0!</v>
      </c>
      <c r="EB10830" s="0" t="e">
        <f aca="false">#DIV/0!</f>
        <v>#DIV/0!</v>
      </c>
      <c r="EC10830" s="0" t="e">
        <f aca="false">#DIV/0!</f>
        <v>#DIV/0!</v>
      </c>
      <c r="ED10830" s="0" t="e">
        <f aca="false">#DIV/0!</f>
        <v>#DIV/0!</v>
      </c>
      <c r="EE10830" s="0" t="e">
        <f aca="false">#DIV/0!</f>
        <v>#DIV/0!</v>
      </c>
      <c r="EF10830" s="0" t="e">
        <f aca="false">#DIV/0!</f>
        <v>#DIV/0!</v>
      </c>
      <c r="EG10830" s="0" t="e">
        <f aca="false">#DIV/0!</f>
        <v>#DIV/0!</v>
      </c>
      <c r="EH10830" s="0" t="e">
        <f aca="false">#DIV/0!</f>
        <v>#DIV/0!</v>
      </c>
    </row>
    <row r="10831" customFormat="false" ht="14" hidden="false" customHeight="false" outlineLevel="0" collapsed="false">
      <c r="A10831" s="0" t="s">
        <v>49228</v>
      </c>
      <c r="B10831" s="0" t="s">
        <v>49233</v>
      </c>
      <c r="C10831" s="0" t="s">
        <v>49214</v>
      </c>
      <c r="D10831" s="0" t="s">
        <v>49215</v>
      </c>
      <c r="E10831" s="0" t="s">
        <v>49216</v>
      </c>
      <c r="F10831" s="0" t="n">
        <v>0.506517</v>
      </c>
      <c r="G10831" s="0" t="n">
        <v>1.41191</v>
      </c>
      <c r="H10831" s="3" t="n">
        <v>4.87407E-005</v>
      </c>
      <c r="I10831" s="0" t="n">
        <v>109.99</v>
      </c>
      <c r="J10831" s="0" t="n">
        <v>69.78</v>
      </c>
      <c r="K10831" s="0" t="n">
        <v>109.99</v>
      </c>
      <c r="L10831" s="0" t="s">
        <v>142</v>
      </c>
      <c r="M10831" s="0" t="s">
        <v>49234</v>
      </c>
      <c r="N10831" s="0" t="s">
        <v>144</v>
      </c>
      <c r="O10831" s="0" t="s">
        <v>1612</v>
      </c>
      <c r="P10831" s="0" t="s">
        <v>49235</v>
      </c>
      <c r="Q10831" s="0" t="s">
        <v>49236</v>
      </c>
      <c r="R10831" s="0" t="n">
        <v>8</v>
      </c>
      <c r="EA10831" s="0" t="e">
        <f aca="false">#DIV/0!</f>
        <v>#DIV/0!</v>
      </c>
      <c r="EB10831" s="0" t="e">
        <f aca="false">#DIV/0!</f>
        <v>#DIV/0!</v>
      </c>
      <c r="EC10831" s="0" t="e">
        <f aca="false">#DIV/0!</f>
        <v>#DIV/0!</v>
      </c>
      <c r="ED10831" s="0" t="e">
        <f aca="false">#DIV/0!</f>
        <v>#DIV/0!</v>
      </c>
      <c r="EE10831" s="0" t="e">
        <f aca="false">#DIV/0!</f>
        <v>#DIV/0!</v>
      </c>
      <c r="EF10831" s="0" t="e">
        <f aca="false">#DIV/0!</f>
        <v>#DIV/0!</v>
      </c>
      <c r="EG10831" s="0" t="e">
        <f aca="false">#DIV/0!</f>
        <v>#DIV/0!</v>
      </c>
      <c r="EH10831" s="0" t="e">
        <f aca="false">#DIV/0!</f>
        <v>#DIV/0!</v>
      </c>
    </row>
    <row r="10832" customFormat="false" ht="14" hidden="false" customHeight="false" outlineLevel="0" collapsed="false">
      <c r="A10832" s="0" t="s">
        <v>49212</v>
      </c>
      <c r="B10832" s="0" t="s">
        <v>49237</v>
      </c>
      <c r="C10832" s="0" t="s">
        <v>49214</v>
      </c>
      <c r="D10832" s="0" t="s">
        <v>49215</v>
      </c>
      <c r="E10832" s="0" t="s">
        <v>49216</v>
      </c>
      <c r="F10832" s="0" t="n">
        <v>0.952498</v>
      </c>
      <c r="G10832" s="0" t="n">
        <v>15.2316</v>
      </c>
      <c r="H10832" s="0" t="n">
        <v>0.000189095</v>
      </c>
      <c r="I10832" s="0" t="n">
        <v>50.224</v>
      </c>
      <c r="J10832" s="0" t="n">
        <v>41.312</v>
      </c>
      <c r="K10832" s="0" t="n">
        <v>50.224</v>
      </c>
      <c r="L10832" s="0" t="s">
        <v>142</v>
      </c>
      <c r="M10832" s="0" t="s">
        <v>49238</v>
      </c>
      <c r="N10832" s="0" t="s">
        <v>144</v>
      </c>
      <c r="O10832" s="0" t="s">
        <v>908</v>
      </c>
      <c r="P10832" s="0" t="s">
        <v>49239</v>
      </c>
      <c r="Q10832" s="0" t="s">
        <v>49240</v>
      </c>
      <c r="R10832" s="0" t="n">
        <v>21</v>
      </c>
      <c r="Y10832" s="0" t="n">
        <v>1.1049</v>
      </c>
      <c r="AT10832" s="0" t="n">
        <v>1.2114</v>
      </c>
      <c r="BA10832" s="0" t="n">
        <v>1.2262</v>
      </c>
      <c r="CG10832" s="0" t="n">
        <v>0.93844</v>
      </c>
      <c r="DB10832" s="0" t="n">
        <v>1.3253</v>
      </c>
      <c r="DM10832" s="0" t="n">
        <v>1.136</v>
      </c>
      <c r="DQ10832" s="0" t="n">
        <v>1.3492</v>
      </c>
      <c r="DV10832" s="0" t="n">
        <v>1.2197</v>
      </c>
      <c r="DZ10832" s="0" t="n">
        <v>1.0835</v>
      </c>
      <c r="EA10832" s="0" t="e">
        <f aca="false">#DIV/0!</f>
        <v>#DIV/0!</v>
      </c>
      <c r="EB10832" s="0" t="e">
        <f aca="false">#DIV/0!</f>
        <v>#DIV/0!</v>
      </c>
      <c r="EC10832" s="0" t="n">
        <v>1.2262</v>
      </c>
      <c r="ED10832" s="0" t="n">
        <v>1.2114</v>
      </c>
      <c r="EE10832" s="0" t="e">
        <f aca="false">#DIV/0!</f>
        <v>#DIV/0!</v>
      </c>
      <c r="EF10832" s="0" t="e">
        <f aca="false">#DIV/0!</f>
        <v>#DIV/0!</v>
      </c>
      <c r="EG10832" s="0" t="n">
        <v>1.1049</v>
      </c>
      <c r="EH10832" s="0" t="e">
        <f aca="false">#DIV/0!</f>
        <v>#DIV/0!</v>
      </c>
    </row>
    <row r="10833" customFormat="false" ht="14" hidden="false" customHeight="false" outlineLevel="0" collapsed="false">
      <c r="A10833" s="0" t="s">
        <v>49212</v>
      </c>
      <c r="B10833" s="0" t="s">
        <v>49241</v>
      </c>
      <c r="C10833" s="0" t="s">
        <v>49214</v>
      </c>
      <c r="D10833" s="0" t="s">
        <v>49215</v>
      </c>
      <c r="E10833" s="0" t="s">
        <v>49216</v>
      </c>
      <c r="F10833" s="0" t="n">
        <v>0.812275</v>
      </c>
      <c r="G10833" s="0" t="n">
        <v>9.16056</v>
      </c>
      <c r="H10833" s="0" t="n">
        <v>0.00154817</v>
      </c>
      <c r="I10833" s="0" t="n">
        <v>47.225</v>
      </c>
      <c r="J10833" s="0" t="n">
        <v>28.312</v>
      </c>
      <c r="K10833" s="0" t="n">
        <v>47.225</v>
      </c>
      <c r="L10833" s="0" t="s">
        <v>142</v>
      </c>
      <c r="M10833" s="0" t="s">
        <v>49242</v>
      </c>
      <c r="N10833" s="0" t="s">
        <v>144</v>
      </c>
      <c r="O10833" s="0" t="s">
        <v>229</v>
      </c>
      <c r="P10833" s="0" t="s">
        <v>49243</v>
      </c>
      <c r="Q10833" s="0" t="s">
        <v>49244</v>
      </c>
      <c r="R10833" s="0" t="n">
        <v>2</v>
      </c>
      <c r="AU10833" s="0" t="n">
        <v>1.0692</v>
      </c>
      <c r="EA10833" s="0" t="e">
        <f aca="false">#DIV/0!</f>
        <v>#DIV/0!</v>
      </c>
      <c r="EB10833" s="0" t="e">
        <f aca="false">#DIV/0!</f>
        <v>#DIV/0!</v>
      </c>
      <c r="EC10833" s="0" t="e">
        <f aca="false">#DIV/0!</f>
        <v>#DIV/0!</v>
      </c>
      <c r="ED10833" s="0" t="e">
        <f aca="false">#DIV/0!</f>
        <v>#DIV/0!</v>
      </c>
      <c r="EE10833" s="0" t="n">
        <v>1.0692</v>
      </c>
      <c r="EF10833" s="0" t="e">
        <f aca="false">#DIV/0!</f>
        <v>#DIV/0!</v>
      </c>
      <c r="EG10833" s="0" t="e">
        <f aca="false">#DIV/0!</f>
        <v>#DIV/0!</v>
      </c>
      <c r="EH10833" s="0" t="e">
        <f aca="false">#DIV/0!</f>
        <v>#DIV/0!</v>
      </c>
    </row>
    <row r="10834" customFormat="false" ht="14" hidden="false" customHeight="false" outlineLevel="0" collapsed="false">
      <c r="A10834" s="0" t="s">
        <v>49212</v>
      </c>
      <c r="B10834" s="0" t="s">
        <v>49245</v>
      </c>
      <c r="C10834" s="0" t="s">
        <v>49214</v>
      </c>
      <c r="D10834" s="0" t="s">
        <v>49215</v>
      </c>
      <c r="E10834" s="0" t="s">
        <v>49216</v>
      </c>
      <c r="F10834" s="0" t="n">
        <v>0.790947</v>
      </c>
      <c r="G10834" s="0" t="n">
        <v>9.73134</v>
      </c>
      <c r="H10834" s="0" t="n">
        <v>0.00129174</v>
      </c>
      <c r="I10834" s="0" t="n">
        <v>56.588</v>
      </c>
      <c r="J10834" s="0" t="n">
        <v>34.193</v>
      </c>
      <c r="K10834" s="0" t="n">
        <v>47.796</v>
      </c>
      <c r="L10834" s="0" t="s">
        <v>142</v>
      </c>
      <c r="M10834" s="0" t="s">
        <v>49246</v>
      </c>
      <c r="N10834" s="0" t="s">
        <v>144</v>
      </c>
      <c r="O10834" s="0" t="s">
        <v>319</v>
      </c>
      <c r="P10834" s="0" t="s">
        <v>49247</v>
      </c>
      <c r="Q10834" s="0" t="s">
        <v>49248</v>
      </c>
      <c r="R10834" s="0" t="n">
        <v>6</v>
      </c>
      <c r="S10834" s="0" t="n">
        <v>0.79585</v>
      </c>
      <c r="U10834" s="0" t="n">
        <v>0.7806</v>
      </c>
      <c r="V10834" s="0" t="n">
        <v>1.1236</v>
      </c>
      <c r="W10834" s="0" t="n">
        <v>1.0416</v>
      </c>
      <c r="X10834" s="0" t="n">
        <v>0.97356</v>
      </c>
      <c r="Y10834" s="0" t="n">
        <v>0.59457</v>
      </c>
      <c r="BB10834" s="0" t="n">
        <v>0.80628</v>
      </c>
      <c r="CU10834" s="0" t="n">
        <v>0.78427</v>
      </c>
      <c r="CY10834" s="0" t="n">
        <v>1.2095</v>
      </c>
      <c r="DB10834" s="0" t="n">
        <v>0.61926</v>
      </c>
      <c r="DM10834" s="0" t="n">
        <v>1.0389</v>
      </c>
      <c r="EA10834" s="0" t="n">
        <v>0.79585</v>
      </c>
      <c r="EB10834" s="0" t="e">
        <f aca="false">#DIV/0!</f>
        <v>#DIV/0!</v>
      </c>
      <c r="EC10834" s="0" t="n">
        <v>0.7806</v>
      </c>
      <c r="ED10834" s="0" t="n">
        <v>0.96494</v>
      </c>
      <c r="EE10834" s="0" t="n">
        <v>1.0416</v>
      </c>
      <c r="EF10834" s="0" t="n">
        <v>0.97356</v>
      </c>
      <c r="EG10834" s="0" t="n">
        <v>0.59457</v>
      </c>
      <c r="EH10834" s="0" t="e">
        <f aca="false">#DIV/0!</f>
        <v>#DIV/0!</v>
      </c>
    </row>
    <row r="10835" customFormat="false" ht="14" hidden="false" customHeight="false" outlineLevel="0" collapsed="false">
      <c r="A10835" s="0" t="s">
        <v>49212</v>
      </c>
      <c r="B10835" s="0" t="s">
        <v>49249</v>
      </c>
      <c r="C10835" s="0" t="s">
        <v>49214</v>
      </c>
      <c r="D10835" s="0" t="s">
        <v>49215</v>
      </c>
      <c r="E10835" s="0" t="s">
        <v>49216</v>
      </c>
      <c r="F10835" s="0" t="n">
        <v>0.965225</v>
      </c>
      <c r="G10835" s="0" t="n">
        <v>14.9551</v>
      </c>
      <c r="H10835" s="3" t="n">
        <v>3.28235E-008</v>
      </c>
      <c r="I10835" s="0" t="n">
        <v>90.778</v>
      </c>
      <c r="J10835" s="0" t="n">
        <v>69.722</v>
      </c>
      <c r="K10835" s="0" t="n">
        <v>72.271</v>
      </c>
      <c r="L10835" s="0" t="s">
        <v>142</v>
      </c>
      <c r="M10835" s="0" t="s">
        <v>49250</v>
      </c>
      <c r="N10835" s="0" t="s">
        <v>144</v>
      </c>
      <c r="O10835" s="0" t="s">
        <v>898</v>
      </c>
      <c r="P10835" s="0" t="s">
        <v>49251</v>
      </c>
      <c r="Q10835" s="0" t="s">
        <v>49252</v>
      </c>
      <c r="R10835" s="0" t="n">
        <v>10</v>
      </c>
      <c r="T10835" s="0" t="n">
        <v>1.1933</v>
      </c>
      <c r="U10835" s="0" t="n">
        <v>1.0181</v>
      </c>
      <c r="Y10835" s="0" t="n">
        <v>1.0122</v>
      </c>
      <c r="AB10835" s="0" t="n">
        <v>1.182</v>
      </c>
      <c r="AC10835" s="0" t="n">
        <v>1.2759</v>
      </c>
      <c r="AE10835" s="0" t="n">
        <v>1.3165</v>
      </c>
      <c r="AG10835" s="0" t="n">
        <v>1.3713</v>
      </c>
      <c r="AH10835" s="0" t="n">
        <v>1.3144</v>
      </c>
      <c r="AJ10835" s="0" t="n">
        <v>1.0823</v>
      </c>
      <c r="AQ10835" s="0" t="n">
        <v>1.1302</v>
      </c>
      <c r="AV10835" s="0" t="n">
        <v>1.0868</v>
      </c>
      <c r="AZ10835" s="0" t="n">
        <v>0.77816</v>
      </c>
      <c r="BC10835" s="0" t="n">
        <v>0.29037</v>
      </c>
      <c r="BD10835" s="0" t="n">
        <v>1.0033</v>
      </c>
      <c r="BF10835" s="0" t="n">
        <v>0.37497</v>
      </c>
      <c r="BG10835" s="0" t="n">
        <v>0.30594</v>
      </c>
      <c r="BK10835" s="0" t="n">
        <v>1.3432</v>
      </c>
      <c r="BL10835" s="0" t="n">
        <v>1.2612</v>
      </c>
      <c r="BY10835" s="0" t="n">
        <v>0.94088</v>
      </c>
      <c r="CE10835" s="0" t="n">
        <v>1.1595</v>
      </c>
      <c r="CF10835" s="0" t="n">
        <v>1.1186</v>
      </c>
      <c r="CG10835" s="0" t="n">
        <v>1.3422</v>
      </c>
      <c r="CI10835" s="0" t="n">
        <v>1.2305</v>
      </c>
      <c r="CN10835" s="0" t="n">
        <v>1.2602</v>
      </c>
      <c r="CQ10835" s="0" t="n">
        <v>1.9042</v>
      </c>
      <c r="CU10835" s="0" t="n">
        <v>1.0634</v>
      </c>
      <c r="CX10835" s="0" t="n">
        <v>1.0524</v>
      </c>
      <c r="CY10835" s="0" t="n">
        <v>1.2526</v>
      </c>
      <c r="CZ10835" s="0" t="n">
        <v>1.0878</v>
      </c>
      <c r="DA10835" s="0" t="n">
        <v>0.99614</v>
      </c>
      <c r="DB10835" s="0" t="n">
        <v>0.92649</v>
      </c>
      <c r="DD10835" s="0" t="n">
        <v>0.52668</v>
      </c>
      <c r="DG10835" s="0" t="n">
        <v>1.0937</v>
      </c>
      <c r="DH10835" s="0" t="n">
        <v>0.61603</v>
      </c>
      <c r="DI10835" s="0" t="n">
        <v>1.1635</v>
      </c>
      <c r="DJ10835" s="0" t="n">
        <v>1.3522</v>
      </c>
      <c r="DN10835" s="0" t="n">
        <v>1.0894</v>
      </c>
      <c r="DV10835" s="0" t="n">
        <v>0.95031</v>
      </c>
      <c r="DX10835" s="0" t="n">
        <v>1.1175</v>
      </c>
      <c r="DY10835" s="0" t="n">
        <v>1.0473</v>
      </c>
      <c r="DZ10835" s="0" t="n">
        <v>1.0682</v>
      </c>
      <c r="EA10835" s="0" t="n">
        <v>0.71807</v>
      </c>
      <c r="EB10835" s="0" t="n">
        <v>1.05894</v>
      </c>
      <c r="EC10835" s="0" t="n">
        <v>1.147</v>
      </c>
      <c r="ED10835" s="0" t="e">
        <f aca="false">#DIV/0!</f>
        <v>#DIV/0!</v>
      </c>
      <c r="EE10835" s="0" t="n">
        <v>0.983356666666667</v>
      </c>
      <c r="EF10835" s="0" t="n">
        <v>1.1171</v>
      </c>
      <c r="EG10835" s="0" t="n">
        <v>1.19175</v>
      </c>
      <c r="EH10835" s="0" t="n">
        <v>0.844685</v>
      </c>
    </row>
    <row r="10836" customFormat="false" ht="14" hidden="false" customHeight="false" outlineLevel="0" collapsed="false">
      <c r="A10836" s="0" t="s">
        <v>49212</v>
      </c>
      <c r="B10836" s="0" t="s">
        <v>49253</v>
      </c>
      <c r="C10836" s="0" t="s">
        <v>49214</v>
      </c>
      <c r="D10836" s="0" t="s">
        <v>49215</v>
      </c>
      <c r="E10836" s="0" t="s">
        <v>49216</v>
      </c>
      <c r="F10836" s="0" t="n">
        <v>0.889061</v>
      </c>
      <c r="G10836" s="0" t="n">
        <v>9.10199</v>
      </c>
      <c r="H10836" s="3" t="n">
        <v>7.8308E-006</v>
      </c>
      <c r="I10836" s="0" t="n">
        <v>75.177</v>
      </c>
      <c r="J10836" s="0" t="n">
        <v>55.922</v>
      </c>
      <c r="K10836" s="0" t="n">
        <v>75.177</v>
      </c>
      <c r="L10836" s="0" t="s">
        <v>142</v>
      </c>
      <c r="M10836" s="0" t="s">
        <v>49254</v>
      </c>
      <c r="N10836" s="0" t="s">
        <v>670</v>
      </c>
      <c r="O10836" s="0" t="s">
        <v>329</v>
      </c>
      <c r="P10836" s="0" t="s">
        <v>49255</v>
      </c>
      <c r="Q10836" s="0" t="s">
        <v>49256</v>
      </c>
      <c r="R10836" s="0" t="n">
        <v>12</v>
      </c>
      <c r="AF10836" s="0" t="n">
        <v>1.1102</v>
      </c>
      <c r="AY10836" s="0" t="n">
        <v>1.1756</v>
      </c>
      <c r="BH10836" s="0" t="n">
        <v>0.8907</v>
      </c>
      <c r="BJ10836" s="0" t="n">
        <v>1.192</v>
      </c>
      <c r="BO10836" s="0" t="n">
        <v>1.6032</v>
      </c>
      <c r="BR10836" s="0" t="n">
        <v>1.1963</v>
      </c>
      <c r="DE10836" s="0" t="n">
        <v>1.0975</v>
      </c>
      <c r="EA10836" s="0" t="n">
        <v>1.1756</v>
      </c>
      <c r="EB10836" s="0" t="n">
        <v>0.8907</v>
      </c>
      <c r="EC10836" s="0" t="e">
        <f aca="false">#DIV/0!</f>
        <v>#DIV/0!</v>
      </c>
      <c r="ED10836" s="0" t="n">
        <v>1.192</v>
      </c>
      <c r="EE10836" s="0" t="e">
        <f aca="false">#DIV/0!</f>
        <v>#DIV/0!</v>
      </c>
      <c r="EF10836" s="0" t="n">
        <v>1.1102</v>
      </c>
      <c r="EG10836" s="0" t="e">
        <f aca="false">#DIV/0!</f>
        <v>#DIV/0!</v>
      </c>
      <c r="EH10836" s="0" t="e">
        <f aca="false">#DIV/0!</f>
        <v>#DIV/0!</v>
      </c>
    </row>
    <row r="10837" customFormat="false" ht="14" hidden="false" customHeight="false" outlineLevel="0" collapsed="false">
      <c r="A10837" s="0" t="s">
        <v>49212</v>
      </c>
      <c r="B10837" s="0" t="s">
        <v>49257</v>
      </c>
      <c r="C10837" s="0" t="s">
        <v>49214</v>
      </c>
      <c r="D10837" s="0" t="s">
        <v>49215</v>
      </c>
      <c r="E10837" s="0" t="s">
        <v>49216</v>
      </c>
      <c r="F10837" s="0" t="n">
        <v>0.80508</v>
      </c>
      <c r="G10837" s="0" t="n">
        <v>12.4252</v>
      </c>
      <c r="H10837" s="0" t="n">
        <v>0.000501119</v>
      </c>
      <c r="I10837" s="0" t="n">
        <v>49.555</v>
      </c>
      <c r="J10837" s="0" t="n">
        <v>20.081</v>
      </c>
      <c r="K10837" s="0" t="n">
        <v>49.555</v>
      </c>
      <c r="L10837" s="0" t="s">
        <v>142</v>
      </c>
      <c r="M10837" s="0" t="s">
        <v>49258</v>
      </c>
      <c r="N10837" s="0" t="s">
        <v>144</v>
      </c>
      <c r="O10837" s="0" t="s">
        <v>339</v>
      </c>
      <c r="P10837" s="0" t="s">
        <v>49259</v>
      </c>
      <c r="Q10837" s="0" t="s">
        <v>49260</v>
      </c>
      <c r="R10837" s="0" t="n">
        <v>16</v>
      </c>
      <c r="S10837" s="0" t="n">
        <v>1.3875</v>
      </c>
      <c r="T10837" s="0" t="n">
        <v>1.1938</v>
      </c>
      <c r="Y10837" s="0" t="n">
        <v>1.1059</v>
      </c>
      <c r="Z10837" s="0" t="n">
        <v>1.1533</v>
      </c>
      <c r="AN10837" s="0" t="n">
        <v>1.2324</v>
      </c>
      <c r="CV10837" s="0" t="n">
        <v>0.84109</v>
      </c>
      <c r="DE10837" s="0" t="n">
        <v>0.98383</v>
      </c>
      <c r="EA10837" s="0" t="n">
        <v>1.3875</v>
      </c>
      <c r="EB10837" s="0" t="n">
        <v>1.1938</v>
      </c>
      <c r="EC10837" s="0" t="e">
        <f aca="false">#DIV/0!</f>
        <v>#DIV/0!</v>
      </c>
      <c r="ED10837" s="0" t="e">
        <f aca="false">#DIV/0!</f>
        <v>#DIV/0!</v>
      </c>
      <c r="EE10837" s="0" t="e">
        <f aca="false">#DIV/0!</f>
        <v>#DIV/0!</v>
      </c>
      <c r="EF10837" s="0" t="n">
        <v>1.2324</v>
      </c>
      <c r="EG10837" s="0" t="n">
        <v>1.1059</v>
      </c>
      <c r="EH10837" s="0" t="n">
        <v>1.1533</v>
      </c>
    </row>
    <row r="10838" customFormat="false" ht="14" hidden="false" customHeight="false" outlineLevel="0" collapsed="false">
      <c r="A10838" s="0" t="s">
        <v>49212</v>
      </c>
      <c r="B10838" s="0" t="s">
        <v>49261</v>
      </c>
      <c r="C10838" s="0" t="s">
        <v>49214</v>
      </c>
      <c r="D10838" s="0" t="s">
        <v>49215</v>
      </c>
      <c r="E10838" s="0" t="s">
        <v>49216</v>
      </c>
      <c r="F10838" s="0" t="n">
        <v>0.359554</v>
      </c>
      <c r="G10838" s="0" t="n">
        <v>0.897609</v>
      </c>
      <c r="H10838" s="0" t="n">
        <v>0.00130336</v>
      </c>
      <c r="I10838" s="0" t="n">
        <v>47.77</v>
      </c>
      <c r="J10838" s="0" t="n">
        <v>9.0138</v>
      </c>
      <c r="K10838" s="0" t="n">
        <v>47.77</v>
      </c>
      <c r="L10838" s="0" t="s">
        <v>142</v>
      </c>
      <c r="M10838" s="0" t="s">
        <v>49262</v>
      </c>
      <c r="N10838" s="0" t="s">
        <v>144</v>
      </c>
      <c r="O10838" s="0" t="s">
        <v>195</v>
      </c>
      <c r="P10838" s="0" t="s">
        <v>49263</v>
      </c>
      <c r="Q10838" s="0" t="s">
        <v>49264</v>
      </c>
      <c r="R10838" s="0" t="n">
        <v>24</v>
      </c>
      <c r="EA10838" s="0" t="e">
        <f aca="false">#DIV/0!</f>
        <v>#DIV/0!</v>
      </c>
      <c r="EB10838" s="0" t="e">
        <f aca="false">#DIV/0!</f>
        <v>#DIV/0!</v>
      </c>
      <c r="EC10838" s="0" t="e">
        <f aca="false">#DIV/0!</f>
        <v>#DIV/0!</v>
      </c>
      <c r="ED10838" s="0" t="e">
        <f aca="false">#DIV/0!</f>
        <v>#DIV/0!</v>
      </c>
      <c r="EE10838" s="0" t="e">
        <f aca="false">#DIV/0!</f>
        <v>#DIV/0!</v>
      </c>
      <c r="EF10838" s="0" t="e">
        <f aca="false">#DIV/0!</f>
        <v>#DIV/0!</v>
      </c>
      <c r="EG10838" s="0" t="e">
        <f aca="false">#DIV/0!</f>
        <v>#DIV/0!</v>
      </c>
      <c r="EH10838" s="0" t="e">
        <f aca="false">#DIV/0!</f>
        <v>#DIV/0!</v>
      </c>
    </row>
    <row r="10839" customFormat="false" ht="14" hidden="false" customHeight="false" outlineLevel="0" collapsed="false">
      <c r="A10839" s="0" t="s">
        <v>49212</v>
      </c>
      <c r="B10839" s="0" t="s">
        <v>49265</v>
      </c>
      <c r="C10839" s="0" t="s">
        <v>49214</v>
      </c>
      <c r="D10839" s="0" t="s">
        <v>49215</v>
      </c>
      <c r="E10839" s="0" t="s">
        <v>49216</v>
      </c>
      <c r="F10839" s="0" t="n">
        <v>0.460226</v>
      </c>
      <c r="G10839" s="0" t="n">
        <v>0</v>
      </c>
      <c r="H10839" s="0" t="n">
        <v>0.000231184</v>
      </c>
      <c r="I10839" s="0" t="n">
        <v>56.453</v>
      </c>
      <c r="J10839" s="0" t="n">
        <v>40.407</v>
      </c>
      <c r="K10839" s="0" t="n">
        <v>44.454</v>
      </c>
      <c r="L10839" s="0" t="s">
        <v>142</v>
      </c>
      <c r="M10839" s="0" t="s">
        <v>49266</v>
      </c>
      <c r="N10839" s="0" t="s">
        <v>649</v>
      </c>
      <c r="O10839" s="0" t="s">
        <v>275</v>
      </c>
      <c r="P10839" s="0" t="s">
        <v>49267</v>
      </c>
      <c r="Q10839" s="0" t="s">
        <v>49268</v>
      </c>
      <c r="R10839" s="0" t="n">
        <v>25</v>
      </c>
      <c r="EA10839" s="0" t="e">
        <f aca="false">#DIV/0!</f>
        <v>#DIV/0!</v>
      </c>
      <c r="EB10839" s="0" t="e">
        <f aca="false">#DIV/0!</f>
        <v>#DIV/0!</v>
      </c>
      <c r="EC10839" s="0" t="e">
        <f aca="false">#DIV/0!</f>
        <v>#DIV/0!</v>
      </c>
      <c r="ED10839" s="0" t="e">
        <f aca="false">#DIV/0!</f>
        <v>#DIV/0!</v>
      </c>
      <c r="EE10839" s="0" t="e">
        <f aca="false">#DIV/0!</f>
        <v>#DIV/0!</v>
      </c>
      <c r="EF10839" s="0" t="e">
        <f aca="false">#DIV/0!</f>
        <v>#DIV/0!</v>
      </c>
      <c r="EG10839" s="0" t="e">
        <f aca="false">#DIV/0!</f>
        <v>#DIV/0!</v>
      </c>
      <c r="EH10839" s="0" t="e">
        <f aca="false">#DIV/0!</f>
        <v>#DIV/0!</v>
      </c>
    </row>
    <row r="10840" customFormat="false" ht="14" hidden="false" customHeight="false" outlineLevel="0" collapsed="false">
      <c r="A10840" s="0" t="s">
        <v>49212</v>
      </c>
      <c r="B10840" s="0" t="s">
        <v>49269</v>
      </c>
      <c r="C10840" s="0" t="s">
        <v>49214</v>
      </c>
      <c r="D10840" s="0" t="s">
        <v>49215</v>
      </c>
      <c r="E10840" s="0" t="s">
        <v>49216</v>
      </c>
      <c r="F10840" s="0" t="n">
        <v>0.794414</v>
      </c>
      <c r="G10840" s="0" t="n">
        <v>9.09837</v>
      </c>
      <c r="H10840" s="0" t="n">
        <v>0.000154603</v>
      </c>
      <c r="I10840" s="0" t="n">
        <v>60.33</v>
      </c>
      <c r="J10840" s="0" t="n">
        <v>28.413</v>
      </c>
      <c r="K10840" s="0" t="n">
        <v>60.33</v>
      </c>
      <c r="L10840" s="0" t="s">
        <v>142</v>
      </c>
      <c r="M10840" s="0" t="s">
        <v>49270</v>
      </c>
      <c r="N10840" s="0" t="s">
        <v>144</v>
      </c>
      <c r="O10840" s="0" t="s">
        <v>152</v>
      </c>
      <c r="P10840" s="0" t="s">
        <v>49271</v>
      </c>
      <c r="Q10840" s="0" t="s">
        <v>49272</v>
      </c>
      <c r="R10840" s="0" t="n">
        <v>26</v>
      </c>
      <c r="AC10840" s="0" t="n">
        <v>0.51148</v>
      </c>
      <c r="AE10840" s="0" t="n">
        <v>0.46885</v>
      </c>
      <c r="BC10840" s="0" t="n">
        <v>0.29037</v>
      </c>
      <c r="BF10840" s="0" t="n">
        <v>0.37497</v>
      </c>
      <c r="BG10840" s="0" t="n">
        <v>0.30594</v>
      </c>
      <c r="BW10840" s="0" t="n">
        <v>1.0787</v>
      </c>
      <c r="BX10840" s="0" t="n">
        <v>1.137</v>
      </c>
      <c r="BY10840" s="0" t="n">
        <v>0.94088</v>
      </c>
      <c r="BZ10840" s="0" t="n">
        <v>0.67742</v>
      </c>
      <c r="CC10840" s="0" t="n">
        <v>0.62962</v>
      </c>
      <c r="CO10840" s="0" t="n">
        <v>1.0154</v>
      </c>
      <c r="CP10840" s="0" t="n">
        <v>0.82294</v>
      </c>
      <c r="DD10840" s="0" t="n">
        <v>0.52668</v>
      </c>
      <c r="DH10840" s="0" t="n">
        <v>0.61603</v>
      </c>
      <c r="EA10840" s="0" t="n">
        <v>0.30594</v>
      </c>
      <c r="EB10840" s="0" t="e">
        <f aca="false">#DIV/0!</f>
        <v>#DIV/0!</v>
      </c>
      <c r="EC10840" s="0" t="n">
        <v>0.51148</v>
      </c>
      <c r="ED10840" s="0" t="e">
        <f aca="false">#DIV/0!</f>
        <v>#DIV/0!</v>
      </c>
      <c r="EE10840" s="0" t="n">
        <v>0.37961</v>
      </c>
      <c r="EF10840" s="0" t="e">
        <f aca="false">#DIV/0!</f>
        <v>#DIV/0!</v>
      </c>
      <c r="EG10840" s="0" t="e">
        <f aca="false">#DIV/0!</f>
        <v>#DIV/0!</v>
      </c>
      <c r="EH10840" s="0" t="n">
        <v>0.37497</v>
      </c>
    </row>
    <row r="10841" customFormat="false" ht="14" hidden="false" customHeight="false" outlineLevel="0" collapsed="false">
      <c r="A10841" s="0" t="s">
        <v>49212</v>
      </c>
      <c r="B10841" s="0" t="s">
        <v>49273</v>
      </c>
      <c r="C10841" s="0" t="s">
        <v>49214</v>
      </c>
      <c r="D10841" s="0" t="s">
        <v>49215</v>
      </c>
      <c r="E10841" s="0" t="s">
        <v>49216</v>
      </c>
      <c r="F10841" s="0" t="n">
        <v>0.478166</v>
      </c>
      <c r="G10841" s="0" t="n">
        <v>0</v>
      </c>
      <c r="H10841" s="0" t="n">
        <v>0.000261333</v>
      </c>
      <c r="I10841" s="0" t="n">
        <v>43.382</v>
      </c>
      <c r="J10841" s="0" t="n">
        <v>28.505</v>
      </c>
      <c r="K10841" s="0" t="n">
        <v>43.382</v>
      </c>
      <c r="L10841" s="0" t="s">
        <v>149</v>
      </c>
      <c r="M10841" s="0" t="s">
        <v>49274</v>
      </c>
      <c r="N10841" s="0" t="s">
        <v>597</v>
      </c>
      <c r="O10841" s="0" t="s">
        <v>598</v>
      </c>
      <c r="P10841" s="0" t="s">
        <v>49275</v>
      </c>
      <c r="Q10841" s="0" t="s">
        <v>49276</v>
      </c>
      <c r="R10841" s="0" t="n">
        <v>25</v>
      </c>
      <c r="EA10841" s="0" t="e">
        <f aca="false">#DIV/0!</f>
        <v>#DIV/0!</v>
      </c>
      <c r="EB10841" s="0" t="e">
        <f aca="false">#DIV/0!</f>
        <v>#DIV/0!</v>
      </c>
      <c r="EC10841" s="0" t="e">
        <f aca="false">#DIV/0!</f>
        <v>#DIV/0!</v>
      </c>
      <c r="ED10841" s="0" t="e">
        <f aca="false">#DIV/0!</f>
        <v>#DIV/0!</v>
      </c>
      <c r="EE10841" s="0" t="e">
        <f aca="false">#DIV/0!</f>
        <v>#DIV/0!</v>
      </c>
      <c r="EF10841" s="0" t="e">
        <f aca="false">#DIV/0!</f>
        <v>#DIV/0!</v>
      </c>
      <c r="EG10841" s="0" t="e">
        <f aca="false">#DIV/0!</f>
        <v>#DIV/0!</v>
      </c>
      <c r="EH10841" s="0" t="e">
        <f aca="false">#DIV/0!</f>
        <v>#DIV/0!</v>
      </c>
    </row>
    <row r="10842" customFormat="false" ht="14" hidden="false" customHeight="false" outlineLevel="0" collapsed="false">
      <c r="A10842" s="0" t="s">
        <v>49212</v>
      </c>
      <c r="B10842" s="0" t="s">
        <v>49277</v>
      </c>
      <c r="C10842" s="0" t="s">
        <v>49214</v>
      </c>
      <c r="D10842" s="0" t="s">
        <v>49215</v>
      </c>
      <c r="E10842" s="0" t="s">
        <v>49216</v>
      </c>
      <c r="F10842" s="0" t="n">
        <v>0.486233</v>
      </c>
      <c r="G10842" s="0" t="n">
        <v>3.19594</v>
      </c>
      <c r="H10842" s="0" t="n">
        <v>0.000570907</v>
      </c>
      <c r="I10842" s="0" t="n">
        <v>50.992</v>
      </c>
      <c r="J10842" s="0" t="n">
        <v>35.813</v>
      </c>
      <c r="K10842" s="0" t="n">
        <v>50.992</v>
      </c>
      <c r="L10842" s="0" t="s">
        <v>149</v>
      </c>
      <c r="M10842" s="0" t="s">
        <v>49278</v>
      </c>
      <c r="N10842" s="0" t="s">
        <v>144</v>
      </c>
      <c r="O10842" s="0" t="s">
        <v>948</v>
      </c>
      <c r="P10842" s="0" t="s">
        <v>49279</v>
      </c>
      <c r="Q10842" s="0" t="s">
        <v>49280</v>
      </c>
      <c r="R10842" s="0" t="n">
        <v>20</v>
      </c>
      <c r="EA10842" s="0" t="e">
        <f aca="false">#DIV/0!</f>
        <v>#DIV/0!</v>
      </c>
      <c r="EB10842" s="0" t="e">
        <f aca="false">#DIV/0!</f>
        <v>#DIV/0!</v>
      </c>
      <c r="EC10842" s="0" t="e">
        <f aca="false">#DIV/0!</f>
        <v>#DIV/0!</v>
      </c>
      <c r="ED10842" s="0" t="e">
        <f aca="false">#DIV/0!</f>
        <v>#DIV/0!</v>
      </c>
      <c r="EE10842" s="0" t="e">
        <f aca="false">#DIV/0!</f>
        <v>#DIV/0!</v>
      </c>
      <c r="EF10842" s="0" t="e">
        <f aca="false">#DIV/0!</f>
        <v>#DIV/0!</v>
      </c>
      <c r="EG10842" s="0" t="e">
        <f aca="false">#DIV/0!</f>
        <v>#DIV/0!</v>
      </c>
      <c r="EH10842" s="0" t="e">
        <f aca="false">#DIV/0!</f>
        <v>#DIV/0!</v>
      </c>
    </row>
    <row r="10843" customFormat="false" ht="14" hidden="false" customHeight="false" outlineLevel="0" collapsed="false">
      <c r="A10843" s="0" t="s">
        <v>49281</v>
      </c>
      <c r="B10843" s="0" t="s">
        <v>22509</v>
      </c>
      <c r="C10843" s="0" t="s">
        <v>49282</v>
      </c>
      <c r="D10843" s="0" t="s">
        <v>49283</v>
      </c>
      <c r="E10843" s="0" t="s">
        <v>49284</v>
      </c>
      <c r="F10843" s="0" t="n">
        <v>1</v>
      </c>
      <c r="G10843" s="0" t="n">
        <v>72.4328</v>
      </c>
      <c r="H10843" s="0" t="n">
        <v>0.00229103</v>
      </c>
      <c r="I10843" s="0" t="n">
        <v>72.433</v>
      </c>
      <c r="J10843" s="0" t="n">
        <v>8.0263</v>
      </c>
      <c r="K10843" s="0" t="n">
        <v>72.433</v>
      </c>
      <c r="L10843" s="0" t="s">
        <v>142</v>
      </c>
      <c r="M10843" s="0" t="s">
        <v>49285</v>
      </c>
      <c r="N10843" s="0" t="s">
        <v>509</v>
      </c>
      <c r="O10843" s="0" t="s">
        <v>305</v>
      </c>
      <c r="P10843" s="0" t="s">
        <v>49286</v>
      </c>
      <c r="Q10843" s="0" t="s">
        <v>49287</v>
      </c>
      <c r="R10843" s="0" t="n">
        <v>5</v>
      </c>
      <c r="CW10843" s="0" t="n">
        <v>1.1587</v>
      </c>
      <c r="EA10843" s="0" t="e">
        <f aca="false">#DIV/0!</f>
        <v>#DIV/0!</v>
      </c>
      <c r="EB10843" s="0" t="e">
        <f aca="false">#DIV/0!</f>
        <v>#DIV/0!</v>
      </c>
      <c r="EC10843" s="0" t="e">
        <f aca="false">#DIV/0!</f>
        <v>#DIV/0!</v>
      </c>
      <c r="ED10843" s="0" t="e">
        <f aca="false">#DIV/0!</f>
        <v>#DIV/0!</v>
      </c>
      <c r="EE10843" s="0" t="e">
        <f aca="false">#DIV/0!</f>
        <v>#DIV/0!</v>
      </c>
      <c r="EF10843" s="0" t="e">
        <f aca="false">#DIV/0!</f>
        <v>#DIV/0!</v>
      </c>
      <c r="EG10843" s="0" t="e">
        <f aca="false">#DIV/0!</f>
        <v>#DIV/0!</v>
      </c>
      <c r="EH10843" s="0" t="e">
        <f aca="false">#DIV/0!</f>
        <v>#DIV/0!</v>
      </c>
    </row>
    <row r="10844" customFormat="false" ht="14" hidden="false" customHeight="false" outlineLevel="0" collapsed="false">
      <c r="A10844" s="0" t="s">
        <v>49281</v>
      </c>
      <c r="B10844" s="0" t="s">
        <v>4724</v>
      </c>
      <c r="C10844" s="0" t="s">
        <v>49282</v>
      </c>
      <c r="D10844" s="0" t="s">
        <v>49283</v>
      </c>
      <c r="E10844" s="0" t="s">
        <v>49284</v>
      </c>
      <c r="F10844" s="0" t="n">
        <v>1</v>
      </c>
      <c r="G10844" s="0" t="n">
        <v>72.4328</v>
      </c>
      <c r="H10844" s="0" t="n">
        <v>0.00229103</v>
      </c>
      <c r="I10844" s="0" t="n">
        <v>72.433</v>
      </c>
      <c r="J10844" s="0" t="n">
        <v>8.0263</v>
      </c>
      <c r="K10844" s="0" t="n">
        <v>72.433</v>
      </c>
      <c r="L10844" s="0" t="s">
        <v>149</v>
      </c>
      <c r="M10844" s="0" t="s">
        <v>49288</v>
      </c>
      <c r="N10844" s="0" t="s">
        <v>357</v>
      </c>
      <c r="O10844" s="0" t="s">
        <v>698</v>
      </c>
      <c r="P10844" s="0" t="s">
        <v>49286</v>
      </c>
      <c r="Q10844" s="0" t="s">
        <v>49287</v>
      </c>
      <c r="R10844" s="0" t="n">
        <v>9</v>
      </c>
      <c r="CW10844" s="0" t="n">
        <v>1.1587</v>
      </c>
      <c r="EA10844" s="0" t="e">
        <f aca="false">#DIV/0!</f>
        <v>#DIV/0!</v>
      </c>
      <c r="EB10844" s="0" t="e">
        <f aca="false">#DIV/0!</f>
        <v>#DIV/0!</v>
      </c>
      <c r="EC10844" s="0" t="e">
        <f aca="false">#DIV/0!</f>
        <v>#DIV/0!</v>
      </c>
      <c r="ED10844" s="0" t="e">
        <f aca="false">#DIV/0!</f>
        <v>#DIV/0!</v>
      </c>
      <c r="EE10844" s="0" t="e">
        <f aca="false">#DIV/0!</f>
        <v>#DIV/0!</v>
      </c>
      <c r="EF10844" s="0" t="e">
        <f aca="false">#DIV/0!</f>
        <v>#DIV/0!</v>
      </c>
      <c r="EG10844" s="0" t="e">
        <f aca="false">#DIV/0!</f>
        <v>#DIV/0!</v>
      </c>
      <c r="EH10844" s="0" t="e">
        <f aca="false">#DIV/0!</f>
        <v>#DIV/0!</v>
      </c>
    </row>
    <row r="10845" customFormat="false" ht="14" hidden="false" customHeight="false" outlineLevel="0" collapsed="false">
      <c r="A10845" s="0" t="s">
        <v>49289</v>
      </c>
      <c r="B10845" s="0" t="s">
        <v>49290</v>
      </c>
      <c r="C10845" s="0" t="s">
        <v>49291</v>
      </c>
      <c r="D10845" s="0" t="s">
        <v>49292</v>
      </c>
      <c r="E10845" s="0" t="s">
        <v>49293</v>
      </c>
      <c r="F10845" s="0" t="n">
        <v>0.482247</v>
      </c>
      <c r="G10845" s="0" t="n">
        <v>4.14504</v>
      </c>
      <c r="H10845" s="3" t="n">
        <v>1.67078E-006</v>
      </c>
      <c r="I10845" s="0" t="n">
        <v>81.329</v>
      </c>
      <c r="J10845" s="0" t="n">
        <v>58.393</v>
      </c>
      <c r="K10845" s="0" t="n">
        <v>51.386</v>
      </c>
      <c r="L10845" s="0" t="s">
        <v>142</v>
      </c>
      <c r="M10845" s="0" t="s">
        <v>49294</v>
      </c>
      <c r="N10845" s="0" t="s">
        <v>144</v>
      </c>
      <c r="O10845" s="0" t="s">
        <v>319</v>
      </c>
      <c r="P10845" s="0" t="s">
        <v>49295</v>
      </c>
      <c r="Q10845" s="0" t="s">
        <v>49296</v>
      </c>
      <c r="R10845" s="0" t="n">
        <v>6</v>
      </c>
      <c r="EA10845" s="0" t="e">
        <f aca="false">#DIV/0!</f>
        <v>#DIV/0!</v>
      </c>
      <c r="EB10845" s="0" t="e">
        <f aca="false">#DIV/0!</f>
        <v>#DIV/0!</v>
      </c>
      <c r="EC10845" s="0" t="e">
        <f aca="false">#DIV/0!</f>
        <v>#DIV/0!</v>
      </c>
      <c r="ED10845" s="0" t="e">
        <f aca="false">#DIV/0!</f>
        <v>#DIV/0!</v>
      </c>
      <c r="EE10845" s="0" t="e">
        <f aca="false">#DIV/0!</f>
        <v>#DIV/0!</v>
      </c>
      <c r="EF10845" s="0" t="e">
        <f aca="false">#DIV/0!</f>
        <v>#DIV/0!</v>
      </c>
      <c r="EG10845" s="0" t="e">
        <f aca="false">#DIV/0!</f>
        <v>#DIV/0!</v>
      </c>
      <c r="EH10845" s="0" t="e">
        <f aca="false">#DIV/0!</f>
        <v>#DIV/0!</v>
      </c>
    </row>
    <row r="10846" customFormat="false" ht="14" hidden="false" customHeight="false" outlineLevel="0" collapsed="false">
      <c r="A10846" s="0" t="s">
        <v>49289</v>
      </c>
      <c r="B10846" s="0" t="s">
        <v>49297</v>
      </c>
      <c r="C10846" s="0" t="s">
        <v>49291</v>
      </c>
      <c r="D10846" s="0" t="s">
        <v>49292</v>
      </c>
      <c r="E10846" s="0" t="s">
        <v>49293</v>
      </c>
      <c r="F10846" s="0" t="n">
        <v>0.503364</v>
      </c>
      <c r="G10846" s="0" t="n">
        <v>4.57065</v>
      </c>
      <c r="H10846" s="3" t="n">
        <v>2.62469E-009</v>
      </c>
      <c r="I10846" s="0" t="n">
        <v>95.624</v>
      </c>
      <c r="J10846" s="0" t="n">
        <v>77.612</v>
      </c>
      <c r="K10846" s="0" t="n">
        <v>84.025</v>
      </c>
      <c r="L10846" s="0" t="s">
        <v>142</v>
      </c>
      <c r="M10846" s="0" t="s">
        <v>49298</v>
      </c>
      <c r="N10846" s="0" t="s">
        <v>144</v>
      </c>
      <c r="O10846" s="0" t="s">
        <v>383</v>
      </c>
      <c r="P10846" s="0" t="s">
        <v>49299</v>
      </c>
      <c r="Q10846" s="0" t="s">
        <v>49300</v>
      </c>
      <c r="R10846" s="0" t="n">
        <v>7</v>
      </c>
      <c r="CY10846" s="0" t="n">
        <v>1.0938</v>
      </c>
      <c r="EA10846" s="0" t="e">
        <f aca="false">#DIV/0!</f>
        <v>#DIV/0!</v>
      </c>
      <c r="EB10846" s="0" t="e">
        <f aca="false">#DIV/0!</f>
        <v>#DIV/0!</v>
      </c>
      <c r="EC10846" s="0" t="e">
        <f aca="false">#DIV/0!</f>
        <v>#DIV/0!</v>
      </c>
      <c r="ED10846" s="0" t="e">
        <f aca="false">#DIV/0!</f>
        <v>#DIV/0!</v>
      </c>
      <c r="EE10846" s="0" t="e">
        <f aca="false">#DIV/0!</f>
        <v>#DIV/0!</v>
      </c>
      <c r="EF10846" s="0" t="e">
        <f aca="false">#DIV/0!</f>
        <v>#DIV/0!</v>
      </c>
      <c r="EG10846" s="0" t="e">
        <f aca="false">#DIV/0!</f>
        <v>#DIV/0!</v>
      </c>
      <c r="EH10846" s="0" t="e">
        <f aca="false">#DIV/0!</f>
        <v>#DIV/0!</v>
      </c>
    </row>
    <row r="10847" customFormat="false" ht="14" hidden="false" customHeight="false" outlineLevel="0" collapsed="false">
      <c r="A10847" s="0" t="s">
        <v>49289</v>
      </c>
      <c r="B10847" s="0" t="s">
        <v>49301</v>
      </c>
      <c r="C10847" s="0" t="s">
        <v>49291</v>
      </c>
      <c r="D10847" s="0" t="s">
        <v>49292</v>
      </c>
      <c r="E10847" s="0" t="s">
        <v>49293</v>
      </c>
      <c r="F10847" s="0" t="n">
        <v>0.477828</v>
      </c>
      <c r="G10847" s="0" t="n">
        <v>0</v>
      </c>
      <c r="H10847" s="0" t="n">
        <v>0.00010694</v>
      </c>
      <c r="I10847" s="0" t="n">
        <v>62.858</v>
      </c>
      <c r="J10847" s="0" t="n">
        <v>35.729</v>
      </c>
      <c r="K10847" s="0" t="n">
        <v>54.537</v>
      </c>
      <c r="L10847" s="0" t="s">
        <v>142</v>
      </c>
      <c r="M10847" s="0" t="s">
        <v>49302</v>
      </c>
      <c r="N10847" s="0" t="s">
        <v>144</v>
      </c>
      <c r="O10847" s="0" t="s">
        <v>164</v>
      </c>
      <c r="P10847" s="0" t="s">
        <v>49303</v>
      </c>
      <c r="Q10847" s="0" t="s">
        <v>49304</v>
      </c>
      <c r="R10847" s="0" t="n">
        <v>14</v>
      </c>
      <c r="EA10847" s="0" t="e">
        <f aca="false">#DIV/0!</f>
        <v>#DIV/0!</v>
      </c>
      <c r="EB10847" s="0" t="e">
        <f aca="false">#DIV/0!</f>
        <v>#DIV/0!</v>
      </c>
      <c r="EC10847" s="0" t="e">
        <f aca="false">#DIV/0!</f>
        <v>#DIV/0!</v>
      </c>
      <c r="ED10847" s="0" t="e">
        <f aca="false">#DIV/0!</f>
        <v>#DIV/0!</v>
      </c>
      <c r="EE10847" s="0" t="e">
        <f aca="false">#DIV/0!</f>
        <v>#DIV/0!</v>
      </c>
      <c r="EF10847" s="0" t="e">
        <f aca="false">#DIV/0!</f>
        <v>#DIV/0!</v>
      </c>
      <c r="EG10847" s="0" t="e">
        <f aca="false">#DIV/0!</f>
        <v>#DIV/0!</v>
      </c>
      <c r="EH10847" s="0" t="e">
        <f aca="false">#DIV/0!</f>
        <v>#DIV/0!</v>
      </c>
    </row>
    <row r="10848" customFormat="false" ht="14" hidden="false" customHeight="false" outlineLevel="0" collapsed="false">
      <c r="A10848" s="0" t="s">
        <v>49291</v>
      </c>
      <c r="B10848" s="0" t="n">
        <v>1221</v>
      </c>
      <c r="C10848" s="0" t="s">
        <v>49291</v>
      </c>
      <c r="D10848" s="0" t="s">
        <v>49292</v>
      </c>
      <c r="E10848" s="0" t="s">
        <v>49293</v>
      </c>
      <c r="F10848" s="0" t="n">
        <v>1</v>
      </c>
      <c r="G10848" s="0" t="n">
        <v>91.8667</v>
      </c>
      <c r="H10848" s="0" t="n">
        <v>0.00277035</v>
      </c>
      <c r="I10848" s="0" t="n">
        <v>93.649</v>
      </c>
      <c r="J10848" s="0" t="n">
        <v>41.394</v>
      </c>
      <c r="K10848" s="0" t="n">
        <v>91.867</v>
      </c>
      <c r="L10848" s="0" t="s">
        <v>142</v>
      </c>
      <c r="M10848" s="0" t="s">
        <v>49305</v>
      </c>
      <c r="N10848" s="0" t="s">
        <v>144</v>
      </c>
      <c r="O10848" s="0" t="s">
        <v>12979</v>
      </c>
      <c r="P10848" s="0" t="s">
        <v>49306</v>
      </c>
      <c r="Q10848" s="0" t="s">
        <v>49307</v>
      </c>
      <c r="R10848" s="0" t="n">
        <v>4</v>
      </c>
      <c r="AI10848" s="0" t="n">
        <v>1.2291</v>
      </c>
      <c r="AJ10848" s="0" t="n">
        <v>1.0131</v>
      </c>
      <c r="AK10848" s="0" t="n">
        <v>0.91519</v>
      </c>
      <c r="AL10848" s="0" t="n">
        <v>0.80124</v>
      </c>
      <c r="AM10848" s="0" t="n">
        <v>1.1193</v>
      </c>
      <c r="AN10848" s="0" t="n">
        <v>0.80004</v>
      </c>
      <c r="AO10848" s="0" t="n">
        <v>1.0058</v>
      </c>
      <c r="AP10848" s="0" t="n">
        <v>0.89399</v>
      </c>
      <c r="DK10848" s="0" t="n">
        <v>1.091</v>
      </c>
      <c r="DL10848" s="0" t="n">
        <v>1.1796</v>
      </c>
      <c r="DM10848" s="0" t="n">
        <v>1.0859</v>
      </c>
      <c r="DN10848" s="0" t="n">
        <v>0.95289</v>
      </c>
      <c r="DO10848" s="0" t="n">
        <v>1.2141</v>
      </c>
      <c r="DP10848" s="0" t="n">
        <v>1.3223</v>
      </c>
      <c r="DQ10848" s="0" t="n">
        <v>1.1882</v>
      </c>
      <c r="DR10848" s="0" t="n">
        <v>0.98835</v>
      </c>
      <c r="EA10848" s="0" t="n">
        <v>1.2291</v>
      </c>
      <c r="EB10848" s="0" t="n">
        <v>1.0131</v>
      </c>
      <c r="EC10848" s="0" t="n">
        <v>0.91519</v>
      </c>
      <c r="ED10848" s="0" t="n">
        <v>0.80124</v>
      </c>
      <c r="EE10848" s="0" t="n">
        <v>1.1193</v>
      </c>
      <c r="EF10848" s="0" t="n">
        <v>0.80004</v>
      </c>
      <c r="EG10848" s="0" t="n">
        <v>1.0058</v>
      </c>
      <c r="EH10848" s="0" t="n">
        <v>0.89399</v>
      </c>
    </row>
    <row r="10849" customFormat="false" ht="14" hidden="false" customHeight="false" outlineLevel="0" collapsed="false">
      <c r="A10849" s="0" t="s">
        <v>49308</v>
      </c>
      <c r="B10849" s="0" t="s">
        <v>49309</v>
      </c>
      <c r="C10849" s="0" t="s">
        <v>49291</v>
      </c>
      <c r="D10849" s="0" t="s">
        <v>49292</v>
      </c>
      <c r="E10849" s="0" t="s">
        <v>49293</v>
      </c>
      <c r="F10849" s="0" t="n">
        <v>1</v>
      </c>
      <c r="G10849" s="0" t="n">
        <v>77.7839</v>
      </c>
      <c r="H10849" s="0" t="n">
        <v>0.000316902</v>
      </c>
      <c r="I10849" s="0" t="n">
        <v>307.77</v>
      </c>
      <c r="J10849" s="0" t="n">
        <v>228.45</v>
      </c>
      <c r="K10849" s="0" t="n">
        <v>303.33</v>
      </c>
      <c r="L10849" s="0" t="s">
        <v>142</v>
      </c>
      <c r="M10849" s="0" t="s">
        <v>49310</v>
      </c>
      <c r="N10849" s="0" t="s">
        <v>144</v>
      </c>
      <c r="O10849" s="0" t="s">
        <v>1390</v>
      </c>
      <c r="P10849" s="0" t="s">
        <v>49311</v>
      </c>
      <c r="Q10849" s="0" t="s">
        <v>49312</v>
      </c>
      <c r="R10849" s="0" t="n">
        <v>9</v>
      </c>
      <c r="AA10849" s="0" t="n">
        <v>0.9268</v>
      </c>
      <c r="AB10849" s="0" t="n">
        <v>0.90263</v>
      </c>
      <c r="AC10849" s="0" t="n">
        <v>1.1809</v>
      </c>
      <c r="AD10849" s="0" t="n">
        <v>1.2684</v>
      </c>
      <c r="AE10849" s="0" t="n">
        <v>1.3424</v>
      </c>
      <c r="AF10849" s="0" t="n">
        <v>1.132</v>
      </c>
      <c r="AG10849" s="0" t="n">
        <v>1.1365</v>
      </c>
      <c r="AH10849" s="0" t="n">
        <v>1.5651</v>
      </c>
      <c r="AY10849" s="0" t="n">
        <v>1.239</v>
      </c>
      <c r="AZ10849" s="0" t="n">
        <v>1.4314</v>
      </c>
      <c r="BA10849" s="0" t="n">
        <v>1.2074</v>
      </c>
      <c r="BB10849" s="0" t="n">
        <v>1.5103</v>
      </c>
      <c r="BC10849" s="0" t="n">
        <v>1.3054</v>
      </c>
      <c r="BD10849" s="0" t="n">
        <v>1.8274</v>
      </c>
      <c r="BE10849" s="0" t="n">
        <v>1.7978</v>
      </c>
      <c r="BF10849" s="0" t="n">
        <v>1.6162</v>
      </c>
      <c r="BG10849" s="0" t="n">
        <v>0.93534</v>
      </c>
      <c r="BH10849" s="0" t="n">
        <v>1.0099</v>
      </c>
      <c r="BJ10849" s="0" t="n">
        <v>1.1596</v>
      </c>
      <c r="BK10849" s="0" t="n">
        <v>0.96425</v>
      </c>
      <c r="BM10849" s="0" t="n">
        <v>1.1027</v>
      </c>
      <c r="BN10849" s="0" t="n">
        <v>1.2257</v>
      </c>
      <c r="BO10849" s="0" t="n">
        <v>1.1713</v>
      </c>
      <c r="BQ10849" s="0" t="n">
        <v>1.1033</v>
      </c>
      <c r="BR10849" s="0" t="n">
        <v>1.1258</v>
      </c>
      <c r="BS10849" s="0" t="n">
        <v>0.92437</v>
      </c>
      <c r="BT10849" s="0" t="n">
        <v>1.1497</v>
      </c>
      <c r="BU10849" s="0" t="n">
        <v>0.95093</v>
      </c>
      <c r="BW10849" s="0" t="n">
        <v>1.0698</v>
      </c>
      <c r="BX10849" s="0" t="n">
        <v>1.2134</v>
      </c>
      <c r="BY10849" s="0" t="n">
        <v>0.96394</v>
      </c>
      <c r="BZ10849" s="0" t="n">
        <v>1.2124</v>
      </c>
      <c r="CA10849" s="0" t="n">
        <v>0.95345</v>
      </c>
      <c r="CB10849" s="0" t="n">
        <v>0.90589</v>
      </c>
      <c r="CC10849" s="0" t="n">
        <v>0.92206</v>
      </c>
      <c r="CD10849" s="0" t="n">
        <v>1.2389</v>
      </c>
      <c r="CE10849" s="0" t="n">
        <v>1.0496</v>
      </c>
      <c r="CF10849" s="0" t="n">
        <v>1.3971</v>
      </c>
      <c r="CG10849" s="0" t="n">
        <v>0.97138</v>
      </c>
      <c r="CH10849" s="0" t="n">
        <v>1.0383</v>
      </c>
      <c r="CJ10849" s="0" t="n">
        <v>1.1285</v>
      </c>
      <c r="CL10849" s="0" t="n">
        <v>1.3045</v>
      </c>
      <c r="CM10849" s="0" t="n">
        <v>1.2473</v>
      </c>
      <c r="CN10849" s="0" t="n">
        <v>1.3104</v>
      </c>
      <c r="CO10849" s="0" t="n">
        <v>1.1725</v>
      </c>
      <c r="CP10849" s="0" t="n">
        <v>1.1137</v>
      </c>
      <c r="CQ10849" s="0" t="n">
        <v>0.85325</v>
      </c>
      <c r="CT10849" s="0" t="n">
        <v>1.6582</v>
      </c>
      <c r="CV10849" s="0" t="n">
        <v>1.9151</v>
      </c>
      <c r="DD10849" s="0" t="n">
        <v>0.98992</v>
      </c>
      <c r="DE10849" s="0" t="n">
        <v>1.1394</v>
      </c>
      <c r="DF10849" s="0" t="n">
        <v>1.083</v>
      </c>
      <c r="DG10849" s="0" t="n">
        <v>0.96967</v>
      </c>
      <c r="DI10849" s="0" t="n">
        <v>1.4294</v>
      </c>
      <c r="DJ10849" s="0" t="n">
        <v>1.5016</v>
      </c>
      <c r="DV10849" s="0" t="n">
        <v>0.90005</v>
      </c>
      <c r="DW10849" s="0" t="n">
        <v>0.81887</v>
      </c>
      <c r="DY10849" s="0" t="n">
        <v>1.1484</v>
      </c>
      <c r="EA10849" s="0" t="n">
        <v>1.03371333333333</v>
      </c>
      <c r="EB10849" s="0" t="n">
        <v>1.11464333333333</v>
      </c>
      <c r="EC10849" s="0" t="n">
        <v>1.19415</v>
      </c>
      <c r="ED10849" s="0" t="n">
        <v>1.31276666666667</v>
      </c>
      <c r="EE10849" s="0" t="n">
        <v>1.20401666666667</v>
      </c>
      <c r="EF10849" s="0" t="n">
        <v>1.4797</v>
      </c>
      <c r="EG10849" s="0" t="n">
        <v>1.34566666666667</v>
      </c>
      <c r="EH10849" s="0" t="n">
        <v>1.469</v>
      </c>
    </row>
    <row r="10850" customFormat="false" ht="14" hidden="false" customHeight="false" outlineLevel="0" collapsed="false">
      <c r="A10850" s="0" t="s">
        <v>49291</v>
      </c>
      <c r="B10850" s="0" t="n">
        <v>1310</v>
      </c>
      <c r="C10850" s="0" t="s">
        <v>49291</v>
      </c>
      <c r="D10850" s="0" t="s">
        <v>49292</v>
      </c>
      <c r="E10850" s="0" t="s">
        <v>49293</v>
      </c>
      <c r="F10850" s="0" t="n">
        <v>1</v>
      </c>
      <c r="G10850" s="0" t="n">
        <v>72.2004</v>
      </c>
      <c r="H10850" s="0" t="n">
        <v>0.00205834</v>
      </c>
      <c r="I10850" s="0" t="n">
        <v>157.2</v>
      </c>
      <c r="J10850" s="0" t="n">
        <v>126.31</v>
      </c>
      <c r="K10850" s="0" t="n">
        <v>72.2</v>
      </c>
      <c r="L10850" s="0" t="s">
        <v>142</v>
      </c>
      <c r="M10850" s="0" t="s">
        <v>49313</v>
      </c>
      <c r="N10850" s="0" t="s">
        <v>49314</v>
      </c>
      <c r="O10850" s="0" t="s">
        <v>848</v>
      </c>
      <c r="P10850" s="0" t="s">
        <v>49315</v>
      </c>
      <c r="Q10850" s="0" t="s">
        <v>49316</v>
      </c>
      <c r="R10850" s="0" t="n">
        <v>5</v>
      </c>
      <c r="Z10850" s="0" t="n">
        <v>1.2561</v>
      </c>
      <c r="AY10850" s="0" t="n">
        <v>1.6305</v>
      </c>
      <c r="BA10850" s="0" t="n">
        <v>1.0951</v>
      </c>
      <c r="BB10850" s="0" t="n">
        <v>1.2615</v>
      </c>
      <c r="CQ10850" s="0" t="n">
        <v>1.5065</v>
      </c>
      <c r="CW10850" s="0" t="n">
        <v>1.5618</v>
      </c>
      <c r="CX10850" s="0" t="n">
        <v>0.86425</v>
      </c>
      <c r="CZ10850" s="0" t="n">
        <v>1.3105</v>
      </c>
      <c r="DA10850" s="0" t="n">
        <v>0.77718</v>
      </c>
      <c r="DC10850" s="0" t="n">
        <v>1.1432</v>
      </c>
      <c r="DF10850" s="0" t="n">
        <v>1.842</v>
      </c>
      <c r="DJ10850" s="0" t="n">
        <v>2.1613</v>
      </c>
      <c r="EA10850" s="0" t="n">
        <v>1.6305</v>
      </c>
      <c r="EB10850" s="0" t="e">
        <f aca="false">#DIV/0!</f>
        <v>#DIV/0!</v>
      </c>
      <c r="EC10850" s="0" t="n">
        <v>1.0951</v>
      </c>
      <c r="ED10850" s="0" t="n">
        <v>1.2615</v>
      </c>
      <c r="EE10850" s="0" t="e">
        <f aca="false">#DIV/0!</f>
        <v>#DIV/0!</v>
      </c>
      <c r="EF10850" s="0" t="e">
        <f aca="false">#DIV/0!</f>
        <v>#DIV/0!</v>
      </c>
      <c r="EG10850" s="0" t="e">
        <f aca="false">#DIV/0!</f>
        <v>#DIV/0!</v>
      </c>
      <c r="EH10850" s="0" t="n">
        <v>1.2561</v>
      </c>
    </row>
    <row r="10851" customFormat="false" ht="14" hidden="false" customHeight="false" outlineLevel="0" collapsed="false">
      <c r="A10851" s="0" t="s">
        <v>49291</v>
      </c>
      <c r="B10851" s="0" t="n">
        <v>1627</v>
      </c>
      <c r="C10851" s="0" t="s">
        <v>49291</v>
      </c>
      <c r="D10851" s="0" t="s">
        <v>49292</v>
      </c>
      <c r="E10851" s="0" t="s">
        <v>49293</v>
      </c>
      <c r="F10851" s="0" t="n">
        <v>1</v>
      </c>
      <c r="G10851" s="0" t="n">
        <v>117.526</v>
      </c>
      <c r="H10851" s="0" t="n">
        <v>0.00129751</v>
      </c>
      <c r="I10851" s="0" t="n">
        <v>125.97</v>
      </c>
      <c r="J10851" s="0" t="n">
        <v>49.898</v>
      </c>
      <c r="K10851" s="0" t="n">
        <v>117.53</v>
      </c>
      <c r="L10851" s="0" t="s">
        <v>142</v>
      </c>
      <c r="M10851" s="0" t="s">
        <v>49317</v>
      </c>
      <c r="N10851" s="0" t="s">
        <v>144</v>
      </c>
      <c r="O10851" s="0" t="s">
        <v>1612</v>
      </c>
      <c r="P10851" s="0" t="s">
        <v>49318</v>
      </c>
      <c r="Q10851" s="0" t="s">
        <v>49319</v>
      </c>
      <c r="R10851" s="0" t="n">
        <v>8</v>
      </c>
      <c r="BH10851" s="0" t="n">
        <v>0.83726</v>
      </c>
      <c r="BI10851" s="0" t="n">
        <v>0.5122</v>
      </c>
      <c r="BJ10851" s="0" t="n">
        <v>0.68314</v>
      </c>
      <c r="BP10851" s="0" t="n">
        <v>0.81306</v>
      </c>
      <c r="BR10851" s="0" t="n">
        <v>0.65414</v>
      </c>
      <c r="BZ10851" s="0" t="n">
        <v>0.69865</v>
      </c>
      <c r="CA10851" s="0" t="n">
        <v>0.54652</v>
      </c>
      <c r="EA10851" s="0" t="e">
        <f aca="false">#DIV/0!</f>
        <v>#DIV/0!</v>
      </c>
      <c r="EB10851" s="0" t="n">
        <v>0.83726</v>
      </c>
      <c r="EC10851" s="0" t="n">
        <v>0.5122</v>
      </c>
      <c r="ED10851" s="0" t="n">
        <v>0.68314</v>
      </c>
      <c r="EE10851" s="0" t="e">
        <f aca="false">#DIV/0!</f>
        <v>#DIV/0!</v>
      </c>
      <c r="EF10851" s="0" t="e">
        <f aca="false">#DIV/0!</f>
        <v>#DIV/0!</v>
      </c>
      <c r="EG10851" s="0" t="e">
        <f aca="false">#DIV/0!</f>
        <v>#DIV/0!</v>
      </c>
      <c r="EH10851" s="0" t="e">
        <f aca="false">#DIV/0!</f>
        <v>#DIV/0!</v>
      </c>
    </row>
    <row r="10852" customFormat="false" ht="14" hidden="false" customHeight="false" outlineLevel="0" collapsed="false">
      <c r="A10852" s="0" t="s">
        <v>49291</v>
      </c>
      <c r="B10852" s="0" t="n">
        <v>1365</v>
      </c>
      <c r="C10852" s="0" t="s">
        <v>49291</v>
      </c>
      <c r="D10852" s="0" t="s">
        <v>49292</v>
      </c>
      <c r="E10852" s="0" t="s">
        <v>49293</v>
      </c>
      <c r="F10852" s="0" t="n">
        <v>0.469646</v>
      </c>
      <c r="G10852" s="0" t="n">
        <v>0</v>
      </c>
      <c r="H10852" s="0" t="n">
        <v>0.000638804</v>
      </c>
      <c r="I10852" s="0" t="n">
        <v>194.12</v>
      </c>
      <c r="J10852" s="0" t="n">
        <v>167.02</v>
      </c>
      <c r="K10852" s="0" t="n">
        <v>120.6</v>
      </c>
      <c r="L10852" s="0" t="s">
        <v>142</v>
      </c>
      <c r="M10852" s="0" t="s">
        <v>49320</v>
      </c>
      <c r="N10852" s="0" t="s">
        <v>49321</v>
      </c>
      <c r="O10852" s="0" t="s">
        <v>241</v>
      </c>
      <c r="P10852" s="0" t="s">
        <v>49322</v>
      </c>
      <c r="Q10852" s="0" t="s">
        <v>49323</v>
      </c>
      <c r="R10852" s="0" t="n">
        <v>1</v>
      </c>
      <c r="EA10852" s="0" t="e">
        <f aca="false">#DIV/0!</f>
        <v>#DIV/0!</v>
      </c>
      <c r="EB10852" s="0" t="e">
        <f aca="false">#DIV/0!</f>
        <v>#DIV/0!</v>
      </c>
      <c r="EC10852" s="0" t="e">
        <f aca="false">#DIV/0!</f>
        <v>#DIV/0!</v>
      </c>
      <c r="ED10852" s="0" t="e">
        <f aca="false">#DIV/0!</f>
        <v>#DIV/0!</v>
      </c>
      <c r="EE10852" s="0" t="e">
        <f aca="false">#DIV/0!</f>
        <v>#DIV/0!</v>
      </c>
      <c r="EF10852" s="0" t="e">
        <f aca="false">#DIV/0!</f>
        <v>#DIV/0!</v>
      </c>
      <c r="EG10852" s="0" t="e">
        <f aca="false">#DIV/0!</f>
        <v>#DIV/0!</v>
      </c>
      <c r="EH10852" s="0" t="e">
        <f aca="false">#DIV/0!</f>
        <v>#DIV/0!</v>
      </c>
    </row>
    <row r="10853" customFormat="false" ht="14" hidden="false" customHeight="false" outlineLevel="0" collapsed="false">
      <c r="A10853" s="0" t="s">
        <v>49291</v>
      </c>
      <c r="B10853" s="0" t="n">
        <v>1367</v>
      </c>
      <c r="C10853" s="0" t="s">
        <v>49291</v>
      </c>
      <c r="D10853" s="0" t="s">
        <v>49292</v>
      </c>
      <c r="E10853" s="0" t="s">
        <v>49293</v>
      </c>
      <c r="F10853" s="0" t="n">
        <v>0.994213</v>
      </c>
      <c r="G10853" s="0" t="n">
        <v>25.3604</v>
      </c>
      <c r="H10853" s="0" t="n">
        <v>0.000101895</v>
      </c>
      <c r="I10853" s="0" t="n">
        <v>204.5</v>
      </c>
      <c r="J10853" s="0" t="n">
        <v>179.05</v>
      </c>
      <c r="K10853" s="0" t="n">
        <v>201.84</v>
      </c>
      <c r="L10853" s="0" t="s">
        <v>142</v>
      </c>
      <c r="M10853" s="0" t="s">
        <v>49324</v>
      </c>
      <c r="N10853" s="0" t="s">
        <v>49325</v>
      </c>
      <c r="O10853" s="0" t="s">
        <v>555</v>
      </c>
      <c r="P10853" s="0" t="s">
        <v>49326</v>
      </c>
      <c r="Q10853" s="0" t="s">
        <v>49327</v>
      </c>
      <c r="R10853" s="0" t="n">
        <v>3</v>
      </c>
      <c r="S10853" s="0" t="n">
        <v>1.097</v>
      </c>
      <c r="T10853" s="0" t="n">
        <v>1.5583</v>
      </c>
      <c r="U10853" s="0" t="n">
        <v>0.99767</v>
      </c>
      <c r="V10853" s="0" t="n">
        <v>1.2871</v>
      </c>
      <c r="W10853" s="0" t="n">
        <v>1.7134</v>
      </c>
      <c r="X10853" s="0" t="n">
        <v>1.4477</v>
      </c>
      <c r="Y10853" s="0" t="n">
        <v>1.1147</v>
      </c>
      <c r="AB10853" s="0" t="n">
        <v>1.0121</v>
      </c>
      <c r="AD10853" s="0" t="n">
        <v>1.1333</v>
      </c>
      <c r="AE10853" s="0" t="n">
        <v>0.72611</v>
      </c>
      <c r="AT10853" s="0" t="n">
        <v>1.2372</v>
      </c>
      <c r="AY10853" s="0" t="n">
        <v>1.3577</v>
      </c>
      <c r="BF10853" s="0" t="n">
        <v>0.8873</v>
      </c>
      <c r="BN10853" s="0" t="n">
        <v>0.75143</v>
      </c>
      <c r="BP10853" s="0" t="n">
        <v>0.99179</v>
      </c>
      <c r="BW10853" s="0" t="n">
        <v>1.3727</v>
      </c>
      <c r="CF10853" s="0" t="n">
        <v>0.58811</v>
      </c>
      <c r="CH10853" s="0" t="n">
        <v>0.70705</v>
      </c>
      <c r="CL10853" s="0" t="n">
        <v>0.8726</v>
      </c>
      <c r="CN10853" s="0" t="n">
        <v>0.96684</v>
      </c>
      <c r="CQ10853" s="0" t="n">
        <v>0.71257</v>
      </c>
      <c r="CR10853" s="0" t="n">
        <v>1.0095</v>
      </c>
      <c r="CU10853" s="0" t="n">
        <v>0.97974</v>
      </c>
      <c r="CV10853" s="0" t="n">
        <v>1.2503</v>
      </c>
      <c r="CX10853" s="0" t="n">
        <v>1.5613</v>
      </c>
      <c r="CY10853" s="0" t="n">
        <v>1.1345</v>
      </c>
      <c r="CZ10853" s="0" t="n">
        <v>1.1895</v>
      </c>
      <c r="DA10853" s="0" t="n">
        <v>1.0861</v>
      </c>
      <c r="DB10853" s="0" t="n">
        <v>1.5421</v>
      </c>
      <c r="DC10853" s="0" t="n">
        <v>1.4936</v>
      </c>
      <c r="DE10853" s="0" t="n">
        <v>0.57451</v>
      </c>
      <c r="DF10853" s="0" t="n">
        <v>0.60092</v>
      </c>
      <c r="DG10853" s="0" t="n">
        <v>0.89277</v>
      </c>
      <c r="DH10853" s="0" t="n">
        <v>0.69551</v>
      </c>
      <c r="DI10853" s="0" t="n">
        <v>0.87085</v>
      </c>
      <c r="DJ10853" s="0" t="n">
        <v>0.84747</v>
      </c>
      <c r="DS10853" s="0" t="n">
        <v>1.3082</v>
      </c>
      <c r="DV10853" s="0" t="n">
        <v>1.2161</v>
      </c>
      <c r="DW10853" s="0" t="n">
        <v>0.98853</v>
      </c>
      <c r="EA10853" s="0" t="n">
        <v>1.22735</v>
      </c>
      <c r="EB10853" s="0" t="n">
        <v>1.2852</v>
      </c>
      <c r="EC10853" s="0" t="n">
        <v>0.99767</v>
      </c>
      <c r="ED10853" s="0" t="n">
        <v>1.2192</v>
      </c>
      <c r="EE10853" s="0" t="n">
        <v>1.219755</v>
      </c>
      <c r="EF10853" s="0" t="n">
        <v>1.4477</v>
      </c>
      <c r="EG10853" s="0" t="n">
        <v>1.1147</v>
      </c>
      <c r="EH10853" s="0" t="n">
        <v>0.819365</v>
      </c>
    </row>
    <row r="10854" customFormat="false" ht="14" hidden="false" customHeight="false" outlineLevel="0" collapsed="false">
      <c r="A10854" s="0" t="s">
        <v>49291</v>
      </c>
      <c r="B10854" s="0" t="n">
        <v>1371</v>
      </c>
      <c r="C10854" s="0" t="s">
        <v>49291</v>
      </c>
      <c r="D10854" s="0" t="s">
        <v>49292</v>
      </c>
      <c r="E10854" s="0" t="s">
        <v>49293</v>
      </c>
      <c r="F10854" s="0" t="n">
        <v>1</v>
      </c>
      <c r="G10854" s="0" t="n">
        <v>104.144</v>
      </c>
      <c r="H10854" s="0" t="n">
        <v>0.000101895</v>
      </c>
      <c r="I10854" s="0" t="n">
        <v>204.5</v>
      </c>
      <c r="J10854" s="0" t="n">
        <v>179.05</v>
      </c>
      <c r="K10854" s="0" t="n">
        <v>176.48</v>
      </c>
      <c r="L10854" s="0" t="s">
        <v>142</v>
      </c>
      <c r="M10854" s="0" t="s">
        <v>49328</v>
      </c>
      <c r="N10854" s="0" t="s">
        <v>49329</v>
      </c>
      <c r="O10854" s="0" t="s">
        <v>383</v>
      </c>
      <c r="P10854" s="0" t="s">
        <v>49330</v>
      </c>
      <c r="Q10854" s="0" t="s">
        <v>49331</v>
      </c>
      <c r="R10854" s="0" t="n">
        <v>7</v>
      </c>
      <c r="S10854" s="0" t="n">
        <v>1.097</v>
      </c>
      <c r="T10854" s="0" t="n">
        <v>1.5583</v>
      </c>
      <c r="U10854" s="0" t="n">
        <v>0.99767</v>
      </c>
      <c r="V10854" s="0" t="n">
        <v>1.2871</v>
      </c>
      <c r="W10854" s="0" t="n">
        <v>1.7134</v>
      </c>
      <c r="X10854" s="0" t="n">
        <v>1.4477</v>
      </c>
      <c r="Y10854" s="0" t="n">
        <v>1.1147</v>
      </c>
      <c r="AB10854" s="0" t="n">
        <v>1.0121</v>
      </c>
      <c r="AD10854" s="0" t="n">
        <v>1.1333</v>
      </c>
      <c r="AE10854" s="0" t="n">
        <v>0.72611</v>
      </c>
      <c r="AH10854" s="0" t="n">
        <v>0.71454</v>
      </c>
      <c r="AT10854" s="0" t="n">
        <v>1.2372</v>
      </c>
      <c r="AY10854" s="0" t="n">
        <v>1.3577</v>
      </c>
      <c r="BC10854" s="0" t="n">
        <v>0.8441</v>
      </c>
      <c r="BF10854" s="0" t="n">
        <v>0.8873</v>
      </c>
      <c r="BN10854" s="0" t="n">
        <v>0.75143</v>
      </c>
      <c r="BP10854" s="0" t="n">
        <v>0.99179</v>
      </c>
      <c r="BW10854" s="0" t="n">
        <v>1.3727</v>
      </c>
      <c r="CF10854" s="0" t="n">
        <v>0.58811</v>
      </c>
      <c r="CH10854" s="0" t="n">
        <v>0.70705</v>
      </c>
      <c r="CL10854" s="0" t="n">
        <v>0.8726</v>
      </c>
      <c r="CN10854" s="0" t="n">
        <v>0.96684</v>
      </c>
      <c r="CO10854" s="0" t="n">
        <v>0.64599</v>
      </c>
      <c r="CP10854" s="0" t="n">
        <v>0.75772</v>
      </c>
      <c r="CQ10854" s="0" t="n">
        <v>0.71257</v>
      </c>
      <c r="CR10854" s="0" t="n">
        <v>1.0095</v>
      </c>
      <c r="CS10854" s="0" t="n">
        <v>0.87492</v>
      </c>
      <c r="CU10854" s="0" t="n">
        <v>0.97974</v>
      </c>
      <c r="CV10854" s="0" t="n">
        <v>1.2503</v>
      </c>
      <c r="CX10854" s="0" t="n">
        <v>1.5613</v>
      </c>
      <c r="CY10854" s="0" t="n">
        <v>1.1345</v>
      </c>
      <c r="CZ10854" s="0" t="n">
        <v>1.1895</v>
      </c>
      <c r="DA10854" s="0" t="n">
        <v>1.0861</v>
      </c>
      <c r="DB10854" s="0" t="n">
        <v>1.5421</v>
      </c>
      <c r="DC10854" s="0" t="n">
        <v>1.4936</v>
      </c>
      <c r="DE10854" s="0" t="n">
        <v>0.57451</v>
      </c>
      <c r="DF10854" s="0" t="n">
        <v>0.60092</v>
      </c>
      <c r="DG10854" s="0" t="n">
        <v>0.89277</v>
      </c>
      <c r="DH10854" s="0" t="n">
        <v>0.69551</v>
      </c>
      <c r="DI10854" s="0" t="n">
        <v>0.87085</v>
      </c>
      <c r="DJ10854" s="0" t="n">
        <v>0.84747</v>
      </c>
      <c r="DS10854" s="0" t="n">
        <v>1.3082</v>
      </c>
      <c r="DV10854" s="0" t="n">
        <v>1.2161</v>
      </c>
      <c r="DW10854" s="0" t="n">
        <v>0.98853</v>
      </c>
      <c r="EA10854" s="0" t="n">
        <v>1.22735</v>
      </c>
      <c r="EB10854" s="0" t="n">
        <v>1.2852</v>
      </c>
      <c r="EC10854" s="0" t="n">
        <v>0.99767</v>
      </c>
      <c r="ED10854" s="0" t="n">
        <v>1.2192</v>
      </c>
      <c r="EE10854" s="0" t="n">
        <v>1.09453666666667</v>
      </c>
      <c r="EF10854" s="0" t="n">
        <v>1.4477</v>
      </c>
      <c r="EG10854" s="0" t="n">
        <v>1.1147</v>
      </c>
      <c r="EH10854" s="0" t="n">
        <v>0.784423333333333</v>
      </c>
    </row>
    <row r="10855" customFormat="false" ht="14" hidden="false" customHeight="false" outlineLevel="0" collapsed="false">
      <c r="A10855" s="0" t="s">
        <v>49291</v>
      </c>
      <c r="B10855" s="0" t="n">
        <v>1290</v>
      </c>
      <c r="C10855" s="0" t="s">
        <v>49291</v>
      </c>
      <c r="D10855" s="0" t="s">
        <v>49292</v>
      </c>
      <c r="E10855" s="0" t="s">
        <v>49293</v>
      </c>
      <c r="F10855" s="0" t="n">
        <v>0.579378</v>
      </c>
      <c r="G10855" s="0" t="n">
        <v>1.97325</v>
      </c>
      <c r="H10855" s="0" t="n">
        <v>0.000135722</v>
      </c>
      <c r="I10855" s="0" t="n">
        <v>98.408</v>
      </c>
      <c r="J10855" s="0" t="n">
        <v>66.773</v>
      </c>
      <c r="K10855" s="0" t="n">
        <v>64.89</v>
      </c>
      <c r="L10855" s="0" t="s">
        <v>142</v>
      </c>
      <c r="M10855" s="0" t="s">
        <v>49332</v>
      </c>
      <c r="N10855" s="0" t="s">
        <v>3197</v>
      </c>
      <c r="O10855" s="0" t="s">
        <v>229</v>
      </c>
      <c r="P10855" s="0" t="s">
        <v>49333</v>
      </c>
      <c r="Q10855" s="0" t="s">
        <v>49334</v>
      </c>
      <c r="R10855" s="0" t="n">
        <v>2</v>
      </c>
      <c r="BY10855" s="0" t="n">
        <v>0.90802</v>
      </c>
      <c r="EA10855" s="0" t="e">
        <f aca="false">#DIV/0!</f>
        <v>#DIV/0!</v>
      </c>
      <c r="EB10855" s="0" t="e">
        <f aca="false">#DIV/0!</f>
        <v>#DIV/0!</v>
      </c>
      <c r="EC10855" s="0" t="e">
        <f aca="false">#DIV/0!</f>
        <v>#DIV/0!</v>
      </c>
      <c r="ED10855" s="0" t="e">
        <f aca="false">#DIV/0!</f>
        <v>#DIV/0!</v>
      </c>
      <c r="EE10855" s="0" t="e">
        <f aca="false">#DIV/0!</f>
        <v>#DIV/0!</v>
      </c>
      <c r="EF10855" s="0" t="e">
        <f aca="false">#DIV/0!</f>
        <v>#DIV/0!</v>
      </c>
      <c r="EG10855" s="0" t="e">
        <f aca="false">#DIV/0!</f>
        <v>#DIV/0!</v>
      </c>
      <c r="EH10855" s="0" t="e">
        <f aca="false">#DIV/0!</f>
        <v>#DIV/0!</v>
      </c>
    </row>
    <row r="10856" customFormat="false" ht="14" hidden="false" customHeight="false" outlineLevel="0" collapsed="false">
      <c r="A10856" s="0" t="s">
        <v>49291</v>
      </c>
      <c r="B10856" s="0" t="n">
        <v>1300</v>
      </c>
      <c r="C10856" s="0" t="s">
        <v>49291</v>
      </c>
      <c r="D10856" s="0" t="s">
        <v>49292</v>
      </c>
      <c r="E10856" s="0" t="s">
        <v>49293</v>
      </c>
      <c r="F10856" s="0" t="n">
        <v>0.906119</v>
      </c>
      <c r="G10856" s="0" t="n">
        <v>9.91222</v>
      </c>
      <c r="H10856" s="3" t="n">
        <v>1.1269E-006</v>
      </c>
      <c r="I10856" s="0" t="n">
        <v>123.61</v>
      </c>
      <c r="J10856" s="0" t="n">
        <v>86.432</v>
      </c>
      <c r="K10856" s="0" t="n">
        <v>123.61</v>
      </c>
      <c r="L10856" s="0" t="s">
        <v>142</v>
      </c>
      <c r="M10856" s="0" t="s">
        <v>49335</v>
      </c>
      <c r="N10856" s="0" t="s">
        <v>49336</v>
      </c>
      <c r="O10856" s="0" t="s">
        <v>1734</v>
      </c>
      <c r="P10856" s="0" t="s">
        <v>49337</v>
      </c>
      <c r="Q10856" s="0" t="s">
        <v>49338</v>
      </c>
      <c r="R10856" s="0" t="n">
        <v>12</v>
      </c>
      <c r="AA10856" s="0" t="n">
        <v>1.0087</v>
      </c>
      <c r="AB10856" s="0" t="n">
        <v>1.023</v>
      </c>
      <c r="AC10856" s="0" t="n">
        <v>1.0137</v>
      </c>
      <c r="AD10856" s="0" t="n">
        <v>0.84798</v>
      </c>
      <c r="AE10856" s="0" t="n">
        <v>0.88243</v>
      </c>
      <c r="AF10856" s="0" t="n">
        <v>0.88158</v>
      </c>
      <c r="AG10856" s="0" t="n">
        <v>0.95116</v>
      </c>
      <c r="AS10856" s="0" t="n">
        <v>1.1216</v>
      </c>
      <c r="AT10856" s="0" t="n">
        <v>1.0122</v>
      </c>
      <c r="AV10856" s="0" t="n">
        <v>1.0515</v>
      </c>
      <c r="AX10856" s="0" t="n">
        <v>1.042</v>
      </c>
      <c r="AY10856" s="0" t="n">
        <v>1.3136</v>
      </c>
      <c r="BA10856" s="0" t="n">
        <v>1.2326</v>
      </c>
      <c r="BO10856" s="0" t="n">
        <v>1.0464</v>
      </c>
      <c r="BS10856" s="0" t="n">
        <v>1.1615</v>
      </c>
      <c r="BX10856" s="0" t="n">
        <v>0.91522</v>
      </c>
      <c r="BZ10856" s="0" t="n">
        <v>0.80572</v>
      </c>
      <c r="CA10856" s="0" t="n">
        <v>0.81156</v>
      </c>
      <c r="CB10856" s="0" t="n">
        <v>0.91318</v>
      </c>
      <c r="CC10856" s="0" t="n">
        <v>0.46691</v>
      </c>
      <c r="CD10856" s="0" t="n">
        <v>0.99646</v>
      </c>
      <c r="CE10856" s="0" t="n">
        <v>1.2551</v>
      </c>
      <c r="DC10856" s="0" t="n">
        <v>0.9578</v>
      </c>
      <c r="DD10856" s="0" t="n">
        <v>0.97301</v>
      </c>
      <c r="DE10856" s="0" t="n">
        <v>1.0877</v>
      </c>
      <c r="DG10856" s="0" t="n">
        <v>1.0699</v>
      </c>
      <c r="DT10856" s="0" t="n">
        <v>1.0767</v>
      </c>
      <c r="DU10856" s="0" t="n">
        <v>1.0944</v>
      </c>
      <c r="DX10856" s="0" t="n">
        <v>1.2198</v>
      </c>
      <c r="EA10856" s="0" t="n">
        <v>1.16115</v>
      </c>
      <c r="EB10856" s="0" t="n">
        <v>1.023</v>
      </c>
      <c r="EC10856" s="0" t="n">
        <v>1.12263333333333</v>
      </c>
      <c r="ED10856" s="0" t="n">
        <v>0.93009</v>
      </c>
      <c r="EE10856" s="0" t="n">
        <v>0.88243</v>
      </c>
      <c r="EF10856" s="0" t="n">
        <v>0.96654</v>
      </c>
      <c r="EG10856" s="0" t="n">
        <v>0.95116</v>
      </c>
      <c r="EH10856" s="0" t="n">
        <v>1.042</v>
      </c>
    </row>
    <row r="10857" customFormat="false" ht="14" hidden="false" customHeight="false" outlineLevel="0" collapsed="false">
      <c r="A10857" s="0" t="s">
        <v>49291</v>
      </c>
      <c r="B10857" s="0" t="n">
        <v>1302</v>
      </c>
      <c r="C10857" s="0" t="s">
        <v>49291</v>
      </c>
      <c r="D10857" s="0" t="s">
        <v>49292</v>
      </c>
      <c r="E10857" s="0" t="s">
        <v>49293</v>
      </c>
      <c r="F10857" s="0" t="n">
        <v>0.999933</v>
      </c>
      <c r="G10857" s="0" t="n">
        <v>43.5745</v>
      </c>
      <c r="H10857" s="3" t="n">
        <v>6.38684E-008</v>
      </c>
      <c r="I10857" s="0" t="n">
        <v>126.43</v>
      </c>
      <c r="J10857" s="0" t="n">
        <v>92.169</v>
      </c>
      <c r="K10857" s="0" t="n">
        <v>126.43</v>
      </c>
      <c r="L10857" s="0" t="s">
        <v>142</v>
      </c>
      <c r="M10857" s="0" t="s">
        <v>49339</v>
      </c>
      <c r="N10857" s="0" t="s">
        <v>49340</v>
      </c>
      <c r="O10857" s="0" t="s">
        <v>1740</v>
      </c>
      <c r="P10857" s="0" t="s">
        <v>49341</v>
      </c>
      <c r="Q10857" s="0" t="s">
        <v>49342</v>
      </c>
      <c r="R10857" s="0" t="n">
        <v>14</v>
      </c>
      <c r="AM10857" s="0" t="n">
        <v>1.1348</v>
      </c>
      <c r="AU10857" s="0" t="n">
        <v>1.1186</v>
      </c>
      <c r="AZ10857" s="0" t="n">
        <v>1.2519</v>
      </c>
      <c r="BK10857" s="0" t="n">
        <v>1.0418</v>
      </c>
      <c r="BL10857" s="0" t="n">
        <v>0.93846</v>
      </c>
      <c r="BM10857" s="0" t="n">
        <v>0.94066</v>
      </c>
      <c r="BN10857" s="0" t="n">
        <v>0.90796</v>
      </c>
      <c r="BP10857" s="0" t="n">
        <v>1.0468</v>
      </c>
      <c r="BQ10857" s="0" t="n">
        <v>1.0232</v>
      </c>
      <c r="BT10857" s="0" t="n">
        <v>1.0213</v>
      </c>
      <c r="BU10857" s="0" t="n">
        <v>0.5725</v>
      </c>
      <c r="BV10857" s="0" t="n">
        <v>0.77579</v>
      </c>
      <c r="BW10857" s="0" t="n">
        <v>1.0052</v>
      </c>
      <c r="BY10857" s="0" t="n">
        <v>0.79186</v>
      </c>
      <c r="BZ10857" s="0" t="n">
        <v>0.88431</v>
      </c>
      <c r="CA10857" s="0" t="n">
        <v>0.73392</v>
      </c>
      <c r="CB10857" s="0" t="n">
        <v>0.89049</v>
      </c>
      <c r="CC10857" s="0" t="n">
        <v>0.4154</v>
      </c>
      <c r="CM10857" s="0" t="n">
        <v>1.1892</v>
      </c>
      <c r="CN10857" s="0" t="n">
        <v>1.1323</v>
      </c>
      <c r="CO10857" s="0" t="n">
        <v>0.98993</v>
      </c>
      <c r="CP10857" s="0" t="n">
        <v>1.1198</v>
      </c>
      <c r="CQ10857" s="0" t="n">
        <v>0.96593</v>
      </c>
      <c r="CR10857" s="0" t="n">
        <v>1.1506</v>
      </c>
      <c r="CS10857" s="0" t="n">
        <v>1.165</v>
      </c>
      <c r="CT10857" s="0" t="n">
        <v>1.007</v>
      </c>
      <c r="DO10857" s="0" t="n">
        <v>1.1305</v>
      </c>
      <c r="DS10857" s="0" t="n">
        <v>1.2827</v>
      </c>
      <c r="DY10857" s="0" t="n">
        <v>1.1662</v>
      </c>
      <c r="EA10857" s="0" t="e">
        <f aca="false">#DIV/0!</f>
        <v>#DIV/0!</v>
      </c>
      <c r="EB10857" s="0" t="n">
        <v>1.2519</v>
      </c>
      <c r="EC10857" s="0" t="e">
        <f aca="false">#DIV/0!</f>
        <v>#DIV/0!</v>
      </c>
      <c r="ED10857" s="0" t="e">
        <f aca="false">#DIV/0!</f>
        <v>#DIV/0!</v>
      </c>
      <c r="EE10857" s="0" t="n">
        <v>1.0984</v>
      </c>
      <c r="EF10857" s="0" t="n">
        <v>0.93846</v>
      </c>
      <c r="EG10857" s="0" t="n">
        <v>0.94066</v>
      </c>
      <c r="EH10857" s="0" t="n">
        <v>0.90796</v>
      </c>
    </row>
    <row r="10858" customFormat="false" ht="14" hidden="false" customHeight="false" outlineLevel="0" collapsed="false">
      <c r="A10858" s="0" t="s">
        <v>49289</v>
      </c>
      <c r="B10858" s="0" t="s">
        <v>49343</v>
      </c>
      <c r="C10858" s="0" t="s">
        <v>49291</v>
      </c>
      <c r="D10858" s="0" t="s">
        <v>49292</v>
      </c>
      <c r="E10858" s="0" t="s">
        <v>49293</v>
      </c>
      <c r="F10858" s="0" t="n">
        <v>0.647248</v>
      </c>
      <c r="G10858" s="0" t="n">
        <v>3.56243</v>
      </c>
      <c r="H10858" s="3" t="n">
        <v>2.4975E-013</v>
      </c>
      <c r="I10858" s="0" t="n">
        <v>103.94</v>
      </c>
      <c r="J10858" s="0" t="n">
        <v>77.421</v>
      </c>
      <c r="K10858" s="0" t="n">
        <v>103.94</v>
      </c>
      <c r="L10858" s="0" t="s">
        <v>149</v>
      </c>
      <c r="M10858" s="0" t="s">
        <v>49344</v>
      </c>
      <c r="N10858" s="0" t="s">
        <v>144</v>
      </c>
      <c r="O10858" s="0" t="s">
        <v>592</v>
      </c>
      <c r="P10858" s="0" t="s">
        <v>49345</v>
      </c>
      <c r="Q10858" s="0" t="s">
        <v>49346</v>
      </c>
      <c r="R10858" s="0" t="n">
        <v>8</v>
      </c>
      <c r="BC10858" s="0" t="n">
        <v>0.90733</v>
      </c>
      <c r="BH10858" s="0" t="n">
        <v>1.2888</v>
      </c>
      <c r="CZ10858" s="0" t="n">
        <v>0.95856</v>
      </c>
      <c r="EA10858" s="0" t="e">
        <f aca="false">#DIV/0!</f>
        <v>#DIV/0!</v>
      </c>
      <c r="EB10858" s="0" t="n">
        <v>1.2888</v>
      </c>
      <c r="EC10858" s="0" t="e">
        <f aca="false">#DIV/0!</f>
        <v>#DIV/0!</v>
      </c>
      <c r="ED10858" s="0" t="e">
        <f aca="false">#DIV/0!</f>
        <v>#DIV/0!</v>
      </c>
      <c r="EE10858" s="0" t="n">
        <v>0.90733</v>
      </c>
      <c r="EF10858" s="0" t="e">
        <f aca="false">#DIV/0!</f>
        <v>#DIV/0!</v>
      </c>
      <c r="EG10858" s="0" t="e">
        <f aca="false">#DIV/0!</f>
        <v>#DIV/0!</v>
      </c>
      <c r="EH10858" s="0" t="e">
        <f aca="false">#DIV/0!</f>
        <v>#DIV/0!</v>
      </c>
    </row>
    <row r="10859" customFormat="false" ht="14" hidden="false" customHeight="false" outlineLevel="0" collapsed="false">
      <c r="A10859" s="0" t="s">
        <v>49289</v>
      </c>
      <c r="B10859" s="0" t="s">
        <v>49347</v>
      </c>
      <c r="C10859" s="0" t="s">
        <v>49291</v>
      </c>
      <c r="D10859" s="0" t="s">
        <v>49292</v>
      </c>
      <c r="E10859" s="0" t="s">
        <v>49293</v>
      </c>
      <c r="F10859" s="0" t="n">
        <v>0.997941</v>
      </c>
      <c r="G10859" s="0" t="n">
        <v>30.3055</v>
      </c>
      <c r="H10859" s="3" t="n">
        <v>2.64461E-019</v>
      </c>
      <c r="I10859" s="0" t="n">
        <v>118.05</v>
      </c>
      <c r="J10859" s="0" t="n">
        <v>96.953</v>
      </c>
      <c r="K10859" s="0" t="n">
        <v>118.05</v>
      </c>
      <c r="L10859" s="0" t="s">
        <v>149</v>
      </c>
      <c r="M10859" s="0" t="s">
        <v>49348</v>
      </c>
      <c r="N10859" s="0" t="s">
        <v>144</v>
      </c>
      <c r="O10859" s="0" t="s">
        <v>158</v>
      </c>
      <c r="P10859" s="0" t="s">
        <v>49349</v>
      </c>
      <c r="Q10859" s="0" t="s">
        <v>49350</v>
      </c>
      <c r="R10859" s="0" t="n">
        <v>11</v>
      </c>
      <c r="S10859" s="0" t="n">
        <v>1.126</v>
      </c>
      <c r="T10859" s="0" t="n">
        <v>1.045</v>
      </c>
      <c r="U10859" s="0" t="n">
        <v>1.0651</v>
      </c>
      <c r="V10859" s="0" t="n">
        <v>1.161</v>
      </c>
      <c r="W10859" s="0" t="n">
        <v>1.0645</v>
      </c>
      <c r="Y10859" s="0" t="n">
        <v>1.1029</v>
      </c>
      <c r="AB10859" s="0" t="n">
        <v>0.95181</v>
      </c>
      <c r="AD10859" s="0" t="n">
        <v>0.94052</v>
      </c>
      <c r="AE10859" s="0" t="n">
        <v>1.0098</v>
      </c>
      <c r="AG10859" s="0" t="n">
        <v>1.1358</v>
      </c>
      <c r="AH10859" s="0" t="n">
        <v>0.9962</v>
      </c>
      <c r="AJ10859" s="0" t="n">
        <v>1.0754</v>
      </c>
      <c r="AT10859" s="0" t="n">
        <v>0.94988</v>
      </c>
      <c r="AU10859" s="0" t="n">
        <v>1.1086</v>
      </c>
      <c r="AX10859" s="0" t="n">
        <v>0.99505</v>
      </c>
      <c r="AY10859" s="0" t="n">
        <v>1.1758</v>
      </c>
      <c r="BA10859" s="0" t="n">
        <v>1.1731</v>
      </c>
      <c r="BB10859" s="0" t="n">
        <v>1.2848</v>
      </c>
      <c r="BE10859" s="0" t="n">
        <v>1.3167</v>
      </c>
      <c r="BL10859" s="0" t="n">
        <v>0.81014</v>
      </c>
      <c r="BM10859" s="0" t="n">
        <v>0.85569</v>
      </c>
      <c r="BT10859" s="0" t="n">
        <v>0.92508</v>
      </c>
      <c r="CI10859" s="0" t="n">
        <v>0.92548</v>
      </c>
      <c r="CJ10859" s="0" t="n">
        <v>1.0849</v>
      </c>
      <c r="CL10859" s="0" t="n">
        <v>1.239</v>
      </c>
      <c r="CN10859" s="0" t="n">
        <v>1.1071</v>
      </c>
      <c r="CQ10859" s="0" t="n">
        <v>1.0539</v>
      </c>
      <c r="CR10859" s="0" t="n">
        <v>1.1444</v>
      </c>
      <c r="CS10859" s="0" t="n">
        <v>1.276</v>
      </c>
      <c r="CU10859" s="0" t="n">
        <v>0.9877</v>
      </c>
      <c r="CW10859" s="0" t="n">
        <v>0.93259</v>
      </c>
      <c r="DA10859" s="0" t="n">
        <v>1.0018</v>
      </c>
      <c r="DB10859" s="0" t="n">
        <v>1.1506</v>
      </c>
      <c r="DD10859" s="0" t="n">
        <v>1.1659</v>
      </c>
      <c r="DF10859" s="0" t="n">
        <v>1.0147</v>
      </c>
      <c r="DG10859" s="0" t="n">
        <v>0.95126</v>
      </c>
      <c r="DH10859" s="0" t="n">
        <v>0.98701</v>
      </c>
      <c r="DI10859" s="0" t="n">
        <v>0.9931</v>
      </c>
      <c r="DJ10859" s="0" t="n">
        <v>1.1195</v>
      </c>
      <c r="DS10859" s="0" t="n">
        <v>1.2398</v>
      </c>
      <c r="DT10859" s="0" t="n">
        <v>1.2933</v>
      </c>
      <c r="DU10859" s="0" t="n">
        <v>1.0015</v>
      </c>
      <c r="DV10859" s="0" t="n">
        <v>1.1389</v>
      </c>
      <c r="DW10859" s="0" t="n">
        <v>1.2019</v>
      </c>
      <c r="DX10859" s="0" t="n">
        <v>1.0906</v>
      </c>
      <c r="DZ10859" s="0" t="n">
        <v>0.82063</v>
      </c>
      <c r="EA10859" s="0" t="n">
        <v>1.1509</v>
      </c>
      <c r="EB10859" s="0" t="n">
        <v>1.02407</v>
      </c>
      <c r="EC10859" s="0" t="n">
        <v>1.1191</v>
      </c>
      <c r="ED10859" s="0" t="n">
        <v>1.08405</v>
      </c>
      <c r="EE10859" s="0" t="n">
        <v>1.06096666666667</v>
      </c>
      <c r="EF10859" s="0" t="n">
        <v>0.81014</v>
      </c>
      <c r="EG10859" s="0" t="n">
        <v>1.1027725</v>
      </c>
      <c r="EH10859" s="0" t="n">
        <v>0.995625</v>
      </c>
    </row>
    <row r="10860" customFormat="false" ht="14" hidden="false" customHeight="false" outlineLevel="0" collapsed="false">
      <c r="A10860" s="0" t="s">
        <v>49308</v>
      </c>
      <c r="B10860" s="0" t="s">
        <v>49351</v>
      </c>
      <c r="C10860" s="0" t="s">
        <v>49291</v>
      </c>
      <c r="D10860" s="0" t="s">
        <v>49292</v>
      </c>
      <c r="E10860" s="0" t="s">
        <v>49293</v>
      </c>
      <c r="F10860" s="0" t="n">
        <v>0.949753</v>
      </c>
      <c r="G10860" s="0" t="n">
        <v>12.7807</v>
      </c>
      <c r="H10860" s="0" t="n">
        <v>0.000505262</v>
      </c>
      <c r="I10860" s="0" t="n">
        <v>234.83</v>
      </c>
      <c r="J10860" s="0" t="n">
        <v>184.6</v>
      </c>
      <c r="K10860" s="0" t="n">
        <v>194.94</v>
      </c>
      <c r="L10860" s="0" t="s">
        <v>149</v>
      </c>
      <c r="M10860" s="0" t="s">
        <v>49352</v>
      </c>
      <c r="N10860" s="0" t="s">
        <v>144</v>
      </c>
      <c r="O10860" s="0" t="s">
        <v>223</v>
      </c>
      <c r="P10860" s="0" t="s">
        <v>49353</v>
      </c>
      <c r="Q10860" s="0" t="s">
        <v>49354</v>
      </c>
      <c r="R10860" s="0" t="n">
        <v>7</v>
      </c>
      <c r="BI10860" s="0" t="n">
        <v>1.2331</v>
      </c>
      <c r="BT10860" s="0" t="n">
        <v>1.1497</v>
      </c>
      <c r="BV10860" s="0" t="n">
        <v>1.148</v>
      </c>
      <c r="CI10860" s="0" t="n">
        <v>1.0236</v>
      </c>
      <c r="CJ10860" s="0" t="n">
        <v>1.1285</v>
      </c>
      <c r="DH10860" s="0" t="n">
        <v>0.93542</v>
      </c>
      <c r="EA10860" s="0" t="e">
        <f aca="false">#DIV/0!</f>
        <v>#DIV/0!</v>
      </c>
      <c r="EB10860" s="0" t="e">
        <f aca="false">#DIV/0!</f>
        <v>#DIV/0!</v>
      </c>
      <c r="EC10860" s="0" t="n">
        <v>1.2331</v>
      </c>
      <c r="ED10860" s="0" t="e">
        <f aca="false">#DIV/0!</f>
        <v>#DIV/0!</v>
      </c>
      <c r="EE10860" s="0" t="e">
        <f aca="false">#DIV/0!</f>
        <v>#DIV/0!</v>
      </c>
      <c r="EF10860" s="0" t="e">
        <f aca="false">#DIV/0!</f>
        <v>#DIV/0!</v>
      </c>
      <c r="EG10860" s="0" t="e">
        <f aca="false">#DIV/0!</f>
        <v>#DIV/0!</v>
      </c>
      <c r="EH10860" s="0" t="e">
        <f aca="false">#DIV/0!</f>
        <v>#DIV/0!</v>
      </c>
    </row>
    <row r="10861" customFormat="false" ht="14" hidden="false" customHeight="false" outlineLevel="0" collapsed="false">
      <c r="A10861" s="0" t="s">
        <v>49291</v>
      </c>
      <c r="B10861" s="0" t="n">
        <v>1355</v>
      </c>
      <c r="C10861" s="0" t="s">
        <v>49291</v>
      </c>
      <c r="D10861" s="0" t="s">
        <v>49292</v>
      </c>
      <c r="E10861" s="0" t="s">
        <v>49293</v>
      </c>
      <c r="F10861" s="0" t="n">
        <v>0.999996</v>
      </c>
      <c r="G10861" s="0" t="n">
        <v>53.9792</v>
      </c>
      <c r="H10861" s="0" t="n">
        <v>0.000399234</v>
      </c>
      <c r="I10861" s="0" t="n">
        <v>180.78</v>
      </c>
      <c r="J10861" s="0" t="n">
        <v>147.42</v>
      </c>
      <c r="K10861" s="0" t="n">
        <v>180.78</v>
      </c>
      <c r="L10861" s="0" t="s">
        <v>149</v>
      </c>
      <c r="M10861" s="0" t="s">
        <v>49355</v>
      </c>
      <c r="N10861" s="0" t="s">
        <v>49356</v>
      </c>
      <c r="O10861" s="0" t="s">
        <v>2729</v>
      </c>
      <c r="P10861" s="0" t="s">
        <v>49357</v>
      </c>
      <c r="Q10861" s="0" t="s">
        <v>49358</v>
      </c>
      <c r="R10861" s="0" t="n">
        <v>8</v>
      </c>
      <c r="U10861" s="0" t="n">
        <v>0.81679</v>
      </c>
      <c r="V10861" s="0" t="n">
        <v>0.48271</v>
      </c>
      <c r="Y10861" s="0" t="n">
        <v>0.57806</v>
      </c>
      <c r="AA10861" s="0" t="n">
        <v>1.0047</v>
      </c>
      <c r="AC10861" s="0" t="n">
        <v>0.74264</v>
      </c>
      <c r="AE10861" s="0" t="n">
        <v>0.56542</v>
      </c>
      <c r="AY10861" s="0" t="n">
        <v>1.0356</v>
      </c>
      <c r="BG10861" s="0" t="n">
        <v>0.76749</v>
      </c>
      <c r="BJ10861" s="0" t="n">
        <v>0.93945</v>
      </c>
      <c r="BK10861" s="0" t="n">
        <v>0.78887</v>
      </c>
      <c r="BO10861" s="0" t="n">
        <v>0.81771</v>
      </c>
      <c r="BP10861" s="0" t="n">
        <v>0.72829</v>
      </c>
      <c r="BQ10861" s="0" t="n">
        <v>0.65335</v>
      </c>
      <c r="BR10861" s="0" t="n">
        <v>1.1554</v>
      </c>
      <c r="BS10861" s="0" t="n">
        <v>0.76129</v>
      </c>
      <c r="BV10861" s="0" t="n">
        <v>0.40492</v>
      </c>
      <c r="BW10861" s="0" t="n">
        <v>0.84781</v>
      </c>
      <c r="BX10861" s="0" t="n">
        <v>0.83627</v>
      </c>
      <c r="BZ10861" s="0" t="n">
        <v>0.72488</v>
      </c>
      <c r="CA10861" s="0" t="n">
        <v>0.48549</v>
      </c>
      <c r="CB10861" s="0" t="n">
        <v>0.76504</v>
      </c>
      <c r="CE10861" s="0" t="n">
        <v>1.025</v>
      </c>
      <c r="CH10861" s="0" t="n">
        <v>0.70488</v>
      </c>
      <c r="CI10861" s="0" t="n">
        <v>0.62835</v>
      </c>
      <c r="CK10861" s="0" t="n">
        <v>0.93424</v>
      </c>
      <c r="CL10861" s="0" t="n">
        <v>0.40239</v>
      </c>
      <c r="CM10861" s="0" t="n">
        <v>0.62668</v>
      </c>
      <c r="CP10861" s="0" t="n">
        <v>0.55634</v>
      </c>
      <c r="CQ10861" s="0" t="n">
        <v>0.60069</v>
      </c>
      <c r="CV10861" s="0" t="n">
        <v>1.0089</v>
      </c>
      <c r="DC10861" s="0" t="n">
        <v>0.97253</v>
      </c>
      <c r="DD10861" s="0" t="n">
        <v>0.95907</v>
      </c>
      <c r="DE10861" s="0" t="n">
        <v>0.7178</v>
      </c>
      <c r="DF10861" s="0" t="n">
        <v>0.82975</v>
      </c>
      <c r="DG10861" s="0" t="n">
        <v>1.0364</v>
      </c>
      <c r="DH10861" s="0" t="n">
        <v>0.68829</v>
      </c>
      <c r="EA10861" s="0" t="n">
        <v>0.93593</v>
      </c>
      <c r="EB10861" s="0" t="e">
        <f aca="false">#DIV/0!</f>
        <v>#DIV/0!</v>
      </c>
      <c r="EC10861" s="0" t="n">
        <v>0.779715</v>
      </c>
      <c r="ED10861" s="0" t="n">
        <v>0.71108</v>
      </c>
      <c r="EE10861" s="0" t="n">
        <v>0.677145</v>
      </c>
      <c r="EF10861" s="0" t="e">
        <f aca="false">#DIV/0!</f>
        <v>#DIV/0!</v>
      </c>
      <c r="EG10861" s="0" t="n">
        <v>0.57806</v>
      </c>
      <c r="EH10861" s="0" t="e">
        <f aca="false">#DIV/0!</f>
        <v>#DIV/0!</v>
      </c>
    </row>
    <row r="10862" customFormat="false" ht="14" hidden="false" customHeight="false" outlineLevel="0" collapsed="false">
      <c r="A10862" s="0" t="s">
        <v>49289</v>
      </c>
      <c r="B10862" s="0" t="s">
        <v>49359</v>
      </c>
      <c r="C10862" s="0" t="s">
        <v>49291</v>
      </c>
      <c r="D10862" s="0" t="s">
        <v>49292</v>
      </c>
      <c r="E10862" s="0" t="s">
        <v>49293</v>
      </c>
      <c r="F10862" s="0" t="n">
        <v>1</v>
      </c>
      <c r="G10862" s="0" t="n">
        <v>180.501</v>
      </c>
      <c r="H10862" s="0" t="n">
        <v>0.00223331</v>
      </c>
      <c r="I10862" s="0" t="n">
        <v>203.35</v>
      </c>
      <c r="J10862" s="0" t="n">
        <v>128.56</v>
      </c>
      <c r="K10862" s="0" t="n">
        <v>203.35</v>
      </c>
      <c r="L10862" s="0" t="s">
        <v>149</v>
      </c>
      <c r="M10862" s="0" t="s">
        <v>49360</v>
      </c>
      <c r="N10862" s="0" t="s">
        <v>144</v>
      </c>
      <c r="O10862" s="0" t="s">
        <v>758</v>
      </c>
      <c r="P10862" s="0" t="s">
        <v>49361</v>
      </c>
      <c r="Q10862" s="0" t="s">
        <v>49362</v>
      </c>
      <c r="R10862" s="0" t="n">
        <v>4</v>
      </c>
      <c r="AA10862" s="0" t="n">
        <v>1.3084</v>
      </c>
      <c r="AC10862" s="0" t="n">
        <v>0.65399</v>
      </c>
      <c r="AE10862" s="0" t="n">
        <v>0.73551</v>
      </c>
      <c r="AG10862" s="0" t="n">
        <v>0.94547</v>
      </c>
      <c r="AH10862" s="0" t="n">
        <v>1.4379</v>
      </c>
      <c r="BA10862" s="0" t="n">
        <v>0.79275</v>
      </c>
      <c r="BB10862" s="0" t="n">
        <v>0.7952</v>
      </c>
      <c r="BC10862" s="0" t="n">
        <v>0.84704</v>
      </c>
      <c r="BD10862" s="0" t="n">
        <v>1.5192</v>
      </c>
      <c r="BE10862" s="0" t="n">
        <v>0.92982</v>
      </c>
      <c r="BF10862" s="0" t="n">
        <v>1.0142</v>
      </c>
      <c r="BL10862" s="0" t="n">
        <v>0.89456</v>
      </c>
      <c r="BW10862" s="0" t="n">
        <v>1.2255</v>
      </c>
      <c r="BX10862" s="0" t="n">
        <v>1.3449</v>
      </c>
      <c r="BY10862" s="0" t="n">
        <v>1.0914</v>
      </c>
      <c r="BZ10862" s="0" t="n">
        <v>0.97108</v>
      </c>
      <c r="CA10862" s="0" t="n">
        <v>1.1474</v>
      </c>
      <c r="CD10862" s="0" t="n">
        <v>0.94387</v>
      </c>
      <c r="CE10862" s="0" t="n">
        <v>0.87259</v>
      </c>
      <c r="CF10862" s="0" t="n">
        <v>1.1475</v>
      </c>
      <c r="CG10862" s="0" t="n">
        <v>0.7777</v>
      </c>
      <c r="CL10862" s="0" t="n">
        <v>0.91615</v>
      </c>
      <c r="CM10862" s="0" t="n">
        <v>0.92798</v>
      </c>
      <c r="CN10862" s="0" t="n">
        <v>1.3025</v>
      </c>
      <c r="CO10862" s="0" t="n">
        <v>0.99784</v>
      </c>
      <c r="CP10862" s="0" t="n">
        <v>1.0494</v>
      </c>
      <c r="CQ10862" s="0" t="n">
        <v>1.0521</v>
      </c>
      <c r="CR10862" s="0" t="n">
        <v>1.1125</v>
      </c>
      <c r="CS10862" s="0" t="n">
        <v>1.0447</v>
      </c>
      <c r="CT10862" s="0" t="n">
        <v>1.0965</v>
      </c>
      <c r="DE10862" s="0" t="n">
        <v>1.0203</v>
      </c>
      <c r="DF10862" s="0" t="n">
        <v>0.89448</v>
      </c>
      <c r="DG10862" s="0" t="n">
        <v>0.64697</v>
      </c>
      <c r="DI10862" s="0" t="n">
        <v>0.98951</v>
      </c>
      <c r="DJ10862" s="0" t="n">
        <v>0.96014</v>
      </c>
      <c r="EA10862" s="0" t="n">
        <v>1.3084</v>
      </c>
      <c r="EB10862" s="0" t="e">
        <f aca="false">#DIV/0!</f>
        <v>#DIV/0!</v>
      </c>
      <c r="EC10862" s="0" t="n">
        <v>0.72337</v>
      </c>
      <c r="ED10862" s="0" t="n">
        <v>0.7952</v>
      </c>
      <c r="EE10862" s="0" t="n">
        <v>0.791275</v>
      </c>
      <c r="EF10862" s="0" t="n">
        <v>1.20688</v>
      </c>
      <c r="EG10862" s="0" t="n">
        <v>0.937645</v>
      </c>
      <c r="EH10862" s="0" t="n">
        <v>1.22605</v>
      </c>
    </row>
    <row r="10863" customFormat="false" ht="14" hidden="false" customHeight="false" outlineLevel="0" collapsed="false">
      <c r="A10863" s="0" t="s">
        <v>49291</v>
      </c>
      <c r="B10863" s="0" t="n">
        <v>1289</v>
      </c>
      <c r="C10863" s="0" t="s">
        <v>49291</v>
      </c>
      <c r="D10863" s="0" t="s">
        <v>49292</v>
      </c>
      <c r="E10863" s="0" t="s">
        <v>49293</v>
      </c>
      <c r="F10863" s="0" t="n">
        <v>0.753116</v>
      </c>
      <c r="G10863" s="0" t="n">
        <v>8.70687</v>
      </c>
      <c r="H10863" s="3" t="n">
        <v>1.1269E-006</v>
      </c>
      <c r="I10863" s="0" t="n">
        <v>123.61</v>
      </c>
      <c r="J10863" s="0" t="n">
        <v>86.432</v>
      </c>
      <c r="K10863" s="0" t="n">
        <v>61.962</v>
      </c>
      <c r="L10863" s="0" t="s">
        <v>149</v>
      </c>
      <c r="M10863" s="0" t="s">
        <v>49363</v>
      </c>
      <c r="N10863" s="0" t="s">
        <v>48878</v>
      </c>
      <c r="O10863" s="0" t="s">
        <v>241</v>
      </c>
      <c r="P10863" s="0" t="s">
        <v>49364</v>
      </c>
      <c r="Q10863" s="0" t="s">
        <v>49365</v>
      </c>
      <c r="R10863" s="0" t="n">
        <v>1</v>
      </c>
      <c r="BB10863" s="0" t="n">
        <v>1.1691</v>
      </c>
      <c r="BD10863" s="0" t="n">
        <v>1.3308</v>
      </c>
      <c r="DS10863" s="0" t="n">
        <v>1.2827</v>
      </c>
      <c r="EA10863" s="0" t="e">
        <f aca="false">#DIV/0!</f>
        <v>#DIV/0!</v>
      </c>
      <c r="EB10863" s="0" t="e">
        <f aca="false">#DIV/0!</f>
        <v>#DIV/0!</v>
      </c>
      <c r="EC10863" s="0" t="e">
        <f aca="false">#DIV/0!</f>
        <v>#DIV/0!</v>
      </c>
      <c r="ED10863" s="0" t="n">
        <v>1.1691</v>
      </c>
      <c r="EE10863" s="0" t="e">
        <f aca="false">#DIV/0!</f>
        <v>#DIV/0!</v>
      </c>
      <c r="EF10863" s="0" t="n">
        <v>1.3308</v>
      </c>
      <c r="EG10863" s="0" t="e">
        <f aca="false">#DIV/0!</f>
        <v>#DIV/0!</v>
      </c>
      <c r="EH10863" s="0" t="e">
        <f aca="false">#DIV/0!</f>
        <v>#DIV/0!</v>
      </c>
    </row>
    <row r="10864" customFormat="false" ht="14" hidden="false" customHeight="false" outlineLevel="0" collapsed="false">
      <c r="A10864" s="0" t="s">
        <v>49291</v>
      </c>
      <c r="B10864" s="0" t="n">
        <v>1291</v>
      </c>
      <c r="C10864" s="0" t="s">
        <v>49291</v>
      </c>
      <c r="D10864" s="0" t="s">
        <v>49292</v>
      </c>
      <c r="E10864" s="0" t="s">
        <v>49293</v>
      </c>
      <c r="F10864" s="0" t="n">
        <v>0.936881</v>
      </c>
      <c r="G10864" s="0" t="n">
        <v>11.5526</v>
      </c>
      <c r="H10864" s="3" t="n">
        <v>6.38684E-008</v>
      </c>
      <c r="I10864" s="0" t="n">
        <v>126.43</v>
      </c>
      <c r="J10864" s="0" t="n">
        <v>92.169</v>
      </c>
      <c r="K10864" s="0" t="n">
        <v>85.013</v>
      </c>
      <c r="L10864" s="0" t="s">
        <v>149</v>
      </c>
      <c r="M10864" s="0" t="s">
        <v>49366</v>
      </c>
      <c r="N10864" s="0" t="s">
        <v>18908</v>
      </c>
      <c r="O10864" s="0" t="s">
        <v>1230</v>
      </c>
      <c r="P10864" s="0" t="s">
        <v>49367</v>
      </c>
      <c r="Q10864" s="0" t="s">
        <v>49368</v>
      </c>
      <c r="R10864" s="0" t="n">
        <v>3</v>
      </c>
      <c r="AB10864" s="0" t="n">
        <v>1.023</v>
      </c>
      <c r="AC10864" s="0" t="n">
        <v>1.0137</v>
      </c>
      <c r="AD10864" s="0" t="n">
        <v>0.84798</v>
      </c>
      <c r="AE10864" s="0" t="n">
        <v>0.88243</v>
      </c>
      <c r="AF10864" s="0" t="n">
        <v>0.88158</v>
      </c>
      <c r="AG10864" s="0" t="n">
        <v>0.95116</v>
      </c>
      <c r="AJ10864" s="0" t="n">
        <v>1.1323</v>
      </c>
      <c r="AM10864" s="0" t="n">
        <v>1.1348</v>
      </c>
      <c r="AS10864" s="0" t="n">
        <v>1.1216</v>
      </c>
      <c r="AT10864" s="0" t="n">
        <v>1.0122</v>
      </c>
      <c r="AU10864" s="0" t="n">
        <v>1.1186</v>
      </c>
      <c r="AX10864" s="0" t="n">
        <v>1.042</v>
      </c>
      <c r="AZ10864" s="0" t="n">
        <v>1.2519</v>
      </c>
      <c r="BK10864" s="0" t="n">
        <v>1.0418</v>
      </c>
      <c r="BL10864" s="0" t="n">
        <v>0.93846</v>
      </c>
      <c r="BM10864" s="0" t="n">
        <v>0.94066</v>
      </c>
      <c r="BN10864" s="0" t="n">
        <v>0.90796</v>
      </c>
      <c r="BO10864" s="0" t="n">
        <v>1.0464</v>
      </c>
      <c r="BP10864" s="0" t="n">
        <v>1.0468</v>
      </c>
      <c r="BQ10864" s="0" t="n">
        <v>1.0232</v>
      </c>
      <c r="BS10864" s="0" t="n">
        <v>1.1615</v>
      </c>
      <c r="BW10864" s="0" t="n">
        <v>1.0052</v>
      </c>
      <c r="BX10864" s="0" t="n">
        <v>0.91522</v>
      </c>
      <c r="BY10864" s="0" t="n">
        <v>0.79186</v>
      </c>
      <c r="BZ10864" s="0" t="n">
        <v>0.8441</v>
      </c>
      <c r="CA10864" s="0" t="n">
        <v>0.77177</v>
      </c>
      <c r="CB10864" s="0" t="n">
        <v>0.90176</v>
      </c>
      <c r="CC10864" s="0" t="n">
        <v>0.4404</v>
      </c>
      <c r="CD10864" s="0" t="n">
        <v>0.99646</v>
      </c>
      <c r="CE10864" s="0" t="n">
        <v>1.2551</v>
      </c>
      <c r="CM10864" s="0" t="n">
        <v>1.1892</v>
      </c>
      <c r="CN10864" s="0" t="n">
        <v>1.1323</v>
      </c>
      <c r="CO10864" s="0" t="n">
        <v>0.98993</v>
      </c>
      <c r="CP10864" s="0" t="n">
        <v>1.1198</v>
      </c>
      <c r="CQ10864" s="0" t="n">
        <v>0.96593</v>
      </c>
      <c r="CR10864" s="0" t="n">
        <v>1.1506</v>
      </c>
      <c r="CS10864" s="0" t="n">
        <v>1.165</v>
      </c>
      <c r="CT10864" s="0" t="n">
        <v>1.007</v>
      </c>
      <c r="DC10864" s="0" t="n">
        <v>0.9578</v>
      </c>
      <c r="DD10864" s="0" t="n">
        <v>0.97301</v>
      </c>
      <c r="DE10864" s="0" t="n">
        <v>1.0877</v>
      </c>
      <c r="DG10864" s="0" t="n">
        <v>1.0699</v>
      </c>
      <c r="DM10864" s="0" t="n">
        <v>1.044</v>
      </c>
      <c r="DO10864" s="0" t="n">
        <v>1.1305</v>
      </c>
      <c r="DT10864" s="0" t="n">
        <v>1.0767</v>
      </c>
      <c r="DU10864" s="0" t="n">
        <v>1.0944</v>
      </c>
      <c r="EA10864" s="0" t="e">
        <f aca="false">#DIV/0!</f>
        <v>#DIV/0!</v>
      </c>
      <c r="EB10864" s="0" t="n">
        <v>1.13573333333333</v>
      </c>
      <c r="EC10864" s="0" t="n">
        <v>1.06765</v>
      </c>
      <c r="ED10864" s="0" t="n">
        <v>0.93009</v>
      </c>
      <c r="EE10864" s="0" t="n">
        <v>1.0444075</v>
      </c>
      <c r="EF10864" s="0" t="n">
        <v>0.91002</v>
      </c>
      <c r="EG10864" s="0" t="n">
        <v>0.94591</v>
      </c>
      <c r="EH10864" s="0" t="n">
        <v>0.97498</v>
      </c>
    </row>
    <row r="10865" customFormat="false" ht="14" hidden="false" customHeight="false" outlineLevel="0" collapsed="false">
      <c r="A10865" s="0" t="s">
        <v>49291</v>
      </c>
      <c r="B10865" s="0" t="n">
        <v>1304</v>
      </c>
      <c r="C10865" s="0" t="s">
        <v>49291</v>
      </c>
      <c r="D10865" s="0" t="s">
        <v>49292</v>
      </c>
      <c r="E10865" s="0" t="s">
        <v>49293</v>
      </c>
      <c r="F10865" s="0" t="n">
        <v>0.781644</v>
      </c>
      <c r="G10865" s="0" t="n">
        <v>6.63264</v>
      </c>
      <c r="H10865" s="3" t="n">
        <v>3.14337E-005</v>
      </c>
      <c r="I10865" s="0" t="n">
        <v>113.67</v>
      </c>
      <c r="J10865" s="0" t="n">
        <v>87.084</v>
      </c>
      <c r="K10865" s="0" t="n">
        <v>87.468</v>
      </c>
      <c r="L10865" s="0" t="s">
        <v>149</v>
      </c>
      <c r="M10865" s="0" t="s">
        <v>49369</v>
      </c>
      <c r="N10865" s="0" t="s">
        <v>18398</v>
      </c>
      <c r="O10865" s="0" t="s">
        <v>152</v>
      </c>
      <c r="P10865" s="0" t="s">
        <v>49370</v>
      </c>
      <c r="Q10865" s="0" t="s">
        <v>49371</v>
      </c>
      <c r="R10865" s="0" t="n">
        <v>16</v>
      </c>
      <c r="AI10865" s="0" t="n">
        <v>1.2996</v>
      </c>
      <c r="AK10865" s="0" t="n">
        <v>0.98234</v>
      </c>
      <c r="AL10865" s="0" t="n">
        <v>1.2806</v>
      </c>
      <c r="AN10865" s="0" t="n">
        <v>1.2261</v>
      </c>
      <c r="AO10865" s="0" t="n">
        <v>1.1092</v>
      </c>
      <c r="AP10865" s="0" t="n">
        <v>1.18</v>
      </c>
      <c r="BD10865" s="0" t="n">
        <v>1.3308</v>
      </c>
      <c r="DK10865" s="0" t="n">
        <v>1.1148</v>
      </c>
      <c r="DL10865" s="0" t="n">
        <v>1.1212</v>
      </c>
      <c r="DN10865" s="0" t="n">
        <v>1.009</v>
      </c>
      <c r="DP10865" s="0" t="n">
        <v>1.2243</v>
      </c>
      <c r="DQ10865" s="0" t="n">
        <v>1.0396</v>
      </c>
      <c r="DR10865" s="0" t="n">
        <v>1.2331</v>
      </c>
      <c r="EA10865" s="0" t="n">
        <v>1.2996</v>
      </c>
      <c r="EB10865" s="0" t="e">
        <f aca="false">#DIV/0!</f>
        <v>#DIV/0!</v>
      </c>
      <c r="EC10865" s="0" t="n">
        <v>0.98234</v>
      </c>
      <c r="ED10865" s="0" t="n">
        <v>1.2806</v>
      </c>
      <c r="EE10865" s="0" t="e">
        <f aca="false">#DIV/0!</f>
        <v>#DIV/0!</v>
      </c>
      <c r="EF10865" s="0" t="n">
        <v>1.27845</v>
      </c>
      <c r="EG10865" s="0" t="n">
        <v>1.1092</v>
      </c>
      <c r="EH10865" s="0" t="n">
        <v>1.18</v>
      </c>
    </row>
    <row r="10866" customFormat="false" ht="14" hidden="false" customHeight="false" outlineLevel="0" collapsed="false">
      <c r="A10866" s="0" t="s">
        <v>49291</v>
      </c>
      <c r="B10866" s="0" t="n">
        <v>1366</v>
      </c>
      <c r="C10866" s="0" t="s">
        <v>49291</v>
      </c>
      <c r="D10866" s="0" t="s">
        <v>49292</v>
      </c>
      <c r="E10866" s="0" t="s">
        <v>49293</v>
      </c>
      <c r="F10866" s="0" t="n">
        <v>0.4662</v>
      </c>
      <c r="G10866" s="0" t="n">
        <v>0</v>
      </c>
      <c r="H10866" s="0" t="n">
        <v>0.000638804</v>
      </c>
      <c r="I10866" s="0" t="n">
        <v>194.12</v>
      </c>
      <c r="J10866" s="0" t="n">
        <v>167.02</v>
      </c>
      <c r="K10866" s="0" t="n">
        <v>65.179</v>
      </c>
      <c r="L10866" s="0" t="s">
        <v>162</v>
      </c>
      <c r="M10866" s="0" t="s">
        <v>49372</v>
      </c>
      <c r="N10866" s="0" t="s">
        <v>49373</v>
      </c>
      <c r="O10866" s="0" t="s">
        <v>598</v>
      </c>
      <c r="P10866" s="0" t="s">
        <v>49374</v>
      </c>
      <c r="Q10866" s="0" t="s">
        <v>49375</v>
      </c>
      <c r="R10866" s="0" t="n">
        <v>2</v>
      </c>
      <c r="EA10866" s="0" t="e">
        <f aca="false">#DIV/0!</f>
        <v>#DIV/0!</v>
      </c>
      <c r="EB10866" s="0" t="e">
        <f aca="false">#DIV/0!</f>
        <v>#DIV/0!</v>
      </c>
      <c r="EC10866" s="0" t="e">
        <f aca="false">#DIV/0!</f>
        <v>#DIV/0!</v>
      </c>
      <c r="ED10866" s="0" t="e">
        <f aca="false">#DIV/0!</f>
        <v>#DIV/0!</v>
      </c>
      <c r="EE10866" s="0" t="e">
        <f aca="false">#DIV/0!</f>
        <v>#DIV/0!</v>
      </c>
      <c r="EF10866" s="0" t="e">
        <f aca="false">#DIV/0!</f>
        <v>#DIV/0!</v>
      </c>
      <c r="EG10866" s="0" t="e">
        <f aca="false">#DIV/0!</f>
        <v>#DIV/0!</v>
      </c>
      <c r="EH10866" s="0" t="e">
        <f aca="false">#DIV/0!</f>
        <v>#DIV/0!</v>
      </c>
    </row>
    <row r="10867" customFormat="false" ht="14" hidden="false" customHeight="false" outlineLevel="0" collapsed="false">
      <c r="A10867" s="0" t="s">
        <v>49376</v>
      </c>
      <c r="B10867" s="0" t="s">
        <v>49377</v>
      </c>
      <c r="C10867" s="0" t="s">
        <v>49378</v>
      </c>
      <c r="D10867" s="0" t="s">
        <v>49379</v>
      </c>
      <c r="E10867" s="0" t="s">
        <v>49380</v>
      </c>
      <c r="F10867" s="0" t="n">
        <v>1</v>
      </c>
      <c r="G10867" s="0" t="n">
        <v>77.4062</v>
      </c>
      <c r="H10867" s="0" t="n">
        <v>0.000356201</v>
      </c>
      <c r="I10867" s="0" t="n">
        <v>201.08</v>
      </c>
      <c r="J10867" s="0" t="n">
        <v>163.14</v>
      </c>
      <c r="K10867" s="0" t="n">
        <v>201.08</v>
      </c>
      <c r="L10867" s="0" t="s">
        <v>142</v>
      </c>
      <c r="M10867" s="0" t="s">
        <v>49381</v>
      </c>
      <c r="N10867" s="0" t="s">
        <v>788</v>
      </c>
      <c r="O10867" s="0" t="s">
        <v>1202</v>
      </c>
      <c r="P10867" s="0" t="s">
        <v>49382</v>
      </c>
      <c r="Q10867" s="0" t="s">
        <v>49383</v>
      </c>
      <c r="R10867" s="0" t="n">
        <v>5</v>
      </c>
      <c r="V10867" s="0" t="n">
        <v>1.2946</v>
      </c>
      <c r="Z10867" s="0" t="n">
        <v>1.1581</v>
      </c>
      <c r="BG10867" s="0" t="n">
        <v>0.53064</v>
      </c>
      <c r="BH10867" s="0" t="n">
        <v>0.96638</v>
      </c>
      <c r="BI10867" s="0" t="n">
        <v>0.79602</v>
      </c>
      <c r="BJ10867" s="0" t="n">
        <v>0.90628</v>
      </c>
      <c r="BK10867" s="0" t="n">
        <v>1.0823</v>
      </c>
      <c r="BL10867" s="0" t="n">
        <v>0.93563</v>
      </c>
      <c r="BM10867" s="0" t="n">
        <v>0.88281</v>
      </c>
      <c r="BO10867" s="0" t="n">
        <v>1.2202</v>
      </c>
      <c r="BP10867" s="0" t="n">
        <v>1.0875</v>
      </c>
      <c r="BQ10867" s="0" t="n">
        <v>0.93124</v>
      </c>
      <c r="BR10867" s="0" t="n">
        <v>0.99411</v>
      </c>
      <c r="BS10867" s="0" t="n">
        <v>1.0292</v>
      </c>
      <c r="BT10867" s="0" t="n">
        <v>1.2427</v>
      </c>
      <c r="BU10867" s="0" t="n">
        <v>0.54112</v>
      </c>
      <c r="BV10867" s="0" t="n">
        <v>0.94842</v>
      </c>
      <c r="BX10867" s="0" t="n">
        <v>0.91292</v>
      </c>
      <c r="BY10867" s="0" t="n">
        <v>1.1442</v>
      </c>
      <c r="CA10867" s="0" t="n">
        <v>0.9701</v>
      </c>
      <c r="CB10867" s="0" t="n">
        <v>0.8694</v>
      </c>
      <c r="CC10867" s="0" t="n">
        <v>0.61512</v>
      </c>
      <c r="CE10867" s="0" t="n">
        <v>1.0392</v>
      </c>
      <c r="CG10867" s="0" t="n">
        <v>1.6895</v>
      </c>
      <c r="CJ10867" s="0" t="n">
        <v>0.85102</v>
      </c>
      <c r="CP10867" s="0" t="n">
        <v>0.71985</v>
      </c>
      <c r="CV10867" s="0" t="n">
        <v>0.99343</v>
      </c>
      <c r="CW10867" s="0" t="n">
        <v>0.83216</v>
      </c>
      <c r="CX10867" s="0" t="n">
        <v>0.99153</v>
      </c>
      <c r="CY10867" s="0" t="n">
        <v>1.1844</v>
      </c>
      <c r="CZ10867" s="0" t="n">
        <v>0.88427</v>
      </c>
      <c r="DA10867" s="0" t="n">
        <v>1.0136</v>
      </c>
      <c r="DS10867" s="0" t="n">
        <v>0.94062</v>
      </c>
      <c r="EA10867" s="0" t="n">
        <v>0.53064</v>
      </c>
      <c r="EB10867" s="0" t="n">
        <v>0.96638</v>
      </c>
      <c r="EC10867" s="0" t="n">
        <v>0.79602</v>
      </c>
      <c r="ED10867" s="0" t="n">
        <v>1.10044</v>
      </c>
      <c r="EE10867" s="0" t="n">
        <v>1.0823</v>
      </c>
      <c r="EF10867" s="0" t="n">
        <v>0.93563</v>
      </c>
      <c r="EG10867" s="0" t="n">
        <v>0.88281</v>
      </c>
      <c r="EH10867" s="0" t="n">
        <v>1.1581</v>
      </c>
    </row>
    <row r="10868" customFormat="false" ht="14" hidden="false" customHeight="false" outlineLevel="0" collapsed="false">
      <c r="A10868" s="0" t="s">
        <v>49378</v>
      </c>
      <c r="B10868" s="0" t="n">
        <v>309</v>
      </c>
      <c r="C10868" s="0" t="s">
        <v>49378</v>
      </c>
      <c r="D10868" s="0" t="s">
        <v>49379</v>
      </c>
      <c r="E10868" s="0" t="s">
        <v>49380</v>
      </c>
      <c r="F10868" s="0" t="n">
        <v>0.982595</v>
      </c>
      <c r="G10868" s="0" t="n">
        <v>21.6562</v>
      </c>
      <c r="H10868" s="0" t="n">
        <v>0.00171946</v>
      </c>
      <c r="I10868" s="0" t="n">
        <v>95.227</v>
      </c>
      <c r="J10868" s="0" t="n">
        <v>41.304</v>
      </c>
      <c r="K10868" s="0" t="n">
        <v>69.259</v>
      </c>
      <c r="L10868" s="0" t="s">
        <v>142</v>
      </c>
      <c r="M10868" s="0" t="s">
        <v>49384</v>
      </c>
      <c r="N10868" s="0" t="s">
        <v>23480</v>
      </c>
      <c r="O10868" s="0" t="s">
        <v>2342</v>
      </c>
      <c r="P10868" s="0" t="s">
        <v>49385</v>
      </c>
      <c r="Q10868" s="0" t="s">
        <v>49386</v>
      </c>
      <c r="R10868" s="0" t="n">
        <v>2</v>
      </c>
      <c r="AI10868" s="0" t="n">
        <v>1.2509</v>
      </c>
      <c r="AJ10868" s="0" t="n">
        <v>0.83539</v>
      </c>
      <c r="AK10868" s="0" t="n">
        <v>0.91264</v>
      </c>
      <c r="AL10868" s="0" t="n">
        <v>0.93911</v>
      </c>
      <c r="AN10868" s="0" t="n">
        <v>0.99152</v>
      </c>
      <c r="AO10868" s="0" t="n">
        <v>0.96679</v>
      </c>
      <c r="AP10868" s="0" t="n">
        <v>0.93325</v>
      </c>
      <c r="AQ10868" s="0" t="n">
        <v>1.05</v>
      </c>
      <c r="AT10868" s="0" t="n">
        <v>1.0514</v>
      </c>
      <c r="AV10868" s="0" t="n">
        <v>0.96139</v>
      </c>
      <c r="BE10868" s="0" t="n">
        <v>1.0489</v>
      </c>
      <c r="BK10868" s="0" t="n">
        <v>0.84456</v>
      </c>
      <c r="BL10868" s="0" t="n">
        <v>0.86358</v>
      </c>
      <c r="BM10868" s="0" t="n">
        <v>0.68659</v>
      </c>
      <c r="BO10868" s="0" t="n">
        <v>0.98709</v>
      </c>
      <c r="BP10868" s="0" t="n">
        <v>1.166</v>
      </c>
      <c r="BQ10868" s="0" t="n">
        <v>1.142</v>
      </c>
      <c r="BR10868" s="0" t="n">
        <v>1.0286</v>
      </c>
      <c r="DM10868" s="0" t="n">
        <v>0.90327</v>
      </c>
      <c r="DP10868" s="0" t="n">
        <v>1.0008</v>
      </c>
      <c r="DQ10868" s="0" t="n">
        <v>1.1365</v>
      </c>
      <c r="DS10868" s="0" t="n">
        <v>1.201</v>
      </c>
      <c r="DV10868" s="0" t="n">
        <v>0.985</v>
      </c>
      <c r="DY10868" s="0" t="n">
        <v>0.89005</v>
      </c>
      <c r="DZ10868" s="0" t="n">
        <v>0.93697</v>
      </c>
      <c r="EA10868" s="0" t="n">
        <v>1.15045</v>
      </c>
      <c r="EB10868" s="0" t="n">
        <v>0.83539</v>
      </c>
      <c r="EC10868" s="0" t="n">
        <v>0.91264</v>
      </c>
      <c r="ED10868" s="0" t="n">
        <v>0.995255</v>
      </c>
      <c r="EE10868" s="0" t="n">
        <v>0.84456</v>
      </c>
      <c r="EF10868" s="0" t="n">
        <v>0.93883</v>
      </c>
      <c r="EG10868" s="0" t="n">
        <v>0.90076</v>
      </c>
      <c r="EH10868" s="0" t="n">
        <v>0.93325</v>
      </c>
    </row>
    <row r="10869" customFormat="false" ht="14" hidden="false" customHeight="false" outlineLevel="0" collapsed="false">
      <c r="A10869" s="0" t="s">
        <v>49387</v>
      </c>
      <c r="B10869" s="0" t="s">
        <v>49388</v>
      </c>
      <c r="C10869" s="0" t="s">
        <v>49378</v>
      </c>
      <c r="D10869" s="0" t="s">
        <v>49379</v>
      </c>
      <c r="E10869" s="0" t="s">
        <v>49380</v>
      </c>
      <c r="F10869" s="0" t="n">
        <v>0.999856</v>
      </c>
      <c r="G10869" s="0" t="n">
        <v>38.4209</v>
      </c>
      <c r="H10869" s="3" t="n">
        <v>2.72439E-005</v>
      </c>
      <c r="I10869" s="0" t="n">
        <v>69.272</v>
      </c>
      <c r="J10869" s="0" t="n">
        <v>48.407</v>
      </c>
      <c r="K10869" s="0" t="n">
        <v>41.109</v>
      </c>
      <c r="L10869" s="0" t="s">
        <v>142</v>
      </c>
      <c r="M10869" s="0" t="s">
        <v>49389</v>
      </c>
      <c r="N10869" s="0" t="s">
        <v>144</v>
      </c>
      <c r="O10869" s="0" t="s">
        <v>1845</v>
      </c>
      <c r="P10869" s="0" t="s">
        <v>49390</v>
      </c>
      <c r="Q10869" s="0" t="s">
        <v>49391</v>
      </c>
      <c r="R10869" s="0" t="n">
        <v>2</v>
      </c>
      <c r="S10869" s="0" t="n">
        <v>0.95283</v>
      </c>
      <c r="T10869" s="0" t="n">
        <v>0.99425</v>
      </c>
      <c r="U10869" s="0" t="n">
        <v>1.1636</v>
      </c>
      <c r="V10869" s="0" t="n">
        <v>0.98107</v>
      </c>
      <c r="W10869" s="0" t="n">
        <v>0.91581</v>
      </c>
      <c r="X10869" s="0" t="n">
        <v>0.85327</v>
      </c>
      <c r="Y10869" s="0" t="n">
        <v>1.0095</v>
      </c>
      <c r="Z10869" s="0" t="n">
        <v>1.1595</v>
      </c>
      <c r="AA10869" s="0" t="n">
        <v>1.3499</v>
      </c>
      <c r="AB10869" s="0" t="n">
        <v>1.7237</v>
      </c>
      <c r="AD10869" s="0" t="n">
        <v>1.3465</v>
      </c>
      <c r="AE10869" s="0" t="n">
        <v>1.3213</v>
      </c>
      <c r="AF10869" s="0" t="n">
        <v>0.94501</v>
      </c>
      <c r="AH10869" s="0" t="n">
        <v>1.155</v>
      </c>
      <c r="CH10869" s="0" t="n">
        <v>1.3944</v>
      </c>
      <c r="CI10869" s="0" t="n">
        <v>1.2918</v>
      </c>
      <c r="CJ10869" s="0" t="n">
        <v>1.2884</v>
      </c>
      <c r="CN10869" s="0" t="n">
        <v>0.96306</v>
      </c>
      <c r="CP10869" s="0" t="n">
        <v>1.3681</v>
      </c>
      <c r="CR10869" s="0" t="n">
        <v>1.3714</v>
      </c>
      <c r="CU10869" s="0" t="n">
        <v>0.85405</v>
      </c>
      <c r="CV10869" s="0" t="n">
        <v>1.3339</v>
      </c>
      <c r="CW10869" s="0" t="n">
        <v>0.85957</v>
      </c>
      <c r="CX10869" s="0" t="n">
        <v>1.2339</v>
      </c>
      <c r="CY10869" s="0" t="n">
        <v>1.1133</v>
      </c>
      <c r="CZ10869" s="0" t="n">
        <v>1.1726</v>
      </c>
      <c r="DA10869" s="0" t="n">
        <v>0.91679</v>
      </c>
      <c r="DB10869" s="0" t="n">
        <v>0.81305</v>
      </c>
      <c r="DE10869" s="0" t="n">
        <v>1.4328</v>
      </c>
      <c r="DF10869" s="0" t="n">
        <v>1.1735</v>
      </c>
      <c r="DG10869" s="0" t="n">
        <v>1.2233</v>
      </c>
      <c r="DI10869" s="0" t="n">
        <v>1.1007</v>
      </c>
      <c r="EA10869" s="0" t="n">
        <v>1.151365</v>
      </c>
      <c r="EB10869" s="0" t="n">
        <v>1.358975</v>
      </c>
      <c r="EC10869" s="0" t="n">
        <v>1.1636</v>
      </c>
      <c r="ED10869" s="0" t="n">
        <v>1.163785</v>
      </c>
      <c r="EE10869" s="0" t="n">
        <v>1.118555</v>
      </c>
      <c r="EF10869" s="0" t="n">
        <v>0.89914</v>
      </c>
      <c r="EG10869" s="0" t="n">
        <v>1.0095</v>
      </c>
      <c r="EH10869" s="0" t="n">
        <v>1.15725</v>
      </c>
    </row>
    <row r="10870" customFormat="false" ht="14" hidden="false" customHeight="false" outlineLevel="0" collapsed="false">
      <c r="A10870" s="0" t="s">
        <v>49387</v>
      </c>
      <c r="B10870" s="0" t="s">
        <v>49392</v>
      </c>
      <c r="C10870" s="0" t="s">
        <v>49378</v>
      </c>
      <c r="D10870" s="0" t="s">
        <v>49379</v>
      </c>
      <c r="E10870" s="0" t="s">
        <v>49380</v>
      </c>
      <c r="F10870" s="0" t="n">
        <v>0.716966</v>
      </c>
      <c r="G10870" s="0" t="n">
        <v>5.57323</v>
      </c>
      <c r="H10870" s="0" t="n">
        <v>0.000111204</v>
      </c>
      <c r="I10870" s="0" t="n">
        <v>60.133</v>
      </c>
      <c r="J10870" s="0" t="n">
        <v>39.184</v>
      </c>
      <c r="K10870" s="0" t="n">
        <v>60.133</v>
      </c>
      <c r="L10870" s="0" t="s">
        <v>142</v>
      </c>
      <c r="M10870" s="0" t="s">
        <v>49393</v>
      </c>
      <c r="N10870" s="0" t="s">
        <v>670</v>
      </c>
      <c r="O10870" s="0" t="s">
        <v>898</v>
      </c>
      <c r="P10870" s="0" t="s">
        <v>49394</v>
      </c>
      <c r="Q10870" s="0" t="s">
        <v>49395</v>
      </c>
      <c r="R10870" s="0" t="n">
        <v>10</v>
      </c>
      <c r="T10870" s="0" t="n">
        <v>0.9991</v>
      </c>
      <c r="W10870" s="0" t="n">
        <v>1.1593</v>
      </c>
      <c r="X10870" s="0" t="n">
        <v>1.1761</v>
      </c>
      <c r="Y10870" s="0" t="n">
        <v>1.1172</v>
      </c>
      <c r="Z10870" s="0" t="n">
        <v>1.2868</v>
      </c>
      <c r="CS10870" s="0" t="n">
        <v>1.0561</v>
      </c>
      <c r="CT10870" s="0" t="n">
        <v>0.92456</v>
      </c>
      <c r="CU10870" s="0" t="n">
        <v>0.95241</v>
      </c>
      <c r="CV10870" s="0" t="n">
        <v>0.75778</v>
      </c>
      <c r="CX10870" s="0" t="n">
        <v>1.1613</v>
      </c>
      <c r="CZ10870" s="0" t="n">
        <v>0.90804</v>
      </c>
      <c r="DA10870" s="0" t="n">
        <v>0.97952</v>
      </c>
      <c r="EA10870" s="0" t="e">
        <f aca="false">#DIV/0!</f>
        <v>#DIV/0!</v>
      </c>
      <c r="EB10870" s="0" t="n">
        <v>0.9991</v>
      </c>
      <c r="EC10870" s="0" t="e">
        <f aca="false">#DIV/0!</f>
        <v>#DIV/0!</v>
      </c>
      <c r="ED10870" s="0" t="e">
        <f aca="false">#DIV/0!</f>
        <v>#DIV/0!</v>
      </c>
      <c r="EE10870" s="0" t="n">
        <v>1.1593</v>
      </c>
      <c r="EF10870" s="0" t="n">
        <v>1.1761</v>
      </c>
      <c r="EG10870" s="0" t="n">
        <v>1.1172</v>
      </c>
      <c r="EH10870" s="0" t="n">
        <v>1.2868</v>
      </c>
    </row>
    <row r="10871" customFormat="false" ht="14" hidden="false" customHeight="false" outlineLevel="0" collapsed="false">
      <c r="A10871" s="0" t="s">
        <v>49378</v>
      </c>
      <c r="B10871" s="0" t="n">
        <v>389</v>
      </c>
      <c r="C10871" s="0" t="s">
        <v>49378</v>
      </c>
      <c r="D10871" s="0" t="s">
        <v>49379</v>
      </c>
      <c r="E10871" s="0" t="s">
        <v>49380</v>
      </c>
      <c r="F10871" s="0" t="n">
        <v>0.882932</v>
      </c>
      <c r="G10871" s="0" t="n">
        <v>11.7872</v>
      </c>
      <c r="H10871" s="3" t="n">
        <v>6.84837E-006</v>
      </c>
      <c r="I10871" s="0" t="n">
        <v>102.72</v>
      </c>
      <c r="J10871" s="0" t="n">
        <v>74.979</v>
      </c>
      <c r="K10871" s="0" t="n">
        <v>87.92</v>
      </c>
      <c r="L10871" s="0" t="s">
        <v>142</v>
      </c>
      <c r="M10871" s="0" t="s">
        <v>49396</v>
      </c>
      <c r="N10871" s="0" t="s">
        <v>144</v>
      </c>
      <c r="O10871" s="0" t="s">
        <v>145</v>
      </c>
      <c r="P10871" s="0" t="s">
        <v>49397</v>
      </c>
      <c r="Q10871" s="0" t="s">
        <v>49398</v>
      </c>
      <c r="R10871" s="0" t="n">
        <v>9</v>
      </c>
      <c r="T10871" s="0" t="n">
        <v>1.1696</v>
      </c>
      <c r="U10871" s="0" t="n">
        <v>1.0419</v>
      </c>
      <c r="AF10871" s="0" t="n">
        <v>1.1761</v>
      </c>
      <c r="AH10871" s="0" t="n">
        <v>1.2472</v>
      </c>
      <c r="AK10871" s="0" t="n">
        <v>0.55407</v>
      </c>
      <c r="AL10871" s="0" t="n">
        <v>0.54076</v>
      </c>
      <c r="AQ10871" s="0" t="n">
        <v>0.96405</v>
      </c>
      <c r="AS10871" s="0" t="n">
        <v>1.1853</v>
      </c>
      <c r="AT10871" s="0" t="n">
        <v>1.0943</v>
      </c>
      <c r="AU10871" s="0" t="n">
        <v>1.1705</v>
      </c>
      <c r="AV10871" s="0" t="n">
        <v>1.1273</v>
      </c>
      <c r="CJ10871" s="0" t="n">
        <v>1.2568</v>
      </c>
      <c r="CX10871" s="0" t="n">
        <v>1.0592</v>
      </c>
      <c r="CY10871" s="0" t="n">
        <v>1.1108</v>
      </c>
      <c r="DA10871" s="0" t="n">
        <v>1.0259</v>
      </c>
      <c r="DC10871" s="0" t="n">
        <v>1.117</v>
      </c>
      <c r="DI10871" s="0" t="n">
        <v>1.081</v>
      </c>
      <c r="EA10871" s="0" t="n">
        <v>0.96405</v>
      </c>
      <c r="EB10871" s="0" t="n">
        <v>1.1696</v>
      </c>
      <c r="EC10871" s="0" t="n">
        <v>0.92709</v>
      </c>
      <c r="ED10871" s="0" t="n">
        <v>0.81753</v>
      </c>
      <c r="EE10871" s="0" t="n">
        <v>1.1705</v>
      </c>
      <c r="EF10871" s="0" t="n">
        <v>1.1517</v>
      </c>
      <c r="EG10871" s="0" t="e">
        <f aca="false">#DIV/0!</f>
        <v>#DIV/0!</v>
      </c>
      <c r="EH10871" s="0" t="n">
        <v>1.2472</v>
      </c>
    </row>
    <row r="10872" customFormat="false" ht="14" hidden="false" customHeight="false" outlineLevel="0" collapsed="false">
      <c r="A10872" s="0" t="s">
        <v>49378</v>
      </c>
      <c r="B10872" s="0" t="n">
        <v>390</v>
      </c>
      <c r="C10872" s="0" t="s">
        <v>49378</v>
      </c>
      <c r="D10872" s="0" t="s">
        <v>49379</v>
      </c>
      <c r="E10872" s="0" t="s">
        <v>49380</v>
      </c>
      <c r="F10872" s="0" t="n">
        <v>0.866358</v>
      </c>
      <c r="G10872" s="0" t="n">
        <v>8.8842</v>
      </c>
      <c r="H10872" s="3" t="n">
        <v>3.95463E-006</v>
      </c>
      <c r="I10872" s="0" t="n">
        <v>113.7</v>
      </c>
      <c r="J10872" s="0" t="n">
        <v>70.14</v>
      </c>
      <c r="K10872" s="0" t="n">
        <v>73.927</v>
      </c>
      <c r="L10872" s="0" t="s">
        <v>142</v>
      </c>
      <c r="M10872" s="0" t="s">
        <v>49399</v>
      </c>
      <c r="N10872" s="0" t="s">
        <v>144</v>
      </c>
      <c r="O10872" s="0" t="s">
        <v>1771</v>
      </c>
      <c r="P10872" s="0" t="s">
        <v>49400</v>
      </c>
      <c r="Q10872" s="0" t="s">
        <v>49401</v>
      </c>
      <c r="R10872" s="0" t="n">
        <v>10</v>
      </c>
      <c r="Y10872" s="0" t="n">
        <v>1.2073</v>
      </c>
      <c r="AX10872" s="0" t="n">
        <v>1.0985</v>
      </c>
      <c r="CT10872" s="0" t="n">
        <v>1.1837</v>
      </c>
      <c r="CU10872" s="0" t="n">
        <v>1.0013</v>
      </c>
      <c r="CW10872" s="0" t="n">
        <v>0.94304</v>
      </c>
      <c r="CZ10872" s="0" t="n">
        <v>1.0051</v>
      </c>
      <c r="DB10872" s="0" t="n">
        <v>1.0453</v>
      </c>
      <c r="DE10872" s="0" t="n">
        <v>1.2287</v>
      </c>
      <c r="DS10872" s="0" t="n">
        <v>1.1323</v>
      </c>
      <c r="DU10872" s="0" t="n">
        <v>1.092</v>
      </c>
      <c r="DY10872" s="0" t="n">
        <v>1.0391</v>
      </c>
      <c r="DZ10872" s="0" t="n">
        <v>1.149</v>
      </c>
      <c r="EA10872" s="0" t="e">
        <f aca="false">#DIV/0!</f>
        <v>#DIV/0!</v>
      </c>
      <c r="EB10872" s="0" t="e">
        <f aca="false">#DIV/0!</f>
        <v>#DIV/0!</v>
      </c>
      <c r="EC10872" s="0" t="e">
        <f aca="false">#DIV/0!</f>
        <v>#DIV/0!</v>
      </c>
      <c r="ED10872" s="0" t="e">
        <f aca="false">#DIV/0!</f>
        <v>#DIV/0!</v>
      </c>
      <c r="EE10872" s="0" t="e">
        <f aca="false">#DIV/0!</f>
        <v>#DIV/0!</v>
      </c>
      <c r="EF10872" s="0" t="e">
        <f aca="false">#DIV/0!</f>
        <v>#DIV/0!</v>
      </c>
      <c r="EG10872" s="0" t="n">
        <v>1.2073</v>
      </c>
      <c r="EH10872" s="0" t="n">
        <v>1.0985</v>
      </c>
    </row>
    <row r="10873" customFormat="false" ht="14" hidden="false" customHeight="false" outlineLevel="0" collapsed="false">
      <c r="A10873" s="0" t="s">
        <v>49378</v>
      </c>
      <c r="B10873" s="0" t="n">
        <v>391</v>
      </c>
      <c r="C10873" s="0" t="s">
        <v>49378</v>
      </c>
      <c r="D10873" s="0" t="s">
        <v>49379</v>
      </c>
      <c r="E10873" s="0" t="s">
        <v>49380</v>
      </c>
      <c r="F10873" s="0" t="n">
        <v>0.688409</v>
      </c>
      <c r="G10873" s="0" t="n">
        <v>6.54669</v>
      </c>
      <c r="H10873" s="0" t="n">
        <v>0.000349701</v>
      </c>
      <c r="I10873" s="0" t="n">
        <v>113.7</v>
      </c>
      <c r="J10873" s="0" t="n">
        <v>70.14</v>
      </c>
      <c r="K10873" s="0" t="n">
        <v>56.292</v>
      </c>
      <c r="L10873" s="0" t="s">
        <v>142</v>
      </c>
      <c r="M10873" s="0" t="s">
        <v>49402</v>
      </c>
      <c r="N10873" s="0" t="s">
        <v>144</v>
      </c>
      <c r="O10873" s="0" t="s">
        <v>887</v>
      </c>
      <c r="P10873" s="0" t="s">
        <v>49403</v>
      </c>
      <c r="Q10873" s="0" t="s">
        <v>49404</v>
      </c>
      <c r="R10873" s="0" t="n">
        <v>11</v>
      </c>
      <c r="CE10873" s="0" t="n">
        <v>0.986</v>
      </c>
      <c r="DW10873" s="0" t="n">
        <v>1.0719</v>
      </c>
      <c r="EA10873" s="0" t="e">
        <f aca="false">#DIV/0!</f>
        <v>#DIV/0!</v>
      </c>
      <c r="EB10873" s="0" t="e">
        <f aca="false">#DIV/0!</f>
        <v>#DIV/0!</v>
      </c>
      <c r="EC10873" s="0" t="e">
        <f aca="false">#DIV/0!</f>
        <v>#DIV/0!</v>
      </c>
      <c r="ED10873" s="0" t="e">
        <f aca="false">#DIV/0!</f>
        <v>#DIV/0!</v>
      </c>
      <c r="EE10873" s="0" t="e">
        <f aca="false">#DIV/0!</f>
        <v>#DIV/0!</v>
      </c>
      <c r="EF10873" s="0" t="e">
        <f aca="false">#DIV/0!</f>
        <v>#DIV/0!</v>
      </c>
      <c r="EG10873" s="0" t="e">
        <f aca="false">#DIV/0!</f>
        <v>#DIV/0!</v>
      </c>
      <c r="EH10873" s="0" t="e">
        <f aca="false">#DIV/0!</f>
        <v>#DIV/0!</v>
      </c>
    </row>
    <row r="10874" customFormat="false" ht="14" hidden="false" customHeight="false" outlineLevel="0" collapsed="false">
      <c r="A10874" s="0" t="s">
        <v>49378</v>
      </c>
      <c r="B10874" s="0" t="n">
        <v>399</v>
      </c>
      <c r="C10874" s="0" t="s">
        <v>49378</v>
      </c>
      <c r="D10874" s="0" t="s">
        <v>49379</v>
      </c>
      <c r="E10874" s="0" t="s">
        <v>49380</v>
      </c>
      <c r="F10874" s="0" t="n">
        <v>0.630449</v>
      </c>
      <c r="G10874" s="0" t="n">
        <v>8.31351</v>
      </c>
      <c r="H10874" s="0" t="n">
        <v>0.000251856</v>
      </c>
      <c r="I10874" s="0" t="n">
        <v>88.504</v>
      </c>
      <c r="J10874" s="0" t="n">
        <v>65.309</v>
      </c>
      <c r="K10874" s="0" t="n">
        <v>88.504</v>
      </c>
      <c r="L10874" s="0" t="s">
        <v>142</v>
      </c>
      <c r="M10874" s="0" t="s">
        <v>49405</v>
      </c>
      <c r="N10874" s="0" t="s">
        <v>144</v>
      </c>
      <c r="O10874" s="0" t="s">
        <v>152</v>
      </c>
      <c r="P10874" s="0" t="s">
        <v>49406</v>
      </c>
      <c r="Q10874" s="0" t="s">
        <v>49407</v>
      </c>
      <c r="R10874" s="0" t="n">
        <v>19</v>
      </c>
      <c r="CG10874" s="0" t="n">
        <v>1.1109</v>
      </c>
      <c r="EA10874" s="0" t="e">
        <f aca="false">#DIV/0!</f>
        <v>#DIV/0!</v>
      </c>
      <c r="EB10874" s="0" t="e">
        <f aca="false">#DIV/0!</f>
        <v>#DIV/0!</v>
      </c>
      <c r="EC10874" s="0" t="e">
        <f aca="false">#DIV/0!</f>
        <v>#DIV/0!</v>
      </c>
      <c r="ED10874" s="0" t="e">
        <f aca="false">#DIV/0!</f>
        <v>#DIV/0!</v>
      </c>
      <c r="EE10874" s="0" t="e">
        <f aca="false">#DIV/0!</f>
        <v>#DIV/0!</v>
      </c>
      <c r="EF10874" s="0" t="e">
        <f aca="false">#DIV/0!</f>
        <v>#DIV/0!</v>
      </c>
      <c r="EG10874" s="0" t="e">
        <f aca="false">#DIV/0!</f>
        <v>#DIV/0!</v>
      </c>
      <c r="EH10874" s="0" t="e">
        <f aca="false">#DIV/0!</f>
        <v>#DIV/0!</v>
      </c>
    </row>
    <row r="10875" customFormat="false" ht="14" hidden="false" customHeight="false" outlineLevel="0" collapsed="false">
      <c r="A10875" s="0" t="s">
        <v>49378</v>
      </c>
      <c r="B10875" s="0" t="n">
        <v>295</v>
      </c>
      <c r="C10875" s="0" t="s">
        <v>49378</v>
      </c>
      <c r="D10875" s="0" t="s">
        <v>49379</v>
      </c>
      <c r="E10875" s="0" t="s">
        <v>49380</v>
      </c>
      <c r="F10875" s="0" t="n">
        <v>1</v>
      </c>
      <c r="G10875" s="0" t="n">
        <v>84.1815</v>
      </c>
      <c r="H10875" s="0" t="n">
        <v>0.000530057</v>
      </c>
      <c r="I10875" s="0" t="n">
        <v>206.81</v>
      </c>
      <c r="J10875" s="0" t="n">
        <v>164.82</v>
      </c>
      <c r="K10875" s="0" t="n">
        <v>126.8</v>
      </c>
      <c r="L10875" s="0" t="s">
        <v>142</v>
      </c>
      <c r="M10875" s="0" t="s">
        <v>49408</v>
      </c>
      <c r="N10875" s="0" t="s">
        <v>812</v>
      </c>
      <c r="O10875" s="0" t="s">
        <v>378</v>
      </c>
      <c r="P10875" s="0" t="s">
        <v>49409</v>
      </c>
      <c r="Q10875" s="0" t="s">
        <v>49410</v>
      </c>
      <c r="R10875" s="0" t="n">
        <v>6</v>
      </c>
      <c r="S10875" s="0" t="n">
        <v>0.94091</v>
      </c>
      <c r="T10875" s="0" t="n">
        <v>1.0229</v>
      </c>
      <c r="U10875" s="0" t="n">
        <v>0.88924</v>
      </c>
      <c r="V10875" s="0" t="n">
        <v>1.0372</v>
      </c>
      <c r="W10875" s="0" t="n">
        <v>0.99031</v>
      </c>
      <c r="X10875" s="0" t="n">
        <v>0.96305</v>
      </c>
      <c r="Y10875" s="0" t="n">
        <v>1.1329</v>
      </c>
      <c r="Z10875" s="0" t="n">
        <v>1.0208</v>
      </c>
      <c r="AA10875" s="0" t="n">
        <v>1.1708</v>
      </c>
      <c r="AB10875" s="0" t="n">
        <v>1.0744</v>
      </c>
      <c r="AC10875" s="0" t="n">
        <v>1.1192</v>
      </c>
      <c r="AD10875" s="0" t="n">
        <v>0.93831</v>
      </c>
      <c r="AE10875" s="0" t="n">
        <v>1.0243</v>
      </c>
      <c r="AF10875" s="0" t="n">
        <v>1.1685</v>
      </c>
      <c r="AG10875" s="0" t="n">
        <v>1.1959</v>
      </c>
      <c r="AH10875" s="0" t="n">
        <v>1.1602</v>
      </c>
      <c r="AI10875" s="0" t="n">
        <v>1.0177</v>
      </c>
      <c r="AJ10875" s="0" t="n">
        <v>1.0495</v>
      </c>
      <c r="AK10875" s="0" t="n">
        <v>1.0624</v>
      </c>
      <c r="AL10875" s="0" t="n">
        <v>1.0664</v>
      </c>
      <c r="AM10875" s="0" t="n">
        <v>1.096</v>
      </c>
      <c r="AN10875" s="0" t="n">
        <v>1.039</v>
      </c>
      <c r="AO10875" s="0" t="n">
        <v>1.1323</v>
      </c>
      <c r="AP10875" s="0" t="n">
        <v>1.1303</v>
      </c>
      <c r="AQ10875" s="0" t="n">
        <v>1.0744</v>
      </c>
      <c r="AR10875" s="0" t="n">
        <v>1.1109</v>
      </c>
      <c r="AS10875" s="0" t="n">
        <v>1.1739</v>
      </c>
      <c r="AT10875" s="0" t="n">
        <v>1.1384</v>
      </c>
      <c r="AU10875" s="0" t="n">
        <v>1.185</v>
      </c>
      <c r="AV10875" s="0" t="n">
        <v>1.0974</v>
      </c>
      <c r="AX10875" s="0" t="n">
        <v>1.2316</v>
      </c>
      <c r="AY10875" s="0" t="n">
        <v>1.0638</v>
      </c>
      <c r="AZ10875" s="0" t="n">
        <v>1.175</v>
      </c>
      <c r="BA10875" s="0" t="n">
        <v>1.2229</v>
      </c>
      <c r="BB10875" s="0" t="n">
        <v>1.306</v>
      </c>
      <c r="BC10875" s="0" t="n">
        <v>1.2067</v>
      </c>
      <c r="BD10875" s="0" t="n">
        <v>1.1631</v>
      </c>
      <c r="BE10875" s="0" t="n">
        <v>1.3924</v>
      </c>
      <c r="BF10875" s="0" t="n">
        <v>1.1075</v>
      </c>
      <c r="BG10875" s="0" t="n">
        <v>0.6867</v>
      </c>
      <c r="BH10875" s="0" t="n">
        <v>0.93504</v>
      </c>
      <c r="BI10875" s="0" t="n">
        <v>0.98904</v>
      </c>
      <c r="BJ10875" s="0" t="n">
        <v>1.1094</v>
      </c>
      <c r="BK10875" s="0" t="n">
        <v>0.99827</v>
      </c>
      <c r="BL10875" s="0" t="n">
        <v>0.95251</v>
      </c>
      <c r="BM10875" s="0" t="n">
        <v>1.077</v>
      </c>
      <c r="BN10875" s="0" t="n">
        <v>1.0681</v>
      </c>
      <c r="BO10875" s="0" t="n">
        <v>1.2136</v>
      </c>
      <c r="BP10875" s="0" t="n">
        <v>1.1375</v>
      </c>
      <c r="BQ10875" s="0" t="n">
        <v>0.95509</v>
      </c>
      <c r="BR10875" s="0" t="n">
        <v>1.1216</v>
      </c>
      <c r="BS10875" s="0" t="n">
        <v>1.0137</v>
      </c>
      <c r="BT10875" s="0" t="n">
        <v>1.0528</v>
      </c>
      <c r="BU10875" s="0" t="n">
        <v>0.62887</v>
      </c>
      <c r="BV10875" s="0" t="n">
        <v>1.0552</v>
      </c>
      <c r="BW10875" s="0" t="n">
        <v>1.0646</v>
      </c>
      <c r="BX10875" s="0" t="n">
        <v>1.1705</v>
      </c>
      <c r="BY10875" s="0" t="n">
        <v>0.98492</v>
      </c>
      <c r="BZ10875" s="0" t="n">
        <v>1.0333</v>
      </c>
      <c r="CA10875" s="0" t="n">
        <v>1.1863</v>
      </c>
      <c r="CB10875" s="0" t="n">
        <v>1.0796</v>
      </c>
      <c r="CC10875" s="0" t="n">
        <v>0.59764</v>
      </c>
      <c r="CD10875" s="0" t="n">
        <v>0.98943</v>
      </c>
      <c r="CE10875" s="0" t="n">
        <v>0.9751</v>
      </c>
      <c r="CF10875" s="0" t="n">
        <v>1.0319</v>
      </c>
      <c r="CG10875" s="0" t="n">
        <v>1.0368</v>
      </c>
      <c r="CH10875" s="0" t="n">
        <v>1.0031</v>
      </c>
      <c r="CI10875" s="0" t="n">
        <v>0.98237</v>
      </c>
      <c r="CJ10875" s="0" t="n">
        <v>1.0509</v>
      </c>
      <c r="CK10875" s="0" t="n">
        <v>1.153</v>
      </c>
      <c r="CL10875" s="0" t="n">
        <v>1.1685</v>
      </c>
      <c r="CM10875" s="0" t="n">
        <v>0.9368</v>
      </c>
      <c r="CN10875" s="0" t="n">
        <v>1.0981</v>
      </c>
      <c r="CO10875" s="0" t="n">
        <v>1.104</v>
      </c>
      <c r="CP10875" s="0" t="n">
        <v>1.035</v>
      </c>
      <c r="CQ10875" s="0" t="n">
        <v>1.0662</v>
      </c>
      <c r="CR10875" s="0" t="n">
        <v>1.1328</v>
      </c>
      <c r="CS10875" s="0" t="n">
        <v>1.0565</v>
      </c>
      <c r="CT10875" s="0" t="n">
        <v>1.052</v>
      </c>
      <c r="DC10875" s="0" t="n">
        <v>1.1809</v>
      </c>
      <c r="DD10875" s="0" t="n">
        <v>1.0281</v>
      </c>
      <c r="DE10875" s="0" t="n">
        <v>0.95521</v>
      </c>
      <c r="DF10875" s="0" t="n">
        <v>1.0286</v>
      </c>
      <c r="DG10875" s="0" t="n">
        <v>0.89698</v>
      </c>
      <c r="DH10875" s="0" t="n">
        <v>0.99506</v>
      </c>
      <c r="DI10875" s="0" t="n">
        <v>1.1004</v>
      </c>
      <c r="DJ10875" s="0" t="n">
        <v>1.0278</v>
      </c>
      <c r="DK10875" s="0" t="n">
        <v>1.1015</v>
      </c>
      <c r="DL10875" s="0" t="n">
        <v>0.99589</v>
      </c>
      <c r="DM10875" s="0" t="n">
        <v>1.0052</v>
      </c>
      <c r="DN10875" s="0" t="n">
        <v>1.0731</v>
      </c>
      <c r="DO10875" s="0" t="n">
        <v>1.0111</v>
      </c>
      <c r="DP10875" s="0" t="n">
        <v>0.89408</v>
      </c>
      <c r="DQ10875" s="0" t="n">
        <v>0.92117</v>
      </c>
      <c r="DR10875" s="0" t="n">
        <v>1.0806</v>
      </c>
      <c r="DS10875" s="0" t="n">
        <v>1.2399</v>
      </c>
      <c r="DT10875" s="0" t="n">
        <v>1.1153</v>
      </c>
      <c r="DU10875" s="0" t="n">
        <v>1.1703</v>
      </c>
      <c r="DV10875" s="0" t="n">
        <v>1.2818</v>
      </c>
      <c r="DW10875" s="0" t="n">
        <v>1.1627</v>
      </c>
      <c r="DX10875" s="0" t="n">
        <v>1.1768</v>
      </c>
      <c r="DY10875" s="0" t="n">
        <v>1.1995</v>
      </c>
      <c r="DZ10875" s="0" t="n">
        <v>1.0894</v>
      </c>
      <c r="EA10875" s="0" t="n">
        <v>0.992385</v>
      </c>
      <c r="EB10875" s="0" t="n">
        <v>1.06129</v>
      </c>
      <c r="EC10875" s="0" t="n">
        <v>1.07611333333333</v>
      </c>
      <c r="ED10875" s="0" t="n">
        <v>1.099285</v>
      </c>
      <c r="EE10875" s="0" t="n">
        <v>1.08343</v>
      </c>
      <c r="EF10875" s="0" t="n">
        <v>1.06392666666667</v>
      </c>
      <c r="EG10875" s="0" t="n">
        <v>1.1861</v>
      </c>
      <c r="EH10875" s="0" t="n">
        <v>1.11975</v>
      </c>
    </row>
    <row r="10876" customFormat="false" ht="14" hidden="false" customHeight="false" outlineLevel="0" collapsed="false">
      <c r="A10876" s="0" t="s">
        <v>49376</v>
      </c>
      <c r="B10876" s="0" t="s">
        <v>49411</v>
      </c>
      <c r="C10876" s="0" t="s">
        <v>49378</v>
      </c>
      <c r="D10876" s="0" t="s">
        <v>49379</v>
      </c>
      <c r="E10876" s="0" t="s">
        <v>49380</v>
      </c>
      <c r="F10876" s="0" t="n">
        <v>0.999497</v>
      </c>
      <c r="G10876" s="0" t="n">
        <v>33.0756</v>
      </c>
      <c r="H10876" s="0" t="n">
        <v>0.00203243</v>
      </c>
      <c r="I10876" s="0" t="n">
        <v>162.79</v>
      </c>
      <c r="J10876" s="0" t="n">
        <v>134.81</v>
      </c>
      <c r="K10876" s="0" t="n">
        <v>159.99</v>
      </c>
      <c r="L10876" s="0" t="s">
        <v>142</v>
      </c>
      <c r="M10876" s="0" t="s">
        <v>49412</v>
      </c>
      <c r="N10876" s="0" t="s">
        <v>24143</v>
      </c>
      <c r="O10876" s="0" t="s">
        <v>2738</v>
      </c>
      <c r="P10876" s="0" t="s">
        <v>49413</v>
      </c>
      <c r="Q10876" s="0" t="s">
        <v>49414</v>
      </c>
      <c r="R10876" s="0" t="n">
        <v>12</v>
      </c>
      <c r="AS10876" s="0" t="n">
        <v>0.53355</v>
      </c>
      <c r="AT10876" s="0" t="n">
        <v>0.57944</v>
      </c>
      <c r="BG10876" s="0" t="n">
        <v>0.49267</v>
      </c>
      <c r="BM10876" s="0" t="n">
        <v>1.2255</v>
      </c>
      <c r="BO10876" s="0" t="n">
        <v>0.74002</v>
      </c>
      <c r="BP10876" s="0" t="n">
        <v>0.90719</v>
      </c>
      <c r="BQ10876" s="0" t="n">
        <v>0.99961</v>
      </c>
      <c r="BV10876" s="0" t="n">
        <v>1.0873</v>
      </c>
      <c r="CA10876" s="0" t="n">
        <v>1.7816</v>
      </c>
      <c r="DS10876" s="0" t="n">
        <v>0.66057</v>
      </c>
      <c r="DU10876" s="0" t="n">
        <v>0.30582</v>
      </c>
      <c r="EA10876" s="0" t="n">
        <v>0.49267</v>
      </c>
      <c r="EB10876" s="0" t="e">
        <f aca="false">#DIV/0!</f>
        <v>#DIV/0!</v>
      </c>
      <c r="EC10876" s="0" t="n">
        <v>0.53355</v>
      </c>
      <c r="ED10876" s="0" t="n">
        <v>0.57944</v>
      </c>
      <c r="EE10876" s="0" t="e">
        <f aca="false">#DIV/0!</f>
        <v>#DIV/0!</v>
      </c>
      <c r="EF10876" s="0" t="e">
        <f aca="false">#DIV/0!</f>
        <v>#DIV/0!</v>
      </c>
      <c r="EG10876" s="0" t="n">
        <v>1.2255</v>
      </c>
      <c r="EH10876" s="0" t="e">
        <f aca="false">#DIV/0!</f>
        <v>#DIV/0!</v>
      </c>
    </row>
    <row r="10877" customFormat="false" ht="14" hidden="false" customHeight="false" outlineLevel="0" collapsed="false">
      <c r="A10877" s="0" t="s">
        <v>49376</v>
      </c>
      <c r="B10877" s="0" t="s">
        <v>49415</v>
      </c>
      <c r="C10877" s="0" t="s">
        <v>49378</v>
      </c>
      <c r="D10877" s="0" t="s">
        <v>49379</v>
      </c>
      <c r="E10877" s="0" t="s">
        <v>49380</v>
      </c>
      <c r="F10877" s="0" t="n">
        <v>1</v>
      </c>
      <c r="G10877" s="0" t="n">
        <v>69.1485</v>
      </c>
      <c r="H10877" s="0" t="n">
        <v>0.00203243</v>
      </c>
      <c r="I10877" s="0" t="n">
        <v>162.79</v>
      </c>
      <c r="J10877" s="0" t="n">
        <v>134.81</v>
      </c>
      <c r="K10877" s="0" t="n">
        <v>161.93</v>
      </c>
      <c r="L10877" s="0" t="s">
        <v>142</v>
      </c>
      <c r="M10877" s="0" t="s">
        <v>49416</v>
      </c>
      <c r="N10877" s="0" t="s">
        <v>24148</v>
      </c>
      <c r="O10877" s="0" t="s">
        <v>1364</v>
      </c>
      <c r="P10877" s="0" t="s">
        <v>49417</v>
      </c>
      <c r="Q10877" s="0" t="s">
        <v>49418</v>
      </c>
      <c r="R10877" s="0" t="n">
        <v>13</v>
      </c>
      <c r="AS10877" s="0" t="n">
        <v>0.53355</v>
      </c>
      <c r="AT10877" s="0" t="n">
        <v>0.57944</v>
      </c>
      <c r="BG10877" s="0" t="n">
        <v>0.49267</v>
      </c>
      <c r="BM10877" s="0" t="n">
        <v>1.2255</v>
      </c>
      <c r="BO10877" s="0" t="n">
        <v>0.74002</v>
      </c>
      <c r="BP10877" s="0" t="n">
        <v>0.90719</v>
      </c>
      <c r="BQ10877" s="0" t="n">
        <v>0.99961</v>
      </c>
      <c r="BV10877" s="0" t="n">
        <v>1.0873</v>
      </c>
      <c r="CA10877" s="0" t="n">
        <v>1.7816</v>
      </c>
      <c r="DS10877" s="0" t="n">
        <v>0.66057</v>
      </c>
      <c r="DU10877" s="0" t="n">
        <v>0.30582</v>
      </c>
      <c r="EA10877" s="0" t="n">
        <v>0.49267</v>
      </c>
      <c r="EB10877" s="0" t="e">
        <f aca="false">#DIV/0!</f>
        <v>#DIV/0!</v>
      </c>
      <c r="EC10877" s="0" t="n">
        <v>0.53355</v>
      </c>
      <c r="ED10877" s="0" t="n">
        <v>0.57944</v>
      </c>
      <c r="EE10877" s="0" t="e">
        <f aca="false">#DIV/0!</f>
        <v>#DIV/0!</v>
      </c>
      <c r="EF10877" s="0" t="e">
        <f aca="false">#DIV/0!</f>
        <v>#DIV/0!</v>
      </c>
      <c r="EG10877" s="0" t="n">
        <v>1.2255</v>
      </c>
      <c r="EH10877" s="0" t="e">
        <f aca="false">#DIV/0!</f>
        <v>#DIV/0!</v>
      </c>
    </row>
    <row r="10878" customFormat="false" ht="14" hidden="false" customHeight="false" outlineLevel="0" collapsed="false">
      <c r="A10878" s="0" t="s">
        <v>49376</v>
      </c>
      <c r="B10878" s="0" t="s">
        <v>49419</v>
      </c>
      <c r="C10878" s="0" t="s">
        <v>49378</v>
      </c>
      <c r="D10878" s="0" t="s">
        <v>49379</v>
      </c>
      <c r="E10878" s="0" t="s">
        <v>49380</v>
      </c>
      <c r="F10878" s="0" t="n">
        <v>1</v>
      </c>
      <c r="G10878" s="0" t="n">
        <v>103.881</v>
      </c>
      <c r="H10878" s="3" t="n">
        <v>3.78225E-024</v>
      </c>
      <c r="I10878" s="0" t="n">
        <v>157.98</v>
      </c>
      <c r="J10878" s="0" t="n">
        <v>120.81</v>
      </c>
      <c r="K10878" s="0" t="n">
        <v>103.88</v>
      </c>
      <c r="L10878" s="0" t="s">
        <v>142</v>
      </c>
      <c r="M10878" s="0" t="s">
        <v>49420</v>
      </c>
      <c r="N10878" s="0" t="s">
        <v>144</v>
      </c>
      <c r="O10878" s="0" t="s">
        <v>1612</v>
      </c>
      <c r="P10878" s="0" t="s">
        <v>49421</v>
      </c>
      <c r="Q10878" s="0" t="s">
        <v>49422</v>
      </c>
      <c r="R10878" s="0" t="n">
        <v>8</v>
      </c>
      <c r="S10878" s="0" t="n">
        <v>0.94533</v>
      </c>
      <c r="T10878" s="0" t="n">
        <v>0.90474</v>
      </c>
      <c r="U10878" s="0" t="n">
        <v>1.0074</v>
      </c>
      <c r="V10878" s="0" t="n">
        <v>1.0151</v>
      </c>
      <c r="W10878" s="0" t="n">
        <v>1.012</v>
      </c>
      <c r="X10878" s="0" t="n">
        <v>1.015</v>
      </c>
      <c r="Y10878" s="0" t="n">
        <v>0.80196</v>
      </c>
      <c r="Z10878" s="0" t="n">
        <v>1.0369</v>
      </c>
      <c r="AA10878" s="0" t="n">
        <v>1.3135</v>
      </c>
      <c r="AI10878" s="0" t="n">
        <v>0.98758</v>
      </c>
      <c r="AJ10878" s="0" t="n">
        <v>0.98788</v>
      </c>
      <c r="AK10878" s="0" t="n">
        <v>1.1499</v>
      </c>
      <c r="AL10878" s="0" t="n">
        <v>1.0997</v>
      </c>
      <c r="AM10878" s="0" t="n">
        <v>1.0049</v>
      </c>
      <c r="AN10878" s="0" t="n">
        <v>1.1017</v>
      </c>
      <c r="AO10878" s="0" t="n">
        <v>1.0431</v>
      </c>
      <c r="AP10878" s="0" t="n">
        <v>0.97005</v>
      </c>
      <c r="AU10878" s="0" t="n">
        <v>1.1638</v>
      </c>
      <c r="AV10878" s="0" t="n">
        <v>1.1351</v>
      </c>
      <c r="AX10878" s="0" t="n">
        <v>1.0597</v>
      </c>
      <c r="AY10878" s="0" t="n">
        <v>1.1393</v>
      </c>
      <c r="AZ10878" s="0" t="n">
        <v>0.9833</v>
      </c>
      <c r="BA10878" s="0" t="n">
        <v>1.0475</v>
      </c>
      <c r="BB10878" s="0" t="n">
        <v>1.0158</v>
      </c>
      <c r="BC10878" s="0" t="n">
        <v>1.0736</v>
      </c>
      <c r="BD10878" s="0" t="n">
        <v>1.0306</v>
      </c>
      <c r="BG10878" s="0" t="n">
        <v>0.85435</v>
      </c>
      <c r="BH10878" s="0" t="n">
        <v>0.96568</v>
      </c>
      <c r="BI10878" s="0" t="n">
        <v>0.96314</v>
      </c>
      <c r="BJ10878" s="0" t="n">
        <v>1.0186</v>
      </c>
      <c r="BK10878" s="0" t="n">
        <v>0.97826</v>
      </c>
      <c r="BL10878" s="0" t="n">
        <v>0.9437</v>
      </c>
      <c r="BM10878" s="0" t="n">
        <v>0.97436</v>
      </c>
      <c r="BN10878" s="0" t="n">
        <v>1.0176</v>
      </c>
      <c r="BO10878" s="0" t="n">
        <v>0.99984</v>
      </c>
      <c r="BP10878" s="0" t="n">
        <v>0.98713</v>
      </c>
      <c r="BQ10878" s="0" t="n">
        <v>1.0772</v>
      </c>
      <c r="BR10878" s="0" t="n">
        <v>0.88235</v>
      </c>
      <c r="BS10878" s="0" t="n">
        <v>0.98602</v>
      </c>
      <c r="BT10878" s="0" t="n">
        <v>1.0446</v>
      </c>
      <c r="BU10878" s="0" t="n">
        <v>0.79718</v>
      </c>
      <c r="BV10878" s="0" t="n">
        <v>0.90914</v>
      </c>
      <c r="BW10878" s="0" t="n">
        <v>0.88085</v>
      </c>
      <c r="BX10878" s="0" t="n">
        <v>0.8691</v>
      </c>
      <c r="BY10878" s="0" t="n">
        <v>0.76234</v>
      </c>
      <c r="BZ10878" s="0" t="n">
        <v>0.8316</v>
      </c>
      <c r="CA10878" s="0" t="n">
        <v>0.84726</v>
      </c>
      <c r="CC10878" s="0" t="n">
        <v>0.53087</v>
      </c>
      <c r="CD10878" s="0" t="n">
        <v>0.86799</v>
      </c>
      <c r="CL10878" s="0" t="n">
        <v>1.192</v>
      </c>
      <c r="CM10878" s="0" t="n">
        <v>0.83438</v>
      </c>
      <c r="CN10878" s="0" t="n">
        <v>1.0045</v>
      </c>
      <c r="CO10878" s="0" t="n">
        <v>8.319</v>
      </c>
      <c r="CQ10878" s="0" t="n">
        <v>0.80149</v>
      </c>
      <c r="CR10878" s="0" t="n">
        <v>0.92421</v>
      </c>
      <c r="CS10878" s="0" t="n">
        <v>1.0557</v>
      </c>
      <c r="CT10878" s="0" t="n">
        <v>1.0323</v>
      </c>
      <c r="CU10878" s="0" t="n">
        <v>0.9417</v>
      </c>
      <c r="CV10878" s="0" t="n">
        <v>0.86405</v>
      </c>
      <c r="CW10878" s="0" t="n">
        <v>0.99794</v>
      </c>
      <c r="CX10878" s="0" t="n">
        <v>1.3608</v>
      </c>
      <c r="CY10878" s="0" t="n">
        <v>1.052</v>
      </c>
      <c r="DB10878" s="0" t="n">
        <v>1.1267</v>
      </c>
      <c r="DE10878" s="0" t="n">
        <v>1.0518</v>
      </c>
      <c r="DK10878" s="0" t="n">
        <v>0.9942</v>
      </c>
      <c r="DL10878" s="0" t="n">
        <v>1.0812</v>
      </c>
      <c r="DM10878" s="0" t="n">
        <v>0.97518</v>
      </c>
      <c r="DN10878" s="0" t="n">
        <v>1.0423</v>
      </c>
      <c r="DO10878" s="0" t="n">
        <v>1.0962</v>
      </c>
      <c r="DP10878" s="0" t="n">
        <v>1.0343</v>
      </c>
      <c r="DQ10878" s="0" t="n">
        <v>1.0151</v>
      </c>
      <c r="DR10878" s="0" t="n">
        <v>1.1482</v>
      </c>
      <c r="DS10878" s="0" t="n">
        <v>1.0918</v>
      </c>
      <c r="DT10878" s="0" t="n">
        <v>1.22</v>
      </c>
      <c r="DV10878" s="0" t="n">
        <v>1.1857</v>
      </c>
      <c r="DY10878" s="0" t="n">
        <v>1.1</v>
      </c>
      <c r="DZ10878" s="0" t="n">
        <v>1.2256</v>
      </c>
      <c r="EA10878" s="0" t="n">
        <v>1.048012</v>
      </c>
      <c r="EB10878" s="0" t="n">
        <v>0.9604</v>
      </c>
      <c r="EC10878" s="0" t="n">
        <v>1.041985</v>
      </c>
      <c r="ED10878" s="0" t="n">
        <v>1.0373</v>
      </c>
      <c r="EE10878" s="0" t="n">
        <v>1.046512</v>
      </c>
      <c r="EF10878" s="0" t="n">
        <v>1.04522</v>
      </c>
      <c r="EG10878" s="0" t="n">
        <v>0.939806666666667</v>
      </c>
      <c r="EH10878" s="0" t="n">
        <v>1.0210625</v>
      </c>
    </row>
    <row r="10879" customFormat="false" ht="14" hidden="false" customHeight="false" outlineLevel="0" collapsed="false">
      <c r="A10879" s="0" t="s">
        <v>49378</v>
      </c>
      <c r="B10879" s="0" t="n">
        <v>318</v>
      </c>
      <c r="C10879" s="0" t="s">
        <v>49378</v>
      </c>
      <c r="D10879" s="0" t="s">
        <v>49379</v>
      </c>
      <c r="E10879" s="0" t="s">
        <v>49380</v>
      </c>
      <c r="F10879" s="0" t="n">
        <v>0.999982</v>
      </c>
      <c r="G10879" s="0" t="n">
        <v>52.9469</v>
      </c>
      <c r="H10879" s="0" t="n">
        <v>0.00105481</v>
      </c>
      <c r="I10879" s="0" t="n">
        <v>95.227</v>
      </c>
      <c r="J10879" s="0" t="n">
        <v>41.304</v>
      </c>
      <c r="K10879" s="0" t="n">
        <v>75.143</v>
      </c>
      <c r="L10879" s="0" t="s">
        <v>149</v>
      </c>
      <c r="M10879" s="0" t="s">
        <v>49423</v>
      </c>
      <c r="N10879" s="0" t="s">
        <v>23923</v>
      </c>
      <c r="O10879" s="0" t="s">
        <v>2233</v>
      </c>
      <c r="P10879" s="0" t="s">
        <v>49424</v>
      </c>
      <c r="Q10879" s="0" t="s">
        <v>49425</v>
      </c>
      <c r="R10879" s="0" t="n">
        <v>11</v>
      </c>
      <c r="T10879" s="0" t="n">
        <v>1.5203</v>
      </c>
      <c r="U10879" s="0" t="n">
        <v>0.98282</v>
      </c>
      <c r="V10879" s="0" t="n">
        <v>1.4462</v>
      </c>
      <c r="W10879" s="0" t="n">
        <v>1.05</v>
      </c>
      <c r="AA10879" s="0" t="n">
        <v>1.4905</v>
      </c>
      <c r="AB10879" s="0" t="n">
        <v>0.96723</v>
      </c>
      <c r="AC10879" s="0" t="n">
        <v>1.1107</v>
      </c>
      <c r="AD10879" s="0" t="n">
        <v>1.0146</v>
      </c>
      <c r="AI10879" s="0" t="n">
        <v>1.2509</v>
      </c>
      <c r="AJ10879" s="0" t="n">
        <v>0.83539</v>
      </c>
      <c r="AK10879" s="0" t="n">
        <v>0.91264</v>
      </c>
      <c r="AL10879" s="0" t="n">
        <v>0.93911</v>
      </c>
      <c r="AN10879" s="0" t="n">
        <v>0.99152</v>
      </c>
      <c r="AO10879" s="0" t="n">
        <v>0.96679</v>
      </c>
      <c r="AP10879" s="0" t="n">
        <v>0.93325</v>
      </c>
      <c r="AQ10879" s="0" t="n">
        <v>1.05</v>
      </c>
      <c r="AS10879" s="0" t="n">
        <v>1.2057</v>
      </c>
      <c r="AT10879" s="0" t="n">
        <v>1.0514</v>
      </c>
      <c r="AU10879" s="0" t="n">
        <v>1.0075</v>
      </c>
      <c r="AV10879" s="0" t="n">
        <v>0.96139</v>
      </c>
      <c r="AX10879" s="0" t="n">
        <v>0.82303</v>
      </c>
      <c r="BA10879" s="0" t="n">
        <v>1.5887</v>
      </c>
      <c r="BD10879" s="0" t="n">
        <v>1.0498</v>
      </c>
      <c r="BE10879" s="0" t="n">
        <v>1.0489</v>
      </c>
      <c r="BF10879" s="0" t="n">
        <v>0.93495</v>
      </c>
      <c r="BH10879" s="0" t="n">
        <v>1.0568</v>
      </c>
      <c r="BI10879" s="0" t="n">
        <v>0.91824</v>
      </c>
      <c r="BJ10879" s="0" t="n">
        <v>1.003</v>
      </c>
      <c r="BK10879" s="0" t="n">
        <v>0.84456</v>
      </c>
      <c r="BL10879" s="0" t="n">
        <v>0.86358</v>
      </c>
      <c r="BM10879" s="0" t="n">
        <v>0.68659</v>
      </c>
      <c r="BO10879" s="0" t="n">
        <v>0.98709</v>
      </c>
      <c r="BP10879" s="0" t="n">
        <v>1.166</v>
      </c>
      <c r="BQ10879" s="0" t="n">
        <v>1.142</v>
      </c>
      <c r="BR10879" s="0" t="n">
        <v>1.0286</v>
      </c>
      <c r="BU10879" s="0" t="n">
        <v>0.40819</v>
      </c>
      <c r="BV10879" s="0" t="n">
        <v>0.71256</v>
      </c>
      <c r="BZ10879" s="0" t="n">
        <v>1.0003</v>
      </c>
      <c r="CE10879" s="0" t="n">
        <v>0.76599</v>
      </c>
      <c r="CN10879" s="0" t="n">
        <v>1.1531</v>
      </c>
      <c r="CR10879" s="0" t="n">
        <v>1.2549</v>
      </c>
      <c r="CS10879" s="0" t="n">
        <v>0.84481</v>
      </c>
      <c r="CU10879" s="0" t="n">
        <v>1.3353</v>
      </c>
      <c r="CV10879" s="0" t="n">
        <v>1.0839</v>
      </c>
      <c r="CX10879" s="0" t="n">
        <v>0.96586</v>
      </c>
      <c r="CY10879" s="0" t="n">
        <v>1.2498</v>
      </c>
      <c r="CZ10879" s="0" t="n">
        <v>1.4299</v>
      </c>
      <c r="DC10879" s="0" t="n">
        <v>1.3226</v>
      </c>
      <c r="DE10879" s="0" t="n">
        <v>1.0323</v>
      </c>
      <c r="DG10879" s="0" t="n">
        <v>0.97704</v>
      </c>
      <c r="DK10879" s="0" t="n">
        <v>0.96714</v>
      </c>
      <c r="DL10879" s="0" t="n">
        <v>0.9603</v>
      </c>
      <c r="DM10879" s="0" t="n">
        <v>0.90327</v>
      </c>
      <c r="DN10879" s="0" t="n">
        <v>1.1132</v>
      </c>
      <c r="DO10879" s="0" t="n">
        <v>1.1192</v>
      </c>
      <c r="DP10879" s="0" t="n">
        <v>1.0008</v>
      </c>
      <c r="DQ10879" s="0" t="n">
        <v>1.1365</v>
      </c>
      <c r="DR10879" s="0" t="n">
        <v>1.3206</v>
      </c>
      <c r="DS10879" s="0" t="n">
        <v>1.201</v>
      </c>
      <c r="DT10879" s="0" t="n">
        <v>1.0631</v>
      </c>
      <c r="DU10879" s="0" t="n">
        <v>1.0967</v>
      </c>
      <c r="DV10879" s="0" t="n">
        <v>0.985</v>
      </c>
      <c r="DW10879" s="0" t="n">
        <v>1.0936</v>
      </c>
      <c r="DX10879" s="0" t="n">
        <v>1.0131</v>
      </c>
      <c r="DY10879" s="0" t="n">
        <v>0.89005</v>
      </c>
      <c r="DZ10879" s="0" t="n">
        <v>0.93697</v>
      </c>
      <c r="EA10879" s="0" t="n">
        <v>1.2638</v>
      </c>
      <c r="EB10879" s="0" t="n">
        <v>1.09493</v>
      </c>
      <c r="EC10879" s="0" t="n">
        <v>1.1198</v>
      </c>
      <c r="ED10879" s="0" t="n">
        <v>1.090862</v>
      </c>
      <c r="EE10879" s="0" t="n">
        <v>0.967353333333333</v>
      </c>
      <c r="EF10879" s="0" t="n">
        <v>0.9665725</v>
      </c>
      <c r="EG10879" s="0" t="n">
        <v>0.90076</v>
      </c>
      <c r="EH10879" s="0" t="n">
        <v>0.897076666666667</v>
      </c>
    </row>
    <row r="10880" customFormat="false" ht="14" hidden="false" customHeight="false" outlineLevel="0" collapsed="false">
      <c r="A10880" s="0" t="s">
        <v>49376</v>
      </c>
      <c r="B10880" s="0" t="s">
        <v>49426</v>
      </c>
      <c r="C10880" s="0" t="s">
        <v>49378</v>
      </c>
      <c r="D10880" s="0" t="s">
        <v>49379</v>
      </c>
      <c r="E10880" s="0" t="s">
        <v>49380</v>
      </c>
      <c r="F10880" s="0" t="n">
        <v>0.996673</v>
      </c>
      <c r="G10880" s="0" t="n">
        <v>26.8799</v>
      </c>
      <c r="H10880" s="3" t="n">
        <v>3.09097E-007</v>
      </c>
      <c r="I10880" s="0" t="n">
        <v>77.613</v>
      </c>
      <c r="J10880" s="0" t="n">
        <v>62.437</v>
      </c>
      <c r="K10880" s="0" t="n">
        <v>77.613</v>
      </c>
      <c r="L10880" s="0" t="s">
        <v>149</v>
      </c>
      <c r="M10880" s="0" t="s">
        <v>49427</v>
      </c>
      <c r="N10880" s="0" t="s">
        <v>144</v>
      </c>
      <c r="O10880" s="0" t="s">
        <v>329</v>
      </c>
      <c r="P10880" s="0" t="s">
        <v>49428</v>
      </c>
      <c r="Q10880" s="0" t="s">
        <v>49429</v>
      </c>
      <c r="R10880" s="0" t="n">
        <v>12</v>
      </c>
      <c r="U10880" s="0" t="n">
        <v>1.156</v>
      </c>
      <c r="X10880" s="0" t="n">
        <v>1.3486</v>
      </c>
      <c r="AY10880" s="0" t="n">
        <v>1.7371</v>
      </c>
      <c r="DP10880" s="0" t="n">
        <v>1.4278</v>
      </c>
      <c r="EA10880" s="0" t="n">
        <v>1.7371</v>
      </c>
      <c r="EB10880" s="0" t="e">
        <f aca="false">#DIV/0!</f>
        <v>#DIV/0!</v>
      </c>
      <c r="EC10880" s="0" t="n">
        <v>1.156</v>
      </c>
      <c r="ED10880" s="0" t="e">
        <f aca="false">#DIV/0!</f>
        <v>#DIV/0!</v>
      </c>
      <c r="EE10880" s="0" t="e">
        <f aca="false">#DIV/0!</f>
        <v>#DIV/0!</v>
      </c>
      <c r="EF10880" s="0" t="n">
        <v>1.3486</v>
      </c>
      <c r="EG10880" s="0" t="e">
        <f aca="false">#DIV/0!</f>
        <v>#DIV/0!</v>
      </c>
      <c r="EH10880" s="0" t="e">
        <f aca="false">#DIV/0!</f>
        <v>#DIV/0!</v>
      </c>
    </row>
    <row r="10881" customFormat="false" ht="14" hidden="false" customHeight="false" outlineLevel="0" collapsed="false">
      <c r="A10881" s="0" t="s">
        <v>49430</v>
      </c>
      <c r="B10881" s="0" t="s">
        <v>49431</v>
      </c>
      <c r="C10881" s="0" t="s">
        <v>49432</v>
      </c>
      <c r="D10881" s="0" t="s">
        <v>49433</v>
      </c>
      <c r="E10881" s="0" t="s">
        <v>49434</v>
      </c>
      <c r="F10881" s="0" t="n">
        <v>1</v>
      </c>
      <c r="G10881" s="0" t="n">
        <v>73.8783</v>
      </c>
      <c r="H10881" s="0" t="n">
        <v>0.000119039</v>
      </c>
      <c r="I10881" s="0" t="n">
        <v>86.944</v>
      </c>
      <c r="J10881" s="0" t="n">
        <v>59.846</v>
      </c>
      <c r="K10881" s="0" t="n">
        <v>80.411</v>
      </c>
      <c r="L10881" s="0" t="s">
        <v>142</v>
      </c>
      <c r="M10881" s="0" t="s">
        <v>49435</v>
      </c>
      <c r="N10881" s="0" t="s">
        <v>144</v>
      </c>
      <c r="O10881" s="0" t="s">
        <v>1883</v>
      </c>
      <c r="P10881" s="0" t="s">
        <v>49436</v>
      </c>
      <c r="Q10881" s="0" t="s">
        <v>49437</v>
      </c>
      <c r="R10881" s="0" t="n">
        <v>13</v>
      </c>
      <c r="S10881" s="0" t="n">
        <v>0.76943</v>
      </c>
      <c r="T10881" s="0" t="n">
        <v>0.70234</v>
      </c>
      <c r="U10881" s="0" t="n">
        <v>1.1203</v>
      </c>
      <c r="V10881" s="0" t="n">
        <v>1.131</v>
      </c>
      <c r="W10881" s="0" t="n">
        <v>1.2108</v>
      </c>
      <c r="X10881" s="0" t="n">
        <v>0.90719</v>
      </c>
      <c r="Z10881" s="0" t="n">
        <v>1.0177</v>
      </c>
      <c r="CU10881" s="0" t="n">
        <v>0.96765</v>
      </c>
      <c r="CV10881" s="0" t="n">
        <v>0.83148</v>
      </c>
      <c r="CW10881" s="0" t="n">
        <v>0.97282</v>
      </c>
      <c r="CX10881" s="0" t="n">
        <v>1.0936</v>
      </c>
      <c r="CY10881" s="0" t="n">
        <v>1.1706</v>
      </c>
      <c r="CZ10881" s="0" t="n">
        <v>1.0155</v>
      </c>
      <c r="DA10881" s="0" t="n">
        <v>0.89249</v>
      </c>
      <c r="DB10881" s="0" t="n">
        <v>1.2276</v>
      </c>
      <c r="EA10881" s="0" t="n">
        <v>0.76943</v>
      </c>
      <c r="EB10881" s="0" t="n">
        <v>0.70234</v>
      </c>
      <c r="EC10881" s="0" t="n">
        <v>1.1203</v>
      </c>
      <c r="ED10881" s="0" t="n">
        <v>1.131</v>
      </c>
      <c r="EE10881" s="0" t="n">
        <v>1.2108</v>
      </c>
      <c r="EF10881" s="0" t="n">
        <v>0.90719</v>
      </c>
      <c r="EG10881" s="0" t="e">
        <f aca="false">#DIV/0!</f>
        <v>#DIV/0!</v>
      </c>
      <c r="EH10881" s="0" t="n">
        <v>1.0177</v>
      </c>
    </row>
    <row r="10882" customFormat="false" ht="14" hidden="false" customHeight="false" outlineLevel="0" collapsed="false">
      <c r="A10882" s="0" t="s">
        <v>49438</v>
      </c>
      <c r="B10882" s="0" t="s">
        <v>22849</v>
      </c>
      <c r="C10882" s="0" t="s">
        <v>49439</v>
      </c>
      <c r="D10882" s="0" t="s">
        <v>49440</v>
      </c>
      <c r="E10882" s="0" t="s">
        <v>49441</v>
      </c>
      <c r="F10882" s="0" t="n">
        <v>0.991024</v>
      </c>
      <c r="G10882" s="0" t="n">
        <v>20.9084</v>
      </c>
      <c r="H10882" s="0" t="n">
        <v>0.00222255</v>
      </c>
      <c r="I10882" s="0" t="n">
        <v>106.2</v>
      </c>
      <c r="J10882" s="0" t="n">
        <v>76.455</v>
      </c>
      <c r="K10882" s="0" t="n">
        <v>106.2</v>
      </c>
      <c r="L10882" s="0" t="s">
        <v>142</v>
      </c>
      <c r="M10882" s="0" t="s">
        <v>49442</v>
      </c>
      <c r="N10882" s="0" t="s">
        <v>2910</v>
      </c>
      <c r="O10882" s="0" t="s">
        <v>758</v>
      </c>
      <c r="P10882" s="0" t="s">
        <v>49443</v>
      </c>
      <c r="Q10882" s="0" t="s">
        <v>49444</v>
      </c>
      <c r="R10882" s="0" t="n">
        <v>4</v>
      </c>
      <c r="T10882" s="0" t="n">
        <v>1.0386</v>
      </c>
      <c r="U10882" s="0" t="n">
        <v>1.0133</v>
      </c>
      <c r="V10882" s="0" t="n">
        <v>1.0328</v>
      </c>
      <c r="W10882" s="0" t="n">
        <v>1.0504</v>
      </c>
      <c r="X10882" s="0" t="n">
        <v>0.95054</v>
      </c>
      <c r="Y10882" s="0" t="n">
        <v>0.91917</v>
      </c>
      <c r="Z10882" s="0" t="n">
        <v>1.1616</v>
      </c>
      <c r="AJ10882" s="0" t="n">
        <v>1.0022</v>
      </c>
      <c r="AM10882" s="0" t="n">
        <v>1.0742</v>
      </c>
      <c r="CV10882" s="0" t="n">
        <v>1.0263</v>
      </c>
      <c r="CW10882" s="0" t="n">
        <v>1.3685</v>
      </c>
      <c r="CX10882" s="0" t="n">
        <v>1.0571</v>
      </c>
      <c r="CY10882" s="0" t="n">
        <v>1.1088</v>
      </c>
      <c r="CZ10882" s="0" t="n">
        <v>1.139</v>
      </c>
      <c r="DA10882" s="0" t="n">
        <v>1.0498</v>
      </c>
      <c r="DB10882" s="0" t="n">
        <v>1.0025</v>
      </c>
      <c r="EA10882" s="0" t="e">
        <f aca="false">#DIV/0!</f>
        <v>#DIV/0!</v>
      </c>
      <c r="EB10882" s="0" t="n">
        <v>1.0204</v>
      </c>
      <c r="EC10882" s="0" t="n">
        <v>1.0133</v>
      </c>
      <c r="ED10882" s="0" t="n">
        <v>1.0328</v>
      </c>
      <c r="EE10882" s="0" t="n">
        <v>1.0623</v>
      </c>
      <c r="EF10882" s="0" t="n">
        <v>0.95054</v>
      </c>
      <c r="EG10882" s="0" t="n">
        <v>0.91917</v>
      </c>
      <c r="EH10882" s="0" t="n">
        <v>1.1616</v>
      </c>
    </row>
    <row r="10883" customFormat="false" ht="14" hidden="false" customHeight="false" outlineLevel="0" collapsed="false">
      <c r="A10883" s="0" t="s">
        <v>49438</v>
      </c>
      <c r="B10883" s="0" t="s">
        <v>49445</v>
      </c>
      <c r="C10883" s="0" t="s">
        <v>49439</v>
      </c>
      <c r="D10883" s="0" t="s">
        <v>49440</v>
      </c>
      <c r="E10883" s="0" t="s">
        <v>49441</v>
      </c>
      <c r="F10883" s="0" t="n">
        <v>0.97056</v>
      </c>
      <c r="G10883" s="0" t="n">
        <v>15.5693</v>
      </c>
      <c r="H10883" s="3" t="n">
        <v>1.0213E-006</v>
      </c>
      <c r="I10883" s="0" t="n">
        <v>132.5</v>
      </c>
      <c r="J10883" s="0" t="n">
        <v>84.994</v>
      </c>
      <c r="K10883" s="0" t="n">
        <v>80.459</v>
      </c>
      <c r="L10883" s="0" t="s">
        <v>142</v>
      </c>
      <c r="M10883" s="0" t="s">
        <v>49446</v>
      </c>
      <c r="N10883" s="0" t="s">
        <v>49447</v>
      </c>
      <c r="O10883" s="0" t="s">
        <v>1612</v>
      </c>
      <c r="P10883" s="0" t="s">
        <v>49448</v>
      </c>
      <c r="Q10883" s="0" t="s">
        <v>49449</v>
      </c>
      <c r="R10883" s="0" t="n">
        <v>8</v>
      </c>
      <c r="S10883" s="0" t="n">
        <v>1.0484</v>
      </c>
      <c r="T10883" s="0" t="n">
        <v>1.0187</v>
      </c>
      <c r="U10883" s="0" t="n">
        <v>0.97376</v>
      </c>
      <c r="V10883" s="0" t="n">
        <v>1.0855</v>
      </c>
      <c r="W10883" s="0" t="n">
        <v>1.2118</v>
      </c>
      <c r="X10883" s="0" t="n">
        <v>0.95054</v>
      </c>
      <c r="Y10883" s="0" t="n">
        <v>0.91917</v>
      </c>
      <c r="Z10883" s="0" t="n">
        <v>1.0731</v>
      </c>
      <c r="AI10883" s="0" t="n">
        <v>0.89217</v>
      </c>
      <c r="AJ10883" s="0" t="n">
        <v>0.96233</v>
      </c>
      <c r="AK10883" s="0" t="n">
        <v>1.0666</v>
      </c>
      <c r="AL10883" s="0" t="n">
        <v>1.1553</v>
      </c>
      <c r="AM10883" s="0" t="n">
        <v>0.96872</v>
      </c>
      <c r="AN10883" s="0" t="n">
        <v>0.95401</v>
      </c>
      <c r="AO10883" s="0" t="n">
        <v>1.1253</v>
      </c>
      <c r="AP10883" s="0" t="n">
        <v>1.1173</v>
      </c>
      <c r="AQ10883" s="0" t="n">
        <v>1.0535</v>
      </c>
      <c r="AS10883" s="0" t="n">
        <v>0.8692</v>
      </c>
      <c r="BW10883" s="0" t="n">
        <v>0.98893</v>
      </c>
      <c r="BX10883" s="0" t="n">
        <v>0.95339</v>
      </c>
      <c r="BY10883" s="0" t="n">
        <v>0.90945</v>
      </c>
      <c r="BZ10883" s="0" t="n">
        <v>0.96863</v>
      </c>
      <c r="CA10883" s="0" t="n">
        <v>0.95211</v>
      </c>
      <c r="CB10883" s="0" t="n">
        <v>0.85459</v>
      </c>
      <c r="CC10883" s="0" t="n">
        <v>0.35103</v>
      </c>
      <c r="CD10883" s="0" t="n">
        <v>0.81047</v>
      </c>
      <c r="CU10883" s="0" t="n">
        <v>0.95477</v>
      </c>
      <c r="CV10883" s="0" t="n">
        <v>0.9321</v>
      </c>
      <c r="CW10883" s="0" t="n">
        <v>1.0163</v>
      </c>
      <c r="CX10883" s="0" t="n">
        <v>0.90169</v>
      </c>
      <c r="CY10883" s="0" t="n">
        <v>1.122</v>
      </c>
      <c r="CZ10883" s="0" t="n">
        <v>0.83824</v>
      </c>
      <c r="DA10883" s="0" t="n">
        <v>0.84896</v>
      </c>
      <c r="DB10883" s="0" t="n">
        <v>0.97691</v>
      </c>
      <c r="DK10883" s="0" t="n">
        <v>1.0761</v>
      </c>
      <c r="DL10883" s="0" t="n">
        <v>0.95054</v>
      </c>
      <c r="DM10883" s="0" t="n">
        <v>0.95011</v>
      </c>
      <c r="DN10883" s="0" t="n">
        <v>1.0572</v>
      </c>
      <c r="DO10883" s="0" t="n">
        <v>1.2465</v>
      </c>
      <c r="DP10883" s="0" t="n">
        <v>1.0413</v>
      </c>
      <c r="DQ10883" s="0" t="n">
        <v>1.0127</v>
      </c>
      <c r="DR10883" s="0" t="n">
        <v>1.0141</v>
      </c>
      <c r="DS10883" s="0" t="n">
        <v>0.83725</v>
      </c>
      <c r="DT10883" s="0" t="n">
        <v>0.98989</v>
      </c>
      <c r="DW10883" s="0" t="n">
        <v>0.848</v>
      </c>
      <c r="EA10883" s="0" t="n">
        <v>0.998023333333333</v>
      </c>
      <c r="EB10883" s="0" t="n">
        <v>0.990515</v>
      </c>
      <c r="EC10883" s="0" t="n">
        <v>0.969853333333333</v>
      </c>
      <c r="ED10883" s="0" t="n">
        <v>1.1204</v>
      </c>
      <c r="EE10883" s="0" t="n">
        <v>1.09026</v>
      </c>
      <c r="EF10883" s="0" t="n">
        <v>0.952275</v>
      </c>
      <c r="EG10883" s="0" t="n">
        <v>1.022235</v>
      </c>
      <c r="EH10883" s="0" t="n">
        <v>1.0952</v>
      </c>
    </row>
    <row r="10884" customFormat="false" ht="14" hidden="false" customHeight="false" outlineLevel="0" collapsed="false">
      <c r="A10884" s="0" t="s">
        <v>49438</v>
      </c>
      <c r="B10884" s="0" t="s">
        <v>49450</v>
      </c>
      <c r="C10884" s="0" t="s">
        <v>49439</v>
      </c>
      <c r="D10884" s="0" t="s">
        <v>49440</v>
      </c>
      <c r="E10884" s="0" t="s">
        <v>49441</v>
      </c>
      <c r="F10884" s="0" t="n">
        <v>0.645447</v>
      </c>
      <c r="G10884" s="0" t="n">
        <v>3.79777</v>
      </c>
      <c r="H10884" s="0" t="n">
        <v>0.000396449</v>
      </c>
      <c r="I10884" s="0" t="n">
        <v>94.781</v>
      </c>
      <c r="J10884" s="0" t="n">
        <v>55.786</v>
      </c>
      <c r="K10884" s="0" t="n">
        <v>54.668</v>
      </c>
      <c r="L10884" s="0" t="s">
        <v>142</v>
      </c>
      <c r="M10884" s="0" t="s">
        <v>49451</v>
      </c>
      <c r="N10884" s="0" t="s">
        <v>7917</v>
      </c>
      <c r="O10884" s="0" t="s">
        <v>1627</v>
      </c>
      <c r="P10884" s="0" t="s">
        <v>49452</v>
      </c>
      <c r="Q10884" s="0" t="s">
        <v>49453</v>
      </c>
      <c r="R10884" s="0" t="n">
        <v>10</v>
      </c>
      <c r="S10884" s="0" t="n">
        <v>1.0346</v>
      </c>
      <c r="T10884" s="0" t="n">
        <v>1.3624</v>
      </c>
      <c r="U10884" s="0" t="n">
        <v>1.0221</v>
      </c>
      <c r="V10884" s="0" t="n">
        <v>1.0168</v>
      </c>
      <c r="W10884" s="0" t="n">
        <v>0.98269</v>
      </c>
      <c r="X10884" s="0" t="n">
        <v>1.1154</v>
      </c>
      <c r="Y10884" s="0" t="n">
        <v>1.0161</v>
      </c>
      <c r="Z10884" s="0" t="n">
        <v>1.1129</v>
      </c>
      <c r="AI10884" s="0" t="n">
        <v>1.102</v>
      </c>
      <c r="AJ10884" s="0" t="n">
        <v>1.0022</v>
      </c>
      <c r="AK10884" s="0" t="n">
        <v>1.1088</v>
      </c>
      <c r="AL10884" s="0" t="n">
        <v>1.1553</v>
      </c>
      <c r="AN10884" s="0" t="n">
        <v>0.98016</v>
      </c>
      <c r="AO10884" s="0" t="n">
        <v>1.2287</v>
      </c>
      <c r="AP10884" s="0" t="n">
        <v>1.1173</v>
      </c>
      <c r="AQ10884" s="0" t="n">
        <v>1.0535</v>
      </c>
      <c r="AS10884" s="0" t="n">
        <v>0.8692</v>
      </c>
      <c r="CU10884" s="0" t="n">
        <v>1.0041</v>
      </c>
      <c r="CV10884" s="0" t="n">
        <v>0.96582</v>
      </c>
      <c r="CW10884" s="0" t="n">
        <v>0.92533</v>
      </c>
      <c r="CY10884" s="0" t="n">
        <v>1.1105</v>
      </c>
      <c r="CZ10884" s="0" t="n">
        <v>0.77482</v>
      </c>
      <c r="DA10884" s="0" t="n">
        <v>0.94043</v>
      </c>
      <c r="DB10884" s="0" t="n">
        <v>0.94232</v>
      </c>
      <c r="DK10884" s="0" t="n">
        <v>1.0761</v>
      </c>
      <c r="DL10884" s="0" t="n">
        <v>1.0104</v>
      </c>
      <c r="DM10884" s="0" t="n">
        <v>1.1613</v>
      </c>
      <c r="DN10884" s="0" t="n">
        <v>1.001</v>
      </c>
      <c r="DO10884" s="0" t="n">
        <v>1.198</v>
      </c>
      <c r="DP10884" s="0" t="n">
        <v>0.92503</v>
      </c>
      <c r="DQ10884" s="0" t="n">
        <v>1.159</v>
      </c>
      <c r="DR10884" s="0" t="n">
        <v>1.0569</v>
      </c>
      <c r="DS10884" s="0" t="n">
        <v>0.83725</v>
      </c>
      <c r="DT10884" s="0" t="n">
        <v>0.98989</v>
      </c>
      <c r="DW10884" s="0" t="n">
        <v>0.848</v>
      </c>
      <c r="EA10884" s="0" t="n">
        <v>1.06336666666667</v>
      </c>
      <c r="EB10884" s="0" t="n">
        <v>1.1823</v>
      </c>
      <c r="EC10884" s="0" t="n">
        <v>1.00003333333333</v>
      </c>
      <c r="ED10884" s="0" t="n">
        <v>1.08605</v>
      </c>
      <c r="EE10884" s="0" t="n">
        <v>0.98269</v>
      </c>
      <c r="EF10884" s="0" t="n">
        <v>1.04778</v>
      </c>
      <c r="EG10884" s="0" t="n">
        <v>1.1224</v>
      </c>
      <c r="EH10884" s="0" t="n">
        <v>1.1151</v>
      </c>
    </row>
    <row r="10885" customFormat="false" ht="14" hidden="false" customHeight="false" outlineLevel="0" collapsed="false">
      <c r="A10885" s="0" t="s">
        <v>49454</v>
      </c>
      <c r="B10885" s="0" t="n">
        <v>79</v>
      </c>
      <c r="C10885" s="0" t="s">
        <v>49454</v>
      </c>
      <c r="D10885" s="0" t="s">
        <v>49455</v>
      </c>
      <c r="E10885" s="0" t="s">
        <v>49456</v>
      </c>
      <c r="F10885" s="0" t="n">
        <v>0.871939</v>
      </c>
      <c r="G10885" s="0" t="n">
        <v>12.8391</v>
      </c>
      <c r="H10885" s="3" t="n">
        <v>6.07617E-005</v>
      </c>
      <c r="I10885" s="0" t="n">
        <v>86.18</v>
      </c>
      <c r="J10885" s="0" t="n">
        <v>52.208</v>
      </c>
      <c r="K10885" s="0" t="n">
        <v>61.612</v>
      </c>
      <c r="L10885" s="0" t="s">
        <v>142</v>
      </c>
      <c r="M10885" s="0" t="s">
        <v>49457</v>
      </c>
      <c r="N10885" s="0" t="s">
        <v>144</v>
      </c>
      <c r="O10885" s="0" t="s">
        <v>448</v>
      </c>
      <c r="P10885" s="0" t="s">
        <v>49458</v>
      </c>
      <c r="Q10885" s="0" t="s">
        <v>49459</v>
      </c>
      <c r="R10885" s="0" t="n">
        <v>13</v>
      </c>
      <c r="AI10885" s="0" t="n">
        <v>0.88736</v>
      </c>
      <c r="AJ10885" s="0" t="n">
        <v>1.2776</v>
      </c>
      <c r="AM10885" s="0" t="n">
        <v>0.84357</v>
      </c>
      <c r="BL10885" s="0" t="n">
        <v>0.78102</v>
      </c>
      <c r="DM10885" s="0" t="n">
        <v>0.70516</v>
      </c>
      <c r="DN10885" s="0" t="n">
        <v>0.65005</v>
      </c>
      <c r="DO10885" s="0" t="n">
        <v>0.82012</v>
      </c>
      <c r="DR10885" s="0" t="n">
        <v>0.8131</v>
      </c>
      <c r="EA10885" s="0" t="n">
        <v>0.88736</v>
      </c>
      <c r="EB10885" s="0" t="n">
        <v>1.2776</v>
      </c>
      <c r="EC10885" s="0" t="e">
        <f aca="false">#DIV/0!</f>
        <v>#DIV/0!</v>
      </c>
      <c r="ED10885" s="0" t="e">
        <f aca="false">#DIV/0!</f>
        <v>#DIV/0!</v>
      </c>
      <c r="EE10885" s="0" t="n">
        <v>0.84357</v>
      </c>
      <c r="EF10885" s="0" t="n">
        <v>0.78102</v>
      </c>
      <c r="EG10885" s="0" t="e">
        <f aca="false">#DIV/0!</f>
        <v>#DIV/0!</v>
      </c>
      <c r="EH10885" s="0" t="e">
        <f aca="false">#DIV/0!</f>
        <v>#DIV/0!</v>
      </c>
    </row>
    <row r="10886" customFormat="false" ht="14" hidden="false" customHeight="false" outlineLevel="0" collapsed="false">
      <c r="A10886" s="0" t="s">
        <v>49460</v>
      </c>
      <c r="B10886" s="0" t="s">
        <v>49461</v>
      </c>
      <c r="C10886" s="0" t="s">
        <v>49462</v>
      </c>
      <c r="D10886" s="0" t="s">
        <v>49463</v>
      </c>
      <c r="E10886" s="0" t="s">
        <v>49464</v>
      </c>
      <c r="F10886" s="0" t="n">
        <v>0.999989</v>
      </c>
      <c r="G10886" s="0" t="n">
        <v>49.5153</v>
      </c>
      <c r="H10886" s="3" t="n">
        <v>2.69133E-016</v>
      </c>
      <c r="I10886" s="0" t="n">
        <v>145.04</v>
      </c>
      <c r="J10886" s="0" t="n">
        <v>110.14</v>
      </c>
      <c r="K10886" s="0" t="n">
        <v>121.72</v>
      </c>
      <c r="L10886" s="0" t="s">
        <v>142</v>
      </c>
      <c r="M10886" s="0" t="s">
        <v>49465</v>
      </c>
      <c r="N10886" s="0" t="s">
        <v>4516</v>
      </c>
      <c r="O10886" s="0" t="s">
        <v>555</v>
      </c>
      <c r="P10886" s="0" t="s">
        <v>49466</v>
      </c>
      <c r="Q10886" s="0" t="s">
        <v>49467</v>
      </c>
      <c r="R10886" s="0" t="n">
        <v>3</v>
      </c>
      <c r="S10886" s="0" t="n">
        <v>0.92996</v>
      </c>
      <c r="T10886" s="0" t="n">
        <v>1.0817</v>
      </c>
      <c r="U10886" s="0" t="n">
        <v>1.0299</v>
      </c>
      <c r="V10886" s="0" t="n">
        <v>1.0552</v>
      </c>
      <c r="W10886" s="0" t="n">
        <v>1.1455</v>
      </c>
      <c r="X10886" s="0" t="n">
        <v>1.1255</v>
      </c>
      <c r="Y10886" s="0" t="n">
        <v>1.1322</v>
      </c>
      <c r="Z10886" s="0" t="n">
        <v>1.2215</v>
      </c>
      <c r="AI10886" s="0" t="n">
        <v>1.24</v>
      </c>
      <c r="AJ10886" s="0" t="n">
        <v>1.2103</v>
      </c>
      <c r="AK10886" s="0" t="n">
        <v>1.2281</v>
      </c>
      <c r="AL10886" s="0" t="n">
        <v>1.186</v>
      </c>
      <c r="AM10886" s="0" t="n">
        <v>1.013</v>
      </c>
      <c r="AN10886" s="0" t="n">
        <v>1.3109</v>
      </c>
      <c r="AO10886" s="0" t="n">
        <v>1.2441</v>
      </c>
      <c r="AP10886" s="0" t="n">
        <v>1.4276</v>
      </c>
      <c r="BJ10886" s="0" t="n">
        <v>1.2688</v>
      </c>
      <c r="BK10886" s="0" t="n">
        <v>1.3636</v>
      </c>
      <c r="BL10886" s="0" t="n">
        <v>1.0809</v>
      </c>
      <c r="BM10886" s="0" t="n">
        <v>1.0356</v>
      </c>
      <c r="BN10886" s="0" t="n">
        <v>1.1013</v>
      </c>
      <c r="BO10886" s="0" t="n">
        <v>1.084</v>
      </c>
      <c r="BP10886" s="0" t="n">
        <v>1.187</v>
      </c>
      <c r="BQ10886" s="0" t="n">
        <v>0.79485</v>
      </c>
      <c r="BR10886" s="0" t="n">
        <v>1.0762</v>
      </c>
      <c r="BS10886" s="0" t="n">
        <v>0.76576</v>
      </c>
      <c r="BT10886" s="0" t="n">
        <v>1.0577</v>
      </c>
      <c r="BU10886" s="0" t="n">
        <v>0.50647</v>
      </c>
      <c r="BV10886" s="0" t="n">
        <v>0.9264</v>
      </c>
      <c r="BW10886" s="0" t="n">
        <v>1.0146</v>
      </c>
      <c r="BX10886" s="0" t="n">
        <v>0.86098</v>
      </c>
      <c r="BY10886" s="0" t="n">
        <v>0.71133</v>
      </c>
      <c r="BZ10886" s="0" t="n">
        <v>1.0188</v>
      </c>
      <c r="CA10886" s="0" t="n">
        <v>1.0577</v>
      </c>
      <c r="CC10886" s="0" t="n">
        <v>0.68995</v>
      </c>
      <c r="CU10886" s="0" t="n">
        <v>0.94644</v>
      </c>
      <c r="CV10886" s="0" t="n">
        <v>1.0738</v>
      </c>
      <c r="CW10886" s="0" t="n">
        <v>1.0398</v>
      </c>
      <c r="CX10886" s="0" t="n">
        <v>1.1149</v>
      </c>
      <c r="CY10886" s="0" t="n">
        <v>1.0996</v>
      </c>
      <c r="DA10886" s="0" t="n">
        <v>1.0367</v>
      </c>
      <c r="DB10886" s="0" t="n">
        <v>0.98507</v>
      </c>
      <c r="DK10886" s="0" t="n">
        <v>1.1358</v>
      </c>
      <c r="DL10886" s="0" t="n">
        <v>1.0801</v>
      </c>
      <c r="DM10886" s="0" t="n">
        <v>1.0839</v>
      </c>
      <c r="DP10886" s="0" t="n">
        <v>1.1579</v>
      </c>
      <c r="DQ10886" s="0" t="n">
        <v>1.0682</v>
      </c>
      <c r="EA10886" s="0" t="n">
        <v>1.08498</v>
      </c>
      <c r="EB10886" s="0" t="n">
        <v>1.146</v>
      </c>
      <c r="EC10886" s="0" t="n">
        <v>1.129</v>
      </c>
      <c r="ED10886" s="0" t="n">
        <v>1.17</v>
      </c>
      <c r="EE10886" s="0" t="n">
        <v>1.17403333333333</v>
      </c>
      <c r="EF10886" s="0" t="n">
        <v>1.17243333333333</v>
      </c>
      <c r="EG10886" s="0" t="n">
        <v>1.1373</v>
      </c>
      <c r="EH10886" s="0" t="n">
        <v>1.25013333333333</v>
      </c>
    </row>
    <row r="10887" customFormat="false" ht="14" hidden="false" customHeight="false" outlineLevel="0" collapsed="false">
      <c r="A10887" s="0" t="s">
        <v>49460</v>
      </c>
      <c r="B10887" s="0" t="s">
        <v>49468</v>
      </c>
      <c r="C10887" s="0" t="s">
        <v>49462</v>
      </c>
      <c r="D10887" s="0" t="s">
        <v>49463</v>
      </c>
      <c r="E10887" s="0" t="s">
        <v>49464</v>
      </c>
      <c r="F10887" s="0" t="n">
        <v>0.499099</v>
      </c>
      <c r="G10887" s="0" t="n">
        <v>0</v>
      </c>
      <c r="H10887" s="3" t="n">
        <v>2.78987E-005</v>
      </c>
      <c r="I10887" s="0" t="n">
        <v>58.913</v>
      </c>
      <c r="J10887" s="0" t="n">
        <v>44.911</v>
      </c>
      <c r="K10887" s="0" t="n">
        <v>52.144</v>
      </c>
      <c r="L10887" s="0" t="s">
        <v>142</v>
      </c>
      <c r="M10887" s="0" t="s">
        <v>49469</v>
      </c>
      <c r="N10887" s="0" t="s">
        <v>144</v>
      </c>
      <c r="O10887" s="0" t="s">
        <v>229</v>
      </c>
      <c r="P10887" s="0" t="s">
        <v>49470</v>
      </c>
      <c r="Q10887" s="0" t="s">
        <v>49471</v>
      </c>
      <c r="R10887" s="0" t="n">
        <v>2</v>
      </c>
      <c r="EA10887" s="0" t="e">
        <f aca="false">#DIV/0!</f>
        <v>#DIV/0!</v>
      </c>
      <c r="EB10887" s="0" t="e">
        <f aca="false">#DIV/0!</f>
        <v>#DIV/0!</v>
      </c>
      <c r="EC10887" s="0" t="e">
        <f aca="false">#DIV/0!</f>
        <v>#DIV/0!</v>
      </c>
      <c r="ED10887" s="0" t="e">
        <f aca="false">#DIV/0!</f>
        <v>#DIV/0!</v>
      </c>
      <c r="EE10887" s="0" t="e">
        <f aca="false">#DIV/0!</f>
        <v>#DIV/0!</v>
      </c>
      <c r="EF10887" s="0" t="e">
        <f aca="false">#DIV/0!</f>
        <v>#DIV/0!</v>
      </c>
      <c r="EG10887" s="0" t="e">
        <f aca="false">#DIV/0!</f>
        <v>#DIV/0!</v>
      </c>
      <c r="EH10887" s="0" t="e">
        <f aca="false">#DIV/0!</f>
        <v>#DIV/0!</v>
      </c>
    </row>
    <row r="10888" customFormat="false" ht="14" hidden="false" customHeight="false" outlineLevel="0" collapsed="false">
      <c r="A10888" s="0" t="s">
        <v>49460</v>
      </c>
      <c r="B10888" s="0" t="s">
        <v>49472</v>
      </c>
      <c r="C10888" s="0" t="s">
        <v>49462</v>
      </c>
      <c r="D10888" s="0" t="s">
        <v>49463</v>
      </c>
      <c r="E10888" s="0" t="s">
        <v>49464</v>
      </c>
      <c r="F10888" s="0" t="n">
        <v>0.815361</v>
      </c>
      <c r="G10888" s="0" t="n">
        <v>6.62544</v>
      </c>
      <c r="H10888" s="3" t="n">
        <v>2.54293E-006</v>
      </c>
      <c r="I10888" s="0" t="n">
        <v>78.484</v>
      </c>
      <c r="J10888" s="0" t="n">
        <v>60.75</v>
      </c>
      <c r="K10888" s="0" t="n">
        <v>68.657</v>
      </c>
      <c r="L10888" s="0" t="s">
        <v>142</v>
      </c>
      <c r="M10888" s="0" t="s">
        <v>49473</v>
      </c>
      <c r="N10888" s="0" t="s">
        <v>144</v>
      </c>
      <c r="O10888" s="0" t="s">
        <v>555</v>
      </c>
      <c r="P10888" s="0" t="s">
        <v>49474</v>
      </c>
      <c r="Q10888" s="0" t="s">
        <v>49475</v>
      </c>
      <c r="R10888" s="0" t="n">
        <v>3</v>
      </c>
      <c r="BC10888" s="0" t="n">
        <v>1.2981</v>
      </c>
      <c r="BP10888" s="0" t="n">
        <v>1.2341</v>
      </c>
      <c r="BY10888" s="0" t="n">
        <v>0.98973</v>
      </c>
      <c r="CI10888" s="0" t="n">
        <v>1.0793</v>
      </c>
      <c r="EA10888" s="0" t="e">
        <f aca="false">#DIV/0!</f>
        <v>#DIV/0!</v>
      </c>
      <c r="EB10888" s="0" t="e">
        <f aca="false">#DIV/0!</f>
        <v>#DIV/0!</v>
      </c>
      <c r="EC10888" s="0" t="e">
        <f aca="false">#DIV/0!</f>
        <v>#DIV/0!</v>
      </c>
      <c r="ED10888" s="0" t="e">
        <f aca="false">#DIV/0!</f>
        <v>#DIV/0!</v>
      </c>
      <c r="EE10888" s="0" t="n">
        <v>1.2981</v>
      </c>
      <c r="EF10888" s="0" t="e">
        <f aca="false">#DIV/0!</f>
        <v>#DIV/0!</v>
      </c>
      <c r="EG10888" s="0" t="e">
        <f aca="false">#DIV/0!</f>
        <v>#DIV/0!</v>
      </c>
      <c r="EH10888" s="0" t="e">
        <f aca="false">#DIV/0!</f>
        <v>#DIV/0!</v>
      </c>
    </row>
    <row r="10889" customFormat="false" ht="14" hidden="false" customHeight="false" outlineLevel="0" collapsed="false">
      <c r="A10889" s="0" t="s">
        <v>49460</v>
      </c>
      <c r="B10889" s="0" t="s">
        <v>49476</v>
      </c>
      <c r="C10889" s="0" t="s">
        <v>49462</v>
      </c>
      <c r="D10889" s="0" t="s">
        <v>49463</v>
      </c>
      <c r="E10889" s="0" t="s">
        <v>49464</v>
      </c>
      <c r="F10889" s="0" t="n">
        <v>0.514166</v>
      </c>
      <c r="G10889" s="0" t="n">
        <v>4.26812</v>
      </c>
      <c r="H10889" s="3" t="n">
        <v>4.48438E-005</v>
      </c>
      <c r="I10889" s="0" t="n">
        <v>57.477</v>
      </c>
      <c r="J10889" s="0" t="n">
        <v>46.007</v>
      </c>
      <c r="K10889" s="0" t="n">
        <v>57.477</v>
      </c>
      <c r="L10889" s="0" t="s">
        <v>142</v>
      </c>
      <c r="M10889" s="0" t="s">
        <v>49477</v>
      </c>
      <c r="N10889" s="0" t="s">
        <v>144</v>
      </c>
      <c r="O10889" s="0" t="s">
        <v>158</v>
      </c>
      <c r="P10889" s="0" t="s">
        <v>49478</v>
      </c>
      <c r="Q10889" s="0" t="s">
        <v>49479</v>
      </c>
      <c r="R10889" s="0" t="n">
        <v>11</v>
      </c>
      <c r="DH10889" s="0" t="n">
        <v>0.57895</v>
      </c>
      <c r="EA10889" s="0" t="e">
        <f aca="false">#DIV/0!</f>
        <v>#DIV/0!</v>
      </c>
      <c r="EB10889" s="0" t="e">
        <f aca="false">#DIV/0!</f>
        <v>#DIV/0!</v>
      </c>
      <c r="EC10889" s="0" t="e">
        <f aca="false">#DIV/0!</f>
        <v>#DIV/0!</v>
      </c>
      <c r="ED10889" s="0" t="e">
        <f aca="false">#DIV/0!</f>
        <v>#DIV/0!</v>
      </c>
      <c r="EE10889" s="0" t="e">
        <f aca="false">#DIV/0!</f>
        <v>#DIV/0!</v>
      </c>
      <c r="EF10889" s="0" t="e">
        <f aca="false">#DIV/0!</f>
        <v>#DIV/0!</v>
      </c>
      <c r="EG10889" s="0" t="e">
        <f aca="false">#DIV/0!</f>
        <v>#DIV/0!</v>
      </c>
      <c r="EH10889" s="0" t="e">
        <f aca="false">#DIV/0!</f>
        <v>#DIV/0!</v>
      </c>
    </row>
    <row r="10890" customFormat="false" ht="14" hidden="false" customHeight="false" outlineLevel="0" collapsed="false">
      <c r="A10890" s="0" t="s">
        <v>49460</v>
      </c>
      <c r="B10890" s="0" t="s">
        <v>49480</v>
      </c>
      <c r="C10890" s="0" t="s">
        <v>49462</v>
      </c>
      <c r="D10890" s="0" t="s">
        <v>49463</v>
      </c>
      <c r="E10890" s="0" t="s">
        <v>49464</v>
      </c>
      <c r="F10890" s="0" t="n">
        <v>0.958119</v>
      </c>
      <c r="G10890" s="0" t="n">
        <v>13.5958</v>
      </c>
      <c r="H10890" s="3" t="n">
        <v>9.01903E-005</v>
      </c>
      <c r="I10890" s="0" t="n">
        <v>95.57</v>
      </c>
      <c r="J10890" s="0" t="n">
        <v>41.227</v>
      </c>
      <c r="K10890" s="0" t="n">
        <v>94.007</v>
      </c>
      <c r="L10890" s="0" t="s">
        <v>142</v>
      </c>
      <c r="M10890" s="0" t="s">
        <v>49481</v>
      </c>
      <c r="N10890" s="0" t="s">
        <v>2400</v>
      </c>
      <c r="O10890" s="0" t="s">
        <v>1864</v>
      </c>
      <c r="P10890" s="0" t="s">
        <v>49482</v>
      </c>
      <c r="Q10890" s="0" t="s">
        <v>49483</v>
      </c>
      <c r="R10890" s="0" t="n">
        <v>5</v>
      </c>
      <c r="S10890" s="0" t="n">
        <v>1.0025</v>
      </c>
      <c r="X10890" s="0" t="n">
        <v>1.258</v>
      </c>
      <c r="Y10890" s="0" t="n">
        <v>1.1332</v>
      </c>
      <c r="AC10890" s="0" t="n">
        <v>1.0554</v>
      </c>
      <c r="AD10890" s="0" t="n">
        <v>1.0972</v>
      </c>
      <c r="AE10890" s="0" t="n">
        <v>1.1356</v>
      </c>
      <c r="AF10890" s="0" t="n">
        <v>1.1456</v>
      </c>
      <c r="AG10890" s="0" t="n">
        <v>1.5534</v>
      </c>
      <c r="AH10890" s="0" t="n">
        <v>1.3886</v>
      </c>
      <c r="AI10890" s="0" t="n">
        <v>1.1483</v>
      </c>
      <c r="AJ10890" s="0" t="n">
        <v>0.86981</v>
      </c>
      <c r="AL10890" s="0" t="n">
        <v>1.0117</v>
      </c>
      <c r="AM10890" s="0" t="n">
        <v>1.0592</v>
      </c>
      <c r="AP10890" s="0" t="n">
        <v>1.5425</v>
      </c>
      <c r="AQ10890" s="0" t="n">
        <v>1.2193</v>
      </c>
      <c r="AR10890" s="0" t="n">
        <v>1.227</v>
      </c>
      <c r="AS10890" s="0" t="n">
        <v>1.1885</v>
      </c>
      <c r="AT10890" s="0" t="n">
        <v>1.2378</v>
      </c>
      <c r="AU10890" s="0" t="n">
        <v>0.93126</v>
      </c>
      <c r="AX10890" s="0" t="n">
        <v>1.4896</v>
      </c>
      <c r="AY10890" s="0" t="n">
        <v>1.1009</v>
      </c>
      <c r="AZ10890" s="0" t="n">
        <v>0.88661</v>
      </c>
      <c r="BK10890" s="0" t="n">
        <v>1.1328</v>
      </c>
      <c r="BL10890" s="0" t="n">
        <v>1.2529</v>
      </c>
      <c r="BN10890" s="0" t="n">
        <v>1.0832</v>
      </c>
      <c r="BO10890" s="0" t="n">
        <v>0.79997</v>
      </c>
      <c r="BQ10890" s="0" t="n">
        <v>1.1924</v>
      </c>
      <c r="BZ10890" s="0" t="n">
        <v>1.0438</v>
      </c>
      <c r="CF10890" s="0" t="n">
        <v>1.5312</v>
      </c>
      <c r="CH10890" s="0" t="n">
        <v>1.1514</v>
      </c>
      <c r="CI10890" s="0" t="n">
        <v>1.0956</v>
      </c>
      <c r="CJ10890" s="0" t="n">
        <v>1.3729</v>
      </c>
      <c r="CL10890" s="0" t="n">
        <v>1.4447</v>
      </c>
      <c r="CN10890" s="0" t="n">
        <v>1.0535</v>
      </c>
      <c r="CR10890" s="0" t="n">
        <v>0.87988</v>
      </c>
      <c r="CS10890" s="0" t="n">
        <v>1.0612</v>
      </c>
      <c r="CW10890" s="0" t="n">
        <v>0.94637</v>
      </c>
      <c r="CX10890" s="0" t="n">
        <v>0.93952</v>
      </c>
      <c r="DC10890" s="0" t="n">
        <v>1.2143</v>
      </c>
      <c r="DD10890" s="0" t="n">
        <v>1.2908</v>
      </c>
      <c r="DE10890" s="0" t="n">
        <v>1.0184</v>
      </c>
      <c r="DG10890" s="0" t="n">
        <v>1.1386</v>
      </c>
      <c r="DH10890" s="0" t="n">
        <v>1.3788</v>
      </c>
      <c r="DI10890" s="0" t="n">
        <v>1.0697</v>
      </c>
      <c r="DL10890" s="0" t="n">
        <v>1.0882</v>
      </c>
      <c r="DM10890" s="0" t="n">
        <v>0.72661</v>
      </c>
      <c r="DN10890" s="0" t="n">
        <v>1.1529</v>
      </c>
      <c r="DO10890" s="0" t="n">
        <v>0.93266</v>
      </c>
      <c r="DP10890" s="0" t="n">
        <v>1.0124</v>
      </c>
      <c r="DR10890" s="0" t="n">
        <v>1.2862</v>
      </c>
      <c r="DS10890" s="0" t="n">
        <v>0.91044</v>
      </c>
      <c r="DU10890" s="0" t="n">
        <v>1.0855</v>
      </c>
      <c r="DV10890" s="0" t="n">
        <v>0.97305</v>
      </c>
      <c r="DX10890" s="0" t="n">
        <v>1.0925</v>
      </c>
      <c r="EA10890" s="0" t="n">
        <v>1.11775</v>
      </c>
      <c r="EB10890" s="0" t="n">
        <v>0.994473333333334</v>
      </c>
      <c r="EC10890" s="0" t="n">
        <v>1.12195</v>
      </c>
      <c r="ED10890" s="0" t="n">
        <v>1.11556666666667</v>
      </c>
      <c r="EE10890" s="0" t="n">
        <v>1.064715</v>
      </c>
      <c r="EF10890" s="0" t="n">
        <v>1.21883333333333</v>
      </c>
      <c r="EG10890" s="0" t="n">
        <v>1.3433</v>
      </c>
      <c r="EH10890" s="0" t="n">
        <v>1.375975</v>
      </c>
    </row>
    <row r="10891" customFormat="false" ht="14" hidden="false" customHeight="false" outlineLevel="0" collapsed="false">
      <c r="A10891" s="0" t="s">
        <v>49484</v>
      </c>
      <c r="B10891" s="0" t="s">
        <v>49485</v>
      </c>
      <c r="C10891" s="0" t="s">
        <v>49462</v>
      </c>
      <c r="D10891" s="0" t="s">
        <v>49463</v>
      </c>
      <c r="E10891" s="0" t="s">
        <v>49464</v>
      </c>
      <c r="F10891" s="0" t="n">
        <v>0.999995</v>
      </c>
      <c r="G10891" s="0" t="n">
        <v>55.1734</v>
      </c>
      <c r="H10891" s="3" t="n">
        <v>7.88686E-006</v>
      </c>
      <c r="I10891" s="0" t="n">
        <v>92.096</v>
      </c>
      <c r="J10891" s="0" t="n">
        <v>61.853</v>
      </c>
      <c r="K10891" s="0" t="n">
        <v>92.096</v>
      </c>
      <c r="L10891" s="0" t="s">
        <v>142</v>
      </c>
      <c r="M10891" s="0" t="s">
        <v>49486</v>
      </c>
      <c r="N10891" s="0" t="s">
        <v>26439</v>
      </c>
      <c r="O10891" s="0" t="s">
        <v>555</v>
      </c>
      <c r="P10891" s="0" t="s">
        <v>49487</v>
      </c>
      <c r="Q10891" s="0" t="s">
        <v>49488</v>
      </c>
      <c r="R10891" s="0" t="n">
        <v>3</v>
      </c>
      <c r="S10891" s="0" t="n">
        <v>1.1038</v>
      </c>
      <c r="T10891" s="0" t="n">
        <v>1.1461</v>
      </c>
      <c r="U10891" s="0" t="n">
        <v>1.1188</v>
      </c>
      <c r="V10891" s="0" t="n">
        <v>1.3691</v>
      </c>
      <c r="W10891" s="0" t="n">
        <v>1.6543</v>
      </c>
      <c r="X10891" s="0" t="n">
        <v>0.85931</v>
      </c>
      <c r="Y10891" s="0" t="n">
        <v>0.86076</v>
      </c>
      <c r="Z10891" s="0" t="n">
        <v>1.3793</v>
      </c>
      <c r="AA10891" s="0" t="n">
        <v>2.1337</v>
      </c>
      <c r="AB10891" s="0" t="n">
        <v>1.4249</v>
      </c>
      <c r="AG10891" s="0" t="n">
        <v>1.4361</v>
      </c>
      <c r="AY10891" s="0" t="n">
        <v>1.3923</v>
      </c>
      <c r="AZ10891" s="0" t="n">
        <v>1.3789</v>
      </c>
      <c r="BA10891" s="0" t="n">
        <v>0.99649</v>
      </c>
      <c r="BB10891" s="0" t="n">
        <v>0.86388</v>
      </c>
      <c r="BC10891" s="0" t="n">
        <v>0.93797</v>
      </c>
      <c r="BE10891" s="0" t="n">
        <v>0.88359</v>
      </c>
      <c r="BF10891" s="0" t="n">
        <v>0.90641</v>
      </c>
      <c r="CE10891" s="0" t="n">
        <v>1.7464</v>
      </c>
      <c r="CH10891" s="0" t="n">
        <v>1.581</v>
      </c>
      <c r="CI10891" s="0" t="n">
        <v>1.0715</v>
      </c>
      <c r="CN10891" s="0" t="n">
        <v>1.0878</v>
      </c>
      <c r="CO10891" s="0" t="n">
        <v>0.96789</v>
      </c>
      <c r="CP10891" s="0" t="n">
        <v>1.0063</v>
      </c>
      <c r="CQ10891" s="0" t="n">
        <v>1.054</v>
      </c>
      <c r="CR10891" s="0" t="n">
        <v>1.1906</v>
      </c>
      <c r="CS10891" s="0" t="n">
        <v>1.1922</v>
      </c>
      <c r="CT10891" s="0" t="n">
        <v>1.1877</v>
      </c>
      <c r="CU10891" s="0" t="n">
        <v>1.1967</v>
      </c>
      <c r="CV10891" s="0" t="n">
        <v>1.3048</v>
      </c>
      <c r="CW10891" s="0" t="n">
        <v>1.0027</v>
      </c>
      <c r="CY10891" s="0" t="n">
        <v>1.0228</v>
      </c>
      <c r="CZ10891" s="0" t="n">
        <v>1.552</v>
      </c>
      <c r="DC10891" s="0" t="n">
        <v>1.0966</v>
      </c>
      <c r="DE10891" s="0" t="n">
        <v>1.3949</v>
      </c>
      <c r="DF10891" s="0" t="n">
        <v>1.0358</v>
      </c>
      <c r="DG10891" s="0" t="n">
        <v>1.081</v>
      </c>
      <c r="DH10891" s="0" t="n">
        <v>1.2606</v>
      </c>
      <c r="DI10891" s="0" t="n">
        <v>1.1985</v>
      </c>
      <c r="DJ10891" s="0" t="n">
        <v>1.3017</v>
      </c>
      <c r="EA10891" s="0" t="n">
        <v>1.54326666666667</v>
      </c>
      <c r="EB10891" s="0" t="n">
        <v>1.31663333333333</v>
      </c>
      <c r="EC10891" s="0" t="n">
        <v>1.057645</v>
      </c>
      <c r="ED10891" s="0" t="n">
        <v>1.11649</v>
      </c>
      <c r="EE10891" s="0" t="n">
        <v>1.296135</v>
      </c>
      <c r="EF10891" s="0" t="n">
        <v>0.85931</v>
      </c>
      <c r="EG10891" s="0" t="n">
        <v>1.06015</v>
      </c>
      <c r="EH10891" s="0" t="n">
        <v>1.142855</v>
      </c>
    </row>
    <row r="10892" customFormat="false" ht="14" hidden="false" customHeight="false" outlineLevel="0" collapsed="false">
      <c r="A10892" s="0" t="s">
        <v>49484</v>
      </c>
      <c r="B10892" s="0" t="s">
        <v>49489</v>
      </c>
      <c r="C10892" s="0" t="s">
        <v>49462</v>
      </c>
      <c r="D10892" s="0" t="s">
        <v>49463</v>
      </c>
      <c r="E10892" s="0" t="s">
        <v>49464</v>
      </c>
      <c r="F10892" s="0" t="n">
        <v>0.997305</v>
      </c>
      <c r="G10892" s="0" t="n">
        <v>26.6487</v>
      </c>
      <c r="H10892" s="3" t="n">
        <v>7.88686E-006</v>
      </c>
      <c r="I10892" s="0" t="n">
        <v>92.096</v>
      </c>
      <c r="J10892" s="0" t="n">
        <v>61.853</v>
      </c>
      <c r="K10892" s="0" t="n">
        <v>75.773</v>
      </c>
      <c r="L10892" s="0" t="s">
        <v>142</v>
      </c>
      <c r="M10892" s="0" t="s">
        <v>49490</v>
      </c>
      <c r="N10892" s="0" t="s">
        <v>222</v>
      </c>
      <c r="O10892" s="0" t="s">
        <v>592</v>
      </c>
      <c r="P10892" s="0" t="s">
        <v>49491</v>
      </c>
      <c r="Q10892" s="0" t="s">
        <v>49492</v>
      </c>
      <c r="R10892" s="0" t="n">
        <v>8</v>
      </c>
      <c r="AA10892" s="0" t="n">
        <v>2.1337</v>
      </c>
      <c r="AB10892" s="0" t="n">
        <v>1.2896</v>
      </c>
      <c r="AG10892" s="0" t="n">
        <v>1.1909</v>
      </c>
      <c r="AY10892" s="0" t="n">
        <v>1.391</v>
      </c>
      <c r="AZ10892" s="0" t="n">
        <v>1.0345</v>
      </c>
      <c r="BA10892" s="0" t="n">
        <v>0.99649</v>
      </c>
      <c r="BB10892" s="0" t="n">
        <v>0.86388</v>
      </c>
      <c r="BC10892" s="0" t="n">
        <v>0.88614</v>
      </c>
      <c r="BE10892" s="0" t="n">
        <v>0.88359</v>
      </c>
      <c r="CH10892" s="0" t="n">
        <v>1.1848</v>
      </c>
      <c r="CS10892" s="0" t="n">
        <v>1.1922</v>
      </c>
      <c r="DC10892" s="0" t="n">
        <v>1.0966</v>
      </c>
      <c r="DE10892" s="0" t="n">
        <v>1.1838</v>
      </c>
      <c r="DF10892" s="0" t="n">
        <v>1.0358</v>
      </c>
      <c r="DG10892" s="0" t="n">
        <v>1.081</v>
      </c>
      <c r="DH10892" s="0" t="n">
        <v>1.2606</v>
      </c>
      <c r="DI10892" s="0" t="n">
        <v>1.0052</v>
      </c>
      <c r="DJ10892" s="0" t="n">
        <v>1.3017</v>
      </c>
      <c r="EA10892" s="0" t="n">
        <v>1.76235</v>
      </c>
      <c r="EB10892" s="0" t="n">
        <v>1.16205</v>
      </c>
      <c r="EC10892" s="0" t="n">
        <v>0.99649</v>
      </c>
      <c r="ED10892" s="0" t="n">
        <v>0.86388</v>
      </c>
      <c r="EE10892" s="0" t="n">
        <v>0.88614</v>
      </c>
      <c r="EF10892" s="0" t="e">
        <f aca="false">#DIV/0!</f>
        <v>#DIV/0!</v>
      </c>
      <c r="EG10892" s="0" t="n">
        <v>1.037245</v>
      </c>
      <c r="EH10892" s="0" t="e">
        <f aca="false">#DIV/0!</f>
        <v>#DIV/0!</v>
      </c>
    </row>
    <row r="10893" customFormat="false" ht="14" hidden="false" customHeight="false" outlineLevel="0" collapsed="false">
      <c r="A10893" s="0" t="s">
        <v>49484</v>
      </c>
      <c r="B10893" s="0" t="s">
        <v>49493</v>
      </c>
      <c r="C10893" s="0" t="s">
        <v>49462</v>
      </c>
      <c r="D10893" s="0" t="s">
        <v>49463</v>
      </c>
      <c r="E10893" s="0" t="s">
        <v>49464</v>
      </c>
      <c r="F10893" s="0" t="n">
        <v>0.551686</v>
      </c>
      <c r="G10893" s="0" t="n">
        <v>2.27375</v>
      </c>
      <c r="H10893" s="0" t="n">
        <v>0.00270394</v>
      </c>
      <c r="I10893" s="0" t="n">
        <v>50.858</v>
      </c>
      <c r="J10893" s="0" t="n">
        <v>33.991</v>
      </c>
      <c r="K10893" s="0" t="n">
        <v>40.187</v>
      </c>
      <c r="L10893" s="0" t="s">
        <v>142</v>
      </c>
      <c r="M10893" s="0" t="s">
        <v>49494</v>
      </c>
      <c r="N10893" s="0" t="s">
        <v>2629</v>
      </c>
      <c r="O10893" s="0" t="s">
        <v>1128</v>
      </c>
      <c r="P10893" s="0" t="s">
        <v>49495</v>
      </c>
      <c r="Q10893" s="0" t="s">
        <v>49496</v>
      </c>
      <c r="R10893" s="0" t="n">
        <v>12</v>
      </c>
      <c r="S10893" s="0" t="n">
        <v>1.1038</v>
      </c>
      <c r="T10893" s="0" t="n">
        <v>1.1461</v>
      </c>
      <c r="U10893" s="0" t="n">
        <v>1.1188</v>
      </c>
      <c r="V10893" s="0" t="n">
        <v>1.3691</v>
      </c>
      <c r="W10893" s="0" t="n">
        <v>1.6543</v>
      </c>
      <c r="X10893" s="0" t="n">
        <v>0.85931</v>
      </c>
      <c r="Y10893" s="0" t="n">
        <v>0.86076</v>
      </c>
      <c r="Z10893" s="0" t="n">
        <v>1.3793</v>
      </c>
      <c r="CP10893" s="0" t="n">
        <v>1.0063</v>
      </c>
      <c r="CQ10893" s="0" t="n">
        <v>1.054</v>
      </c>
      <c r="CR10893" s="0" t="n">
        <v>1.1906</v>
      </c>
      <c r="CT10893" s="0" t="n">
        <v>1.1877</v>
      </c>
      <c r="CU10893" s="0" t="n">
        <v>1.1967</v>
      </c>
      <c r="CV10893" s="0" t="n">
        <v>1.3048</v>
      </c>
      <c r="CY10893" s="0" t="n">
        <v>1.0228</v>
      </c>
      <c r="CZ10893" s="0" t="n">
        <v>1.552</v>
      </c>
      <c r="EA10893" s="0" t="n">
        <v>1.1038</v>
      </c>
      <c r="EB10893" s="0" t="n">
        <v>1.1461</v>
      </c>
      <c r="EC10893" s="0" t="n">
        <v>1.1188</v>
      </c>
      <c r="ED10893" s="0" t="n">
        <v>1.3691</v>
      </c>
      <c r="EE10893" s="0" t="n">
        <v>1.6543</v>
      </c>
      <c r="EF10893" s="0" t="n">
        <v>0.85931</v>
      </c>
      <c r="EG10893" s="0" t="n">
        <v>0.86076</v>
      </c>
      <c r="EH10893" s="0" t="n">
        <v>1.3793</v>
      </c>
    </row>
    <row r="10894" customFormat="false" ht="14" hidden="false" customHeight="false" outlineLevel="0" collapsed="false">
      <c r="A10894" s="0" t="s">
        <v>49460</v>
      </c>
      <c r="B10894" s="0" t="s">
        <v>49497</v>
      </c>
      <c r="C10894" s="0" t="s">
        <v>49462</v>
      </c>
      <c r="D10894" s="0" t="s">
        <v>49463</v>
      </c>
      <c r="E10894" s="0" t="s">
        <v>49464</v>
      </c>
      <c r="F10894" s="0" t="n">
        <v>0.915961</v>
      </c>
      <c r="G10894" s="0" t="n">
        <v>11.3159</v>
      </c>
      <c r="H10894" s="0" t="n">
        <v>0.00050556</v>
      </c>
      <c r="I10894" s="0" t="n">
        <v>65.111</v>
      </c>
      <c r="J10894" s="0" t="n">
        <v>45.29</v>
      </c>
      <c r="K10894" s="0" t="n">
        <v>58.373</v>
      </c>
      <c r="L10894" s="0" t="s">
        <v>142</v>
      </c>
      <c r="M10894" s="0" t="s">
        <v>49498</v>
      </c>
      <c r="N10894" s="0" t="s">
        <v>49499</v>
      </c>
      <c r="O10894" s="0" t="s">
        <v>319</v>
      </c>
      <c r="P10894" s="0" t="s">
        <v>49500</v>
      </c>
      <c r="Q10894" s="0" t="s">
        <v>49501</v>
      </c>
      <c r="R10894" s="0" t="n">
        <v>6</v>
      </c>
      <c r="EA10894" s="0" t="e">
        <f aca="false">#DIV/0!</f>
        <v>#DIV/0!</v>
      </c>
      <c r="EB10894" s="0" t="e">
        <f aca="false">#DIV/0!</f>
        <v>#DIV/0!</v>
      </c>
      <c r="EC10894" s="0" t="e">
        <f aca="false">#DIV/0!</f>
        <v>#DIV/0!</v>
      </c>
      <c r="ED10894" s="0" t="e">
        <f aca="false">#DIV/0!</f>
        <v>#DIV/0!</v>
      </c>
      <c r="EE10894" s="0" t="e">
        <f aca="false">#DIV/0!</f>
        <v>#DIV/0!</v>
      </c>
      <c r="EF10894" s="0" t="e">
        <f aca="false">#DIV/0!</f>
        <v>#DIV/0!</v>
      </c>
      <c r="EG10894" s="0" t="e">
        <f aca="false">#DIV/0!</f>
        <v>#DIV/0!</v>
      </c>
      <c r="EH10894" s="0" t="e">
        <f aca="false">#DIV/0!</f>
        <v>#DIV/0!</v>
      </c>
    </row>
    <row r="10895" customFormat="false" ht="14" hidden="false" customHeight="false" outlineLevel="0" collapsed="false">
      <c r="A10895" s="0" t="s">
        <v>49460</v>
      </c>
      <c r="B10895" s="0" t="s">
        <v>49502</v>
      </c>
      <c r="C10895" s="0" t="s">
        <v>49462</v>
      </c>
      <c r="D10895" s="0" t="s">
        <v>49463</v>
      </c>
      <c r="E10895" s="0" t="s">
        <v>49464</v>
      </c>
      <c r="F10895" s="0" t="n">
        <v>0.995285</v>
      </c>
      <c r="G10895" s="0" t="n">
        <v>22.5259</v>
      </c>
      <c r="H10895" s="0" t="n">
        <v>0.000152518</v>
      </c>
      <c r="I10895" s="0" t="n">
        <v>71.651</v>
      </c>
      <c r="J10895" s="0" t="n">
        <v>55.426</v>
      </c>
      <c r="K10895" s="0" t="n">
        <v>71.651</v>
      </c>
      <c r="L10895" s="0" t="s">
        <v>142</v>
      </c>
      <c r="M10895" s="0" t="s">
        <v>49503</v>
      </c>
      <c r="N10895" s="0" t="s">
        <v>654</v>
      </c>
      <c r="O10895" s="0" t="s">
        <v>2500</v>
      </c>
      <c r="P10895" s="0" t="s">
        <v>49504</v>
      </c>
      <c r="Q10895" s="0" t="s">
        <v>49505</v>
      </c>
      <c r="R10895" s="0" t="n">
        <v>12</v>
      </c>
      <c r="EA10895" s="0" t="e">
        <f aca="false">#DIV/0!</f>
        <v>#DIV/0!</v>
      </c>
      <c r="EB10895" s="0" t="e">
        <f aca="false">#DIV/0!</f>
        <v>#DIV/0!</v>
      </c>
      <c r="EC10895" s="0" t="e">
        <f aca="false">#DIV/0!</f>
        <v>#DIV/0!</v>
      </c>
      <c r="ED10895" s="0" t="e">
        <f aca="false">#DIV/0!</f>
        <v>#DIV/0!</v>
      </c>
      <c r="EE10895" s="0" t="e">
        <f aca="false">#DIV/0!</f>
        <v>#DIV/0!</v>
      </c>
      <c r="EF10895" s="0" t="e">
        <f aca="false">#DIV/0!</f>
        <v>#DIV/0!</v>
      </c>
      <c r="EG10895" s="0" t="e">
        <f aca="false">#DIV/0!</f>
        <v>#DIV/0!</v>
      </c>
      <c r="EH10895" s="0" t="e">
        <f aca="false">#DIV/0!</f>
        <v>#DIV/0!</v>
      </c>
    </row>
    <row r="10896" customFormat="false" ht="14" hidden="false" customHeight="false" outlineLevel="0" collapsed="false">
      <c r="A10896" s="0" t="s">
        <v>49460</v>
      </c>
      <c r="B10896" s="0" t="s">
        <v>49506</v>
      </c>
      <c r="C10896" s="0" t="s">
        <v>49462</v>
      </c>
      <c r="D10896" s="0" t="s">
        <v>49463</v>
      </c>
      <c r="E10896" s="0" t="s">
        <v>49464</v>
      </c>
      <c r="F10896" s="0" t="n">
        <v>0.897777</v>
      </c>
      <c r="G10896" s="0" t="n">
        <v>10.0821</v>
      </c>
      <c r="H10896" s="0" t="n">
        <v>0.000647236</v>
      </c>
      <c r="I10896" s="0" t="n">
        <v>100.93</v>
      </c>
      <c r="J10896" s="0" t="n">
        <v>63.683</v>
      </c>
      <c r="K10896" s="0" t="n">
        <v>43.764</v>
      </c>
      <c r="L10896" s="0" t="s">
        <v>149</v>
      </c>
      <c r="M10896" s="0" t="s">
        <v>49507</v>
      </c>
      <c r="N10896" s="0" t="s">
        <v>9776</v>
      </c>
      <c r="O10896" s="0" t="s">
        <v>2093</v>
      </c>
      <c r="P10896" s="0" t="s">
        <v>49508</v>
      </c>
      <c r="Q10896" s="0" t="s">
        <v>49509</v>
      </c>
      <c r="R10896" s="0" t="n">
        <v>7</v>
      </c>
      <c r="CZ10896" s="0" t="n">
        <v>0.97706</v>
      </c>
      <c r="EA10896" s="0" t="e">
        <f aca="false">#DIV/0!</f>
        <v>#DIV/0!</v>
      </c>
      <c r="EB10896" s="0" t="e">
        <f aca="false">#DIV/0!</f>
        <v>#DIV/0!</v>
      </c>
      <c r="EC10896" s="0" t="e">
        <f aca="false">#DIV/0!</f>
        <v>#DIV/0!</v>
      </c>
      <c r="ED10896" s="0" t="e">
        <f aca="false">#DIV/0!</f>
        <v>#DIV/0!</v>
      </c>
      <c r="EE10896" s="0" t="e">
        <f aca="false">#DIV/0!</f>
        <v>#DIV/0!</v>
      </c>
      <c r="EF10896" s="0" t="e">
        <f aca="false">#DIV/0!</f>
        <v>#DIV/0!</v>
      </c>
      <c r="EG10896" s="0" t="e">
        <f aca="false">#DIV/0!</f>
        <v>#DIV/0!</v>
      </c>
      <c r="EH10896" s="0" t="e">
        <f aca="false">#DIV/0!</f>
        <v>#DIV/0!</v>
      </c>
    </row>
    <row r="10897" customFormat="false" ht="14" hidden="false" customHeight="false" outlineLevel="0" collapsed="false">
      <c r="A10897" s="0" t="s">
        <v>49460</v>
      </c>
      <c r="B10897" s="0" t="s">
        <v>49510</v>
      </c>
      <c r="C10897" s="0" t="s">
        <v>49462</v>
      </c>
      <c r="D10897" s="0" t="s">
        <v>49463</v>
      </c>
      <c r="E10897" s="0" t="s">
        <v>49464</v>
      </c>
      <c r="F10897" s="0" t="n">
        <v>0.427141</v>
      </c>
      <c r="G10897" s="0" t="n">
        <v>3.79073</v>
      </c>
      <c r="H10897" s="0" t="n">
        <v>0.00018252</v>
      </c>
      <c r="I10897" s="0" t="n">
        <v>50.189</v>
      </c>
      <c r="J10897" s="0" t="n">
        <v>35.335</v>
      </c>
      <c r="K10897" s="0" t="n">
        <v>50.189</v>
      </c>
      <c r="L10897" s="0" t="s">
        <v>149</v>
      </c>
      <c r="M10897" s="0" t="s">
        <v>49511</v>
      </c>
      <c r="N10897" s="0" t="s">
        <v>144</v>
      </c>
      <c r="O10897" s="0" t="s">
        <v>324</v>
      </c>
      <c r="P10897" s="0" t="s">
        <v>49512</v>
      </c>
      <c r="Q10897" s="0" t="s">
        <v>49513</v>
      </c>
      <c r="R10897" s="0" t="n">
        <v>9</v>
      </c>
      <c r="EA10897" s="0" t="e">
        <f aca="false">#DIV/0!</f>
        <v>#DIV/0!</v>
      </c>
      <c r="EB10897" s="0" t="e">
        <f aca="false">#DIV/0!</f>
        <v>#DIV/0!</v>
      </c>
      <c r="EC10897" s="0" t="e">
        <f aca="false">#DIV/0!</f>
        <v>#DIV/0!</v>
      </c>
      <c r="ED10897" s="0" t="e">
        <f aca="false">#DIV/0!</f>
        <v>#DIV/0!</v>
      </c>
      <c r="EE10897" s="0" t="e">
        <f aca="false">#DIV/0!</f>
        <v>#DIV/0!</v>
      </c>
      <c r="EF10897" s="0" t="e">
        <f aca="false">#DIV/0!</f>
        <v>#DIV/0!</v>
      </c>
      <c r="EG10897" s="0" t="e">
        <f aca="false">#DIV/0!</f>
        <v>#DIV/0!</v>
      </c>
      <c r="EH10897" s="0" t="e">
        <f aca="false">#DIV/0!</f>
        <v>#DIV/0!</v>
      </c>
    </row>
    <row r="10898" customFormat="false" ht="14" hidden="false" customHeight="false" outlineLevel="0" collapsed="false">
      <c r="A10898" s="0" t="s">
        <v>49460</v>
      </c>
      <c r="B10898" s="0" t="s">
        <v>49514</v>
      </c>
      <c r="C10898" s="0" t="s">
        <v>49462</v>
      </c>
      <c r="D10898" s="0" t="s">
        <v>49463</v>
      </c>
      <c r="E10898" s="0" t="s">
        <v>49464</v>
      </c>
      <c r="F10898" s="0" t="n">
        <v>0.749003</v>
      </c>
      <c r="G10898" s="0" t="n">
        <v>5.33525</v>
      </c>
      <c r="H10898" s="0" t="n">
        <v>0.000152518</v>
      </c>
      <c r="I10898" s="0" t="n">
        <v>71.651</v>
      </c>
      <c r="J10898" s="0" t="n">
        <v>55.426</v>
      </c>
      <c r="K10898" s="0" t="n">
        <v>58.429</v>
      </c>
      <c r="L10898" s="0" t="s">
        <v>149</v>
      </c>
      <c r="M10898" s="0" t="s">
        <v>49515</v>
      </c>
      <c r="N10898" s="0" t="s">
        <v>2884</v>
      </c>
      <c r="O10898" s="0" t="s">
        <v>1017</v>
      </c>
      <c r="P10898" s="0" t="s">
        <v>49516</v>
      </c>
      <c r="Q10898" s="0" t="s">
        <v>49517</v>
      </c>
      <c r="R10898" s="0" t="n">
        <v>4</v>
      </c>
      <c r="EA10898" s="0" t="e">
        <f aca="false">#DIV/0!</f>
        <v>#DIV/0!</v>
      </c>
      <c r="EB10898" s="0" t="e">
        <f aca="false">#DIV/0!</f>
        <v>#DIV/0!</v>
      </c>
      <c r="EC10898" s="0" t="e">
        <f aca="false">#DIV/0!</f>
        <v>#DIV/0!</v>
      </c>
      <c r="ED10898" s="0" t="e">
        <f aca="false">#DIV/0!</f>
        <v>#DIV/0!</v>
      </c>
      <c r="EE10898" s="0" t="e">
        <f aca="false">#DIV/0!</f>
        <v>#DIV/0!</v>
      </c>
      <c r="EF10898" s="0" t="e">
        <f aca="false">#DIV/0!</f>
        <v>#DIV/0!</v>
      </c>
      <c r="EG10898" s="0" t="e">
        <f aca="false">#DIV/0!</f>
        <v>#DIV/0!</v>
      </c>
      <c r="EH10898" s="0" t="e">
        <f aca="false">#DIV/0!</f>
        <v>#DIV/0!</v>
      </c>
    </row>
    <row r="10899" customFormat="false" ht="14" hidden="false" customHeight="false" outlineLevel="0" collapsed="false">
      <c r="A10899" s="0" t="s">
        <v>49460</v>
      </c>
      <c r="B10899" s="0" t="s">
        <v>49518</v>
      </c>
      <c r="C10899" s="0" t="s">
        <v>49462</v>
      </c>
      <c r="D10899" s="0" t="s">
        <v>49463</v>
      </c>
      <c r="E10899" s="0" t="s">
        <v>49464</v>
      </c>
      <c r="F10899" s="0" t="n">
        <v>0.64067</v>
      </c>
      <c r="G10899" s="0" t="n">
        <v>1.98295</v>
      </c>
      <c r="H10899" s="0" t="n">
        <v>0.00050556</v>
      </c>
      <c r="I10899" s="0" t="n">
        <v>65.111</v>
      </c>
      <c r="J10899" s="0" t="n">
        <v>45.29</v>
      </c>
      <c r="K10899" s="0" t="n">
        <v>65.111</v>
      </c>
      <c r="L10899" s="0" t="s">
        <v>162</v>
      </c>
      <c r="M10899" s="0" t="s">
        <v>49519</v>
      </c>
      <c r="N10899" s="0" t="s">
        <v>1900</v>
      </c>
      <c r="O10899" s="0" t="s">
        <v>310</v>
      </c>
      <c r="P10899" s="0" t="s">
        <v>49520</v>
      </c>
      <c r="Q10899" s="0" t="s">
        <v>49521</v>
      </c>
      <c r="R10899" s="0" t="n">
        <v>18</v>
      </c>
      <c r="EA10899" s="0" t="e">
        <f aca="false">#DIV/0!</f>
        <v>#DIV/0!</v>
      </c>
      <c r="EB10899" s="0" t="e">
        <f aca="false">#DIV/0!</f>
        <v>#DIV/0!</v>
      </c>
      <c r="EC10899" s="0" t="e">
        <f aca="false">#DIV/0!</f>
        <v>#DIV/0!</v>
      </c>
      <c r="ED10899" s="0" t="e">
        <f aca="false">#DIV/0!</f>
        <v>#DIV/0!</v>
      </c>
      <c r="EE10899" s="0" t="e">
        <f aca="false">#DIV/0!</f>
        <v>#DIV/0!</v>
      </c>
      <c r="EF10899" s="0" t="e">
        <f aca="false">#DIV/0!</f>
        <v>#DIV/0!</v>
      </c>
      <c r="EG10899" s="0" t="e">
        <f aca="false">#DIV/0!</f>
        <v>#DIV/0!</v>
      </c>
      <c r="EH10899" s="0" t="e">
        <f aca="false">#DIV/0!</f>
        <v>#DIV/0!</v>
      </c>
    </row>
    <row r="10900" customFormat="false" ht="14" hidden="false" customHeight="false" outlineLevel="0" collapsed="false">
      <c r="A10900" s="0" t="s">
        <v>49522</v>
      </c>
      <c r="B10900" s="0" t="s">
        <v>49523</v>
      </c>
      <c r="C10900" s="0" t="s">
        <v>49524</v>
      </c>
      <c r="D10900" s="0" t="s">
        <v>49525</v>
      </c>
      <c r="E10900" s="0" t="s">
        <v>49526</v>
      </c>
      <c r="F10900" s="0" t="n">
        <v>0.999941</v>
      </c>
      <c r="G10900" s="0" t="n">
        <v>44.9166</v>
      </c>
      <c r="H10900" s="0" t="n">
        <v>0.000243447</v>
      </c>
      <c r="I10900" s="0" t="n">
        <v>90.614</v>
      </c>
      <c r="J10900" s="0" t="n">
        <v>54.11</v>
      </c>
      <c r="K10900" s="0" t="n">
        <v>72.654</v>
      </c>
      <c r="L10900" s="0" t="s">
        <v>149</v>
      </c>
      <c r="M10900" s="0" t="s">
        <v>49527</v>
      </c>
      <c r="N10900" s="0" t="s">
        <v>144</v>
      </c>
      <c r="O10900" s="0" t="s">
        <v>499</v>
      </c>
      <c r="P10900" s="0" t="s">
        <v>49528</v>
      </c>
      <c r="Q10900" s="0" t="s">
        <v>49529</v>
      </c>
      <c r="R10900" s="0" t="n">
        <v>9</v>
      </c>
      <c r="S10900" s="0" t="n">
        <v>0.9549</v>
      </c>
      <c r="T10900" s="0" t="n">
        <v>1.1001</v>
      </c>
      <c r="U10900" s="0" t="n">
        <v>1.0923</v>
      </c>
      <c r="V10900" s="0" t="n">
        <v>1.0192</v>
      </c>
      <c r="X10900" s="0" t="n">
        <v>0.79457</v>
      </c>
      <c r="Y10900" s="0" t="n">
        <v>0.78108</v>
      </c>
      <c r="Z10900" s="0" t="n">
        <v>0.89399</v>
      </c>
      <c r="AA10900" s="0" t="n">
        <v>1.3399</v>
      </c>
      <c r="AB10900" s="0" t="n">
        <v>1.1448</v>
      </c>
      <c r="AC10900" s="0" t="n">
        <v>1.7106</v>
      </c>
      <c r="AD10900" s="0" t="n">
        <v>1.0459</v>
      </c>
      <c r="AE10900" s="0" t="n">
        <v>1.4021</v>
      </c>
      <c r="AF10900" s="0" t="n">
        <v>1.1933</v>
      </c>
      <c r="AG10900" s="0" t="n">
        <v>1.1641</v>
      </c>
      <c r="AH10900" s="0" t="n">
        <v>1.1658</v>
      </c>
      <c r="AI10900" s="0" t="n">
        <v>1.1032</v>
      </c>
      <c r="AJ10900" s="0" t="n">
        <v>1.2746</v>
      </c>
      <c r="AK10900" s="0" t="n">
        <v>1.5847</v>
      </c>
      <c r="AL10900" s="0" t="n">
        <v>1.2437</v>
      </c>
      <c r="AM10900" s="0" t="n">
        <v>1.1012</v>
      </c>
      <c r="AN10900" s="0" t="n">
        <v>1.7911</v>
      </c>
      <c r="AO10900" s="0" t="n">
        <v>1.2359</v>
      </c>
      <c r="AP10900" s="0" t="n">
        <v>1.0595</v>
      </c>
      <c r="AQ10900" s="0" t="n">
        <v>1.1765</v>
      </c>
      <c r="AR10900" s="0" t="n">
        <v>1.2834</v>
      </c>
      <c r="AS10900" s="0" t="n">
        <v>1.1652</v>
      </c>
      <c r="AT10900" s="0" t="n">
        <v>1.3261</v>
      </c>
      <c r="AU10900" s="0" t="n">
        <v>1.1093</v>
      </c>
      <c r="AV10900" s="0" t="n">
        <v>1.7205</v>
      </c>
      <c r="AY10900" s="0" t="n">
        <v>1.3577</v>
      </c>
      <c r="AZ10900" s="0" t="n">
        <v>1.3147</v>
      </c>
      <c r="BA10900" s="0" t="n">
        <v>1.143</v>
      </c>
      <c r="BB10900" s="0" t="n">
        <v>1.4195</v>
      </c>
      <c r="BC10900" s="0" t="n">
        <v>1.3755</v>
      </c>
      <c r="BE10900" s="0" t="n">
        <v>1.8833</v>
      </c>
      <c r="BF10900" s="0" t="n">
        <v>1.6924</v>
      </c>
      <c r="BW10900" s="0" t="n">
        <v>1.2812</v>
      </c>
      <c r="BX10900" s="0" t="n">
        <v>1.5775</v>
      </c>
      <c r="BY10900" s="0" t="n">
        <v>1.3301</v>
      </c>
      <c r="CE10900" s="0" t="n">
        <v>1.1967</v>
      </c>
      <c r="CF10900" s="0" t="n">
        <v>1.4049</v>
      </c>
      <c r="CG10900" s="0" t="n">
        <v>1.4388</v>
      </c>
      <c r="CH10900" s="0" t="n">
        <v>1.2027</v>
      </c>
      <c r="CI10900" s="0" t="n">
        <v>1.5009</v>
      </c>
      <c r="CJ10900" s="0" t="n">
        <v>1.5194</v>
      </c>
      <c r="CK10900" s="0" t="n">
        <v>1.6468</v>
      </c>
      <c r="CN10900" s="0" t="n">
        <v>1.0244</v>
      </c>
      <c r="CO10900" s="0" t="n">
        <v>1.1996</v>
      </c>
      <c r="CP10900" s="0" t="n">
        <v>1.0632</v>
      </c>
      <c r="CR10900" s="0" t="n">
        <v>1.1442</v>
      </c>
      <c r="CS10900" s="0" t="n">
        <v>1.3019</v>
      </c>
      <c r="CT10900" s="0" t="n">
        <v>1.1174</v>
      </c>
      <c r="CU10900" s="0" t="n">
        <v>0.85629</v>
      </c>
      <c r="CV10900" s="0" t="n">
        <v>0.64814</v>
      </c>
      <c r="CX10900" s="0" t="n">
        <v>0.87554</v>
      </c>
      <c r="CY10900" s="0" t="n">
        <v>0.91115</v>
      </c>
      <c r="CZ10900" s="0" t="n">
        <v>0.73484</v>
      </c>
      <c r="DC10900" s="0" t="n">
        <v>1.2914</v>
      </c>
      <c r="DD10900" s="0" t="n">
        <v>1.1667</v>
      </c>
      <c r="DE10900" s="0" t="n">
        <v>1.1065</v>
      </c>
      <c r="DF10900" s="0" t="n">
        <v>1.1926</v>
      </c>
      <c r="DG10900" s="0" t="n">
        <v>1.2148</v>
      </c>
      <c r="DH10900" s="0" t="n">
        <v>1.0833</v>
      </c>
      <c r="DI10900" s="0" t="n">
        <v>1.1727</v>
      </c>
      <c r="DJ10900" s="0" t="n">
        <v>1.3038</v>
      </c>
      <c r="DK10900" s="0" t="n">
        <v>0.92677</v>
      </c>
      <c r="DL10900" s="0" t="n">
        <v>1.231</v>
      </c>
      <c r="DM10900" s="0" t="n">
        <v>1.8045</v>
      </c>
      <c r="DN10900" s="0" t="n">
        <v>1.7296</v>
      </c>
      <c r="DO10900" s="0" t="n">
        <v>0.91166</v>
      </c>
      <c r="DP10900" s="0" t="n">
        <v>1.0179</v>
      </c>
      <c r="DQ10900" s="0" t="n">
        <v>1.1815</v>
      </c>
      <c r="DR10900" s="0" t="n">
        <v>0.91814</v>
      </c>
      <c r="DS10900" s="0" t="n">
        <v>1.6165</v>
      </c>
      <c r="DT10900" s="0" t="n">
        <v>1.2848</v>
      </c>
      <c r="DV10900" s="0" t="n">
        <v>1.3885</v>
      </c>
      <c r="DW10900" s="0" t="n">
        <v>1.2422</v>
      </c>
      <c r="DX10900" s="0" t="n">
        <v>1.6879</v>
      </c>
      <c r="DY10900" s="0" t="n">
        <v>1.0506</v>
      </c>
      <c r="DZ10900" s="0" t="n">
        <v>1.4878</v>
      </c>
      <c r="EA10900" s="0" t="n">
        <v>1.18644</v>
      </c>
      <c r="EB10900" s="0" t="n">
        <v>1.22352</v>
      </c>
      <c r="EC10900" s="0" t="n">
        <v>1.33916</v>
      </c>
      <c r="ED10900" s="0" t="n">
        <v>1.21088</v>
      </c>
      <c r="EE10900" s="0" t="n">
        <v>1.247025</v>
      </c>
      <c r="EF10900" s="0" t="n">
        <v>1.3748675</v>
      </c>
      <c r="EG10900" s="0" t="n">
        <v>1.266095</v>
      </c>
      <c r="EH10900" s="0" t="n">
        <v>1.2029225</v>
      </c>
    </row>
    <row r="10901" customFormat="false" ht="14" hidden="false" customHeight="false" outlineLevel="0" collapsed="false">
      <c r="A10901" s="0" t="s">
        <v>49530</v>
      </c>
      <c r="B10901" s="0" t="s">
        <v>49531</v>
      </c>
      <c r="C10901" s="0" t="s">
        <v>49532</v>
      </c>
      <c r="D10901" s="0" t="s">
        <v>49533</v>
      </c>
      <c r="E10901" s="0" t="s">
        <v>49534</v>
      </c>
      <c r="F10901" s="0" t="n">
        <v>0.397933</v>
      </c>
      <c r="G10901" s="0" t="n">
        <v>1.21195</v>
      </c>
      <c r="H10901" s="0" t="n">
        <v>0.00125723</v>
      </c>
      <c r="I10901" s="0" t="n">
        <v>61.345</v>
      </c>
      <c r="J10901" s="0" t="n">
        <v>25.719</v>
      </c>
      <c r="K10901" s="0" t="n">
        <v>61.345</v>
      </c>
      <c r="L10901" s="0" t="s">
        <v>142</v>
      </c>
      <c r="M10901" s="0" t="s">
        <v>49535</v>
      </c>
      <c r="N10901" s="0" t="s">
        <v>3197</v>
      </c>
      <c r="O10901" s="0" t="s">
        <v>275</v>
      </c>
      <c r="P10901" s="0" t="s">
        <v>49536</v>
      </c>
      <c r="Q10901" s="0" t="s">
        <v>49537</v>
      </c>
      <c r="R10901" s="0" t="n">
        <v>23</v>
      </c>
      <c r="EA10901" s="0" t="e">
        <f aca="false">#DIV/0!</f>
        <v>#DIV/0!</v>
      </c>
      <c r="EB10901" s="0" t="e">
        <f aca="false">#DIV/0!</f>
        <v>#DIV/0!</v>
      </c>
      <c r="EC10901" s="0" t="e">
        <f aca="false">#DIV/0!</f>
        <v>#DIV/0!</v>
      </c>
      <c r="ED10901" s="0" t="e">
        <f aca="false">#DIV/0!</f>
        <v>#DIV/0!</v>
      </c>
      <c r="EE10901" s="0" t="e">
        <f aca="false">#DIV/0!</f>
        <v>#DIV/0!</v>
      </c>
      <c r="EF10901" s="0" t="e">
        <f aca="false">#DIV/0!</f>
        <v>#DIV/0!</v>
      </c>
      <c r="EG10901" s="0" t="e">
        <f aca="false">#DIV/0!</f>
        <v>#DIV/0!</v>
      </c>
      <c r="EH10901" s="0" t="e">
        <f aca="false">#DIV/0!</f>
        <v>#DIV/0!</v>
      </c>
    </row>
    <row r="10902" customFormat="false" ht="14" hidden="false" customHeight="false" outlineLevel="0" collapsed="false">
      <c r="A10902" s="0" t="s">
        <v>49530</v>
      </c>
      <c r="B10902" s="0" t="s">
        <v>49538</v>
      </c>
      <c r="C10902" s="0" t="s">
        <v>49532</v>
      </c>
      <c r="D10902" s="0" t="s">
        <v>49533</v>
      </c>
      <c r="E10902" s="0" t="s">
        <v>49534</v>
      </c>
      <c r="F10902" s="0" t="n">
        <v>0.598213</v>
      </c>
      <c r="G10902" s="0" t="n">
        <v>4.65281</v>
      </c>
      <c r="H10902" s="3" t="n">
        <v>3.58001E-006</v>
      </c>
      <c r="I10902" s="0" t="n">
        <v>75.956</v>
      </c>
      <c r="J10902" s="0" t="n">
        <v>50.032</v>
      </c>
      <c r="K10902" s="0" t="n">
        <v>42.663</v>
      </c>
      <c r="L10902" s="0" t="s">
        <v>142</v>
      </c>
      <c r="M10902" s="0" t="s">
        <v>49539</v>
      </c>
      <c r="N10902" s="0" t="s">
        <v>144</v>
      </c>
      <c r="O10902" s="0" t="s">
        <v>310</v>
      </c>
      <c r="P10902" s="0" t="s">
        <v>49540</v>
      </c>
      <c r="Q10902" s="0" t="s">
        <v>49541</v>
      </c>
      <c r="R10902" s="0" t="n">
        <v>20</v>
      </c>
      <c r="AC10902" s="0" t="n">
        <v>0.90739</v>
      </c>
      <c r="CH10902" s="0" t="n">
        <v>1.0005</v>
      </c>
      <c r="DU10902" s="0" t="n">
        <v>0.87037</v>
      </c>
      <c r="EA10902" s="0" t="e">
        <f aca="false">#DIV/0!</f>
        <v>#DIV/0!</v>
      </c>
      <c r="EB10902" s="0" t="e">
        <f aca="false">#DIV/0!</f>
        <v>#DIV/0!</v>
      </c>
      <c r="EC10902" s="0" t="n">
        <v>0.90739</v>
      </c>
      <c r="ED10902" s="0" t="e">
        <f aca="false">#DIV/0!</f>
        <v>#DIV/0!</v>
      </c>
      <c r="EE10902" s="0" t="e">
        <f aca="false">#DIV/0!</f>
        <v>#DIV/0!</v>
      </c>
      <c r="EF10902" s="0" t="e">
        <f aca="false">#DIV/0!</f>
        <v>#DIV/0!</v>
      </c>
      <c r="EG10902" s="0" t="e">
        <f aca="false">#DIV/0!</f>
        <v>#DIV/0!</v>
      </c>
      <c r="EH10902" s="0" t="e">
        <f aca="false">#DIV/0!</f>
        <v>#DIV/0!</v>
      </c>
    </row>
    <row r="10903" customFormat="false" ht="14" hidden="false" customHeight="false" outlineLevel="0" collapsed="false">
      <c r="A10903" s="0" t="s">
        <v>49530</v>
      </c>
      <c r="B10903" s="0" t="s">
        <v>49542</v>
      </c>
      <c r="C10903" s="0" t="s">
        <v>49532</v>
      </c>
      <c r="D10903" s="0" t="s">
        <v>49533</v>
      </c>
      <c r="E10903" s="0" t="s">
        <v>49534</v>
      </c>
      <c r="F10903" s="0" t="n">
        <v>0.813083</v>
      </c>
      <c r="G10903" s="0" t="n">
        <v>9.0776</v>
      </c>
      <c r="H10903" s="3" t="n">
        <v>7.59723E-018</v>
      </c>
      <c r="I10903" s="0" t="n">
        <v>115.58</v>
      </c>
      <c r="J10903" s="0" t="n">
        <v>92.067</v>
      </c>
      <c r="K10903" s="0" t="n">
        <v>69.284</v>
      </c>
      <c r="L10903" s="0" t="s">
        <v>142</v>
      </c>
      <c r="M10903" s="0" t="s">
        <v>49543</v>
      </c>
      <c r="N10903" s="0" t="s">
        <v>144</v>
      </c>
      <c r="O10903" s="0" t="s">
        <v>715</v>
      </c>
      <c r="P10903" s="0" t="s">
        <v>49544</v>
      </c>
      <c r="Q10903" s="0" t="s">
        <v>49545</v>
      </c>
      <c r="R10903" s="0" t="n">
        <v>22</v>
      </c>
      <c r="AQ10903" s="0" t="n">
        <v>1.2554</v>
      </c>
      <c r="DV10903" s="0" t="n">
        <v>1.0811</v>
      </c>
      <c r="DX10903" s="0" t="n">
        <v>1.0804</v>
      </c>
      <c r="EA10903" s="0" t="n">
        <v>1.2554</v>
      </c>
      <c r="EB10903" s="0" t="e">
        <f aca="false">#DIV/0!</f>
        <v>#DIV/0!</v>
      </c>
      <c r="EC10903" s="0" t="e">
        <f aca="false">#DIV/0!</f>
        <v>#DIV/0!</v>
      </c>
      <c r="ED10903" s="0" t="e">
        <f aca="false">#DIV/0!</f>
        <v>#DIV/0!</v>
      </c>
      <c r="EE10903" s="0" t="e">
        <f aca="false">#DIV/0!</f>
        <v>#DIV/0!</v>
      </c>
      <c r="EF10903" s="0" t="e">
        <f aca="false">#DIV/0!</f>
        <v>#DIV/0!</v>
      </c>
      <c r="EG10903" s="0" t="e">
        <f aca="false">#DIV/0!</f>
        <v>#DIV/0!</v>
      </c>
      <c r="EH10903" s="0" t="e">
        <f aca="false">#DIV/0!</f>
        <v>#DIV/0!</v>
      </c>
    </row>
    <row r="10904" customFormat="false" ht="14" hidden="false" customHeight="false" outlineLevel="0" collapsed="false">
      <c r="A10904" s="0" t="s">
        <v>49530</v>
      </c>
      <c r="B10904" s="0" t="s">
        <v>49546</v>
      </c>
      <c r="C10904" s="0" t="s">
        <v>49532</v>
      </c>
      <c r="D10904" s="0" t="s">
        <v>49533</v>
      </c>
      <c r="E10904" s="0" t="s">
        <v>49534</v>
      </c>
      <c r="F10904" s="0" t="n">
        <v>0.801574</v>
      </c>
      <c r="G10904" s="0" t="n">
        <v>10.1849</v>
      </c>
      <c r="H10904" s="3" t="n">
        <v>2.32188E-005</v>
      </c>
      <c r="I10904" s="0" t="n">
        <v>68.569</v>
      </c>
      <c r="J10904" s="0" t="n">
        <v>47.514</v>
      </c>
      <c r="K10904" s="0" t="n">
        <v>50.891</v>
      </c>
      <c r="L10904" s="0" t="s">
        <v>142</v>
      </c>
      <c r="M10904" s="0" t="s">
        <v>49547</v>
      </c>
      <c r="N10904" s="0" t="s">
        <v>144</v>
      </c>
      <c r="O10904" s="0" t="s">
        <v>152</v>
      </c>
      <c r="P10904" s="0" t="s">
        <v>49548</v>
      </c>
      <c r="Q10904" s="0" t="s">
        <v>49549</v>
      </c>
      <c r="R10904" s="0" t="n">
        <v>27</v>
      </c>
      <c r="AB10904" s="0" t="n">
        <v>1.2612</v>
      </c>
      <c r="AE10904" s="0" t="n">
        <v>0.77348</v>
      </c>
      <c r="AP10904" s="0" t="n">
        <v>1.0364</v>
      </c>
      <c r="AR10904" s="0" t="n">
        <v>1.1051</v>
      </c>
      <c r="AT10904" s="0" t="n">
        <v>1.1116</v>
      </c>
      <c r="AX10904" s="0" t="n">
        <v>0.80293</v>
      </c>
      <c r="BI10904" s="0" t="n">
        <v>0.87871</v>
      </c>
      <c r="BM10904" s="0" t="n">
        <v>0.78005</v>
      </c>
      <c r="BR10904" s="0" t="n">
        <v>0.75733</v>
      </c>
      <c r="CA10904" s="0" t="n">
        <v>0.83779</v>
      </c>
      <c r="CD10904" s="0" t="n">
        <v>0.99627</v>
      </c>
      <c r="DG10904" s="0" t="n">
        <v>1.2113</v>
      </c>
      <c r="DI10904" s="0" t="n">
        <v>0.86484</v>
      </c>
      <c r="DS10904" s="0" t="n">
        <v>0.93282</v>
      </c>
      <c r="DW10904" s="0" t="n">
        <v>1.0008</v>
      </c>
      <c r="DZ10904" s="0" t="n">
        <v>1.1457</v>
      </c>
      <c r="EA10904" s="0" t="e">
        <f aca="false">#DIV/0!</f>
        <v>#DIV/0!</v>
      </c>
      <c r="EB10904" s="0" t="n">
        <v>1.18315</v>
      </c>
      <c r="EC10904" s="0" t="n">
        <v>0.87871</v>
      </c>
      <c r="ED10904" s="0" t="n">
        <v>1.1116</v>
      </c>
      <c r="EE10904" s="0" t="n">
        <v>0.77348</v>
      </c>
      <c r="EF10904" s="0" t="e">
        <f aca="false">#DIV/0!</f>
        <v>#DIV/0!</v>
      </c>
      <c r="EG10904" s="0" t="n">
        <v>0.78005</v>
      </c>
      <c r="EH10904" s="0" t="n">
        <v>0.919665</v>
      </c>
    </row>
    <row r="10905" customFormat="false" ht="14" hidden="false" customHeight="false" outlineLevel="0" collapsed="false">
      <c r="A10905" s="0" t="s">
        <v>49530</v>
      </c>
      <c r="B10905" s="0" t="s">
        <v>49550</v>
      </c>
      <c r="C10905" s="0" t="s">
        <v>49532</v>
      </c>
      <c r="D10905" s="0" t="s">
        <v>49533</v>
      </c>
      <c r="E10905" s="0" t="s">
        <v>49534</v>
      </c>
      <c r="F10905" s="0" t="n">
        <v>0.998732</v>
      </c>
      <c r="G10905" s="0" t="n">
        <v>29.3363</v>
      </c>
      <c r="H10905" s="3" t="n">
        <v>2.41556E-014</v>
      </c>
      <c r="I10905" s="0" t="n">
        <v>100.04</v>
      </c>
      <c r="J10905" s="0" t="n">
        <v>86.326</v>
      </c>
      <c r="K10905" s="0" t="n">
        <v>100.04</v>
      </c>
      <c r="L10905" s="0" t="s">
        <v>142</v>
      </c>
      <c r="M10905" s="0" t="s">
        <v>49551</v>
      </c>
      <c r="N10905" s="0" t="s">
        <v>49552</v>
      </c>
      <c r="O10905" s="0" t="s">
        <v>555</v>
      </c>
      <c r="P10905" s="0" t="s">
        <v>49553</v>
      </c>
      <c r="Q10905" s="0" t="s">
        <v>49554</v>
      </c>
      <c r="R10905" s="0" t="n">
        <v>3</v>
      </c>
      <c r="AB10905" s="0" t="n">
        <v>0.87085</v>
      </c>
      <c r="AC10905" s="0" t="n">
        <v>1.1185</v>
      </c>
      <c r="AD10905" s="0" t="n">
        <v>0.82392</v>
      </c>
      <c r="AE10905" s="0" t="n">
        <v>1.0108</v>
      </c>
      <c r="AF10905" s="0" t="n">
        <v>1.1356</v>
      </c>
      <c r="AG10905" s="0" t="n">
        <v>1.3972</v>
      </c>
      <c r="AH10905" s="0" t="n">
        <v>1.1468</v>
      </c>
      <c r="BO10905" s="0" t="n">
        <v>0.38146</v>
      </c>
      <c r="BR10905" s="0" t="n">
        <v>0.60971</v>
      </c>
      <c r="BS10905" s="0" t="n">
        <v>1.0883</v>
      </c>
      <c r="BT10905" s="0" t="n">
        <v>0.62919</v>
      </c>
      <c r="CE10905" s="0" t="n">
        <v>0.95429</v>
      </c>
      <c r="CF10905" s="0" t="n">
        <v>1.08</v>
      </c>
      <c r="CG10905" s="0" t="n">
        <v>0.96536</v>
      </c>
      <c r="CH10905" s="0" t="n">
        <v>0.96053</v>
      </c>
      <c r="CI10905" s="0" t="n">
        <v>0.8711</v>
      </c>
      <c r="CJ10905" s="0" t="n">
        <v>0.97112</v>
      </c>
      <c r="CK10905" s="0" t="n">
        <v>1.039</v>
      </c>
      <c r="CL10905" s="0" t="n">
        <v>1.1512</v>
      </c>
      <c r="DC10905" s="0" t="n">
        <v>1.2419</v>
      </c>
      <c r="DD10905" s="0" t="n">
        <v>1.3169</v>
      </c>
      <c r="DE10905" s="0" t="n">
        <v>1.1315</v>
      </c>
      <c r="DF10905" s="0" t="n">
        <v>1.01</v>
      </c>
      <c r="DG10905" s="0" t="n">
        <v>1.1269</v>
      </c>
      <c r="DH10905" s="0" t="n">
        <v>1.0949</v>
      </c>
      <c r="DI10905" s="0" t="n">
        <v>1.0309</v>
      </c>
      <c r="DJ10905" s="0" t="n">
        <v>1.2303</v>
      </c>
      <c r="EA10905" s="0" t="e">
        <f aca="false">#DIV/0!</f>
        <v>#DIV/0!</v>
      </c>
      <c r="EB10905" s="0" t="n">
        <v>0.87085</v>
      </c>
      <c r="EC10905" s="0" t="n">
        <v>1.1185</v>
      </c>
      <c r="ED10905" s="0" t="n">
        <v>0.82392</v>
      </c>
      <c r="EE10905" s="0" t="n">
        <v>1.0108</v>
      </c>
      <c r="EF10905" s="0" t="n">
        <v>1.1356</v>
      </c>
      <c r="EG10905" s="0" t="n">
        <v>1.3972</v>
      </c>
      <c r="EH10905" s="0" t="n">
        <v>1.1468</v>
      </c>
    </row>
    <row r="10906" customFormat="false" ht="14" hidden="false" customHeight="false" outlineLevel="0" collapsed="false">
      <c r="A10906" s="0" t="s">
        <v>49530</v>
      </c>
      <c r="B10906" s="0" t="s">
        <v>49555</v>
      </c>
      <c r="C10906" s="0" t="s">
        <v>49532</v>
      </c>
      <c r="D10906" s="0" t="s">
        <v>49533</v>
      </c>
      <c r="E10906" s="0" t="s">
        <v>49534</v>
      </c>
      <c r="F10906" s="0" t="n">
        <v>1</v>
      </c>
      <c r="G10906" s="0" t="n">
        <v>94.1567</v>
      </c>
      <c r="H10906" s="3" t="n">
        <v>2.14585E-009</v>
      </c>
      <c r="I10906" s="0" t="n">
        <v>224.66</v>
      </c>
      <c r="J10906" s="0" t="n">
        <v>177.23</v>
      </c>
      <c r="K10906" s="0" t="n">
        <v>135.1</v>
      </c>
      <c r="L10906" s="0" t="s">
        <v>142</v>
      </c>
      <c r="M10906" s="0" t="s">
        <v>49556</v>
      </c>
      <c r="N10906" s="0" t="s">
        <v>49557</v>
      </c>
      <c r="O10906" s="0" t="s">
        <v>195</v>
      </c>
      <c r="P10906" s="0" t="s">
        <v>49558</v>
      </c>
      <c r="Q10906" s="0" t="s">
        <v>49559</v>
      </c>
      <c r="R10906" s="0" t="n">
        <v>17</v>
      </c>
      <c r="S10906" s="0" t="n">
        <v>0.99793</v>
      </c>
      <c r="T10906" s="0" t="n">
        <v>1.059</v>
      </c>
      <c r="U10906" s="0" t="n">
        <v>1.0462</v>
      </c>
      <c r="V10906" s="0" t="n">
        <v>1.0744</v>
      </c>
      <c r="W10906" s="0" t="n">
        <v>1.0085</v>
      </c>
      <c r="X10906" s="0" t="n">
        <v>1.0583</v>
      </c>
      <c r="Y10906" s="0" t="n">
        <v>0.98967</v>
      </c>
      <c r="Z10906" s="0" t="n">
        <v>1.1849</v>
      </c>
      <c r="AA10906" s="0" t="n">
        <v>1.215</v>
      </c>
      <c r="AB10906" s="0" t="n">
        <v>1.0858</v>
      </c>
      <c r="AC10906" s="0" t="n">
        <v>1.0778</v>
      </c>
      <c r="AD10906" s="0" t="n">
        <v>1.0943</v>
      </c>
      <c r="AE10906" s="0" t="n">
        <v>1.1098</v>
      </c>
      <c r="AF10906" s="0" t="n">
        <v>1.0643</v>
      </c>
      <c r="AG10906" s="0" t="n">
        <v>1.1178</v>
      </c>
      <c r="AH10906" s="0" t="n">
        <v>1.1381</v>
      </c>
      <c r="AI10906" s="0" t="n">
        <v>1.0065</v>
      </c>
      <c r="AJ10906" s="0" t="n">
        <v>1.1395</v>
      </c>
      <c r="AK10906" s="0" t="n">
        <v>0.98751</v>
      </c>
      <c r="AL10906" s="0" t="n">
        <v>1.095</v>
      </c>
      <c r="AM10906" s="0" t="n">
        <v>1.0504</v>
      </c>
      <c r="AN10906" s="0" t="n">
        <v>1.0785</v>
      </c>
      <c r="AO10906" s="0" t="n">
        <v>1.1431</v>
      </c>
      <c r="AP10906" s="0" t="n">
        <v>1.1288</v>
      </c>
      <c r="AQ10906" s="0" t="n">
        <v>1.0087</v>
      </c>
      <c r="AR10906" s="0" t="n">
        <v>1.0119</v>
      </c>
      <c r="AS10906" s="0" t="n">
        <v>1.335</v>
      </c>
      <c r="AT10906" s="0" t="n">
        <v>1.1922</v>
      </c>
      <c r="AU10906" s="0" t="n">
        <v>1.1051</v>
      </c>
      <c r="AV10906" s="0" t="n">
        <v>1.0741</v>
      </c>
      <c r="AX10906" s="0" t="n">
        <v>1.0167</v>
      </c>
      <c r="AY10906" s="0" t="n">
        <v>1.1109</v>
      </c>
      <c r="AZ10906" s="0" t="n">
        <v>1.1807</v>
      </c>
      <c r="BA10906" s="0" t="n">
        <v>1.2327</v>
      </c>
      <c r="BB10906" s="0" t="n">
        <v>1.1326</v>
      </c>
      <c r="BC10906" s="0" t="n">
        <v>1.1161</v>
      </c>
      <c r="BD10906" s="0" t="n">
        <v>1.2082</v>
      </c>
      <c r="BE10906" s="0" t="n">
        <v>1.1349</v>
      </c>
      <c r="BF10906" s="0" t="n">
        <v>1.116</v>
      </c>
      <c r="BG10906" s="0" t="n">
        <v>0.6666</v>
      </c>
      <c r="BH10906" s="0" t="n">
        <v>0.99416</v>
      </c>
      <c r="BI10906" s="0" t="n">
        <v>0.96092</v>
      </c>
      <c r="BJ10906" s="0" t="n">
        <v>1.0991</v>
      </c>
      <c r="BK10906" s="0" t="n">
        <v>0.98703</v>
      </c>
      <c r="BL10906" s="0" t="n">
        <v>0.91962</v>
      </c>
      <c r="BM10906" s="0" t="n">
        <v>0.92533</v>
      </c>
      <c r="BN10906" s="0" t="n">
        <v>0.97753</v>
      </c>
      <c r="BO10906" s="0" t="n">
        <v>1.206</v>
      </c>
      <c r="BP10906" s="0" t="n">
        <v>1.2929</v>
      </c>
      <c r="BQ10906" s="0" t="n">
        <v>1.0877</v>
      </c>
      <c r="BR10906" s="0" t="n">
        <v>1.0106</v>
      </c>
      <c r="BS10906" s="0" t="n">
        <v>1.1623</v>
      </c>
      <c r="BT10906" s="0" t="n">
        <v>1.0255</v>
      </c>
      <c r="BU10906" s="0" t="n">
        <v>0.58279</v>
      </c>
      <c r="BV10906" s="0" t="n">
        <v>0.96402</v>
      </c>
      <c r="BW10906" s="0" t="n">
        <v>1.0572</v>
      </c>
      <c r="BX10906" s="0" t="n">
        <v>1.1358</v>
      </c>
      <c r="BY10906" s="0" t="n">
        <v>1.1463</v>
      </c>
      <c r="BZ10906" s="0" t="n">
        <v>0.97053</v>
      </c>
      <c r="CA10906" s="0" t="n">
        <v>1.1026</v>
      </c>
      <c r="CB10906" s="0" t="n">
        <v>1.1255</v>
      </c>
      <c r="CC10906" s="0" t="n">
        <v>0.62621</v>
      </c>
      <c r="CD10906" s="0" t="n">
        <v>0.90214</v>
      </c>
      <c r="CE10906" s="0" t="n">
        <v>1.1261</v>
      </c>
      <c r="CF10906" s="0" t="n">
        <v>1.0547</v>
      </c>
      <c r="CG10906" s="0" t="n">
        <v>1.1198</v>
      </c>
      <c r="CH10906" s="0" t="n">
        <v>0.99246</v>
      </c>
      <c r="CI10906" s="0" t="n">
        <v>0.90333</v>
      </c>
      <c r="CJ10906" s="0" t="n">
        <v>1.2379</v>
      </c>
      <c r="CK10906" s="0" t="n">
        <v>1.1365</v>
      </c>
      <c r="CL10906" s="0" t="n">
        <v>1.1067</v>
      </c>
      <c r="CM10906" s="0" t="n">
        <v>1.1141</v>
      </c>
      <c r="CN10906" s="0" t="n">
        <v>0.90089</v>
      </c>
      <c r="CO10906" s="0" t="n">
        <v>1.2599</v>
      </c>
      <c r="CP10906" s="0" t="n">
        <v>0.91857</v>
      </c>
      <c r="CQ10906" s="0" t="n">
        <v>0.93157</v>
      </c>
      <c r="CR10906" s="0" t="n">
        <v>0.95576</v>
      </c>
      <c r="CS10906" s="0" t="n">
        <v>1.106</v>
      </c>
      <c r="CT10906" s="0" t="n">
        <v>0.93572</v>
      </c>
      <c r="CU10906" s="0" t="n">
        <v>1.0434</v>
      </c>
      <c r="CV10906" s="0" t="n">
        <v>0.88981</v>
      </c>
      <c r="CW10906" s="0" t="n">
        <v>1.0156</v>
      </c>
      <c r="CX10906" s="0" t="n">
        <v>0.91804</v>
      </c>
      <c r="CY10906" s="0" t="n">
        <v>1.0313</v>
      </c>
      <c r="CZ10906" s="0" t="n">
        <v>1.0085</v>
      </c>
      <c r="DA10906" s="0" t="n">
        <v>0.94089</v>
      </c>
      <c r="DB10906" s="0" t="n">
        <v>1.0579</v>
      </c>
      <c r="DC10906" s="0" t="n">
        <v>1.1692</v>
      </c>
      <c r="DD10906" s="0" t="n">
        <v>1.1613</v>
      </c>
      <c r="DE10906" s="0" t="n">
        <v>1.1565</v>
      </c>
      <c r="DF10906" s="0" t="n">
        <v>1.0063</v>
      </c>
      <c r="DG10906" s="0" t="n">
        <v>1.0154</v>
      </c>
      <c r="DH10906" s="0" t="n">
        <v>1.0394</v>
      </c>
      <c r="DI10906" s="0" t="n">
        <v>1.0823</v>
      </c>
      <c r="DJ10906" s="0" t="n">
        <v>1.1488</v>
      </c>
      <c r="DK10906" s="0" t="n">
        <v>0.99934</v>
      </c>
      <c r="DL10906" s="0" t="n">
        <v>1.0422</v>
      </c>
      <c r="DM10906" s="0" t="n">
        <v>1.0762</v>
      </c>
      <c r="DN10906" s="0" t="n">
        <v>0.96169</v>
      </c>
      <c r="DO10906" s="0" t="n">
        <v>1.0191</v>
      </c>
      <c r="DP10906" s="0" t="n">
        <v>1.0249</v>
      </c>
      <c r="DQ10906" s="0" t="n">
        <v>0.97251</v>
      </c>
      <c r="DR10906" s="0" t="n">
        <v>1.0736</v>
      </c>
      <c r="DS10906" s="0" t="n">
        <v>1.0565</v>
      </c>
      <c r="DT10906" s="0" t="n">
        <v>1.1001</v>
      </c>
      <c r="DU10906" s="0" t="n">
        <v>1.0564</v>
      </c>
      <c r="DV10906" s="0" t="n">
        <v>1.1604</v>
      </c>
      <c r="DW10906" s="0" t="n">
        <v>1.2109</v>
      </c>
      <c r="DX10906" s="0" t="n">
        <v>1.115</v>
      </c>
      <c r="DY10906" s="0" t="n">
        <v>1.0127</v>
      </c>
      <c r="DZ10906" s="0" t="n">
        <v>1.071</v>
      </c>
      <c r="EA10906" s="0" t="n">
        <v>1.00093833333333</v>
      </c>
      <c r="EB10906" s="0" t="n">
        <v>1.07851</v>
      </c>
      <c r="EC10906" s="0" t="n">
        <v>1.10668833333333</v>
      </c>
      <c r="ED10906" s="0" t="n">
        <v>1.1146</v>
      </c>
      <c r="EE10906" s="0" t="n">
        <v>1.06282166666667</v>
      </c>
      <c r="EF10906" s="0" t="n">
        <v>1.06717</v>
      </c>
      <c r="EG10906" s="0" t="n">
        <v>1.06216</v>
      </c>
      <c r="EH10906" s="0" t="n">
        <v>1.09367166666667</v>
      </c>
    </row>
    <row r="10907" customFormat="false" ht="14" hidden="false" customHeight="false" outlineLevel="0" collapsed="false">
      <c r="A10907" s="0" t="s">
        <v>49530</v>
      </c>
      <c r="B10907" s="0" t="s">
        <v>49560</v>
      </c>
      <c r="C10907" s="0" t="s">
        <v>49532</v>
      </c>
      <c r="D10907" s="0" t="s">
        <v>49533</v>
      </c>
      <c r="E10907" s="0" t="s">
        <v>49534</v>
      </c>
      <c r="F10907" s="0" t="n">
        <v>0.858724</v>
      </c>
      <c r="G10907" s="0" t="n">
        <v>7.84211</v>
      </c>
      <c r="H10907" s="3" t="n">
        <v>5.10925E-014</v>
      </c>
      <c r="I10907" s="0" t="n">
        <v>206.32</v>
      </c>
      <c r="J10907" s="0" t="n">
        <v>165.15</v>
      </c>
      <c r="K10907" s="0" t="n">
        <v>104.55</v>
      </c>
      <c r="L10907" s="0" t="s">
        <v>142</v>
      </c>
      <c r="M10907" s="0" t="s">
        <v>49561</v>
      </c>
      <c r="N10907" s="0" t="s">
        <v>25200</v>
      </c>
      <c r="O10907" s="0" t="s">
        <v>499</v>
      </c>
      <c r="P10907" s="0" t="s">
        <v>49562</v>
      </c>
      <c r="Q10907" s="0" t="s">
        <v>49563</v>
      </c>
      <c r="R10907" s="0" t="n">
        <v>9</v>
      </c>
      <c r="AA10907" s="0" t="n">
        <v>1.1242</v>
      </c>
      <c r="AB10907" s="0" t="n">
        <v>1.0684</v>
      </c>
      <c r="AF10907" s="0" t="n">
        <v>1.1221</v>
      </c>
      <c r="AG10907" s="0" t="n">
        <v>1.2599</v>
      </c>
      <c r="AI10907" s="0" t="n">
        <v>0.60628</v>
      </c>
      <c r="AL10907" s="0" t="n">
        <v>1.6321</v>
      </c>
      <c r="AO10907" s="0" t="n">
        <v>0.89904</v>
      </c>
      <c r="AS10907" s="0" t="n">
        <v>1.0601</v>
      </c>
      <c r="AT10907" s="0" t="n">
        <v>1.1933</v>
      </c>
      <c r="AU10907" s="0" t="n">
        <v>0.90361</v>
      </c>
      <c r="AX10907" s="0" t="n">
        <v>0.74705</v>
      </c>
      <c r="AZ10907" s="0" t="n">
        <v>1.4049</v>
      </c>
      <c r="BB10907" s="0" t="n">
        <v>1.0523</v>
      </c>
      <c r="BD10907" s="0" t="n">
        <v>0.69446</v>
      </c>
      <c r="BG10907" s="0" t="n">
        <v>0.97954</v>
      </c>
      <c r="BH10907" s="0" t="n">
        <v>1.6122</v>
      </c>
      <c r="BJ10907" s="0" t="n">
        <v>0.86273</v>
      </c>
      <c r="BK10907" s="0" t="n">
        <v>1.0196</v>
      </c>
      <c r="BL10907" s="0" t="n">
        <v>1.1432</v>
      </c>
      <c r="BM10907" s="0" t="n">
        <v>0.76663</v>
      </c>
      <c r="BN10907" s="0" t="n">
        <v>1.058</v>
      </c>
      <c r="BO10907" s="0" t="n">
        <v>1.3726</v>
      </c>
      <c r="BP10907" s="0" t="n">
        <v>1.3188</v>
      </c>
      <c r="BX10907" s="0" t="n">
        <v>1.5972</v>
      </c>
      <c r="BZ10907" s="0" t="n">
        <v>1.2849</v>
      </c>
      <c r="CA10907" s="0" t="n">
        <v>1.3377</v>
      </c>
      <c r="CB10907" s="0" t="n">
        <v>1.3609</v>
      </c>
      <c r="CC10907" s="0" t="n">
        <v>0.68439</v>
      </c>
      <c r="CD10907" s="0" t="n">
        <v>1.368</v>
      </c>
      <c r="CE10907" s="0" t="n">
        <v>1.2206</v>
      </c>
      <c r="CG10907" s="0" t="n">
        <v>1.5834</v>
      </c>
      <c r="CH10907" s="0" t="n">
        <v>1.2822</v>
      </c>
      <c r="CK10907" s="0" t="n">
        <v>1.3227</v>
      </c>
      <c r="CL10907" s="0" t="n">
        <v>1.0699</v>
      </c>
      <c r="CM10907" s="0" t="n">
        <v>0.91805</v>
      </c>
      <c r="DC10907" s="0" t="n">
        <v>1.0575</v>
      </c>
      <c r="DE10907" s="0" t="n">
        <v>1.1147</v>
      </c>
      <c r="DM10907" s="0" t="n">
        <v>1.0495</v>
      </c>
      <c r="DN10907" s="0" t="n">
        <v>0.90875</v>
      </c>
      <c r="DO10907" s="0" t="n">
        <v>1.0598</v>
      </c>
      <c r="DS10907" s="0" t="n">
        <v>0.97541</v>
      </c>
      <c r="DT10907" s="0" t="n">
        <v>0.98143</v>
      </c>
      <c r="DU10907" s="0" t="n">
        <v>0.77347</v>
      </c>
      <c r="DV10907" s="0" t="n">
        <v>0.94365</v>
      </c>
      <c r="DW10907" s="0" t="n">
        <v>1.8963</v>
      </c>
      <c r="DX10907" s="0" t="n">
        <v>1.2632</v>
      </c>
      <c r="DY10907" s="0" t="n">
        <v>1.0176</v>
      </c>
      <c r="EA10907" s="0" t="n">
        <v>0.90334</v>
      </c>
      <c r="EB10907" s="0" t="n">
        <v>1.36183333333333</v>
      </c>
      <c r="EC10907" s="0" t="n">
        <v>1.0601</v>
      </c>
      <c r="ED10907" s="0" t="n">
        <v>1.1851075</v>
      </c>
      <c r="EE10907" s="0" t="n">
        <v>0.961605</v>
      </c>
      <c r="EF10907" s="0" t="n">
        <v>0.986586666666667</v>
      </c>
      <c r="EG10907" s="0" t="n">
        <v>0.97519</v>
      </c>
      <c r="EH10907" s="0" t="n">
        <v>0.902525</v>
      </c>
    </row>
    <row r="10908" customFormat="false" ht="14" hidden="false" customHeight="false" outlineLevel="0" collapsed="false">
      <c r="A10908" s="0" t="s">
        <v>49530</v>
      </c>
      <c r="B10908" s="0" t="s">
        <v>49564</v>
      </c>
      <c r="C10908" s="0" t="s">
        <v>49532</v>
      </c>
      <c r="D10908" s="0" t="s">
        <v>49533</v>
      </c>
      <c r="E10908" s="0" t="s">
        <v>49534</v>
      </c>
      <c r="F10908" s="0" t="n">
        <v>0.99904</v>
      </c>
      <c r="G10908" s="0" t="n">
        <v>30.1723</v>
      </c>
      <c r="H10908" s="3" t="n">
        <v>7.40038E-031</v>
      </c>
      <c r="I10908" s="0" t="n">
        <v>248.13</v>
      </c>
      <c r="J10908" s="0" t="n">
        <v>204.54</v>
      </c>
      <c r="K10908" s="0" t="n">
        <v>162.48</v>
      </c>
      <c r="L10908" s="0" t="s">
        <v>142</v>
      </c>
      <c r="M10908" s="0" t="s">
        <v>49565</v>
      </c>
      <c r="N10908" s="0" t="s">
        <v>25116</v>
      </c>
      <c r="O10908" s="0" t="s">
        <v>257</v>
      </c>
      <c r="P10908" s="0" t="s">
        <v>49566</v>
      </c>
      <c r="Q10908" s="0" t="s">
        <v>49567</v>
      </c>
      <c r="R10908" s="0" t="n">
        <v>10</v>
      </c>
      <c r="AA10908" s="0" t="n">
        <v>0.93629</v>
      </c>
      <c r="AB10908" s="0" t="n">
        <v>1.0684</v>
      </c>
      <c r="AC10908" s="0" t="n">
        <v>0.8836</v>
      </c>
      <c r="AD10908" s="0" t="n">
        <v>1.0738</v>
      </c>
      <c r="AE10908" s="0" t="n">
        <v>1.2874</v>
      </c>
      <c r="AF10908" s="0" t="n">
        <v>1.0132</v>
      </c>
      <c r="AG10908" s="0" t="n">
        <v>1.1962</v>
      </c>
      <c r="AH10908" s="0" t="n">
        <v>1.4281</v>
      </c>
      <c r="AQ10908" s="0" t="n">
        <v>1.1239</v>
      </c>
      <c r="AR10908" s="0" t="n">
        <v>0.94832</v>
      </c>
      <c r="AS10908" s="0" t="n">
        <v>1.122</v>
      </c>
      <c r="AT10908" s="0" t="n">
        <v>1.0149</v>
      </c>
      <c r="AU10908" s="0" t="n">
        <v>1.0075</v>
      </c>
      <c r="AV10908" s="0" t="n">
        <v>0.93409</v>
      </c>
      <c r="AX10908" s="0" t="n">
        <v>0.9822</v>
      </c>
      <c r="AY10908" s="0" t="n">
        <v>1.9487</v>
      </c>
      <c r="AZ10908" s="0" t="n">
        <v>0.87394</v>
      </c>
      <c r="BA10908" s="0" t="n">
        <v>0.99195</v>
      </c>
      <c r="BB10908" s="0" t="n">
        <v>1.1618</v>
      </c>
      <c r="BC10908" s="0" t="n">
        <v>1.1344</v>
      </c>
      <c r="BD10908" s="0" t="n">
        <v>0.93926</v>
      </c>
      <c r="BE10908" s="0" t="n">
        <v>1.1383</v>
      </c>
      <c r="BF10908" s="0" t="n">
        <v>0.85647</v>
      </c>
      <c r="BG10908" s="0" t="n">
        <v>0.62855</v>
      </c>
      <c r="BH10908" s="0" t="n">
        <v>0.92946</v>
      </c>
      <c r="BI10908" s="0" t="n">
        <v>0.81342</v>
      </c>
      <c r="BJ10908" s="0" t="n">
        <v>1.0401</v>
      </c>
      <c r="BK10908" s="0" t="n">
        <v>0.90054</v>
      </c>
      <c r="BL10908" s="0" t="n">
        <v>0.77547</v>
      </c>
      <c r="BM10908" s="0" t="n">
        <v>0.73633</v>
      </c>
      <c r="BN10908" s="0" t="n">
        <v>0.79354</v>
      </c>
      <c r="BO10908" s="0" t="n">
        <v>1.1342</v>
      </c>
      <c r="BP10908" s="0" t="n">
        <v>1.048</v>
      </c>
      <c r="BQ10908" s="0" t="n">
        <v>1.1426</v>
      </c>
      <c r="BR10908" s="0" t="n">
        <v>0.83406</v>
      </c>
      <c r="BS10908" s="0" t="n">
        <v>0.98314</v>
      </c>
      <c r="BT10908" s="0" t="n">
        <v>1.0161</v>
      </c>
      <c r="BU10908" s="0" t="n">
        <v>0.60773</v>
      </c>
      <c r="BV10908" s="0" t="n">
        <v>0.98164</v>
      </c>
      <c r="BW10908" s="0" t="n">
        <v>0.91677</v>
      </c>
      <c r="BX10908" s="0" t="n">
        <v>1.0921</v>
      </c>
      <c r="BY10908" s="0" t="n">
        <v>1.0009</v>
      </c>
      <c r="BZ10908" s="0" t="n">
        <v>1.1036</v>
      </c>
      <c r="CB10908" s="0" t="n">
        <v>0.96862</v>
      </c>
      <c r="CC10908" s="0" t="n">
        <v>0.71694</v>
      </c>
      <c r="CD10908" s="0" t="n">
        <v>0.97812</v>
      </c>
      <c r="CE10908" s="0" t="n">
        <v>1.1889</v>
      </c>
      <c r="CF10908" s="0" t="n">
        <v>1.2836</v>
      </c>
      <c r="CG10908" s="0" t="n">
        <v>1.0811</v>
      </c>
      <c r="CH10908" s="0" t="n">
        <v>1.2654</v>
      </c>
      <c r="CI10908" s="0" t="n">
        <v>0.89799</v>
      </c>
      <c r="CJ10908" s="0" t="n">
        <v>1.1539</v>
      </c>
      <c r="CK10908" s="0" t="n">
        <v>1.4539</v>
      </c>
      <c r="CL10908" s="0" t="n">
        <v>1.0979</v>
      </c>
      <c r="CM10908" s="0" t="n">
        <v>0.91805</v>
      </c>
      <c r="CN10908" s="0" t="n">
        <v>1.008</v>
      </c>
      <c r="CO10908" s="0" t="n">
        <v>1.3973</v>
      </c>
      <c r="CP10908" s="0" t="n">
        <v>1.0324</v>
      </c>
      <c r="CQ10908" s="0" t="n">
        <v>0.76906</v>
      </c>
      <c r="CS10908" s="0" t="n">
        <v>1.0632</v>
      </c>
      <c r="DC10908" s="0" t="n">
        <v>1.1189</v>
      </c>
      <c r="DD10908" s="0" t="n">
        <v>0.97701</v>
      </c>
      <c r="DF10908" s="0" t="n">
        <v>0.91218</v>
      </c>
      <c r="DG10908" s="0" t="n">
        <v>1.2195</v>
      </c>
      <c r="DH10908" s="0" t="n">
        <v>1.0756</v>
      </c>
      <c r="DI10908" s="0" t="n">
        <v>1.178</v>
      </c>
      <c r="DJ10908" s="0" t="n">
        <v>1.1265</v>
      </c>
      <c r="DS10908" s="0" t="n">
        <v>1.0925</v>
      </c>
      <c r="DT10908" s="0" t="n">
        <v>1.3823</v>
      </c>
      <c r="DU10908" s="0" t="n">
        <v>1.0005</v>
      </c>
      <c r="DV10908" s="0" t="n">
        <v>0.94365</v>
      </c>
      <c r="DW10908" s="0" t="n">
        <v>0.71376</v>
      </c>
      <c r="DX10908" s="0" t="n">
        <v>1.1209</v>
      </c>
      <c r="DY10908" s="0" t="n">
        <v>1.1726</v>
      </c>
      <c r="DZ10908" s="0" t="n">
        <v>0.90568</v>
      </c>
      <c r="EA10908" s="0" t="n">
        <v>1.15936</v>
      </c>
      <c r="EB10908" s="0" t="n">
        <v>0.95503</v>
      </c>
      <c r="EC10908" s="0" t="n">
        <v>0.9527425</v>
      </c>
      <c r="ED10908" s="0" t="n">
        <v>1.07265</v>
      </c>
      <c r="EE10908" s="0" t="n">
        <v>1.08246</v>
      </c>
      <c r="EF10908" s="0" t="n">
        <v>0.915505</v>
      </c>
      <c r="EG10908" s="0" t="n">
        <v>1.02361</v>
      </c>
      <c r="EH10908" s="0" t="n">
        <v>1.0150775</v>
      </c>
    </row>
    <row r="10909" customFormat="false" ht="14" hidden="false" customHeight="false" outlineLevel="0" collapsed="false">
      <c r="A10909" s="0" t="s">
        <v>49530</v>
      </c>
      <c r="B10909" s="0" t="s">
        <v>49568</v>
      </c>
      <c r="C10909" s="0" t="s">
        <v>49532</v>
      </c>
      <c r="D10909" s="0" t="s">
        <v>49533</v>
      </c>
      <c r="E10909" s="0" t="s">
        <v>49534</v>
      </c>
      <c r="F10909" s="0" t="n">
        <v>1</v>
      </c>
      <c r="G10909" s="0" t="n">
        <v>100.068</v>
      </c>
      <c r="H10909" s="3" t="n">
        <v>7.40038E-031</v>
      </c>
      <c r="I10909" s="0" t="n">
        <v>248.13</v>
      </c>
      <c r="J10909" s="0" t="n">
        <v>204.54</v>
      </c>
      <c r="K10909" s="0" t="n">
        <v>248.13</v>
      </c>
      <c r="L10909" s="0" t="s">
        <v>142</v>
      </c>
      <c r="M10909" s="0" t="s">
        <v>49569</v>
      </c>
      <c r="N10909" s="0" t="s">
        <v>49570</v>
      </c>
      <c r="O10909" s="0" t="s">
        <v>263</v>
      </c>
      <c r="P10909" s="0" t="s">
        <v>49571</v>
      </c>
      <c r="Q10909" s="0" t="s">
        <v>49572</v>
      </c>
      <c r="R10909" s="0" t="n">
        <v>14</v>
      </c>
      <c r="AA10909" s="0" t="n">
        <v>0.93629</v>
      </c>
      <c r="AB10909" s="0" t="n">
        <v>0.93736</v>
      </c>
      <c r="AC10909" s="0" t="n">
        <v>0.8836</v>
      </c>
      <c r="AD10909" s="0" t="n">
        <v>1.0738</v>
      </c>
      <c r="AE10909" s="0" t="n">
        <v>1.2874</v>
      </c>
      <c r="AF10909" s="0" t="n">
        <v>1.0663</v>
      </c>
      <c r="AG10909" s="0" t="n">
        <v>1.2599</v>
      </c>
      <c r="AH10909" s="0" t="n">
        <v>1.1862</v>
      </c>
      <c r="AI10909" s="0" t="n">
        <v>0.60628</v>
      </c>
      <c r="AL10909" s="0" t="n">
        <v>1.6321</v>
      </c>
      <c r="AO10909" s="0" t="n">
        <v>0.89904</v>
      </c>
      <c r="AQ10909" s="0" t="n">
        <v>1.1239</v>
      </c>
      <c r="AR10909" s="0" t="n">
        <v>1.0601</v>
      </c>
      <c r="AS10909" s="0" t="n">
        <v>1.122</v>
      </c>
      <c r="AT10909" s="0" t="n">
        <v>1.1005</v>
      </c>
      <c r="AU10909" s="0" t="n">
        <v>0.95416</v>
      </c>
      <c r="AV10909" s="0" t="n">
        <v>0.96905</v>
      </c>
      <c r="AX10909" s="0" t="n">
        <v>0.85659</v>
      </c>
      <c r="AY10909" s="0" t="n">
        <v>1.4612</v>
      </c>
      <c r="AZ10909" s="0" t="n">
        <v>1.108</v>
      </c>
      <c r="BA10909" s="0" t="n">
        <v>0.99793</v>
      </c>
      <c r="BB10909" s="0" t="n">
        <v>1.0523</v>
      </c>
      <c r="BC10909" s="0" t="n">
        <v>1.1344</v>
      </c>
      <c r="BD10909" s="0" t="n">
        <v>0.93926</v>
      </c>
      <c r="BE10909" s="0" t="n">
        <v>1.1383</v>
      </c>
      <c r="BF10909" s="0" t="n">
        <v>0.85647</v>
      </c>
      <c r="BG10909" s="0" t="n">
        <v>0.77186</v>
      </c>
      <c r="BH10909" s="0" t="n">
        <v>1.2241</v>
      </c>
      <c r="BI10909" s="0" t="n">
        <v>0.8311</v>
      </c>
      <c r="BJ10909" s="0" t="n">
        <v>0.94726</v>
      </c>
      <c r="BK10909" s="0" t="n">
        <v>0.95821</v>
      </c>
      <c r="BL10909" s="0" t="n">
        <v>0.77547</v>
      </c>
      <c r="BM10909" s="0" t="n">
        <v>0.73633</v>
      </c>
      <c r="BN10909" s="0" t="n">
        <v>0.90917</v>
      </c>
      <c r="BO10909" s="0" t="n">
        <v>1.1342</v>
      </c>
      <c r="BP10909" s="0" t="n">
        <v>1.048</v>
      </c>
      <c r="BQ10909" s="0" t="n">
        <v>1.0945</v>
      </c>
      <c r="BR10909" s="0" t="n">
        <v>0.83406</v>
      </c>
      <c r="BS10909" s="0" t="n">
        <v>0.95218</v>
      </c>
      <c r="BT10909" s="0" t="n">
        <v>1.0174</v>
      </c>
      <c r="BU10909" s="0" t="n">
        <v>0.60773</v>
      </c>
      <c r="BV10909" s="0" t="n">
        <v>0.98164</v>
      </c>
      <c r="BW10909" s="0" t="n">
        <v>0.91677</v>
      </c>
      <c r="BX10909" s="0" t="n">
        <v>1.0921</v>
      </c>
      <c r="BY10909" s="0" t="n">
        <v>1.0009</v>
      </c>
      <c r="BZ10909" s="0" t="n">
        <v>1.2713</v>
      </c>
      <c r="CA10909" s="0" t="n">
        <v>1.3377</v>
      </c>
      <c r="CB10909" s="0" t="n">
        <v>1.1481</v>
      </c>
      <c r="CC10909" s="0" t="n">
        <v>0.70048</v>
      </c>
      <c r="CD10909" s="0" t="n">
        <v>1.1568</v>
      </c>
      <c r="CE10909" s="0" t="n">
        <v>1.1889</v>
      </c>
      <c r="CF10909" s="0" t="n">
        <v>1.2965</v>
      </c>
      <c r="CG10909" s="0" t="n">
        <v>1.3084</v>
      </c>
      <c r="CH10909" s="0" t="n">
        <v>1.2654</v>
      </c>
      <c r="CI10909" s="0" t="n">
        <v>0.97736</v>
      </c>
      <c r="CJ10909" s="0" t="n">
        <v>0.98699</v>
      </c>
      <c r="CK10909" s="0" t="n">
        <v>1.3868</v>
      </c>
      <c r="CL10909" s="0" t="n">
        <v>1.0699</v>
      </c>
      <c r="CM10909" s="0" t="n">
        <v>0.91805</v>
      </c>
      <c r="CN10909" s="0" t="n">
        <v>1.008</v>
      </c>
      <c r="CO10909" s="0" t="n">
        <v>1.3973</v>
      </c>
      <c r="CP10909" s="0" t="n">
        <v>1.0324</v>
      </c>
      <c r="CQ10909" s="0" t="n">
        <v>0.76906</v>
      </c>
      <c r="CS10909" s="0" t="n">
        <v>1.0632</v>
      </c>
      <c r="DC10909" s="0" t="n">
        <v>1.1189</v>
      </c>
      <c r="DD10909" s="0" t="n">
        <v>1.085</v>
      </c>
      <c r="DE10909" s="0" t="n">
        <v>1.1552</v>
      </c>
      <c r="DF10909" s="0" t="n">
        <v>0.99179</v>
      </c>
      <c r="DG10909" s="0" t="n">
        <v>1.1137</v>
      </c>
      <c r="DH10909" s="0" t="n">
        <v>1.1443</v>
      </c>
      <c r="DI10909" s="0" t="n">
        <v>1.1402</v>
      </c>
      <c r="DJ10909" s="0" t="n">
        <v>1.1265</v>
      </c>
      <c r="DM10909" s="0" t="n">
        <v>1.0495</v>
      </c>
      <c r="DN10909" s="0" t="n">
        <v>0.90875</v>
      </c>
      <c r="DO10909" s="0" t="n">
        <v>1.0598</v>
      </c>
      <c r="DS10909" s="0" t="n">
        <v>1.0323</v>
      </c>
      <c r="DT10909" s="0" t="n">
        <v>1.3823</v>
      </c>
      <c r="DU10909" s="0" t="n">
        <v>0.87969</v>
      </c>
      <c r="DV10909" s="0" t="n">
        <v>0.94365</v>
      </c>
      <c r="DW10909" s="0" t="n">
        <v>1.0541</v>
      </c>
      <c r="DX10909" s="0" t="n">
        <v>1.1209</v>
      </c>
      <c r="DY10909" s="0" t="n">
        <v>1.0924</v>
      </c>
      <c r="DZ10909" s="0" t="n">
        <v>0.95399</v>
      </c>
      <c r="EA10909" s="0" t="n">
        <v>0.979906</v>
      </c>
      <c r="EB10909" s="0" t="n">
        <v>1.08239</v>
      </c>
      <c r="EC10909" s="0" t="n">
        <v>0.9586575</v>
      </c>
      <c r="ED10909" s="0" t="n">
        <v>1.161192</v>
      </c>
      <c r="EE10909" s="0" t="n">
        <v>1.0835425</v>
      </c>
      <c r="EF10909" s="0" t="n">
        <v>0.93752</v>
      </c>
      <c r="EG10909" s="0" t="n">
        <v>1.0083925</v>
      </c>
      <c r="EH10909" s="0" t="n">
        <v>0.9521075</v>
      </c>
    </row>
    <row r="10910" customFormat="false" ht="14" hidden="false" customHeight="false" outlineLevel="0" collapsed="false">
      <c r="A10910" s="0" t="s">
        <v>49530</v>
      </c>
      <c r="B10910" s="0" t="s">
        <v>49573</v>
      </c>
      <c r="C10910" s="0" t="s">
        <v>49532</v>
      </c>
      <c r="D10910" s="0" t="s">
        <v>49533</v>
      </c>
      <c r="E10910" s="0" t="s">
        <v>49534</v>
      </c>
      <c r="F10910" s="0" t="n">
        <v>0.86351</v>
      </c>
      <c r="G10910" s="0" t="n">
        <v>9.49227</v>
      </c>
      <c r="H10910" s="3" t="n">
        <v>1.89368E-006</v>
      </c>
      <c r="I10910" s="0" t="n">
        <v>96.016</v>
      </c>
      <c r="J10910" s="0" t="n">
        <v>77.08</v>
      </c>
      <c r="K10910" s="0" t="n">
        <v>57.046</v>
      </c>
      <c r="L10910" s="0" t="s">
        <v>149</v>
      </c>
      <c r="M10910" s="0" t="s">
        <v>49574</v>
      </c>
      <c r="N10910" s="0" t="s">
        <v>812</v>
      </c>
      <c r="O10910" s="0" t="s">
        <v>715</v>
      </c>
      <c r="P10910" s="0" t="s">
        <v>49575</v>
      </c>
      <c r="Q10910" s="0" t="s">
        <v>49576</v>
      </c>
      <c r="R10910" s="0" t="n">
        <v>19</v>
      </c>
      <c r="U10910" s="0" t="n">
        <v>0.74118</v>
      </c>
      <c r="AY10910" s="0" t="n">
        <v>1.4008</v>
      </c>
      <c r="AZ10910" s="0" t="n">
        <v>0.54439</v>
      </c>
      <c r="EA10910" s="0" t="n">
        <v>1.4008</v>
      </c>
      <c r="EB10910" s="0" t="n">
        <v>0.54439</v>
      </c>
      <c r="EC10910" s="0" t="n">
        <v>0.74118</v>
      </c>
      <c r="ED10910" s="0" t="e">
        <f aca="false">#DIV/0!</f>
        <v>#DIV/0!</v>
      </c>
      <c r="EE10910" s="0" t="e">
        <f aca="false">#DIV/0!</f>
        <v>#DIV/0!</v>
      </c>
      <c r="EF10910" s="0" t="e">
        <f aca="false">#DIV/0!</f>
        <v>#DIV/0!</v>
      </c>
      <c r="EG10910" s="0" t="e">
        <f aca="false">#DIV/0!</f>
        <v>#DIV/0!</v>
      </c>
      <c r="EH10910" s="0" t="e">
        <f aca="false">#DIV/0!</f>
        <v>#DIV/0!</v>
      </c>
    </row>
    <row r="10911" customFormat="false" ht="14" hidden="false" customHeight="false" outlineLevel="0" collapsed="false">
      <c r="A10911" s="0" t="s">
        <v>49530</v>
      </c>
      <c r="B10911" s="0" t="s">
        <v>49577</v>
      </c>
      <c r="C10911" s="0" t="s">
        <v>49532</v>
      </c>
      <c r="D10911" s="0" t="s">
        <v>49533</v>
      </c>
      <c r="E10911" s="0" t="s">
        <v>49534</v>
      </c>
      <c r="F10911" s="0" t="n">
        <v>0.714295</v>
      </c>
      <c r="G10911" s="0" t="n">
        <v>4.97553</v>
      </c>
      <c r="H10911" s="3" t="n">
        <v>4.04803E-005</v>
      </c>
      <c r="I10911" s="0" t="n">
        <v>88.071</v>
      </c>
      <c r="J10911" s="0" t="n">
        <v>55.274</v>
      </c>
      <c r="K10911" s="0" t="n">
        <v>80.844</v>
      </c>
      <c r="L10911" s="0" t="s">
        <v>149</v>
      </c>
      <c r="M10911" s="0" t="s">
        <v>49578</v>
      </c>
      <c r="N10911" s="0" t="s">
        <v>817</v>
      </c>
      <c r="O10911" s="0" t="s">
        <v>432</v>
      </c>
      <c r="P10911" s="0" t="s">
        <v>49579</v>
      </c>
      <c r="Q10911" s="0" t="s">
        <v>49580</v>
      </c>
      <c r="R10911" s="0" t="n">
        <v>21</v>
      </c>
      <c r="AJ10911" s="0" t="n">
        <v>1.0973</v>
      </c>
      <c r="AK10911" s="0" t="n">
        <v>0.80296</v>
      </c>
      <c r="AL10911" s="0" t="n">
        <v>1.0305</v>
      </c>
      <c r="AM10911" s="0" t="n">
        <v>0.9135</v>
      </c>
      <c r="AQ10911" s="0" t="n">
        <v>0.9278</v>
      </c>
      <c r="AR10911" s="0" t="n">
        <v>1.5121</v>
      </c>
      <c r="AS10911" s="0" t="n">
        <v>1.0098</v>
      </c>
      <c r="AU10911" s="0" t="n">
        <v>0.67324</v>
      </c>
      <c r="BH10911" s="0" t="n">
        <v>0.89026</v>
      </c>
      <c r="BK10911" s="0" t="n">
        <v>0.64448</v>
      </c>
      <c r="BO10911" s="0" t="n">
        <v>0.78923</v>
      </c>
      <c r="DT10911" s="0" t="n">
        <v>1.5409</v>
      </c>
      <c r="EA10911" s="0" t="n">
        <v>0.9278</v>
      </c>
      <c r="EB10911" s="0" t="n">
        <v>1.16655333333333</v>
      </c>
      <c r="EC10911" s="0" t="n">
        <v>0.90638</v>
      </c>
      <c r="ED10911" s="0" t="n">
        <v>1.0305</v>
      </c>
      <c r="EE10911" s="0" t="n">
        <v>0.74374</v>
      </c>
      <c r="EF10911" s="0" t="e">
        <f aca="false">#DIV/0!</f>
        <v>#DIV/0!</v>
      </c>
      <c r="EG10911" s="0" t="e">
        <f aca="false">#DIV/0!</f>
        <v>#DIV/0!</v>
      </c>
      <c r="EH10911" s="0" t="e">
        <f aca="false">#DIV/0!</f>
        <v>#DIV/0!</v>
      </c>
    </row>
    <row r="10912" customFormat="false" ht="14" hidden="false" customHeight="false" outlineLevel="0" collapsed="false">
      <c r="A10912" s="0" t="s">
        <v>49530</v>
      </c>
      <c r="B10912" s="0" t="s">
        <v>49581</v>
      </c>
      <c r="C10912" s="0" t="s">
        <v>49532</v>
      </c>
      <c r="D10912" s="0" t="s">
        <v>49533</v>
      </c>
      <c r="E10912" s="0" t="s">
        <v>49534</v>
      </c>
      <c r="F10912" s="0" t="n">
        <v>0.568488</v>
      </c>
      <c r="G10912" s="0" t="n">
        <v>1.81825</v>
      </c>
      <c r="H10912" s="3" t="n">
        <v>5.95706E-011</v>
      </c>
      <c r="I10912" s="0" t="n">
        <v>98.299</v>
      </c>
      <c r="J10912" s="0" t="n">
        <v>70.745</v>
      </c>
      <c r="K10912" s="0" t="n">
        <v>97.999</v>
      </c>
      <c r="L10912" s="0" t="s">
        <v>149</v>
      </c>
      <c r="M10912" s="0" t="s">
        <v>49582</v>
      </c>
      <c r="N10912" s="0" t="s">
        <v>144</v>
      </c>
      <c r="O10912" s="0" t="s">
        <v>432</v>
      </c>
      <c r="P10912" s="0" t="s">
        <v>49583</v>
      </c>
      <c r="Q10912" s="0" t="s">
        <v>49584</v>
      </c>
      <c r="R10912" s="0" t="n">
        <v>24</v>
      </c>
      <c r="BD10912" s="0" t="n">
        <v>0.59464</v>
      </c>
      <c r="EA10912" s="0" t="e">
        <f aca="false">#DIV/0!</f>
        <v>#DIV/0!</v>
      </c>
      <c r="EB10912" s="0" t="e">
        <f aca="false">#DIV/0!</f>
        <v>#DIV/0!</v>
      </c>
      <c r="EC10912" s="0" t="e">
        <f aca="false">#DIV/0!</f>
        <v>#DIV/0!</v>
      </c>
      <c r="ED10912" s="0" t="e">
        <f aca="false">#DIV/0!</f>
        <v>#DIV/0!</v>
      </c>
      <c r="EE10912" s="0" t="e">
        <f aca="false">#DIV/0!</f>
        <v>#DIV/0!</v>
      </c>
      <c r="EF10912" s="0" t="n">
        <v>0.59464</v>
      </c>
      <c r="EG10912" s="0" t="e">
        <f aca="false">#DIV/0!</f>
        <v>#DIV/0!</v>
      </c>
      <c r="EH10912" s="0" t="e">
        <f aca="false">#DIV/0!</f>
        <v>#DIV/0!</v>
      </c>
    </row>
    <row r="10913" customFormat="false" ht="14" hidden="false" customHeight="false" outlineLevel="0" collapsed="false">
      <c r="A10913" s="0" t="s">
        <v>49585</v>
      </c>
      <c r="B10913" s="0" t="n">
        <v>764</v>
      </c>
      <c r="C10913" s="0" t="s">
        <v>49585</v>
      </c>
      <c r="D10913" s="0" t="s">
        <v>49586</v>
      </c>
      <c r="E10913" s="0" t="s">
        <v>49587</v>
      </c>
      <c r="F10913" s="0" t="n">
        <v>0.879904</v>
      </c>
      <c r="G10913" s="0" t="n">
        <v>9.38142</v>
      </c>
      <c r="H10913" s="3" t="n">
        <v>7.90575E-005</v>
      </c>
      <c r="I10913" s="0" t="n">
        <v>109.77</v>
      </c>
      <c r="J10913" s="0" t="n">
        <v>78.728</v>
      </c>
      <c r="K10913" s="0" t="n">
        <v>109.77</v>
      </c>
      <c r="L10913" s="0" t="s">
        <v>142</v>
      </c>
      <c r="M10913" s="0" t="s">
        <v>49588</v>
      </c>
      <c r="N10913" s="0" t="s">
        <v>144</v>
      </c>
      <c r="O10913" s="0" t="s">
        <v>739</v>
      </c>
      <c r="P10913" s="0" t="s">
        <v>49589</v>
      </c>
      <c r="Q10913" s="0" t="s">
        <v>49590</v>
      </c>
      <c r="R10913" s="0" t="n">
        <v>8</v>
      </c>
      <c r="BA10913" s="0" t="n">
        <v>1.2833</v>
      </c>
      <c r="BM10913" s="0" t="n">
        <v>1.0132</v>
      </c>
      <c r="CV10913" s="0" t="n">
        <v>0.74338</v>
      </c>
      <c r="EA10913" s="0" t="e">
        <f aca="false">#DIV/0!</f>
        <v>#DIV/0!</v>
      </c>
      <c r="EB10913" s="0" t="e">
        <f aca="false">#DIV/0!</f>
        <v>#DIV/0!</v>
      </c>
      <c r="EC10913" s="0" t="n">
        <v>1.2833</v>
      </c>
      <c r="ED10913" s="0" t="e">
        <f aca="false">#DIV/0!</f>
        <v>#DIV/0!</v>
      </c>
      <c r="EE10913" s="0" t="e">
        <f aca="false">#DIV/0!</f>
        <v>#DIV/0!</v>
      </c>
      <c r="EF10913" s="0" t="e">
        <f aca="false">#DIV/0!</f>
        <v>#DIV/0!</v>
      </c>
      <c r="EG10913" s="0" t="n">
        <v>1.0132</v>
      </c>
      <c r="EH10913" s="0" t="e">
        <f aca="false">#DIV/0!</f>
        <v>#DIV/0!</v>
      </c>
    </row>
    <row r="10914" customFormat="false" ht="14" hidden="false" customHeight="false" outlineLevel="0" collapsed="false">
      <c r="A10914" s="0" t="s">
        <v>49585</v>
      </c>
      <c r="B10914" s="0" t="n">
        <v>766</v>
      </c>
      <c r="C10914" s="0" t="s">
        <v>49585</v>
      </c>
      <c r="D10914" s="0" t="s">
        <v>49586</v>
      </c>
      <c r="E10914" s="0" t="s">
        <v>49587</v>
      </c>
      <c r="F10914" s="0" t="n">
        <v>0.992265</v>
      </c>
      <c r="G10914" s="0" t="n">
        <v>23.1829</v>
      </c>
      <c r="H10914" s="3" t="n">
        <v>2.75111E-008</v>
      </c>
      <c r="I10914" s="0" t="n">
        <v>136.49</v>
      </c>
      <c r="J10914" s="0" t="n">
        <v>106.55</v>
      </c>
      <c r="K10914" s="0" t="n">
        <v>123.63</v>
      </c>
      <c r="L10914" s="0" t="s">
        <v>142</v>
      </c>
      <c r="M10914" s="0" t="s">
        <v>49591</v>
      </c>
      <c r="N10914" s="0" t="s">
        <v>144</v>
      </c>
      <c r="O10914" s="0" t="s">
        <v>1084</v>
      </c>
      <c r="P10914" s="0" t="s">
        <v>49592</v>
      </c>
      <c r="Q10914" s="0" t="s">
        <v>49593</v>
      </c>
      <c r="R10914" s="0" t="n">
        <v>10</v>
      </c>
      <c r="S10914" s="0" t="n">
        <v>1.1516</v>
      </c>
      <c r="T10914" s="0" t="n">
        <v>1.4227</v>
      </c>
      <c r="U10914" s="0" t="n">
        <v>1.0673</v>
      </c>
      <c r="V10914" s="0" t="n">
        <v>1.2002</v>
      </c>
      <c r="W10914" s="0" t="n">
        <v>1.0511</v>
      </c>
      <c r="X10914" s="0" t="n">
        <v>0.86994</v>
      </c>
      <c r="Y10914" s="0" t="n">
        <v>1.0939</v>
      </c>
      <c r="Z10914" s="0" t="n">
        <v>1.1038</v>
      </c>
      <c r="AA10914" s="0" t="n">
        <v>1.1815</v>
      </c>
      <c r="AP10914" s="0" t="n">
        <v>1.3061</v>
      </c>
      <c r="AR10914" s="0" t="n">
        <v>1.2911</v>
      </c>
      <c r="AV10914" s="0" t="n">
        <v>1.1606</v>
      </c>
      <c r="AX10914" s="0" t="n">
        <v>1.1591</v>
      </c>
      <c r="AY10914" s="0" t="n">
        <v>1.2183</v>
      </c>
      <c r="AZ10914" s="0" t="n">
        <v>1.0683</v>
      </c>
      <c r="BB10914" s="0" t="n">
        <v>1.0385</v>
      </c>
      <c r="BE10914" s="0" t="n">
        <v>1.1862</v>
      </c>
      <c r="BG10914" s="0" t="n">
        <v>0.87422</v>
      </c>
      <c r="BJ10914" s="0" t="n">
        <v>1.1775</v>
      </c>
      <c r="BL10914" s="0" t="n">
        <v>0.91723</v>
      </c>
      <c r="BN10914" s="0" t="n">
        <v>1.0034</v>
      </c>
      <c r="BO10914" s="0" t="n">
        <v>1.0732</v>
      </c>
      <c r="BP10914" s="0" t="n">
        <v>1.1038</v>
      </c>
      <c r="BQ10914" s="0" t="n">
        <v>1.1387</v>
      </c>
      <c r="BU10914" s="0" t="n">
        <v>0.69592</v>
      </c>
      <c r="BW10914" s="0" t="n">
        <v>0.92088</v>
      </c>
      <c r="BX10914" s="0" t="n">
        <v>1.188</v>
      </c>
      <c r="BY10914" s="0" t="n">
        <v>0.94642</v>
      </c>
      <c r="BZ10914" s="0" t="n">
        <v>0.98557</v>
      </c>
      <c r="CA10914" s="0" t="n">
        <v>0.96605</v>
      </c>
      <c r="CB10914" s="0" t="n">
        <v>1.0016</v>
      </c>
      <c r="CC10914" s="0" t="n">
        <v>0.71495</v>
      </c>
      <c r="CD10914" s="0" t="n">
        <v>0.89657</v>
      </c>
      <c r="CE10914" s="0" t="n">
        <v>0.9003</v>
      </c>
      <c r="CF10914" s="0" t="n">
        <v>0.8675</v>
      </c>
      <c r="CG10914" s="0" t="n">
        <v>0.91512</v>
      </c>
      <c r="CH10914" s="0" t="n">
        <v>0.99935</v>
      </c>
      <c r="CJ10914" s="0" t="n">
        <v>0.98989</v>
      </c>
      <c r="CK10914" s="0" t="n">
        <v>0.83853</v>
      </c>
      <c r="CL10914" s="0" t="n">
        <v>0.8865</v>
      </c>
      <c r="CM10914" s="0" t="n">
        <v>0.96498</v>
      </c>
      <c r="CN10914" s="0" t="n">
        <v>1.1253</v>
      </c>
      <c r="CO10914" s="0" t="n">
        <v>0.8884</v>
      </c>
      <c r="CP10914" s="0" t="n">
        <v>0.94524</v>
      </c>
      <c r="CQ10914" s="0" t="n">
        <v>0.84841</v>
      </c>
      <c r="CT10914" s="0" t="n">
        <v>1.0899</v>
      </c>
      <c r="CW10914" s="0" t="n">
        <v>0.96449</v>
      </c>
      <c r="CX10914" s="0" t="n">
        <v>1.0176</v>
      </c>
      <c r="CY10914" s="0" t="n">
        <v>1.0843</v>
      </c>
      <c r="CZ10914" s="0" t="n">
        <v>1.0501</v>
      </c>
      <c r="DA10914" s="0" t="n">
        <v>1.1414</v>
      </c>
      <c r="DE10914" s="0" t="n">
        <v>1.0645</v>
      </c>
      <c r="DF10914" s="0" t="n">
        <v>0.95788</v>
      </c>
      <c r="DH10914" s="0" t="n">
        <v>0.94688</v>
      </c>
      <c r="DJ10914" s="0" t="n">
        <v>0.93677</v>
      </c>
      <c r="DK10914" s="0" t="n">
        <v>1.004</v>
      </c>
      <c r="DL10914" s="0" t="n">
        <v>1.0927</v>
      </c>
      <c r="DQ10914" s="0" t="n">
        <v>1.1843</v>
      </c>
      <c r="DR10914" s="0" t="n">
        <v>1.2896</v>
      </c>
      <c r="DW10914" s="0" t="n">
        <v>1.1706</v>
      </c>
      <c r="DX10914" s="0" t="n">
        <v>1.2723</v>
      </c>
      <c r="DY10914" s="0" t="n">
        <v>1.2304</v>
      </c>
      <c r="DZ10914" s="0" t="n">
        <v>1.0497</v>
      </c>
      <c r="EA10914" s="0" t="n">
        <v>1.106405</v>
      </c>
      <c r="EB10914" s="0" t="n">
        <v>1.2607</v>
      </c>
      <c r="EC10914" s="0" t="n">
        <v>1.0673</v>
      </c>
      <c r="ED10914" s="0" t="n">
        <v>1.13873333333333</v>
      </c>
      <c r="EE10914" s="0" t="n">
        <v>1.0511</v>
      </c>
      <c r="EF10914" s="0" t="n">
        <v>0.98259</v>
      </c>
      <c r="EG10914" s="0" t="n">
        <v>1.14005</v>
      </c>
      <c r="EH10914" s="0" t="n">
        <v>1.1431</v>
      </c>
    </row>
    <row r="10915" customFormat="false" ht="14" hidden="false" customHeight="false" outlineLevel="0" collapsed="false">
      <c r="A10915" s="0" t="s">
        <v>49594</v>
      </c>
      <c r="B10915" s="0" t="s">
        <v>49595</v>
      </c>
      <c r="C10915" s="0" t="s">
        <v>49596</v>
      </c>
      <c r="D10915" s="0" t="s">
        <v>49597</v>
      </c>
      <c r="E10915" s="0" t="s">
        <v>49598</v>
      </c>
      <c r="F10915" s="0" t="n">
        <v>0.852923</v>
      </c>
      <c r="G10915" s="0" t="n">
        <v>7.63567</v>
      </c>
      <c r="H10915" s="3" t="n">
        <v>2.9426E-005</v>
      </c>
      <c r="I10915" s="0" t="n">
        <v>82.541</v>
      </c>
      <c r="J10915" s="0" t="n">
        <v>38</v>
      </c>
      <c r="K10915" s="0" t="n">
        <v>64.845</v>
      </c>
      <c r="L10915" s="0" t="s">
        <v>142</v>
      </c>
      <c r="M10915" s="0" t="s">
        <v>49599</v>
      </c>
      <c r="N10915" s="0" t="s">
        <v>144</v>
      </c>
      <c r="O10915" s="0" t="s">
        <v>1771</v>
      </c>
      <c r="P10915" s="0" t="s">
        <v>49600</v>
      </c>
      <c r="Q10915" s="0" t="s">
        <v>49601</v>
      </c>
      <c r="R10915" s="0" t="n">
        <v>10</v>
      </c>
      <c r="EA10915" s="0" t="e">
        <f aca="false">#DIV/0!</f>
        <v>#DIV/0!</v>
      </c>
      <c r="EB10915" s="0" t="e">
        <f aca="false">#DIV/0!</f>
        <v>#DIV/0!</v>
      </c>
      <c r="EC10915" s="0" t="e">
        <f aca="false">#DIV/0!</f>
        <v>#DIV/0!</v>
      </c>
      <c r="ED10915" s="0" t="e">
        <f aca="false">#DIV/0!</f>
        <v>#DIV/0!</v>
      </c>
      <c r="EE10915" s="0" t="e">
        <f aca="false">#DIV/0!</f>
        <v>#DIV/0!</v>
      </c>
      <c r="EF10915" s="0" t="e">
        <f aca="false">#DIV/0!</f>
        <v>#DIV/0!</v>
      </c>
      <c r="EG10915" s="0" t="e">
        <f aca="false">#DIV/0!</f>
        <v>#DIV/0!</v>
      </c>
      <c r="EH10915" s="0" t="e">
        <f aca="false">#DIV/0!</f>
        <v>#DIV/0!</v>
      </c>
    </row>
    <row r="10916" customFormat="false" ht="14" hidden="false" customHeight="false" outlineLevel="0" collapsed="false">
      <c r="A10916" s="0" t="s">
        <v>49594</v>
      </c>
      <c r="B10916" s="0" t="s">
        <v>49602</v>
      </c>
      <c r="C10916" s="0" t="s">
        <v>49596</v>
      </c>
      <c r="D10916" s="0" t="s">
        <v>49597</v>
      </c>
      <c r="E10916" s="0" t="s">
        <v>49598</v>
      </c>
      <c r="F10916" s="0" t="n">
        <v>0.914443</v>
      </c>
      <c r="G10916" s="0" t="n">
        <v>10.2895</v>
      </c>
      <c r="H10916" s="3" t="n">
        <v>5.62024E-006</v>
      </c>
      <c r="I10916" s="0" t="n">
        <v>93.34</v>
      </c>
      <c r="J10916" s="0" t="n">
        <v>65.829</v>
      </c>
      <c r="K10916" s="0" t="n">
        <v>56.688</v>
      </c>
      <c r="L10916" s="0" t="s">
        <v>142</v>
      </c>
      <c r="M10916" s="0" t="s">
        <v>49603</v>
      </c>
      <c r="N10916" s="0" t="s">
        <v>144</v>
      </c>
      <c r="O10916" s="0" t="s">
        <v>887</v>
      </c>
      <c r="P10916" s="0" t="s">
        <v>49604</v>
      </c>
      <c r="Q10916" s="0" t="s">
        <v>49605</v>
      </c>
      <c r="R10916" s="0" t="n">
        <v>11</v>
      </c>
      <c r="EA10916" s="0" t="e">
        <f aca="false">#DIV/0!</f>
        <v>#DIV/0!</v>
      </c>
      <c r="EB10916" s="0" t="e">
        <f aca="false">#DIV/0!</f>
        <v>#DIV/0!</v>
      </c>
      <c r="EC10916" s="0" t="e">
        <f aca="false">#DIV/0!</f>
        <v>#DIV/0!</v>
      </c>
      <c r="ED10916" s="0" t="e">
        <f aca="false">#DIV/0!</f>
        <v>#DIV/0!</v>
      </c>
      <c r="EE10916" s="0" t="e">
        <f aca="false">#DIV/0!</f>
        <v>#DIV/0!</v>
      </c>
      <c r="EF10916" s="0" t="e">
        <f aca="false">#DIV/0!</f>
        <v>#DIV/0!</v>
      </c>
      <c r="EG10916" s="0" t="e">
        <f aca="false">#DIV/0!</f>
        <v>#DIV/0!</v>
      </c>
      <c r="EH10916" s="0" t="e">
        <f aca="false">#DIV/0!</f>
        <v>#DIV/0!</v>
      </c>
    </row>
    <row r="10917" customFormat="false" ht="14" hidden="false" customHeight="false" outlineLevel="0" collapsed="false">
      <c r="A10917" s="0" t="s">
        <v>49596</v>
      </c>
      <c r="B10917" s="0" t="n">
        <v>690</v>
      </c>
      <c r="C10917" s="0" t="s">
        <v>49596</v>
      </c>
      <c r="D10917" s="0" t="s">
        <v>49597</v>
      </c>
      <c r="E10917" s="0" t="s">
        <v>49598</v>
      </c>
      <c r="F10917" s="0" t="n">
        <v>0.999992</v>
      </c>
      <c r="G10917" s="0" t="n">
        <v>51.2258</v>
      </c>
      <c r="H10917" s="0" t="n">
        <v>0.0003884</v>
      </c>
      <c r="I10917" s="0" t="n">
        <v>176.85</v>
      </c>
      <c r="J10917" s="0" t="n">
        <v>148.8</v>
      </c>
      <c r="K10917" s="0" t="n">
        <v>126.04</v>
      </c>
      <c r="L10917" s="0" t="s">
        <v>142</v>
      </c>
      <c r="M10917" s="0" t="s">
        <v>49606</v>
      </c>
      <c r="N10917" s="0" t="s">
        <v>817</v>
      </c>
      <c r="O10917" s="0" t="s">
        <v>263</v>
      </c>
      <c r="P10917" s="0" t="s">
        <v>49607</v>
      </c>
      <c r="Q10917" s="0" t="s">
        <v>49608</v>
      </c>
      <c r="R10917" s="0" t="n">
        <v>14</v>
      </c>
      <c r="EA10917" s="0" t="e">
        <f aca="false">#DIV/0!</f>
        <v>#DIV/0!</v>
      </c>
      <c r="EB10917" s="0" t="e">
        <f aca="false">#DIV/0!</f>
        <v>#DIV/0!</v>
      </c>
      <c r="EC10917" s="0" t="e">
        <f aca="false">#DIV/0!</f>
        <v>#DIV/0!</v>
      </c>
      <c r="ED10917" s="0" t="e">
        <f aca="false">#DIV/0!</f>
        <v>#DIV/0!</v>
      </c>
      <c r="EE10917" s="0" t="e">
        <f aca="false">#DIV/0!</f>
        <v>#DIV/0!</v>
      </c>
      <c r="EF10917" s="0" t="e">
        <f aca="false">#DIV/0!</f>
        <v>#DIV/0!</v>
      </c>
      <c r="EG10917" s="0" t="e">
        <f aca="false">#DIV/0!</f>
        <v>#DIV/0!</v>
      </c>
      <c r="EH10917" s="0" t="e">
        <f aca="false">#DIV/0!</f>
        <v>#DIV/0!</v>
      </c>
    </row>
    <row r="10918" customFormat="false" ht="14" hidden="false" customHeight="false" outlineLevel="0" collapsed="false">
      <c r="A10918" s="0" t="s">
        <v>49596</v>
      </c>
      <c r="B10918" s="0" t="n">
        <v>693</v>
      </c>
      <c r="C10918" s="0" t="s">
        <v>49596</v>
      </c>
      <c r="D10918" s="0" t="s">
        <v>49597</v>
      </c>
      <c r="E10918" s="0" t="s">
        <v>49598</v>
      </c>
      <c r="F10918" s="0" t="n">
        <v>0.566419</v>
      </c>
      <c r="G10918" s="0" t="n">
        <v>1.16068</v>
      </c>
      <c r="H10918" s="0" t="n">
        <v>0.000405518</v>
      </c>
      <c r="I10918" s="0" t="n">
        <v>127.2</v>
      </c>
      <c r="J10918" s="0" t="n">
        <v>104.34</v>
      </c>
      <c r="K10918" s="0" t="n">
        <v>127.2</v>
      </c>
      <c r="L10918" s="0" t="s">
        <v>142</v>
      </c>
      <c r="M10918" s="0" t="s">
        <v>49609</v>
      </c>
      <c r="N10918" s="0" t="s">
        <v>618</v>
      </c>
      <c r="O10918" s="0" t="s">
        <v>152</v>
      </c>
      <c r="P10918" s="0" t="s">
        <v>49610</v>
      </c>
      <c r="Q10918" s="0" t="s">
        <v>49611</v>
      </c>
      <c r="R10918" s="0" t="n">
        <v>17</v>
      </c>
      <c r="EA10918" s="0" t="e">
        <f aca="false">#DIV/0!</f>
        <v>#DIV/0!</v>
      </c>
      <c r="EB10918" s="0" t="e">
        <f aca="false">#DIV/0!</f>
        <v>#DIV/0!</v>
      </c>
      <c r="EC10918" s="0" t="e">
        <f aca="false">#DIV/0!</f>
        <v>#DIV/0!</v>
      </c>
      <c r="ED10918" s="0" t="e">
        <f aca="false">#DIV/0!</f>
        <v>#DIV/0!</v>
      </c>
      <c r="EE10918" s="0" t="e">
        <f aca="false">#DIV/0!</f>
        <v>#DIV/0!</v>
      </c>
      <c r="EF10918" s="0" t="e">
        <f aca="false">#DIV/0!</f>
        <v>#DIV/0!</v>
      </c>
      <c r="EG10918" s="0" t="e">
        <f aca="false">#DIV/0!</f>
        <v>#DIV/0!</v>
      </c>
      <c r="EH10918" s="0" t="e">
        <f aca="false">#DIV/0!</f>
        <v>#DIV/0!</v>
      </c>
    </row>
    <row r="10919" customFormat="false" ht="14" hidden="false" customHeight="false" outlineLevel="0" collapsed="false">
      <c r="A10919" s="0" t="s">
        <v>49596</v>
      </c>
      <c r="B10919" s="0" t="n">
        <v>991</v>
      </c>
      <c r="C10919" s="0" t="s">
        <v>49596</v>
      </c>
      <c r="D10919" s="0" t="s">
        <v>49597</v>
      </c>
      <c r="E10919" s="0" t="s">
        <v>49598</v>
      </c>
      <c r="F10919" s="0" t="n">
        <v>0.868234</v>
      </c>
      <c r="G10919" s="0" t="n">
        <v>11.1986</v>
      </c>
      <c r="H10919" s="0" t="n">
        <v>0.000322822</v>
      </c>
      <c r="I10919" s="0" t="n">
        <v>215.72</v>
      </c>
      <c r="J10919" s="0" t="n">
        <v>189.61</v>
      </c>
      <c r="K10919" s="0" t="n">
        <v>215.72</v>
      </c>
      <c r="L10919" s="0" t="s">
        <v>142</v>
      </c>
      <c r="M10919" s="0" t="s">
        <v>49612</v>
      </c>
      <c r="N10919" s="0" t="s">
        <v>144</v>
      </c>
      <c r="O10919" s="0" t="s">
        <v>310</v>
      </c>
      <c r="P10919" s="0" t="s">
        <v>49613</v>
      </c>
      <c r="Q10919" s="0" t="s">
        <v>49614</v>
      </c>
      <c r="R10919" s="0" t="n">
        <v>8</v>
      </c>
      <c r="EA10919" s="0" t="e">
        <f aca="false">#DIV/0!</f>
        <v>#DIV/0!</v>
      </c>
      <c r="EB10919" s="0" t="e">
        <f aca="false">#DIV/0!</f>
        <v>#DIV/0!</v>
      </c>
      <c r="EC10919" s="0" t="e">
        <f aca="false">#DIV/0!</f>
        <v>#DIV/0!</v>
      </c>
      <c r="ED10919" s="0" t="e">
        <f aca="false">#DIV/0!</f>
        <v>#DIV/0!</v>
      </c>
      <c r="EE10919" s="0" t="e">
        <f aca="false">#DIV/0!</f>
        <v>#DIV/0!</v>
      </c>
      <c r="EF10919" s="0" t="e">
        <f aca="false">#DIV/0!</f>
        <v>#DIV/0!</v>
      </c>
      <c r="EG10919" s="0" t="e">
        <f aca="false">#DIV/0!</f>
        <v>#DIV/0!</v>
      </c>
      <c r="EH10919" s="0" t="e">
        <f aca="false">#DIV/0!</f>
        <v>#DIV/0!</v>
      </c>
    </row>
    <row r="10920" customFormat="false" ht="14" hidden="false" customHeight="false" outlineLevel="0" collapsed="false">
      <c r="A10920" s="0" t="s">
        <v>49615</v>
      </c>
      <c r="B10920" s="0" t="s">
        <v>49616</v>
      </c>
      <c r="C10920" s="0" t="s">
        <v>49596</v>
      </c>
      <c r="D10920" s="0" t="s">
        <v>49597</v>
      </c>
      <c r="E10920" s="0" t="s">
        <v>49598</v>
      </c>
      <c r="F10920" s="0" t="n">
        <v>0.999995</v>
      </c>
      <c r="G10920" s="0" t="n">
        <v>52.7626</v>
      </c>
      <c r="H10920" s="3" t="n">
        <v>8.01312E-006</v>
      </c>
      <c r="I10920" s="0" t="n">
        <v>109.04</v>
      </c>
      <c r="J10920" s="0" t="n">
        <v>68.887</v>
      </c>
      <c r="K10920" s="0" t="n">
        <v>102.03</v>
      </c>
      <c r="L10920" s="0" t="s">
        <v>142</v>
      </c>
      <c r="M10920" s="0" t="s">
        <v>49617</v>
      </c>
      <c r="N10920" s="0" t="s">
        <v>144</v>
      </c>
      <c r="O10920" s="0" t="s">
        <v>2195</v>
      </c>
      <c r="P10920" s="0" t="s">
        <v>49618</v>
      </c>
      <c r="Q10920" s="0" t="s">
        <v>49619</v>
      </c>
      <c r="R10920" s="0" t="n">
        <v>10</v>
      </c>
      <c r="S10920" s="0" t="n">
        <v>0.41998</v>
      </c>
      <c r="U10920" s="0" t="n">
        <v>0.51168</v>
      </c>
      <c r="V10920" s="0" t="n">
        <v>0.659</v>
      </c>
      <c r="W10920" s="0" t="n">
        <v>0.5005</v>
      </c>
      <c r="Z10920" s="0" t="n">
        <v>0.53138</v>
      </c>
      <c r="AC10920" s="0" t="n">
        <v>0.78371</v>
      </c>
      <c r="AE10920" s="0" t="n">
        <v>1.1727</v>
      </c>
      <c r="AY10920" s="0" t="n">
        <v>1.1252</v>
      </c>
      <c r="AZ10920" s="0" t="n">
        <v>0.89242</v>
      </c>
      <c r="BA10920" s="0" t="n">
        <v>1.1085</v>
      </c>
      <c r="BC10920" s="0" t="n">
        <v>0.81534</v>
      </c>
      <c r="BD10920" s="0" t="n">
        <v>0.76567</v>
      </c>
      <c r="BF10920" s="0" t="n">
        <v>0.91827</v>
      </c>
      <c r="CU10920" s="0" t="n">
        <v>0.54036</v>
      </c>
      <c r="CW10920" s="0" t="n">
        <v>0.54018</v>
      </c>
      <c r="CX10920" s="0" t="n">
        <v>0.63197</v>
      </c>
      <c r="CY10920" s="0" t="n">
        <v>0.55017</v>
      </c>
      <c r="CZ10920" s="0" t="n">
        <v>0.48169</v>
      </c>
      <c r="DA10920" s="0" t="n">
        <v>0.56577</v>
      </c>
      <c r="DC10920" s="0" t="n">
        <v>0.87859</v>
      </c>
      <c r="DD10920" s="0" t="n">
        <v>0.80242</v>
      </c>
      <c r="DE10920" s="0" t="n">
        <v>0.7043</v>
      </c>
      <c r="DF10920" s="0" t="n">
        <v>1.0474</v>
      </c>
      <c r="DG10920" s="0" t="n">
        <v>0.7728</v>
      </c>
      <c r="DH10920" s="0" t="n">
        <v>0.85201</v>
      </c>
      <c r="DI10920" s="0" t="n">
        <v>0.72192</v>
      </c>
      <c r="DJ10920" s="0" t="n">
        <v>0.95281</v>
      </c>
      <c r="EA10920" s="0" t="n">
        <v>0.77259</v>
      </c>
      <c r="EB10920" s="0" t="n">
        <v>0.89242</v>
      </c>
      <c r="EC10920" s="0" t="n">
        <v>0.801296666666667</v>
      </c>
      <c r="ED10920" s="0" t="n">
        <v>0.659</v>
      </c>
      <c r="EE10920" s="0" t="n">
        <v>0.829513333333333</v>
      </c>
      <c r="EF10920" s="0" t="n">
        <v>0.76567</v>
      </c>
      <c r="EG10920" s="0" t="e">
        <f aca="false">#DIV/0!</f>
        <v>#DIV/0!</v>
      </c>
      <c r="EH10920" s="0" t="n">
        <v>0.724825</v>
      </c>
    </row>
    <row r="10921" customFormat="false" ht="14" hidden="false" customHeight="false" outlineLevel="0" collapsed="false">
      <c r="A10921" s="0" t="s">
        <v>49596</v>
      </c>
      <c r="B10921" s="0" t="n">
        <v>539</v>
      </c>
      <c r="C10921" s="0" t="s">
        <v>49596</v>
      </c>
      <c r="D10921" s="0" t="s">
        <v>49597</v>
      </c>
      <c r="E10921" s="0" t="s">
        <v>49598</v>
      </c>
      <c r="F10921" s="0" t="n">
        <v>0.74198</v>
      </c>
      <c r="G10921" s="0" t="n">
        <v>4.62908</v>
      </c>
      <c r="H10921" s="0" t="n">
        <v>0.00114424</v>
      </c>
      <c r="I10921" s="0" t="n">
        <v>50.098</v>
      </c>
      <c r="J10921" s="0" t="n">
        <v>25.373</v>
      </c>
      <c r="K10921" s="0" t="n">
        <v>50.098</v>
      </c>
      <c r="L10921" s="0" t="s">
        <v>142</v>
      </c>
      <c r="M10921" s="0" t="s">
        <v>49620</v>
      </c>
      <c r="N10921" s="0" t="s">
        <v>144</v>
      </c>
      <c r="O10921" s="0" t="s">
        <v>229</v>
      </c>
      <c r="P10921" s="0" t="s">
        <v>49621</v>
      </c>
      <c r="Q10921" s="0" t="s">
        <v>49622</v>
      </c>
      <c r="R10921" s="0" t="n">
        <v>2</v>
      </c>
      <c r="U10921" s="0" t="n">
        <v>0.84119</v>
      </c>
      <c r="V10921" s="0" t="n">
        <v>0.81238</v>
      </c>
      <c r="CZ10921" s="0" t="n">
        <v>0.78697</v>
      </c>
      <c r="DB10921" s="0" t="n">
        <v>0.77665</v>
      </c>
      <c r="EA10921" s="0" t="e">
        <f aca="false">#DIV/0!</f>
        <v>#DIV/0!</v>
      </c>
      <c r="EB10921" s="0" t="e">
        <f aca="false">#DIV/0!</f>
        <v>#DIV/0!</v>
      </c>
      <c r="EC10921" s="0" t="n">
        <v>0.84119</v>
      </c>
      <c r="ED10921" s="0" t="n">
        <v>0.81238</v>
      </c>
      <c r="EE10921" s="0" t="e">
        <f aca="false">#DIV/0!</f>
        <v>#DIV/0!</v>
      </c>
      <c r="EF10921" s="0" t="e">
        <f aca="false">#DIV/0!</f>
        <v>#DIV/0!</v>
      </c>
      <c r="EG10921" s="0" t="e">
        <f aca="false">#DIV/0!</f>
        <v>#DIV/0!</v>
      </c>
      <c r="EH10921" s="0" t="e">
        <f aca="false">#DIV/0!</f>
        <v>#DIV/0!</v>
      </c>
    </row>
    <row r="10922" customFormat="false" ht="14" hidden="false" customHeight="false" outlineLevel="0" collapsed="false">
      <c r="A10922" s="0" t="s">
        <v>49596</v>
      </c>
      <c r="B10922" s="0" t="n">
        <v>541</v>
      </c>
      <c r="C10922" s="0" t="s">
        <v>49596</v>
      </c>
      <c r="D10922" s="0" t="s">
        <v>49597</v>
      </c>
      <c r="E10922" s="0" t="s">
        <v>49598</v>
      </c>
      <c r="F10922" s="0" t="n">
        <v>0.969085</v>
      </c>
      <c r="G10922" s="0" t="n">
        <v>15.7067</v>
      </c>
      <c r="H10922" s="0" t="n">
        <v>0.00118892</v>
      </c>
      <c r="I10922" s="0" t="n">
        <v>95.51</v>
      </c>
      <c r="J10922" s="0" t="n">
        <v>79.495</v>
      </c>
      <c r="K10922" s="0" t="n">
        <v>95.51</v>
      </c>
      <c r="L10922" s="0" t="s">
        <v>142</v>
      </c>
      <c r="M10922" s="0" t="s">
        <v>49623</v>
      </c>
      <c r="N10922" s="0" t="s">
        <v>2708</v>
      </c>
      <c r="O10922" s="0" t="s">
        <v>1017</v>
      </c>
      <c r="P10922" s="0" t="s">
        <v>49624</v>
      </c>
      <c r="Q10922" s="0" t="s">
        <v>49625</v>
      </c>
      <c r="R10922" s="0" t="n">
        <v>4</v>
      </c>
      <c r="T10922" s="0" t="n">
        <v>0.8134</v>
      </c>
      <c r="X10922" s="0" t="n">
        <v>0.8053</v>
      </c>
      <c r="AA10922" s="0" t="n">
        <v>3.3952</v>
      </c>
      <c r="AG10922" s="0" t="n">
        <v>0.64156</v>
      </c>
      <c r="AZ10922" s="0" t="n">
        <v>0.78042</v>
      </c>
      <c r="BA10922" s="0" t="n">
        <v>0.84323</v>
      </c>
      <c r="BC10922" s="0" t="n">
        <v>0.6742</v>
      </c>
      <c r="BF10922" s="0" t="n">
        <v>0.66188</v>
      </c>
      <c r="CG10922" s="0" t="n">
        <v>0.83373</v>
      </c>
      <c r="CH10922" s="0" t="n">
        <v>1.1118</v>
      </c>
      <c r="CJ10922" s="0" t="n">
        <v>1.1702</v>
      </c>
      <c r="CR10922" s="0" t="n">
        <v>0.60509</v>
      </c>
      <c r="DF10922" s="0" t="n">
        <v>1.1156</v>
      </c>
      <c r="DG10922" s="0" t="n">
        <v>1.4394</v>
      </c>
      <c r="DH10922" s="0" t="n">
        <v>1.2948</v>
      </c>
      <c r="DI10922" s="0" t="n">
        <v>0.82421</v>
      </c>
      <c r="DJ10922" s="0" t="n">
        <v>0.85075</v>
      </c>
      <c r="EA10922" s="0" t="n">
        <v>3.3952</v>
      </c>
      <c r="EB10922" s="0" t="n">
        <v>0.79691</v>
      </c>
      <c r="EC10922" s="0" t="n">
        <v>0.84323</v>
      </c>
      <c r="ED10922" s="0" t="e">
        <f aca="false">#DIV/0!</f>
        <v>#DIV/0!</v>
      </c>
      <c r="EE10922" s="0" t="n">
        <v>0.6742</v>
      </c>
      <c r="EF10922" s="0" t="n">
        <v>0.8053</v>
      </c>
      <c r="EG10922" s="0" t="n">
        <v>0.64156</v>
      </c>
      <c r="EH10922" s="0" t="n">
        <v>0.66188</v>
      </c>
    </row>
    <row r="10923" customFormat="false" ht="14" hidden="false" customHeight="false" outlineLevel="0" collapsed="false">
      <c r="A10923" s="0" t="s">
        <v>49596</v>
      </c>
      <c r="B10923" s="0" t="n">
        <v>1008</v>
      </c>
      <c r="C10923" s="0" t="s">
        <v>49596</v>
      </c>
      <c r="D10923" s="0" t="s">
        <v>49597</v>
      </c>
      <c r="E10923" s="0" t="s">
        <v>49598</v>
      </c>
      <c r="F10923" s="0" t="n">
        <v>0.999966</v>
      </c>
      <c r="G10923" s="0" t="n">
        <v>44.6618</v>
      </c>
      <c r="H10923" s="3" t="n">
        <v>5.087E-008</v>
      </c>
      <c r="I10923" s="0" t="n">
        <v>117.83</v>
      </c>
      <c r="J10923" s="0" t="n">
        <v>89.617</v>
      </c>
      <c r="K10923" s="0" t="n">
        <v>106.28</v>
      </c>
      <c r="L10923" s="0" t="s">
        <v>142</v>
      </c>
      <c r="M10923" s="0" t="s">
        <v>49626</v>
      </c>
      <c r="N10923" s="0" t="s">
        <v>49627</v>
      </c>
      <c r="O10923" s="0" t="s">
        <v>3027</v>
      </c>
      <c r="P10923" s="0" t="s">
        <v>49628</v>
      </c>
      <c r="Q10923" s="0" t="s">
        <v>49629</v>
      </c>
      <c r="R10923" s="0" t="n">
        <v>9</v>
      </c>
      <c r="EA10923" s="0" t="e">
        <f aca="false">#DIV/0!</f>
        <v>#DIV/0!</v>
      </c>
      <c r="EB10923" s="0" t="e">
        <f aca="false">#DIV/0!</f>
        <v>#DIV/0!</v>
      </c>
      <c r="EC10923" s="0" t="e">
        <f aca="false">#DIV/0!</f>
        <v>#DIV/0!</v>
      </c>
      <c r="ED10923" s="0" t="e">
        <f aca="false">#DIV/0!</f>
        <v>#DIV/0!</v>
      </c>
      <c r="EE10923" s="0" t="e">
        <f aca="false">#DIV/0!</f>
        <v>#DIV/0!</v>
      </c>
      <c r="EF10923" s="0" t="e">
        <f aca="false">#DIV/0!</f>
        <v>#DIV/0!</v>
      </c>
      <c r="EG10923" s="0" t="e">
        <f aca="false">#DIV/0!</f>
        <v>#DIV/0!</v>
      </c>
      <c r="EH10923" s="0" t="e">
        <f aca="false">#DIV/0!</f>
        <v>#DIV/0!</v>
      </c>
    </row>
    <row r="10924" customFormat="false" ht="14" hidden="false" customHeight="false" outlineLevel="0" collapsed="false">
      <c r="A10924" s="0" t="s">
        <v>49596</v>
      </c>
      <c r="B10924" s="0" t="n">
        <v>1116</v>
      </c>
      <c r="C10924" s="0" t="s">
        <v>49596</v>
      </c>
      <c r="D10924" s="0" t="s">
        <v>49597</v>
      </c>
      <c r="E10924" s="0" t="s">
        <v>49598</v>
      </c>
      <c r="F10924" s="0" t="n">
        <v>1</v>
      </c>
      <c r="G10924" s="0" t="n">
        <v>84.5955</v>
      </c>
      <c r="H10924" s="3" t="n">
        <v>4.36502E-036</v>
      </c>
      <c r="I10924" s="0" t="n">
        <v>190.31</v>
      </c>
      <c r="J10924" s="0" t="n">
        <v>140.27</v>
      </c>
      <c r="K10924" s="0" t="n">
        <v>143.23</v>
      </c>
      <c r="L10924" s="0" t="s">
        <v>142</v>
      </c>
      <c r="M10924" s="0" t="s">
        <v>49630</v>
      </c>
      <c r="N10924" s="0" t="s">
        <v>1900</v>
      </c>
      <c r="O10924" s="0" t="s">
        <v>1612</v>
      </c>
      <c r="P10924" s="0" t="s">
        <v>49631</v>
      </c>
      <c r="Q10924" s="0" t="s">
        <v>49632</v>
      </c>
      <c r="R10924" s="0" t="n">
        <v>8</v>
      </c>
      <c r="BH10924" s="0" t="n">
        <v>1.238</v>
      </c>
      <c r="BI10924" s="0" t="n">
        <v>1.0497</v>
      </c>
      <c r="CN10924" s="0" t="n">
        <v>1.6043</v>
      </c>
      <c r="EA10924" s="0" t="e">
        <f aca="false">#DIV/0!</f>
        <v>#DIV/0!</v>
      </c>
      <c r="EB10924" s="0" t="n">
        <v>1.238</v>
      </c>
      <c r="EC10924" s="0" t="n">
        <v>1.0497</v>
      </c>
      <c r="ED10924" s="0" t="e">
        <f aca="false">#DIV/0!</f>
        <v>#DIV/0!</v>
      </c>
      <c r="EE10924" s="0" t="e">
        <f aca="false">#DIV/0!</f>
        <v>#DIV/0!</v>
      </c>
      <c r="EF10924" s="0" t="e">
        <f aca="false">#DIV/0!</f>
        <v>#DIV/0!</v>
      </c>
      <c r="EG10924" s="0" t="e">
        <f aca="false">#DIV/0!</f>
        <v>#DIV/0!</v>
      </c>
      <c r="EH10924" s="0" t="e">
        <f aca="false">#DIV/0!</f>
        <v>#DIV/0!</v>
      </c>
    </row>
    <row r="10925" customFormat="false" ht="14" hidden="false" customHeight="false" outlineLevel="0" collapsed="false">
      <c r="A10925" s="0" t="s">
        <v>49596</v>
      </c>
      <c r="B10925" s="0" t="n">
        <v>824</v>
      </c>
      <c r="C10925" s="0" t="s">
        <v>49596</v>
      </c>
      <c r="D10925" s="0" t="s">
        <v>49597</v>
      </c>
      <c r="E10925" s="0" t="s">
        <v>49598</v>
      </c>
      <c r="F10925" s="0" t="n">
        <v>0.982876</v>
      </c>
      <c r="G10925" s="0" t="n">
        <v>17.7022</v>
      </c>
      <c r="H10925" s="3" t="n">
        <v>5.17715E-006</v>
      </c>
      <c r="I10925" s="0" t="n">
        <v>87.739</v>
      </c>
      <c r="J10925" s="0" t="n">
        <v>59.676</v>
      </c>
      <c r="K10925" s="0" t="n">
        <v>68.207</v>
      </c>
      <c r="L10925" s="0" t="s">
        <v>142</v>
      </c>
      <c r="M10925" s="0" t="s">
        <v>49633</v>
      </c>
      <c r="N10925" s="0" t="s">
        <v>144</v>
      </c>
      <c r="O10925" s="0" t="s">
        <v>948</v>
      </c>
      <c r="P10925" s="0" t="s">
        <v>49634</v>
      </c>
      <c r="Q10925" s="0" t="s">
        <v>49635</v>
      </c>
      <c r="R10925" s="0" t="n">
        <v>16</v>
      </c>
      <c r="EA10925" s="0" t="e">
        <f aca="false">#DIV/0!</f>
        <v>#DIV/0!</v>
      </c>
      <c r="EB10925" s="0" t="e">
        <f aca="false">#DIV/0!</f>
        <v>#DIV/0!</v>
      </c>
      <c r="EC10925" s="0" t="e">
        <f aca="false">#DIV/0!</f>
        <v>#DIV/0!</v>
      </c>
      <c r="ED10925" s="0" t="e">
        <f aca="false">#DIV/0!</f>
        <v>#DIV/0!</v>
      </c>
      <c r="EE10925" s="0" t="e">
        <f aca="false">#DIV/0!</f>
        <v>#DIV/0!</v>
      </c>
      <c r="EF10925" s="0" t="e">
        <f aca="false">#DIV/0!</f>
        <v>#DIV/0!</v>
      </c>
      <c r="EG10925" s="0" t="e">
        <f aca="false">#DIV/0!</f>
        <v>#DIV/0!</v>
      </c>
      <c r="EH10925" s="0" t="e">
        <f aca="false">#DIV/0!</f>
        <v>#DIV/0!</v>
      </c>
    </row>
    <row r="10926" customFormat="false" ht="14" hidden="false" customHeight="false" outlineLevel="0" collapsed="false">
      <c r="A10926" s="0" t="s">
        <v>49596</v>
      </c>
      <c r="B10926" s="0" t="n">
        <v>1104</v>
      </c>
      <c r="C10926" s="0" t="s">
        <v>49596</v>
      </c>
      <c r="D10926" s="0" t="s">
        <v>49597</v>
      </c>
      <c r="E10926" s="0" t="s">
        <v>49598</v>
      </c>
      <c r="F10926" s="0" t="n">
        <v>1</v>
      </c>
      <c r="G10926" s="0" t="n">
        <v>84.4286</v>
      </c>
      <c r="H10926" s="3" t="n">
        <v>2.54333E-011</v>
      </c>
      <c r="I10926" s="0" t="n">
        <v>139.7</v>
      </c>
      <c r="J10926" s="0" t="n">
        <v>93.703</v>
      </c>
      <c r="K10926" s="0" t="n">
        <v>139.7</v>
      </c>
      <c r="L10926" s="0" t="s">
        <v>142</v>
      </c>
      <c r="M10926" s="0" t="s">
        <v>49636</v>
      </c>
      <c r="N10926" s="0" t="s">
        <v>49637</v>
      </c>
      <c r="O10926" s="0" t="s">
        <v>2233</v>
      </c>
      <c r="P10926" s="0" t="s">
        <v>49638</v>
      </c>
      <c r="Q10926" s="0" t="s">
        <v>49639</v>
      </c>
      <c r="R10926" s="0" t="n">
        <v>11</v>
      </c>
      <c r="S10926" s="0" t="n">
        <v>0.97477</v>
      </c>
      <c r="T10926" s="0" t="n">
        <v>1.231</v>
      </c>
      <c r="U10926" s="0" t="n">
        <v>1.3487</v>
      </c>
      <c r="V10926" s="0" t="n">
        <v>0.90405</v>
      </c>
      <c r="W10926" s="0" t="n">
        <v>0.90769</v>
      </c>
      <c r="Z10926" s="0" t="n">
        <v>0.49058</v>
      </c>
      <c r="AA10926" s="0" t="n">
        <v>1.2876</v>
      </c>
      <c r="AB10926" s="0" t="n">
        <v>1.1503</v>
      </c>
      <c r="AC10926" s="0" t="n">
        <v>1.0007</v>
      </c>
      <c r="AD10926" s="0" t="n">
        <v>0.95698</v>
      </c>
      <c r="AE10926" s="0" t="n">
        <v>0.79139</v>
      </c>
      <c r="AG10926" s="0" t="n">
        <v>0.65782</v>
      </c>
      <c r="AH10926" s="0" t="n">
        <v>0.70757</v>
      </c>
      <c r="AY10926" s="0" t="n">
        <v>1.178</v>
      </c>
      <c r="AZ10926" s="0" t="n">
        <v>1.0591</v>
      </c>
      <c r="BA10926" s="0" t="n">
        <v>0.88544</v>
      </c>
      <c r="BB10926" s="0" t="n">
        <v>0.92462</v>
      </c>
      <c r="BC10926" s="0" t="n">
        <v>0.89786</v>
      </c>
      <c r="BD10926" s="0" t="n">
        <v>0.89624</v>
      </c>
      <c r="BE10926" s="0" t="n">
        <v>0.80341</v>
      </c>
      <c r="BF10926" s="0" t="n">
        <v>0.76445</v>
      </c>
      <c r="BG10926" s="0" t="n">
        <v>0.6608</v>
      </c>
      <c r="BH10926" s="0" t="n">
        <v>0.92261</v>
      </c>
      <c r="BI10926" s="0" t="n">
        <v>0.95019</v>
      </c>
      <c r="BJ10926" s="0" t="n">
        <v>1.0671</v>
      </c>
      <c r="BK10926" s="0" t="n">
        <v>0.88606</v>
      </c>
      <c r="BL10926" s="0" t="n">
        <v>0.73493</v>
      </c>
      <c r="BM10926" s="0" t="n">
        <v>0.64607</v>
      </c>
      <c r="BN10926" s="0" t="n">
        <v>0.55843</v>
      </c>
      <c r="BO10926" s="0" t="n">
        <v>1.0321</v>
      </c>
      <c r="BP10926" s="0" t="n">
        <v>1.124</v>
      </c>
      <c r="BQ10926" s="0" t="n">
        <v>1.008</v>
      </c>
      <c r="BR10926" s="0" t="n">
        <v>0.95979</v>
      </c>
      <c r="BS10926" s="0" t="n">
        <v>0.7838</v>
      </c>
      <c r="BT10926" s="0" t="n">
        <v>0.72487</v>
      </c>
      <c r="BU10926" s="0" t="n">
        <v>0.52689</v>
      </c>
      <c r="BV10926" s="0" t="n">
        <v>0.76048</v>
      </c>
      <c r="BW10926" s="0" t="n">
        <v>0.9012</v>
      </c>
      <c r="CA10926" s="0" t="n">
        <v>0.7346</v>
      </c>
      <c r="CB10926" s="0" t="n">
        <v>0.71215</v>
      </c>
      <c r="CD10926" s="0" t="n">
        <v>0.66656</v>
      </c>
      <c r="CE10926" s="0" t="n">
        <v>1.201</v>
      </c>
      <c r="CF10926" s="0" t="n">
        <v>1.0834</v>
      </c>
      <c r="CG10926" s="0" t="n">
        <v>0.86822</v>
      </c>
      <c r="CH10926" s="0" t="n">
        <v>0.97424</v>
      </c>
      <c r="CI10926" s="0" t="n">
        <v>0.74449</v>
      </c>
      <c r="CJ10926" s="0" t="n">
        <v>0.7146</v>
      </c>
      <c r="CK10926" s="0" t="n">
        <v>0.61921</v>
      </c>
      <c r="CL10926" s="0" t="n">
        <v>0.61057</v>
      </c>
      <c r="CM10926" s="0" t="n">
        <v>0.86142</v>
      </c>
      <c r="CN10926" s="0" t="n">
        <v>1.0667</v>
      </c>
      <c r="CU10926" s="0" t="n">
        <v>1.1067</v>
      </c>
      <c r="CV10926" s="0" t="n">
        <v>1.2417</v>
      </c>
      <c r="CW10926" s="0" t="n">
        <v>1.2392</v>
      </c>
      <c r="CX10926" s="0" t="n">
        <v>1.4057</v>
      </c>
      <c r="CY10926" s="0" t="n">
        <v>0.99027</v>
      </c>
      <c r="DA10926" s="0" t="n">
        <v>1.1576</v>
      </c>
      <c r="DB10926" s="0" t="n">
        <v>1.3257</v>
      </c>
      <c r="DC10926" s="0" t="n">
        <v>1.1588</v>
      </c>
      <c r="DD10926" s="0" t="n">
        <v>1.0797</v>
      </c>
      <c r="DE10926" s="0" t="n">
        <v>0.91812</v>
      </c>
      <c r="DF10926" s="0" t="n">
        <v>0.99386</v>
      </c>
      <c r="DG10926" s="0" t="n">
        <v>0.97572</v>
      </c>
      <c r="DH10926" s="0" t="n">
        <v>0.82182</v>
      </c>
      <c r="DI10926" s="0" t="n">
        <v>0.99837</v>
      </c>
      <c r="DJ10926" s="0" t="n">
        <v>0.84377</v>
      </c>
      <c r="EA10926" s="0" t="n">
        <v>1.0252925</v>
      </c>
      <c r="EB10926" s="0" t="n">
        <v>1.0907525</v>
      </c>
      <c r="EC10926" s="0" t="n">
        <v>1.0462575</v>
      </c>
      <c r="ED10926" s="0" t="n">
        <v>0.9631875</v>
      </c>
      <c r="EE10926" s="0" t="n">
        <v>0.87075</v>
      </c>
      <c r="EF10926" s="0" t="n">
        <v>0.815585</v>
      </c>
      <c r="EG10926" s="0" t="n">
        <v>0.702433333333333</v>
      </c>
      <c r="EH10926" s="0" t="n">
        <v>0.6302575</v>
      </c>
    </row>
    <row r="10927" customFormat="false" ht="14" hidden="false" customHeight="false" outlineLevel="0" collapsed="false">
      <c r="A10927" s="0" t="s">
        <v>49596</v>
      </c>
      <c r="B10927" s="0" t="n">
        <v>671</v>
      </c>
      <c r="C10927" s="0" t="s">
        <v>49596</v>
      </c>
      <c r="D10927" s="0" t="s">
        <v>49597</v>
      </c>
      <c r="E10927" s="0" t="s">
        <v>49598</v>
      </c>
      <c r="F10927" s="0" t="n">
        <v>0.998196</v>
      </c>
      <c r="G10927" s="0" t="n">
        <v>27.4287</v>
      </c>
      <c r="H10927" s="0" t="n">
        <v>0.000212069</v>
      </c>
      <c r="I10927" s="0" t="n">
        <v>111.94</v>
      </c>
      <c r="J10927" s="0" t="n">
        <v>75.49</v>
      </c>
      <c r="K10927" s="0" t="n">
        <v>111.94</v>
      </c>
      <c r="L10927" s="0" t="s">
        <v>142</v>
      </c>
      <c r="M10927" s="0" t="s">
        <v>49640</v>
      </c>
      <c r="N10927" s="0" t="s">
        <v>144</v>
      </c>
      <c r="O10927" s="0" t="s">
        <v>2484</v>
      </c>
      <c r="P10927" s="0" t="s">
        <v>49641</v>
      </c>
      <c r="Q10927" s="0" t="s">
        <v>49642</v>
      </c>
      <c r="R10927" s="0" t="n">
        <v>4</v>
      </c>
      <c r="EA10927" s="0" t="e">
        <f aca="false">#DIV/0!</f>
        <v>#DIV/0!</v>
      </c>
      <c r="EB10927" s="0" t="e">
        <f aca="false">#DIV/0!</f>
        <v>#DIV/0!</v>
      </c>
      <c r="EC10927" s="0" t="e">
        <f aca="false">#DIV/0!</f>
        <v>#DIV/0!</v>
      </c>
      <c r="ED10927" s="0" t="e">
        <f aca="false">#DIV/0!</f>
        <v>#DIV/0!</v>
      </c>
      <c r="EE10927" s="0" t="e">
        <f aca="false">#DIV/0!</f>
        <v>#DIV/0!</v>
      </c>
      <c r="EF10927" s="0" t="e">
        <f aca="false">#DIV/0!</f>
        <v>#DIV/0!</v>
      </c>
      <c r="EG10927" s="0" t="e">
        <f aca="false">#DIV/0!</f>
        <v>#DIV/0!</v>
      </c>
      <c r="EH10927" s="0" t="e">
        <f aca="false">#DIV/0!</f>
        <v>#DIV/0!</v>
      </c>
    </row>
    <row r="10928" customFormat="false" ht="14" hidden="false" customHeight="false" outlineLevel="0" collapsed="false">
      <c r="A10928" s="0" t="s">
        <v>49596</v>
      </c>
      <c r="B10928" s="0" t="n">
        <v>992</v>
      </c>
      <c r="C10928" s="0" t="s">
        <v>49596</v>
      </c>
      <c r="D10928" s="0" t="s">
        <v>49597</v>
      </c>
      <c r="E10928" s="0" t="s">
        <v>49598</v>
      </c>
      <c r="F10928" s="0" t="n">
        <v>0.925187</v>
      </c>
      <c r="G10928" s="0" t="n">
        <v>11.2628</v>
      </c>
      <c r="H10928" s="0" t="n">
        <v>0.000322822</v>
      </c>
      <c r="I10928" s="0" t="n">
        <v>203.61</v>
      </c>
      <c r="J10928" s="0" t="n">
        <v>170.25</v>
      </c>
      <c r="K10928" s="0" t="n">
        <v>146.11</v>
      </c>
      <c r="L10928" s="0" t="s">
        <v>149</v>
      </c>
      <c r="M10928" s="0" t="s">
        <v>49643</v>
      </c>
      <c r="N10928" s="0" t="s">
        <v>144</v>
      </c>
      <c r="O10928" s="0" t="s">
        <v>948</v>
      </c>
      <c r="P10928" s="0" t="s">
        <v>49644</v>
      </c>
      <c r="Q10928" s="0" t="s">
        <v>49645</v>
      </c>
      <c r="R10928" s="0" t="n">
        <v>9</v>
      </c>
      <c r="DL10928" s="0" t="n">
        <v>1.3419</v>
      </c>
      <c r="DN10928" s="0" t="n">
        <v>0.81897</v>
      </c>
      <c r="DO10928" s="0" t="n">
        <v>1.0912</v>
      </c>
      <c r="EA10928" s="0" t="e">
        <f aca="false">#DIV/0!</f>
        <v>#DIV/0!</v>
      </c>
      <c r="EB10928" s="0" t="e">
        <f aca="false">#DIV/0!</f>
        <v>#DIV/0!</v>
      </c>
      <c r="EC10928" s="0" t="e">
        <f aca="false">#DIV/0!</f>
        <v>#DIV/0!</v>
      </c>
      <c r="ED10928" s="0" t="e">
        <f aca="false">#DIV/0!</f>
        <v>#DIV/0!</v>
      </c>
      <c r="EE10928" s="0" t="e">
        <f aca="false">#DIV/0!</f>
        <v>#DIV/0!</v>
      </c>
      <c r="EF10928" s="0" t="e">
        <f aca="false">#DIV/0!</f>
        <v>#DIV/0!</v>
      </c>
      <c r="EG10928" s="0" t="e">
        <f aca="false">#DIV/0!</f>
        <v>#DIV/0!</v>
      </c>
      <c r="EH10928" s="0" t="e">
        <f aca="false">#DIV/0!</f>
        <v>#DIV/0!</v>
      </c>
    </row>
    <row r="10929" customFormat="false" ht="14" hidden="false" customHeight="false" outlineLevel="0" collapsed="false">
      <c r="A10929" s="0" t="s">
        <v>49596</v>
      </c>
      <c r="B10929" s="0" t="n">
        <v>993</v>
      </c>
      <c r="C10929" s="0" t="s">
        <v>49596</v>
      </c>
      <c r="D10929" s="0" t="s">
        <v>49597</v>
      </c>
      <c r="E10929" s="0" t="s">
        <v>49598</v>
      </c>
      <c r="F10929" s="0" t="n">
        <v>0.897458</v>
      </c>
      <c r="G10929" s="0" t="n">
        <v>12.4314</v>
      </c>
      <c r="H10929" s="0" t="n">
        <v>0.000318917</v>
      </c>
      <c r="I10929" s="0" t="n">
        <v>191.37</v>
      </c>
      <c r="J10929" s="0" t="n">
        <v>158.68</v>
      </c>
      <c r="K10929" s="0" t="n">
        <v>164.97</v>
      </c>
      <c r="L10929" s="0" t="s">
        <v>149</v>
      </c>
      <c r="M10929" s="0" t="s">
        <v>49646</v>
      </c>
      <c r="N10929" s="0" t="s">
        <v>807</v>
      </c>
      <c r="O10929" s="0" t="s">
        <v>715</v>
      </c>
      <c r="P10929" s="0" t="s">
        <v>49647</v>
      </c>
      <c r="Q10929" s="0" t="s">
        <v>49648</v>
      </c>
      <c r="R10929" s="0" t="n">
        <v>10</v>
      </c>
      <c r="EA10929" s="0" t="e">
        <f aca="false">#DIV/0!</f>
        <v>#DIV/0!</v>
      </c>
      <c r="EB10929" s="0" t="e">
        <f aca="false">#DIV/0!</f>
        <v>#DIV/0!</v>
      </c>
      <c r="EC10929" s="0" t="e">
        <f aca="false">#DIV/0!</f>
        <v>#DIV/0!</v>
      </c>
      <c r="ED10929" s="0" t="e">
        <f aca="false">#DIV/0!</f>
        <v>#DIV/0!</v>
      </c>
      <c r="EE10929" s="0" t="e">
        <f aca="false">#DIV/0!</f>
        <v>#DIV/0!</v>
      </c>
      <c r="EF10929" s="0" t="e">
        <f aca="false">#DIV/0!</f>
        <v>#DIV/0!</v>
      </c>
      <c r="EG10929" s="0" t="e">
        <f aca="false">#DIV/0!</f>
        <v>#DIV/0!</v>
      </c>
      <c r="EH10929" s="0" t="e">
        <f aca="false">#DIV/0!</f>
        <v>#DIV/0!</v>
      </c>
    </row>
    <row r="10930" customFormat="false" ht="14" hidden="false" customHeight="false" outlineLevel="0" collapsed="false">
      <c r="A10930" s="0" t="s">
        <v>49615</v>
      </c>
      <c r="B10930" s="0" t="s">
        <v>49649</v>
      </c>
      <c r="C10930" s="0" t="s">
        <v>49596</v>
      </c>
      <c r="D10930" s="0" t="s">
        <v>49597</v>
      </c>
      <c r="E10930" s="0" t="s">
        <v>49598</v>
      </c>
      <c r="F10930" s="0" t="n">
        <v>0.994064</v>
      </c>
      <c r="G10930" s="0" t="n">
        <v>22.2394</v>
      </c>
      <c r="H10930" s="3" t="n">
        <v>7.62522E-005</v>
      </c>
      <c r="I10930" s="0" t="n">
        <v>101.75</v>
      </c>
      <c r="J10930" s="0" t="n">
        <v>65.214</v>
      </c>
      <c r="K10930" s="0" t="n">
        <v>101.75</v>
      </c>
      <c r="L10930" s="0" t="s">
        <v>149</v>
      </c>
      <c r="M10930" s="0" t="s">
        <v>49650</v>
      </c>
      <c r="N10930" s="0" t="s">
        <v>144</v>
      </c>
      <c r="O10930" s="0" t="s">
        <v>1864</v>
      </c>
      <c r="P10930" s="0" t="s">
        <v>49651</v>
      </c>
      <c r="Q10930" s="0" t="s">
        <v>49652</v>
      </c>
      <c r="R10930" s="0" t="n">
        <v>5</v>
      </c>
      <c r="EA10930" s="0" t="e">
        <f aca="false">#DIV/0!</f>
        <v>#DIV/0!</v>
      </c>
      <c r="EB10930" s="0" t="e">
        <f aca="false">#DIV/0!</f>
        <v>#DIV/0!</v>
      </c>
      <c r="EC10930" s="0" t="e">
        <f aca="false">#DIV/0!</f>
        <v>#DIV/0!</v>
      </c>
      <c r="ED10930" s="0" t="e">
        <f aca="false">#DIV/0!</f>
        <v>#DIV/0!</v>
      </c>
      <c r="EE10930" s="0" t="e">
        <f aca="false">#DIV/0!</f>
        <v>#DIV/0!</v>
      </c>
      <c r="EF10930" s="0" t="e">
        <f aca="false">#DIV/0!</f>
        <v>#DIV/0!</v>
      </c>
      <c r="EG10930" s="0" t="e">
        <f aca="false">#DIV/0!</f>
        <v>#DIV/0!</v>
      </c>
      <c r="EH10930" s="0" t="e">
        <f aca="false">#DIV/0!</f>
        <v>#DIV/0!</v>
      </c>
    </row>
    <row r="10931" customFormat="false" ht="14" hidden="false" customHeight="false" outlineLevel="0" collapsed="false">
      <c r="A10931" s="0" t="s">
        <v>49596</v>
      </c>
      <c r="B10931" s="0" t="n">
        <v>1087</v>
      </c>
      <c r="C10931" s="0" t="s">
        <v>49596</v>
      </c>
      <c r="D10931" s="0" t="s">
        <v>49597</v>
      </c>
      <c r="E10931" s="0" t="s">
        <v>49598</v>
      </c>
      <c r="F10931" s="0" t="n">
        <v>0.990177</v>
      </c>
      <c r="G10931" s="0" t="n">
        <v>20.1754</v>
      </c>
      <c r="H10931" s="0" t="n">
        <v>0.000499028</v>
      </c>
      <c r="I10931" s="0" t="n">
        <v>119.92</v>
      </c>
      <c r="J10931" s="0" t="n">
        <v>89.614</v>
      </c>
      <c r="K10931" s="0" t="n">
        <v>119.92</v>
      </c>
      <c r="L10931" s="0" t="s">
        <v>149</v>
      </c>
      <c r="M10931" s="0" t="s">
        <v>49653</v>
      </c>
      <c r="N10931" s="0" t="s">
        <v>2606</v>
      </c>
      <c r="O10931" s="0" t="s">
        <v>2029</v>
      </c>
      <c r="P10931" s="0" t="s">
        <v>49654</v>
      </c>
      <c r="Q10931" s="0" t="s">
        <v>49655</v>
      </c>
      <c r="R10931" s="0" t="n">
        <v>8</v>
      </c>
      <c r="EA10931" s="0" t="e">
        <f aca="false">#DIV/0!</f>
        <v>#DIV/0!</v>
      </c>
      <c r="EB10931" s="0" t="e">
        <f aca="false">#DIV/0!</f>
        <v>#DIV/0!</v>
      </c>
      <c r="EC10931" s="0" t="e">
        <f aca="false">#DIV/0!</f>
        <v>#DIV/0!</v>
      </c>
      <c r="ED10931" s="0" t="e">
        <f aca="false">#DIV/0!</f>
        <v>#DIV/0!</v>
      </c>
      <c r="EE10931" s="0" t="e">
        <f aca="false">#DIV/0!</f>
        <v>#DIV/0!</v>
      </c>
      <c r="EF10931" s="0" t="e">
        <f aca="false">#DIV/0!</f>
        <v>#DIV/0!</v>
      </c>
      <c r="EG10931" s="0" t="e">
        <f aca="false">#DIV/0!</f>
        <v>#DIV/0!</v>
      </c>
      <c r="EH10931" s="0" t="e">
        <f aca="false">#DIV/0!</f>
        <v>#DIV/0!</v>
      </c>
    </row>
    <row r="10932" customFormat="false" ht="14" hidden="false" customHeight="false" outlineLevel="0" collapsed="false">
      <c r="A10932" s="0" t="s">
        <v>49596</v>
      </c>
      <c r="B10932" s="0" t="n">
        <v>1089</v>
      </c>
      <c r="C10932" s="0" t="s">
        <v>49596</v>
      </c>
      <c r="D10932" s="0" t="s">
        <v>49597</v>
      </c>
      <c r="E10932" s="0" t="s">
        <v>49598</v>
      </c>
      <c r="F10932" s="0" t="n">
        <v>0.99984</v>
      </c>
      <c r="G10932" s="0" t="n">
        <v>41.2324</v>
      </c>
      <c r="H10932" s="0" t="n">
        <v>0.000499028</v>
      </c>
      <c r="I10932" s="0" t="n">
        <v>119.92</v>
      </c>
      <c r="J10932" s="0" t="n">
        <v>89.614</v>
      </c>
      <c r="K10932" s="0" t="n">
        <v>119.92</v>
      </c>
      <c r="L10932" s="0" t="s">
        <v>149</v>
      </c>
      <c r="M10932" s="0" t="s">
        <v>49656</v>
      </c>
      <c r="N10932" s="0" t="s">
        <v>49657</v>
      </c>
      <c r="O10932" s="0" t="s">
        <v>2195</v>
      </c>
      <c r="P10932" s="0" t="s">
        <v>49654</v>
      </c>
      <c r="Q10932" s="0" t="s">
        <v>49655</v>
      </c>
      <c r="R10932" s="0" t="n">
        <v>10</v>
      </c>
      <c r="EA10932" s="0" t="e">
        <f aca="false">#DIV/0!</f>
        <v>#DIV/0!</v>
      </c>
      <c r="EB10932" s="0" t="e">
        <f aca="false">#DIV/0!</f>
        <v>#DIV/0!</v>
      </c>
      <c r="EC10932" s="0" t="e">
        <f aca="false">#DIV/0!</f>
        <v>#DIV/0!</v>
      </c>
      <c r="ED10932" s="0" t="e">
        <f aca="false">#DIV/0!</f>
        <v>#DIV/0!</v>
      </c>
      <c r="EE10932" s="0" t="e">
        <f aca="false">#DIV/0!</f>
        <v>#DIV/0!</v>
      </c>
      <c r="EF10932" s="0" t="e">
        <f aca="false">#DIV/0!</f>
        <v>#DIV/0!</v>
      </c>
      <c r="EG10932" s="0" t="e">
        <f aca="false">#DIV/0!</f>
        <v>#DIV/0!</v>
      </c>
      <c r="EH10932" s="0" t="e">
        <f aca="false">#DIV/0!</f>
        <v>#DIV/0!</v>
      </c>
    </row>
    <row r="10933" customFormat="false" ht="14" hidden="false" customHeight="false" outlineLevel="0" collapsed="false">
      <c r="A10933" s="0" t="s">
        <v>49658</v>
      </c>
      <c r="B10933" s="0" t="s">
        <v>26301</v>
      </c>
      <c r="C10933" s="0" t="s">
        <v>49596</v>
      </c>
      <c r="D10933" s="0" t="s">
        <v>49597</v>
      </c>
      <c r="E10933" s="0" t="s">
        <v>49598</v>
      </c>
      <c r="F10933" s="0" t="n">
        <v>0.428605</v>
      </c>
      <c r="G10933" s="0" t="n">
        <v>1.75444</v>
      </c>
      <c r="H10933" s="3" t="n">
        <v>7.6627E-005</v>
      </c>
      <c r="I10933" s="0" t="n">
        <v>77.907</v>
      </c>
      <c r="J10933" s="0" t="n">
        <v>59.809</v>
      </c>
      <c r="K10933" s="0" t="n">
        <v>77.907</v>
      </c>
      <c r="L10933" s="0" t="s">
        <v>149</v>
      </c>
      <c r="M10933" s="0" t="s">
        <v>49659</v>
      </c>
      <c r="N10933" s="0" t="s">
        <v>144</v>
      </c>
      <c r="O10933" s="0" t="s">
        <v>190</v>
      </c>
      <c r="P10933" s="0" t="s">
        <v>49660</v>
      </c>
      <c r="Q10933" s="0" t="s">
        <v>49661</v>
      </c>
      <c r="R10933" s="0" t="n">
        <v>16</v>
      </c>
      <c r="EA10933" s="0" t="e">
        <f aca="false">#DIV/0!</f>
        <v>#DIV/0!</v>
      </c>
      <c r="EB10933" s="0" t="e">
        <f aca="false">#DIV/0!</f>
        <v>#DIV/0!</v>
      </c>
      <c r="EC10933" s="0" t="e">
        <f aca="false">#DIV/0!</f>
        <v>#DIV/0!</v>
      </c>
      <c r="ED10933" s="0" t="e">
        <f aca="false">#DIV/0!</f>
        <v>#DIV/0!</v>
      </c>
      <c r="EE10933" s="0" t="e">
        <f aca="false">#DIV/0!</f>
        <v>#DIV/0!</v>
      </c>
      <c r="EF10933" s="0" t="e">
        <f aca="false">#DIV/0!</f>
        <v>#DIV/0!</v>
      </c>
      <c r="EG10933" s="0" t="e">
        <f aca="false">#DIV/0!</f>
        <v>#DIV/0!</v>
      </c>
      <c r="EH10933" s="0" t="e">
        <f aca="false">#DIV/0!</f>
        <v>#DIV/0!</v>
      </c>
    </row>
    <row r="10934" customFormat="false" ht="14" hidden="false" customHeight="false" outlineLevel="0" collapsed="false">
      <c r="A10934" s="0" t="s">
        <v>49596</v>
      </c>
      <c r="B10934" s="0" t="n">
        <v>821</v>
      </c>
      <c r="C10934" s="0" t="s">
        <v>49596</v>
      </c>
      <c r="D10934" s="0" t="s">
        <v>49597</v>
      </c>
      <c r="E10934" s="0" t="s">
        <v>49598</v>
      </c>
      <c r="F10934" s="0" t="n">
        <v>0.947406</v>
      </c>
      <c r="G10934" s="0" t="n">
        <v>13.743</v>
      </c>
      <c r="H10934" s="3" t="n">
        <v>5.27799E-006</v>
      </c>
      <c r="I10934" s="0" t="n">
        <v>89.723</v>
      </c>
      <c r="J10934" s="0" t="n">
        <v>64.821</v>
      </c>
      <c r="K10934" s="0" t="n">
        <v>45.666</v>
      </c>
      <c r="L10934" s="0" t="s">
        <v>149</v>
      </c>
      <c r="M10934" s="0" t="s">
        <v>49662</v>
      </c>
      <c r="N10934" s="0" t="s">
        <v>144</v>
      </c>
      <c r="O10934" s="0" t="s">
        <v>728</v>
      </c>
      <c r="P10934" s="0" t="s">
        <v>49663</v>
      </c>
      <c r="Q10934" s="0" t="s">
        <v>49664</v>
      </c>
      <c r="R10934" s="0" t="n">
        <v>13</v>
      </c>
      <c r="EA10934" s="0" t="e">
        <f aca="false">#DIV/0!</f>
        <v>#DIV/0!</v>
      </c>
      <c r="EB10934" s="0" t="e">
        <f aca="false">#DIV/0!</f>
        <v>#DIV/0!</v>
      </c>
      <c r="EC10934" s="0" t="e">
        <f aca="false">#DIV/0!</f>
        <v>#DIV/0!</v>
      </c>
      <c r="ED10934" s="0" t="e">
        <f aca="false">#DIV/0!</f>
        <v>#DIV/0!</v>
      </c>
      <c r="EE10934" s="0" t="e">
        <f aca="false">#DIV/0!</f>
        <v>#DIV/0!</v>
      </c>
      <c r="EF10934" s="0" t="e">
        <f aca="false">#DIV/0!</f>
        <v>#DIV/0!</v>
      </c>
      <c r="EG10934" s="0" t="e">
        <f aca="false">#DIV/0!</f>
        <v>#DIV/0!</v>
      </c>
      <c r="EH10934" s="0" t="e">
        <f aca="false">#DIV/0!</f>
        <v>#DIV/0!</v>
      </c>
    </row>
    <row r="10935" customFormat="false" ht="14" hidden="false" customHeight="false" outlineLevel="0" collapsed="false">
      <c r="A10935" s="0" t="s">
        <v>49658</v>
      </c>
      <c r="B10935" s="0" t="s">
        <v>49665</v>
      </c>
      <c r="C10935" s="0" t="s">
        <v>49596</v>
      </c>
      <c r="D10935" s="0" t="s">
        <v>49597</v>
      </c>
      <c r="E10935" s="0" t="s">
        <v>49598</v>
      </c>
      <c r="F10935" s="0" t="n">
        <v>0.987566</v>
      </c>
      <c r="G10935" s="0" t="n">
        <v>21.0458</v>
      </c>
      <c r="H10935" s="0" t="n">
        <v>0.000813088</v>
      </c>
      <c r="I10935" s="0" t="n">
        <v>205.26</v>
      </c>
      <c r="J10935" s="0" t="n">
        <v>164.51</v>
      </c>
      <c r="K10935" s="0" t="n">
        <v>61.477</v>
      </c>
      <c r="L10935" s="0" t="s">
        <v>149</v>
      </c>
      <c r="M10935" s="0" t="s">
        <v>49666</v>
      </c>
      <c r="N10935" s="0" t="s">
        <v>144</v>
      </c>
      <c r="O10935" s="0" t="s">
        <v>778</v>
      </c>
      <c r="P10935" s="0" t="s">
        <v>49667</v>
      </c>
      <c r="Q10935" s="0" t="s">
        <v>49668</v>
      </c>
      <c r="R10935" s="0" t="n">
        <v>6</v>
      </c>
      <c r="EA10935" s="0" t="e">
        <f aca="false">#DIV/0!</f>
        <v>#DIV/0!</v>
      </c>
      <c r="EB10935" s="0" t="e">
        <f aca="false">#DIV/0!</f>
        <v>#DIV/0!</v>
      </c>
      <c r="EC10935" s="0" t="e">
        <f aca="false">#DIV/0!</f>
        <v>#DIV/0!</v>
      </c>
      <c r="ED10935" s="0" t="e">
        <f aca="false">#DIV/0!</f>
        <v>#DIV/0!</v>
      </c>
      <c r="EE10935" s="0" t="e">
        <f aca="false">#DIV/0!</f>
        <v>#DIV/0!</v>
      </c>
      <c r="EF10935" s="0" t="e">
        <f aca="false">#DIV/0!</f>
        <v>#DIV/0!</v>
      </c>
      <c r="EG10935" s="0" t="e">
        <f aca="false">#DIV/0!</f>
        <v>#DIV/0!</v>
      </c>
      <c r="EH10935" s="0" t="e">
        <f aca="false">#DIV/0!</f>
        <v>#DIV/0!</v>
      </c>
    </row>
    <row r="10936" customFormat="false" ht="14" hidden="false" customHeight="false" outlineLevel="0" collapsed="false">
      <c r="A10936" s="0" t="s">
        <v>49658</v>
      </c>
      <c r="B10936" s="0" t="s">
        <v>49669</v>
      </c>
      <c r="C10936" s="0" t="s">
        <v>49596</v>
      </c>
      <c r="D10936" s="0" t="s">
        <v>49597</v>
      </c>
      <c r="E10936" s="0" t="s">
        <v>49598</v>
      </c>
      <c r="F10936" s="0" t="n">
        <v>0.999998</v>
      </c>
      <c r="G10936" s="0" t="n">
        <v>57.5851</v>
      </c>
      <c r="H10936" s="0" t="n">
        <v>0.000248774</v>
      </c>
      <c r="I10936" s="0" t="n">
        <v>240.65</v>
      </c>
      <c r="J10936" s="0" t="n">
        <v>179.62</v>
      </c>
      <c r="K10936" s="0" t="n">
        <v>240.65</v>
      </c>
      <c r="L10936" s="0" t="s">
        <v>149</v>
      </c>
      <c r="M10936" s="0" t="s">
        <v>49670</v>
      </c>
      <c r="N10936" s="0" t="s">
        <v>144</v>
      </c>
      <c r="O10936" s="0" t="s">
        <v>1612</v>
      </c>
      <c r="P10936" s="0" t="s">
        <v>49671</v>
      </c>
      <c r="Q10936" s="0" t="s">
        <v>49672</v>
      </c>
      <c r="R10936" s="0" t="n">
        <v>8</v>
      </c>
      <c r="AA10936" s="0" t="n">
        <v>1.5958</v>
      </c>
      <c r="AB10936" s="0" t="n">
        <v>0.83655</v>
      </c>
      <c r="BH10936" s="0" t="n">
        <v>0.58344</v>
      </c>
      <c r="BJ10936" s="0" t="n">
        <v>0.69656</v>
      </c>
      <c r="CP10936" s="0" t="n">
        <v>0.4334</v>
      </c>
      <c r="CQ10936" s="0" t="n">
        <v>0.55486</v>
      </c>
      <c r="DE10936" s="0" t="n">
        <v>1.2382</v>
      </c>
      <c r="DH10936" s="0" t="n">
        <v>0.69194</v>
      </c>
      <c r="EA10936" s="0" t="n">
        <v>1.5958</v>
      </c>
      <c r="EB10936" s="0" t="n">
        <v>0.709995</v>
      </c>
      <c r="EC10936" s="0" t="e">
        <f aca="false">#DIV/0!</f>
        <v>#DIV/0!</v>
      </c>
      <c r="ED10936" s="0" t="n">
        <v>0.69656</v>
      </c>
      <c r="EE10936" s="0" t="e">
        <f aca="false">#DIV/0!</f>
        <v>#DIV/0!</v>
      </c>
      <c r="EF10936" s="0" t="e">
        <f aca="false">#DIV/0!</f>
        <v>#DIV/0!</v>
      </c>
      <c r="EG10936" s="0" t="e">
        <f aca="false">#DIV/0!</f>
        <v>#DIV/0!</v>
      </c>
      <c r="EH10936" s="0" t="e">
        <f aca="false">#DIV/0!</f>
        <v>#DIV/0!</v>
      </c>
    </row>
    <row r="10937" customFormat="false" ht="14" hidden="false" customHeight="false" outlineLevel="0" collapsed="false">
      <c r="A10937" s="0" t="s">
        <v>49596</v>
      </c>
      <c r="B10937" s="0" t="n">
        <v>702</v>
      </c>
      <c r="C10937" s="0" t="s">
        <v>49596</v>
      </c>
      <c r="D10937" s="0" t="s">
        <v>49597</v>
      </c>
      <c r="E10937" s="0" t="s">
        <v>49598</v>
      </c>
      <c r="F10937" s="0" t="n">
        <v>1</v>
      </c>
      <c r="G10937" s="0" t="n">
        <v>91.4859</v>
      </c>
      <c r="H10937" s="3" t="n">
        <v>2.17763E-006</v>
      </c>
      <c r="I10937" s="0" t="n">
        <v>219.72</v>
      </c>
      <c r="J10937" s="0" t="n">
        <v>177.37</v>
      </c>
      <c r="K10937" s="0" t="n">
        <v>160.46</v>
      </c>
      <c r="L10937" s="0" t="s">
        <v>149</v>
      </c>
      <c r="M10937" s="0" t="s">
        <v>49673</v>
      </c>
      <c r="N10937" s="0" t="s">
        <v>25903</v>
      </c>
      <c r="O10937" s="0" t="s">
        <v>739</v>
      </c>
      <c r="P10937" s="0" t="s">
        <v>49674</v>
      </c>
      <c r="Q10937" s="0" t="s">
        <v>49675</v>
      </c>
      <c r="R10937" s="0" t="n">
        <v>8</v>
      </c>
      <c r="EA10937" s="0" t="e">
        <f aca="false">#DIV/0!</f>
        <v>#DIV/0!</v>
      </c>
      <c r="EB10937" s="0" t="e">
        <f aca="false">#DIV/0!</f>
        <v>#DIV/0!</v>
      </c>
      <c r="EC10937" s="0" t="e">
        <f aca="false">#DIV/0!</f>
        <v>#DIV/0!</v>
      </c>
      <c r="ED10937" s="0" t="e">
        <f aca="false">#DIV/0!</f>
        <v>#DIV/0!</v>
      </c>
      <c r="EE10937" s="0" t="e">
        <f aca="false">#DIV/0!</f>
        <v>#DIV/0!</v>
      </c>
      <c r="EF10937" s="0" t="e">
        <f aca="false">#DIV/0!</f>
        <v>#DIV/0!</v>
      </c>
      <c r="EG10937" s="0" t="e">
        <f aca="false">#DIV/0!</f>
        <v>#DIV/0!</v>
      </c>
      <c r="EH10937" s="0" t="e">
        <f aca="false">#DIV/0!</f>
        <v>#DIV/0!</v>
      </c>
    </row>
    <row r="10938" customFormat="false" ht="14" hidden="false" customHeight="false" outlineLevel="0" collapsed="false">
      <c r="A10938" s="0" t="s">
        <v>49676</v>
      </c>
      <c r="B10938" s="0" t="n">
        <v>394</v>
      </c>
      <c r="C10938" s="0" t="s">
        <v>49676</v>
      </c>
      <c r="D10938" s="0" t="s">
        <v>49677</v>
      </c>
      <c r="E10938" s="0" t="s">
        <v>49678</v>
      </c>
      <c r="F10938" s="0" t="n">
        <v>0.999968</v>
      </c>
      <c r="G10938" s="0" t="n">
        <v>44.9457</v>
      </c>
      <c r="H10938" s="3" t="n">
        <v>1.50103E-087</v>
      </c>
      <c r="I10938" s="0" t="n">
        <v>285.74</v>
      </c>
      <c r="J10938" s="0" t="n">
        <v>254.85</v>
      </c>
      <c r="K10938" s="0" t="n">
        <v>285.74</v>
      </c>
      <c r="L10938" s="0" t="s">
        <v>142</v>
      </c>
      <c r="M10938" s="0" t="s">
        <v>49679</v>
      </c>
      <c r="N10938" s="0" t="s">
        <v>10054</v>
      </c>
      <c r="O10938" s="0" t="s">
        <v>4608</v>
      </c>
      <c r="P10938" s="0" t="s">
        <v>49680</v>
      </c>
      <c r="Q10938" s="0" t="s">
        <v>49681</v>
      </c>
      <c r="R10938" s="0" t="n">
        <v>4</v>
      </c>
      <c r="S10938" s="0" t="n">
        <v>1.1211</v>
      </c>
      <c r="T10938" s="0" t="n">
        <v>0.86015</v>
      </c>
      <c r="U10938" s="0" t="n">
        <v>0.8751</v>
      </c>
      <c r="V10938" s="0" t="n">
        <v>1.152</v>
      </c>
      <c r="W10938" s="0" t="n">
        <v>0.95118</v>
      </c>
      <c r="X10938" s="0" t="n">
        <v>1.0716</v>
      </c>
      <c r="Y10938" s="0" t="n">
        <v>1.1614</v>
      </c>
      <c r="Z10938" s="0" t="n">
        <v>1.1483</v>
      </c>
      <c r="AA10938" s="0" t="n">
        <v>1.2711</v>
      </c>
      <c r="AB10938" s="0" t="n">
        <v>0.99267</v>
      </c>
      <c r="AC10938" s="0" t="n">
        <v>1.0565</v>
      </c>
      <c r="AD10938" s="0" t="n">
        <v>1.0376</v>
      </c>
      <c r="AE10938" s="0" t="n">
        <v>1.0546</v>
      </c>
      <c r="AF10938" s="0" t="n">
        <v>1.146</v>
      </c>
      <c r="AG10938" s="0" t="n">
        <v>1.366</v>
      </c>
      <c r="AH10938" s="0" t="n">
        <v>1.5514</v>
      </c>
      <c r="AI10938" s="0" t="n">
        <v>1.0363</v>
      </c>
      <c r="AJ10938" s="0" t="n">
        <v>1.1294</v>
      </c>
      <c r="AK10938" s="0" t="n">
        <v>1.0725</v>
      </c>
      <c r="AL10938" s="0" t="n">
        <v>1.0197</v>
      </c>
      <c r="AM10938" s="0" t="n">
        <v>0.96943</v>
      </c>
      <c r="AN10938" s="0" t="n">
        <v>0.85965</v>
      </c>
      <c r="AO10938" s="0" t="n">
        <v>1.1027</v>
      </c>
      <c r="AP10938" s="0" t="n">
        <v>1.2441</v>
      </c>
      <c r="AQ10938" s="0" t="n">
        <v>1.1492</v>
      </c>
      <c r="AR10938" s="0" t="n">
        <v>0.94784</v>
      </c>
      <c r="AS10938" s="0" t="n">
        <v>1.0616</v>
      </c>
      <c r="AT10938" s="0" t="n">
        <v>1.1148</v>
      </c>
      <c r="AU10938" s="0" t="n">
        <v>1.0418</v>
      </c>
      <c r="AV10938" s="0" t="n">
        <v>1.0903</v>
      </c>
      <c r="AX10938" s="0" t="n">
        <v>1.2031</v>
      </c>
      <c r="AY10938" s="0" t="n">
        <v>1.0903</v>
      </c>
      <c r="AZ10938" s="0" t="n">
        <v>0.91632</v>
      </c>
      <c r="BA10938" s="0" t="n">
        <v>0.92582</v>
      </c>
      <c r="BB10938" s="0" t="n">
        <v>1.1037</v>
      </c>
      <c r="BC10938" s="0" t="n">
        <v>1.0613</v>
      </c>
      <c r="BD10938" s="0" t="n">
        <v>1.3288</v>
      </c>
      <c r="BE10938" s="0" t="n">
        <v>1.0278</v>
      </c>
      <c r="BF10938" s="0" t="n">
        <v>1.4589</v>
      </c>
      <c r="BG10938" s="0" t="n">
        <v>0.73693</v>
      </c>
      <c r="BH10938" s="0" t="n">
        <v>0.97606</v>
      </c>
      <c r="BI10938" s="0" t="n">
        <v>1.0048</v>
      </c>
      <c r="BJ10938" s="0" t="n">
        <v>1.0805</v>
      </c>
      <c r="BK10938" s="0" t="n">
        <v>1.1072</v>
      </c>
      <c r="BL10938" s="0" t="n">
        <v>1.0807</v>
      </c>
      <c r="BM10938" s="0" t="n">
        <v>1.2103</v>
      </c>
      <c r="BN10938" s="0" t="n">
        <v>1.0374</v>
      </c>
      <c r="BO10938" s="0" t="n">
        <v>1.0512</v>
      </c>
      <c r="BP10938" s="0" t="n">
        <v>1.121</v>
      </c>
      <c r="BQ10938" s="0" t="n">
        <v>1.1509</v>
      </c>
      <c r="BR10938" s="0" t="n">
        <v>1.093</v>
      </c>
      <c r="BS10938" s="0" t="n">
        <v>1.0488</v>
      </c>
      <c r="BT10938" s="0" t="n">
        <v>1.0369</v>
      </c>
      <c r="BU10938" s="0" t="n">
        <v>0.76385</v>
      </c>
      <c r="BV10938" s="0" t="n">
        <v>1.1162</v>
      </c>
      <c r="BW10938" s="0" t="n">
        <v>0.96327</v>
      </c>
      <c r="BX10938" s="0" t="n">
        <v>1.0113</v>
      </c>
      <c r="BY10938" s="0" t="n">
        <v>1.0536</v>
      </c>
      <c r="BZ10938" s="0" t="n">
        <v>0.94679</v>
      </c>
      <c r="CA10938" s="0" t="n">
        <v>1.0727</v>
      </c>
      <c r="CB10938" s="0" t="n">
        <v>1.073</v>
      </c>
      <c r="CC10938" s="0" t="n">
        <v>0.75359</v>
      </c>
      <c r="CD10938" s="0" t="n">
        <v>1.0484</v>
      </c>
      <c r="CE10938" s="0" t="n">
        <v>1.1351</v>
      </c>
      <c r="CF10938" s="0" t="n">
        <v>1.3277</v>
      </c>
      <c r="CG10938" s="0" t="n">
        <v>1.1382</v>
      </c>
      <c r="CH10938" s="0" t="n">
        <v>1.0637</v>
      </c>
      <c r="CI10938" s="0" t="n">
        <v>1.1429</v>
      </c>
      <c r="CJ10938" s="0" t="n">
        <v>1.1546</v>
      </c>
      <c r="CK10938" s="0" t="n">
        <v>1.1736</v>
      </c>
      <c r="CL10938" s="0" t="n">
        <v>1.1229</v>
      </c>
      <c r="CM10938" s="0" t="n">
        <v>1.1259</v>
      </c>
      <c r="CN10938" s="0" t="n">
        <v>1.1152</v>
      </c>
      <c r="CO10938" s="0" t="n">
        <v>1</v>
      </c>
      <c r="CP10938" s="0" t="n">
        <v>1.0033</v>
      </c>
      <c r="CQ10938" s="0" t="n">
        <v>0.96273</v>
      </c>
      <c r="CR10938" s="0" t="n">
        <v>1.1152</v>
      </c>
      <c r="CS10938" s="0" t="n">
        <v>1.2312</v>
      </c>
      <c r="CT10938" s="0" t="n">
        <v>1.1263</v>
      </c>
      <c r="CU10938" s="0" t="n">
        <v>0.81462</v>
      </c>
      <c r="CV10938" s="0" t="n">
        <v>1.1862</v>
      </c>
      <c r="CW10938" s="0" t="n">
        <v>1.012</v>
      </c>
      <c r="CY10938" s="0" t="n">
        <v>1.1443</v>
      </c>
      <c r="CZ10938" s="0" t="n">
        <v>0.93859</v>
      </c>
      <c r="DA10938" s="0" t="n">
        <v>0.8771</v>
      </c>
      <c r="DB10938" s="0" t="n">
        <v>0.9855</v>
      </c>
      <c r="DC10938" s="0" t="n">
        <v>1.2685</v>
      </c>
      <c r="DD10938" s="0" t="n">
        <v>1.0066</v>
      </c>
      <c r="DE10938" s="0" t="n">
        <v>1.1108</v>
      </c>
      <c r="DF10938" s="0" t="n">
        <v>0.86886</v>
      </c>
      <c r="DG10938" s="0" t="n">
        <v>0.92577</v>
      </c>
      <c r="DH10938" s="0" t="n">
        <v>0.92533</v>
      </c>
      <c r="DI10938" s="0" t="n">
        <v>1.007</v>
      </c>
      <c r="DJ10938" s="0" t="n">
        <v>1.1784</v>
      </c>
      <c r="DK10938" s="0" t="n">
        <v>1.0739</v>
      </c>
      <c r="DL10938" s="0" t="n">
        <v>0.88749</v>
      </c>
      <c r="DM10938" s="0" t="n">
        <v>0.9574</v>
      </c>
      <c r="DN10938" s="0" t="n">
        <v>0.95338</v>
      </c>
      <c r="DO10938" s="0" t="n">
        <v>0.98659</v>
      </c>
      <c r="DP10938" s="0" t="n">
        <v>1.1348</v>
      </c>
      <c r="DQ10938" s="0" t="n">
        <v>0.91053</v>
      </c>
      <c r="DR10938" s="0" t="n">
        <v>1.0933</v>
      </c>
      <c r="DS10938" s="0" t="n">
        <v>1.193</v>
      </c>
      <c r="DT10938" s="0" t="n">
        <v>0.89282</v>
      </c>
      <c r="DU10938" s="0" t="n">
        <v>1.07</v>
      </c>
      <c r="DV10938" s="0" t="n">
        <v>1.0769</v>
      </c>
      <c r="DW10938" s="0" t="n">
        <v>1.1521</v>
      </c>
      <c r="DX10938" s="0" t="n">
        <v>1.0917</v>
      </c>
      <c r="DY10938" s="0" t="n">
        <v>1.0119</v>
      </c>
      <c r="DZ10938" s="0" t="n">
        <v>0.93105</v>
      </c>
      <c r="EA10938" s="0" t="n">
        <v>1.06748833333333</v>
      </c>
      <c r="EB10938" s="0" t="n">
        <v>0.970406666666667</v>
      </c>
      <c r="EC10938" s="0" t="n">
        <v>0.999386666666667</v>
      </c>
      <c r="ED10938" s="0" t="n">
        <v>1.08471666666667</v>
      </c>
      <c r="EE10938" s="0" t="n">
        <v>1.03091833333333</v>
      </c>
      <c r="EF10938" s="0" t="n">
        <v>1.096175</v>
      </c>
      <c r="EG10938" s="0" t="n">
        <v>1.17364</v>
      </c>
      <c r="EH10938" s="0" t="n">
        <v>1.27386666666667</v>
      </c>
    </row>
    <row r="10939" customFormat="false" ht="14" hidden="false" customHeight="false" outlineLevel="0" collapsed="false">
      <c r="A10939" s="0" t="s">
        <v>49676</v>
      </c>
      <c r="B10939" s="0" t="n">
        <v>395</v>
      </c>
      <c r="C10939" s="0" t="s">
        <v>49676</v>
      </c>
      <c r="D10939" s="0" t="s">
        <v>49677</v>
      </c>
      <c r="E10939" s="0" t="s">
        <v>49678</v>
      </c>
      <c r="F10939" s="0" t="n">
        <v>0.985178</v>
      </c>
      <c r="G10939" s="0" t="n">
        <v>18.2622</v>
      </c>
      <c r="H10939" s="3" t="n">
        <v>6.79947E-033</v>
      </c>
      <c r="I10939" s="0" t="n">
        <v>170</v>
      </c>
      <c r="J10939" s="0" t="n">
        <v>144.18</v>
      </c>
      <c r="K10939" s="0" t="n">
        <v>124.25</v>
      </c>
      <c r="L10939" s="0" t="s">
        <v>142</v>
      </c>
      <c r="M10939" s="0" t="s">
        <v>49682</v>
      </c>
      <c r="N10939" s="0" t="s">
        <v>49683</v>
      </c>
      <c r="O10939" s="0" t="s">
        <v>635</v>
      </c>
      <c r="P10939" s="0" t="s">
        <v>49684</v>
      </c>
      <c r="Q10939" s="0" t="s">
        <v>49685</v>
      </c>
      <c r="R10939" s="0" t="n">
        <v>4</v>
      </c>
      <c r="W10939" s="0" t="n">
        <v>1.0216</v>
      </c>
      <c r="AA10939" s="0" t="n">
        <v>1.0953</v>
      </c>
      <c r="AB10939" s="0" t="n">
        <v>1.178</v>
      </c>
      <c r="AC10939" s="0" t="n">
        <v>0.85057</v>
      </c>
      <c r="AD10939" s="0" t="n">
        <v>0.99299</v>
      </c>
      <c r="AE10939" s="0" t="n">
        <v>1.0796</v>
      </c>
      <c r="AF10939" s="0" t="n">
        <v>0.91036</v>
      </c>
      <c r="AI10939" s="0" t="n">
        <v>0.88063</v>
      </c>
      <c r="AJ10939" s="0" t="n">
        <v>1.3514</v>
      </c>
      <c r="AK10939" s="0" t="n">
        <v>1.0237</v>
      </c>
      <c r="AL10939" s="0" t="n">
        <v>1.0247</v>
      </c>
      <c r="AM10939" s="0" t="n">
        <v>0.89947</v>
      </c>
      <c r="AN10939" s="0" t="n">
        <v>1.1524</v>
      </c>
      <c r="AO10939" s="0" t="n">
        <v>0.97371</v>
      </c>
      <c r="AP10939" s="0" t="n">
        <v>1.1805</v>
      </c>
      <c r="AS10939" s="0" t="n">
        <v>1.0371</v>
      </c>
      <c r="AV10939" s="0" t="n">
        <v>0.75878</v>
      </c>
      <c r="AY10939" s="0" t="n">
        <v>1.292</v>
      </c>
      <c r="AZ10939" s="0" t="n">
        <v>1.0507</v>
      </c>
      <c r="BA10939" s="0" t="n">
        <v>1.1982</v>
      </c>
      <c r="BC10939" s="0" t="n">
        <v>1.032</v>
      </c>
      <c r="BD10939" s="0" t="n">
        <v>1.0142</v>
      </c>
      <c r="BE10939" s="0" t="n">
        <v>1.0245</v>
      </c>
      <c r="BF10939" s="0" t="n">
        <v>0.88941</v>
      </c>
      <c r="BG10939" s="0" t="n">
        <v>0.79807</v>
      </c>
      <c r="BH10939" s="0" t="n">
        <v>0.9128</v>
      </c>
      <c r="BI10939" s="0" t="n">
        <v>1.1911</v>
      </c>
      <c r="BJ10939" s="0" t="n">
        <v>1.2962</v>
      </c>
      <c r="BK10939" s="0" t="n">
        <v>0.79948</v>
      </c>
      <c r="BL10939" s="0" t="n">
        <v>0.93839</v>
      </c>
      <c r="BM10939" s="0" t="n">
        <v>0.84937</v>
      </c>
      <c r="BN10939" s="0" t="n">
        <v>0.83908</v>
      </c>
      <c r="BO10939" s="0" t="n">
        <v>1.1596</v>
      </c>
      <c r="BQ10939" s="0" t="n">
        <v>0.87587</v>
      </c>
      <c r="BR10939" s="0" t="n">
        <v>0.85808</v>
      </c>
      <c r="BS10939" s="0" t="n">
        <v>1.1524</v>
      </c>
      <c r="BT10939" s="0" t="n">
        <v>1.0738</v>
      </c>
      <c r="BU10939" s="0" t="n">
        <v>0.69948</v>
      </c>
      <c r="BV10939" s="0" t="n">
        <v>1.1331</v>
      </c>
      <c r="BW10939" s="0" t="n">
        <v>0.91256</v>
      </c>
      <c r="BY10939" s="0" t="n">
        <v>0.91044</v>
      </c>
      <c r="BZ10939" s="0" t="n">
        <v>1.1359</v>
      </c>
      <c r="CA10939" s="0" t="n">
        <v>0.89117</v>
      </c>
      <c r="CB10939" s="0" t="n">
        <v>0.96269</v>
      </c>
      <c r="CC10939" s="0" t="n">
        <v>0.84286</v>
      </c>
      <c r="CH10939" s="0" t="n">
        <v>1.1231</v>
      </c>
      <c r="CT10939" s="0" t="n">
        <v>1.1135</v>
      </c>
      <c r="DD10939" s="0" t="n">
        <v>1.0281</v>
      </c>
      <c r="DH10939" s="0" t="n">
        <v>0.85867</v>
      </c>
      <c r="DJ10939" s="0" t="n">
        <v>1.1285</v>
      </c>
      <c r="DK10939" s="0" t="n">
        <v>0.97463</v>
      </c>
      <c r="DM10939" s="0" t="n">
        <v>0.97425</v>
      </c>
      <c r="DN10939" s="0" t="n">
        <v>1.0571</v>
      </c>
      <c r="DO10939" s="0" t="n">
        <v>1.3529</v>
      </c>
      <c r="DP10939" s="0" t="n">
        <v>0.85364</v>
      </c>
      <c r="DQ10939" s="0" t="n">
        <v>0.96451</v>
      </c>
      <c r="DT10939" s="0" t="n">
        <v>1.0769</v>
      </c>
      <c r="DU10939" s="0" t="n">
        <v>1.2378</v>
      </c>
      <c r="DV10939" s="0" t="n">
        <v>0.82249</v>
      </c>
      <c r="DW10939" s="0" t="n">
        <v>0.93455</v>
      </c>
      <c r="DY10939" s="0" t="n">
        <v>2.6034</v>
      </c>
      <c r="DZ10939" s="0" t="n">
        <v>1.1002</v>
      </c>
      <c r="EA10939" s="0" t="n">
        <v>1.0165</v>
      </c>
      <c r="EB10939" s="0" t="n">
        <v>1.123225</v>
      </c>
      <c r="EC10939" s="0" t="n">
        <v>1.060134</v>
      </c>
      <c r="ED10939" s="0" t="n">
        <v>1.10463</v>
      </c>
      <c r="EE10939" s="0" t="n">
        <v>0.96643</v>
      </c>
      <c r="EF10939" s="0" t="n">
        <v>0.954826</v>
      </c>
      <c r="EG10939" s="0" t="n">
        <v>0.949193333333333</v>
      </c>
      <c r="EH10939" s="0" t="n">
        <v>0.969663333333333</v>
      </c>
    </row>
    <row r="10940" customFormat="false" ht="14" hidden="false" customHeight="false" outlineLevel="0" collapsed="false">
      <c r="A10940" s="0" t="s">
        <v>49676</v>
      </c>
      <c r="B10940" s="0" t="n">
        <v>397</v>
      </c>
      <c r="C10940" s="0" t="s">
        <v>49676</v>
      </c>
      <c r="D10940" s="0" t="s">
        <v>49677</v>
      </c>
      <c r="E10940" s="0" t="s">
        <v>49678</v>
      </c>
      <c r="F10940" s="0" t="n">
        <v>0.998957</v>
      </c>
      <c r="G10940" s="0" t="n">
        <v>31.3847</v>
      </c>
      <c r="H10940" s="3" t="n">
        <v>2.732E-016</v>
      </c>
      <c r="I10940" s="0" t="n">
        <v>148.26</v>
      </c>
      <c r="J10940" s="0" t="n">
        <v>124.21</v>
      </c>
      <c r="K10940" s="0" t="n">
        <v>117.84</v>
      </c>
      <c r="L10940" s="0" t="s">
        <v>142</v>
      </c>
      <c r="M10940" s="0" t="s">
        <v>49686</v>
      </c>
      <c r="N10940" s="0" t="s">
        <v>5775</v>
      </c>
      <c r="O10940" s="0" t="s">
        <v>223</v>
      </c>
      <c r="P10940" s="0" t="s">
        <v>49687</v>
      </c>
      <c r="Q10940" s="0" t="s">
        <v>49688</v>
      </c>
      <c r="R10940" s="0" t="n">
        <v>6</v>
      </c>
      <c r="T10940" s="0" t="n">
        <v>1.1773</v>
      </c>
      <c r="V10940" s="0" t="n">
        <v>1.1499</v>
      </c>
      <c r="X10940" s="0" t="n">
        <v>1.4585</v>
      </c>
      <c r="Z10940" s="0" t="n">
        <v>1.1593</v>
      </c>
      <c r="AA10940" s="0" t="n">
        <v>1.2247</v>
      </c>
      <c r="AC10940" s="0" t="n">
        <v>1.1995</v>
      </c>
      <c r="AD10940" s="0" t="n">
        <v>0.99299</v>
      </c>
      <c r="AE10940" s="0" t="n">
        <v>1.0796</v>
      </c>
      <c r="AI10940" s="0" t="n">
        <v>0.88063</v>
      </c>
      <c r="AJ10940" s="0" t="n">
        <v>1.3514</v>
      </c>
      <c r="AK10940" s="0" t="n">
        <v>0.94328</v>
      </c>
      <c r="AL10940" s="0" t="n">
        <v>1.0247</v>
      </c>
      <c r="AM10940" s="0" t="n">
        <v>0.89947</v>
      </c>
      <c r="AN10940" s="0" t="n">
        <v>0.9364</v>
      </c>
      <c r="AO10940" s="0" t="n">
        <v>0.89503</v>
      </c>
      <c r="AP10940" s="0" t="n">
        <v>1.0225</v>
      </c>
      <c r="AQ10940" s="0" t="n">
        <v>1.1417</v>
      </c>
      <c r="AS10940" s="0" t="n">
        <v>1.1573</v>
      </c>
      <c r="AT10940" s="0" t="n">
        <v>0.85677</v>
      </c>
      <c r="AU10940" s="0" t="n">
        <v>0.95369</v>
      </c>
      <c r="AV10940" s="0" t="n">
        <v>0.75878</v>
      </c>
      <c r="AX10940" s="0" t="n">
        <v>1.1923</v>
      </c>
      <c r="BD10940" s="0" t="n">
        <v>1.0524</v>
      </c>
      <c r="BE10940" s="0" t="n">
        <v>0.96613</v>
      </c>
      <c r="BH10940" s="0" t="n">
        <v>1.0438</v>
      </c>
      <c r="BI10940" s="0" t="n">
        <v>0.83559</v>
      </c>
      <c r="BJ10940" s="0" t="n">
        <v>1.0444</v>
      </c>
      <c r="BL10940" s="0" t="n">
        <v>0.9221</v>
      </c>
      <c r="BO10940" s="0" t="n">
        <v>1.3028</v>
      </c>
      <c r="BP10940" s="0" t="n">
        <v>0.95446</v>
      </c>
      <c r="BR10940" s="0" t="n">
        <v>0.92111</v>
      </c>
      <c r="BU10940" s="0" t="n">
        <v>0.6476</v>
      </c>
      <c r="CE10940" s="0" t="n">
        <v>1.1095</v>
      </c>
      <c r="CF10940" s="0" t="n">
        <v>1.2512</v>
      </c>
      <c r="CI10940" s="0" t="n">
        <v>0.90552</v>
      </c>
      <c r="CJ10940" s="0" t="n">
        <v>1.0947</v>
      </c>
      <c r="CK10940" s="0" t="n">
        <v>1.0458</v>
      </c>
      <c r="CS10940" s="0" t="n">
        <v>1.1883</v>
      </c>
      <c r="CU10940" s="0" t="n">
        <v>1.2065</v>
      </c>
      <c r="CV10940" s="0" t="n">
        <v>1.0367</v>
      </c>
      <c r="CY10940" s="0" t="n">
        <v>1.1176</v>
      </c>
      <c r="DF10940" s="0" t="n">
        <v>1.0278</v>
      </c>
      <c r="DK10940" s="0" t="n">
        <v>0.98673</v>
      </c>
      <c r="DM10940" s="0" t="n">
        <v>0.97425</v>
      </c>
      <c r="DN10940" s="0" t="n">
        <v>1.0571</v>
      </c>
      <c r="DO10940" s="0" t="n">
        <v>1.3529</v>
      </c>
      <c r="DP10940" s="0" t="n">
        <v>0.85364</v>
      </c>
      <c r="DQ10940" s="0" t="n">
        <v>0.93185</v>
      </c>
      <c r="DT10940" s="0" t="n">
        <v>0.88998</v>
      </c>
      <c r="DU10940" s="0" t="n">
        <v>1.0952</v>
      </c>
      <c r="DV10940" s="0" t="n">
        <v>0.82249</v>
      </c>
      <c r="DW10940" s="0" t="n">
        <v>0.9699</v>
      </c>
      <c r="EA10940" s="0" t="n">
        <v>1.08234333333333</v>
      </c>
      <c r="EB10940" s="0" t="n">
        <v>1.19083333333333</v>
      </c>
      <c r="EC10940" s="0" t="n">
        <v>1.0339175</v>
      </c>
      <c r="ED10940" s="0" t="n">
        <v>1.013752</v>
      </c>
      <c r="EE10940" s="0" t="n">
        <v>0.977586666666667</v>
      </c>
      <c r="EF10940" s="0" t="n">
        <v>1.025636</v>
      </c>
      <c r="EG10940" s="0" t="n">
        <v>0.93058</v>
      </c>
      <c r="EH10940" s="0" t="n">
        <v>1.1247</v>
      </c>
    </row>
    <row r="10941" customFormat="false" ht="14" hidden="false" customHeight="false" outlineLevel="0" collapsed="false">
      <c r="A10941" s="0" t="s">
        <v>49676</v>
      </c>
      <c r="B10941" s="0" t="n">
        <v>400</v>
      </c>
      <c r="C10941" s="0" t="s">
        <v>49676</v>
      </c>
      <c r="D10941" s="0" t="s">
        <v>49677</v>
      </c>
      <c r="E10941" s="0" t="s">
        <v>49678</v>
      </c>
      <c r="F10941" s="0" t="n">
        <v>1</v>
      </c>
      <c r="G10941" s="0" t="n">
        <v>68.4825</v>
      </c>
      <c r="H10941" s="3" t="n">
        <v>6.10205E-106</v>
      </c>
      <c r="I10941" s="0" t="n">
        <v>285.74</v>
      </c>
      <c r="J10941" s="0" t="n">
        <v>254.85</v>
      </c>
      <c r="K10941" s="0" t="n">
        <v>190.25</v>
      </c>
      <c r="L10941" s="0" t="s">
        <v>142</v>
      </c>
      <c r="M10941" s="0" t="s">
        <v>49689</v>
      </c>
      <c r="N10941" s="0" t="s">
        <v>5779</v>
      </c>
      <c r="O10941" s="0" t="s">
        <v>613</v>
      </c>
      <c r="P10941" s="0" t="s">
        <v>49690</v>
      </c>
      <c r="Q10941" s="0" t="s">
        <v>49691</v>
      </c>
      <c r="R10941" s="0" t="n">
        <v>9</v>
      </c>
      <c r="S10941" s="0" t="n">
        <v>0.99739</v>
      </c>
      <c r="T10941" s="0" t="n">
        <v>1.0576</v>
      </c>
      <c r="U10941" s="0" t="n">
        <v>0.98891</v>
      </c>
      <c r="V10941" s="0" t="n">
        <v>1.1172</v>
      </c>
      <c r="W10941" s="0" t="n">
        <v>0.95279</v>
      </c>
      <c r="X10941" s="0" t="n">
        <v>1.0005</v>
      </c>
      <c r="Y10941" s="0" t="n">
        <v>0.89196</v>
      </c>
      <c r="Z10941" s="0" t="n">
        <v>0.85335</v>
      </c>
      <c r="AA10941" s="0" t="n">
        <v>1.0478</v>
      </c>
      <c r="AB10941" s="0" t="n">
        <v>1.1802</v>
      </c>
      <c r="AC10941" s="0" t="n">
        <v>0.94076</v>
      </c>
      <c r="AD10941" s="0" t="n">
        <v>1.0699</v>
      </c>
      <c r="AE10941" s="0" t="n">
        <v>0.97829</v>
      </c>
      <c r="AF10941" s="0" t="n">
        <v>1.1194</v>
      </c>
      <c r="AG10941" s="0" t="n">
        <v>0.91245</v>
      </c>
      <c r="AH10941" s="0" t="n">
        <v>1.1616</v>
      </c>
      <c r="AI10941" s="0" t="n">
        <v>1.0053</v>
      </c>
      <c r="AJ10941" s="0" t="n">
        <v>1.0627</v>
      </c>
      <c r="AK10941" s="0" t="n">
        <v>1.01</v>
      </c>
      <c r="AL10941" s="0" t="n">
        <v>1.0426</v>
      </c>
      <c r="AM10941" s="0" t="n">
        <v>1.0283</v>
      </c>
      <c r="AN10941" s="0" t="n">
        <v>0.94187</v>
      </c>
      <c r="AO10941" s="0" t="n">
        <v>0.99883</v>
      </c>
      <c r="AP10941" s="0" t="n">
        <v>0.91235</v>
      </c>
      <c r="AQ10941" s="0" t="n">
        <v>1.0561</v>
      </c>
      <c r="AR10941" s="0" t="n">
        <v>1.0342</v>
      </c>
      <c r="AS10941" s="0" t="n">
        <v>0.90828</v>
      </c>
      <c r="AT10941" s="0" t="n">
        <v>1.0905</v>
      </c>
      <c r="AU10941" s="0" t="n">
        <v>0.88197</v>
      </c>
      <c r="AV10941" s="0" t="n">
        <v>0.8289</v>
      </c>
      <c r="AX10941" s="0" t="n">
        <v>0.9337</v>
      </c>
      <c r="AY10941" s="0" t="n">
        <v>1.108</v>
      </c>
      <c r="AZ10941" s="0" t="n">
        <v>1.0045</v>
      </c>
      <c r="BA10941" s="0" t="n">
        <v>1.0475</v>
      </c>
      <c r="BB10941" s="0" t="n">
        <v>1.1465</v>
      </c>
      <c r="BC10941" s="0" t="n">
        <v>1.1094</v>
      </c>
      <c r="BD10941" s="0" t="n">
        <v>1.2096</v>
      </c>
      <c r="BE10941" s="0" t="n">
        <v>1.0701</v>
      </c>
      <c r="BF10941" s="0" t="n">
        <v>0.78545</v>
      </c>
      <c r="BG10941" s="0" t="n">
        <v>0.74236</v>
      </c>
      <c r="BH10941" s="0" t="n">
        <v>0.99491</v>
      </c>
      <c r="BI10941" s="0" t="n">
        <v>1.0471</v>
      </c>
      <c r="BJ10941" s="0" t="n">
        <v>0.94634</v>
      </c>
      <c r="BK10941" s="0" t="n">
        <v>0.89049</v>
      </c>
      <c r="BL10941" s="0" t="n">
        <v>0.9924</v>
      </c>
      <c r="BM10941" s="0" t="n">
        <v>0.89876</v>
      </c>
      <c r="BN10941" s="0" t="n">
        <v>0.98776</v>
      </c>
      <c r="BO10941" s="0" t="n">
        <v>1.0025</v>
      </c>
      <c r="BP10941" s="0" t="n">
        <v>1.1046</v>
      </c>
      <c r="BQ10941" s="0" t="n">
        <v>0.76058</v>
      </c>
      <c r="BR10941" s="0" t="n">
        <v>0.84586</v>
      </c>
      <c r="BS10941" s="0" t="n">
        <v>0.86016</v>
      </c>
      <c r="BT10941" s="0" t="n">
        <v>1.0087</v>
      </c>
      <c r="BU10941" s="0" t="n">
        <v>0.66737</v>
      </c>
      <c r="BV10941" s="0" t="n">
        <v>0.76475</v>
      </c>
      <c r="BW10941" s="0" t="n">
        <v>1.2093</v>
      </c>
      <c r="BX10941" s="0" t="n">
        <v>0.86172</v>
      </c>
      <c r="BY10941" s="0" t="n">
        <v>0.95058</v>
      </c>
      <c r="BZ10941" s="0" t="n">
        <v>1.1393</v>
      </c>
      <c r="CA10941" s="0" t="n">
        <v>0.92044</v>
      </c>
      <c r="CB10941" s="0" t="n">
        <v>0.90798</v>
      </c>
      <c r="CC10941" s="0" t="n">
        <v>0.65145</v>
      </c>
      <c r="CD10941" s="0" t="n">
        <v>0.79533</v>
      </c>
      <c r="CE10941" s="0" t="n">
        <v>1.0259</v>
      </c>
      <c r="CF10941" s="0" t="n">
        <v>0.92088</v>
      </c>
      <c r="CG10941" s="0" t="n">
        <v>0.99748</v>
      </c>
      <c r="CH10941" s="0" t="n">
        <v>0.93704</v>
      </c>
      <c r="CI10941" s="0" t="n">
        <v>0.89829</v>
      </c>
      <c r="CJ10941" s="0" t="n">
        <v>1.0391</v>
      </c>
      <c r="CK10941" s="0" t="n">
        <v>0.9867</v>
      </c>
      <c r="CL10941" s="0" t="n">
        <v>0.64053</v>
      </c>
      <c r="CM10941" s="0" t="n">
        <v>1.0689</v>
      </c>
      <c r="CN10941" s="0" t="n">
        <v>1.1044</v>
      </c>
      <c r="CO10941" s="0" t="n">
        <v>1.0401</v>
      </c>
      <c r="CP10941" s="0" t="n">
        <v>0.8652</v>
      </c>
      <c r="CQ10941" s="0" t="n">
        <v>0.99551</v>
      </c>
      <c r="CR10941" s="0" t="n">
        <v>1.1209</v>
      </c>
      <c r="CS10941" s="0" t="n">
        <v>1.2138</v>
      </c>
      <c r="CT10941" s="0" t="n">
        <v>1.0273</v>
      </c>
      <c r="CU10941" s="0" t="n">
        <v>1.0271</v>
      </c>
      <c r="CV10941" s="0" t="n">
        <v>0.91033</v>
      </c>
      <c r="CW10941" s="0" t="n">
        <v>0.98333</v>
      </c>
      <c r="CX10941" s="0" t="n">
        <v>0.86242</v>
      </c>
      <c r="CY10941" s="0" t="n">
        <v>1.0349</v>
      </c>
      <c r="CZ10941" s="0" t="n">
        <v>0.95098</v>
      </c>
      <c r="DA10941" s="0" t="n">
        <v>0.93086</v>
      </c>
      <c r="DB10941" s="0" t="n">
        <v>1.0593</v>
      </c>
      <c r="DC10941" s="0" t="n">
        <v>0.88846</v>
      </c>
      <c r="DD10941" s="0" t="n">
        <v>1.19</v>
      </c>
      <c r="DE10941" s="0" t="n">
        <v>0.97566</v>
      </c>
      <c r="DF10941" s="0" t="n">
        <v>1.0543</v>
      </c>
      <c r="DG10941" s="0" t="n">
        <v>0.82915</v>
      </c>
      <c r="DH10941" s="0" t="n">
        <v>0.87211</v>
      </c>
      <c r="DI10941" s="0" t="n">
        <v>1.1129</v>
      </c>
      <c r="DJ10941" s="0" t="n">
        <v>1.1219</v>
      </c>
      <c r="DK10941" s="0" t="n">
        <v>0.98381</v>
      </c>
      <c r="DL10941" s="0" t="n">
        <v>1.0239</v>
      </c>
      <c r="DM10941" s="0" t="n">
        <v>0.97931</v>
      </c>
      <c r="DN10941" s="0" t="n">
        <v>1.0051</v>
      </c>
      <c r="DO10941" s="0" t="n">
        <v>1.0875</v>
      </c>
      <c r="DP10941" s="0" t="n">
        <v>1.0484</v>
      </c>
      <c r="DQ10941" s="0" t="n">
        <v>0.96602</v>
      </c>
      <c r="DR10941" s="0" t="n">
        <v>1.0206</v>
      </c>
      <c r="DS10941" s="0" t="n">
        <v>1.0129</v>
      </c>
      <c r="DT10941" s="0" t="n">
        <v>1.0769</v>
      </c>
      <c r="DU10941" s="0" t="n">
        <v>0.8736</v>
      </c>
      <c r="DV10941" s="0" t="n">
        <v>0.96821</v>
      </c>
      <c r="DX10941" s="0" t="n">
        <v>0.96133</v>
      </c>
      <c r="DY10941" s="0" t="n">
        <v>1.0063</v>
      </c>
      <c r="DZ10941" s="0" t="n">
        <v>1.0343</v>
      </c>
      <c r="EA10941" s="0" t="n">
        <v>0.992825</v>
      </c>
      <c r="EB10941" s="0" t="n">
        <v>1.055685</v>
      </c>
      <c r="EC10941" s="0" t="n">
        <v>0.990425</v>
      </c>
      <c r="ED10941" s="0" t="n">
        <v>1.06884</v>
      </c>
      <c r="EE10941" s="0" t="n">
        <v>0.97354</v>
      </c>
      <c r="EF10941" s="0" t="n">
        <v>1.015445</v>
      </c>
      <c r="EG10941" s="0" t="n">
        <v>0.95442</v>
      </c>
      <c r="EH10941" s="0" t="n">
        <v>0.939035</v>
      </c>
    </row>
    <row r="10942" customFormat="false" ht="14" hidden="false" customHeight="false" outlineLevel="0" collapsed="false">
      <c r="A10942" s="0" t="s">
        <v>49676</v>
      </c>
      <c r="B10942" s="0" t="n">
        <v>376</v>
      </c>
      <c r="C10942" s="0" t="s">
        <v>49676</v>
      </c>
      <c r="D10942" s="0" t="s">
        <v>49677</v>
      </c>
      <c r="E10942" s="0" t="s">
        <v>49678</v>
      </c>
      <c r="F10942" s="0" t="n">
        <v>0.983457</v>
      </c>
      <c r="G10942" s="0" t="n">
        <v>17.7413</v>
      </c>
      <c r="H10942" s="3" t="n">
        <v>1.23299E-033</v>
      </c>
      <c r="I10942" s="0" t="n">
        <v>171.35</v>
      </c>
      <c r="J10942" s="0" t="n">
        <v>119.79</v>
      </c>
      <c r="K10942" s="0" t="n">
        <v>147.12</v>
      </c>
      <c r="L10942" s="0" t="s">
        <v>142</v>
      </c>
      <c r="M10942" s="0" t="s">
        <v>49692</v>
      </c>
      <c r="N10942" s="0" t="s">
        <v>144</v>
      </c>
      <c r="O10942" s="0" t="s">
        <v>229</v>
      </c>
      <c r="P10942" s="0" t="s">
        <v>49693</v>
      </c>
      <c r="Q10942" s="0" t="s">
        <v>49694</v>
      </c>
      <c r="R10942" s="0" t="n">
        <v>2</v>
      </c>
      <c r="S10942" s="0" t="n">
        <v>1.0468</v>
      </c>
      <c r="T10942" s="0" t="n">
        <v>1.0654</v>
      </c>
      <c r="U10942" s="0" t="n">
        <v>1.0267</v>
      </c>
      <c r="W10942" s="0" t="n">
        <v>1.0371</v>
      </c>
      <c r="X10942" s="0" t="n">
        <v>1.0141</v>
      </c>
      <c r="Y10942" s="0" t="n">
        <v>0.96812</v>
      </c>
      <c r="Z10942" s="0" t="n">
        <v>1.0033</v>
      </c>
      <c r="AA10942" s="0" t="n">
        <v>1.0916</v>
      </c>
      <c r="AE10942" s="0" t="n">
        <v>1.0488</v>
      </c>
      <c r="AH10942" s="0" t="n">
        <v>1.035</v>
      </c>
      <c r="AQ10942" s="0" t="n">
        <v>0.93763</v>
      </c>
      <c r="AT10942" s="0" t="n">
        <v>1.0972</v>
      </c>
      <c r="AU10942" s="0" t="n">
        <v>1.0374</v>
      </c>
      <c r="AV10942" s="0" t="n">
        <v>0.9506</v>
      </c>
      <c r="BA10942" s="0" t="n">
        <v>1.0385</v>
      </c>
      <c r="BB10942" s="0" t="n">
        <v>1.0835</v>
      </c>
      <c r="BC10942" s="0" t="n">
        <v>1.0499</v>
      </c>
      <c r="BD10942" s="0" t="n">
        <v>1.1235</v>
      </c>
      <c r="BE10942" s="0" t="n">
        <v>0.93291</v>
      </c>
      <c r="BH10942" s="0" t="n">
        <v>0.8786</v>
      </c>
      <c r="BI10942" s="0" t="n">
        <v>0.99398</v>
      </c>
      <c r="BJ10942" s="0" t="n">
        <v>1.0349</v>
      </c>
      <c r="BN10942" s="0" t="n">
        <v>0.88266</v>
      </c>
      <c r="BP10942" s="0" t="n">
        <v>0.91309</v>
      </c>
      <c r="BQ10942" s="0" t="n">
        <v>0.92344</v>
      </c>
      <c r="BU10942" s="0" t="n">
        <v>0.69473</v>
      </c>
      <c r="BV10942" s="0" t="n">
        <v>0.78293</v>
      </c>
      <c r="BY10942" s="0" t="n">
        <v>0.97499</v>
      </c>
      <c r="CA10942" s="0" t="n">
        <v>1.1252</v>
      </c>
      <c r="CB10942" s="0" t="n">
        <v>0.82825</v>
      </c>
      <c r="CC10942" s="0" t="n">
        <v>0.69704</v>
      </c>
      <c r="CE10942" s="0" t="n">
        <v>0.85365</v>
      </c>
      <c r="CH10942" s="0" t="n">
        <v>0.8736</v>
      </c>
      <c r="CI10942" s="0" t="n">
        <v>0.94974</v>
      </c>
      <c r="CO10942" s="0" t="n">
        <v>0.94416</v>
      </c>
      <c r="CS10942" s="0" t="n">
        <v>1.1119</v>
      </c>
      <c r="CU10942" s="0" t="n">
        <v>0.97571</v>
      </c>
      <c r="CV10942" s="0" t="n">
        <v>1.0033</v>
      </c>
      <c r="CW10942" s="0" t="n">
        <v>1.0595</v>
      </c>
      <c r="CX10942" s="0" t="n">
        <v>0.9923</v>
      </c>
      <c r="CY10942" s="0" t="n">
        <v>1.0768</v>
      </c>
      <c r="CZ10942" s="0" t="n">
        <v>1.1066</v>
      </c>
      <c r="DA10942" s="0" t="n">
        <v>0.98217</v>
      </c>
      <c r="DB10942" s="0" t="n">
        <v>1.1114</v>
      </c>
      <c r="DC10942" s="0" t="n">
        <v>1.1098</v>
      </c>
      <c r="DE10942" s="0" t="n">
        <v>1.0595</v>
      </c>
      <c r="DI10942" s="0" t="n">
        <v>0.9815</v>
      </c>
      <c r="DJ10942" s="0" t="n">
        <v>1.3213</v>
      </c>
      <c r="DS10942" s="0" t="n">
        <v>1.004</v>
      </c>
      <c r="DY10942" s="0" t="n">
        <v>1.0439</v>
      </c>
      <c r="DZ10942" s="0" t="n">
        <v>0.98055</v>
      </c>
      <c r="EA10942" s="0" t="n">
        <v>1.02534333333333</v>
      </c>
      <c r="EB10942" s="0" t="n">
        <v>0.972</v>
      </c>
      <c r="EC10942" s="0" t="n">
        <v>1.01972666666667</v>
      </c>
      <c r="ED10942" s="0" t="n">
        <v>1.07186666666667</v>
      </c>
      <c r="EE10942" s="0" t="n">
        <v>1.0433</v>
      </c>
      <c r="EF10942" s="0" t="n">
        <v>1.0294</v>
      </c>
      <c r="EG10942" s="0" t="n">
        <v>0.950515</v>
      </c>
      <c r="EH10942" s="0" t="n">
        <v>0.973653333333333</v>
      </c>
    </row>
    <row r="10943" customFormat="false" ht="14" hidden="false" customHeight="false" outlineLevel="0" collapsed="false">
      <c r="A10943" s="0" t="s">
        <v>49676</v>
      </c>
      <c r="B10943" s="0" t="n">
        <v>471</v>
      </c>
      <c r="C10943" s="0" t="s">
        <v>49676</v>
      </c>
      <c r="D10943" s="0" t="s">
        <v>49677</v>
      </c>
      <c r="E10943" s="0" t="s">
        <v>49678</v>
      </c>
      <c r="F10943" s="0" t="n">
        <v>1</v>
      </c>
      <c r="G10943" s="0" t="n">
        <v>81.2287</v>
      </c>
      <c r="H10943" s="0" t="n">
        <v>0.000312724</v>
      </c>
      <c r="I10943" s="0" t="n">
        <v>222.81</v>
      </c>
      <c r="J10943" s="0" t="n">
        <v>178.37</v>
      </c>
      <c r="K10943" s="0" t="n">
        <v>222.81</v>
      </c>
      <c r="L10943" s="0" t="s">
        <v>142</v>
      </c>
      <c r="M10943" s="0" t="s">
        <v>49695</v>
      </c>
      <c r="N10943" s="0" t="s">
        <v>2580</v>
      </c>
      <c r="O10943" s="0" t="s">
        <v>2525</v>
      </c>
      <c r="P10943" s="0" t="s">
        <v>49696</v>
      </c>
      <c r="Q10943" s="0" t="s">
        <v>49697</v>
      </c>
      <c r="R10943" s="0" t="n">
        <v>3</v>
      </c>
      <c r="S10943" s="0" t="n">
        <v>1.5068</v>
      </c>
      <c r="V10943" s="0" t="n">
        <v>1.0722</v>
      </c>
      <c r="AI10943" s="0" t="n">
        <v>1.1221</v>
      </c>
      <c r="AP10943" s="0" t="n">
        <v>1.0435</v>
      </c>
      <c r="BG10943" s="0" t="n">
        <v>0.4461</v>
      </c>
      <c r="BO10943" s="0" t="n">
        <v>0.90335</v>
      </c>
      <c r="BP10943" s="0" t="n">
        <v>0.87537</v>
      </c>
      <c r="BT10943" s="0" t="n">
        <v>0.65606</v>
      </c>
      <c r="BV10943" s="0" t="n">
        <v>0.66123</v>
      </c>
      <c r="BX10943" s="0" t="n">
        <v>0.89934</v>
      </c>
      <c r="BY10943" s="0" t="n">
        <v>1.2133</v>
      </c>
      <c r="BZ10943" s="0" t="n">
        <v>1.046</v>
      </c>
      <c r="CA10943" s="0" t="n">
        <v>0.8017</v>
      </c>
      <c r="CC10943" s="0" t="n">
        <v>0.32166</v>
      </c>
      <c r="CM10943" s="0" t="n">
        <v>0.54208</v>
      </c>
      <c r="CO10943" s="0" t="n">
        <v>0.84155</v>
      </c>
      <c r="CP10943" s="0" t="n">
        <v>1.0717</v>
      </c>
      <c r="CQ10943" s="0" t="n">
        <v>0.55565</v>
      </c>
      <c r="CU10943" s="0" t="n">
        <v>0.86128</v>
      </c>
      <c r="CY10943" s="0" t="n">
        <v>1.003</v>
      </c>
      <c r="DB10943" s="0" t="n">
        <v>1.0563</v>
      </c>
      <c r="DU10943" s="0" t="n">
        <v>0.91164</v>
      </c>
      <c r="DX10943" s="0" t="n">
        <v>0.92192</v>
      </c>
      <c r="EA10943" s="0" t="n">
        <v>1.025</v>
      </c>
      <c r="EB10943" s="0" t="e">
        <f aca="false">#DIV/0!</f>
        <v>#DIV/0!</v>
      </c>
      <c r="EC10943" s="0" t="e">
        <f aca="false">#DIV/0!</f>
        <v>#DIV/0!</v>
      </c>
      <c r="ED10943" s="0" t="n">
        <v>1.0722</v>
      </c>
      <c r="EE10943" s="0" t="e">
        <f aca="false">#DIV/0!</f>
        <v>#DIV/0!</v>
      </c>
      <c r="EF10943" s="0" t="e">
        <f aca="false">#DIV/0!</f>
        <v>#DIV/0!</v>
      </c>
      <c r="EG10943" s="0" t="e">
        <f aca="false">#DIV/0!</f>
        <v>#DIV/0!</v>
      </c>
      <c r="EH10943" s="0" t="n">
        <v>1.0435</v>
      </c>
    </row>
    <row r="10944" customFormat="false" ht="14" hidden="false" customHeight="false" outlineLevel="0" collapsed="false">
      <c r="A10944" s="0" t="s">
        <v>49676</v>
      </c>
      <c r="B10944" s="0" t="n">
        <v>278</v>
      </c>
      <c r="C10944" s="0" t="s">
        <v>49676</v>
      </c>
      <c r="D10944" s="0" t="s">
        <v>49677</v>
      </c>
      <c r="E10944" s="0" t="s">
        <v>49678</v>
      </c>
      <c r="F10944" s="0" t="n">
        <v>0.938366</v>
      </c>
      <c r="G10944" s="0" t="n">
        <v>14.6492</v>
      </c>
      <c r="H10944" s="3" t="n">
        <v>2.17798E-010</v>
      </c>
      <c r="I10944" s="0" t="n">
        <v>93.908</v>
      </c>
      <c r="J10944" s="0" t="n">
        <v>77.218</v>
      </c>
      <c r="K10944" s="0" t="n">
        <v>40.872</v>
      </c>
      <c r="L10944" s="0" t="s">
        <v>142</v>
      </c>
      <c r="M10944" s="0" t="s">
        <v>49698</v>
      </c>
      <c r="N10944" s="0" t="s">
        <v>618</v>
      </c>
      <c r="O10944" s="0" t="s">
        <v>908</v>
      </c>
      <c r="P10944" s="0" t="s">
        <v>49699</v>
      </c>
      <c r="Q10944" s="0" t="s">
        <v>49700</v>
      </c>
      <c r="R10944" s="0" t="n">
        <v>16</v>
      </c>
      <c r="AA10944" s="0" t="n">
        <v>1.3088</v>
      </c>
      <c r="AB10944" s="0" t="n">
        <v>1.7634</v>
      </c>
      <c r="AE10944" s="0" t="n">
        <v>1.6315</v>
      </c>
      <c r="AF10944" s="0" t="n">
        <v>1.5739</v>
      </c>
      <c r="AI10944" s="0" t="n">
        <v>1.1336</v>
      </c>
      <c r="AJ10944" s="0" t="n">
        <v>1.2463</v>
      </c>
      <c r="AM10944" s="0" t="n">
        <v>1.0918</v>
      </c>
      <c r="AY10944" s="0" t="n">
        <v>1.3781</v>
      </c>
      <c r="BA10944" s="0" t="n">
        <v>1.661</v>
      </c>
      <c r="BB10944" s="0" t="n">
        <v>1.6059</v>
      </c>
      <c r="BD10944" s="0" t="n">
        <v>1.775</v>
      </c>
      <c r="BE10944" s="0" t="n">
        <v>1.5699</v>
      </c>
      <c r="BF10944" s="0" t="n">
        <v>1.5666</v>
      </c>
      <c r="BT10944" s="0" t="n">
        <v>1.1206</v>
      </c>
      <c r="CF10944" s="0" t="n">
        <v>1.5628</v>
      </c>
      <c r="CG10944" s="0" t="n">
        <v>1.6707</v>
      </c>
      <c r="CH10944" s="0" t="n">
        <v>1.4683</v>
      </c>
      <c r="CI10944" s="0" t="n">
        <v>1.283</v>
      </c>
      <c r="CK10944" s="0" t="n">
        <v>1.7314</v>
      </c>
      <c r="CL10944" s="0" t="n">
        <v>1.6066</v>
      </c>
      <c r="DE10944" s="0" t="n">
        <v>1.7967</v>
      </c>
      <c r="DF10944" s="0" t="n">
        <v>1.1359</v>
      </c>
      <c r="DS10944" s="0" t="n">
        <v>1.159</v>
      </c>
      <c r="EA10944" s="0" t="n">
        <v>1.2735</v>
      </c>
      <c r="EB10944" s="0" t="n">
        <v>1.50485</v>
      </c>
      <c r="EC10944" s="0" t="n">
        <v>1.661</v>
      </c>
      <c r="ED10944" s="0" t="n">
        <v>1.6059</v>
      </c>
      <c r="EE10944" s="0" t="n">
        <v>1.36165</v>
      </c>
      <c r="EF10944" s="0" t="n">
        <v>1.67445</v>
      </c>
      <c r="EG10944" s="0" t="n">
        <v>1.5699</v>
      </c>
      <c r="EH10944" s="0" t="n">
        <v>1.5666</v>
      </c>
    </row>
    <row r="10945" customFormat="false" ht="14" hidden="false" customHeight="false" outlineLevel="0" collapsed="false">
      <c r="A10945" s="0" t="s">
        <v>49676</v>
      </c>
      <c r="B10945" s="0" t="n">
        <v>281</v>
      </c>
      <c r="C10945" s="0" t="s">
        <v>49676</v>
      </c>
      <c r="D10945" s="0" t="s">
        <v>49677</v>
      </c>
      <c r="E10945" s="0" t="s">
        <v>49678</v>
      </c>
      <c r="F10945" s="0" t="n">
        <v>0.837542</v>
      </c>
      <c r="G10945" s="0" t="n">
        <v>8.06893</v>
      </c>
      <c r="H10945" s="3" t="n">
        <v>2.10569E-015</v>
      </c>
      <c r="I10945" s="0" t="n">
        <v>108.07</v>
      </c>
      <c r="J10945" s="0" t="n">
        <v>90.705</v>
      </c>
      <c r="K10945" s="0" t="n">
        <v>108.07</v>
      </c>
      <c r="L10945" s="0" t="s">
        <v>142</v>
      </c>
      <c r="M10945" s="0" t="s">
        <v>49701</v>
      </c>
      <c r="N10945" s="0" t="s">
        <v>49702</v>
      </c>
      <c r="O10945" s="0" t="s">
        <v>943</v>
      </c>
      <c r="P10945" s="0" t="s">
        <v>49703</v>
      </c>
      <c r="Q10945" s="0" t="s">
        <v>49704</v>
      </c>
      <c r="R10945" s="0" t="n">
        <v>19</v>
      </c>
      <c r="AH10945" s="0" t="n">
        <v>1.7576</v>
      </c>
      <c r="AJ10945" s="0" t="n">
        <v>1.3097</v>
      </c>
      <c r="AK10945" s="0" t="n">
        <v>1.1732</v>
      </c>
      <c r="AL10945" s="0" t="n">
        <v>1.0274</v>
      </c>
      <c r="AN10945" s="0" t="n">
        <v>1.0015</v>
      </c>
      <c r="AP10945" s="0" t="n">
        <v>1.0765</v>
      </c>
      <c r="BC10945" s="0" t="n">
        <v>1.6353</v>
      </c>
      <c r="BO10945" s="0" t="n">
        <v>1.2527</v>
      </c>
      <c r="DD10945" s="0" t="n">
        <v>1.3333</v>
      </c>
      <c r="DK10945" s="0" t="n">
        <v>1.2432</v>
      </c>
      <c r="DL10945" s="0" t="n">
        <v>0.97124</v>
      </c>
      <c r="DP10945" s="0" t="n">
        <v>1.1201</v>
      </c>
      <c r="DR10945" s="0" t="n">
        <v>1.0707</v>
      </c>
      <c r="EA10945" s="0" t="e">
        <f aca="false">#DIV/0!</f>
        <v>#DIV/0!</v>
      </c>
      <c r="EB10945" s="0" t="n">
        <v>1.3097</v>
      </c>
      <c r="EC10945" s="0" t="n">
        <v>1.1732</v>
      </c>
      <c r="ED10945" s="0" t="n">
        <v>1.0274</v>
      </c>
      <c r="EE10945" s="0" t="n">
        <v>1.6353</v>
      </c>
      <c r="EF10945" s="0" t="n">
        <v>1.0015</v>
      </c>
      <c r="EG10945" s="0" t="e">
        <f aca="false">#DIV/0!</f>
        <v>#DIV/0!</v>
      </c>
      <c r="EH10945" s="0" t="n">
        <v>1.41705</v>
      </c>
    </row>
    <row r="10946" customFormat="false" ht="14" hidden="false" customHeight="false" outlineLevel="0" collapsed="false">
      <c r="A10946" s="0" t="s">
        <v>49676</v>
      </c>
      <c r="B10946" s="0" t="n">
        <v>284</v>
      </c>
      <c r="C10946" s="0" t="s">
        <v>49676</v>
      </c>
      <c r="D10946" s="0" t="s">
        <v>49677</v>
      </c>
      <c r="E10946" s="0" t="s">
        <v>49678</v>
      </c>
      <c r="F10946" s="0" t="n">
        <v>0.968828</v>
      </c>
      <c r="G10946" s="0" t="n">
        <v>17.3929</v>
      </c>
      <c r="H10946" s="3" t="n">
        <v>4.78762E-057</v>
      </c>
      <c r="I10946" s="0" t="n">
        <v>159.89</v>
      </c>
      <c r="J10946" s="0" t="n">
        <v>137.65</v>
      </c>
      <c r="K10946" s="0" t="n">
        <v>91.151</v>
      </c>
      <c r="L10946" s="0" t="s">
        <v>142</v>
      </c>
      <c r="M10946" s="0" t="s">
        <v>49705</v>
      </c>
      <c r="N10946" s="0" t="s">
        <v>49706</v>
      </c>
      <c r="O10946" s="0" t="s">
        <v>339</v>
      </c>
      <c r="P10946" s="0" t="s">
        <v>49707</v>
      </c>
      <c r="Q10946" s="0" t="s">
        <v>49708</v>
      </c>
      <c r="R10946" s="0" t="n">
        <v>22</v>
      </c>
      <c r="AA10946" s="0" t="n">
        <v>1.2593</v>
      </c>
      <c r="AC10946" s="0" t="n">
        <v>1.3951</v>
      </c>
      <c r="AD10946" s="0" t="n">
        <v>1.189</v>
      </c>
      <c r="AE10946" s="0" t="n">
        <v>1.2528</v>
      </c>
      <c r="AG10946" s="0" t="n">
        <v>1.7187</v>
      </c>
      <c r="AH10946" s="0" t="n">
        <v>1.3376</v>
      </c>
      <c r="AJ10946" s="0" t="n">
        <v>1.0133</v>
      </c>
      <c r="AM10946" s="0" t="n">
        <v>1.0148</v>
      </c>
      <c r="AN10946" s="0" t="n">
        <v>1.1069</v>
      </c>
      <c r="AO10946" s="0" t="n">
        <v>0.99844</v>
      </c>
      <c r="AP10946" s="0" t="n">
        <v>1.06</v>
      </c>
      <c r="AS10946" s="0" t="n">
        <v>1.2061</v>
      </c>
      <c r="AU10946" s="0" t="n">
        <v>0.90062</v>
      </c>
      <c r="AV10946" s="0" t="n">
        <v>0.9875</v>
      </c>
      <c r="AX10946" s="0" t="n">
        <v>1.0969</v>
      </c>
      <c r="AY10946" s="0" t="n">
        <v>1.4551</v>
      </c>
      <c r="BD10946" s="0" t="n">
        <v>1.1964</v>
      </c>
      <c r="BE10946" s="0" t="n">
        <v>1.4813</v>
      </c>
      <c r="BG10946" s="0" t="n">
        <v>0.96441</v>
      </c>
      <c r="BI10946" s="0" t="n">
        <v>1.0248</v>
      </c>
      <c r="BL10946" s="0" t="n">
        <v>1.0117</v>
      </c>
      <c r="BM10946" s="0" t="n">
        <v>1.0616</v>
      </c>
      <c r="BP10946" s="0" t="n">
        <v>1.1463</v>
      </c>
      <c r="BQ10946" s="0" t="n">
        <v>1.1341</v>
      </c>
      <c r="BT10946" s="0" t="n">
        <v>1.1212</v>
      </c>
      <c r="BU10946" s="0" t="n">
        <v>0.88175</v>
      </c>
      <c r="BV10946" s="0" t="n">
        <v>1.0402</v>
      </c>
      <c r="CE10946" s="0" t="n">
        <v>0.84351</v>
      </c>
      <c r="CF10946" s="0" t="n">
        <v>1.3486</v>
      </c>
      <c r="CG10946" s="0" t="n">
        <v>1.4296</v>
      </c>
      <c r="CH10946" s="0" t="n">
        <v>1.2053</v>
      </c>
      <c r="CI10946" s="0" t="n">
        <v>1.2054</v>
      </c>
      <c r="CJ10946" s="0" t="n">
        <v>1.3606</v>
      </c>
      <c r="CK10946" s="0" t="n">
        <v>1.3139</v>
      </c>
      <c r="CL10946" s="0" t="n">
        <v>1.3223</v>
      </c>
      <c r="DC10946" s="0" t="n">
        <v>1.1832</v>
      </c>
      <c r="DD10946" s="0" t="n">
        <v>1.4927</v>
      </c>
      <c r="DE10946" s="0" t="n">
        <v>1.2982</v>
      </c>
      <c r="DG10946" s="0" t="n">
        <v>1.2018</v>
      </c>
      <c r="DH10946" s="0" t="n">
        <v>1.2413</v>
      </c>
      <c r="DI10946" s="0" t="n">
        <v>1.2381</v>
      </c>
      <c r="DJ10946" s="0" t="n">
        <v>1.3165</v>
      </c>
      <c r="DK10946" s="0" t="n">
        <v>1.102</v>
      </c>
      <c r="DL10946" s="0" t="n">
        <v>0.97606</v>
      </c>
      <c r="DM10946" s="0" t="n">
        <v>1.1003</v>
      </c>
      <c r="DN10946" s="0" t="n">
        <v>1.0041</v>
      </c>
      <c r="DQ10946" s="0" t="n">
        <v>0.97836</v>
      </c>
      <c r="DU10946" s="0" t="n">
        <v>1.1549</v>
      </c>
      <c r="DY10946" s="0" t="n">
        <v>1.0724</v>
      </c>
      <c r="EA10946" s="0" t="n">
        <v>1.22627</v>
      </c>
      <c r="EB10946" s="0" t="n">
        <v>1.0133</v>
      </c>
      <c r="EC10946" s="0" t="n">
        <v>1.20866666666667</v>
      </c>
      <c r="ED10946" s="0" t="n">
        <v>1.189</v>
      </c>
      <c r="EE10946" s="0" t="n">
        <v>1.05607333333333</v>
      </c>
      <c r="EF10946" s="0" t="n">
        <v>1.075625</v>
      </c>
      <c r="EG10946" s="0" t="n">
        <v>1.31501</v>
      </c>
      <c r="EH10946" s="0" t="n">
        <v>1.16483333333333</v>
      </c>
    </row>
    <row r="10947" customFormat="false" ht="14" hidden="false" customHeight="false" outlineLevel="0" collapsed="false">
      <c r="A10947" s="0" t="s">
        <v>49676</v>
      </c>
      <c r="B10947" s="0" t="n">
        <v>213</v>
      </c>
      <c r="C10947" s="0" t="s">
        <v>49676</v>
      </c>
      <c r="D10947" s="0" t="s">
        <v>49677</v>
      </c>
      <c r="E10947" s="0" t="s">
        <v>49678</v>
      </c>
      <c r="F10947" s="0" t="n">
        <v>0.955735</v>
      </c>
      <c r="G10947" s="0" t="n">
        <v>12.7531</v>
      </c>
      <c r="H10947" s="3" t="n">
        <v>5.37578E-006</v>
      </c>
      <c r="I10947" s="0" t="n">
        <v>89.138</v>
      </c>
      <c r="J10947" s="0" t="n">
        <v>64.851</v>
      </c>
      <c r="K10947" s="0" t="n">
        <v>60.979</v>
      </c>
      <c r="L10947" s="0" t="s">
        <v>142</v>
      </c>
      <c r="M10947" s="0" t="s">
        <v>49709</v>
      </c>
      <c r="N10947" s="0" t="s">
        <v>49710</v>
      </c>
      <c r="O10947" s="0" t="s">
        <v>818</v>
      </c>
      <c r="P10947" s="0" t="s">
        <v>49711</v>
      </c>
      <c r="Q10947" s="0" t="s">
        <v>49712</v>
      </c>
      <c r="R10947" s="0" t="n">
        <v>5</v>
      </c>
      <c r="AI10947" s="0" t="n">
        <v>1.1378</v>
      </c>
      <c r="AJ10947" s="0" t="n">
        <v>1.1176</v>
      </c>
      <c r="AK10947" s="0" t="n">
        <v>0.89203</v>
      </c>
      <c r="AL10947" s="0" t="n">
        <v>1.2248</v>
      </c>
      <c r="AN10947" s="0" t="n">
        <v>0.93343</v>
      </c>
      <c r="AP10947" s="0" t="n">
        <v>0.64735</v>
      </c>
      <c r="AR10947" s="0" t="n">
        <v>1.034</v>
      </c>
      <c r="AS10947" s="0" t="n">
        <v>0.95564</v>
      </c>
      <c r="AT10947" s="0" t="n">
        <v>0.97007</v>
      </c>
      <c r="AU10947" s="0" t="n">
        <v>0.94422</v>
      </c>
      <c r="AX10947" s="0" t="n">
        <v>0.48918</v>
      </c>
      <c r="CW10947" s="0" t="n">
        <v>0.79908</v>
      </c>
      <c r="DK10947" s="0" t="n">
        <v>0.9515</v>
      </c>
      <c r="DL10947" s="0" t="n">
        <v>0.91468</v>
      </c>
      <c r="DO10947" s="0" t="n">
        <v>1.1363</v>
      </c>
      <c r="DP10947" s="0" t="n">
        <v>0.98038</v>
      </c>
      <c r="DQ10947" s="0" t="n">
        <v>0.87092</v>
      </c>
      <c r="DS10947" s="0" t="n">
        <v>1.2012</v>
      </c>
      <c r="DT10947" s="0" t="n">
        <v>1.0634</v>
      </c>
      <c r="DU10947" s="0" t="n">
        <v>0.96539</v>
      </c>
      <c r="DV10947" s="0" t="n">
        <v>1.0823</v>
      </c>
      <c r="DX10947" s="0" t="n">
        <v>1.0009</v>
      </c>
      <c r="DY10947" s="0" t="n">
        <v>0.92581</v>
      </c>
      <c r="DZ10947" s="0" t="n">
        <v>1.0787</v>
      </c>
      <c r="EA10947" s="0" t="n">
        <v>1.1378</v>
      </c>
      <c r="EB10947" s="0" t="n">
        <v>1.0758</v>
      </c>
      <c r="EC10947" s="0" t="n">
        <v>0.923835</v>
      </c>
      <c r="ED10947" s="0" t="n">
        <v>1.097435</v>
      </c>
      <c r="EE10947" s="0" t="n">
        <v>0.94422</v>
      </c>
      <c r="EF10947" s="0" t="n">
        <v>0.93343</v>
      </c>
      <c r="EG10947" s="0" t="e">
        <f aca="false">#DIV/0!</f>
        <v>#DIV/0!</v>
      </c>
      <c r="EH10947" s="0" t="n">
        <v>0.568265</v>
      </c>
    </row>
    <row r="10948" customFormat="false" ht="14" hidden="false" customHeight="false" outlineLevel="0" collapsed="false">
      <c r="A10948" s="0" t="s">
        <v>49676</v>
      </c>
      <c r="B10948" s="0" t="n">
        <v>214</v>
      </c>
      <c r="C10948" s="0" t="s">
        <v>49676</v>
      </c>
      <c r="D10948" s="0" t="s">
        <v>49677</v>
      </c>
      <c r="E10948" s="0" t="s">
        <v>49678</v>
      </c>
      <c r="F10948" s="0" t="n">
        <v>0.875143</v>
      </c>
      <c r="G10948" s="0" t="n">
        <v>8.45844</v>
      </c>
      <c r="H10948" s="3" t="n">
        <v>1.62234E-012</v>
      </c>
      <c r="I10948" s="0" t="n">
        <v>111.5</v>
      </c>
      <c r="J10948" s="0" t="n">
        <v>78.129</v>
      </c>
      <c r="K10948" s="0" t="n">
        <v>111.5</v>
      </c>
      <c r="L10948" s="0" t="s">
        <v>142</v>
      </c>
      <c r="M10948" s="0" t="s">
        <v>49713</v>
      </c>
      <c r="N10948" s="0" t="s">
        <v>49714</v>
      </c>
      <c r="O10948" s="0" t="s">
        <v>319</v>
      </c>
      <c r="P10948" s="0" t="s">
        <v>49715</v>
      </c>
      <c r="Q10948" s="0" t="s">
        <v>49716</v>
      </c>
      <c r="R10948" s="0" t="n">
        <v>6</v>
      </c>
      <c r="T10948" s="0" t="n">
        <v>1.0923</v>
      </c>
      <c r="U10948" s="0" t="n">
        <v>1.0233</v>
      </c>
      <c r="V10948" s="0" t="n">
        <v>0.92282</v>
      </c>
      <c r="W10948" s="0" t="n">
        <v>0.88819</v>
      </c>
      <c r="X10948" s="0" t="n">
        <v>0.95986</v>
      </c>
      <c r="Z10948" s="0" t="n">
        <v>0.28739</v>
      </c>
      <c r="AA10948" s="0" t="n">
        <v>1.2754</v>
      </c>
      <c r="AB10948" s="0" t="n">
        <v>0.82498</v>
      </c>
      <c r="AF10948" s="0" t="n">
        <v>0.5832</v>
      </c>
      <c r="AG10948" s="0" t="n">
        <v>0.43241</v>
      </c>
      <c r="AQ10948" s="0" t="n">
        <v>1.0447</v>
      </c>
      <c r="AR10948" s="0" t="n">
        <v>1.034</v>
      </c>
      <c r="AV10948" s="0" t="n">
        <v>0.79044</v>
      </c>
      <c r="AY10948" s="0" t="n">
        <v>0.94065</v>
      </c>
      <c r="BA10948" s="0" t="n">
        <v>1.0248</v>
      </c>
      <c r="BB10948" s="0" t="n">
        <v>0.86158</v>
      </c>
      <c r="BC10948" s="0" t="n">
        <v>0.90781</v>
      </c>
      <c r="BD10948" s="0" t="n">
        <v>0.81044</v>
      </c>
      <c r="BI10948" s="0" t="n">
        <v>0.62672</v>
      </c>
      <c r="BJ10948" s="0" t="n">
        <v>0.73427</v>
      </c>
      <c r="CU10948" s="0" t="n">
        <v>0.83532</v>
      </c>
      <c r="CV10948" s="0" t="n">
        <v>0.84364</v>
      </c>
      <c r="CX10948" s="0" t="n">
        <v>1.3317</v>
      </c>
      <c r="CY10948" s="0" t="n">
        <v>0.94102</v>
      </c>
      <c r="CZ10948" s="0" t="n">
        <v>0.82282</v>
      </c>
      <c r="DA10948" s="0" t="n">
        <v>0.81249</v>
      </c>
      <c r="DB10948" s="0" t="n">
        <v>0.92551</v>
      </c>
      <c r="DC10948" s="0" t="n">
        <v>1.0644</v>
      </c>
      <c r="DD10948" s="0" t="n">
        <v>0.8796</v>
      </c>
      <c r="DE10948" s="0" t="n">
        <v>0.86259</v>
      </c>
      <c r="DF10948" s="0" t="n">
        <v>0.88059</v>
      </c>
      <c r="DG10948" s="0" t="n">
        <v>0.83105</v>
      </c>
      <c r="DH10948" s="0" t="n">
        <v>0.90609</v>
      </c>
      <c r="DI10948" s="0" t="n">
        <v>0.66252</v>
      </c>
      <c r="DW10948" s="0" t="n">
        <v>0.9185</v>
      </c>
      <c r="EA10948" s="0" t="n">
        <v>1.08691666666667</v>
      </c>
      <c r="EB10948" s="0" t="n">
        <v>0.98376</v>
      </c>
      <c r="EC10948" s="0" t="n">
        <v>0.891606666666667</v>
      </c>
      <c r="ED10948" s="0" t="n">
        <v>0.839556666666667</v>
      </c>
      <c r="EE10948" s="0" t="n">
        <v>0.898</v>
      </c>
      <c r="EF10948" s="0" t="n">
        <v>0.785985</v>
      </c>
      <c r="EG10948" s="0" t="n">
        <v>0.43241</v>
      </c>
      <c r="EH10948" s="0" t="n">
        <v>0.28739</v>
      </c>
    </row>
    <row r="10949" customFormat="false" ht="14" hidden="false" customHeight="false" outlineLevel="0" collapsed="false">
      <c r="A10949" s="0" t="s">
        <v>49676</v>
      </c>
      <c r="B10949" s="0" t="n">
        <v>228</v>
      </c>
      <c r="C10949" s="0" t="s">
        <v>49676</v>
      </c>
      <c r="D10949" s="0" t="s">
        <v>49677</v>
      </c>
      <c r="E10949" s="0" t="s">
        <v>49678</v>
      </c>
      <c r="F10949" s="0" t="n">
        <v>0.983094</v>
      </c>
      <c r="G10949" s="0" t="n">
        <v>21.648</v>
      </c>
      <c r="H10949" s="3" t="n">
        <v>3.33659E-005</v>
      </c>
      <c r="I10949" s="0" t="n">
        <v>89.138</v>
      </c>
      <c r="J10949" s="0" t="n">
        <v>64.851</v>
      </c>
      <c r="K10949" s="0" t="n">
        <v>60.979</v>
      </c>
      <c r="L10949" s="0" t="s">
        <v>142</v>
      </c>
      <c r="M10949" s="0" t="s">
        <v>49717</v>
      </c>
      <c r="N10949" s="0" t="s">
        <v>49718</v>
      </c>
      <c r="O10949" s="0" t="s">
        <v>432</v>
      </c>
      <c r="P10949" s="0" t="s">
        <v>49711</v>
      </c>
      <c r="Q10949" s="0" t="s">
        <v>49712</v>
      </c>
      <c r="R10949" s="0" t="n">
        <v>20</v>
      </c>
      <c r="T10949" s="0" t="n">
        <v>1.0923</v>
      </c>
      <c r="U10949" s="0" t="n">
        <v>1.2063</v>
      </c>
      <c r="V10949" s="0" t="n">
        <v>1.1662</v>
      </c>
      <c r="W10949" s="0" t="n">
        <v>1.1267</v>
      </c>
      <c r="Z10949" s="0" t="n">
        <v>0.67192</v>
      </c>
      <c r="AA10949" s="0" t="n">
        <v>1.3696</v>
      </c>
      <c r="AI10949" s="0" t="n">
        <v>1.1378</v>
      </c>
      <c r="AJ10949" s="0" t="n">
        <v>1.1176</v>
      </c>
      <c r="AK10949" s="0" t="n">
        <v>0.89203</v>
      </c>
      <c r="AL10949" s="0" t="n">
        <v>1.2248</v>
      </c>
      <c r="AN10949" s="0" t="n">
        <v>0.93343</v>
      </c>
      <c r="AP10949" s="0" t="n">
        <v>0.64735</v>
      </c>
      <c r="AT10949" s="0" t="n">
        <v>0.97007</v>
      </c>
      <c r="AV10949" s="0" t="n">
        <v>0.79044</v>
      </c>
      <c r="AX10949" s="0" t="n">
        <v>0.48918</v>
      </c>
      <c r="BA10949" s="0" t="n">
        <v>1.0916</v>
      </c>
      <c r="BI10949" s="0" t="n">
        <v>0.62672</v>
      </c>
      <c r="BJ10949" s="0" t="n">
        <v>0.73427</v>
      </c>
      <c r="CU10949" s="0" t="n">
        <v>0.88811</v>
      </c>
      <c r="CX10949" s="0" t="n">
        <v>1.3317</v>
      </c>
      <c r="CY10949" s="0" t="n">
        <v>1.0448</v>
      </c>
      <c r="DC10949" s="0" t="n">
        <v>1.0158</v>
      </c>
      <c r="DD10949" s="0" t="n">
        <v>0.8796</v>
      </c>
      <c r="DF10949" s="0" t="n">
        <v>0.88059</v>
      </c>
      <c r="DH10949" s="0" t="n">
        <v>0.90609</v>
      </c>
      <c r="DK10949" s="0" t="n">
        <v>0.9515</v>
      </c>
      <c r="DL10949" s="0" t="n">
        <v>0.91468</v>
      </c>
      <c r="DO10949" s="0" t="n">
        <v>1.1363</v>
      </c>
      <c r="DP10949" s="0" t="n">
        <v>0.98038</v>
      </c>
      <c r="DQ10949" s="0" t="n">
        <v>0.87092</v>
      </c>
      <c r="DS10949" s="0" t="n">
        <v>1.2012</v>
      </c>
      <c r="DT10949" s="0" t="n">
        <v>1.0634</v>
      </c>
      <c r="DU10949" s="0" t="n">
        <v>0.96539</v>
      </c>
      <c r="DW10949" s="0" t="n">
        <v>0.9185</v>
      </c>
      <c r="EA10949" s="0" t="n">
        <v>1.2537</v>
      </c>
      <c r="EB10949" s="0" t="n">
        <v>1.10495</v>
      </c>
      <c r="EC10949" s="0" t="n">
        <v>0.9541625</v>
      </c>
      <c r="ED10949" s="0" t="n">
        <v>1.023835</v>
      </c>
      <c r="EE10949" s="0" t="n">
        <v>1.1267</v>
      </c>
      <c r="EF10949" s="0" t="n">
        <v>0.861935</v>
      </c>
      <c r="EG10949" s="0" t="e">
        <f aca="false">#DIV/0!</f>
        <v>#DIV/0!</v>
      </c>
      <c r="EH10949" s="0" t="n">
        <v>0.602816666666667</v>
      </c>
    </row>
    <row r="10950" customFormat="false" ht="14" hidden="false" customHeight="false" outlineLevel="0" collapsed="false">
      <c r="A10950" s="0" t="s">
        <v>49676</v>
      </c>
      <c r="B10950" s="0" t="n">
        <v>155</v>
      </c>
      <c r="C10950" s="0" t="s">
        <v>49676</v>
      </c>
      <c r="D10950" s="0" t="s">
        <v>49677</v>
      </c>
      <c r="E10950" s="0" t="s">
        <v>49678</v>
      </c>
      <c r="F10950" s="0" t="n">
        <v>0.960883</v>
      </c>
      <c r="G10950" s="0" t="n">
        <v>13.7506</v>
      </c>
      <c r="H10950" s="0" t="n">
        <v>0.000661904</v>
      </c>
      <c r="I10950" s="0" t="n">
        <v>125.41</v>
      </c>
      <c r="J10950" s="0" t="n">
        <v>96.657</v>
      </c>
      <c r="K10950" s="0" t="n">
        <v>68.845</v>
      </c>
      <c r="L10950" s="0" t="s">
        <v>142</v>
      </c>
      <c r="M10950" s="0" t="s">
        <v>49719</v>
      </c>
      <c r="N10950" s="0" t="s">
        <v>49720</v>
      </c>
      <c r="O10950" s="0" t="s">
        <v>229</v>
      </c>
      <c r="P10950" s="0" t="s">
        <v>49721</v>
      </c>
      <c r="Q10950" s="0" t="s">
        <v>49722</v>
      </c>
      <c r="R10950" s="0" t="n">
        <v>2</v>
      </c>
      <c r="AB10950" s="0" t="n">
        <v>1.0926</v>
      </c>
      <c r="AG10950" s="0" t="n">
        <v>0.87334</v>
      </c>
      <c r="BF10950" s="0" t="n">
        <v>0.85132</v>
      </c>
      <c r="BO10950" s="0" t="n">
        <v>1.3641</v>
      </c>
      <c r="BQ10950" s="0" t="n">
        <v>0.78882</v>
      </c>
      <c r="BR10950" s="0" t="n">
        <v>0.98989</v>
      </c>
      <c r="DD10950" s="0" t="n">
        <v>0.76553</v>
      </c>
      <c r="DH10950" s="0" t="n">
        <v>0.93769</v>
      </c>
      <c r="DS10950" s="0" t="n">
        <v>1.0362</v>
      </c>
      <c r="DX10950" s="0" t="n">
        <v>0.79972</v>
      </c>
      <c r="EA10950" s="0" t="e">
        <f aca="false">#DIV/0!</f>
        <v>#DIV/0!</v>
      </c>
      <c r="EB10950" s="0" t="n">
        <v>1.0926</v>
      </c>
      <c r="EC10950" s="0" t="e">
        <f aca="false">#DIV/0!</f>
        <v>#DIV/0!</v>
      </c>
      <c r="ED10950" s="0" t="e">
        <f aca="false">#DIV/0!</f>
        <v>#DIV/0!</v>
      </c>
      <c r="EE10950" s="0" t="e">
        <f aca="false">#DIV/0!</f>
        <v>#DIV/0!</v>
      </c>
      <c r="EF10950" s="0" t="e">
        <f aca="false">#DIV/0!</f>
        <v>#DIV/0!</v>
      </c>
      <c r="EG10950" s="0" t="n">
        <v>0.87334</v>
      </c>
      <c r="EH10950" s="0" t="n">
        <v>0.85132</v>
      </c>
    </row>
    <row r="10951" customFormat="false" ht="14" hidden="false" customHeight="false" outlineLevel="0" collapsed="false">
      <c r="A10951" s="0" t="s">
        <v>49676</v>
      </c>
      <c r="B10951" s="0" t="n">
        <v>156</v>
      </c>
      <c r="C10951" s="0" t="s">
        <v>49676</v>
      </c>
      <c r="D10951" s="0" t="s">
        <v>49677</v>
      </c>
      <c r="E10951" s="0" t="s">
        <v>49678</v>
      </c>
      <c r="F10951" s="0" t="n">
        <v>0.999884</v>
      </c>
      <c r="G10951" s="0" t="n">
        <v>41.9333</v>
      </c>
      <c r="H10951" s="0" t="n">
        <v>0.000133189</v>
      </c>
      <c r="I10951" s="0" t="n">
        <v>267.93</v>
      </c>
      <c r="J10951" s="0" t="n">
        <v>205.34</v>
      </c>
      <c r="K10951" s="0" t="n">
        <v>194.98</v>
      </c>
      <c r="L10951" s="0" t="s">
        <v>142</v>
      </c>
      <c r="M10951" s="0" t="s">
        <v>49723</v>
      </c>
      <c r="N10951" s="0" t="s">
        <v>49724</v>
      </c>
      <c r="O10951" s="0" t="s">
        <v>555</v>
      </c>
      <c r="P10951" s="0" t="s">
        <v>49725</v>
      </c>
      <c r="Q10951" s="0" t="s">
        <v>49726</v>
      </c>
      <c r="R10951" s="0" t="n">
        <v>3</v>
      </c>
      <c r="BB10951" s="0" t="n">
        <v>1.1953</v>
      </c>
      <c r="BD10951" s="0" t="n">
        <v>1.1952</v>
      </c>
      <c r="BH10951" s="0" t="n">
        <v>1.0202</v>
      </c>
      <c r="BK10951" s="0" t="n">
        <v>0.83583</v>
      </c>
      <c r="BM10951" s="0" t="n">
        <v>0.91474</v>
      </c>
      <c r="BN10951" s="0" t="n">
        <v>0.61818</v>
      </c>
      <c r="BO10951" s="0" t="n">
        <v>1.066</v>
      </c>
      <c r="BP10951" s="0" t="n">
        <v>1.1778</v>
      </c>
      <c r="BQ10951" s="0" t="n">
        <v>0.86255</v>
      </c>
      <c r="BW10951" s="0" t="n">
        <v>1.3465</v>
      </c>
      <c r="BX10951" s="0" t="n">
        <v>1.2206</v>
      </c>
      <c r="BY10951" s="0" t="n">
        <v>1.2818</v>
      </c>
      <c r="BZ10951" s="0" t="n">
        <v>0.82985</v>
      </c>
      <c r="CB10951" s="0" t="n">
        <v>0.95523</v>
      </c>
      <c r="CC10951" s="0" t="n">
        <v>0.3509</v>
      </c>
      <c r="CD10951" s="0" t="n">
        <v>0.57645</v>
      </c>
      <c r="CM10951" s="0" t="n">
        <v>0.73514</v>
      </c>
      <c r="CN10951" s="0" t="n">
        <v>1.1742</v>
      </c>
      <c r="CP10951" s="0" t="n">
        <v>0.8992</v>
      </c>
      <c r="CQ10951" s="0" t="n">
        <v>1.1577</v>
      </c>
      <c r="CS10951" s="0" t="n">
        <v>0.97681</v>
      </c>
      <c r="CT10951" s="0" t="n">
        <v>1.5627</v>
      </c>
      <c r="DX10951" s="0" t="n">
        <v>0.79972</v>
      </c>
      <c r="EA10951" s="0" t="e">
        <f aca="false">#DIV/0!</f>
        <v>#DIV/0!</v>
      </c>
      <c r="EB10951" s="0" t="n">
        <v>1.0202</v>
      </c>
      <c r="EC10951" s="0" t="e">
        <f aca="false">#DIV/0!</f>
        <v>#DIV/0!</v>
      </c>
      <c r="ED10951" s="0" t="n">
        <v>1.1953</v>
      </c>
      <c r="EE10951" s="0" t="n">
        <v>0.83583</v>
      </c>
      <c r="EF10951" s="0" t="n">
        <v>1.1952</v>
      </c>
      <c r="EG10951" s="0" t="n">
        <v>0.91474</v>
      </c>
      <c r="EH10951" s="0" t="n">
        <v>0.61818</v>
      </c>
    </row>
    <row r="10952" customFormat="false" ht="14" hidden="false" customHeight="false" outlineLevel="0" collapsed="false">
      <c r="A10952" s="0" t="s">
        <v>49676</v>
      </c>
      <c r="B10952" s="0" t="n">
        <v>575</v>
      </c>
      <c r="C10952" s="0" t="s">
        <v>49676</v>
      </c>
      <c r="D10952" s="0" t="s">
        <v>49677</v>
      </c>
      <c r="E10952" s="0" t="s">
        <v>49678</v>
      </c>
      <c r="F10952" s="0" t="n">
        <v>0.999745</v>
      </c>
      <c r="G10952" s="0" t="n">
        <v>35.9382</v>
      </c>
      <c r="H10952" s="3" t="n">
        <v>5.44992E-091</v>
      </c>
      <c r="I10952" s="0" t="n">
        <v>208.12</v>
      </c>
      <c r="J10952" s="0" t="n">
        <v>164.51</v>
      </c>
      <c r="K10952" s="0" t="n">
        <v>112.74</v>
      </c>
      <c r="L10952" s="0" t="s">
        <v>142</v>
      </c>
      <c r="M10952" s="0" t="s">
        <v>49727</v>
      </c>
      <c r="N10952" s="0" t="s">
        <v>144</v>
      </c>
      <c r="O10952" s="0" t="s">
        <v>693</v>
      </c>
      <c r="P10952" s="0" t="s">
        <v>49728</v>
      </c>
      <c r="Q10952" s="0" t="s">
        <v>49729</v>
      </c>
      <c r="R10952" s="0" t="n">
        <v>10</v>
      </c>
      <c r="S10952" s="0" t="n">
        <v>1.2051</v>
      </c>
      <c r="T10952" s="0" t="n">
        <v>1.0839</v>
      </c>
      <c r="U10952" s="0" t="n">
        <v>1.0076</v>
      </c>
      <c r="V10952" s="0" t="n">
        <v>1.0756</v>
      </c>
      <c r="W10952" s="0" t="n">
        <v>0.97439</v>
      </c>
      <c r="X10952" s="0" t="n">
        <v>1.0649</v>
      </c>
      <c r="Y10952" s="0" t="n">
        <v>1.102</v>
      </c>
      <c r="Z10952" s="0" t="n">
        <v>1.0685</v>
      </c>
      <c r="AA10952" s="0" t="n">
        <v>1.2501</v>
      </c>
      <c r="AB10952" s="0" t="n">
        <v>1.2662</v>
      </c>
      <c r="AC10952" s="0" t="n">
        <v>1.2713</v>
      </c>
      <c r="AD10952" s="0" t="n">
        <v>1.3034</v>
      </c>
      <c r="AE10952" s="0" t="n">
        <v>1.1844</v>
      </c>
      <c r="AF10952" s="0" t="n">
        <v>1.13</v>
      </c>
      <c r="AG10952" s="0" t="n">
        <v>1.2657</v>
      </c>
      <c r="AH10952" s="0" t="n">
        <v>1.2003</v>
      </c>
      <c r="AI10952" s="0" t="n">
        <v>1.0812</v>
      </c>
      <c r="AJ10952" s="0" t="n">
        <v>1.0827</v>
      </c>
      <c r="AK10952" s="0" t="n">
        <v>1.0632</v>
      </c>
      <c r="AL10952" s="0" t="n">
        <v>1.1623</v>
      </c>
      <c r="AM10952" s="0" t="n">
        <v>1.1115</v>
      </c>
      <c r="AN10952" s="0" t="n">
        <v>1.0483</v>
      </c>
      <c r="AO10952" s="0" t="n">
        <v>1.0455</v>
      </c>
      <c r="AP10952" s="0" t="n">
        <v>1.0781</v>
      </c>
      <c r="AQ10952" s="0" t="n">
        <v>1.0894</v>
      </c>
      <c r="AR10952" s="0" t="n">
        <v>1.0989</v>
      </c>
      <c r="AS10952" s="0" t="n">
        <v>1.2682</v>
      </c>
      <c r="AT10952" s="0" t="n">
        <v>1.163</v>
      </c>
      <c r="AU10952" s="0" t="n">
        <v>0.93155</v>
      </c>
      <c r="AV10952" s="0" t="n">
        <v>1.1691</v>
      </c>
      <c r="AX10952" s="0" t="n">
        <v>1.0308</v>
      </c>
      <c r="AY10952" s="0" t="n">
        <v>1.2757</v>
      </c>
      <c r="AZ10952" s="0" t="n">
        <v>1.2289</v>
      </c>
      <c r="BA10952" s="0" t="n">
        <v>1.2372</v>
      </c>
      <c r="BB10952" s="0" t="n">
        <v>1.1681</v>
      </c>
      <c r="BC10952" s="0" t="n">
        <v>1.2585</v>
      </c>
      <c r="BD10952" s="0" t="n">
        <v>1.3091</v>
      </c>
      <c r="BE10952" s="0" t="n">
        <v>1.1205</v>
      </c>
      <c r="BF10952" s="0" t="n">
        <v>1.2</v>
      </c>
      <c r="BG10952" s="0" t="n">
        <v>1.0122</v>
      </c>
      <c r="BH10952" s="0" t="n">
        <v>0.98787</v>
      </c>
      <c r="BI10952" s="0" t="n">
        <v>1.0318</v>
      </c>
      <c r="BJ10952" s="0" t="n">
        <v>1.0321</v>
      </c>
      <c r="BK10952" s="0" t="n">
        <v>1.0286</v>
      </c>
      <c r="BL10952" s="0" t="n">
        <v>0.94694</v>
      </c>
      <c r="BM10952" s="0" t="n">
        <v>1.0113</v>
      </c>
      <c r="BN10952" s="0" t="n">
        <v>1.1049</v>
      </c>
      <c r="BO10952" s="0" t="n">
        <v>1.1022</v>
      </c>
      <c r="BP10952" s="0" t="n">
        <v>1.2023</v>
      </c>
      <c r="BQ10952" s="0" t="n">
        <v>1.0961</v>
      </c>
      <c r="BR10952" s="0" t="n">
        <v>1.0505</v>
      </c>
      <c r="BS10952" s="0" t="n">
        <v>1.0962</v>
      </c>
      <c r="BT10952" s="0" t="n">
        <v>1.1244</v>
      </c>
      <c r="BU10952" s="0" t="n">
        <v>0.93959</v>
      </c>
      <c r="BV10952" s="0" t="n">
        <v>1.0208</v>
      </c>
      <c r="BW10952" s="0" t="n">
        <v>1.1108</v>
      </c>
      <c r="BX10952" s="0" t="n">
        <v>1.1717</v>
      </c>
      <c r="BY10952" s="0" t="n">
        <v>1.0771</v>
      </c>
      <c r="BZ10952" s="0" t="n">
        <v>1.0905</v>
      </c>
      <c r="CA10952" s="0" t="n">
        <v>1.1363</v>
      </c>
      <c r="CB10952" s="0" t="n">
        <v>1.0484</v>
      </c>
      <c r="CC10952" s="0" t="n">
        <v>0.95439</v>
      </c>
      <c r="CD10952" s="0" t="n">
        <v>0.9258</v>
      </c>
      <c r="CE10952" s="0" t="n">
        <v>1.2225</v>
      </c>
      <c r="CF10952" s="0" t="n">
        <v>1.2678</v>
      </c>
      <c r="CG10952" s="0" t="n">
        <v>1.2102</v>
      </c>
      <c r="CH10952" s="0" t="n">
        <v>1.1872</v>
      </c>
      <c r="CI10952" s="0" t="n">
        <v>1.199</v>
      </c>
      <c r="CJ10952" s="0" t="n">
        <v>1.1142</v>
      </c>
      <c r="CK10952" s="0" t="n">
        <v>1.2907</v>
      </c>
      <c r="CL10952" s="0" t="n">
        <v>1.2265</v>
      </c>
      <c r="CM10952" s="0" t="n">
        <v>1.2581</v>
      </c>
      <c r="CN10952" s="0" t="n">
        <v>1.3117</v>
      </c>
      <c r="CO10952" s="0" t="n">
        <v>1.2463</v>
      </c>
      <c r="CP10952" s="0" t="n">
        <v>1.2008</v>
      </c>
      <c r="CQ10952" s="0" t="n">
        <v>1.1679</v>
      </c>
      <c r="CR10952" s="0" t="n">
        <v>1.2359</v>
      </c>
      <c r="CS10952" s="0" t="n">
        <v>1.33</v>
      </c>
      <c r="CT10952" s="0" t="n">
        <v>1.3372</v>
      </c>
      <c r="CU10952" s="0" t="n">
        <v>1.0096</v>
      </c>
      <c r="CV10952" s="0" t="n">
        <v>0.99609</v>
      </c>
      <c r="CW10952" s="0" t="n">
        <v>1.1155</v>
      </c>
      <c r="CX10952" s="0" t="n">
        <v>1.0098</v>
      </c>
      <c r="CY10952" s="0" t="n">
        <v>1.1016</v>
      </c>
      <c r="CZ10952" s="0" t="n">
        <v>1.0393</v>
      </c>
      <c r="DA10952" s="0" t="n">
        <v>1.0781</v>
      </c>
      <c r="DB10952" s="0" t="n">
        <v>1.1198</v>
      </c>
      <c r="DC10952" s="0" t="n">
        <v>1.2758</v>
      </c>
      <c r="DD10952" s="0" t="n">
        <v>1.3159</v>
      </c>
      <c r="DE10952" s="0" t="n">
        <v>1.2601</v>
      </c>
      <c r="DF10952" s="0" t="n">
        <v>1.2295</v>
      </c>
      <c r="DG10952" s="0" t="n">
        <v>1.1393</v>
      </c>
      <c r="DH10952" s="0" t="n">
        <v>1.2825</v>
      </c>
      <c r="DI10952" s="0" t="n">
        <v>1.1524</v>
      </c>
      <c r="DJ10952" s="0" t="n">
        <v>1.2648</v>
      </c>
      <c r="DK10952" s="0" t="n">
        <v>0.92675</v>
      </c>
      <c r="DL10952" s="0" t="n">
        <v>1.1185</v>
      </c>
      <c r="DM10952" s="0" t="n">
        <v>1.2314</v>
      </c>
      <c r="DN10952" s="0" t="n">
        <v>1.0903</v>
      </c>
      <c r="DO10952" s="0" t="n">
        <v>1.2655</v>
      </c>
      <c r="DP10952" s="0" t="n">
        <v>1.0985</v>
      </c>
      <c r="DQ10952" s="0" t="n">
        <v>1.049</v>
      </c>
      <c r="DR10952" s="0" t="n">
        <v>1.1733</v>
      </c>
      <c r="DS10952" s="0" t="n">
        <v>1.3446</v>
      </c>
      <c r="DT10952" s="0" t="n">
        <v>1.1574</v>
      </c>
      <c r="DU10952" s="0" t="n">
        <v>1.1797</v>
      </c>
      <c r="DV10952" s="0" t="n">
        <v>1.2981</v>
      </c>
      <c r="DW10952" s="0" t="n">
        <v>1.0925</v>
      </c>
      <c r="DX10952" s="0" t="n">
        <v>1.2277</v>
      </c>
      <c r="DY10952" s="0" t="n">
        <v>1.0482</v>
      </c>
      <c r="DZ10952" s="0" t="n">
        <v>1.0553</v>
      </c>
      <c r="EA10952" s="0" t="n">
        <v>1.15228333333333</v>
      </c>
      <c r="EB10952" s="0" t="n">
        <v>1.124745</v>
      </c>
      <c r="EC10952" s="0" t="n">
        <v>1.14655</v>
      </c>
      <c r="ED10952" s="0" t="n">
        <v>1.15075</v>
      </c>
      <c r="EE10952" s="0" t="n">
        <v>1.08149</v>
      </c>
      <c r="EF10952" s="0" t="n">
        <v>1.11139</v>
      </c>
      <c r="EG10952" s="0" t="n">
        <v>1.109</v>
      </c>
      <c r="EH10952" s="0" t="n">
        <v>1.11376666666667</v>
      </c>
    </row>
    <row r="10953" customFormat="false" ht="14" hidden="false" customHeight="false" outlineLevel="0" collapsed="false">
      <c r="A10953" s="0" t="s">
        <v>49676</v>
      </c>
      <c r="B10953" s="0" t="n">
        <v>78</v>
      </c>
      <c r="C10953" s="0" t="s">
        <v>49676</v>
      </c>
      <c r="D10953" s="0" t="s">
        <v>49677</v>
      </c>
      <c r="E10953" s="0" t="s">
        <v>49678</v>
      </c>
      <c r="F10953" s="0" t="n">
        <v>1</v>
      </c>
      <c r="G10953" s="0" t="n">
        <v>78.6384</v>
      </c>
      <c r="H10953" s="3" t="n">
        <v>5.06375E-096</v>
      </c>
      <c r="I10953" s="0" t="n">
        <v>293.31</v>
      </c>
      <c r="J10953" s="0" t="n">
        <v>255.07</v>
      </c>
      <c r="K10953" s="0" t="n">
        <v>171.29</v>
      </c>
      <c r="L10953" s="0" t="s">
        <v>142</v>
      </c>
      <c r="M10953" s="0" t="s">
        <v>49730</v>
      </c>
      <c r="N10953" s="0" t="s">
        <v>144</v>
      </c>
      <c r="O10953" s="0" t="s">
        <v>474</v>
      </c>
      <c r="P10953" s="0" t="s">
        <v>49731</v>
      </c>
      <c r="Q10953" s="0" t="s">
        <v>49732</v>
      </c>
      <c r="R10953" s="0" t="n">
        <v>15</v>
      </c>
      <c r="S10953" s="0" t="n">
        <v>1.016</v>
      </c>
      <c r="T10953" s="0" t="n">
        <v>1.0566</v>
      </c>
      <c r="U10953" s="0" t="n">
        <v>0.91666</v>
      </c>
      <c r="V10953" s="0" t="n">
        <v>1.0699</v>
      </c>
      <c r="W10953" s="0" t="n">
        <v>0.93225</v>
      </c>
      <c r="X10953" s="0" t="n">
        <v>0.97699</v>
      </c>
      <c r="Y10953" s="0" t="n">
        <v>0.98843</v>
      </c>
      <c r="Z10953" s="0" t="n">
        <v>0.9609</v>
      </c>
      <c r="AA10953" s="0" t="n">
        <v>1.3307</v>
      </c>
      <c r="AB10953" s="0" t="n">
        <v>1.3044</v>
      </c>
      <c r="AC10953" s="0" t="n">
        <v>1.3789</v>
      </c>
      <c r="AD10953" s="0" t="n">
        <v>1.4036</v>
      </c>
      <c r="AE10953" s="0" t="n">
        <v>1.2271</v>
      </c>
      <c r="AF10953" s="0" t="n">
        <v>1.1992</v>
      </c>
      <c r="AG10953" s="0" t="n">
        <v>1.2396</v>
      </c>
      <c r="AH10953" s="0" t="n">
        <v>1.1682</v>
      </c>
      <c r="AI10953" s="0" t="n">
        <v>0.889</v>
      </c>
      <c r="AJ10953" s="0" t="n">
        <v>1.03</v>
      </c>
      <c r="AL10953" s="0" t="n">
        <v>1.0455</v>
      </c>
      <c r="AM10953" s="0" t="n">
        <v>0.90584</v>
      </c>
      <c r="AN10953" s="0" t="n">
        <v>0.9076</v>
      </c>
      <c r="AO10953" s="0" t="n">
        <v>1.0064</v>
      </c>
      <c r="AP10953" s="0" t="n">
        <v>0.96888</v>
      </c>
      <c r="AQ10953" s="0" t="n">
        <v>1.3837</v>
      </c>
      <c r="AR10953" s="0" t="n">
        <v>1.4409</v>
      </c>
      <c r="AS10953" s="0" t="n">
        <v>1.1818</v>
      </c>
      <c r="AT10953" s="0" t="n">
        <v>1.2008</v>
      </c>
      <c r="AU10953" s="0" t="n">
        <v>1.3524</v>
      </c>
      <c r="AV10953" s="0" t="n">
        <v>1.4227</v>
      </c>
      <c r="AX10953" s="0" t="n">
        <v>0.9082</v>
      </c>
      <c r="AY10953" s="0" t="n">
        <v>1.5595</v>
      </c>
      <c r="AZ10953" s="0" t="n">
        <v>1.4229</v>
      </c>
      <c r="BA10953" s="0" t="n">
        <v>1.3012</v>
      </c>
      <c r="BB10953" s="0" t="n">
        <v>1.4294</v>
      </c>
      <c r="BC10953" s="0" t="n">
        <v>1.3558</v>
      </c>
      <c r="BD10953" s="0" t="n">
        <v>1.4724</v>
      </c>
      <c r="BE10953" s="0" t="n">
        <v>1.1586</v>
      </c>
      <c r="BF10953" s="0" t="n">
        <v>1.2536</v>
      </c>
      <c r="BG10953" s="0" t="n">
        <v>0.70031</v>
      </c>
      <c r="BH10953" s="0" t="n">
        <v>1.1676</v>
      </c>
      <c r="BI10953" s="0" t="n">
        <v>1.2169</v>
      </c>
      <c r="BJ10953" s="0" t="n">
        <v>0.93154</v>
      </c>
      <c r="BK10953" s="0" t="n">
        <v>1.1677</v>
      </c>
      <c r="BL10953" s="0" t="n">
        <v>0.99302</v>
      </c>
      <c r="BM10953" s="0" t="n">
        <v>1.0342</v>
      </c>
      <c r="BN10953" s="0" t="n">
        <v>0.92278</v>
      </c>
      <c r="BP10953" s="0" t="n">
        <v>1.0877</v>
      </c>
      <c r="BQ10953" s="0" t="n">
        <v>1.0473</v>
      </c>
      <c r="BR10953" s="0" t="n">
        <v>1.2782</v>
      </c>
      <c r="BS10953" s="0" t="n">
        <v>1.1265</v>
      </c>
      <c r="BT10953" s="0" t="n">
        <v>1.0079</v>
      </c>
      <c r="BU10953" s="0" t="n">
        <v>0.59319</v>
      </c>
      <c r="BV10953" s="0" t="n">
        <v>0.9936</v>
      </c>
      <c r="BW10953" s="0" t="n">
        <v>1.0689</v>
      </c>
      <c r="BX10953" s="0" t="n">
        <v>1.0128</v>
      </c>
      <c r="BY10953" s="0" t="n">
        <v>0.99159</v>
      </c>
      <c r="BZ10953" s="0" t="n">
        <v>1.1384</v>
      </c>
      <c r="CA10953" s="0" t="n">
        <v>1.034</v>
      </c>
      <c r="CB10953" s="0" t="n">
        <v>0.99515</v>
      </c>
      <c r="CC10953" s="0" t="n">
        <v>0.60753</v>
      </c>
      <c r="CD10953" s="0" t="n">
        <v>0.91629</v>
      </c>
      <c r="CE10953" s="0" t="n">
        <v>1.1629</v>
      </c>
      <c r="CF10953" s="0" t="n">
        <v>1.2614</v>
      </c>
      <c r="CG10953" s="0" t="n">
        <v>1.1782</v>
      </c>
      <c r="CH10953" s="0" t="n">
        <v>1.2897</v>
      </c>
      <c r="CI10953" s="0" t="n">
        <v>1.238</v>
      </c>
      <c r="CJ10953" s="0" t="n">
        <v>1.2585</v>
      </c>
      <c r="CK10953" s="0" t="n">
        <v>1.3391</v>
      </c>
      <c r="CL10953" s="0" t="n">
        <v>1.1861</v>
      </c>
      <c r="CM10953" s="0" t="n">
        <v>1.2222</v>
      </c>
      <c r="CN10953" s="0" t="n">
        <v>1.2829</v>
      </c>
      <c r="CO10953" s="0" t="n">
        <v>1.1902</v>
      </c>
      <c r="CP10953" s="0" t="n">
        <v>1.3042</v>
      </c>
      <c r="CQ10953" s="0" t="n">
        <v>1.1659</v>
      </c>
      <c r="CR10953" s="0" t="n">
        <v>1.1846</v>
      </c>
      <c r="CS10953" s="0" t="n">
        <v>1.1352</v>
      </c>
      <c r="CT10953" s="0" t="n">
        <v>1.0565</v>
      </c>
      <c r="CU10953" s="0" t="n">
        <v>1.001</v>
      </c>
      <c r="CV10953" s="0" t="n">
        <v>1.0001</v>
      </c>
      <c r="CW10953" s="0" t="n">
        <v>1.0034</v>
      </c>
      <c r="CX10953" s="0" t="n">
        <v>0.88576</v>
      </c>
      <c r="CY10953" s="0" t="n">
        <v>1.0928</v>
      </c>
      <c r="CZ10953" s="0" t="n">
        <v>0.99869</v>
      </c>
      <c r="DA10953" s="0" t="n">
        <v>0.89707</v>
      </c>
      <c r="DB10953" s="0" t="n">
        <v>1.0839</v>
      </c>
      <c r="DC10953" s="0" t="n">
        <v>1.3371</v>
      </c>
      <c r="DD10953" s="0" t="n">
        <v>1.4742</v>
      </c>
      <c r="DE10953" s="0" t="n">
        <v>1.2755</v>
      </c>
      <c r="DF10953" s="0" t="n">
        <v>1.2327</v>
      </c>
      <c r="DG10953" s="0" t="n">
        <v>1.1451</v>
      </c>
      <c r="DH10953" s="0" t="n">
        <v>1.1612</v>
      </c>
      <c r="DI10953" s="0" t="n">
        <v>1.2034</v>
      </c>
      <c r="DJ10953" s="0" t="n">
        <v>1.4122</v>
      </c>
      <c r="DK10953" s="0" t="n">
        <v>1.0198</v>
      </c>
      <c r="DL10953" s="0" t="n">
        <v>1.0063</v>
      </c>
      <c r="DM10953" s="0" t="n">
        <v>0.93143</v>
      </c>
      <c r="DN10953" s="0" t="n">
        <v>0.98323</v>
      </c>
      <c r="DO10953" s="0" t="n">
        <v>1.0226</v>
      </c>
      <c r="DP10953" s="0" t="n">
        <v>0.9418</v>
      </c>
      <c r="DQ10953" s="0" t="n">
        <v>0.83929</v>
      </c>
      <c r="DR10953" s="0" t="n">
        <v>0.96033</v>
      </c>
      <c r="DS10953" s="0" t="n">
        <v>1.3917</v>
      </c>
      <c r="DT10953" s="0" t="n">
        <v>1.2051</v>
      </c>
      <c r="DU10953" s="0" t="n">
        <v>1.6797</v>
      </c>
      <c r="DV10953" s="0" t="n">
        <v>1.299</v>
      </c>
      <c r="DW10953" s="0" t="n">
        <v>1.6881</v>
      </c>
      <c r="DX10953" s="0" t="n">
        <v>1.5704</v>
      </c>
      <c r="DY10953" s="0" t="n">
        <v>1.266</v>
      </c>
      <c r="DZ10953" s="0" t="n">
        <v>1.3951</v>
      </c>
      <c r="EA10953" s="0" t="n">
        <v>1.146535</v>
      </c>
      <c r="EB10953" s="0" t="n">
        <v>1.23706666666667</v>
      </c>
      <c r="EC10953" s="0" t="n">
        <v>1.199092</v>
      </c>
      <c r="ED10953" s="0" t="n">
        <v>1.18012333333333</v>
      </c>
      <c r="EE10953" s="0" t="n">
        <v>1.15684833333333</v>
      </c>
      <c r="EF10953" s="0" t="n">
        <v>1.161985</v>
      </c>
      <c r="EG10953" s="0" t="n">
        <v>1.085446</v>
      </c>
      <c r="EH10953" s="0" t="n">
        <v>1.03042666666667</v>
      </c>
    </row>
    <row r="10954" customFormat="false" ht="14" hidden="false" customHeight="false" outlineLevel="0" collapsed="false">
      <c r="A10954" s="0" t="s">
        <v>49676</v>
      </c>
      <c r="B10954" s="0" t="n">
        <v>430</v>
      </c>
      <c r="C10954" s="0" t="s">
        <v>49676</v>
      </c>
      <c r="D10954" s="0" t="s">
        <v>49677</v>
      </c>
      <c r="E10954" s="0" t="s">
        <v>49678</v>
      </c>
      <c r="F10954" s="0" t="n">
        <v>0.849588</v>
      </c>
      <c r="G10954" s="0" t="n">
        <v>8.74015</v>
      </c>
      <c r="H10954" s="0" t="n">
        <v>0.00145891</v>
      </c>
      <c r="I10954" s="0" t="n">
        <v>47.884</v>
      </c>
      <c r="J10954" s="0" t="n">
        <v>34.065</v>
      </c>
      <c r="K10954" s="0" t="n">
        <v>47.884</v>
      </c>
      <c r="L10954" s="0" t="s">
        <v>142</v>
      </c>
      <c r="M10954" s="0" t="s">
        <v>49733</v>
      </c>
      <c r="N10954" s="0" t="s">
        <v>144</v>
      </c>
      <c r="O10954" s="0" t="s">
        <v>2676</v>
      </c>
      <c r="P10954" s="0" t="s">
        <v>49734</v>
      </c>
      <c r="Q10954" s="0" t="s">
        <v>49735</v>
      </c>
      <c r="R10954" s="0" t="n">
        <v>14</v>
      </c>
      <c r="EA10954" s="0" t="e">
        <f aca="false">#DIV/0!</f>
        <v>#DIV/0!</v>
      </c>
      <c r="EB10954" s="0" t="e">
        <f aca="false">#DIV/0!</f>
        <v>#DIV/0!</v>
      </c>
      <c r="EC10954" s="0" t="e">
        <f aca="false">#DIV/0!</f>
        <v>#DIV/0!</v>
      </c>
      <c r="ED10954" s="0" t="e">
        <f aca="false">#DIV/0!</f>
        <v>#DIV/0!</v>
      </c>
      <c r="EE10954" s="0" t="e">
        <f aca="false">#DIV/0!</f>
        <v>#DIV/0!</v>
      </c>
      <c r="EF10954" s="0" t="e">
        <f aca="false">#DIV/0!</f>
        <v>#DIV/0!</v>
      </c>
      <c r="EG10954" s="0" t="e">
        <f aca="false">#DIV/0!</f>
        <v>#DIV/0!</v>
      </c>
      <c r="EH10954" s="0" t="e">
        <f aca="false">#DIV/0!</f>
        <v>#DIV/0!</v>
      </c>
    </row>
    <row r="10955" customFormat="false" ht="14" hidden="false" customHeight="false" outlineLevel="0" collapsed="false">
      <c r="A10955" s="0" t="s">
        <v>49676</v>
      </c>
      <c r="B10955" s="0" t="n">
        <v>377</v>
      </c>
      <c r="C10955" s="0" t="s">
        <v>49676</v>
      </c>
      <c r="D10955" s="0" t="s">
        <v>49677</v>
      </c>
      <c r="E10955" s="0" t="s">
        <v>49678</v>
      </c>
      <c r="F10955" s="0" t="n">
        <v>0.999676</v>
      </c>
      <c r="G10955" s="0" t="n">
        <v>34.8884</v>
      </c>
      <c r="H10955" s="3" t="n">
        <v>2.81374E-071</v>
      </c>
      <c r="I10955" s="0" t="n">
        <v>225.55</v>
      </c>
      <c r="J10955" s="0" t="n">
        <v>182.83</v>
      </c>
      <c r="K10955" s="0" t="n">
        <v>225.55</v>
      </c>
      <c r="L10955" s="0" t="s">
        <v>149</v>
      </c>
      <c r="M10955" s="0" t="s">
        <v>49736</v>
      </c>
      <c r="N10955" s="0" t="s">
        <v>144</v>
      </c>
      <c r="O10955" s="0" t="s">
        <v>1230</v>
      </c>
      <c r="P10955" s="0" t="s">
        <v>49737</v>
      </c>
      <c r="Q10955" s="0" t="s">
        <v>49738</v>
      </c>
      <c r="R10955" s="0" t="n">
        <v>3</v>
      </c>
      <c r="S10955" s="0" t="n">
        <v>0.91206</v>
      </c>
      <c r="T10955" s="0" t="n">
        <v>1.0291</v>
      </c>
      <c r="U10955" s="0" t="n">
        <v>1.0025</v>
      </c>
      <c r="V10955" s="0" t="n">
        <v>1.1752</v>
      </c>
      <c r="W10955" s="0" t="n">
        <v>0.92706</v>
      </c>
      <c r="X10955" s="0" t="n">
        <v>0.98509</v>
      </c>
      <c r="Y10955" s="0" t="n">
        <v>0.96812</v>
      </c>
      <c r="AA10955" s="0" t="n">
        <v>1.3636</v>
      </c>
      <c r="AB10955" s="0" t="n">
        <v>1.1303</v>
      </c>
      <c r="AC10955" s="0" t="n">
        <v>0.91063</v>
      </c>
      <c r="AD10955" s="0" t="n">
        <v>0.98595</v>
      </c>
      <c r="AE10955" s="0" t="n">
        <v>1.1007</v>
      </c>
      <c r="AF10955" s="0" t="n">
        <v>0.89924</v>
      </c>
      <c r="AG10955" s="0" t="n">
        <v>0.96587</v>
      </c>
      <c r="AH10955" s="0" t="n">
        <v>1.035</v>
      </c>
      <c r="AQ10955" s="0" t="n">
        <v>1.0479</v>
      </c>
      <c r="AR10955" s="0" t="n">
        <v>0.9774</v>
      </c>
      <c r="AS10955" s="0" t="n">
        <v>1.0516</v>
      </c>
      <c r="AT10955" s="0" t="n">
        <v>1.0788</v>
      </c>
      <c r="AU10955" s="0" t="n">
        <v>1.0503</v>
      </c>
      <c r="AV10955" s="0" t="n">
        <v>0.98129</v>
      </c>
      <c r="AX10955" s="0" t="n">
        <v>0.71014</v>
      </c>
      <c r="AY10955" s="0" t="n">
        <v>0.94499</v>
      </c>
      <c r="AZ10955" s="0" t="n">
        <v>0.78095</v>
      </c>
      <c r="BA10955" s="0" t="n">
        <v>1.1939</v>
      </c>
      <c r="BB10955" s="0" t="n">
        <v>1.2546</v>
      </c>
      <c r="BC10955" s="0" t="n">
        <v>0.77083</v>
      </c>
      <c r="BD10955" s="0" t="n">
        <v>0.96669</v>
      </c>
      <c r="BE10955" s="0" t="n">
        <v>0.75357</v>
      </c>
      <c r="BF10955" s="0" t="n">
        <v>0.9022</v>
      </c>
      <c r="BG10955" s="0" t="n">
        <v>0.76962</v>
      </c>
      <c r="BH10955" s="0" t="n">
        <v>0.94656</v>
      </c>
      <c r="BI10955" s="0" t="n">
        <v>0.87504</v>
      </c>
      <c r="BJ10955" s="0" t="n">
        <v>0.86673</v>
      </c>
      <c r="BK10955" s="0" t="n">
        <v>0.88167</v>
      </c>
      <c r="BL10955" s="0" t="n">
        <v>0.68398</v>
      </c>
      <c r="BM10955" s="0" t="n">
        <v>0.82252</v>
      </c>
      <c r="BN10955" s="0" t="n">
        <v>0.82534</v>
      </c>
      <c r="BO10955" s="0" t="n">
        <v>1.1067</v>
      </c>
      <c r="BP10955" s="0" t="n">
        <v>0.98741</v>
      </c>
      <c r="BQ10955" s="0" t="n">
        <v>0.81124</v>
      </c>
      <c r="BR10955" s="0" t="n">
        <v>0.91961</v>
      </c>
      <c r="BS10955" s="0" t="n">
        <v>0.91493</v>
      </c>
      <c r="BT10955" s="0" t="n">
        <v>0.8523</v>
      </c>
      <c r="BU10955" s="0" t="n">
        <v>0.77575</v>
      </c>
      <c r="BV10955" s="0" t="n">
        <v>0.78461</v>
      </c>
      <c r="BW10955" s="0" t="n">
        <v>0.91286</v>
      </c>
      <c r="BX10955" s="0" t="n">
        <v>1.2069</v>
      </c>
      <c r="BY10955" s="0" t="n">
        <v>1.0605</v>
      </c>
      <c r="BZ10955" s="0" t="n">
        <v>0.87677</v>
      </c>
      <c r="CA10955" s="0" t="n">
        <v>1.0856</v>
      </c>
      <c r="CB10955" s="0" t="n">
        <v>0.82825</v>
      </c>
      <c r="CC10955" s="0" t="n">
        <v>0.97228</v>
      </c>
      <c r="CD10955" s="0" t="n">
        <v>0.88936</v>
      </c>
      <c r="CF10955" s="0" t="n">
        <v>1.0132</v>
      </c>
      <c r="CG10955" s="0" t="n">
        <v>1.0662</v>
      </c>
      <c r="CH10955" s="0" t="n">
        <v>0.8736</v>
      </c>
      <c r="CI10955" s="0" t="n">
        <v>0.94974</v>
      </c>
      <c r="CJ10955" s="0" t="n">
        <v>0.86023</v>
      </c>
      <c r="CK10955" s="0" t="n">
        <v>0.96582</v>
      </c>
      <c r="CL10955" s="0" t="n">
        <v>0.78707</v>
      </c>
      <c r="CM10955" s="0" t="n">
        <v>0.94422</v>
      </c>
      <c r="CN10955" s="0" t="n">
        <v>1.1926</v>
      </c>
      <c r="CO10955" s="0" t="n">
        <v>1.0652</v>
      </c>
      <c r="CP10955" s="0" t="n">
        <v>0.99573</v>
      </c>
      <c r="CQ10955" s="0" t="n">
        <v>0.84148</v>
      </c>
      <c r="CR10955" s="0" t="n">
        <v>1.0467</v>
      </c>
      <c r="CS10955" s="0" t="n">
        <v>0.94478</v>
      </c>
      <c r="CT10955" s="0" t="n">
        <v>1.0992</v>
      </c>
      <c r="CV10955" s="0" t="n">
        <v>0.9034</v>
      </c>
      <c r="CW10955" s="0" t="n">
        <v>1.0595</v>
      </c>
      <c r="CX10955" s="0" t="n">
        <v>0.98208</v>
      </c>
      <c r="CY10955" s="0" t="n">
        <v>1.1062</v>
      </c>
      <c r="CZ10955" s="0" t="n">
        <v>1.0996</v>
      </c>
      <c r="DA10955" s="0" t="n">
        <v>0.98217</v>
      </c>
      <c r="DC10955" s="0" t="n">
        <v>1.0245</v>
      </c>
      <c r="DD10955" s="0" t="n">
        <v>1.0208</v>
      </c>
      <c r="DE10955" s="0" t="n">
        <v>0.9763</v>
      </c>
      <c r="DF10955" s="0" t="n">
        <v>0.95339</v>
      </c>
      <c r="DG10955" s="0" t="n">
        <v>0.98403</v>
      </c>
      <c r="DH10955" s="0" t="n">
        <v>1.0337</v>
      </c>
      <c r="DI10955" s="0" t="n">
        <v>0.9815</v>
      </c>
      <c r="DJ10955" s="0" t="n">
        <v>1.0165</v>
      </c>
      <c r="DO10955" s="0" t="n">
        <v>0.81702</v>
      </c>
      <c r="DS10955" s="0" t="n">
        <v>0.8838</v>
      </c>
      <c r="DT10955" s="0" t="n">
        <v>0.86437</v>
      </c>
      <c r="DU10955" s="0" t="n">
        <v>0.92431</v>
      </c>
      <c r="DV10955" s="0" t="n">
        <v>0.90084</v>
      </c>
      <c r="DW10955" s="0" t="n">
        <v>0.98913</v>
      </c>
      <c r="DX10955" s="0" t="n">
        <v>1.2975</v>
      </c>
      <c r="DY10955" s="0" t="n">
        <v>0.85305</v>
      </c>
      <c r="DZ10955" s="0" t="n">
        <v>0.95598</v>
      </c>
      <c r="EA10955" s="0" t="n">
        <v>1.007634</v>
      </c>
      <c r="EB10955" s="0" t="n">
        <v>0.972862</v>
      </c>
      <c r="EC10955" s="0" t="n">
        <v>1.006734</v>
      </c>
      <c r="ED10955" s="0" t="n">
        <v>1.072256</v>
      </c>
      <c r="EE10955" s="0" t="n">
        <v>0.946112</v>
      </c>
      <c r="EF10955" s="0" t="n">
        <v>0.903258</v>
      </c>
      <c r="EG10955" s="0" t="n">
        <v>0.87752</v>
      </c>
      <c r="EH10955" s="0" t="n">
        <v>0.86817</v>
      </c>
    </row>
    <row r="10956" customFormat="false" ht="14" hidden="false" customHeight="false" outlineLevel="0" collapsed="false">
      <c r="A10956" s="0" t="s">
        <v>49676</v>
      </c>
      <c r="B10956" s="0" t="n">
        <v>287</v>
      </c>
      <c r="C10956" s="0" t="s">
        <v>49676</v>
      </c>
      <c r="D10956" s="0" t="s">
        <v>49677</v>
      </c>
      <c r="E10956" s="0" t="s">
        <v>49678</v>
      </c>
      <c r="F10956" s="0" t="n">
        <v>0.998799</v>
      </c>
      <c r="G10956" s="0" t="n">
        <v>29.3533</v>
      </c>
      <c r="H10956" s="3" t="n">
        <v>4.78762E-057</v>
      </c>
      <c r="I10956" s="0" t="n">
        <v>159.89</v>
      </c>
      <c r="J10956" s="0" t="n">
        <v>137.65</v>
      </c>
      <c r="K10956" s="0" t="n">
        <v>79.382</v>
      </c>
      <c r="L10956" s="0" t="s">
        <v>149</v>
      </c>
      <c r="M10956" s="0" t="s">
        <v>49739</v>
      </c>
      <c r="N10956" s="0" t="s">
        <v>49740</v>
      </c>
      <c r="O10956" s="0" t="s">
        <v>310</v>
      </c>
      <c r="P10956" s="0" t="s">
        <v>49741</v>
      </c>
      <c r="Q10956" s="0" t="s">
        <v>49742</v>
      </c>
      <c r="R10956" s="0" t="n">
        <v>25</v>
      </c>
      <c r="AA10956" s="0" t="n">
        <v>1.3088</v>
      </c>
      <c r="AB10956" s="0" t="n">
        <v>1.7634</v>
      </c>
      <c r="AD10956" s="0" t="n">
        <v>1.2206</v>
      </c>
      <c r="AE10956" s="0" t="n">
        <v>1.5108</v>
      </c>
      <c r="AF10956" s="0" t="n">
        <v>1.5739</v>
      </c>
      <c r="AG10956" s="0" t="n">
        <v>0.92955</v>
      </c>
      <c r="AH10956" s="0" t="n">
        <v>1.7576</v>
      </c>
      <c r="AI10956" s="0" t="n">
        <v>1.1336</v>
      </c>
      <c r="AK10956" s="0" t="n">
        <v>1.0247</v>
      </c>
      <c r="AL10956" s="0" t="n">
        <v>1.3392</v>
      </c>
      <c r="AM10956" s="0" t="n">
        <v>1.0945</v>
      </c>
      <c r="AN10956" s="0" t="n">
        <v>1.1136</v>
      </c>
      <c r="AO10956" s="0" t="n">
        <v>0.98356</v>
      </c>
      <c r="AP10956" s="0" t="n">
        <v>1.1853</v>
      </c>
      <c r="AY10956" s="0" t="n">
        <v>1.2665</v>
      </c>
      <c r="AZ10956" s="0" t="n">
        <v>0.89967</v>
      </c>
      <c r="BA10956" s="0" t="n">
        <v>0.93894</v>
      </c>
      <c r="BB10956" s="0" t="n">
        <v>0.86763</v>
      </c>
      <c r="BC10956" s="0" t="n">
        <v>1.6353</v>
      </c>
      <c r="BD10956" s="0" t="n">
        <v>0.72174</v>
      </c>
      <c r="BE10956" s="0" t="n">
        <v>0.73511</v>
      </c>
      <c r="BF10956" s="0" t="n">
        <v>0.72723</v>
      </c>
      <c r="BG10956" s="0" t="n">
        <v>0.86812</v>
      </c>
      <c r="BH10956" s="0" t="n">
        <v>1.0145</v>
      </c>
      <c r="BI10956" s="0" t="n">
        <v>0.85637</v>
      </c>
      <c r="BJ10956" s="0" t="n">
        <v>1.1775</v>
      </c>
      <c r="BK10956" s="0" t="n">
        <v>0.89656</v>
      </c>
      <c r="BL10956" s="0" t="n">
        <v>0.90933</v>
      </c>
      <c r="BM10956" s="0" t="n">
        <v>0.86905</v>
      </c>
      <c r="BN10956" s="0" t="n">
        <v>0.84111</v>
      </c>
      <c r="BO10956" s="0" t="n">
        <v>1.0388</v>
      </c>
      <c r="BP10956" s="0" t="n">
        <v>0.9452</v>
      </c>
      <c r="BQ10956" s="0" t="n">
        <v>1.0799</v>
      </c>
      <c r="BR10956" s="0" t="n">
        <v>1.0458</v>
      </c>
      <c r="BS10956" s="0" t="n">
        <v>1.1193</v>
      </c>
      <c r="BT10956" s="0" t="n">
        <v>1.1206</v>
      </c>
      <c r="BU10956" s="0" t="n">
        <v>0.79626</v>
      </c>
      <c r="BV10956" s="0" t="n">
        <v>0.86127</v>
      </c>
      <c r="BW10956" s="0" t="n">
        <v>1.1341</v>
      </c>
      <c r="BY10956" s="0" t="n">
        <v>1.0096</v>
      </c>
      <c r="BZ10956" s="0" t="n">
        <v>0.75381</v>
      </c>
      <c r="CA10956" s="0" t="n">
        <v>1.2851</v>
      </c>
      <c r="CB10956" s="0" t="n">
        <v>1.1221</v>
      </c>
      <c r="CC10956" s="0" t="n">
        <v>0.67989</v>
      </c>
      <c r="CF10956" s="0" t="n">
        <v>1.5628</v>
      </c>
      <c r="CG10956" s="0" t="n">
        <v>1.4278</v>
      </c>
      <c r="CH10956" s="0" t="n">
        <v>1.5533</v>
      </c>
      <c r="CI10956" s="0" t="n">
        <v>1.283</v>
      </c>
      <c r="CK10956" s="0" t="n">
        <v>1.7314</v>
      </c>
      <c r="CL10956" s="0" t="n">
        <v>1.6066</v>
      </c>
      <c r="CM10956" s="0" t="n">
        <v>1.1664</v>
      </c>
      <c r="CO10956" s="0" t="n">
        <v>1.2149</v>
      </c>
      <c r="CQ10956" s="0" t="n">
        <v>1.1295</v>
      </c>
      <c r="CR10956" s="0" t="n">
        <v>1.1385</v>
      </c>
      <c r="CS10956" s="0" t="n">
        <v>1.3431</v>
      </c>
      <c r="CT10956" s="0" t="n">
        <v>1.0369</v>
      </c>
      <c r="DC10956" s="0" t="n">
        <v>0.89382</v>
      </c>
      <c r="DD10956" s="0" t="n">
        <v>1.6846</v>
      </c>
      <c r="DE10956" s="0" t="n">
        <v>1.2841</v>
      </c>
      <c r="DF10956" s="0" t="n">
        <v>1.5975</v>
      </c>
      <c r="DG10956" s="0" t="n">
        <v>1.2279</v>
      </c>
      <c r="DK10956" s="0" t="n">
        <v>1.0528</v>
      </c>
      <c r="DL10956" s="0" t="n">
        <v>1.0035</v>
      </c>
      <c r="DN10956" s="0" t="n">
        <v>0.95031</v>
      </c>
      <c r="DO10956" s="0" t="n">
        <v>0.96699</v>
      </c>
      <c r="DW10956" s="0" t="n">
        <v>1.1315</v>
      </c>
      <c r="EA10956" s="0" t="n">
        <v>1.144255</v>
      </c>
      <c r="EB10956" s="0" t="n">
        <v>1.22585666666667</v>
      </c>
      <c r="EC10956" s="0" t="n">
        <v>0.940003333333333</v>
      </c>
      <c r="ED10956" s="0" t="n">
        <v>1.1512325</v>
      </c>
      <c r="EE10956" s="0" t="n">
        <v>1.28429</v>
      </c>
      <c r="EF10956" s="0" t="n">
        <v>1.0796425</v>
      </c>
      <c r="EG10956" s="0" t="n">
        <v>0.8793175</v>
      </c>
      <c r="EH10956" s="0" t="n">
        <v>1.12781</v>
      </c>
    </row>
    <row r="10957" customFormat="false" ht="14" hidden="false" customHeight="false" outlineLevel="0" collapsed="false">
      <c r="A10957" s="0" t="s">
        <v>49676</v>
      </c>
      <c r="B10957" s="0" t="n">
        <v>219</v>
      </c>
      <c r="C10957" s="0" t="s">
        <v>49676</v>
      </c>
      <c r="D10957" s="0" t="s">
        <v>49677</v>
      </c>
      <c r="E10957" s="0" t="s">
        <v>49678</v>
      </c>
      <c r="F10957" s="0" t="n">
        <v>0.998229</v>
      </c>
      <c r="G10957" s="0" t="n">
        <v>29.3077</v>
      </c>
      <c r="H10957" s="3" t="n">
        <v>4.43603E-009</v>
      </c>
      <c r="I10957" s="0" t="n">
        <v>104.71</v>
      </c>
      <c r="J10957" s="0" t="n">
        <v>78.972</v>
      </c>
      <c r="K10957" s="0" t="n">
        <v>75.057</v>
      </c>
      <c r="L10957" s="0" t="s">
        <v>149</v>
      </c>
      <c r="M10957" s="0" t="s">
        <v>49743</v>
      </c>
      <c r="N10957" s="0" t="s">
        <v>49744</v>
      </c>
      <c r="O10957" s="0" t="s">
        <v>1267</v>
      </c>
      <c r="P10957" s="0" t="s">
        <v>49745</v>
      </c>
      <c r="Q10957" s="0" t="s">
        <v>49746</v>
      </c>
      <c r="R10957" s="0" t="n">
        <v>11</v>
      </c>
      <c r="T10957" s="0" t="n">
        <v>1.0923</v>
      </c>
      <c r="U10957" s="0" t="n">
        <v>1.0233</v>
      </c>
      <c r="V10957" s="0" t="n">
        <v>0.92282</v>
      </c>
      <c r="W10957" s="0" t="n">
        <v>0.88819</v>
      </c>
      <c r="X10957" s="0" t="n">
        <v>0.95986</v>
      </c>
      <c r="Z10957" s="0" t="n">
        <v>0.28739</v>
      </c>
      <c r="AA10957" s="0" t="n">
        <v>1.3696</v>
      </c>
      <c r="AB10957" s="0" t="n">
        <v>0.82498</v>
      </c>
      <c r="AQ10957" s="0" t="n">
        <v>1.0447</v>
      </c>
      <c r="AS10957" s="0" t="n">
        <v>0.95564</v>
      </c>
      <c r="AT10957" s="0" t="n">
        <v>0.97007</v>
      </c>
      <c r="AU10957" s="0" t="n">
        <v>0.94422</v>
      </c>
      <c r="AV10957" s="0" t="n">
        <v>0.79044</v>
      </c>
      <c r="AX10957" s="0" t="n">
        <v>0.48918</v>
      </c>
      <c r="AY10957" s="0" t="n">
        <v>0.94065</v>
      </c>
      <c r="BA10957" s="0" t="n">
        <v>1.0248</v>
      </c>
      <c r="BB10957" s="0" t="n">
        <v>0.86158</v>
      </c>
      <c r="BC10957" s="0" t="n">
        <v>0.90781</v>
      </c>
      <c r="BD10957" s="0" t="n">
        <v>0.81044</v>
      </c>
      <c r="BI10957" s="0" t="n">
        <v>0.62672</v>
      </c>
      <c r="BJ10957" s="0" t="n">
        <v>0.73427</v>
      </c>
      <c r="CU10957" s="0" t="n">
        <v>0.83532</v>
      </c>
      <c r="CV10957" s="0" t="n">
        <v>0.84364</v>
      </c>
      <c r="CW10957" s="0" t="n">
        <v>0.79908</v>
      </c>
      <c r="CX10957" s="0" t="n">
        <v>1.3317</v>
      </c>
      <c r="CY10957" s="0" t="n">
        <v>0.94102</v>
      </c>
      <c r="CZ10957" s="0" t="n">
        <v>0.82282</v>
      </c>
      <c r="DA10957" s="0" t="n">
        <v>0.81249</v>
      </c>
      <c r="DB10957" s="0" t="n">
        <v>0.92551</v>
      </c>
      <c r="DC10957" s="0" t="n">
        <v>1.0158</v>
      </c>
      <c r="DD10957" s="0" t="n">
        <v>0.8796</v>
      </c>
      <c r="DF10957" s="0" t="n">
        <v>0.88059</v>
      </c>
      <c r="DH10957" s="0" t="n">
        <v>0.90609</v>
      </c>
      <c r="DI10957" s="0" t="n">
        <v>0.66252</v>
      </c>
      <c r="DS10957" s="0" t="n">
        <v>1.2012</v>
      </c>
      <c r="DT10957" s="0" t="n">
        <v>1.0634</v>
      </c>
      <c r="DU10957" s="0" t="n">
        <v>0.96539</v>
      </c>
      <c r="DV10957" s="0" t="n">
        <v>1.0823</v>
      </c>
      <c r="DW10957" s="0" t="n">
        <v>0.9185</v>
      </c>
      <c r="DX10957" s="0" t="n">
        <v>1.0009</v>
      </c>
      <c r="DY10957" s="0" t="n">
        <v>0.92581</v>
      </c>
      <c r="DZ10957" s="0" t="n">
        <v>1.0787</v>
      </c>
      <c r="EA10957" s="0" t="n">
        <v>1.11831666666667</v>
      </c>
      <c r="EB10957" s="0" t="n">
        <v>0.95864</v>
      </c>
      <c r="EC10957" s="0" t="n">
        <v>0.907615</v>
      </c>
      <c r="ED10957" s="0" t="n">
        <v>0.872185</v>
      </c>
      <c r="EE10957" s="0" t="n">
        <v>0.913406666666667</v>
      </c>
      <c r="EF10957" s="0" t="n">
        <v>0.85358</v>
      </c>
      <c r="EG10957" s="0" t="e">
        <f aca="false">#DIV/0!</f>
        <v>#DIV/0!</v>
      </c>
      <c r="EH10957" s="0" t="n">
        <v>0.388285</v>
      </c>
    </row>
    <row r="10958" customFormat="false" ht="14" hidden="false" customHeight="false" outlineLevel="0" collapsed="false">
      <c r="A10958" s="0" t="s">
        <v>49676</v>
      </c>
      <c r="B10958" s="0" t="n">
        <v>223</v>
      </c>
      <c r="C10958" s="0" t="s">
        <v>49676</v>
      </c>
      <c r="D10958" s="0" t="s">
        <v>49677</v>
      </c>
      <c r="E10958" s="0" t="s">
        <v>49678</v>
      </c>
      <c r="F10958" s="0" t="n">
        <v>0.965914</v>
      </c>
      <c r="G10958" s="0" t="n">
        <v>15.1179</v>
      </c>
      <c r="H10958" s="0" t="n">
        <v>0.000105437</v>
      </c>
      <c r="I10958" s="0" t="n">
        <v>105.02</v>
      </c>
      <c r="J10958" s="0" t="n">
        <v>85.24</v>
      </c>
      <c r="K10958" s="0" t="n">
        <v>87.171</v>
      </c>
      <c r="L10958" s="0" t="s">
        <v>149</v>
      </c>
      <c r="M10958" s="0" t="s">
        <v>49747</v>
      </c>
      <c r="N10958" s="0" t="s">
        <v>49748</v>
      </c>
      <c r="O10958" s="0" t="s">
        <v>7299</v>
      </c>
      <c r="P10958" s="0" t="s">
        <v>49749</v>
      </c>
      <c r="Q10958" s="0" t="s">
        <v>49750</v>
      </c>
      <c r="R10958" s="0" t="n">
        <v>15</v>
      </c>
      <c r="X10958" s="0" t="n">
        <v>0.95986</v>
      </c>
      <c r="AA10958" s="0" t="n">
        <v>1.1722</v>
      </c>
      <c r="AB10958" s="0" t="n">
        <v>0.82498</v>
      </c>
      <c r="AD10958" s="0" t="n">
        <v>0.94489</v>
      </c>
      <c r="AF10958" s="0" t="n">
        <v>0.5832</v>
      </c>
      <c r="AG10958" s="0" t="n">
        <v>0.43241</v>
      </c>
      <c r="AQ10958" s="0" t="n">
        <v>1.0447</v>
      </c>
      <c r="AR10958" s="0" t="n">
        <v>1.034</v>
      </c>
      <c r="BN10958" s="0" t="n">
        <v>0.76106</v>
      </c>
      <c r="BT10958" s="0" t="n">
        <v>0.90171</v>
      </c>
      <c r="BU10958" s="0" t="n">
        <v>0.42339</v>
      </c>
      <c r="CI10958" s="0" t="n">
        <v>0.84782</v>
      </c>
      <c r="DC10958" s="0" t="n">
        <v>1.1153</v>
      </c>
      <c r="DE10958" s="0" t="n">
        <v>0.86259</v>
      </c>
      <c r="DG10958" s="0" t="n">
        <v>0.83105</v>
      </c>
      <c r="DP10958" s="0" t="n">
        <v>0.98871</v>
      </c>
      <c r="EA10958" s="0" t="n">
        <v>1.10845</v>
      </c>
      <c r="EB10958" s="0" t="n">
        <v>0.92949</v>
      </c>
      <c r="EC10958" s="0" t="e">
        <f aca="false">#DIV/0!</f>
        <v>#DIV/0!</v>
      </c>
      <c r="ED10958" s="0" t="n">
        <v>0.94489</v>
      </c>
      <c r="EE10958" s="0" t="e">
        <f aca="false">#DIV/0!</f>
        <v>#DIV/0!</v>
      </c>
      <c r="EF10958" s="0" t="n">
        <v>0.77153</v>
      </c>
      <c r="EG10958" s="0" t="n">
        <v>0.43241</v>
      </c>
      <c r="EH10958" s="0" t="n">
        <v>0.76106</v>
      </c>
    </row>
    <row r="10959" customFormat="false" ht="14" hidden="false" customHeight="false" outlineLevel="0" collapsed="false">
      <c r="A10959" s="0" t="s">
        <v>49676</v>
      </c>
      <c r="B10959" s="0" t="n">
        <v>224</v>
      </c>
      <c r="C10959" s="0" t="s">
        <v>49676</v>
      </c>
      <c r="D10959" s="0" t="s">
        <v>49677</v>
      </c>
      <c r="E10959" s="0" t="s">
        <v>49678</v>
      </c>
      <c r="F10959" s="0" t="n">
        <v>0.999646</v>
      </c>
      <c r="G10959" s="0" t="n">
        <v>35.8255</v>
      </c>
      <c r="H10959" s="3" t="n">
        <v>4.43603E-009</v>
      </c>
      <c r="I10959" s="0" t="n">
        <v>133.78</v>
      </c>
      <c r="J10959" s="0" t="n">
        <v>94.201</v>
      </c>
      <c r="K10959" s="0" t="n">
        <v>126.25</v>
      </c>
      <c r="L10959" s="0" t="s">
        <v>149</v>
      </c>
      <c r="M10959" s="0" t="s">
        <v>49751</v>
      </c>
      <c r="N10959" s="0" t="s">
        <v>49752</v>
      </c>
      <c r="O10959" s="0" t="s">
        <v>310</v>
      </c>
      <c r="P10959" s="0" t="s">
        <v>49753</v>
      </c>
      <c r="Q10959" s="0" t="s">
        <v>49754</v>
      </c>
      <c r="R10959" s="0" t="n">
        <v>7</v>
      </c>
      <c r="S10959" s="0" t="n">
        <v>1.0851</v>
      </c>
      <c r="T10959" s="0" t="n">
        <v>1.0445</v>
      </c>
      <c r="U10959" s="0" t="n">
        <v>1.0483</v>
      </c>
      <c r="V10959" s="0" t="n">
        <v>1.0819</v>
      </c>
      <c r="W10959" s="0" t="n">
        <v>1.0901</v>
      </c>
      <c r="X10959" s="0" t="n">
        <v>1.0035</v>
      </c>
      <c r="Y10959" s="0" t="n">
        <v>0.92928</v>
      </c>
      <c r="Z10959" s="0" t="n">
        <v>0.92212</v>
      </c>
      <c r="AA10959" s="0" t="n">
        <v>1.1877</v>
      </c>
      <c r="AB10959" s="0" t="n">
        <v>0.98966</v>
      </c>
      <c r="AC10959" s="0" t="n">
        <v>1.0092</v>
      </c>
      <c r="AE10959" s="0" t="n">
        <v>0.64226</v>
      </c>
      <c r="AF10959" s="0" t="n">
        <v>0.84206</v>
      </c>
      <c r="AG10959" s="0" t="n">
        <v>0.91464</v>
      </c>
      <c r="AH10959" s="0" t="n">
        <v>0.87665</v>
      </c>
      <c r="AI10959" s="0" t="n">
        <v>1.0896</v>
      </c>
      <c r="AJ10959" s="0" t="n">
        <v>1.0848</v>
      </c>
      <c r="AK10959" s="0" t="n">
        <v>1.0503</v>
      </c>
      <c r="AL10959" s="0" t="n">
        <v>1.1302</v>
      </c>
      <c r="AM10959" s="0" t="n">
        <v>1.1094</v>
      </c>
      <c r="AN10959" s="0" t="n">
        <v>0.98619</v>
      </c>
      <c r="AO10959" s="0" t="n">
        <v>0.97123</v>
      </c>
      <c r="AP10959" s="0" t="n">
        <v>0.98425</v>
      </c>
      <c r="AQ10959" s="0" t="n">
        <v>1.0447</v>
      </c>
      <c r="AR10959" s="0" t="n">
        <v>1.0287</v>
      </c>
      <c r="AS10959" s="0" t="n">
        <v>1.1525</v>
      </c>
      <c r="AU10959" s="0" t="n">
        <v>1.0968</v>
      </c>
      <c r="AV10959" s="0" t="n">
        <v>1.065</v>
      </c>
      <c r="AX10959" s="0" t="n">
        <v>0.8297</v>
      </c>
      <c r="AY10959" s="0" t="n">
        <v>1.14</v>
      </c>
      <c r="AZ10959" s="0" t="n">
        <v>1.1976</v>
      </c>
      <c r="BA10959" s="0" t="n">
        <v>1.0803</v>
      </c>
      <c r="BB10959" s="0" t="n">
        <v>1.0818</v>
      </c>
      <c r="BC10959" s="0" t="n">
        <v>1.0902</v>
      </c>
      <c r="BD10959" s="0" t="n">
        <v>0.95799</v>
      </c>
      <c r="BE10959" s="0" t="n">
        <v>1.0087</v>
      </c>
      <c r="BF10959" s="0" t="n">
        <v>0.88644</v>
      </c>
      <c r="BG10959" s="0" t="n">
        <v>0.52044</v>
      </c>
      <c r="BH10959" s="0" t="n">
        <v>0.93264</v>
      </c>
      <c r="BI10959" s="0" t="n">
        <v>0.98626</v>
      </c>
      <c r="BJ10959" s="0" t="n">
        <v>1.0065</v>
      </c>
      <c r="BK10959" s="0" t="n">
        <v>0.89485</v>
      </c>
      <c r="BL10959" s="0" t="n">
        <v>0.87469</v>
      </c>
      <c r="BM10959" s="0" t="n">
        <v>0.80231</v>
      </c>
      <c r="BO10959" s="0" t="n">
        <v>1.1264</v>
      </c>
      <c r="BP10959" s="0" t="n">
        <v>0.99966</v>
      </c>
      <c r="BQ10959" s="0" t="n">
        <v>0.92856</v>
      </c>
      <c r="BR10959" s="0" t="n">
        <v>0.93532</v>
      </c>
      <c r="BS10959" s="0" t="n">
        <v>0.92654</v>
      </c>
      <c r="BV10959" s="0" t="n">
        <v>0.74474</v>
      </c>
      <c r="CE10959" s="0" t="n">
        <v>0.88558</v>
      </c>
      <c r="CF10959" s="0" t="n">
        <v>0.9726</v>
      </c>
      <c r="CG10959" s="0" t="n">
        <v>0.94195</v>
      </c>
      <c r="CH10959" s="0" t="n">
        <v>0.81187</v>
      </c>
      <c r="CJ10959" s="0" t="n">
        <v>0.80587</v>
      </c>
      <c r="CK10959" s="0" t="n">
        <v>0.73309</v>
      </c>
      <c r="CL10959" s="0" t="n">
        <v>0.63344</v>
      </c>
      <c r="CO10959" s="0" t="n">
        <v>0.76156</v>
      </c>
      <c r="CU10959" s="0" t="n">
        <v>0.97884</v>
      </c>
      <c r="CV10959" s="0" t="n">
        <v>1.094</v>
      </c>
      <c r="CW10959" s="0" t="n">
        <v>1.0226</v>
      </c>
      <c r="CX10959" s="0" t="n">
        <v>1.0971</v>
      </c>
      <c r="CY10959" s="0" t="n">
        <v>1.2133</v>
      </c>
      <c r="CZ10959" s="0" t="n">
        <v>1.0377</v>
      </c>
      <c r="DA10959" s="0" t="n">
        <v>0.98436</v>
      </c>
      <c r="DB10959" s="0" t="n">
        <v>1.0039</v>
      </c>
      <c r="DC10959" s="0" t="n">
        <v>1.0323</v>
      </c>
      <c r="DD10959" s="0" t="n">
        <v>1.0527</v>
      </c>
      <c r="DE10959" s="0" t="n">
        <v>0.9645</v>
      </c>
      <c r="DF10959" s="0" t="n">
        <v>0.89652</v>
      </c>
      <c r="DG10959" s="0" t="n">
        <v>0.90696</v>
      </c>
      <c r="DH10959" s="0" t="n">
        <v>0.93601</v>
      </c>
      <c r="DI10959" s="0" t="n">
        <v>0.9294</v>
      </c>
      <c r="DJ10959" s="0" t="n">
        <v>1.0113</v>
      </c>
      <c r="DK10959" s="0" t="n">
        <v>1.0367</v>
      </c>
      <c r="DL10959" s="0" t="n">
        <v>1.0064</v>
      </c>
      <c r="DM10959" s="0" t="n">
        <v>0.9869</v>
      </c>
      <c r="DN10959" s="0" t="n">
        <v>1.0644</v>
      </c>
      <c r="DO10959" s="0" t="n">
        <v>1.0852</v>
      </c>
      <c r="DP10959" s="0" t="n">
        <v>0.98038</v>
      </c>
      <c r="DQ10959" s="0" t="n">
        <v>0.97116</v>
      </c>
      <c r="DR10959" s="0" t="n">
        <v>1.0109</v>
      </c>
      <c r="DS10959" s="0" t="n">
        <v>1.0737</v>
      </c>
      <c r="DT10959" s="0" t="n">
        <v>1.0933</v>
      </c>
      <c r="DU10959" s="0" t="n">
        <v>1.0107</v>
      </c>
      <c r="DV10959" s="0" t="n">
        <v>1.0308</v>
      </c>
      <c r="DW10959" s="0" t="n">
        <v>1.1291</v>
      </c>
      <c r="DX10959" s="0" t="n">
        <v>1.1434</v>
      </c>
      <c r="DY10959" s="0" t="n">
        <v>1.1114</v>
      </c>
      <c r="DZ10959" s="0" t="n">
        <v>1.0772</v>
      </c>
      <c r="EA10959" s="0" t="n">
        <v>1.01125666666667</v>
      </c>
      <c r="EB10959" s="0" t="n">
        <v>1.04631666666667</v>
      </c>
      <c r="EC10959" s="0" t="n">
        <v>1.05447666666667</v>
      </c>
      <c r="ED10959" s="0" t="n">
        <v>1.0751</v>
      </c>
      <c r="EE10959" s="0" t="n">
        <v>0.987268333333333</v>
      </c>
      <c r="EF10959" s="0" t="n">
        <v>0.954905</v>
      </c>
      <c r="EG10959" s="0" t="n">
        <v>0.925232</v>
      </c>
      <c r="EH10959" s="0" t="n">
        <v>0.899832</v>
      </c>
    </row>
    <row r="10960" customFormat="false" ht="14" hidden="false" customHeight="false" outlineLevel="0" collapsed="false">
      <c r="A10960" s="0" t="s">
        <v>49676</v>
      </c>
      <c r="B10960" s="0" t="n">
        <v>157</v>
      </c>
      <c r="C10960" s="0" t="s">
        <v>49676</v>
      </c>
      <c r="D10960" s="0" t="s">
        <v>49677</v>
      </c>
      <c r="E10960" s="0" t="s">
        <v>49678</v>
      </c>
      <c r="F10960" s="0" t="n">
        <v>0.767682</v>
      </c>
      <c r="G10960" s="0" t="n">
        <v>8.25545</v>
      </c>
      <c r="H10960" s="3" t="n">
        <v>9.19914E-005</v>
      </c>
      <c r="I10960" s="0" t="n">
        <v>99.954</v>
      </c>
      <c r="J10960" s="0" t="n">
        <v>58.264</v>
      </c>
      <c r="K10960" s="0" t="n">
        <v>80.314</v>
      </c>
      <c r="L10960" s="0" t="s">
        <v>149</v>
      </c>
      <c r="M10960" s="0" t="s">
        <v>49755</v>
      </c>
      <c r="N10960" s="0" t="s">
        <v>49756</v>
      </c>
      <c r="O10960" s="0" t="s">
        <v>1017</v>
      </c>
      <c r="P10960" s="0" t="s">
        <v>49757</v>
      </c>
      <c r="Q10960" s="0" t="s">
        <v>49758</v>
      </c>
      <c r="R10960" s="0" t="n">
        <v>4</v>
      </c>
      <c r="AR10960" s="0" t="n">
        <v>0.80816</v>
      </c>
      <c r="DD10960" s="0" t="n">
        <v>0.76553</v>
      </c>
      <c r="DH10960" s="0" t="n">
        <v>0.93769</v>
      </c>
      <c r="DX10960" s="0" t="n">
        <v>0.79972</v>
      </c>
      <c r="EA10960" s="0" t="e">
        <f aca="false">#DIV/0!</f>
        <v>#DIV/0!</v>
      </c>
      <c r="EB10960" s="0" t="n">
        <v>0.80816</v>
      </c>
      <c r="EC10960" s="0" t="e">
        <f aca="false">#DIV/0!</f>
        <v>#DIV/0!</v>
      </c>
      <c r="ED10960" s="0" t="e">
        <f aca="false">#DIV/0!</f>
        <v>#DIV/0!</v>
      </c>
      <c r="EE10960" s="0" t="e">
        <f aca="false">#DIV/0!</f>
        <v>#DIV/0!</v>
      </c>
      <c r="EF10960" s="0" t="e">
        <f aca="false">#DIV/0!</f>
        <v>#DIV/0!</v>
      </c>
      <c r="EG10960" s="0" t="e">
        <f aca="false">#DIV/0!</f>
        <v>#DIV/0!</v>
      </c>
      <c r="EH10960" s="0" t="e">
        <f aca="false">#DIV/0!</f>
        <v>#DIV/0!</v>
      </c>
    </row>
    <row r="10961" customFormat="false" ht="14" hidden="false" customHeight="false" outlineLevel="0" collapsed="false">
      <c r="A10961" s="0" t="s">
        <v>49676</v>
      </c>
      <c r="B10961" s="0" t="n">
        <v>160</v>
      </c>
      <c r="C10961" s="0" t="s">
        <v>49676</v>
      </c>
      <c r="D10961" s="0" t="s">
        <v>49677</v>
      </c>
      <c r="E10961" s="0" t="s">
        <v>49678</v>
      </c>
      <c r="F10961" s="0" t="n">
        <v>0.957725</v>
      </c>
      <c r="G10961" s="0" t="n">
        <v>16.3661</v>
      </c>
      <c r="H10961" s="3" t="n">
        <v>1.8239E-005</v>
      </c>
      <c r="I10961" s="0" t="n">
        <v>112.36</v>
      </c>
      <c r="J10961" s="0" t="n">
        <v>56.811</v>
      </c>
      <c r="K10961" s="0" t="n">
        <v>112.36</v>
      </c>
      <c r="L10961" s="0" t="s">
        <v>149</v>
      </c>
      <c r="M10961" s="0" t="s">
        <v>49759</v>
      </c>
      <c r="N10961" s="0" t="s">
        <v>49760</v>
      </c>
      <c r="O10961" s="0" t="s">
        <v>383</v>
      </c>
      <c r="P10961" s="0" t="s">
        <v>49761</v>
      </c>
      <c r="Q10961" s="0" t="s">
        <v>49762</v>
      </c>
      <c r="R10961" s="0" t="n">
        <v>6</v>
      </c>
      <c r="S10961" s="0" t="n">
        <v>0.99625</v>
      </c>
      <c r="AR10961" s="0" t="n">
        <v>0.80816</v>
      </c>
      <c r="AU10961" s="0" t="n">
        <v>0.95603</v>
      </c>
      <c r="BM10961" s="0" t="n">
        <v>0.84435</v>
      </c>
      <c r="CT10961" s="0" t="n">
        <v>0.89083</v>
      </c>
      <c r="CU10961" s="0" t="n">
        <v>1.1286</v>
      </c>
      <c r="CW10961" s="0" t="n">
        <v>0.89338</v>
      </c>
      <c r="CX10961" s="0" t="n">
        <v>0.86302</v>
      </c>
      <c r="CY10961" s="0" t="n">
        <v>0.84754</v>
      </c>
      <c r="DB10961" s="0" t="n">
        <v>0.69689</v>
      </c>
      <c r="DK10961" s="0" t="n">
        <v>0.88144</v>
      </c>
      <c r="DL10961" s="0" t="n">
        <v>0.91621</v>
      </c>
      <c r="EA10961" s="0" t="n">
        <v>0.99625</v>
      </c>
      <c r="EB10961" s="0" t="n">
        <v>0.80816</v>
      </c>
      <c r="EC10961" s="0" t="e">
        <f aca="false">#DIV/0!</f>
        <v>#DIV/0!</v>
      </c>
      <c r="ED10961" s="0" t="e">
        <f aca="false">#DIV/0!</f>
        <v>#DIV/0!</v>
      </c>
      <c r="EE10961" s="0" t="n">
        <v>0.95603</v>
      </c>
      <c r="EF10961" s="0" t="e">
        <f aca="false">#DIV/0!</f>
        <v>#DIV/0!</v>
      </c>
      <c r="EG10961" s="0" t="n">
        <v>0.84435</v>
      </c>
      <c r="EH10961" s="0" t="e">
        <f aca="false">#DIV/0!</f>
        <v>#DIV/0!</v>
      </c>
    </row>
    <row r="10962" customFormat="false" ht="14" hidden="false" customHeight="false" outlineLevel="0" collapsed="false">
      <c r="A10962" s="0" t="s">
        <v>49676</v>
      </c>
      <c r="B10962" s="0" t="n">
        <v>164</v>
      </c>
      <c r="C10962" s="0" t="s">
        <v>49676</v>
      </c>
      <c r="D10962" s="0" t="s">
        <v>49677</v>
      </c>
      <c r="E10962" s="0" t="s">
        <v>49678</v>
      </c>
      <c r="F10962" s="0" t="n">
        <v>1</v>
      </c>
      <c r="G10962" s="0" t="n">
        <v>88.8778</v>
      </c>
      <c r="H10962" s="3" t="n">
        <v>4.16666E-051</v>
      </c>
      <c r="I10962" s="0" t="n">
        <v>279.91</v>
      </c>
      <c r="J10962" s="0" t="n">
        <v>224.95</v>
      </c>
      <c r="K10962" s="0" t="n">
        <v>195.46</v>
      </c>
      <c r="L10962" s="0" t="s">
        <v>149</v>
      </c>
      <c r="M10962" s="0" t="s">
        <v>49763</v>
      </c>
      <c r="N10962" s="0" t="s">
        <v>49764</v>
      </c>
      <c r="O10962" s="0" t="s">
        <v>1267</v>
      </c>
      <c r="P10962" s="0" t="s">
        <v>49765</v>
      </c>
      <c r="Q10962" s="0" t="s">
        <v>49766</v>
      </c>
      <c r="R10962" s="0" t="n">
        <v>10</v>
      </c>
      <c r="S10962" s="0" t="n">
        <v>0.96654</v>
      </c>
      <c r="T10962" s="0" t="n">
        <v>0.93328</v>
      </c>
      <c r="U10962" s="0" t="n">
        <v>0.95505</v>
      </c>
      <c r="V10962" s="0" t="n">
        <v>1.0301</v>
      </c>
      <c r="W10962" s="0" t="n">
        <v>1.0081</v>
      </c>
      <c r="X10962" s="0" t="n">
        <v>0.95629</v>
      </c>
      <c r="Y10962" s="0" t="n">
        <v>0.90299</v>
      </c>
      <c r="Z10962" s="0" t="n">
        <v>0.94792</v>
      </c>
      <c r="AA10962" s="0" t="n">
        <v>1.1891</v>
      </c>
      <c r="AB10962" s="0" t="n">
        <v>1.095</v>
      </c>
      <c r="AC10962" s="0" t="n">
        <v>1.1157</v>
      </c>
      <c r="AD10962" s="0" t="n">
        <v>0.98222</v>
      </c>
      <c r="AE10962" s="0" t="n">
        <v>1.0289</v>
      </c>
      <c r="AF10962" s="0" t="n">
        <v>1.0021</v>
      </c>
      <c r="AG10962" s="0" t="n">
        <v>1.1042</v>
      </c>
      <c r="AH10962" s="0" t="n">
        <v>0.98958</v>
      </c>
      <c r="AI10962" s="0" t="n">
        <v>0.98348</v>
      </c>
      <c r="AJ10962" s="0" t="n">
        <v>1.0295</v>
      </c>
      <c r="AK10962" s="0" t="n">
        <v>1.0062</v>
      </c>
      <c r="AL10962" s="0" t="n">
        <v>1.1145</v>
      </c>
      <c r="AM10962" s="0" t="n">
        <v>1.0402</v>
      </c>
      <c r="AN10962" s="0" t="n">
        <v>0.96245</v>
      </c>
      <c r="AO10962" s="0" t="n">
        <v>1.0286</v>
      </c>
      <c r="AP10962" s="0" t="n">
        <v>0.97999</v>
      </c>
      <c r="AQ10962" s="0" t="n">
        <v>1.0077</v>
      </c>
      <c r="AR10962" s="0" t="n">
        <v>0.99483</v>
      </c>
      <c r="AS10962" s="0" t="n">
        <v>1.0617</v>
      </c>
      <c r="AT10962" s="0" t="n">
        <v>1.0888</v>
      </c>
      <c r="AU10962" s="0" t="n">
        <v>1.0575</v>
      </c>
      <c r="AV10962" s="0" t="n">
        <v>1.0481</v>
      </c>
      <c r="AX10962" s="0" t="n">
        <v>0.87651</v>
      </c>
      <c r="AY10962" s="0" t="n">
        <v>1.156</v>
      </c>
      <c r="AZ10962" s="0" t="n">
        <v>1.107</v>
      </c>
      <c r="BA10962" s="0" t="n">
        <v>1.0717</v>
      </c>
      <c r="BB10962" s="0" t="n">
        <v>1.1166</v>
      </c>
      <c r="BC10962" s="0" t="n">
        <v>1.0633</v>
      </c>
      <c r="BD10962" s="0" t="n">
        <v>1.0964</v>
      </c>
      <c r="BE10962" s="0" t="n">
        <v>1.0985</v>
      </c>
      <c r="BF10962" s="0" t="n">
        <v>1.0839</v>
      </c>
      <c r="BG10962" s="0" t="n">
        <v>0.59148</v>
      </c>
      <c r="BH10962" s="0" t="n">
        <v>0.95728</v>
      </c>
      <c r="BI10962" s="0" t="n">
        <v>0.91168</v>
      </c>
      <c r="BJ10962" s="0" t="n">
        <v>1.0988</v>
      </c>
      <c r="BK10962" s="0" t="n">
        <v>0.92726</v>
      </c>
      <c r="BL10962" s="0" t="n">
        <v>0.96428</v>
      </c>
      <c r="BM10962" s="0" t="n">
        <v>0.93791</v>
      </c>
      <c r="BN10962" s="0" t="n">
        <v>0.8545</v>
      </c>
      <c r="BO10962" s="0" t="n">
        <v>1.1461</v>
      </c>
      <c r="BP10962" s="0" t="n">
        <v>1.0963</v>
      </c>
      <c r="BQ10962" s="0" t="n">
        <v>0.88657</v>
      </c>
      <c r="BR10962" s="0" t="n">
        <v>0.91513</v>
      </c>
      <c r="BS10962" s="0" t="n">
        <v>1.0457</v>
      </c>
      <c r="BT10962" s="0" t="n">
        <v>1.0843</v>
      </c>
      <c r="BU10962" s="0" t="n">
        <v>0.6002</v>
      </c>
      <c r="BV10962" s="0" t="n">
        <v>0.83703</v>
      </c>
      <c r="BW10962" s="0" t="n">
        <v>1.0993</v>
      </c>
      <c r="BX10962" s="0" t="n">
        <v>1.0315</v>
      </c>
      <c r="BY10962" s="0" t="n">
        <v>0.9878</v>
      </c>
      <c r="BZ10962" s="0" t="n">
        <v>0.92141</v>
      </c>
      <c r="CA10962" s="0" t="n">
        <v>1.0386</v>
      </c>
      <c r="CB10962" s="0" t="n">
        <v>1.03</v>
      </c>
      <c r="CC10962" s="0" t="n">
        <v>0.53595</v>
      </c>
      <c r="CD10962" s="0" t="n">
        <v>0.73169</v>
      </c>
      <c r="CE10962" s="0" t="n">
        <v>1.0089</v>
      </c>
      <c r="CF10962" s="0" t="n">
        <v>0.94748</v>
      </c>
      <c r="CG10962" s="0" t="n">
        <v>0.97509</v>
      </c>
      <c r="CH10962" s="0" t="n">
        <v>0.93851</v>
      </c>
      <c r="CI10962" s="0" t="n">
        <v>0.93313</v>
      </c>
      <c r="CJ10962" s="0" t="n">
        <v>1.0057</v>
      </c>
      <c r="CK10962" s="0" t="n">
        <v>1.0477</v>
      </c>
      <c r="CL10962" s="0" t="n">
        <v>0.74526</v>
      </c>
      <c r="CM10962" s="0" t="n">
        <v>0.95561</v>
      </c>
      <c r="CN10962" s="0" t="n">
        <v>1.0144</v>
      </c>
      <c r="CO10962" s="0" t="n">
        <v>1.0778</v>
      </c>
      <c r="CP10962" s="0" t="n">
        <v>0.94452</v>
      </c>
      <c r="CQ10962" s="0" t="n">
        <v>0.92047</v>
      </c>
      <c r="CR10962" s="0" t="n">
        <v>1.0671</v>
      </c>
      <c r="CS10962" s="0" t="n">
        <v>0.96436</v>
      </c>
      <c r="CT10962" s="0" t="n">
        <v>0.876</v>
      </c>
      <c r="CU10962" s="0" t="n">
        <v>0.98642</v>
      </c>
      <c r="CV10962" s="0" t="n">
        <v>0.86508</v>
      </c>
      <c r="CW10962" s="0" t="n">
        <v>0.89782</v>
      </c>
      <c r="CX10962" s="0" t="n">
        <v>0.95734</v>
      </c>
      <c r="CY10962" s="0" t="n">
        <v>0.96198</v>
      </c>
      <c r="CZ10962" s="0" t="n">
        <v>0.95917</v>
      </c>
      <c r="DA10962" s="0" t="n">
        <v>0.94509</v>
      </c>
      <c r="DB10962" s="0" t="n">
        <v>1.0159</v>
      </c>
      <c r="DC10962" s="0" t="n">
        <v>1.1886</v>
      </c>
      <c r="DD10962" s="0" t="n">
        <v>1.1473</v>
      </c>
      <c r="DE10962" s="0" t="n">
        <v>1.0293</v>
      </c>
      <c r="DF10962" s="0" t="n">
        <v>1.0267</v>
      </c>
      <c r="DG10962" s="0" t="n">
        <v>1.0347</v>
      </c>
      <c r="DH10962" s="0" t="n">
        <v>1.0319</v>
      </c>
      <c r="DI10962" s="0" t="n">
        <v>1.0093</v>
      </c>
      <c r="DJ10962" s="0" t="n">
        <v>1.1376</v>
      </c>
      <c r="DK10962" s="0" t="n">
        <v>0.97766</v>
      </c>
      <c r="DL10962" s="0" t="n">
        <v>0.94734</v>
      </c>
      <c r="DM10962" s="0" t="n">
        <v>0.94628</v>
      </c>
      <c r="DN10962" s="0" t="n">
        <v>0.99909</v>
      </c>
      <c r="DO10962" s="0" t="n">
        <v>1.0166</v>
      </c>
      <c r="DP10962" s="0" t="n">
        <v>1.0052</v>
      </c>
      <c r="DQ10962" s="0" t="n">
        <v>0.93662</v>
      </c>
      <c r="DR10962" s="0" t="n">
        <v>1.1065</v>
      </c>
      <c r="DS10962" s="0" t="n">
        <v>1.0746</v>
      </c>
      <c r="DT10962" s="0" t="n">
        <v>1.0032</v>
      </c>
      <c r="DU10962" s="0" t="n">
        <v>1.1045</v>
      </c>
      <c r="DV10962" s="0" t="n">
        <v>1.1499</v>
      </c>
      <c r="DW10962" s="0" t="n">
        <v>0.96871</v>
      </c>
      <c r="DX10962" s="0" t="n">
        <v>1.1105</v>
      </c>
      <c r="DY10962" s="0" t="n">
        <v>1.1418</v>
      </c>
      <c r="DZ10962" s="0" t="n">
        <v>1.0649</v>
      </c>
      <c r="EA10962" s="0" t="n">
        <v>0.982383333333333</v>
      </c>
      <c r="EB10962" s="0" t="n">
        <v>1.01948166666667</v>
      </c>
      <c r="EC10962" s="0" t="n">
        <v>1.02033833333333</v>
      </c>
      <c r="ED10962" s="0" t="n">
        <v>1.07183666666667</v>
      </c>
      <c r="EE10962" s="0" t="n">
        <v>1.02087666666667</v>
      </c>
      <c r="EF10962" s="0" t="n">
        <v>1.00493666666667</v>
      </c>
      <c r="EG10962" s="0" t="n">
        <v>1.01444</v>
      </c>
      <c r="EH10962" s="0" t="n">
        <v>0.9554</v>
      </c>
    </row>
    <row r="10963" customFormat="false" ht="14" hidden="false" customHeight="false" outlineLevel="0" collapsed="false">
      <c r="A10963" s="0" t="s">
        <v>49676</v>
      </c>
      <c r="B10963" s="0" t="n">
        <v>577</v>
      </c>
      <c r="C10963" s="0" t="s">
        <v>49676</v>
      </c>
      <c r="D10963" s="0" t="s">
        <v>49677</v>
      </c>
      <c r="E10963" s="0" t="s">
        <v>49678</v>
      </c>
      <c r="F10963" s="0" t="n">
        <v>0.982562</v>
      </c>
      <c r="G10963" s="0" t="n">
        <v>19.9261</v>
      </c>
      <c r="H10963" s="3" t="n">
        <v>1.39355E-007</v>
      </c>
      <c r="I10963" s="0" t="n">
        <v>108.3</v>
      </c>
      <c r="J10963" s="0" t="n">
        <v>71.799</v>
      </c>
      <c r="K10963" s="0" t="n">
        <v>67.655</v>
      </c>
      <c r="L10963" s="0" t="s">
        <v>149</v>
      </c>
      <c r="M10963" s="0" t="s">
        <v>49767</v>
      </c>
      <c r="N10963" s="0" t="s">
        <v>144</v>
      </c>
      <c r="O10963" s="0" t="s">
        <v>2163</v>
      </c>
      <c r="P10963" s="0" t="s">
        <v>49768</v>
      </c>
      <c r="Q10963" s="0" t="s">
        <v>49769</v>
      </c>
      <c r="R10963" s="0" t="n">
        <v>11</v>
      </c>
      <c r="S10963" s="0" t="n">
        <v>1.2372</v>
      </c>
      <c r="T10963" s="0" t="n">
        <v>1.0498</v>
      </c>
      <c r="Y10963" s="0" t="n">
        <v>1.0329</v>
      </c>
      <c r="AU10963" s="0" t="n">
        <v>1.1465</v>
      </c>
      <c r="AY10963" s="0" t="n">
        <v>0.94124</v>
      </c>
      <c r="BB10963" s="0" t="n">
        <v>1.0844</v>
      </c>
      <c r="BE10963" s="0" t="n">
        <v>0.93412</v>
      </c>
      <c r="BM10963" s="0" t="n">
        <v>1.0512</v>
      </c>
      <c r="CA10963" s="0" t="n">
        <v>1.2073</v>
      </c>
      <c r="CI10963" s="0" t="n">
        <v>1.1875</v>
      </c>
      <c r="CR10963" s="0" t="n">
        <v>1.2401</v>
      </c>
      <c r="CU10963" s="0" t="n">
        <v>1.0081</v>
      </c>
      <c r="CW10963" s="0" t="n">
        <v>0.89032</v>
      </c>
      <c r="CZ10963" s="0" t="n">
        <v>1.0341</v>
      </c>
      <c r="DM10963" s="0" t="n">
        <v>0.96788</v>
      </c>
      <c r="EA10963" s="0" t="n">
        <v>1.08922</v>
      </c>
      <c r="EB10963" s="0" t="n">
        <v>1.0498</v>
      </c>
      <c r="EC10963" s="0" t="e">
        <f aca="false">#DIV/0!</f>
        <v>#DIV/0!</v>
      </c>
      <c r="ED10963" s="0" t="n">
        <v>1.0844</v>
      </c>
      <c r="EE10963" s="0" t="n">
        <v>1.1465</v>
      </c>
      <c r="EF10963" s="0" t="e">
        <f aca="false">#DIV/0!</f>
        <v>#DIV/0!</v>
      </c>
      <c r="EG10963" s="0" t="n">
        <v>1.00607333333333</v>
      </c>
      <c r="EH10963" s="0" t="e">
        <f aca="false">#DIV/0!</f>
        <v>#DIV/0!</v>
      </c>
    </row>
    <row r="10964" customFormat="false" ht="14" hidden="false" customHeight="false" outlineLevel="0" collapsed="false">
      <c r="A10964" s="0" t="s">
        <v>49676</v>
      </c>
      <c r="B10964" s="0" t="n">
        <v>74</v>
      </c>
      <c r="C10964" s="0" t="s">
        <v>49676</v>
      </c>
      <c r="D10964" s="0" t="s">
        <v>49677</v>
      </c>
      <c r="E10964" s="0" t="s">
        <v>49678</v>
      </c>
      <c r="F10964" s="0" t="n">
        <v>0.499202</v>
      </c>
      <c r="G10964" s="0" t="n">
        <v>0</v>
      </c>
      <c r="H10964" s="0" t="n">
        <v>0.000490073</v>
      </c>
      <c r="I10964" s="0" t="n">
        <v>111.72</v>
      </c>
      <c r="J10964" s="0" t="n">
        <v>85.059</v>
      </c>
      <c r="K10964" s="0" t="n">
        <v>111.72</v>
      </c>
      <c r="L10964" s="0" t="s">
        <v>149</v>
      </c>
      <c r="M10964" s="0" t="s">
        <v>49770</v>
      </c>
      <c r="N10964" s="0" t="s">
        <v>144</v>
      </c>
      <c r="O10964" s="0" t="s">
        <v>1240</v>
      </c>
      <c r="P10964" s="0" t="s">
        <v>49771</v>
      </c>
      <c r="Q10964" s="0" t="s">
        <v>49772</v>
      </c>
      <c r="R10964" s="0" t="n">
        <v>11</v>
      </c>
      <c r="EA10964" s="0" t="e">
        <f aca="false">#DIV/0!</f>
        <v>#DIV/0!</v>
      </c>
      <c r="EB10964" s="0" t="e">
        <f aca="false">#DIV/0!</f>
        <v>#DIV/0!</v>
      </c>
      <c r="EC10964" s="0" t="e">
        <f aca="false">#DIV/0!</f>
        <v>#DIV/0!</v>
      </c>
      <c r="ED10964" s="0" t="e">
        <f aca="false">#DIV/0!</f>
        <v>#DIV/0!</v>
      </c>
      <c r="EE10964" s="0" t="e">
        <f aca="false">#DIV/0!</f>
        <v>#DIV/0!</v>
      </c>
      <c r="EF10964" s="0" t="e">
        <f aca="false">#DIV/0!</f>
        <v>#DIV/0!</v>
      </c>
      <c r="EG10964" s="0" t="e">
        <f aca="false">#DIV/0!</f>
        <v>#DIV/0!</v>
      </c>
      <c r="EH10964" s="0" t="e">
        <f aca="false">#DIV/0!</f>
        <v>#DIV/0!</v>
      </c>
    </row>
    <row r="10965" customFormat="false" ht="14" hidden="false" customHeight="false" outlineLevel="0" collapsed="false">
      <c r="A10965" s="0" t="s">
        <v>49676</v>
      </c>
      <c r="B10965" s="0" t="n">
        <v>172</v>
      </c>
      <c r="C10965" s="0" t="s">
        <v>49676</v>
      </c>
      <c r="D10965" s="0" t="s">
        <v>49677</v>
      </c>
      <c r="E10965" s="0" t="s">
        <v>49678</v>
      </c>
      <c r="F10965" s="0" t="n">
        <v>1</v>
      </c>
      <c r="G10965" s="0" t="n">
        <v>82.9034</v>
      </c>
      <c r="H10965" s="3" t="n">
        <v>8.07466E-011</v>
      </c>
      <c r="I10965" s="0" t="n">
        <v>107.15</v>
      </c>
      <c r="J10965" s="0" t="n">
        <v>74.697</v>
      </c>
      <c r="K10965" s="0" t="n">
        <v>107.15</v>
      </c>
      <c r="L10965" s="0" t="s">
        <v>149</v>
      </c>
      <c r="M10965" s="0" t="s">
        <v>49773</v>
      </c>
      <c r="N10965" s="0" t="s">
        <v>49774</v>
      </c>
      <c r="O10965" s="0" t="s">
        <v>190</v>
      </c>
      <c r="P10965" s="0" t="s">
        <v>49775</v>
      </c>
      <c r="Q10965" s="0" t="s">
        <v>49776</v>
      </c>
      <c r="R10965" s="0" t="n">
        <v>18</v>
      </c>
      <c r="S10965" s="0" t="n">
        <v>0.99625</v>
      </c>
      <c r="T10965" s="0" t="n">
        <v>1.0979</v>
      </c>
      <c r="U10965" s="0" t="n">
        <v>0.86031</v>
      </c>
      <c r="V10965" s="0" t="n">
        <v>0.94245</v>
      </c>
      <c r="W10965" s="0" t="n">
        <v>0.86485</v>
      </c>
      <c r="Y10965" s="0" t="n">
        <v>0.54466</v>
      </c>
      <c r="AA10965" s="0" t="n">
        <v>1.1246</v>
      </c>
      <c r="AB10965" s="0" t="n">
        <v>1.1615</v>
      </c>
      <c r="AC10965" s="0" t="n">
        <v>1.0203</v>
      </c>
      <c r="AD10965" s="0" t="n">
        <v>1.184</v>
      </c>
      <c r="AE10965" s="0" t="n">
        <v>0.93384</v>
      </c>
      <c r="AF10965" s="0" t="n">
        <v>0.46874</v>
      </c>
      <c r="AG10965" s="0" t="n">
        <v>0.53324</v>
      </c>
      <c r="AI10965" s="0" t="n">
        <v>1.0535</v>
      </c>
      <c r="AJ10965" s="0" t="n">
        <v>1.7271</v>
      </c>
      <c r="AK10965" s="0" t="n">
        <v>1.0791</v>
      </c>
      <c r="AL10965" s="0" t="n">
        <v>0.92997</v>
      </c>
      <c r="AM10965" s="0" t="n">
        <v>0.74536</v>
      </c>
      <c r="AR10965" s="0" t="n">
        <v>1.1633</v>
      </c>
      <c r="AS10965" s="0" t="n">
        <v>1.2533</v>
      </c>
      <c r="AT10965" s="0" t="n">
        <v>0.91145</v>
      </c>
      <c r="AU10965" s="0" t="n">
        <v>1.2444</v>
      </c>
      <c r="AY10965" s="0" t="n">
        <v>1.1801</v>
      </c>
      <c r="AZ10965" s="0" t="n">
        <v>1.286</v>
      </c>
      <c r="BA10965" s="0" t="n">
        <v>0.92877</v>
      </c>
      <c r="BB10965" s="0" t="n">
        <v>1.1579</v>
      </c>
      <c r="BC10965" s="0" t="n">
        <v>0.80258</v>
      </c>
      <c r="BD10965" s="0" t="n">
        <v>0.50927</v>
      </c>
      <c r="BE10965" s="0" t="n">
        <v>0.37312</v>
      </c>
      <c r="BF10965" s="0" t="n">
        <v>1.0108</v>
      </c>
      <c r="BG10965" s="0" t="n">
        <v>0.44809</v>
      </c>
      <c r="BH10965" s="0" t="n">
        <v>0.89908</v>
      </c>
      <c r="BI10965" s="0" t="n">
        <v>0.89775</v>
      </c>
      <c r="BJ10965" s="0" t="n">
        <v>0.66677</v>
      </c>
      <c r="BK10965" s="0" t="n">
        <v>0.65421</v>
      </c>
      <c r="BL10965" s="0" t="n">
        <v>0.56639</v>
      </c>
      <c r="BM10965" s="0" t="n">
        <v>0.90744</v>
      </c>
      <c r="BO10965" s="0" t="n">
        <v>1.1884</v>
      </c>
      <c r="BP10965" s="0" t="n">
        <v>1.1393</v>
      </c>
      <c r="BQ10965" s="0" t="n">
        <v>0.93889</v>
      </c>
      <c r="BR10965" s="0" t="n">
        <v>0.82892</v>
      </c>
      <c r="BS10965" s="0" t="n">
        <v>0.53337</v>
      </c>
      <c r="CE10965" s="0" t="n">
        <v>1.0228</v>
      </c>
      <c r="CF10965" s="0" t="n">
        <v>1.0504</v>
      </c>
      <c r="CG10965" s="0" t="n">
        <v>0.75196</v>
      </c>
      <c r="CH10965" s="0" t="n">
        <v>0.8953</v>
      </c>
      <c r="CI10965" s="0" t="n">
        <v>0.55479</v>
      </c>
      <c r="CJ10965" s="0" t="n">
        <v>0.35024</v>
      </c>
      <c r="CK10965" s="0" t="n">
        <v>0.34135</v>
      </c>
      <c r="CN10965" s="0" t="n">
        <v>0.89911</v>
      </c>
      <c r="CO10965" s="0" t="n">
        <v>0.975</v>
      </c>
      <c r="CP10965" s="0" t="n">
        <v>0.74355</v>
      </c>
      <c r="CQ10965" s="0" t="n">
        <v>0.76242</v>
      </c>
      <c r="CU10965" s="0" t="n">
        <v>0.89648</v>
      </c>
      <c r="CW10965" s="0" t="n">
        <v>0.96454</v>
      </c>
      <c r="CX10965" s="0" t="n">
        <v>0.62947</v>
      </c>
      <c r="CY10965" s="0" t="n">
        <v>0.9585</v>
      </c>
      <c r="CZ10965" s="0" t="n">
        <v>0.97726</v>
      </c>
      <c r="DA10965" s="0" t="n">
        <v>0.76387</v>
      </c>
      <c r="DB10965" s="0" t="n">
        <v>0.69689</v>
      </c>
      <c r="DC10965" s="0" t="n">
        <v>1.399</v>
      </c>
      <c r="DD10965" s="0" t="n">
        <v>0.98997</v>
      </c>
      <c r="DE10965" s="0" t="n">
        <v>1.0494</v>
      </c>
      <c r="DF10965" s="0" t="n">
        <v>1.1317</v>
      </c>
      <c r="DG10965" s="0" t="n">
        <v>1.0919</v>
      </c>
      <c r="DH10965" s="0" t="n">
        <v>1.0117</v>
      </c>
      <c r="DI10965" s="0" t="n">
        <v>0.8021</v>
      </c>
      <c r="DJ10965" s="0" t="n">
        <v>1.0025</v>
      </c>
      <c r="DL10965" s="0" t="n">
        <v>0.91621</v>
      </c>
      <c r="DM10965" s="0" t="n">
        <v>0.94758</v>
      </c>
      <c r="DN10965" s="0" t="n">
        <v>0.85324</v>
      </c>
      <c r="DO10965" s="0" t="n">
        <v>1.2831</v>
      </c>
      <c r="DP10965" s="0" t="n">
        <v>0.93419</v>
      </c>
      <c r="DQ10965" s="0" t="n">
        <v>0.81157</v>
      </c>
      <c r="DR10965" s="0" t="n">
        <v>0.77825</v>
      </c>
      <c r="DS10965" s="0" t="n">
        <v>1.3349</v>
      </c>
      <c r="DT10965" s="0" t="n">
        <v>1.2396</v>
      </c>
      <c r="DU10965" s="0" t="n">
        <v>1.0531</v>
      </c>
      <c r="DV10965" s="0" t="n">
        <v>1.3308</v>
      </c>
      <c r="DY10965" s="0" t="n">
        <v>1.1031</v>
      </c>
      <c r="DZ10965" s="0" t="n">
        <v>1.01</v>
      </c>
      <c r="EA10965" s="0" t="n">
        <v>0.960508</v>
      </c>
      <c r="EB10965" s="0" t="n">
        <v>1.22248</v>
      </c>
      <c r="EC10965" s="0" t="n">
        <v>1.00658833333333</v>
      </c>
      <c r="ED10965" s="0" t="n">
        <v>0.965423333333333</v>
      </c>
      <c r="EE10965" s="0" t="n">
        <v>0.874206666666667</v>
      </c>
      <c r="EF10965" s="0" t="n">
        <v>0.5148</v>
      </c>
      <c r="EG10965" s="0" t="n">
        <v>0.589615</v>
      </c>
      <c r="EH10965" s="0" t="n">
        <v>1.0108</v>
      </c>
    </row>
    <row r="10966" customFormat="false" ht="14" hidden="false" customHeight="false" outlineLevel="0" collapsed="false">
      <c r="A10966" s="0" t="s">
        <v>49777</v>
      </c>
      <c r="B10966" s="0" t="s">
        <v>49778</v>
      </c>
      <c r="C10966" s="0" t="s">
        <v>49779</v>
      </c>
      <c r="D10966" s="0" t="s">
        <v>49780</v>
      </c>
      <c r="E10966" s="0" t="s">
        <v>49781</v>
      </c>
      <c r="F10966" s="0" t="n">
        <v>0.858247</v>
      </c>
      <c r="G10966" s="0" t="n">
        <v>9.49721</v>
      </c>
      <c r="H10966" s="3" t="n">
        <v>9.65287E-008</v>
      </c>
      <c r="I10966" s="0" t="n">
        <v>110.91</v>
      </c>
      <c r="J10966" s="0" t="n">
        <v>75.139</v>
      </c>
      <c r="K10966" s="0" t="n">
        <v>110.91</v>
      </c>
      <c r="L10966" s="0" t="s">
        <v>142</v>
      </c>
      <c r="M10966" s="0" t="s">
        <v>49782</v>
      </c>
      <c r="N10966" s="0" t="s">
        <v>144</v>
      </c>
      <c r="O10966" s="0" t="s">
        <v>145</v>
      </c>
      <c r="P10966" s="0" t="s">
        <v>49783</v>
      </c>
      <c r="Q10966" s="0" t="s">
        <v>49784</v>
      </c>
      <c r="R10966" s="0" t="n">
        <v>9</v>
      </c>
      <c r="EA10966" s="0" t="e">
        <f aca="false">#DIV/0!</f>
        <v>#DIV/0!</v>
      </c>
      <c r="EB10966" s="0" t="e">
        <f aca="false">#DIV/0!</f>
        <v>#DIV/0!</v>
      </c>
      <c r="EC10966" s="0" t="e">
        <f aca="false">#DIV/0!</f>
        <v>#DIV/0!</v>
      </c>
      <c r="ED10966" s="0" t="e">
        <f aca="false">#DIV/0!</f>
        <v>#DIV/0!</v>
      </c>
      <c r="EE10966" s="0" t="e">
        <f aca="false">#DIV/0!</f>
        <v>#DIV/0!</v>
      </c>
      <c r="EF10966" s="0" t="e">
        <f aca="false">#DIV/0!</f>
        <v>#DIV/0!</v>
      </c>
      <c r="EG10966" s="0" t="e">
        <f aca="false">#DIV/0!</f>
        <v>#DIV/0!</v>
      </c>
      <c r="EH10966" s="0" t="e">
        <f aca="false">#DIV/0!</f>
        <v>#DIV/0!</v>
      </c>
    </row>
    <row r="10967" customFormat="false" ht="14" hidden="false" customHeight="false" outlineLevel="0" collapsed="false">
      <c r="A10967" s="0" t="s">
        <v>49777</v>
      </c>
      <c r="B10967" s="0" t="s">
        <v>49785</v>
      </c>
      <c r="C10967" s="0" t="s">
        <v>49779</v>
      </c>
      <c r="D10967" s="0" t="s">
        <v>49780</v>
      </c>
      <c r="E10967" s="0" t="s">
        <v>49781</v>
      </c>
      <c r="F10967" s="0" t="n">
        <v>1</v>
      </c>
      <c r="G10967" s="0" t="n">
        <v>79.7424</v>
      </c>
      <c r="H10967" s="3" t="n">
        <v>1.25894E-058</v>
      </c>
      <c r="I10967" s="0" t="n">
        <v>310.97</v>
      </c>
      <c r="J10967" s="0" t="n">
        <v>282.8</v>
      </c>
      <c r="K10967" s="0" t="n">
        <v>192.24</v>
      </c>
      <c r="L10967" s="0" t="s">
        <v>142</v>
      </c>
      <c r="M10967" s="0" t="s">
        <v>49786</v>
      </c>
      <c r="N10967" s="0" t="s">
        <v>144</v>
      </c>
      <c r="O10967" s="0" t="s">
        <v>567</v>
      </c>
      <c r="P10967" s="0" t="s">
        <v>49787</v>
      </c>
      <c r="Q10967" s="0" t="s">
        <v>49788</v>
      </c>
      <c r="R10967" s="0" t="n">
        <v>14</v>
      </c>
      <c r="S10967" s="0" t="n">
        <v>1.0177</v>
      </c>
      <c r="T10967" s="0" t="n">
        <v>1.1265</v>
      </c>
      <c r="U10967" s="0" t="n">
        <v>1.1409</v>
      </c>
      <c r="V10967" s="0" t="n">
        <v>1.1185</v>
      </c>
      <c r="W10967" s="0" t="n">
        <v>1.1571</v>
      </c>
      <c r="X10967" s="0" t="n">
        <v>1.1286</v>
      </c>
      <c r="Y10967" s="0" t="n">
        <v>1.0501</v>
      </c>
      <c r="Z10967" s="0" t="n">
        <v>1.1347</v>
      </c>
      <c r="AB10967" s="0" t="n">
        <v>0.93705</v>
      </c>
      <c r="AC10967" s="0" t="n">
        <v>0.88312</v>
      </c>
      <c r="AD10967" s="0" t="n">
        <v>0.87676</v>
      </c>
      <c r="AE10967" s="0" t="n">
        <v>0.80875</v>
      </c>
      <c r="AF10967" s="0" t="n">
        <v>0.85438</v>
      </c>
      <c r="AG10967" s="0" t="n">
        <v>0.90975</v>
      </c>
      <c r="AH10967" s="0" t="n">
        <v>0.91041</v>
      </c>
      <c r="AI10967" s="0" t="n">
        <v>1.0247</v>
      </c>
      <c r="AJ10967" s="0" t="n">
        <v>0.98111</v>
      </c>
      <c r="AK10967" s="0" t="n">
        <v>0.96509</v>
      </c>
      <c r="AL10967" s="0" t="n">
        <v>1.0464</v>
      </c>
      <c r="AM10967" s="0" t="n">
        <v>1.0031</v>
      </c>
      <c r="AN10967" s="0" t="n">
        <v>1.0024</v>
      </c>
      <c r="AO10967" s="0" t="n">
        <v>0.93811</v>
      </c>
      <c r="AP10967" s="0" t="n">
        <v>1.0765</v>
      </c>
      <c r="AQ10967" s="0" t="n">
        <v>0.89816</v>
      </c>
      <c r="AR10967" s="0" t="n">
        <v>0.87212</v>
      </c>
      <c r="AS10967" s="0" t="n">
        <v>0.99339</v>
      </c>
      <c r="AT10967" s="0" t="n">
        <v>1.2561</v>
      </c>
      <c r="AU10967" s="0" t="n">
        <v>1.1416</v>
      </c>
      <c r="AV10967" s="0" t="n">
        <v>1.0433</v>
      </c>
      <c r="AX10967" s="0" t="n">
        <v>1.0112</v>
      </c>
      <c r="AY10967" s="0" t="n">
        <v>1.237</v>
      </c>
      <c r="AZ10967" s="0" t="n">
        <v>0.91346</v>
      </c>
      <c r="BA10967" s="0" t="n">
        <v>0.76749</v>
      </c>
      <c r="BB10967" s="0" t="n">
        <v>0.90814</v>
      </c>
      <c r="BC10967" s="0" t="n">
        <v>0.9678</v>
      </c>
      <c r="BD10967" s="0" t="n">
        <v>1.138</v>
      </c>
      <c r="BE10967" s="0" t="n">
        <v>0.94799</v>
      </c>
      <c r="BF10967" s="0" t="n">
        <v>1.0049</v>
      </c>
      <c r="BG10967" s="0" t="n">
        <v>0.7648</v>
      </c>
      <c r="BH10967" s="0" t="n">
        <v>0.83707</v>
      </c>
      <c r="BI10967" s="0" t="n">
        <v>0.97422</v>
      </c>
      <c r="BJ10967" s="0" t="n">
        <v>0.9038</v>
      </c>
      <c r="BK10967" s="0" t="n">
        <v>0.91724</v>
      </c>
      <c r="BL10967" s="0" t="n">
        <v>0.82854</v>
      </c>
      <c r="BM10967" s="0" t="n">
        <v>0.9053</v>
      </c>
      <c r="BN10967" s="0" t="n">
        <v>0.84458</v>
      </c>
      <c r="BO10967" s="0" t="n">
        <v>1.0326</v>
      </c>
      <c r="BP10967" s="0" t="n">
        <v>0.93398</v>
      </c>
      <c r="BQ10967" s="0" t="n">
        <v>0.81121</v>
      </c>
      <c r="BR10967" s="0" t="n">
        <v>0.8878</v>
      </c>
      <c r="BS10967" s="0" t="n">
        <v>0.96244</v>
      </c>
      <c r="BT10967" s="0" t="n">
        <v>0.80051</v>
      </c>
      <c r="BU10967" s="0" t="n">
        <v>0.67125</v>
      </c>
      <c r="BV10967" s="0" t="n">
        <v>0.85247</v>
      </c>
      <c r="BW10967" s="0" t="n">
        <v>1.0757</v>
      </c>
      <c r="BX10967" s="0" t="n">
        <v>1.0762</v>
      </c>
      <c r="BY10967" s="0" t="n">
        <v>0.92569</v>
      </c>
      <c r="BZ10967" s="0" t="n">
        <v>0.99049</v>
      </c>
      <c r="CA10967" s="0" t="n">
        <v>1.1156</v>
      </c>
      <c r="CB10967" s="0" t="n">
        <v>0.99472</v>
      </c>
      <c r="CC10967" s="0" t="n">
        <v>0.71561</v>
      </c>
      <c r="CD10967" s="0" t="n">
        <v>0.98145</v>
      </c>
      <c r="CF10967" s="0" t="n">
        <v>0.83246</v>
      </c>
      <c r="CG10967" s="0" t="n">
        <v>0.81429</v>
      </c>
      <c r="CH10967" s="0" t="n">
        <v>0.84897</v>
      </c>
      <c r="CI10967" s="0" t="n">
        <v>0.87636</v>
      </c>
      <c r="CJ10967" s="0" t="n">
        <v>0.95003</v>
      </c>
      <c r="CL10967" s="0" t="n">
        <v>0.82609</v>
      </c>
      <c r="CM10967" s="0" t="n">
        <v>1.0036</v>
      </c>
      <c r="CN10967" s="0" t="n">
        <v>1.048</v>
      </c>
      <c r="CO10967" s="0" t="n">
        <v>1.0644</v>
      </c>
      <c r="CP10967" s="0" t="n">
        <v>0.97647</v>
      </c>
      <c r="CQ10967" s="0" t="n">
        <v>0.79134</v>
      </c>
      <c r="CS10967" s="0" t="n">
        <v>1.0294</v>
      </c>
      <c r="CT10967" s="0" t="n">
        <v>0.94697</v>
      </c>
      <c r="CU10967" s="0" t="n">
        <v>1.046</v>
      </c>
      <c r="CV10967" s="0" t="n">
        <v>0.8675</v>
      </c>
      <c r="CW10967" s="0" t="n">
        <v>0.95985</v>
      </c>
      <c r="CX10967" s="0" t="n">
        <v>0.95609</v>
      </c>
      <c r="CY10967" s="0" t="n">
        <v>1.0178</v>
      </c>
      <c r="CZ10967" s="0" t="n">
        <v>0.6331</v>
      </c>
      <c r="DA10967" s="0" t="n">
        <v>0.84457</v>
      </c>
      <c r="DB10967" s="0" t="n">
        <v>1.025</v>
      </c>
      <c r="DC10967" s="0" t="n">
        <v>1.0215</v>
      </c>
      <c r="DD10967" s="0" t="n">
        <v>0.91985</v>
      </c>
      <c r="DE10967" s="0" t="n">
        <v>0.82852</v>
      </c>
      <c r="DF10967" s="0" t="n">
        <v>0.96519</v>
      </c>
      <c r="DH10967" s="0" t="n">
        <v>0.84104</v>
      </c>
      <c r="DI10967" s="0" t="n">
        <v>0.86938</v>
      </c>
      <c r="DJ10967" s="0" t="n">
        <v>0.88543</v>
      </c>
      <c r="DK10967" s="0" t="n">
        <v>1.0179</v>
      </c>
      <c r="DL10967" s="0" t="n">
        <v>1.0731</v>
      </c>
      <c r="DM10967" s="0" t="n">
        <v>0.92577</v>
      </c>
      <c r="DN10967" s="0" t="n">
        <v>0.94546</v>
      </c>
      <c r="DO10967" s="0" t="n">
        <v>1.0566</v>
      </c>
      <c r="DP10967" s="0" t="n">
        <v>0.89867</v>
      </c>
      <c r="DQ10967" s="0" t="n">
        <v>0.93267</v>
      </c>
      <c r="DR10967" s="0" t="n">
        <v>1.0378</v>
      </c>
      <c r="DS10967" s="0" t="n">
        <v>0.85758</v>
      </c>
      <c r="DT10967" s="0" t="n">
        <v>1.0296</v>
      </c>
      <c r="DU10967" s="0" t="n">
        <v>1.0537</v>
      </c>
      <c r="DV10967" s="0" t="n">
        <v>1.0496</v>
      </c>
      <c r="DW10967" s="0" t="n">
        <v>1.098</v>
      </c>
      <c r="DX10967" s="0" t="n">
        <v>1.0461</v>
      </c>
      <c r="DY10967" s="0" t="n">
        <v>1.0754</v>
      </c>
      <c r="DZ10967" s="0" t="n">
        <v>1.0894</v>
      </c>
      <c r="EA10967" s="0" t="n">
        <v>0.988472</v>
      </c>
      <c r="EB10967" s="0" t="n">
        <v>0.944551666666666</v>
      </c>
      <c r="EC10967" s="0" t="n">
        <v>0.954035</v>
      </c>
      <c r="ED10967" s="0" t="n">
        <v>1.01828333333333</v>
      </c>
      <c r="EE10967" s="0" t="n">
        <v>0.999265</v>
      </c>
      <c r="EF10967" s="0" t="n">
        <v>0.999203333333333</v>
      </c>
      <c r="EG10967" s="0" t="n">
        <v>0.95025</v>
      </c>
      <c r="EH10967" s="0" t="n">
        <v>0.997048333333333</v>
      </c>
    </row>
    <row r="10968" customFormat="false" ht="14" hidden="false" customHeight="false" outlineLevel="0" collapsed="false">
      <c r="A10968" s="0" t="s">
        <v>49777</v>
      </c>
      <c r="B10968" s="0" t="s">
        <v>49789</v>
      </c>
      <c r="C10968" s="0" t="s">
        <v>49779</v>
      </c>
      <c r="D10968" s="0" t="s">
        <v>49780</v>
      </c>
      <c r="E10968" s="0" t="s">
        <v>49781</v>
      </c>
      <c r="F10968" s="0" t="n">
        <v>0.951781</v>
      </c>
      <c r="G10968" s="0" t="n">
        <v>13.7673</v>
      </c>
      <c r="H10968" s="0" t="n">
        <v>0.000133644</v>
      </c>
      <c r="I10968" s="0" t="n">
        <v>106.19</v>
      </c>
      <c r="J10968" s="0" t="n">
        <v>59.7</v>
      </c>
      <c r="K10968" s="0" t="n">
        <v>106.19</v>
      </c>
      <c r="L10968" s="0" t="s">
        <v>142</v>
      </c>
      <c r="M10968" s="0" t="s">
        <v>49790</v>
      </c>
      <c r="N10968" s="0" t="s">
        <v>144</v>
      </c>
      <c r="O10968" s="0" t="s">
        <v>172</v>
      </c>
      <c r="P10968" s="0" t="s">
        <v>49791</v>
      </c>
      <c r="Q10968" s="0" t="s">
        <v>49792</v>
      </c>
      <c r="R10968" s="0" t="n">
        <v>3</v>
      </c>
      <c r="EA10968" s="0" t="e">
        <f aca="false">#DIV/0!</f>
        <v>#DIV/0!</v>
      </c>
      <c r="EB10968" s="0" t="e">
        <f aca="false">#DIV/0!</f>
        <v>#DIV/0!</v>
      </c>
      <c r="EC10968" s="0" t="e">
        <f aca="false">#DIV/0!</f>
        <v>#DIV/0!</v>
      </c>
      <c r="ED10968" s="0" t="e">
        <f aca="false">#DIV/0!</f>
        <v>#DIV/0!</v>
      </c>
      <c r="EE10968" s="0" t="e">
        <f aca="false">#DIV/0!</f>
        <v>#DIV/0!</v>
      </c>
      <c r="EF10968" s="0" t="e">
        <f aca="false">#DIV/0!</f>
        <v>#DIV/0!</v>
      </c>
      <c r="EG10968" s="0" t="e">
        <f aca="false">#DIV/0!</f>
        <v>#DIV/0!</v>
      </c>
      <c r="EH10968" s="0" t="e">
        <f aca="false">#DIV/0!</f>
        <v>#DIV/0!</v>
      </c>
    </row>
    <row r="10969" customFormat="false" ht="14" hidden="false" customHeight="false" outlineLevel="0" collapsed="false">
      <c r="A10969" s="0" t="s">
        <v>49777</v>
      </c>
      <c r="B10969" s="0" t="s">
        <v>49793</v>
      </c>
      <c r="C10969" s="0" t="s">
        <v>49779</v>
      </c>
      <c r="D10969" s="0" t="s">
        <v>49780</v>
      </c>
      <c r="E10969" s="0" t="s">
        <v>49781</v>
      </c>
      <c r="F10969" s="0" t="n">
        <v>0.791102</v>
      </c>
      <c r="G10969" s="0" t="n">
        <v>6.827</v>
      </c>
      <c r="H10969" s="0" t="n">
        <v>0.000160639</v>
      </c>
      <c r="I10969" s="0" t="n">
        <v>76.807</v>
      </c>
      <c r="J10969" s="0" t="n">
        <v>44.829</v>
      </c>
      <c r="K10969" s="0" t="n">
        <v>76.807</v>
      </c>
      <c r="L10969" s="0" t="s">
        <v>149</v>
      </c>
      <c r="M10969" s="0" t="s">
        <v>49794</v>
      </c>
      <c r="N10969" s="0" t="s">
        <v>144</v>
      </c>
      <c r="O10969" s="0" t="s">
        <v>1771</v>
      </c>
      <c r="P10969" s="0" t="s">
        <v>49795</v>
      </c>
      <c r="Q10969" s="0" t="s">
        <v>49796</v>
      </c>
      <c r="R10969" s="0" t="n">
        <v>10</v>
      </c>
      <c r="EA10969" s="0" t="e">
        <f aca="false">#DIV/0!</f>
        <v>#DIV/0!</v>
      </c>
      <c r="EB10969" s="0" t="e">
        <f aca="false">#DIV/0!</f>
        <v>#DIV/0!</v>
      </c>
      <c r="EC10969" s="0" t="e">
        <f aca="false">#DIV/0!</f>
        <v>#DIV/0!</v>
      </c>
      <c r="ED10969" s="0" t="e">
        <f aca="false">#DIV/0!</f>
        <v>#DIV/0!</v>
      </c>
      <c r="EE10969" s="0" t="e">
        <f aca="false">#DIV/0!</f>
        <v>#DIV/0!</v>
      </c>
      <c r="EF10969" s="0" t="e">
        <f aca="false">#DIV/0!</f>
        <v>#DIV/0!</v>
      </c>
      <c r="EG10969" s="0" t="e">
        <f aca="false">#DIV/0!</f>
        <v>#DIV/0!</v>
      </c>
      <c r="EH10969" s="0" t="e">
        <f aca="false">#DIV/0!</f>
        <v>#DIV/0!</v>
      </c>
    </row>
    <row r="10970" customFormat="false" ht="14" hidden="false" customHeight="false" outlineLevel="0" collapsed="false">
      <c r="A10970" s="0" t="s">
        <v>49797</v>
      </c>
      <c r="B10970" s="0" t="s">
        <v>49798</v>
      </c>
      <c r="C10970" s="0" t="s">
        <v>49799</v>
      </c>
      <c r="D10970" s="0" t="s">
        <v>49800</v>
      </c>
      <c r="E10970" s="0" t="s">
        <v>49801</v>
      </c>
      <c r="F10970" s="0" t="n">
        <v>1</v>
      </c>
      <c r="G10970" s="0" t="n">
        <v>79.3515</v>
      </c>
      <c r="H10970" s="0" t="n">
        <v>0.000130436</v>
      </c>
      <c r="I10970" s="0" t="n">
        <v>86.987</v>
      </c>
      <c r="J10970" s="0" t="n">
        <v>58.821</v>
      </c>
      <c r="K10970" s="0" t="n">
        <v>86.987</v>
      </c>
      <c r="L10970" s="0" t="s">
        <v>142</v>
      </c>
      <c r="M10970" s="0" t="s">
        <v>49802</v>
      </c>
      <c r="N10970" s="0" t="s">
        <v>49803</v>
      </c>
      <c r="O10970" s="0" t="s">
        <v>818</v>
      </c>
      <c r="P10970" s="0" t="s">
        <v>49804</v>
      </c>
      <c r="Q10970" s="0" t="s">
        <v>49805</v>
      </c>
      <c r="R10970" s="0" t="n">
        <v>5</v>
      </c>
      <c r="S10970" s="0" t="n">
        <v>0.95006</v>
      </c>
      <c r="T10970" s="0" t="n">
        <v>0.97976</v>
      </c>
      <c r="X10970" s="0" t="n">
        <v>0.65441</v>
      </c>
      <c r="AI10970" s="0" t="n">
        <v>1.0658</v>
      </c>
      <c r="AJ10970" s="0" t="n">
        <v>1.0543</v>
      </c>
      <c r="AK10970" s="0" t="n">
        <v>1.0342</v>
      </c>
      <c r="AL10970" s="0" t="n">
        <v>1.1842</v>
      </c>
      <c r="AM10970" s="0" t="n">
        <v>0.91933</v>
      </c>
      <c r="AN10970" s="0" t="n">
        <v>0.9726</v>
      </c>
      <c r="AO10970" s="0" t="n">
        <v>0.88131</v>
      </c>
      <c r="AP10970" s="0" t="n">
        <v>0.69549</v>
      </c>
      <c r="DK10970" s="0" t="n">
        <v>1.1172</v>
      </c>
      <c r="DL10970" s="0" t="n">
        <v>1.1738</v>
      </c>
      <c r="DM10970" s="0" t="n">
        <v>1.1249</v>
      </c>
      <c r="DN10970" s="0" t="n">
        <v>1.2719</v>
      </c>
      <c r="DO10970" s="0" t="n">
        <v>1.2347</v>
      </c>
      <c r="DP10970" s="0" t="n">
        <v>0.83556</v>
      </c>
      <c r="DQ10970" s="0" t="n">
        <v>0.95192</v>
      </c>
      <c r="DR10970" s="0" t="n">
        <v>0.9422</v>
      </c>
      <c r="EA10970" s="0" t="n">
        <v>1.00793</v>
      </c>
      <c r="EB10970" s="0" t="n">
        <v>1.01703</v>
      </c>
      <c r="EC10970" s="0" t="n">
        <v>1.0342</v>
      </c>
      <c r="ED10970" s="0" t="n">
        <v>1.1842</v>
      </c>
      <c r="EE10970" s="0" t="n">
        <v>0.91933</v>
      </c>
      <c r="EF10970" s="0" t="n">
        <v>0.813505</v>
      </c>
      <c r="EG10970" s="0" t="n">
        <v>0.88131</v>
      </c>
      <c r="EH10970" s="0" t="n">
        <v>0.69549</v>
      </c>
    </row>
    <row r="10971" customFormat="false" ht="14" hidden="false" customHeight="false" outlineLevel="0" collapsed="false">
      <c r="A10971" s="0" t="s">
        <v>49797</v>
      </c>
      <c r="B10971" s="0" t="s">
        <v>49806</v>
      </c>
      <c r="C10971" s="0" t="s">
        <v>49799</v>
      </c>
      <c r="D10971" s="0" t="s">
        <v>49800</v>
      </c>
      <c r="E10971" s="0" t="s">
        <v>49801</v>
      </c>
      <c r="F10971" s="0" t="n">
        <v>1</v>
      </c>
      <c r="G10971" s="0" t="n">
        <v>66.3975</v>
      </c>
      <c r="H10971" s="3" t="n">
        <v>3.53697E-009</v>
      </c>
      <c r="I10971" s="0" t="n">
        <v>273.07</v>
      </c>
      <c r="J10971" s="0" t="n">
        <v>177.08</v>
      </c>
      <c r="K10971" s="0" t="n">
        <v>273.07</v>
      </c>
      <c r="L10971" s="0" t="s">
        <v>142</v>
      </c>
      <c r="M10971" s="0" t="s">
        <v>49807</v>
      </c>
      <c r="N10971" s="0" t="s">
        <v>151</v>
      </c>
      <c r="O10971" s="0" t="s">
        <v>1612</v>
      </c>
      <c r="P10971" s="0" t="s">
        <v>49808</v>
      </c>
      <c r="Q10971" s="0" t="s">
        <v>49809</v>
      </c>
      <c r="R10971" s="0" t="n">
        <v>8</v>
      </c>
      <c r="T10971" s="0" t="n">
        <v>0.93115</v>
      </c>
      <c r="U10971" s="0" t="n">
        <v>0.63193</v>
      </c>
      <c r="W10971" s="0" t="n">
        <v>0.76613</v>
      </c>
      <c r="AI10971" s="0" t="n">
        <v>1.5003</v>
      </c>
      <c r="AJ10971" s="0" t="n">
        <v>0.79521</v>
      </c>
      <c r="AK10971" s="0" t="n">
        <v>0.78036</v>
      </c>
      <c r="AQ10971" s="0" t="n">
        <v>0.99764</v>
      </c>
      <c r="AS10971" s="0" t="n">
        <v>0.89389</v>
      </c>
      <c r="AT10971" s="0" t="n">
        <v>0.93431</v>
      </c>
      <c r="CU10971" s="0" t="n">
        <v>0.37593</v>
      </c>
      <c r="CV10971" s="0" t="n">
        <v>0.66534</v>
      </c>
      <c r="CY10971" s="0" t="n">
        <v>0.77792</v>
      </c>
      <c r="DK10971" s="0" t="n">
        <v>0.90823</v>
      </c>
      <c r="DM10971" s="0" t="n">
        <v>0.73246</v>
      </c>
      <c r="DS10971" s="0" t="n">
        <v>0.82568</v>
      </c>
      <c r="DZ10971" s="0" t="n">
        <v>0.43585</v>
      </c>
      <c r="EA10971" s="0" t="n">
        <v>1.24897</v>
      </c>
      <c r="EB10971" s="0" t="n">
        <v>0.86318</v>
      </c>
      <c r="EC10971" s="0" t="n">
        <v>0.768726666666667</v>
      </c>
      <c r="ED10971" s="0" t="n">
        <v>0.93431</v>
      </c>
      <c r="EE10971" s="0" t="n">
        <v>0.76613</v>
      </c>
      <c r="EF10971" s="0" t="e">
        <f aca="false">#DIV/0!</f>
        <v>#DIV/0!</v>
      </c>
      <c r="EG10971" s="0" t="e">
        <f aca="false">#DIV/0!</f>
        <v>#DIV/0!</v>
      </c>
      <c r="EH10971" s="0" t="e">
        <f aca="false">#DIV/0!</f>
        <v>#DIV/0!</v>
      </c>
    </row>
    <row r="10972" customFormat="false" ht="14" hidden="false" customHeight="false" outlineLevel="0" collapsed="false">
      <c r="A10972" s="0" t="s">
        <v>49797</v>
      </c>
      <c r="B10972" s="0" t="s">
        <v>49810</v>
      </c>
      <c r="C10972" s="0" t="s">
        <v>49799</v>
      </c>
      <c r="D10972" s="0" t="s">
        <v>49800</v>
      </c>
      <c r="E10972" s="0" t="s">
        <v>49801</v>
      </c>
      <c r="F10972" s="0" t="n">
        <v>1</v>
      </c>
      <c r="G10972" s="0" t="n">
        <v>95.6878</v>
      </c>
      <c r="H10972" s="0" t="n">
        <v>0.00013676</v>
      </c>
      <c r="I10972" s="0" t="n">
        <v>284.62</v>
      </c>
      <c r="J10972" s="0" t="n">
        <v>226.03</v>
      </c>
      <c r="K10972" s="0" t="n">
        <v>242.97</v>
      </c>
      <c r="L10972" s="0" t="s">
        <v>142</v>
      </c>
      <c r="M10972" s="0" t="s">
        <v>49811</v>
      </c>
      <c r="N10972" s="0" t="s">
        <v>1191</v>
      </c>
      <c r="O10972" s="0" t="s">
        <v>859</v>
      </c>
      <c r="P10972" s="0" t="s">
        <v>49812</v>
      </c>
      <c r="Q10972" s="0" t="s">
        <v>49813</v>
      </c>
      <c r="R10972" s="0" t="n">
        <v>12</v>
      </c>
      <c r="S10972" s="0" t="n">
        <v>0.88046</v>
      </c>
      <c r="T10972" s="0" t="n">
        <v>0.92278</v>
      </c>
      <c r="AA10972" s="0" t="n">
        <v>1.2057</v>
      </c>
      <c r="AB10972" s="0" t="n">
        <v>1.2176</v>
      </c>
      <c r="AF10972" s="0" t="n">
        <v>0.64883</v>
      </c>
      <c r="AR10972" s="0" t="n">
        <v>0.75743</v>
      </c>
      <c r="AY10972" s="0" t="n">
        <v>1.3069</v>
      </c>
      <c r="AZ10972" s="0" t="n">
        <v>1.0877</v>
      </c>
      <c r="BA10972" s="0" t="n">
        <v>1.1781</v>
      </c>
      <c r="BB10972" s="0" t="n">
        <v>1.0975</v>
      </c>
      <c r="BC10972" s="0" t="n">
        <v>0.83592</v>
      </c>
      <c r="BD10972" s="0" t="n">
        <v>0.56877</v>
      </c>
      <c r="BE10972" s="0" t="n">
        <v>0.53645</v>
      </c>
      <c r="BG10972" s="0" t="n">
        <v>0.65907</v>
      </c>
      <c r="BH10972" s="0" t="n">
        <v>1.0694</v>
      </c>
      <c r="BI10972" s="0" t="n">
        <v>0.62105</v>
      </c>
      <c r="BJ10972" s="0" t="n">
        <v>0.85508</v>
      </c>
      <c r="BL10972" s="0" t="n">
        <v>0.50769</v>
      </c>
      <c r="BM10972" s="0" t="n">
        <v>0.45597</v>
      </c>
      <c r="BO10972" s="0" t="n">
        <v>1.0268</v>
      </c>
      <c r="BR10972" s="0" t="n">
        <v>0.56218</v>
      </c>
      <c r="BT10972" s="0" t="n">
        <v>0.60964</v>
      </c>
      <c r="BY10972" s="0" t="n">
        <v>0.97707</v>
      </c>
      <c r="BZ10972" s="0" t="n">
        <v>0.68027</v>
      </c>
      <c r="CO10972" s="0" t="n">
        <v>0.84291</v>
      </c>
      <c r="CP10972" s="0" t="n">
        <v>0.84054</v>
      </c>
      <c r="DC10972" s="0" t="n">
        <v>1.1578</v>
      </c>
      <c r="DV10972" s="0" t="n">
        <v>0.74284</v>
      </c>
      <c r="DX10972" s="0" t="n">
        <v>0.69402</v>
      </c>
      <c r="EA10972" s="0" t="n">
        <v>1.0130325</v>
      </c>
      <c r="EB10972" s="0" t="n">
        <v>1.010982</v>
      </c>
      <c r="EC10972" s="0" t="n">
        <v>0.899575</v>
      </c>
      <c r="ED10972" s="0" t="n">
        <v>0.97629</v>
      </c>
      <c r="EE10972" s="0" t="n">
        <v>0.83592</v>
      </c>
      <c r="EF10972" s="0" t="n">
        <v>0.575096666666667</v>
      </c>
      <c r="EG10972" s="0" t="n">
        <v>0.49621</v>
      </c>
      <c r="EH10972" s="0" t="e">
        <f aca="false">#DIV/0!</f>
        <v>#DIV/0!</v>
      </c>
    </row>
    <row r="10973" customFormat="false" ht="14" hidden="false" customHeight="false" outlineLevel="0" collapsed="false">
      <c r="A10973" s="0" t="s">
        <v>49797</v>
      </c>
      <c r="B10973" s="0" t="s">
        <v>49814</v>
      </c>
      <c r="C10973" s="0" t="s">
        <v>49799</v>
      </c>
      <c r="D10973" s="0" t="s">
        <v>49800</v>
      </c>
      <c r="E10973" s="0" t="s">
        <v>49801</v>
      </c>
      <c r="F10973" s="0" t="n">
        <v>1</v>
      </c>
      <c r="G10973" s="0" t="n">
        <v>78.9789</v>
      </c>
      <c r="H10973" s="0" t="n">
        <v>0.000395178</v>
      </c>
      <c r="I10973" s="0" t="n">
        <v>257.2</v>
      </c>
      <c r="J10973" s="0" t="n">
        <v>257.2</v>
      </c>
      <c r="K10973" s="0" t="n">
        <v>106.31</v>
      </c>
      <c r="L10973" s="0" t="s">
        <v>142</v>
      </c>
      <c r="M10973" s="0" t="s">
        <v>49815</v>
      </c>
      <c r="N10973" s="0" t="s">
        <v>49816</v>
      </c>
      <c r="O10973" s="0" t="s">
        <v>818</v>
      </c>
      <c r="P10973" s="0" t="s">
        <v>49817</v>
      </c>
      <c r="Q10973" s="0" t="s">
        <v>49818</v>
      </c>
      <c r="R10973" s="0" t="n">
        <v>5</v>
      </c>
      <c r="S10973" s="0" t="n">
        <v>1.2236</v>
      </c>
      <c r="T10973" s="0" t="n">
        <v>1.0908</v>
      </c>
      <c r="U10973" s="0" t="n">
        <v>0.93981</v>
      </c>
      <c r="V10973" s="0" t="n">
        <v>1.0314</v>
      </c>
      <c r="W10973" s="0" t="n">
        <v>0.93555</v>
      </c>
      <c r="X10973" s="0" t="n">
        <v>1.0041</v>
      </c>
      <c r="Y10973" s="0" t="n">
        <v>0.97093</v>
      </c>
      <c r="Z10973" s="0" t="n">
        <v>1.0794</v>
      </c>
      <c r="AI10973" s="0" t="n">
        <v>1.1018</v>
      </c>
      <c r="AJ10973" s="0" t="n">
        <v>1.2558</v>
      </c>
      <c r="AK10973" s="0" t="n">
        <v>1.0868</v>
      </c>
      <c r="AL10973" s="0" t="n">
        <v>1.0482</v>
      </c>
      <c r="AM10973" s="0" t="n">
        <v>1.0306</v>
      </c>
      <c r="AN10973" s="0" t="n">
        <v>0.95354</v>
      </c>
      <c r="AO10973" s="0" t="n">
        <v>1.1771</v>
      </c>
      <c r="AP10973" s="0" t="n">
        <v>0.84386</v>
      </c>
      <c r="BC10973" s="0" t="n">
        <v>1.9858</v>
      </c>
      <c r="BE10973" s="0" t="n">
        <v>4.6702</v>
      </c>
      <c r="BG10973" s="0" t="n">
        <v>0.8964</v>
      </c>
      <c r="BH10973" s="0" t="n">
        <v>1.0075</v>
      </c>
      <c r="BI10973" s="0" t="n">
        <v>1.0063</v>
      </c>
      <c r="BJ10973" s="0" t="n">
        <v>1.0423</v>
      </c>
      <c r="BK10973" s="0" t="n">
        <v>0.92784</v>
      </c>
      <c r="BL10973" s="0" t="n">
        <v>0.80728</v>
      </c>
      <c r="BM10973" s="0" t="n">
        <v>0.85115</v>
      </c>
      <c r="BN10973" s="0" t="n">
        <v>0.81411</v>
      </c>
      <c r="BO10973" s="0" t="n">
        <v>0.94707</v>
      </c>
      <c r="BP10973" s="0" t="n">
        <v>1.0201</v>
      </c>
      <c r="BQ10973" s="0" t="n">
        <v>0.99339</v>
      </c>
      <c r="BR10973" s="0" t="n">
        <v>1.043</v>
      </c>
      <c r="BS10973" s="0" t="n">
        <v>0.93851</v>
      </c>
      <c r="BT10973" s="0" t="n">
        <v>0.9453</v>
      </c>
      <c r="BU10973" s="0" t="n">
        <v>0.63721</v>
      </c>
      <c r="BV10973" s="0" t="n">
        <v>0.74677</v>
      </c>
      <c r="BW10973" s="0" t="n">
        <v>1.0154</v>
      </c>
      <c r="BX10973" s="0" t="n">
        <v>1.0972</v>
      </c>
      <c r="BY10973" s="0" t="n">
        <v>1.1676</v>
      </c>
      <c r="BZ10973" s="0" t="n">
        <v>1.0179</v>
      </c>
      <c r="CA10973" s="0" t="n">
        <v>0.98023</v>
      </c>
      <c r="CC10973" s="0" t="n">
        <v>0.65088</v>
      </c>
      <c r="CD10973" s="0" t="n">
        <v>0.8512</v>
      </c>
      <c r="CM10973" s="0" t="n">
        <v>1.9495</v>
      </c>
      <c r="CN10973" s="0" t="n">
        <v>1.8221</v>
      </c>
      <c r="CP10973" s="0" t="n">
        <v>0.78834</v>
      </c>
      <c r="CQ10973" s="0" t="n">
        <v>0.90609</v>
      </c>
      <c r="CR10973" s="0" t="n">
        <v>0.87537</v>
      </c>
      <c r="CT10973" s="0" t="n">
        <v>1.6165</v>
      </c>
      <c r="CU10973" s="0" t="n">
        <v>1.0866</v>
      </c>
      <c r="CV10973" s="0" t="n">
        <v>1.0311</v>
      </c>
      <c r="CW10973" s="0" t="n">
        <v>0.92535</v>
      </c>
      <c r="CX10973" s="0" t="n">
        <v>1.0183</v>
      </c>
      <c r="CY10973" s="0" t="n">
        <v>1.2457</v>
      </c>
      <c r="CZ10973" s="0" t="n">
        <v>1.0024</v>
      </c>
      <c r="DA10973" s="0" t="n">
        <v>0.82665</v>
      </c>
      <c r="DB10973" s="0" t="n">
        <v>1.0044</v>
      </c>
      <c r="DE10973" s="0" t="n">
        <v>1.1106</v>
      </c>
      <c r="DK10973" s="0" t="n">
        <v>1.3863</v>
      </c>
      <c r="DL10973" s="0" t="n">
        <v>1.1583</v>
      </c>
      <c r="DM10973" s="0" t="n">
        <v>1.0178</v>
      </c>
      <c r="DN10973" s="0" t="n">
        <v>1.0036</v>
      </c>
      <c r="DO10973" s="0" t="n">
        <v>1.0657</v>
      </c>
      <c r="DP10973" s="0" t="n">
        <v>1.2056</v>
      </c>
      <c r="DQ10973" s="0" t="n">
        <v>0.9902</v>
      </c>
      <c r="DR10973" s="0" t="n">
        <v>1.1404</v>
      </c>
      <c r="EA10973" s="0" t="n">
        <v>1.07393333333333</v>
      </c>
      <c r="EB10973" s="0" t="n">
        <v>1.11803333333333</v>
      </c>
      <c r="EC10973" s="0" t="n">
        <v>1.01097</v>
      </c>
      <c r="ED10973" s="0" t="n">
        <v>1.04063333333333</v>
      </c>
      <c r="EE10973" s="0" t="n">
        <v>1.2199475</v>
      </c>
      <c r="EF10973" s="0" t="n">
        <v>0.92164</v>
      </c>
      <c r="EG10973" s="0" t="n">
        <v>1.917345</v>
      </c>
      <c r="EH10973" s="0" t="n">
        <v>0.912456666666667</v>
      </c>
    </row>
    <row r="10974" customFormat="false" ht="14" hidden="false" customHeight="false" outlineLevel="0" collapsed="false">
      <c r="A10974" s="0" t="s">
        <v>49797</v>
      </c>
      <c r="B10974" s="0" t="s">
        <v>49819</v>
      </c>
      <c r="C10974" s="0" t="s">
        <v>49799</v>
      </c>
      <c r="D10974" s="0" t="s">
        <v>49800</v>
      </c>
      <c r="E10974" s="0" t="s">
        <v>49801</v>
      </c>
      <c r="F10974" s="0" t="n">
        <v>0.98248</v>
      </c>
      <c r="G10974" s="0" t="n">
        <v>19.7737</v>
      </c>
      <c r="H10974" s="3" t="n">
        <v>7.1562E-006</v>
      </c>
      <c r="I10974" s="0" t="n">
        <v>134.25</v>
      </c>
      <c r="J10974" s="0" t="n">
        <v>104.67</v>
      </c>
      <c r="K10974" s="0" t="n">
        <v>81.594</v>
      </c>
      <c r="L10974" s="0" t="s">
        <v>142</v>
      </c>
      <c r="M10974" s="0" t="s">
        <v>49820</v>
      </c>
      <c r="N10974" s="0" t="s">
        <v>2580</v>
      </c>
      <c r="O10974" s="0" t="s">
        <v>2685</v>
      </c>
      <c r="P10974" s="0" t="s">
        <v>49821</v>
      </c>
      <c r="Q10974" s="0" t="s">
        <v>49822</v>
      </c>
      <c r="R10974" s="0" t="n">
        <v>5</v>
      </c>
      <c r="S10974" s="0" t="n">
        <v>0.93995</v>
      </c>
      <c r="T10974" s="0" t="n">
        <v>1.1567</v>
      </c>
      <c r="U10974" s="0" t="n">
        <v>0.92798</v>
      </c>
      <c r="X10974" s="0" t="n">
        <v>0.60117</v>
      </c>
      <c r="Y10974" s="0" t="n">
        <v>0.8324</v>
      </c>
      <c r="AC10974" s="0" t="n">
        <v>0.81274</v>
      </c>
      <c r="AE10974" s="0" t="n">
        <v>0.75276</v>
      </c>
      <c r="AJ10974" s="0" t="n">
        <v>1.0118</v>
      </c>
      <c r="BA10974" s="0" t="n">
        <v>1.2899</v>
      </c>
      <c r="BB10974" s="0" t="n">
        <v>0.94763</v>
      </c>
      <c r="BE10974" s="0" t="n">
        <v>0.43093</v>
      </c>
      <c r="BL10974" s="0" t="n">
        <v>0.79367</v>
      </c>
      <c r="CU10974" s="0" t="n">
        <v>1.214</v>
      </c>
      <c r="CV10974" s="0" t="n">
        <v>1.0107</v>
      </c>
      <c r="CW10974" s="0" t="n">
        <v>0.99327</v>
      </c>
      <c r="CX10974" s="0" t="n">
        <v>0.85036</v>
      </c>
      <c r="CY10974" s="0" t="n">
        <v>1.1444</v>
      </c>
      <c r="DA10974" s="0" t="n">
        <v>0.62583</v>
      </c>
      <c r="EA10974" s="0" t="n">
        <v>0.93995</v>
      </c>
      <c r="EB10974" s="0" t="n">
        <v>1.08425</v>
      </c>
      <c r="EC10974" s="0" t="n">
        <v>1.01020666666667</v>
      </c>
      <c r="ED10974" s="0" t="n">
        <v>0.94763</v>
      </c>
      <c r="EE10974" s="0" t="n">
        <v>0.75276</v>
      </c>
      <c r="EF10974" s="0" t="n">
        <v>0.69742</v>
      </c>
      <c r="EG10974" s="0" t="n">
        <v>0.631665</v>
      </c>
      <c r="EH10974" s="0" t="e">
        <f aca="false">#DIV/0!</f>
        <v>#DIV/0!</v>
      </c>
    </row>
    <row r="10975" customFormat="false" ht="14" hidden="false" customHeight="false" outlineLevel="0" collapsed="false">
      <c r="A10975" s="0" t="s">
        <v>49797</v>
      </c>
      <c r="B10975" s="0" t="s">
        <v>49823</v>
      </c>
      <c r="C10975" s="0" t="s">
        <v>49799</v>
      </c>
      <c r="D10975" s="0" t="s">
        <v>49800</v>
      </c>
      <c r="E10975" s="0" t="s">
        <v>49801</v>
      </c>
      <c r="F10975" s="0" t="n">
        <v>0.990321</v>
      </c>
      <c r="G10975" s="0" t="n">
        <v>22.3008</v>
      </c>
      <c r="H10975" s="3" t="n">
        <v>1.10674E-019</v>
      </c>
      <c r="I10975" s="0" t="n">
        <v>171.04</v>
      </c>
      <c r="J10975" s="0" t="n">
        <v>116.63</v>
      </c>
      <c r="K10975" s="0" t="n">
        <v>111.77</v>
      </c>
      <c r="L10975" s="0" t="s">
        <v>142</v>
      </c>
      <c r="M10975" s="0" t="s">
        <v>49824</v>
      </c>
      <c r="N10975" s="0" t="s">
        <v>151</v>
      </c>
      <c r="O10975" s="0" t="s">
        <v>583</v>
      </c>
      <c r="P10975" s="0" t="s">
        <v>49825</v>
      </c>
      <c r="Q10975" s="0" t="s">
        <v>49826</v>
      </c>
      <c r="R10975" s="0" t="n">
        <v>8</v>
      </c>
      <c r="AB10975" s="0" t="n">
        <v>0.97241</v>
      </c>
      <c r="AM10975" s="0" t="n">
        <v>0.85575</v>
      </c>
      <c r="AS10975" s="0" t="n">
        <v>0.88474</v>
      </c>
      <c r="BM10975" s="0" t="n">
        <v>0.63079</v>
      </c>
      <c r="BN10975" s="0" t="n">
        <v>0.45914</v>
      </c>
      <c r="BU10975" s="0" t="n">
        <v>0.33288</v>
      </c>
      <c r="DC10975" s="0" t="n">
        <v>1.1003</v>
      </c>
      <c r="EA10975" s="0" t="e">
        <f aca="false">#DIV/0!</f>
        <v>#DIV/0!</v>
      </c>
      <c r="EB10975" s="0" t="n">
        <v>0.97241</v>
      </c>
      <c r="EC10975" s="0" t="n">
        <v>0.88474</v>
      </c>
      <c r="ED10975" s="0" t="e">
        <f aca="false">#DIV/0!</f>
        <v>#DIV/0!</v>
      </c>
      <c r="EE10975" s="0" t="n">
        <v>0.85575</v>
      </c>
      <c r="EF10975" s="0" t="e">
        <f aca="false">#DIV/0!</f>
        <v>#DIV/0!</v>
      </c>
      <c r="EG10975" s="0" t="n">
        <v>0.63079</v>
      </c>
      <c r="EH10975" s="0" t="n">
        <v>0.45914</v>
      </c>
    </row>
    <row r="10976" customFormat="false" ht="14" hidden="false" customHeight="false" outlineLevel="0" collapsed="false">
      <c r="A10976" s="0" t="s">
        <v>49797</v>
      </c>
      <c r="B10976" s="0" t="s">
        <v>49827</v>
      </c>
      <c r="C10976" s="0" t="s">
        <v>49799</v>
      </c>
      <c r="D10976" s="0" t="s">
        <v>49800</v>
      </c>
      <c r="E10976" s="0" t="s">
        <v>49801</v>
      </c>
      <c r="F10976" s="0" t="n">
        <v>0.954839</v>
      </c>
      <c r="G10976" s="0" t="n">
        <v>13.5881</v>
      </c>
      <c r="H10976" s="3" t="n">
        <v>5.21216E-005</v>
      </c>
      <c r="I10976" s="0" t="n">
        <v>118.48</v>
      </c>
      <c r="J10976" s="0" t="n">
        <v>76.441</v>
      </c>
      <c r="K10976" s="0" t="n">
        <v>87.323</v>
      </c>
      <c r="L10976" s="0" t="s">
        <v>142</v>
      </c>
      <c r="M10976" s="0" t="s">
        <v>49828</v>
      </c>
      <c r="N10976" s="0" t="s">
        <v>1191</v>
      </c>
      <c r="O10976" s="0" t="s">
        <v>152</v>
      </c>
      <c r="P10976" s="0" t="s">
        <v>49829</v>
      </c>
      <c r="Q10976" s="0" t="s">
        <v>49830</v>
      </c>
      <c r="R10976" s="0" t="n">
        <v>12</v>
      </c>
      <c r="EA10976" s="0" t="e">
        <f aca="false">#DIV/0!</f>
        <v>#DIV/0!</v>
      </c>
      <c r="EB10976" s="0" t="e">
        <f aca="false">#DIV/0!</f>
        <v>#DIV/0!</v>
      </c>
      <c r="EC10976" s="0" t="e">
        <f aca="false">#DIV/0!</f>
        <v>#DIV/0!</v>
      </c>
      <c r="ED10976" s="0" t="e">
        <f aca="false">#DIV/0!</f>
        <v>#DIV/0!</v>
      </c>
      <c r="EE10976" s="0" t="e">
        <f aca="false">#DIV/0!</f>
        <v>#DIV/0!</v>
      </c>
      <c r="EF10976" s="0" t="e">
        <f aca="false">#DIV/0!</f>
        <v>#DIV/0!</v>
      </c>
      <c r="EG10976" s="0" t="e">
        <f aca="false">#DIV/0!</f>
        <v>#DIV/0!</v>
      </c>
      <c r="EH10976" s="0" t="e">
        <f aca="false">#DIV/0!</f>
        <v>#DIV/0!</v>
      </c>
    </row>
    <row r="10977" customFormat="false" ht="14" hidden="false" customHeight="false" outlineLevel="0" collapsed="false">
      <c r="A10977" s="0" t="s">
        <v>49797</v>
      </c>
      <c r="B10977" s="0" t="s">
        <v>49831</v>
      </c>
      <c r="C10977" s="0" t="s">
        <v>49799</v>
      </c>
      <c r="D10977" s="0" t="s">
        <v>49800</v>
      </c>
      <c r="E10977" s="0" t="s">
        <v>49801</v>
      </c>
      <c r="F10977" s="0" t="n">
        <v>1</v>
      </c>
      <c r="G10977" s="0" t="n">
        <v>112.129</v>
      </c>
      <c r="H10977" s="3" t="n">
        <v>4.96821E-006</v>
      </c>
      <c r="I10977" s="0" t="n">
        <v>112.13</v>
      </c>
      <c r="J10977" s="0" t="n">
        <v>78.208</v>
      </c>
      <c r="K10977" s="0" t="n">
        <v>112.13</v>
      </c>
      <c r="L10977" s="0" t="s">
        <v>142</v>
      </c>
      <c r="M10977" s="0" t="s">
        <v>49832</v>
      </c>
      <c r="N10977" s="0" t="s">
        <v>49833</v>
      </c>
      <c r="O10977" s="0" t="s">
        <v>275</v>
      </c>
      <c r="P10977" s="0" t="s">
        <v>49834</v>
      </c>
      <c r="Q10977" s="0" t="s">
        <v>49835</v>
      </c>
      <c r="R10977" s="0" t="n">
        <v>10</v>
      </c>
      <c r="S10977" s="0" t="n">
        <v>1.0168</v>
      </c>
      <c r="T10977" s="0" t="n">
        <v>1.2623</v>
      </c>
      <c r="U10977" s="0" t="n">
        <v>1.0693</v>
      </c>
      <c r="V10977" s="0" t="n">
        <v>1.1154</v>
      </c>
      <c r="W10977" s="0" t="n">
        <v>0.90327</v>
      </c>
      <c r="X10977" s="0" t="n">
        <v>0.88089</v>
      </c>
      <c r="Y10977" s="0" t="n">
        <v>0.58602</v>
      </c>
      <c r="Z10977" s="0" t="n">
        <v>0.57268</v>
      </c>
      <c r="AA10977" s="0" t="n">
        <v>1.2695</v>
      </c>
      <c r="AD10977" s="0" t="n">
        <v>0.81435</v>
      </c>
      <c r="AI10977" s="0" t="n">
        <v>1.3802</v>
      </c>
      <c r="AJ10977" s="0" t="n">
        <v>1.2066</v>
      </c>
      <c r="AK10977" s="0" t="n">
        <v>0.93236</v>
      </c>
      <c r="AL10977" s="0" t="n">
        <v>1.0673</v>
      </c>
      <c r="AM10977" s="0" t="n">
        <v>0.99517</v>
      </c>
      <c r="AN10977" s="0" t="n">
        <v>0.8765</v>
      </c>
      <c r="AO10977" s="0" t="n">
        <v>0.60808</v>
      </c>
      <c r="AP10977" s="0" t="n">
        <v>0.52737</v>
      </c>
      <c r="AQ10977" s="0" t="n">
        <v>1.02</v>
      </c>
      <c r="AR10977" s="0" t="n">
        <v>0.66755</v>
      </c>
      <c r="AS10977" s="0" t="n">
        <v>1.1541</v>
      </c>
      <c r="AT10977" s="0" t="n">
        <v>1.2057</v>
      </c>
      <c r="AU10977" s="0" t="n">
        <v>1.0624</v>
      </c>
      <c r="AV10977" s="0" t="n">
        <v>0.85425</v>
      </c>
      <c r="AX10977" s="0" t="n">
        <v>0.35459</v>
      </c>
      <c r="AY10977" s="0" t="n">
        <v>1.041</v>
      </c>
      <c r="AZ10977" s="0" t="n">
        <v>1.0305</v>
      </c>
      <c r="BA10977" s="0" t="n">
        <v>0.9844</v>
      </c>
      <c r="BB10977" s="0" t="n">
        <v>0.80647</v>
      </c>
      <c r="BC10977" s="0" t="n">
        <v>0.86456</v>
      </c>
      <c r="BD10977" s="0" t="n">
        <v>0.70487</v>
      </c>
      <c r="BE10977" s="0" t="n">
        <v>0.47222</v>
      </c>
      <c r="BF10977" s="0" t="n">
        <v>0.45246</v>
      </c>
      <c r="BG10977" s="0" t="n">
        <v>0.87665</v>
      </c>
      <c r="BH10977" s="0" t="n">
        <v>0.90162</v>
      </c>
      <c r="BI10977" s="0" t="n">
        <v>0.85368</v>
      </c>
      <c r="BJ10977" s="0" t="n">
        <v>0.84895</v>
      </c>
      <c r="BK10977" s="0" t="n">
        <v>0.88253</v>
      </c>
      <c r="BL10977" s="0" t="n">
        <v>0.63772</v>
      </c>
      <c r="BM10977" s="0" t="n">
        <v>0.53028</v>
      </c>
      <c r="BN10977" s="0" t="n">
        <v>0.4018</v>
      </c>
      <c r="BO10977" s="0" t="n">
        <v>1.1358</v>
      </c>
      <c r="BP10977" s="0" t="n">
        <v>0.97464</v>
      </c>
      <c r="BQ10977" s="0" t="n">
        <v>0.91038</v>
      </c>
      <c r="BR10977" s="0" t="n">
        <v>0.78497</v>
      </c>
      <c r="BS10977" s="0" t="n">
        <v>0.82367</v>
      </c>
      <c r="BT10977" s="0" t="n">
        <v>0.56459</v>
      </c>
      <c r="BU10977" s="0" t="n">
        <v>0.31184</v>
      </c>
      <c r="BV10977" s="0" t="n">
        <v>0.32578</v>
      </c>
      <c r="BW10977" s="0" t="n">
        <v>0.98544</v>
      </c>
      <c r="BX10977" s="0" t="n">
        <v>0.96508</v>
      </c>
      <c r="BY10977" s="0" t="n">
        <v>1.0006</v>
      </c>
      <c r="BZ10977" s="0" t="n">
        <v>0.84352</v>
      </c>
      <c r="CA10977" s="0" t="n">
        <v>0.82125</v>
      </c>
      <c r="CB10977" s="0" t="n">
        <v>0.62205</v>
      </c>
      <c r="CC10977" s="0" t="n">
        <v>0.32689</v>
      </c>
      <c r="CD10977" s="0" t="n">
        <v>0.28898</v>
      </c>
      <c r="CE10977" s="0" t="n">
        <v>0.96701</v>
      </c>
      <c r="CI10977" s="0" t="n">
        <v>0.67183</v>
      </c>
      <c r="CM10977" s="0" t="n">
        <v>1.0235</v>
      </c>
      <c r="CN10977" s="0" t="n">
        <v>0.92361</v>
      </c>
      <c r="CO10977" s="0" t="n">
        <v>0.79863</v>
      </c>
      <c r="CP10977" s="0" t="n">
        <v>0.77865</v>
      </c>
      <c r="CQ10977" s="0" t="n">
        <v>0.63231</v>
      </c>
      <c r="CR10977" s="0" t="n">
        <v>0.51087</v>
      </c>
      <c r="CS10977" s="0" t="n">
        <v>0.38149</v>
      </c>
      <c r="CT10977" s="0" t="n">
        <v>0.29005</v>
      </c>
      <c r="CU10977" s="0" t="n">
        <v>0.97648</v>
      </c>
      <c r="CV10977" s="0" t="n">
        <v>1.0164</v>
      </c>
      <c r="CW10977" s="0" t="n">
        <v>1.1077</v>
      </c>
      <c r="CX10977" s="0" t="n">
        <v>1.2218</v>
      </c>
      <c r="CY10977" s="0" t="n">
        <v>1.0065</v>
      </c>
      <c r="CZ10977" s="0" t="n">
        <v>0.74788</v>
      </c>
      <c r="DA10977" s="0" t="n">
        <v>0.80048</v>
      </c>
      <c r="DB10977" s="0" t="n">
        <v>0.63501</v>
      </c>
      <c r="DC10977" s="0" t="n">
        <v>1.066</v>
      </c>
      <c r="DD10977" s="0" t="n">
        <v>1.0313</v>
      </c>
      <c r="DE10977" s="0" t="n">
        <v>0.83848</v>
      </c>
      <c r="DF10977" s="0" t="n">
        <v>0.89505</v>
      </c>
      <c r="DG10977" s="0" t="n">
        <v>0.8124</v>
      </c>
      <c r="DI10977" s="0" t="n">
        <v>0.61653</v>
      </c>
      <c r="DJ10977" s="0" t="n">
        <v>0.48459</v>
      </c>
      <c r="DK10977" s="0" t="n">
        <v>1.0864</v>
      </c>
      <c r="DL10977" s="0" t="n">
        <v>0.9856</v>
      </c>
      <c r="DM10977" s="0" t="n">
        <v>1.1015</v>
      </c>
      <c r="DN10977" s="0" t="n">
        <v>0.95798</v>
      </c>
      <c r="DO10977" s="0" t="n">
        <v>1.0665</v>
      </c>
      <c r="DP10977" s="0" t="n">
        <v>0.76819</v>
      </c>
      <c r="DQ10977" s="0" t="n">
        <v>0.60239</v>
      </c>
      <c r="DR10977" s="0" t="n">
        <v>0.58305</v>
      </c>
      <c r="DS10977" s="0" t="n">
        <v>1.2464</v>
      </c>
      <c r="DT10977" s="0" t="n">
        <v>0.99354</v>
      </c>
      <c r="DU10977" s="0" t="n">
        <v>0.98029</v>
      </c>
      <c r="DV10977" s="0" t="n">
        <v>0.994</v>
      </c>
      <c r="DW10977" s="0" t="n">
        <v>0.94552</v>
      </c>
      <c r="DX10977" s="0" t="n">
        <v>0.70887</v>
      </c>
      <c r="DY10977" s="0" t="n">
        <v>0.66169</v>
      </c>
      <c r="DZ10977" s="0" t="n">
        <v>0.53418</v>
      </c>
      <c r="EA10977" s="0" t="n">
        <v>1.10069166666667</v>
      </c>
      <c r="EB10977" s="0" t="n">
        <v>1.013714</v>
      </c>
      <c r="EC10977" s="0" t="n">
        <v>0.998768</v>
      </c>
      <c r="ED10977" s="0" t="n">
        <v>0.976361666666667</v>
      </c>
      <c r="EE10977" s="0" t="n">
        <v>0.941586</v>
      </c>
      <c r="EF10977" s="0" t="n">
        <v>0.790846</v>
      </c>
      <c r="EG10977" s="0" t="n">
        <v>0.54915</v>
      </c>
      <c r="EH10977" s="0" t="n">
        <v>0.46178</v>
      </c>
    </row>
    <row r="10978" customFormat="false" ht="14" hidden="false" customHeight="false" outlineLevel="0" collapsed="false">
      <c r="A10978" s="0" t="s">
        <v>49797</v>
      </c>
      <c r="B10978" s="0" t="s">
        <v>49836</v>
      </c>
      <c r="C10978" s="0" t="s">
        <v>49799</v>
      </c>
      <c r="D10978" s="0" t="s">
        <v>49800</v>
      </c>
      <c r="E10978" s="0" t="s">
        <v>49801</v>
      </c>
      <c r="F10978" s="0" t="n">
        <v>1</v>
      </c>
      <c r="G10978" s="0" t="n">
        <v>88.5697</v>
      </c>
      <c r="H10978" s="3" t="n">
        <v>2.73257E-008</v>
      </c>
      <c r="I10978" s="0" t="n">
        <v>201.08</v>
      </c>
      <c r="J10978" s="0" t="n">
        <v>120.18</v>
      </c>
      <c r="K10978" s="0" t="n">
        <v>88.57</v>
      </c>
      <c r="L10978" s="0" t="s">
        <v>142</v>
      </c>
      <c r="M10978" s="0" t="s">
        <v>49837</v>
      </c>
      <c r="N10978" s="0" t="s">
        <v>49838</v>
      </c>
      <c r="O10978" s="0" t="s">
        <v>1084</v>
      </c>
      <c r="P10978" s="0" t="s">
        <v>49839</v>
      </c>
      <c r="Q10978" s="0" t="s">
        <v>49840</v>
      </c>
      <c r="R10978" s="0" t="n">
        <v>10</v>
      </c>
      <c r="AC10978" s="0" t="n">
        <v>0.9795</v>
      </c>
      <c r="AD10978" s="0" t="n">
        <v>0.91102</v>
      </c>
      <c r="AE10978" s="0" t="n">
        <v>1.1428</v>
      </c>
      <c r="AG10978" s="0" t="n">
        <v>0.62641</v>
      </c>
      <c r="AH10978" s="0" t="n">
        <v>0.76649</v>
      </c>
      <c r="AI10978" s="0" t="n">
        <v>0.98636</v>
      </c>
      <c r="AJ10978" s="0" t="n">
        <v>1.4296</v>
      </c>
      <c r="AK10978" s="0" t="n">
        <v>1.327</v>
      </c>
      <c r="AL10978" s="0" t="n">
        <v>1.3301</v>
      </c>
      <c r="AN10978" s="0" t="n">
        <v>0.97099</v>
      </c>
      <c r="AO10978" s="0" t="n">
        <v>0.80782</v>
      </c>
      <c r="AP10978" s="0" t="n">
        <v>0.63899</v>
      </c>
      <c r="AQ10978" s="0" t="n">
        <v>1.1107</v>
      </c>
      <c r="AS10978" s="0" t="n">
        <v>1.101</v>
      </c>
      <c r="AU10978" s="0" t="n">
        <v>1.0513</v>
      </c>
      <c r="AV10978" s="0" t="n">
        <v>1.0148</v>
      </c>
      <c r="AZ10978" s="0" t="n">
        <v>1.4446</v>
      </c>
      <c r="BF10978" s="0" t="n">
        <v>0.79686</v>
      </c>
      <c r="BG10978" s="0" t="n">
        <v>0.78237</v>
      </c>
      <c r="BH10978" s="0" t="n">
        <v>0.90461</v>
      </c>
      <c r="BI10978" s="0" t="n">
        <v>1.1722</v>
      </c>
      <c r="BJ10978" s="0" t="n">
        <v>1.0087</v>
      </c>
      <c r="BK10978" s="0" t="n">
        <v>0.80065</v>
      </c>
      <c r="BL10978" s="0" t="n">
        <v>0.93435</v>
      </c>
      <c r="BM10978" s="0" t="n">
        <v>0.76603</v>
      </c>
      <c r="BS10978" s="0" t="n">
        <v>0.96287</v>
      </c>
      <c r="BW10978" s="0" t="n">
        <v>1.1517</v>
      </c>
      <c r="BZ10978" s="0" t="n">
        <v>1.0748</v>
      </c>
      <c r="CD10978" s="0" t="n">
        <v>0.46881</v>
      </c>
      <c r="CH10978" s="0" t="n">
        <v>1.0789</v>
      </c>
      <c r="CL10978" s="0" t="n">
        <v>0.75252</v>
      </c>
      <c r="CV10978" s="0" t="n">
        <v>1.9306</v>
      </c>
      <c r="CY10978" s="0" t="n">
        <v>0.92769</v>
      </c>
      <c r="CZ10978" s="0" t="n">
        <v>0.71775</v>
      </c>
      <c r="DA10978" s="0" t="n">
        <v>0.86211</v>
      </c>
      <c r="DD10978" s="0" t="n">
        <v>1.1087</v>
      </c>
      <c r="DJ10978" s="0" t="n">
        <v>0.78704</v>
      </c>
      <c r="DK10978" s="0" t="n">
        <v>1.3188</v>
      </c>
      <c r="DL10978" s="0" t="n">
        <v>1.1484</v>
      </c>
      <c r="DM10978" s="0" t="n">
        <v>1.1927</v>
      </c>
      <c r="DN10978" s="0" t="n">
        <v>0.86743</v>
      </c>
      <c r="DO10978" s="0" t="n">
        <v>0.94978</v>
      </c>
      <c r="DP10978" s="0" t="n">
        <v>0.97328</v>
      </c>
      <c r="DQ10978" s="0" t="n">
        <v>1.0054</v>
      </c>
      <c r="DR10978" s="0" t="n">
        <v>0.81652</v>
      </c>
      <c r="DS10978" s="0" t="n">
        <v>0.95142</v>
      </c>
      <c r="DT10978" s="0" t="n">
        <v>0.97851</v>
      </c>
      <c r="DU10978" s="0" t="n">
        <v>1.0305</v>
      </c>
      <c r="DW10978" s="0" t="n">
        <v>0.81758</v>
      </c>
      <c r="DY10978" s="0" t="n">
        <v>0.78497</v>
      </c>
      <c r="EA10978" s="0" t="n">
        <v>0.95981</v>
      </c>
      <c r="EB10978" s="0" t="n">
        <v>1.25960333333333</v>
      </c>
      <c r="EC10978" s="0" t="n">
        <v>1.144925</v>
      </c>
      <c r="ED10978" s="0" t="n">
        <v>1.08327333333333</v>
      </c>
      <c r="EE10978" s="0" t="n">
        <v>0.99825</v>
      </c>
      <c r="EF10978" s="0" t="n">
        <v>0.97338</v>
      </c>
      <c r="EG10978" s="0" t="n">
        <v>0.73342</v>
      </c>
      <c r="EH10978" s="0" t="n">
        <v>0.734113333333333</v>
      </c>
    </row>
    <row r="10979" customFormat="false" ht="14" hidden="false" customHeight="false" outlineLevel="0" collapsed="false">
      <c r="A10979" s="0" t="s">
        <v>49797</v>
      </c>
      <c r="B10979" s="0" t="s">
        <v>49841</v>
      </c>
      <c r="C10979" s="0" t="s">
        <v>49799</v>
      </c>
      <c r="D10979" s="0" t="s">
        <v>49800</v>
      </c>
      <c r="E10979" s="0" t="s">
        <v>49801</v>
      </c>
      <c r="F10979" s="0" t="n">
        <v>1</v>
      </c>
      <c r="G10979" s="0" t="n">
        <v>92.7802</v>
      </c>
      <c r="H10979" s="0" t="n">
        <v>0.000290508</v>
      </c>
      <c r="I10979" s="0" t="n">
        <v>220.32</v>
      </c>
      <c r="J10979" s="0" t="n">
        <v>112.79</v>
      </c>
      <c r="K10979" s="0" t="n">
        <v>155.07</v>
      </c>
      <c r="L10979" s="0" t="s">
        <v>142</v>
      </c>
      <c r="M10979" s="0" t="s">
        <v>49842</v>
      </c>
      <c r="N10979" s="0" t="s">
        <v>49843</v>
      </c>
      <c r="O10979" s="0" t="s">
        <v>1084</v>
      </c>
      <c r="P10979" s="0" t="s">
        <v>49844</v>
      </c>
      <c r="Q10979" s="0" t="s">
        <v>49845</v>
      </c>
      <c r="R10979" s="0" t="n">
        <v>10</v>
      </c>
      <c r="AK10979" s="0" t="n">
        <v>1.3303</v>
      </c>
      <c r="AQ10979" s="0" t="n">
        <v>1.1731</v>
      </c>
      <c r="AR10979" s="0" t="n">
        <v>1.1433</v>
      </c>
      <c r="AS10979" s="0" t="n">
        <v>1.011</v>
      </c>
      <c r="AT10979" s="0" t="n">
        <v>1.1926</v>
      </c>
      <c r="AU10979" s="0" t="n">
        <v>3.1314</v>
      </c>
      <c r="AV10979" s="0" t="n">
        <v>0.9259</v>
      </c>
      <c r="AX10979" s="0" t="n">
        <v>10.666</v>
      </c>
      <c r="BG10979" s="0" t="n">
        <v>0.68769</v>
      </c>
      <c r="BH10979" s="0" t="n">
        <v>0.97493</v>
      </c>
      <c r="BI10979" s="0" t="n">
        <v>0.89049</v>
      </c>
      <c r="BJ10979" s="0" t="n">
        <v>0.81695</v>
      </c>
      <c r="BK10979" s="0" t="n">
        <v>0.75064</v>
      </c>
      <c r="BL10979" s="0" t="n">
        <v>0.60475</v>
      </c>
      <c r="BM10979" s="0" t="n">
        <v>0.54097</v>
      </c>
      <c r="BO10979" s="0" t="n">
        <v>1.3005</v>
      </c>
      <c r="BP10979" s="0" t="n">
        <v>1.1738</v>
      </c>
      <c r="BQ10979" s="0" t="n">
        <v>1.0325</v>
      </c>
      <c r="BR10979" s="0" t="n">
        <v>0.80563</v>
      </c>
      <c r="BT10979" s="0" t="n">
        <v>0.5434</v>
      </c>
      <c r="BV10979" s="0" t="n">
        <v>0.30981</v>
      </c>
      <c r="BW10979" s="0" t="n">
        <v>1.0135</v>
      </c>
      <c r="BX10979" s="0" t="n">
        <v>1.0153</v>
      </c>
      <c r="BZ10979" s="0" t="n">
        <v>0.79082</v>
      </c>
      <c r="CB10979" s="0" t="n">
        <v>0.56132</v>
      </c>
      <c r="CC10979" s="0" t="n">
        <v>0.1957</v>
      </c>
      <c r="CN10979" s="0" t="n">
        <v>1.0384</v>
      </c>
      <c r="CT10979" s="0" t="n">
        <v>0.64846</v>
      </c>
      <c r="DP10979" s="0" t="n">
        <v>0.66912</v>
      </c>
      <c r="DS10979" s="0" t="n">
        <v>1.1889</v>
      </c>
      <c r="DT10979" s="0" t="n">
        <v>3.2744</v>
      </c>
      <c r="DU10979" s="0" t="n">
        <v>2.2643</v>
      </c>
      <c r="DV10979" s="0" t="n">
        <v>0.98557</v>
      </c>
      <c r="DX10979" s="0" t="n">
        <v>2.6527</v>
      </c>
      <c r="DY10979" s="0" t="n">
        <v>4.2555</v>
      </c>
      <c r="DZ10979" s="0" t="n">
        <v>5.0727</v>
      </c>
      <c r="EA10979" s="0" t="n">
        <v>0.930395</v>
      </c>
      <c r="EB10979" s="0" t="n">
        <v>1.059115</v>
      </c>
      <c r="EC10979" s="0" t="n">
        <v>1.07726333333333</v>
      </c>
      <c r="ED10979" s="0" t="n">
        <v>1.004775</v>
      </c>
      <c r="EE10979" s="0" t="n">
        <v>1.94102</v>
      </c>
      <c r="EF10979" s="0" t="n">
        <v>0.765325</v>
      </c>
      <c r="EG10979" s="0" t="n">
        <v>0.54097</v>
      </c>
      <c r="EH10979" s="0" t="n">
        <v>10.666</v>
      </c>
    </row>
    <row r="10980" customFormat="false" ht="14" hidden="false" customHeight="false" outlineLevel="0" collapsed="false">
      <c r="A10980" s="0" t="s">
        <v>49797</v>
      </c>
      <c r="B10980" s="0" t="s">
        <v>49846</v>
      </c>
      <c r="C10980" s="0" t="s">
        <v>49799</v>
      </c>
      <c r="D10980" s="0" t="s">
        <v>49800</v>
      </c>
      <c r="E10980" s="0" t="s">
        <v>49801</v>
      </c>
      <c r="F10980" s="0" t="n">
        <v>0.998967</v>
      </c>
      <c r="G10980" s="0" t="n">
        <v>29.8545</v>
      </c>
      <c r="H10980" s="0" t="n">
        <v>0.000342199</v>
      </c>
      <c r="I10980" s="0" t="n">
        <v>137.93</v>
      </c>
      <c r="J10980" s="0" t="n">
        <v>41.656</v>
      </c>
      <c r="K10980" s="0" t="n">
        <v>113.11</v>
      </c>
      <c r="L10980" s="0" t="s">
        <v>142</v>
      </c>
      <c r="M10980" s="0" t="s">
        <v>49847</v>
      </c>
      <c r="N10980" s="0" t="s">
        <v>49848</v>
      </c>
      <c r="O10980" s="0" t="s">
        <v>739</v>
      </c>
      <c r="P10980" s="0" t="s">
        <v>49849</v>
      </c>
      <c r="Q10980" s="0" t="s">
        <v>49850</v>
      </c>
      <c r="R10980" s="0" t="n">
        <v>8</v>
      </c>
      <c r="BY10980" s="0" t="n">
        <v>0.83757</v>
      </c>
      <c r="EA10980" s="0" t="e">
        <f aca="false">#DIV/0!</f>
        <v>#DIV/0!</v>
      </c>
      <c r="EB10980" s="0" t="e">
        <f aca="false">#DIV/0!</f>
        <v>#DIV/0!</v>
      </c>
      <c r="EC10980" s="0" t="e">
        <f aca="false">#DIV/0!</f>
        <v>#DIV/0!</v>
      </c>
      <c r="ED10980" s="0" t="e">
        <f aca="false">#DIV/0!</f>
        <v>#DIV/0!</v>
      </c>
      <c r="EE10980" s="0" t="e">
        <f aca="false">#DIV/0!</f>
        <v>#DIV/0!</v>
      </c>
      <c r="EF10980" s="0" t="e">
        <f aca="false">#DIV/0!</f>
        <v>#DIV/0!</v>
      </c>
      <c r="EG10980" s="0" t="e">
        <f aca="false">#DIV/0!</f>
        <v>#DIV/0!</v>
      </c>
      <c r="EH10980" s="0" t="e">
        <f aca="false">#DIV/0!</f>
        <v>#DIV/0!</v>
      </c>
    </row>
    <row r="10981" customFormat="false" ht="14" hidden="false" customHeight="false" outlineLevel="0" collapsed="false">
      <c r="A10981" s="0" t="s">
        <v>49797</v>
      </c>
      <c r="B10981" s="0" t="s">
        <v>49851</v>
      </c>
      <c r="C10981" s="0" t="s">
        <v>49799</v>
      </c>
      <c r="D10981" s="0" t="s">
        <v>49800</v>
      </c>
      <c r="E10981" s="0" t="s">
        <v>49801</v>
      </c>
      <c r="F10981" s="0" t="n">
        <v>1</v>
      </c>
      <c r="G10981" s="0" t="n">
        <v>152.68</v>
      </c>
      <c r="H10981" s="3" t="n">
        <v>3.6966E-007</v>
      </c>
      <c r="I10981" s="0" t="n">
        <v>356.82</v>
      </c>
      <c r="J10981" s="0" t="n">
        <v>306.51</v>
      </c>
      <c r="K10981" s="0" t="n">
        <v>152.68</v>
      </c>
      <c r="L10981" s="0" t="s">
        <v>142</v>
      </c>
      <c r="M10981" s="0" t="s">
        <v>49852</v>
      </c>
      <c r="N10981" s="0" t="s">
        <v>49552</v>
      </c>
      <c r="O10981" s="0" t="s">
        <v>818</v>
      </c>
      <c r="P10981" s="0" t="s">
        <v>49853</v>
      </c>
      <c r="Q10981" s="0" t="s">
        <v>49854</v>
      </c>
      <c r="R10981" s="0" t="n">
        <v>5</v>
      </c>
      <c r="S10981" s="0" t="n">
        <v>0.95725</v>
      </c>
      <c r="T10981" s="0" t="n">
        <v>1.0723</v>
      </c>
      <c r="U10981" s="0" t="n">
        <v>1.0934</v>
      </c>
      <c r="V10981" s="0" t="n">
        <v>0.90053</v>
      </c>
      <c r="W10981" s="0" t="n">
        <v>0.97245</v>
      </c>
      <c r="X10981" s="0" t="n">
        <v>0.82155</v>
      </c>
      <c r="Y10981" s="0" t="n">
        <v>0.86598</v>
      </c>
      <c r="Z10981" s="0" t="n">
        <v>0.62256</v>
      </c>
      <c r="AA10981" s="0" t="n">
        <v>1.616</v>
      </c>
      <c r="AB10981" s="0" t="n">
        <v>1.0355</v>
      </c>
      <c r="AC10981" s="0" t="n">
        <v>0.87597</v>
      </c>
      <c r="AD10981" s="0" t="n">
        <v>0.52105</v>
      </c>
      <c r="AE10981" s="0" t="n">
        <v>0.66294</v>
      </c>
      <c r="AF10981" s="0" t="n">
        <v>0.9396</v>
      </c>
      <c r="AG10981" s="0" t="n">
        <v>0.76097</v>
      </c>
      <c r="AH10981" s="0" t="n">
        <v>0.78707</v>
      </c>
      <c r="AY10981" s="0" t="n">
        <v>0.99888</v>
      </c>
      <c r="AZ10981" s="0" t="n">
        <v>1.1036</v>
      </c>
      <c r="BA10981" s="0" t="n">
        <v>1.191</v>
      </c>
      <c r="BB10981" s="0" t="n">
        <v>0.83996</v>
      </c>
      <c r="BC10981" s="0" t="n">
        <v>1.1595</v>
      </c>
      <c r="BF10981" s="0" t="n">
        <v>0.86941</v>
      </c>
      <c r="BG10981" s="0" t="n">
        <v>0.80491</v>
      </c>
      <c r="BH10981" s="0" t="n">
        <v>0.79912</v>
      </c>
      <c r="BI10981" s="0" t="n">
        <v>0.89143</v>
      </c>
      <c r="BK10981" s="0" t="n">
        <v>0.7265</v>
      </c>
      <c r="BL10981" s="0" t="n">
        <v>0.47652</v>
      </c>
      <c r="BM10981" s="0" t="n">
        <v>0.68967</v>
      </c>
      <c r="BN10981" s="0" t="n">
        <v>0.49488</v>
      </c>
      <c r="BS10981" s="0" t="n">
        <v>1.3204</v>
      </c>
      <c r="BT10981" s="0" t="n">
        <v>0.82453</v>
      </c>
      <c r="BW10981" s="0" t="n">
        <v>1.2196</v>
      </c>
      <c r="BX10981" s="0" t="n">
        <v>2.2159</v>
      </c>
      <c r="CB10981" s="0" t="n">
        <v>0.79731</v>
      </c>
      <c r="CD10981" s="0" t="n">
        <v>0.79441</v>
      </c>
      <c r="CE10981" s="0" t="n">
        <v>1.486</v>
      </c>
      <c r="CF10981" s="0" t="n">
        <v>1.0498</v>
      </c>
      <c r="CG10981" s="0" t="n">
        <v>0.87808</v>
      </c>
      <c r="CH10981" s="0" t="n">
        <v>1.5854</v>
      </c>
      <c r="CI10981" s="0" t="n">
        <v>1.096</v>
      </c>
      <c r="CJ10981" s="0" t="n">
        <v>0.82632</v>
      </c>
      <c r="CL10981" s="0" t="n">
        <v>0.82465</v>
      </c>
      <c r="CM10981" s="0" t="n">
        <v>1.3134</v>
      </c>
      <c r="CN10981" s="0" t="n">
        <v>1.3841</v>
      </c>
      <c r="CO10981" s="0" t="n">
        <v>1.0317</v>
      </c>
      <c r="CP10981" s="0" t="n">
        <v>0.80553</v>
      </c>
      <c r="CQ10981" s="0" t="n">
        <v>1.2577</v>
      </c>
      <c r="CR10981" s="0" t="n">
        <v>0.52424</v>
      </c>
      <c r="CS10981" s="0" t="n">
        <v>0.54349</v>
      </c>
      <c r="CU10981" s="0" t="n">
        <v>1.2094</v>
      </c>
      <c r="CV10981" s="0" t="n">
        <v>1.0305</v>
      </c>
      <c r="CW10981" s="0" t="n">
        <v>0.79968</v>
      </c>
      <c r="CY10981" s="0" t="n">
        <v>1.0046</v>
      </c>
      <c r="CZ10981" s="0" t="n">
        <v>0.81846</v>
      </c>
      <c r="DA10981" s="0" t="n">
        <v>0.67203</v>
      </c>
      <c r="DB10981" s="0" t="n">
        <v>0.76658</v>
      </c>
      <c r="DD10981" s="0" t="n">
        <v>0.75261</v>
      </c>
      <c r="DE10981" s="0" t="n">
        <v>0.65446</v>
      </c>
      <c r="DF10981" s="0" t="n">
        <v>0.87008</v>
      </c>
      <c r="DG10981" s="0" t="n">
        <v>0.93413</v>
      </c>
      <c r="DH10981" s="0" t="n">
        <v>0.81294</v>
      </c>
      <c r="DI10981" s="0" t="n">
        <v>0.60558</v>
      </c>
      <c r="DJ10981" s="0" t="n">
        <v>0.79663</v>
      </c>
      <c r="EA10981" s="0" t="n">
        <v>1.09426</v>
      </c>
      <c r="EB10981" s="0" t="n">
        <v>1.00263</v>
      </c>
      <c r="EC10981" s="0" t="n">
        <v>1.01295</v>
      </c>
      <c r="ED10981" s="0" t="n">
        <v>0.753846666666667</v>
      </c>
      <c r="EE10981" s="0" t="n">
        <v>0.8803475</v>
      </c>
      <c r="EF10981" s="0" t="n">
        <v>0.74589</v>
      </c>
      <c r="EG10981" s="0" t="n">
        <v>0.772206666666667</v>
      </c>
      <c r="EH10981" s="0" t="n">
        <v>0.69348</v>
      </c>
    </row>
    <row r="10982" customFormat="false" ht="14" hidden="false" customHeight="false" outlineLevel="0" collapsed="false">
      <c r="A10982" s="0" t="s">
        <v>49797</v>
      </c>
      <c r="B10982" s="0" t="s">
        <v>49855</v>
      </c>
      <c r="C10982" s="0" t="s">
        <v>49799</v>
      </c>
      <c r="D10982" s="0" t="s">
        <v>49800</v>
      </c>
      <c r="E10982" s="0" t="s">
        <v>49801</v>
      </c>
      <c r="F10982" s="0" t="n">
        <v>0.651429</v>
      </c>
      <c r="G10982" s="0" t="n">
        <v>3.31511</v>
      </c>
      <c r="H10982" s="3" t="n">
        <v>5.19577E-006</v>
      </c>
      <c r="I10982" s="0" t="n">
        <v>85.777</v>
      </c>
      <c r="J10982" s="0" t="n">
        <v>55.777</v>
      </c>
      <c r="K10982" s="0" t="n">
        <v>42.353</v>
      </c>
      <c r="L10982" s="0" t="s">
        <v>142</v>
      </c>
      <c r="M10982" s="0" t="s">
        <v>49856</v>
      </c>
      <c r="N10982" s="0" t="s">
        <v>9771</v>
      </c>
      <c r="O10982" s="0" t="s">
        <v>190</v>
      </c>
      <c r="P10982" s="0" t="s">
        <v>49857</v>
      </c>
      <c r="Q10982" s="0" t="s">
        <v>49858</v>
      </c>
      <c r="R10982" s="0" t="n">
        <v>23</v>
      </c>
      <c r="EA10982" s="0" t="e">
        <f aca="false">#DIV/0!</f>
        <v>#DIV/0!</v>
      </c>
      <c r="EB10982" s="0" t="e">
        <f aca="false">#DIV/0!</f>
        <v>#DIV/0!</v>
      </c>
      <c r="EC10982" s="0" t="e">
        <f aca="false">#DIV/0!</f>
        <v>#DIV/0!</v>
      </c>
      <c r="ED10982" s="0" t="e">
        <f aca="false">#DIV/0!</f>
        <v>#DIV/0!</v>
      </c>
      <c r="EE10982" s="0" t="e">
        <f aca="false">#DIV/0!</f>
        <v>#DIV/0!</v>
      </c>
      <c r="EF10982" s="0" t="e">
        <f aca="false">#DIV/0!</f>
        <v>#DIV/0!</v>
      </c>
      <c r="EG10982" s="0" t="e">
        <f aca="false">#DIV/0!</f>
        <v>#DIV/0!</v>
      </c>
      <c r="EH10982" s="0" t="e">
        <f aca="false">#DIV/0!</f>
        <v>#DIV/0!</v>
      </c>
    </row>
    <row r="10983" customFormat="false" ht="14" hidden="false" customHeight="false" outlineLevel="0" collapsed="false">
      <c r="A10983" s="0" t="s">
        <v>49797</v>
      </c>
      <c r="B10983" s="0" t="s">
        <v>49859</v>
      </c>
      <c r="C10983" s="0" t="s">
        <v>49799</v>
      </c>
      <c r="D10983" s="0" t="s">
        <v>49800</v>
      </c>
      <c r="E10983" s="0" t="s">
        <v>49801</v>
      </c>
      <c r="F10983" s="0" t="n">
        <v>0.607137</v>
      </c>
      <c r="G10983" s="0" t="n">
        <v>4.8607</v>
      </c>
      <c r="H10983" s="3" t="n">
        <v>6.3467E-007</v>
      </c>
      <c r="I10983" s="0" t="n">
        <v>80.664</v>
      </c>
      <c r="J10983" s="0" t="n">
        <v>58.009</v>
      </c>
      <c r="K10983" s="0" t="n">
        <v>50.803</v>
      </c>
      <c r="L10983" s="0" t="s">
        <v>142</v>
      </c>
      <c r="M10983" s="0" t="s">
        <v>49860</v>
      </c>
      <c r="N10983" s="0" t="s">
        <v>144</v>
      </c>
      <c r="O10983" s="0" t="s">
        <v>8823</v>
      </c>
      <c r="P10983" s="0" t="s">
        <v>49861</v>
      </c>
      <c r="Q10983" s="0" t="s">
        <v>49862</v>
      </c>
      <c r="R10983" s="0" t="n">
        <v>14</v>
      </c>
      <c r="EA10983" s="0" t="e">
        <f aca="false">#DIV/0!</f>
        <v>#DIV/0!</v>
      </c>
      <c r="EB10983" s="0" t="e">
        <f aca="false">#DIV/0!</f>
        <v>#DIV/0!</v>
      </c>
      <c r="EC10983" s="0" t="e">
        <f aca="false">#DIV/0!</f>
        <v>#DIV/0!</v>
      </c>
      <c r="ED10983" s="0" t="e">
        <f aca="false">#DIV/0!</f>
        <v>#DIV/0!</v>
      </c>
      <c r="EE10983" s="0" t="e">
        <f aca="false">#DIV/0!</f>
        <v>#DIV/0!</v>
      </c>
      <c r="EF10983" s="0" t="e">
        <f aca="false">#DIV/0!</f>
        <v>#DIV/0!</v>
      </c>
      <c r="EG10983" s="0" t="e">
        <f aca="false">#DIV/0!</f>
        <v>#DIV/0!</v>
      </c>
      <c r="EH10983" s="0" t="e">
        <f aca="false">#DIV/0!</f>
        <v>#DIV/0!</v>
      </c>
    </row>
    <row r="10984" customFormat="false" ht="14" hidden="false" customHeight="false" outlineLevel="0" collapsed="false">
      <c r="A10984" s="0" t="s">
        <v>49797</v>
      </c>
      <c r="B10984" s="0" t="s">
        <v>49863</v>
      </c>
      <c r="C10984" s="0" t="s">
        <v>49799</v>
      </c>
      <c r="D10984" s="0" t="s">
        <v>49800</v>
      </c>
      <c r="E10984" s="0" t="s">
        <v>49801</v>
      </c>
      <c r="F10984" s="0" t="n">
        <v>0.584696</v>
      </c>
      <c r="G10984" s="0" t="n">
        <v>6.70243</v>
      </c>
      <c r="H10984" s="0" t="n">
        <v>0.000919798</v>
      </c>
      <c r="I10984" s="0" t="n">
        <v>47.854</v>
      </c>
      <c r="J10984" s="0" t="n">
        <v>31.261</v>
      </c>
      <c r="K10984" s="0" t="n">
        <v>42.472</v>
      </c>
      <c r="L10984" s="0" t="s">
        <v>142</v>
      </c>
      <c r="M10984" s="0" t="s">
        <v>49864</v>
      </c>
      <c r="N10984" s="0" t="s">
        <v>144</v>
      </c>
      <c r="O10984" s="0" t="s">
        <v>339</v>
      </c>
      <c r="P10984" s="0" t="s">
        <v>49865</v>
      </c>
      <c r="Q10984" s="0" t="s">
        <v>49866</v>
      </c>
      <c r="R10984" s="0" t="n">
        <v>17</v>
      </c>
      <c r="EA10984" s="0" t="e">
        <f aca="false">#DIV/0!</f>
        <v>#DIV/0!</v>
      </c>
      <c r="EB10984" s="0" t="e">
        <f aca="false">#DIV/0!</f>
        <v>#DIV/0!</v>
      </c>
      <c r="EC10984" s="0" t="e">
        <f aca="false">#DIV/0!</f>
        <v>#DIV/0!</v>
      </c>
      <c r="ED10984" s="0" t="e">
        <f aca="false">#DIV/0!</f>
        <v>#DIV/0!</v>
      </c>
      <c r="EE10984" s="0" t="e">
        <f aca="false">#DIV/0!</f>
        <v>#DIV/0!</v>
      </c>
      <c r="EF10984" s="0" t="e">
        <f aca="false">#DIV/0!</f>
        <v>#DIV/0!</v>
      </c>
      <c r="EG10984" s="0" t="e">
        <f aca="false">#DIV/0!</f>
        <v>#DIV/0!</v>
      </c>
      <c r="EH10984" s="0" t="e">
        <f aca="false">#DIV/0!</f>
        <v>#DIV/0!</v>
      </c>
    </row>
    <row r="10985" customFormat="false" ht="14" hidden="false" customHeight="false" outlineLevel="0" collapsed="false">
      <c r="A10985" s="0" t="s">
        <v>49797</v>
      </c>
      <c r="B10985" s="0" t="s">
        <v>49867</v>
      </c>
      <c r="C10985" s="0" t="s">
        <v>49799</v>
      </c>
      <c r="D10985" s="0" t="s">
        <v>49800</v>
      </c>
      <c r="E10985" s="0" t="s">
        <v>49801</v>
      </c>
      <c r="F10985" s="0" t="n">
        <v>0.944479</v>
      </c>
      <c r="G10985" s="0" t="n">
        <v>16.4048</v>
      </c>
      <c r="H10985" s="3" t="n">
        <v>6.06794E-005</v>
      </c>
      <c r="I10985" s="0" t="n">
        <v>62.028</v>
      </c>
      <c r="J10985" s="0" t="n">
        <v>47.919</v>
      </c>
      <c r="K10985" s="0" t="n">
        <v>44.158</v>
      </c>
      <c r="L10985" s="0" t="s">
        <v>142</v>
      </c>
      <c r="M10985" s="0" t="s">
        <v>49868</v>
      </c>
      <c r="N10985" s="0" t="s">
        <v>49869</v>
      </c>
      <c r="O10985" s="0" t="s">
        <v>190</v>
      </c>
      <c r="P10985" s="0" t="s">
        <v>49870</v>
      </c>
      <c r="Q10985" s="0" t="s">
        <v>49871</v>
      </c>
      <c r="R10985" s="0" t="n">
        <v>23</v>
      </c>
      <c r="EA10985" s="0" t="e">
        <f aca="false">#DIV/0!</f>
        <v>#DIV/0!</v>
      </c>
      <c r="EB10985" s="0" t="e">
        <f aca="false">#DIV/0!</f>
        <v>#DIV/0!</v>
      </c>
      <c r="EC10985" s="0" t="e">
        <f aca="false">#DIV/0!</f>
        <v>#DIV/0!</v>
      </c>
      <c r="ED10985" s="0" t="e">
        <f aca="false">#DIV/0!</f>
        <v>#DIV/0!</v>
      </c>
      <c r="EE10985" s="0" t="e">
        <f aca="false">#DIV/0!</f>
        <v>#DIV/0!</v>
      </c>
      <c r="EF10985" s="0" t="e">
        <f aca="false">#DIV/0!</f>
        <v>#DIV/0!</v>
      </c>
      <c r="EG10985" s="0" t="e">
        <f aca="false">#DIV/0!</f>
        <v>#DIV/0!</v>
      </c>
      <c r="EH10985" s="0" t="e">
        <f aca="false">#DIV/0!</f>
        <v>#DIV/0!</v>
      </c>
    </row>
    <row r="10986" customFormat="false" ht="14" hidden="false" customHeight="false" outlineLevel="0" collapsed="false">
      <c r="A10986" s="0" t="s">
        <v>49797</v>
      </c>
      <c r="B10986" s="0" t="s">
        <v>49872</v>
      </c>
      <c r="C10986" s="0" t="s">
        <v>49799</v>
      </c>
      <c r="D10986" s="0" t="s">
        <v>49800</v>
      </c>
      <c r="E10986" s="0" t="s">
        <v>49801</v>
      </c>
      <c r="F10986" s="0" t="n">
        <v>0.442548</v>
      </c>
      <c r="G10986" s="0" t="n">
        <v>0</v>
      </c>
      <c r="H10986" s="0" t="n">
        <v>0.000296726</v>
      </c>
      <c r="I10986" s="0" t="n">
        <v>46.033</v>
      </c>
      <c r="J10986" s="0" t="n">
        <v>34.709</v>
      </c>
      <c r="K10986" s="0" t="n">
        <v>40.064</v>
      </c>
      <c r="L10986" s="0" t="s">
        <v>142</v>
      </c>
      <c r="M10986" s="0" t="s">
        <v>49873</v>
      </c>
      <c r="N10986" s="0" t="s">
        <v>876</v>
      </c>
      <c r="O10986" s="0" t="s">
        <v>2676</v>
      </c>
      <c r="P10986" s="0" t="s">
        <v>49874</v>
      </c>
      <c r="Q10986" s="0" t="s">
        <v>49875</v>
      </c>
      <c r="R10986" s="0" t="n">
        <v>14</v>
      </c>
      <c r="EA10986" s="0" t="e">
        <f aca="false">#DIV/0!</f>
        <v>#DIV/0!</v>
      </c>
      <c r="EB10986" s="0" t="e">
        <f aca="false">#DIV/0!</f>
        <v>#DIV/0!</v>
      </c>
      <c r="EC10986" s="0" t="e">
        <f aca="false">#DIV/0!</f>
        <v>#DIV/0!</v>
      </c>
      <c r="ED10986" s="0" t="e">
        <f aca="false">#DIV/0!</f>
        <v>#DIV/0!</v>
      </c>
      <c r="EE10986" s="0" t="e">
        <f aca="false">#DIV/0!</f>
        <v>#DIV/0!</v>
      </c>
      <c r="EF10986" s="0" t="e">
        <f aca="false">#DIV/0!</f>
        <v>#DIV/0!</v>
      </c>
      <c r="EG10986" s="0" t="e">
        <f aca="false">#DIV/0!</f>
        <v>#DIV/0!</v>
      </c>
      <c r="EH10986" s="0" t="e">
        <f aca="false">#DIV/0!</f>
        <v>#DIV/0!</v>
      </c>
    </row>
    <row r="10987" customFormat="false" ht="14" hidden="false" customHeight="false" outlineLevel="0" collapsed="false">
      <c r="A10987" s="0" t="s">
        <v>49797</v>
      </c>
      <c r="B10987" s="0" t="s">
        <v>49876</v>
      </c>
      <c r="C10987" s="0" t="s">
        <v>49799</v>
      </c>
      <c r="D10987" s="0" t="s">
        <v>49800</v>
      </c>
      <c r="E10987" s="0" t="s">
        <v>49801</v>
      </c>
      <c r="F10987" s="0" t="n">
        <v>0.515038</v>
      </c>
      <c r="G10987" s="0" t="n">
        <v>3.45949</v>
      </c>
      <c r="H10987" s="0" t="n">
        <v>0.000514049</v>
      </c>
      <c r="I10987" s="0" t="n">
        <v>40.685</v>
      </c>
      <c r="J10987" s="0" t="n">
        <v>21.806</v>
      </c>
      <c r="K10987" s="0" t="n">
        <v>40.685</v>
      </c>
      <c r="L10987" s="0" t="s">
        <v>142</v>
      </c>
      <c r="M10987" s="0" t="s">
        <v>49877</v>
      </c>
      <c r="N10987" s="0" t="s">
        <v>144</v>
      </c>
      <c r="O10987" s="0" t="s">
        <v>715</v>
      </c>
      <c r="P10987" s="0" t="s">
        <v>49878</v>
      </c>
      <c r="Q10987" s="0" t="s">
        <v>49879</v>
      </c>
      <c r="R10987" s="0" t="n">
        <v>30</v>
      </c>
      <c r="EA10987" s="0" t="e">
        <f aca="false">#DIV/0!</f>
        <v>#DIV/0!</v>
      </c>
      <c r="EB10987" s="0" t="e">
        <f aca="false">#DIV/0!</f>
        <v>#DIV/0!</v>
      </c>
      <c r="EC10987" s="0" t="e">
        <f aca="false">#DIV/0!</f>
        <v>#DIV/0!</v>
      </c>
      <c r="ED10987" s="0" t="e">
        <f aca="false">#DIV/0!</f>
        <v>#DIV/0!</v>
      </c>
      <c r="EE10987" s="0" t="e">
        <f aca="false">#DIV/0!</f>
        <v>#DIV/0!</v>
      </c>
      <c r="EF10987" s="0" t="e">
        <f aca="false">#DIV/0!</f>
        <v>#DIV/0!</v>
      </c>
      <c r="EG10987" s="0" t="e">
        <f aca="false">#DIV/0!</f>
        <v>#DIV/0!</v>
      </c>
      <c r="EH10987" s="0" t="e">
        <f aca="false">#DIV/0!</f>
        <v>#DIV/0!</v>
      </c>
    </row>
    <row r="10988" customFormat="false" ht="14" hidden="false" customHeight="false" outlineLevel="0" collapsed="false">
      <c r="A10988" s="0" t="s">
        <v>49797</v>
      </c>
      <c r="B10988" s="0" t="s">
        <v>49880</v>
      </c>
      <c r="C10988" s="0" t="s">
        <v>49799</v>
      </c>
      <c r="D10988" s="0" t="s">
        <v>49800</v>
      </c>
      <c r="E10988" s="0" t="s">
        <v>49801</v>
      </c>
      <c r="F10988" s="0" t="n">
        <v>1</v>
      </c>
      <c r="G10988" s="0" t="n">
        <v>81.3922</v>
      </c>
      <c r="H10988" s="3" t="n">
        <v>1.21714E-051</v>
      </c>
      <c r="I10988" s="0" t="n">
        <v>270.07</v>
      </c>
      <c r="J10988" s="0" t="n">
        <v>222.43</v>
      </c>
      <c r="K10988" s="0" t="n">
        <v>125.86</v>
      </c>
      <c r="L10988" s="0" t="s">
        <v>142</v>
      </c>
      <c r="M10988" s="0" t="s">
        <v>49881</v>
      </c>
      <c r="N10988" s="0" t="s">
        <v>49882</v>
      </c>
      <c r="O10988" s="0" t="s">
        <v>383</v>
      </c>
      <c r="P10988" s="0" t="s">
        <v>49883</v>
      </c>
      <c r="Q10988" s="0" t="s">
        <v>49884</v>
      </c>
      <c r="R10988" s="0" t="n">
        <v>7</v>
      </c>
      <c r="S10988" s="0" t="n">
        <v>0.91633</v>
      </c>
      <c r="T10988" s="0" t="n">
        <v>1.0453</v>
      </c>
      <c r="U10988" s="0" t="n">
        <v>0.94033</v>
      </c>
      <c r="V10988" s="0" t="n">
        <v>1.1195</v>
      </c>
      <c r="W10988" s="0" t="n">
        <v>0.93145</v>
      </c>
      <c r="X10988" s="0" t="n">
        <v>1.0169</v>
      </c>
      <c r="Y10988" s="0" t="n">
        <v>0.94054</v>
      </c>
      <c r="Z10988" s="0" t="n">
        <v>0.87094</v>
      </c>
      <c r="AA10988" s="0" t="n">
        <v>1.2567</v>
      </c>
      <c r="AB10988" s="0" t="n">
        <v>1.0263</v>
      </c>
      <c r="AC10988" s="0" t="n">
        <v>1.0256</v>
      </c>
      <c r="AD10988" s="0" t="n">
        <v>1.1402</v>
      </c>
      <c r="AE10988" s="0" t="n">
        <v>1.7902</v>
      </c>
      <c r="AF10988" s="0" t="n">
        <v>0.88812</v>
      </c>
      <c r="AG10988" s="0" t="n">
        <v>2.7207</v>
      </c>
      <c r="AH10988" s="0" t="n">
        <v>3.5638</v>
      </c>
      <c r="AI10988" s="0" t="n">
        <v>0.99521</v>
      </c>
      <c r="AJ10988" s="0" t="n">
        <v>1.1377</v>
      </c>
      <c r="AK10988" s="0" t="n">
        <v>1.0756</v>
      </c>
      <c r="AL10988" s="0" t="n">
        <v>1.1534</v>
      </c>
      <c r="AM10988" s="0" t="n">
        <v>0.98126</v>
      </c>
      <c r="AN10988" s="0" t="n">
        <v>0.98658</v>
      </c>
      <c r="AO10988" s="0" t="n">
        <v>0.922</v>
      </c>
      <c r="AP10988" s="0" t="n">
        <v>0.9354</v>
      </c>
      <c r="AQ10988" s="0" t="n">
        <v>1.118</v>
      </c>
      <c r="AR10988" s="0" t="n">
        <v>0.93397</v>
      </c>
      <c r="AS10988" s="0" t="n">
        <v>1.1711</v>
      </c>
      <c r="AT10988" s="0" t="n">
        <v>1.0631</v>
      </c>
      <c r="AU10988" s="0" t="n">
        <v>1.4834</v>
      </c>
      <c r="AV10988" s="0" t="n">
        <v>1.0265</v>
      </c>
      <c r="AX10988" s="0" t="n">
        <v>1.0152</v>
      </c>
      <c r="AY10988" s="0" t="n">
        <v>1.169</v>
      </c>
      <c r="AZ10988" s="0" t="n">
        <v>1.1329</v>
      </c>
      <c r="BA10988" s="0" t="n">
        <v>1.0715</v>
      </c>
      <c r="BB10988" s="0" t="n">
        <v>1.1403</v>
      </c>
      <c r="BC10988" s="0" t="n">
        <v>0.93257</v>
      </c>
      <c r="BD10988" s="0" t="n">
        <v>1.0489</v>
      </c>
      <c r="BE10988" s="0" t="n">
        <v>0.9113</v>
      </c>
      <c r="BF10988" s="0" t="n">
        <v>2.8457</v>
      </c>
      <c r="BG10988" s="0" t="n">
        <v>0.753</v>
      </c>
      <c r="BH10988" s="0" t="n">
        <v>0.84188</v>
      </c>
      <c r="BI10988" s="0" t="n">
        <v>0.81424</v>
      </c>
      <c r="BJ10988" s="0" t="n">
        <v>0.86664</v>
      </c>
      <c r="BK10988" s="0" t="n">
        <v>0.87245</v>
      </c>
      <c r="BL10988" s="0" t="n">
        <v>1.6771</v>
      </c>
      <c r="BM10988" s="0" t="n">
        <v>2.5449</v>
      </c>
      <c r="BN10988" s="0" t="n">
        <v>3.3605</v>
      </c>
      <c r="BO10988" s="0" t="n">
        <v>0.93288</v>
      </c>
      <c r="BP10988" s="0" t="n">
        <v>1.161</v>
      </c>
      <c r="BQ10988" s="0" t="n">
        <v>1.0321</v>
      </c>
      <c r="BR10988" s="0" t="n">
        <v>1.0592</v>
      </c>
      <c r="BS10988" s="0" t="n">
        <v>1.2696</v>
      </c>
      <c r="BT10988" s="0" t="n">
        <v>1.7963</v>
      </c>
      <c r="BU10988" s="0" t="n">
        <v>1.3666</v>
      </c>
      <c r="BV10988" s="0" t="n">
        <v>2.3986</v>
      </c>
      <c r="BW10988" s="0" t="n">
        <v>0.9705</v>
      </c>
      <c r="BX10988" s="0" t="n">
        <v>1.3793</v>
      </c>
      <c r="BY10988" s="0" t="n">
        <v>1.0971</v>
      </c>
      <c r="BZ10988" s="0" t="n">
        <v>1.0063</v>
      </c>
      <c r="CA10988" s="0" t="n">
        <v>1.53</v>
      </c>
      <c r="CB10988" s="0" t="n">
        <v>1.7175</v>
      </c>
      <c r="CC10988" s="0" t="n">
        <v>1.4766</v>
      </c>
      <c r="CD10988" s="0" t="n">
        <v>2.3006</v>
      </c>
      <c r="CE10988" s="0" t="n">
        <v>1.0724</v>
      </c>
      <c r="CF10988" s="0" t="n">
        <v>0.98928</v>
      </c>
      <c r="CG10988" s="0" t="n">
        <v>1.1224</v>
      </c>
      <c r="CH10988" s="0" t="n">
        <v>1.3092</v>
      </c>
      <c r="CI10988" s="0" t="n">
        <v>1.2037</v>
      </c>
      <c r="CJ10988" s="0" t="n">
        <v>1.5608</v>
      </c>
      <c r="CK10988" s="0" t="n">
        <v>1.9009</v>
      </c>
      <c r="CL10988" s="0" t="n">
        <v>0.9698</v>
      </c>
      <c r="CM10988" s="0" t="n">
        <v>1.1869</v>
      </c>
      <c r="CN10988" s="0" t="n">
        <v>1.3101</v>
      </c>
      <c r="CO10988" s="0" t="n">
        <v>1.2822</v>
      </c>
      <c r="CP10988" s="0" t="n">
        <v>1.2229</v>
      </c>
      <c r="CQ10988" s="0" t="n">
        <v>1.227</v>
      </c>
      <c r="CR10988" s="0" t="n">
        <v>0.92502</v>
      </c>
      <c r="CS10988" s="0" t="n">
        <v>1.8163</v>
      </c>
      <c r="CT10988" s="0" t="n">
        <v>0.93307</v>
      </c>
      <c r="CU10988" s="0" t="n">
        <v>1.001</v>
      </c>
      <c r="CV10988" s="0" t="n">
        <v>1.034</v>
      </c>
      <c r="CW10988" s="0" t="n">
        <v>0.89077</v>
      </c>
      <c r="CX10988" s="0" t="n">
        <v>1.0677</v>
      </c>
      <c r="CY10988" s="0" t="n">
        <v>1.0143</v>
      </c>
      <c r="CZ10988" s="0" t="n">
        <v>0.9802</v>
      </c>
      <c r="DA10988" s="0" t="n">
        <v>0.86855</v>
      </c>
      <c r="DB10988" s="0" t="n">
        <v>0.95565</v>
      </c>
      <c r="DC10988" s="0" t="n">
        <v>1.1298</v>
      </c>
      <c r="DD10988" s="0" t="n">
        <v>1.1483</v>
      </c>
      <c r="DE10988" s="0" t="n">
        <v>1.0211</v>
      </c>
      <c r="DF10988" s="0" t="n">
        <v>1.3265</v>
      </c>
      <c r="DG10988" s="0" t="n">
        <v>1.3222</v>
      </c>
      <c r="DH10988" s="0" t="n">
        <v>1.5369</v>
      </c>
      <c r="DI10988" s="0" t="n">
        <v>1.6978</v>
      </c>
      <c r="DJ10988" s="0" t="n">
        <v>0.99811</v>
      </c>
      <c r="DK10988" s="0" t="n">
        <v>1.0169</v>
      </c>
      <c r="DL10988" s="0" t="n">
        <v>1.133</v>
      </c>
      <c r="DM10988" s="0" t="n">
        <v>1.055</v>
      </c>
      <c r="DN10988" s="0" t="n">
        <v>1.0031</v>
      </c>
      <c r="DO10988" s="0" t="n">
        <v>1.0204</v>
      </c>
      <c r="DP10988" s="0" t="n">
        <v>0.97502</v>
      </c>
      <c r="DQ10988" s="0" t="n">
        <v>0.90688</v>
      </c>
      <c r="DR10988" s="0" t="n">
        <v>1.0096</v>
      </c>
      <c r="DS10988" s="0" t="n">
        <v>1.0907</v>
      </c>
      <c r="DT10988" s="0" t="n">
        <v>1.2293</v>
      </c>
      <c r="DU10988" s="0" t="n">
        <v>0.99896</v>
      </c>
      <c r="DV10988" s="0" t="n">
        <v>1.5011</v>
      </c>
      <c r="DW10988" s="0" t="n">
        <v>1.0229</v>
      </c>
      <c r="DX10988" s="0" t="n">
        <v>1.0318</v>
      </c>
      <c r="DY10988" s="0" t="n">
        <v>1.0101</v>
      </c>
      <c r="DZ10988" s="0" t="n">
        <v>1.0611</v>
      </c>
      <c r="EA10988" s="0" t="n">
        <v>1.03470666666667</v>
      </c>
      <c r="EB10988" s="0" t="n">
        <v>1.019675</v>
      </c>
      <c r="EC10988" s="0" t="n">
        <v>1.016395</v>
      </c>
      <c r="ED10988" s="0" t="n">
        <v>1.08052333333333</v>
      </c>
      <c r="EE10988" s="0" t="n">
        <v>1.16522166666667</v>
      </c>
      <c r="EF10988" s="0" t="n">
        <v>1.10735</v>
      </c>
      <c r="EG10988" s="0" t="n">
        <v>1.607888</v>
      </c>
      <c r="EH10988" s="0" t="n">
        <v>2.09859</v>
      </c>
    </row>
    <row r="10989" customFormat="false" ht="14" hidden="false" customHeight="false" outlineLevel="0" collapsed="false">
      <c r="A10989" s="0" t="s">
        <v>49797</v>
      </c>
      <c r="B10989" s="0" t="s">
        <v>49885</v>
      </c>
      <c r="C10989" s="0" t="s">
        <v>49799</v>
      </c>
      <c r="D10989" s="0" t="s">
        <v>49800</v>
      </c>
      <c r="E10989" s="0" t="s">
        <v>49801</v>
      </c>
      <c r="F10989" s="0" t="n">
        <v>1</v>
      </c>
      <c r="G10989" s="0" t="n">
        <v>103.959</v>
      </c>
      <c r="H10989" s="3" t="n">
        <v>1.21714E-051</v>
      </c>
      <c r="I10989" s="0" t="n">
        <v>270.07</v>
      </c>
      <c r="J10989" s="0" t="n">
        <v>222.43</v>
      </c>
      <c r="K10989" s="0" t="n">
        <v>125.86</v>
      </c>
      <c r="L10989" s="0" t="s">
        <v>142</v>
      </c>
      <c r="M10989" s="0" t="s">
        <v>49886</v>
      </c>
      <c r="N10989" s="0" t="s">
        <v>49887</v>
      </c>
      <c r="O10989" s="0" t="s">
        <v>1128</v>
      </c>
      <c r="P10989" s="0" t="s">
        <v>49883</v>
      </c>
      <c r="Q10989" s="0" t="s">
        <v>49884</v>
      </c>
      <c r="R10989" s="0" t="n">
        <v>12</v>
      </c>
      <c r="S10989" s="0" t="n">
        <v>0.91633</v>
      </c>
      <c r="T10989" s="0" t="n">
        <v>1.0453</v>
      </c>
      <c r="U10989" s="0" t="n">
        <v>0.94033</v>
      </c>
      <c r="V10989" s="0" t="n">
        <v>1.1195</v>
      </c>
      <c r="W10989" s="0" t="n">
        <v>0.93145</v>
      </c>
      <c r="X10989" s="0" t="n">
        <v>1.0169</v>
      </c>
      <c r="Y10989" s="0" t="n">
        <v>0.94054</v>
      </c>
      <c r="Z10989" s="0" t="n">
        <v>0.87094</v>
      </c>
      <c r="AA10989" s="0" t="n">
        <v>1.2567</v>
      </c>
      <c r="AB10989" s="0" t="n">
        <v>1.0263</v>
      </c>
      <c r="AC10989" s="0" t="n">
        <v>1.0256</v>
      </c>
      <c r="AD10989" s="0" t="n">
        <v>0.90809</v>
      </c>
      <c r="AE10989" s="0" t="n">
        <v>1.067</v>
      </c>
      <c r="AF10989" s="0" t="n">
        <v>0.88812</v>
      </c>
      <c r="AG10989" s="0" t="n">
        <v>0.9746</v>
      </c>
      <c r="AH10989" s="0" t="n">
        <v>0.97037</v>
      </c>
      <c r="AI10989" s="0" t="n">
        <v>0.99521</v>
      </c>
      <c r="AJ10989" s="0" t="n">
        <v>1.1377</v>
      </c>
      <c r="AK10989" s="0" t="n">
        <v>1.0756</v>
      </c>
      <c r="AL10989" s="0" t="n">
        <v>1.1534</v>
      </c>
      <c r="AM10989" s="0" t="n">
        <v>0.98126</v>
      </c>
      <c r="AN10989" s="0" t="n">
        <v>0.98658</v>
      </c>
      <c r="AO10989" s="0" t="n">
        <v>0.922</v>
      </c>
      <c r="AP10989" s="0" t="n">
        <v>0.9354</v>
      </c>
      <c r="AQ10989" s="0" t="n">
        <v>1.118</v>
      </c>
      <c r="AR10989" s="0" t="n">
        <v>0.93397</v>
      </c>
      <c r="AS10989" s="0" t="n">
        <v>1.1711</v>
      </c>
      <c r="AT10989" s="0" t="n">
        <v>1.0631</v>
      </c>
      <c r="AU10989" s="0" t="n">
        <v>0.98391</v>
      </c>
      <c r="AV10989" s="0" t="n">
        <v>1.0265</v>
      </c>
      <c r="AX10989" s="0" t="n">
        <v>1.0152</v>
      </c>
      <c r="AY10989" s="0" t="n">
        <v>1.169</v>
      </c>
      <c r="AZ10989" s="0" t="n">
        <v>1.1329</v>
      </c>
      <c r="BA10989" s="0" t="n">
        <v>1.0715</v>
      </c>
      <c r="BB10989" s="0" t="n">
        <v>1.1403</v>
      </c>
      <c r="BC10989" s="0" t="n">
        <v>0.93257</v>
      </c>
      <c r="BD10989" s="0" t="n">
        <v>1.0489</v>
      </c>
      <c r="BE10989" s="0" t="n">
        <v>0.9113</v>
      </c>
      <c r="BF10989" s="0" t="n">
        <v>0.94486</v>
      </c>
      <c r="BG10989" s="0" t="n">
        <v>0.753</v>
      </c>
      <c r="BH10989" s="0" t="n">
        <v>0.84188</v>
      </c>
      <c r="BI10989" s="0" t="n">
        <v>0.81424</v>
      </c>
      <c r="BJ10989" s="0" t="n">
        <v>0.86664</v>
      </c>
      <c r="BK10989" s="0" t="n">
        <v>0.87245</v>
      </c>
      <c r="BL10989" s="0" t="n">
        <v>0.60645</v>
      </c>
      <c r="BM10989" s="0" t="n">
        <v>0.78218</v>
      </c>
      <c r="BN10989" s="0" t="n">
        <v>0.758</v>
      </c>
      <c r="BO10989" s="0" t="n">
        <v>1.0832</v>
      </c>
      <c r="BP10989" s="0" t="n">
        <v>1.161</v>
      </c>
      <c r="BQ10989" s="0" t="n">
        <v>0.80398</v>
      </c>
      <c r="BR10989" s="0" t="n">
        <v>1.1725</v>
      </c>
      <c r="BS10989" s="0" t="n">
        <v>0.74301</v>
      </c>
      <c r="BT10989" s="0" t="n">
        <v>1.0053</v>
      </c>
      <c r="BU10989" s="0" t="n">
        <v>0.5663</v>
      </c>
      <c r="BV10989" s="0" t="n">
        <v>0.87001</v>
      </c>
      <c r="BW10989" s="0" t="n">
        <v>1.0681</v>
      </c>
      <c r="BX10989" s="0" t="n">
        <v>1.0656</v>
      </c>
      <c r="BY10989" s="0" t="n">
        <v>1.0971</v>
      </c>
      <c r="BZ10989" s="0" t="n">
        <v>1.0063</v>
      </c>
      <c r="CA10989" s="0" t="n">
        <v>1.0442</v>
      </c>
      <c r="CB10989" s="0" t="n">
        <v>0.8367</v>
      </c>
      <c r="CC10989" s="0" t="n">
        <v>0.58898</v>
      </c>
      <c r="CD10989" s="0" t="n">
        <v>0.68634</v>
      </c>
      <c r="CE10989" s="0" t="n">
        <v>1.091</v>
      </c>
      <c r="CF10989" s="0" t="n">
        <v>1.0892</v>
      </c>
      <c r="CG10989" s="0" t="n">
        <v>0.96626</v>
      </c>
      <c r="CH10989" s="0" t="n">
        <v>1.0014</v>
      </c>
      <c r="CI10989" s="0" t="n">
        <v>0.87466</v>
      </c>
      <c r="CJ10989" s="0" t="n">
        <v>1.0467</v>
      </c>
      <c r="CK10989" s="0" t="n">
        <v>0.90651</v>
      </c>
      <c r="CL10989" s="0" t="n">
        <v>0.9698</v>
      </c>
      <c r="CM10989" s="0" t="n">
        <v>1.0602</v>
      </c>
      <c r="CN10989" s="0" t="n">
        <v>1.0497</v>
      </c>
      <c r="CO10989" s="0" t="n">
        <v>0.95661</v>
      </c>
      <c r="CP10989" s="0" t="n">
        <v>0.94963</v>
      </c>
      <c r="CQ10989" s="0" t="n">
        <v>0.87548</v>
      </c>
      <c r="CR10989" s="0" t="n">
        <v>0.92502</v>
      </c>
      <c r="CS10989" s="0" t="n">
        <v>1.0376</v>
      </c>
      <c r="CT10989" s="0" t="n">
        <v>0.93307</v>
      </c>
      <c r="CU10989" s="0" t="n">
        <v>1.001</v>
      </c>
      <c r="CV10989" s="0" t="n">
        <v>1.034</v>
      </c>
      <c r="CW10989" s="0" t="n">
        <v>0.89077</v>
      </c>
      <c r="CX10989" s="0" t="n">
        <v>1.0677</v>
      </c>
      <c r="CY10989" s="0" t="n">
        <v>1.0143</v>
      </c>
      <c r="CZ10989" s="0" t="n">
        <v>0.9802</v>
      </c>
      <c r="DA10989" s="0" t="n">
        <v>0.86855</v>
      </c>
      <c r="DB10989" s="0" t="n">
        <v>0.95565</v>
      </c>
      <c r="DC10989" s="0" t="n">
        <v>1.2055</v>
      </c>
      <c r="DD10989" s="0" t="n">
        <v>0.97986</v>
      </c>
      <c r="DE10989" s="0" t="n">
        <v>1.0211</v>
      </c>
      <c r="DF10989" s="0" t="n">
        <v>0.89487</v>
      </c>
      <c r="DG10989" s="0" t="n">
        <v>1.0054</v>
      </c>
      <c r="DH10989" s="0" t="n">
        <v>0.82119</v>
      </c>
      <c r="DI10989" s="0" t="n">
        <v>0.95617</v>
      </c>
      <c r="DJ10989" s="0" t="n">
        <v>0.99811</v>
      </c>
      <c r="DK10989" s="0" t="n">
        <v>1.0169</v>
      </c>
      <c r="DL10989" s="0" t="n">
        <v>1.133</v>
      </c>
      <c r="DM10989" s="0" t="n">
        <v>1.055</v>
      </c>
      <c r="DN10989" s="0" t="n">
        <v>1.0031</v>
      </c>
      <c r="DO10989" s="0" t="n">
        <v>1.0204</v>
      </c>
      <c r="DP10989" s="0" t="n">
        <v>0.97502</v>
      </c>
      <c r="DQ10989" s="0" t="n">
        <v>0.90688</v>
      </c>
      <c r="DR10989" s="0" t="n">
        <v>1.0096</v>
      </c>
      <c r="DS10989" s="0" t="n">
        <v>1.0907</v>
      </c>
      <c r="DT10989" s="0" t="n">
        <v>1.2293</v>
      </c>
      <c r="DU10989" s="0" t="n">
        <v>0.99896</v>
      </c>
      <c r="DV10989" s="0" t="n">
        <v>1.5011</v>
      </c>
      <c r="DW10989" s="0" t="n">
        <v>1.0229</v>
      </c>
      <c r="DX10989" s="0" t="n">
        <v>1.0318</v>
      </c>
      <c r="DY10989" s="0" t="n">
        <v>1.0101</v>
      </c>
      <c r="DZ10989" s="0" t="n">
        <v>1.0611</v>
      </c>
      <c r="EA10989" s="0" t="n">
        <v>1.03470666666667</v>
      </c>
      <c r="EB10989" s="0" t="n">
        <v>1.019675</v>
      </c>
      <c r="EC10989" s="0" t="n">
        <v>1.016395</v>
      </c>
      <c r="ED10989" s="0" t="n">
        <v>1.04183833333333</v>
      </c>
      <c r="EE10989" s="0" t="n">
        <v>0.96144</v>
      </c>
      <c r="EF10989" s="0" t="n">
        <v>0.928908333333333</v>
      </c>
      <c r="EG10989" s="0" t="n">
        <v>0.906124</v>
      </c>
      <c r="EH10989" s="0" t="n">
        <v>0.915795</v>
      </c>
    </row>
    <row r="10990" customFormat="false" ht="14" hidden="false" customHeight="false" outlineLevel="0" collapsed="false">
      <c r="A10990" s="0" t="s">
        <v>49797</v>
      </c>
      <c r="B10990" s="0" t="s">
        <v>49888</v>
      </c>
      <c r="C10990" s="0" t="s">
        <v>49799</v>
      </c>
      <c r="D10990" s="0" t="s">
        <v>49800</v>
      </c>
      <c r="E10990" s="0" t="s">
        <v>49801</v>
      </c>
      <c r="F10990" s="0" t="n">
        <v>0.999992</v>
      </c>
      <c r="G10990" s="0" t="n">
        <v>50.6773</v>
      </c>
      <c r="H10990" s="0" t="n">
        <v>0.000229123</v>
      </c>
      <c r="I10990" s="0" t="n">
        <v>74.325</v>
      </c>
      <c r="J10990" s="0" t="n">
        <v>54.028</v>
      </c>
      <c r="K10990" s="0" t="n">
        <v>56.347</v>
      </c>
      <c r="L10990" s="0" t="s">
        <v>142</v>
      </c>
      <c r="M10990" s="0" t="s">
        <v>49889</v>
      </c>
      <c r="N10990" s="0" t="s">
        <v>46881</v>
      </c>
      <c r="O10990" s="0" t="s">
        <v>195</v>
      </c>
      <c r="P10990" s="0" t="s">
        <v>49890</v>
      </c>
      <c r="Q10990" s="0" t="s">
        <v>49891</v>
      </c>
      <c r="R10990" s="0" t="n">
        <v>20</v>
      </c>
      <c r="BK10990" s="0" t="n">
        <v>0.98866</v>
      </c>
      <c r="BL10990" s="0" t="n">
        <v>0.7401</v>
      </c>
      <c r="BM10990" s="0" t="n">
        <v>0.5702</v>
      </c>
      <c r="BN10990" s="0" t="n">
        <v>0.47574</v>
      </c>
      <c r="BO10990" s="0" t="n">
        <v>1.2691</v>
      </c>
      <c r="BP10990" s="0" t="n">
        <v>1.3044</v>
      </c>
      <c r="BQ10990" s="0" t="n">
        <v>1.2063</v>
      </c>
      <c r="DS10990" s="0" t="n">
        <v>1.6079</v>
      </c>
      <c r="DW10990" s="0" t="n">
        <v>1.4794</v>
      </c>
      <c r="DZ10990" s="0" t="n">
        <v>1.1434</v>
      </c>
      <c r="EA10990" s="0" t="e">
        <f aca="false">#DIV/0!</f>
        <v>#DIV/0!</v>
      </c>
      <c r="EB10990" s="0" t="e">
        <f aca="false">#DIV/0!</f>
        <v>#DIV/0!</v>
      </c>
      <c r="EC10990" s="0" t="e">
        <f aca="false">#DIV/0!</f>
        <v>#DIV/0!</v>
      </c>
      <c r="ED10990" s="0" t="e">
        <f aca="false">#DIV/0!</f>
        <v>#DIV/0!</v>
      </c>
      <c r="EE10990" s="0" t="n">
        <v>0.98866</v>
      </c>
      <c r="EF10990" s="0" t="n">
        <v>0.7401</v>
      </c>
      <c r="EG10990" s="0" t="n">
        <v>0.5702</v>
      </c>
      <c r="EH10990" s="0" t="n">
        <v>0.47574</v>
      </c>
    </row>
    <row r="10991" customFormat="false" ht="14" hidden="false" customHeight="false" outlineLevel="0" collapsed="false">
      <c r="A10991" s="0" t="s">
        <v>49797</v>
      </c>
      <c r="B10991" s="0" t="s">
        <v>49892</v>
      </c>
      <c r="C10991" s="0" t="s">
        <v>49799</v>
      </c>
      <c r="D10991" s="0" t="s">
        <v>49800</v>
      </c>
      <c r="E10991" s="0" t="s">
        <v>49801</v>
      </c>
      <c r="F10991" s="0" t="n">
        <v>0.998646</v>
      </c>
      <c r="G10991" s="0" t="n">
        <v>28.677</v>
      </c>
      <c r="H10991" s="3" t="n">
        <v>1.97265E-005</v>
      </c>
      <c r="I10991" s="0" t="n">
        <v>213.63</v>
      </c>
      <c r="J10991" s="0" t="n">
        <v>159.43</v>
      </c>
      <c r="K10991" s="0" t="n">
        <v>170.26</v>
      </c>
      <c r="L10991" s="0" t="s">
        <v>142</v>
      </c>
      <c r="M10991" s="0" t="s">
        <v>49893</v>
      </c>
      <c r="N10991" s="0" t="s">
        <v>144</v>
      </c>
      <c r="O10991" s="0" t="s">
        <v>1202</v>
      </c>
      <c r="P10991" s="0" t="s">
        <v>49894</v>
      </c>
      <c r="Q10991" s="0" t="s">
        <v>49895</v>
      </c>
      <c r="R10991" s="0" t="n">
        <v>5</v>
      </c>
      <c r="AU10991" s="0" t="n">
        <v>1.9564</v>
      </c>
      <c r="DK10991" s="0" t="n">
        <v>1.0776</v>
      </c>
      <c r="DN10991" s="0" t="n">
        <v>1.404</v>
      </c>
      <c r="DS10991" s="0" t="n">
        <v>1.0127</v>
      </c>
      <c r="DT10991" s="0" t="n">
        <v>1.6332</v>
      </c>
      <c r="DU10991" s="0" t="n">
        <v>1.4554</v>
      </c>
      <c r="DW10991" s="0" t="n">
        <v>1.3053</v>
      </c>
      <c r="DY10991" s="0" t="n">
        <v>1.3241</v>
      </c>
      <c r="EA10991" s="0" t="e">
        <f aca="false">#DIV/0!</f>
        <v>#DIV/0!</v>
      </c>
      <c r="EB10991" s="0" t="e">
        <f aca="false">#DIV/0!</f>
        <v>#DIV/0!</v>
      </c>
      <c r="EC10991" s="0" t="e">
        <f aca="false">#DIV/0!</f>
        <v>#DIV/0!</v>
      </c>
      <c r="ED10991" s="0" t="e">
        <f aca="false">#DIV/0!</f>
        <v>#DIV/0!</v>
      </c>
      <c r="EE10991" s="0" t="n">
        <v>1.9564</v>
      </c>
      <c r="EF10991" s="0" t="e">
        <f aca="false">#DIV/0!</f>
        <v>#DIV/0!</v>
      </c>
      <c r="EG10991" s="0" t="e">
        <f aca="false">#DIV/0!</f>
        <v>#DIV/0!</v>
      </c>
      <c r="EH10991" s="0" t="e">
        <f aca="false">#DIV/0!</f>
        <v>#DIV/0!</v>
      </c>
    </row>
    <row r="10992" customFormat="false" ht="14" hidden="false" customHeight="false" outlineLevel="0" collapsed="false">
      <c r="A10992" s="0" t="s">
        <v>49797</v>
      </c>
      <c r="B10992" s="0" t="s">
        <v>49896</v>
      </c>
      <c r="C10992" s="0" t="s">
        <v>49799</v>
      </c>
      <c r="D10992" s="0" t="s">
        <v>49800</v>
      </c>
      <c r="E10992" s="0" t="s">
        <v>49801</v>
      </c>
      <c r="F10992" s="0" t="n">
        <v>1</v>
      </c>
      <c r="G10992" s="0" t="n">
        <v>101.377</v>
      </c>
      <c r="H10992" s="3" t="n">
        <v>4.24029E-010</v>
      </c>
      <c r="I10992" s="0" t="n">
        <v>214.34</v>
      </c>
      <c r="J10992" s="0" t="n">
        <v>179.69</v>
      </c>
      <c r="K10992" s="0" t="n">
        <v>152.94</v>
      </c>
      <c r="L10992" s="0" t="s">
        <v>142</v>
      </c>
      <c r="M10992" s="0" t="s">
        <v>49897</v>
      </c>
      <c r="N10992" s="0" t="s">
        <v>49898</v>
      </c>
      <c r="O10992" s="0" t="s">
        <v>319</v>
      </c>
      <c r="P10992" s="0" t="s">
        <v>49899</v>
      </c>
      <c r="Q10992" s="0" t="s">
        <v>49900</v>
      </c>
      <c r="R10992" s="0" t="n">
        <v>2</v>
      </c>
      <c r="S10992" s="0" t="n">
        <v>1.289</v>
      </c>
      <c r="T10992" s="0" t="n">
        <v>1.0411</v>
      </c>
      <c r="U10992" s="0" t="n">
        <v>1.2045</v>
      </c>
      <c r="V10992" s="0" t="n">
        <v>1.0826</v>
      </c>
      <c r="W10992" s="0" t="n">
        <v>1.2606</v>
      </c>
      <c r="X10992" s="0" t="n">
        <v>1.0187</v>
      </c>
      <c r="Y10992" s="0" t="n">
        <v>0.94209</v>
      </c>
      <c r="Z10992" s="0" t="n">
        <v>0.82657</v>
      </c>
      <c r="AA10992" s="0" t="n">
        <v>1.3045</v>
      </c>
      <c r="AB10992" s="0" t="n">
        <v>1.6748</v>
      </c>
      <c r="AC10992" s="0" t="n">
        <v>0.83277</v>
      </c>
      <c r="AD10992" s="0" t="n">
        <v>1.3146</v>
      </c>
      <c r="AE10992" s="0" t="n">
        <v>1.4177</v>
      </c>
      <c r="AF10992" s="0" t="n">
        <v>0.82119</v>
      </c>
      <c r="AG10992" s="0" t="n">
        <v>0.9178</v>
      </c>
      <c r="AH10992" s="0" t="n">
        <v>0.61235</v>
      </c>
      <c r="AJ10992" s="0" t="n">
        <v>1.3124</v>
      </c>
      <c r="AK10992" s="0" t="n">
        <v>1.2448</v>
      </c>
      <c r="AM10992" s="0" t="n">
        <v>1.0079</v>
      </c>
      <c r="AY10992" s="0" t="n">
        <v>1.3004</v>
      </c>
      <c r="AZ10992" s="0" t="n">
        <v>1.0713</v>
      </c>
      <c r="BA10992" s="0" t="n">
        <v>1.3175</v>
      </c>
      <c r="BB10992" s="0" t="n">
        <v>1.2207</v>
      </c>
      <c r="BC10992" s="0" t="n">
        <v>1.5218</v>
      </c>
      <c r="BD10992" s="0" t="n">
        <v>1.0776</v>
      </c>
      <c r="BE10992" s="0" t="n">
        <v>1.0318</v>
      </c>
      <c r="BF10992" s="0" t="n">
        <v>1.2167</v>
      </c>
      <c r="BG10992" s="0" t="n">
        <v>0.54763</v>
      </c>
      <c r="BH10992" s="0" t="n">
        <v>0.84949</v>
      </c>
      <c r="BI10992" s="0" t="n">
        <v>1.0439</v>
      </c>
      <c r="BK10992" s="0" t="n">
        <v>0.5697</v>
      </c>
      <c r="BL10992" s="0" t="n">
        <v>0.65635</v>
      </c>
      <c r="BM10992" s="0" t="n">
        <v>0.51812</v>
      </c>
      <c r="BN10992" s="0" t="n">
        <v>0.55206</v>
      </c>
      <c r="BO10992" s="0" t="n">
        <v>0.59416</v>
      </c>
      <c r="BP10992" s="0" t="n">
        <v>1.0182</v>
      </c>
      <c r="BQ10992" s="0" t="n">
        <v>0.74449</v>
      </c>
      <c r="BR10992" s="0" t="n">
        <v>0.80069</v>
      </c>
      <c r="BS10992" s="0" t="n">
        <v>0.7058</v>
      </c>
      <c r="BT10992" s="0" t="n">
        <v>1.0021</v>
      </c>
      <c r="BV10992" s="0" t="n">
        <v>0.50845</v>
      </c>
      <c r="BX10992" s="0" t="n">
        <v>0.82243</v>
      </c>
      <c r="BY10992" s="0" t="n">
        <v>0.82531</v>
      </c>
      <c r="BZ10992" s="0" t="n">
        <v>0.68833</v>
      </c>
      <c r="CE10992" s="0" t="n">
        <v>1.2348</v>
      </c>
      <c r="CF10992" s="0" t="n">
        <v>1.2576</v>
      </c>
      <c r="CG10992" s="0" t="n">
        <v>1.0913</v>
      </c>
      <c r="CH10992" s="0" t="n">
        <v>0.96249</v>
      </c>
      <c r="CI10992" s="0" t="n">
        <v>0.86519</v>
      </c>
      <c r="CJ10992" s="0" t="n">
        <v>0.78829</v>
      </c>
      <c r="CK10992" s="0" t="n">
        <v>0.57802</v>
      </c>
      <c r="CN10992" s="0" t="n">
        <v>1.2865</v>
      </c>
      <c r="CO10992" s="0" t="n">
        <v>1.0408</v>
      </c>
      <c r="CP10992" s="0" t="n">
        <v>1.0448</v>
      </c>
      <c r="CQ10992" s="0" t="n">
        <v>0.78532</v>
      </c>
      <c r="CR10992" s="0" t="n">
        <v>0.76266</v>
      </c>
      <c r="CU10992" s="0" t="n">
        <v>1.4396</v>
      </c>
      <c r="DC10992" s="0" t="n">
        <v>1.3812</v>
      </c>
      <c r="DD10992" s="0" t="n">
        <v>1.0278</v>
      </c>
      <c r="DE10992" s="0" t="n">
        <v>0.8649</v>
      </c>
      <c r="DF10992" s="0" t="n">
        <v>1.0206</v>
      </c>
      <c r="DG10992" s="0" t="n">
        <v>1.1321</v>
      </c>
      <c r="DH10992" s="0" t="n">
        <v>0.93181</v>
      </c>
      <c r="DI10992" s="0" t="n">
        <v>0.90812</v>
      </c>
      <c r="DJ10992" s="0" t="n">
        <v>0.77272</v>
      </c>
      <c r="DK10992" s="0" t="n">
        <v>1.2257</v>
      </c>
      <c r="DM10992" s="0" t="n">
        <v>1.221</v>
      </c>
      <c r="DN10992" s="0" t="n">
        <v>0.86641</v>
      </c>
      <c r="DO10992" s="0" t="n">
        <v>1.1642</v>
      </c>
      <c r="DP10992" s="0" t="n">
        <v>1.0547</v>
      </c>
      <c r="DR10992" s="0" t="n">
        <v>0.62924</v>
      </c>
      <c r="EA10992" s="0" t="n">
        <v>1.1103825</v>
      </c>
      <c r="EB10992" s="0" t="n">
        <v>1.189818</v>
      </c>
      <c r="EC10992" s="0" t="n">
        <v>1.128694</v>
      </c>
      <c r="ED10992" s="0" t="n">
        <v>1.20596666666667</v>
      </c>
      <c r="EE10992" s="0" t="n">
        <v>1.15554</v>
      </c>
      <c r="EF10992" s="0" t="n">
        <v>0.89346</v>
      </c>
      <c r="EG10992" s="0" t="n">
        <v>0.8524525</v>
      </c>
      <c r="EH10992" s="0" t="n">
        <v>0.80192</v>
      </c>
    </row>
    <row r="10993" customFormat="false" ht="14" hidden="false" customHeight="false" outlineLevel="0" collapsed="false">
      <c r="A10993" s="0" t="s">
        <v>49797</v>
      </c>
      <c r="B10993" s="0" t="s">
        <v>49901</v>
      </c>
      <c r="C10993" s="0" t="s">
        <v>49799</v>
      </c>
      <c r="D10993" s="0" t="s">
        <v>49800</v>
      </c>
      <c r="E10993" s="0" t="s">
        <v>49801</v>
      </c>
      <c r="F10993" s="0" t="n">
        <v>0.999352</v>
      </c>
      <c r="G10993" s="0" t="n">
        <v>31.9357</v>
      </c>
      <c r="H10993" s="3" t="n">
        <v>5.72861E-191</v>
      </c>
      <c r="I10993" s="0" t="n">
        <v>260.58</v>
      </c>
      <c r="J10993" s="0" t="n">
        <v>210.45</v>
      </c>
      <c r="K10993" s="0" t="n">
        <v>242.01</v>
      </c>
      <c r="L10993" s="0" t="s">
        <v>142</v>
      </c>
      <c r="M10993" s="0" t="s">
        <v>49902</v>
      </c>
      <c r="N10993" s="0" t="s">
        <v>49903</v>
      </c>
      <c r="O10993" s="0" t="s">
        <v>715</v>
      </c>
      <c r="P10993" s="0" t="s">
        <v>49904</v>
      </c>
      <c r="Q10993" s="0" t="s">
        <v>49905</v>
      </c>
      <c r="R10993" s="0" t="n">
        <v>12</v>
      </c>
      <c r="Y10993" s="0" t="n">
        <v>0.97676</v>
      </c>
      <c r="AA10993" s="0" t="n">
        <v>1.1611</v>
      </c>
      <c r="AH10993" s="0" t="n">
        <v>0.50493</v>
      </c>
      <c r="AK10993" s="0" t="n">
        <v>1.06</v>
      </c>
      <c r="AQ10993" s="0" t="n">
        <v>1.0699</v>
      </c>
      <c r="AT10993" s="0" t="n">
        <v>0.96393</v>
      </c>
      <c r="AU10993" s="0" t="n">
        <v>0.78682</v>
      </c>
      <c r="AZ10993" s="0" t="n">
        <v>0.92521</v>
      </c>
      <c r="BA10993" s="0" t="n">
        <v>0.77779</v>
      </c>
      <c r="BC10993" s="0" t="n">
        <v>0.95267</v>
      </c>
      <c r="BD10993" s="0" t="n">
        <v>0.84524</v>
      </c>
      <c r="BE10993" s="0" t="n">
        <v>0.52593</v>
      </c>
      <c r="BF10993" s="0" t="n">
        <v>0.44312</v>
      </c>
      <c r="BG10993" s="0" t="n">
        <v>0.616</v>
      </c>
      <c r="BI10993" s="0" t="n">
        <v>0.89217</v>
      </c>
      <c r="BJ10993" s="0" t="n">
        <v>0.97003</v>
      </c>
      <c r="BK10993" s="0" t="n">
        <v>0.75659</v>
      </c>
      <c r="BL10993" s="0" t="n">
        <v>0.67078</v>
      </c>
      <c r="BM10993" s="0" t="n">
        <v>0.53424</v>
      </c>
      <c r="BN10993" s="0" t="n">
        <v>0.41918</v>
      </c>
      <c r="BR10993" s="0" t="n">
        <v>0.78424</v>
      </c>
      <c r="BS10993" s="0" t="n">
        <v>0.84689</v>
      </c>
      <c r="BT10993" s="0" t="n">
        <v>0.8469</v>
      </c>
      <c r="BU10993" s="0" t="n">
        <v>0.28022</v>
      </c>
      <c r="BV10993" s="0" t="n">
        <v>0.4215</v>
      </c>
      <c r="BW10993" s="0" t="n">
        <v>1.3604</v>
      </c>
      <c r="BZ10993" s="0" t="n">
        <v>0.87498</v>
      </c>
      <c r="CB10993" s="0" t="n">
        <v>0.71933</v>
      </c>
      <c r="CD10993" s="0" t="n">
        <v>0.10478</v>
      </c>
      <c r="CE10993" s="0" t="n">
        <v>1.037</v>
      </c>
      <c r="CM10993" s="0" t="n">
        <v>0.51713</v>
      </c>
      <c r="CQ10993" s="0" t="n">
        <v>0.66718</v>
      </c>
      <c r="CS10993" s="0" t="n">
        <v>0.51695</v>
      </c>
      <c r="CT10993" s="0" t="n">
        <v>0.3775</v>
      </c>
      <c r="CW10993" s="0" t="n">
        <v>1.0811</v>
      </c>
      <c r="DE10993" s="0" t="n">
        <v>1.0452</v>
      </c>
      <c r="DH10993" s="0" t="n">
        <v>0.89224</v>
      </c>
      <c r="DL10993" s="0" t="n">
        <v>0.98024</v>
      </c>
      <c r="DN10993" s="0" t="n">
        <v>1.0416</v>
      </c>
      <c r="DP10993" s="0" t="n">
        <v>0.94238</v>
      </c>
      <c r="DT10993" s="0" t="n">
        <v>1.2533</v>
      </c>
      <c r="DV10993" s="0" t="n">
        <v>0.8988</v>
      </c>
      <c r="DZ10993" s="0" t="n">
        <v>0.66277</v>
      </c>
      <c r="EA10993" s="0" t="n">
        <v>0.949</v>
      </c>
      <c r="EB10993" s="0" t="n">
        <v>0.92521</v>
      </c>
      <c r="EC10993" s="0" t="n">
        <v>0.909986666666667</v>
      </c>
      <c r="ED10993" s="0" t="n">
        <v>0.96698</v>
      </c>
      <c r="EE10993" s="0" t="n">
        <v>0.832026666666667</v>
      </c>
      <c r="EF10993" s="0" t="n">
        <v>0.75801</v>
      </c>
      <c r="EG10993" s="0" t="n">
        <v>0.678976666666667</v>
      </c>
      <c r="EH10993" s="0" t="n">
        <v>0.455743333333333</v>
      </c>
    </row>
    <row r="10994" customFormat="false" ht="14" hidden="false" customHeight="false" outlineLevel="0" collapsed="false">
      <c r="A10994" s="0" t="s">
        <v>49797</v>
      </c>
      <c r="B10994" s="0" t="s">
        <v>49906</v>
      </c>
      <c r="C10994" s="0" t="s">
        <v>49799</v>
      </c>
      <c r="D10994" s="0" t="s">
        <v>49800</v>
      </c>
      <c r="E10994" s="0" t="s">
        <v>49801</v>
      </c>
      <c r="F10994" s="0" t="n">
        <v>0.989171</v>
      </c>
      <c r="G10994" s="0" t="n">
        <v>22.4164</v>
      </c>
      <c r="H10994" s="3" t="n">
        <v>6.73953E-067</v>
      </c>
      <c r="I10994" s="0" t="n">
        <v>193.71</v>
      </c>
      <c r="J10994" s="0" t="n">
        <v>166.87</v>
      </c>
      <c r="K10994" s="0" t="n">
        <v>133.86</v>
      </c>
      <c r="L10994" s="0" t="s">
        <v>142</v>
      </c>
      <c r="M10994" s="0" t="s">
        <v>49907</v>
      </c>
      <c r="N10994" s="0" t="s">
        <v>49908</v>
      </c>
      <c r="O10994" s="0" t="s">
        <v>235</v>
      </c>
      <c r="P10994" s="0" t="s">
        <v>49909</v>
      </c>
      <c r="Q10994" s="0" t="s">
        <v>49910</v>
      </c>
      <c r="R10994" s="0" t="n">
        <v>13</v>
      </c>
      <c r="AC10994" s="0" t="n">
        <v>0.79909</v>
      </c>
      <c r="AY10994" s="0" t="n">
        <v>1.3882</v>
      </c>
      <c r="BH10994" s="0" t="n">
        <v>0.89762</v>
      </c>
      <c r="BK10994" s="0" t="n">
        <v>0.81934</v>
      </c>
      <c r="BR10994" s="0" t="n">
        <v>0.78424</v>
      </c>
      <c r="BS10994" s="0" t="n">
        <v>0.84689</v>
      </c>
      <c r="BT10994" s="0" t="n">
        <v>0.70977</v>
      </c>
      <c r="BZ10994" s="0" t="n">
        <v>0.9414</v>
      </c>
      <c r="CD10994" s="0" t="n">
        <v>0.10478</v>
      </c>
      <c r="CE10994" s="0" t="n">
        <v>1.503</v>
      </c>
      <c r="DY10994" s="0" t="n">
        <v>0.8133</v>
      </c>
      <c r="EA10994" s="0" t="n">
        <v>1.3882</v>
      </c>
      <c r="EB10994" s="0" t="n">
        <v>0.89762</v>
      </c>
      <c r="EC10994" s="0" t="n">
        <v>0.79909</v>
      </c>
      <c r="ED10994" s="0" t="e">
        <f aca="false">#DIV/0!</f>
        <v>#DIV/0!</v>
      </c>
      <c r="EE10994" s="0" t="n">
        <v>0.81934</v>
      </c>
      <c r="EF10994" s="0" t="e">
        <f aca="false">#DIV/0!</f>
        <v>#DIV/0!</v>
      </c>
      <c r="EG10994" s="0" t="e">
        <f aca="false">#DIV/0!</f>
        <v>#DIV/0!</v>
      </c>
      <c r="EH10994" s="0" t="e">
        <f aca="false">#DIV/0!</f>
        <v>#DIV/0!</v>
      </c>
    </row>
    <row r="10995" customFormat="false" ht="14" hidden="false" customHeight="false" outlineLevel="0" collapsed="false">
      <c r="A10995" s="0" t="s">
        <v>49797</v>
      </c>
      <c r="B10995" s="0" t="s">
        <v>49911</v>
      </c>
      <c r="C10995" s="0" t="s">
        <v>49799</v>
      </c>
      <c r="D10995" s="0" t="s">
        <v>49800</v>
      </c>
      <c r="E10995" s="0" t="s">
        <v>49801</v>
      </c>
      <c r="F10995" s="0" t="n">
        <v>1</v>
      </c>
      <c r="G10995" s="0" t="n">
        <v>80.9792</v>
      </c>
      <c r="H10995" s="3" t="n">
        <v>2.59238E-030</v>
      </c>
      <c r="I10995" s="0" t="n">
        <v>161.97</v>
      </c>
      <c r="J10995" s="0" t="n">
        <v>127.77</v>
      </c>
      <c r="K10995" s="0" t="n">
        <v>126.3</v>
      </c>
      <c r="L10995" s="0" t="s">
        <v>142</v>
      </c>
      <c r="M10995" s="0" t="s">
        <v>49912</v>
      </c>
      <c r="N10995" s="0" t="s">
        <v>49913</v>
      </c>
      <c r="O10995" s="0" t="s">
        <v>185</v>
      </c>
      <c r="P10995" s="0" t="s">
        <v>49914</v>
      </c>
      <c r="Q10995" s="0" t="s">
        <v>49915</v>
      </c>
      <c r="R10995" s="0" t="n">
        <v>5</v>
      </c>
      <c r="S10995" s="0" t="n">
        <v>0.84557</v>
      </c>
      <c r="T10995" s="0" t="n">
        <v>1.0667</v>
      </c>
      <c r="U10995" s="0" t="n">
        <v>0.96993</v>
      </c>
      <c r="V10995" s="0" t="n">
        <v>0.89985</v>
      </c>
      <c r="W10995" s="0" t="n">
        <v>0.90278</v>
      </c>
      <c r="X10995" s="0" t="n">
        <v>0.98955</v>
      </c>
      <c r="Y10995" s="0" t="n">
        <v>0.99569</v>
      </c>
      <c r="Z10995" s="0" t="n">
        <v>0.84795</v>
      </c>
      <c r="AA10995" s="0" t="n">
        <v>1.2274</v>
      </c>
      <c r="AB10995" s="0" t="n">
        <v>1.0596</v>
      </c>
      <c r="AC10995" s="0" t="n">
        <v>1.05</v>
      </c>
      <c r="AD10995" s="0" t="n">
        <v>1.113</v>
      </c>
      <c r="AE10995" s="0" t="n">
        <v>1.0275</v>
      </c>
      <c r="AF10995" s="0" t="n">
        <v>0.94771</v>
      </c>
      <c r="AG10995" s="0" t="n">
        <v>0.93698</v>
      </c>
      <c r="AH10995" s="0" t="n">
        <v>0.99449</v>
      </c>
      <c r="AI10995" s="0" t="n">
        <v>1.1305</v>
      </c>
      <c r="AJ10995" s="0" t="n">
        <v>1.0999</v>
      </c>
      <c r="AK10995" s="0" t="n">
        <v>1.099</v>
      </c>
      <c r="AL10995" s="0" t="n">
        <v>1.0824</v>
      </c>
      <c r="AM10995" s="0" t="n">
        <v>1.0587</v>
      </c>
      <c r="AN10995" s="0" t="n">
        <v>0.98074</v>
      </c>
      <c r="AO10995" s="0" t="n">
        <v>0.93019</v>
      </c>
      <c r="AP10995" s="0" t="n">
        <v>0.91979</v>
      </c>
      <c r="AQ10995" s="0" t="n">
        <v>1.1595</v>
      </c>
      <c r="AR10995" s="0" t="n">
        <v>1.2369</v>
      </c>
      <c r="AS10995" s="0" t="n">
        <v>1.3675</v>
      </c>
      <c r="AT10995" s="0" t="n">
        <v>1.2453</v>
      </c>
      <c r="AU10995" s="0" t="n">
        <v>1.0664</v>
      </c>
      <c r="AV10995" s="0" t="n">
        <v>1.0381</v>
      </c>
      <c r="AX10995" s="0" t="n">
        <v>0.97676</v>
      </c>
      <c r="AY10995" s="0" t="n">
        <v>1.2636</v>
      </c>
      <c r="AZ10995" s="0" t="n">
        <v>1.1272</v>
      </c>
      <c r="BA10995" s="0" t="n">
        <v>1.1281</v>
      </c>
      <c r="BB10995" s="0" t="n">
        <v>1.0862</v>
      </c>
      <c r="BC10995" s="0" t="n">
        <v>0.97773</v>
      </c>
      <c r="BD10995" s="0" t="n">
        <v>1.0363</v>
      </c>
      <c r="BE10995" s="0" t="n">
        <v>0.99243</v>
      </c>
      <c r="BF10995" s="0" t="n">
        <v>0.92668</v>
      </c>
      <c r="BG10995" s="0" t="n">
        <v>0.76958</v>
      </c>
      <c r="BH10995" s="0" t="n">
        <v>0.96276</v>
      </c>
      <c r="BI10995" s="0" t="n">
        <v>1.0034</v>
      </c>
      <c r="BJ10995" s="0" t="n">
        <v>0.97585</v>
      </c>
      <c r="BK10995" s="0" t="n">
        <v>0.88514</v>
      </c>
      <c r="BL10995" s="0" t="n">
        <v>0.82354</v>
      </c>
      <c r="BM10995" s="0" t="n">
        <v>0.81495</v>
      </c>
      <c r="BN10995" s="0" t="n">
        <v>0.81316</v>
      </c>
      <c r="BO10995" s="0" t="n">
        <v>1.116</v>
      </c>
      <c r="BP10995" s="0" t="n">
        <v>1.1432</v>
      </c>
      <c r="BQ10995" s="0" t="n">
        <v>0.93727</v>
      </c>
      <c r="BR10995" s="0" t="n">
        <v>0.92887</v>
      </c>
      <c r="BS10995" s="0" t="n">
        <v>0.93844</v>
      </c>
      <c r="BT10995" s="0" t="n">
        <v>0.86842</v>
      </c>
      <c r="BU10995" s="0" t="n">
        <v>0.57501</v>
      </c>
      <c r="BV10995" s="0" t="n">
        <v>0.74082</v>
      </c>
      <c r="BW10995" s="0" t="n">
        <v>1.0141</v>
      </c>
      <c r="BX10995" s="0" t="n">
        <v>1.1296</v>
      </c>
      <c r="CA10995" s="0" t="n">
        <v>0.94939</v>
      </c>
      <c r="CB10995" s="0" t="n">
        <v>0.85545</v>
      </c>
      <c r="CC10995" s="0" t="n">
        <v>0.47371</v>
      </c>
      <c r="CD10995" s="0" t="n">
        <v>0.75662</v>
      </c>
      <c r="CE10995" s="0" t="n">
        <v>1.1243</v>
      </c>
      <c r="CF10995" s="0" t="n">
        <v>1.1156</v>
      </c>
      <c r="CG10995" s="0" t="n">
        <v>1.0832</v>
      </c>
      <c r="CH10995" s="0" t="n">
        <v>1.0547</v>
      </c>
      <c r="CI10995" s="0" t="n">
        <v>0.85533</v>
      </c>
      <c r="CJ10995" s="0" t="n">
        <v>1.0171</v>
      </c>
      <c r="CK10995" s="0" t="n">
        <v>0.86861</v>
      </c>
      <c r="CL10995" s="0" t="n">
        <v>0.94804</v>
      </c>
      <c r="CM10995" s="0" t="n">
        <v>0.99401</v>
      </c>
      <c r="CN10995" s="0" t="n">
        <v>1.1371</v>
      </c>
      <c r="CO10995" s="0" t="n">
        <v>1.1363</v>
      </c>
      <c r="CP10995" s="0" t="n">
        <v>1.1</v>
      </c>
      <c r="CQ10995" s="0" t="n">
        <v>0.93267</v>
      </c>
      <c r="CR10995" s="0" t="n">
        <v>0.93411</v>
      </c>
      <c r="CS10995" s="0" t="n">
        <v>0.92997</v>
      </c>
      <c r="CT10995" s="0" t="n">
        <v>0.99753</v>
      </c>
      <c r="CU10995" s="0" t="n">
        <v>0.84717</v>
      </c>
      <c r="CV10995" s="0" t="n">
        <v>0.82185</v>
      </c>
      <c r="CY10995" s="0" t="n">
        <v>0.95158</v>
      </c>
      <c r="CZ10995" s="0" t="n">
        <v>0.86316</v>
      </c>
      <c r="DA10995" s="0" t="n">
        <v>0.77633</v>
      </c>
      <c r="DC10995" s="0" t="n">
        <v>1.2855</v>
      </c>
      <c r="DD10995" s="0" t="n">
        <v>1.1971</v>
      </c>
      <c r="DE10995" s="0" t="n">
        <v>1.0412</v>
      </c>
      <c r="DF10995" s="0" t="n">
        <v>1.0648</v>
      </c>
      <c r="DG10995" s="0" t="n">
        <v>0.98844</v>
      </c>
      <c r="DH10995" s="0" t="n">
        <v>0.87418</v>
      </c>
      <c r="DI10995" s="0" t="n">
        <v>0.94422</v>
      </c>
      <c r="DJ10995" s="0" t="n">
        <v>1.0013</v>
      </c>
      <c r="DK10995" s="0" t="n">
        <v>1.1289</v>
      </c>
      <c r="DL10995" s="0" t="n">
        <v>1.0335</v>
      </c>
      <c r="DM10995" s="0" t="n">
        <v>1.0542</v>
      </c>
      <c r="DN10995" s="0" t="n">
        <v>0.97524</v>
      </c>
      <c r="DO10995" s="0" t="n">
        <v>1.1125</v>
      </c>
      <c r="DP10995" s="0" t="n">
        <v>0.97536</v>
      </c>
      <c r="DQ10995" s="0" t="n">
        <v>0.87377</v>
      </c>
      <c r="DR10995" s="0" t="n">
        <v>0.96033</v>
      </c>
      <c r="DS10995" s="0" t="n">
        <v>1.2001</v>
      </c>
      <c r="DT10995" s="0" t="n">
        <v>1.2974</v>
      </c>
      <c r="DU10995" s="0" t="n">
        <v>1.2386</v>
      </c>
      <c r="DV10995" s="0" t="n">
        <v>1.2984</v>
      </c>
      <c r="DW10995" s="0" t="n">
        <v>1.2394</v>
      </c>
      <c r="DX10995" s="0" t="n">
        <v>1.0579</v>
      </c>
      <c r="DY10995" s="0" t="n">
        <v>0.97071</v>
      </c>
      <c r="DZ10995" s="0" t="n">
        <v>1.0406</v>
      </c>
      <c r="EA10995" s="0" t="n">
        <v>1.066025</v>
      </c>
      <c r="EB10995" s="0" t="n">
        <v>1.09217666666667</v>
      </c>
      <c r="EC10995" s="0" t="n">
        <v>1.10298833333333</v>
      </c>
      <c r="ED10995" s="0" t="n">
        <v>1.0671</v>
      </c>
      <c r="EE10995" s="0" t="n">
        <v>0.986375</v>
      </c>
      <c r="EF10995" s="0" t="n">
        <v>0.969323333333334</v>
      </c>
      <c r="EG10995" s="0" t="n">
        <v>0.934048</v>
      </c>
      <c r="EH10995" s="0" t="n">
        <v>0.913138333333333</v>
      </c>
    </row>
    <row r="10996" customFormat="false" ht="14" hidden="false" customHeight="false" outlineLevel="0" collapsed="false">
      <c r="A10996" s="0" t="s">
        <v>49797</v>
      </c>
      <c r="B10996" s="0" t="s">
        <v>49916</v>
      </c>
      <c r="C10996" s="0" t="s">
        <v>49799</v>
      </c>
      <c r="D10996" s="0" t="s">
        <v>49800</v>
      </c>
      <c r="E10996" s="0" t="s">
        <v>49801</v>
      </c>
      <c r="F10996" s="0" t="n">
        <v>0.895499</v>
      </c>
      <c r="G10996" s="0" t="n">
        <v>9.91696</v>
      </c>
      <c r="H10996" s="3" t="n">
        <v>3.6063E-015</v>
      </c>
      <c r="I10996" s="0" t="n">
        <v>144.18</v>
      </c>
      <c r="J10996" s="0" t="n">
        <v>107.97</v>
      </c>
      <c r="K10996" s="0" t="n">
        <v>144.18</v>
      </c>
      <c r="L10996" s="0" t="s">
        <v>142</v>
      </c>
      <c r="M10996" s="0" t="s">
        <v>49917</v>
      </c>
      <c r="N10996" s="0" t="s">
        <v>2641</v>
      </c>
      <c r="O10996" s="0" t="s">
        <v>275</v>
      </c>
      <c r="P10996" s="0" t="s">
        <v>49918</v>
      </c>
      <c r="Q10996" s="0" t="s">
        <v>49919</v>
      </c>
      <c r="R10996" s="0" t="n">
        <v>16</v>
      </c>
      <c r="EA10996" s="0" t="e">
        <f aca="false">#DIV/0!</f>
        <v>#DIV/0!</v>
      </c>
      <c r="EB10996" s="0" t="e">
        <f aca="false">#DIV/0!</f>
        <v>#DIV/0!</v>
      </c>
      <c r="EC10996" s="0" t="e">
        <f aca="false">#DIV/0!</f>
        <v>#DIV/0!</v>
      </c>
      <c r="ED10996" s="0" t="e">
        <f aca="false">#DIV/0!</f>
        <v>#DIV/0!</v>
      </c>
      <c r="EE10996" s="0" t="e">
        <f aca="false">#DIV/0!</f>
        <v>#DIV/0!</v>
      </c>
      <c r="EF10996" s="0" t="e">
        <f aca="false">#DIV/0!</f>
        <v>#DIV/0!</v>
      </c>
      <c r="EG10996" s="0" t="e">
        <f aca="false">#DIV/0!</f>
        <v>#DIV/0!</v>
      </c>
      <c r="EH10996" s="0" t="e">
        <f aca="false">#DIV/0!</f>
        <v>#DIV/0!</v>
      </c>
    </row>
    <row r="10997" customFormat="false" ht="14" hidden="false" customHeight="false" outlineLevel="0" collapsed="false">
      <c r="A10997" s="0" t="s">
        <v>49797</v>
      </c>
      <c r="B10997" s="0" t="s">
        <v>49920</v>
      </c>
      <c r="C10997" s="0" t="s">
        <v>49799</v>
      </c>
      <c r="D10997" s="0" t="s">
        <v>49800</v>
      </c>
      <c r="E10997" s="0" t="s">
        <v>49801</v>
      </c>
      <c r="F10997" s="0" t="n">
        <v>1</v>
      </c>
      <c r="G10997" s="0" t="n">
        <v>172.198</v>
      </c>
      <c r="H10997" s="3" t="n">
        <v>2.14953E-009</v>
      </c>
      <c r="I10997" s="0" t="n">
        <v>240.13</v>
      </c>
      <c r="J10997" s="0" t="n">
        <v>192.52</v>
      </c>
      <c r="K10997" s="0" t="n">
        <v>240.13</v>
      </c>
      <c r="L10997" s="0" t="s">
        <v>142</v>
      </c>
      <c r="M10997" s="0" t="s">
        <v>49921</v>
      </c>
      <c r="N10997" s="0" t="s">
        <v>49922</v>
      </c>
      <c r="O10997" s="0" t="s">
        <v>2195</v>
      </c>
      <c r="P10997" s="0" t="s">
        <v>49923</v>
      </c>
      <c r="Q10997" s="0" t="s">
        <v>49924</v>
      </c>
      <c r="R10997" s="0" t="n">
        <v>10</v>
      </c>
      <c r="S10997" s="0" t="n">
        <v>1.0358</v>
      </c>
      <c r="T10997" s="0" t="n">
        <v>1.0482</v>
      </c>
      <c r="U10997" s="0" t="n">
        <v>1.0796</v>
      </c>
      <c r="V10997" s="0" t="n">
        <v>0.98879</v>
      </c>
      <c r="Y10997" s="0" t="n">
        <v>0.67101</v>
      </c>
      <c r="Z10997" s="0" t="n">
        <v>0.46301</v>
      </c>
      <c r="AA10997" s="0" t="n">
        <v>1.1781</v>
      </c>
      <c r="AB10997" s="0" t="n">
        <v>0.98877</v>
      </c>
      <c r="AC10997" s="0" t="n">
        <v>0.81725</v>
      </c>
      <c r="AD10997" s="0" t="n">
        <v>0.84803</v>
      </c>
      <c r="AE10997" s="0" t="n">
        <v>0.91449</v>
      </c>
      <c r="AF10997" s="0" t="n">
        <v>0.59915</v>
      </c>
      <c r="AG10997" s="0" t="n">
        <v>0.55731</v>
      </c>
      <c r="AH10997" s="0" t="n">
        <v>0.37027</v>
      </c>
      <c r="AI10997" s="0" t="n">
        <v>0.93767</v>
      </c>
      <c r="AJ10997" s="0" t="n">
        <v>1.057</v>
      </c>
      <c r="AK10997" s="0" t="n">
        <v>1.0215</v>
      </c>
      <c r="AL10997" s="0" t="n">
        <v>1.0253</v>
      </c>
      <c r="AM10997" s="0" t="n">
        <v>0.96616</v>
      </c>
      <c r="AN10997" s="0" t="n">
        <v>0.8342</v>
      </c>
      <c r="AO10997" s="0" t="n">
        <v>0.65664</v>
      </c>
      <c r="AP10997" s="0" t="n">
        <v>0.5252</v>
      </c>
      <c r="AQ10997" s="0" t="n">
        <v>0.82518</v>
      </c>
      <c r="AR10997" s="0" t="n">
        <v>1.0446</v>
      </c>
      <c r="AS10997" s="0" t="n">
        <v>1.0383</v>
      </c>
      <c r="AT10997" s="0" t="n">
        <v>1.1612</v>
      </c>
      <c r="AV10997" s="0" t="n">
        <v>0.78115</v>
      </c>
      <c r="AX10997" s="0" t="n">
        <v>0.40627</v>
      </c>
      <c r="AY10997" s="0" t="n">
        <v>0.83545</v>
      </c>
      <c r="AZ10997" s="0" t="n">
        <v>1.1433</v>
      </c>
      <c r="BA10997" s="0" t="n">
        <v>1.0335</v>
      </c>
      <c r="BB10997" s="0" t="n">
        <v>0.7976</v>
      </c>
      <c r="BC10997" s="0" t="n">
        <v>0.8055</v>
      </c>
      <c r="BD10997" s="0" t="n">
        <v>0.93685</v>
      </c>
      <c r="BE10997" s="0" t="n">
        <v>0.74108</v>
      </c>
      <c r="BF10997" s="0" t="n">
        <v>0.53102</v>
      </c>
      <c r="BG10997" s="0" t="n">
        <v>0.78072</v>
      </c>
      <c r="BH10997" s="0" t="n">
        <v>0.9314</v>
      </c>
      <c r="BI10997" s="0" t="n">
        <v>0.87856</v>
      </c>
      <c r="BJ10997" s="0" t="n">
        <v>1.0527</v>
      </c>
      <c r="BK10997" s="0" t="n">
        <v>0.7303</v>
      </c>
      <c r="BL10997" s="0" t="n">
        <v>0.64799</v>
      </c>
      <c r="BN10997" s="0" t="n">
        <v>0.40607</v>
      </c>
      <c r="BO10997" s="0" t="n">
        <v>0.88845</v>
      </c>
      <c r="BP10997" s="0" t="n">
        <v>0.89138</v>
      </c>
      <c r="BQ10997" s="0" t="n">
        <v>0.90596</v>
      </c>
      <c r="BR10997" s="0" t="n">
        <v>0.80307</v>
      </c>
      <c r="BS10997" s="0" t="n">
        <v>0.74734</v>
      </c>
      <c r="BT10997" s="0" t="n">
        <v>0.62103</v>
      </c>
      <c r="BU10997" s="0" t="n">
        <v>0.43943</v>
      </c>
      <c r="BV10997" s="0" t="n">
        <v>0.27989</v>
      </c>
      <c r="BW10997" s="0" t="n">
        <v>0.91865</v>
      </c>
      <c r="BX10997" s="0" t="n">
        <v>1.0401</v>
      </c>
      <c r="BY10997" s="0" t="n">
        <v>0.89254</v>
      </c>
      <c r="BZ10997" s="0" t="n">
        <v>0.62145</v>
      </c>
      <c r="CA10997" s="0" t="n">
        <v>0.76522</v>
      </c>
      <c r="CB10997" s="0" t="n">
        <v>0.47518</v>
      </c>
      <c r="CC10997" s="0" t="n">
        <v>0.30144</v>
      </c>
      <c r="CD10997" s="0" t="n">
        <v>0.27219</v>
      </c>
      <c r="CE10997" s="0" t="n">
        <v>1.0083</v>
      </c>
      <c r="CG10997" s="0" t="n">
        <v>0.79104</v>
      </c>
      <c r="CH10997" s="0" t="n">
        <v>0.64249</v>
      </c>
      <c r="CI10997" s="0" t="n">
        <v>0.68137</v>
      </c>
      <c r="CJ10997" s="0" t="n">
        <v>0.53181</v>
      </c>
      <c r="CK10997" s="0" t="n">
        <v>0.38608</v>
      </c>
      <c r="CL10997" s="0" t="n">
        <v>0.32113</v>
      </c>
      <c r="CM10997" s="0" t="n">
        <v>1.0085</v>
      </c>
      <c r="CN10997" s="0" t="n">
        <v>0.93544</v>
      </c>
      <c r="CO10997" s="0" t="n">
        <v>0.78366</v>
      </c>
      <c r="CP10997" s="0" t="n">
        <v>0.8917</v>
      </c>
      <c r="CR10997" s="0" t="n">
        <v>0.5554</v>
      </c>
      <c r="CS10997" s="0" t="n">
        <v>0.42256</v>
      </c>
      <c r="CT10997" s="0" t="n">
        <v>0.3019</v>
      </c>
      <c r="CU10997" s="0" t="n">
        <v>0.99622</v>
      </c>
      <c r="CV10997" s="0" t="n">
        <v>1.0911</v>
      </c>
      <c r="CW10997" s="0" t="n">
        <v>1.0004</v>
      </c>
      <c r="CX10997" s="0" t="n">
        <v>0.70129</v>
      </c>
      <c r="CY10997" s="0" t="n">
        <v>0.98551</v>
      </c>
      <c r="CZ10997" s="0" t="n">
        <v>0.8929</v>
      </c>
      <c r="DA10997" s="0" t="n">
        <v>1.4807</v>
      </c>
      <c r="DB10997" s="0" t="n">
        <v>0.73682</v>
      </c>
      <c r="DC10997" s="0" t="n">
        <v>1.0354</v>
      </c>
      <c r="DD10997" s="0" t="n">
        <v>0.87137</v>
      </c>
      <c r="DE10997" s="0" t="n">
        <v>1.0092</v>
      </c>
      <c r="DF10997" s="0" t="n">
        <v>1.0455</v>
      </c>
      <c r="DG10997" s="0" t="n">
        <v>0.89601</v>
      </c>
      <c r="DH10997" s="0" t="n">
        <v>0.63755</v>
      </c>
      <c r="DI10997" s="0" t="n">
        <v>0.68421</v>
      </c>
      <c r="DJ10997" s="0" t="n">
        <v>0.55714</v>
      </c>
      <c r="DM10997" s="0" t="n">
        <v>1.028</v>
      </c>
      <c r="DN10997" s="0" t="n">
        <v>1.0248</v>
      </c>
      <c r="DO10997" s="0" t="n">
        <v>0.9599</v>
      </c>
      <c r="DP10997" s="0" t="n">
        <v>0.86168</v>
      </c>
      <c r="DQ10997" s="0" t="n">
        <v>0.73123</v>
      </c>
      <c r="DR10997" s="0" t="n">
        <v>0.79123</v>
      </c>
      <c r="DS10997" s="0" t="n">
        <v>1.1424</v>
      </c>
      <c r="DT10997" s="0" t="n">
        <v>1.0027</v>
      </c>
      <c r="DU10997" s="0" t="n">
        <v>0.99462</v>
      </c>
      <c r="DV10997" s="0" t="n">
        <v>0.98572</v>
      </c>
      <c r="DW10997" s="0" t="n">
        <v>0.99696</v>
      </c>
      <c r="DX10997" s="0" t="n">
        <v>0.81668</v>
      </c>
      <c r="DY10997" s="0" t="n">
        <v>0.75007</v>
      </c>
      <c r="DZ10997" s="0" t="n">
        <v>0.61088</v>
      </c>
      <c r="EA10997" s="0" t="n">
        <v>0.932153333333333</v>
      </c>
      <c r="EB10997" s="0" t="n">
        <v>1.035545</v>
      </c>
      <c r="EC10997" s="0" t="n">
        <v>0.978118333333333</v>
      </c>
      <c r="ED10997" s="0" t="n">
        <v>0.978936666666667</v>
      </c>
      <c r="EE10997" s="0" t="n">
        <v>0.8541125</v>
      </c>
      <c r="EF10997" s="0" t="n">
        <v>0.759868</v>
      </c>
      <c r="EG10997" s="0" t="n">
        <v>0.65651</v>
      </c>
      <c r="EH10997" s="0" t="n">
        <v>0.450306666666667</v>
      </c>
    </row>
    <row r="10998" customFormat="false" ht="14" hidden="false" customHeight="false" outlineLevel="0" collapsed="false">
      <c r="A10998" s="0" t="s">
        <v>49797</v>
      </c>
      <c r="B10998" s="0" t="s">
        <v>49925</v>
      </c>
      <c r="C10998" s="0" t="s">
        <v>49799</v>
      </c>
      <c r="D10998" s="0" t="s">
        <v>49800</v>
      </c>
      <c r="E10998" s="0" t="s">
        <v>49801</v>
      </c>
      <c r="F10998" s="0" t="n">
        <v>1</v>
      </c>
      <c r="G10998" s="0" t="n">
        <v>201.083</v>
      </c>
      <c r="H10998" s="3" t="n">
        <v>1.20431E-005</v>
      </c>
      <c r="I10998" s="0" t="n">
        <v>257.02</v>
      </c>
      <c r="J10998" s="0" t="n">
        <v>211.94</v>
      </c>
      <c r="K10998" s="0" t="n">
        <v>201.08</v>
      </c>
      <c r="L10998" s="0" t="s">
        <v>142</v>
      </c>
      <c r="M10998" s="0" t="s">
        <v>49926</v>
      </c>
      <c r="N10998" s="0" t="s">
        <v>1191</v>
      </c>
      <c r="O10998" s="0" t="s">
        <v>195</v>
      </c>
      <c r="P10998" s="0" t="s">
        <v>49927</v>
      </c>
      <c r="Q10998" s="0" t="s">
        <v>49928</v>
      </c>
      <c r="R10998" s="0" t="n">
        <v>10</v>
      </c>
      <c r="S10998" s="0" t="n">
        <v>0.98626</v>
      </c>
      <c r="T10998" s="0" t="n">
        <v>1.05</v>
      </c>
      <c r="U10998" s="0" t="n">
        <v>0.9536</v>
      </c>
      <c r="V10998" s="0" t="n">
        <v>0.98462</v>
      </c>
      <c r="W10998" s="0" t="n">
        <v>0.96981</v>
      </c>
      <c r="X10998" s="0" t="n">
        <v>0.84117</v>
      </c>
      <c r="Y10998" s="0" t="n">
        <v>0.75387</v>
      </c>
      <c r="Z10998" s="0" t="n">
        <v>0.70781</v>
      </c>
      <c r="AA10998" s="0" t="n">
        <v>1.1801</v>
      </c>
      <c r="AB10998" s="0" t="n">
        <v>1.0234</v>
      </c>
      <c r="AC10998" s="0" t="n">
        <v>1.0746</v>
      </c>
      <c r="AD10998" s="0" t="n">
        <v>0.84323</v>
      </c>
      <c r="AE10998" s="0" t="n">
        <v>0.95375</v>
      </c>
      <c r="AF10998" s="0" t="n">
        <v>0.75381</v>
      </c>
      <c r="AG10998" s="0" t="n">
        <v>0.72196</v>
      </c>
      <c r="AH10998" s="0" t="n">
        <v>0.64667</v>
      </c>
      <c r="AI10998" s="0" t="n">
        <v>1.018</v>
      </c>
      <c r="AJ10998" s="0" t="n">
        <v>1.0642</v>
      </c>
      <c r="AK10998" s="0" t="n">
        <v>0.9996</v>
      </c>
      <c r="AL10998" s="0" t="n">
        <v>0.9532</v>
      </c>
      <c r="AN10998" s="0" t="n">
        <v>0.853</v>
      </c>
      <c r="AO10998" s="0" t="n">
        <v>0.82264</v>
      </c>
      <c r="AP10998" s="0" t="n">
        <v>0.74414</v>
      </c>
      <c r="AQ10998" s="0" t="n">
        <v>1.0661</v>
      </c>
      <c r="AR10998" s="0" t="n">
        <v>0.97826</v>
      </c>
      <c r="AS10998" s="0" t="n">
        <v>1.0257</v>
      </c>
      <c r="AT10998" s="0" t="n">
        <v>1.0445</v>
      </c>
      <c r="AU10998" s="0" t="n">
        <v>0.94162</v>
      </c>
      <c r="AV10998" s="0" t="n">
        <v>0.82453</v>
      </c>
      <c r="AX10998" s="0" t="n">
        <v>0.60839</v>
      </c>
      <c r="AY10998" s="0" t="n">
        <v>1.069</v>
      </c>
      <c r="AZ10998" s="0" t="n">
        <v>1.0825</v>
      </c>
      <c r="BA10998" s="0" t="n">
        <v>1.0498</v>
      </c>
      <c r="BB10998" s="0" t="n">
        <v>1.0264</v>
      </c>
      <c r="BC10998" s="0" t="n">
        <v>0.92157</v>
      </c>
      <c r="BD10998" s="0" t="n">
        <v>0.88253</v>
      </c>
      <c r="BE10998" s="0" t="n">
        <v>0.70826</v>
      </c>
      <c r="BF10998" s="0" t="n">
        <v>0.60813</v>
      </c>
      <c r="BG10998" s="0" t="n">
        <v>0.57963</v>
      </c>
      <c r="BH10998" s="0" t="n">
        <v>0.9489</v>
      </c>
      <c r="BI10998" s="0" t="n">
        <v>0.97552</v>
      </c>
      <c r="BJ10998" s="0" t="n">
        <v>0.93652</v>
      </c>
      <c r="BK10998" s="0" t="n">
        <v>0.84628</v>
      </c>
      <c r="BL10998" s="0" t="n">
        <v>0.77096</v>
      </c>
      <c r="BM10998" s="0" t="n">
        <v>0.71759</v>
      </c>
      <c r="BN10998" s="0" t="n">
        <v>0.70906</v>
      </c>
      <c r="BO10998" s="0" t="n">
        <v>1.1158</v>
      </c>
      <c r="BP10998" s="0" t="n">
        <v>1.1157</v>
      </c>
      <c r="BQ10998" s="0" t="n">
        <v>1.0593</v>
      </c>
      <c r="BR10998" s="0" t="n">
        <v>0.88028</v>
      </c>
      <c r="BS10998" s="0" t="n">
        <v>0.91743</v>
      </c>
      <c r="BT10998" s="0" t="n">
        <v>0.69441</v>
      </c>
      <c r="BU10998" s="0" t="n">
        <v>0.3687</v>
      </c>
      <c r="BV10998" s="0" t="n">
        <v>0.52264</v>
      </c>
      <c r="BW10998" s="0" t="n">
        <v>1.1642</v>
      </c>
      <c r="BX10998" s="0" t="n">
        <v>1.0774</v>
      </c>
      <c r="BY10998" s="0" t="n">
        <v>0.9603</v>
      </c>
      <c r="BZ10998" s="0" t="n">
        <v>0.94521</v>
      </c>
      <c r="CA10998" s="0" t="n">
        <v>0.91172</v>
      </c>
      <c r="CB10998" s="0" t="n">
        <v>0.77864</v>
      </c>
      <c r="CC10998" s="0" t="n">
        <v>0.3233</v>
      </c>
      <c r="CD10998" s="0" t="n">
        <v>0.51287</v>
      </c>
      <c r="CE10998" s="0" t="n">
        <v>0.99811</v>
      </c>
      <c r="CF10998" s="0" t="n">
        <v>0.98497</v>
      </c>
      <c r="CG10998" s="0" t="n">
        <v>0.87368</v>
      </c>
      <c r="CH10998" s="0" t="n">
        <v>0.84584</v>
      </c>
      <c r="CI10998" s="0" t="n">
        <v>0.78134</v>
      </c>
      <c r="CJ10998" s="0" t="n">
        <v>0.77047</v>
      </c>
      <c r="CK10998" s="0" t="n">
        <v>0.66089</v>
      </c>
      <c r="CL10998" s="0" t="n">
        <v>0.57629</v>
      </c>
      <c r="CM10998" s="0" t="n">
        <v>1.0013</v>
      </c>
      <c r="CN10998" s="0" t="n">
        <v>1.0253</v>
      </c>
      <c r="CO10998" s="0" t="n">
        <v>0.79397</v>
      </c>
      <c r="CP10998" s="0" t="n">
        <v>0.82578</v>
      </c>
      <c r="CQ10998" s="0" t="n">
        <v>0.71603</v>
      </c>
      <c r="CR10998" s="0" t="n">
        <v>0.75935</v>
      </c>
      <c r="CS10998" s="0" t="n">
        <v>0.74688</v>
      </c>
      <c r="CT10998" s="0" t="n">
        <v>0.6028</v>
      </c>
      <c r="CU10998" s="0" t="n">
        <v>0.95708</v>
      </c>
      <c r="CV10998" s="0" t="n">
        <v>0.93612</v>
      </c>
      <c r="CW10998" s="0" t="n">
        <v>0.93264</v>
      </c>
      <c r="CX10998" s="0" t="n">
        <v>0.90282</v>
      </c>
      <c r="CY10998" s="0" t="n">
        <v>0.94346</v>
      </c>
      <c r="CZ10998" s="0" t="n">
        <v>0.82734</v>
      </c>
      <c r="DA10998" s="0" t="n">
        <v>0.75449</v>
      </c>
      <c r="DB10998" s="0" t="n">
        <v>0.68684</v>
      </c>
      <c r="DC10998" s="0" t="n">
        <v>1.1475</v>
      </c>
      <c r="DD10998" s="0" t="n">
        <v>0.99773</v>
      </c>
      <c r="DE10998" s="0" t="n">
        <v>1.0622</v>
      </c>
      <c r="DF10998" s="0" t="n">
        <v>0.98627</v>
      </c>
      <c r="DG10998" s="0" t="n">
        <v>0.899</v>
      </c>
      <c r="DH10998" s="0" t="n">
        <v>0.78027</v>
      </c>
      <c r="DI10998" s="0" t="n">
        <v>0.73666</v>
      </c>
      <c r="DJ10998" s="0" t="n">
        <v>0.76329</v>
      </c>
      <c r="DK10998" s="0" t="n">
        <v>1.043</v>
      </c>
      <c r="DL10998" s="0" t="n">
        <v>0.96615</v>
      </c>
      <c r="DM10998" s="0" t="n">
        <v>0.95144</v>
      </c>
      <c r="DN10998" s="0" t="n">
        <v>0.91699</v>
      </c>
      <c r="DO10998" s="0" t="n">
        <v>1.007</v>
      </c>
      <c r="DP10998" s="0" t="n">
        <v>0.87979</v>
      </c>
      <c r="DQ10998" s="0" t="n">
        <v>0.78697</v>
      </c>
      <c r="DR10998" s="0" t="n">
        <v>0.79265</v>
      </c>
      <c r="DS10998" s="0" t="n">
        <v>1.0441</v>
      </c>
      <c r="DT10998" s="0" t="n">
        <v>1.0494</v>
      </c>
      <c r="DU10998" s="0" t="n">
        <v>0.98845</v>
      </c>
      <c r="DV10998" s="0" t="n">
        <v>1.0582</v>
      </c>
      <c r="DX10998" s="0" t="n">
        <v>0.91502</v>
      </c>
      <c r="DY10998" s="0" t="n">
        <v>0.82252</v>
      </c>
      <c r="DZ10998" s="0" t="n">
        <v>0.72029</v>
      </c>
      <c r="EA10998" s="0" t="n">
        <v>0.983181666666667</v>
      </c>
      <c r="EB10998" s="0" t="n">
        <v>1.02454333333333</v>
      </c>
      <c r="EC10998" s="0" t="n">
        <v>1.01313666666667</v>
      </c>
      <c r="ED10998" s="0" t="n">
        <v>0.964745</v>
      </c>
      <c r="EE10998" s="0" t="n">
        <v>0.926606</v>
      </c>
      <c r="EF10998" s="0" t="n">
        <v>0.821</v>
      </c>
      <c r="EG10998" s="0" t="n">
        <v>0.744864</v>
      </c>
      <c r="EH10998" s="0" t="n">
        <v>0.6707</v>
      </c>
    </row>
    <row r="10999" customFormat="false" ht="14" hidden="false" customHeight="false" outlineLevel="0" collapsed="false">
      <c r="A10999" s="0" t="s">
        <v>49797</v>
      </c>
      <c r="B10999" s="0" t="s">
        <v>49929</v>
      </c>
      <c r="C10999" s="0" t="s">
        <v>49799</v>
      </c>
      <c r="D10999" s="0" t="s">
        <v>49800</v>
      </c>
      <c r="E10999" s="0" t="s">
        <v>49801</v>
      </c>
      <c r="F10999" s="0" t="n">
        <v>1</v>
      </c>
      <c r="G10999" s="0" t="n">
        <v>189.38</v>
      </c>
      <c r="H10999" s="3" t="n">
        <v>4.76618E-052</v>
      </c>
      <c r="I10999" s="0" t="n">
        <v>267.02</v>
      </c>
      <c r="J10999" s="0" t="n">
        <v>168.43</v>
      </c>
      <c r="K10999" s="0" t="n">
        <v>189.38</v>
      </c>
      <c r="L10999" s="0" t="s">
        <v>142</v>
      </c>
      <c r="M10999" s="0" t="s">
        <v>49930</v>
      </c>
      <c r="N10999" s="0" t="s">
        <v>144</v>
      </c>
      <c r="O10999" s="0" t="s">
        <v>369</v>
      </c>
      <c r="P10999" s="0" t="s">
        <v>49931</v>
      </c>
      <c r="Q10999" s="0" t="s">
        <v>49932</v>
      </c>
      <c r="R10999" s="0" t="n">
        <v>8</v>
      </c>
      <c r="S10999" s="0" t="n">
        <v>0.85102</v>
      </c>
      <c r="AB10999" s="0" t="n">
        <v>0.71562</v>
      </c>
      <c r="BQ10999" s="0" t="n">
        <v>1.1409</v>
      </c>
      <c r="BS10999" s="0" t="n">
        <v>1.0555</v>
      </c>
      <c r="BW10999" s="0" t="n">
        <v>1.2482</v>
      </c>
      <c r="BX10999" s="0" t="n">
        <v>0.89758</v>
      </c>
      <c r="CA10999" s="0" t="n">
        <v>0.66932</v>
      </c>
      <c r="CB10999" s="0" t="n">
        <v>0.86776</v>
      </c>
      <c r="CC10999" s="0" t="n">
        <v>0.70368</v>
      </c>
      <c r="CD10999" s="0" t="n">
        <v>0.7646</v>
      </c>
      <c r="CI10999" s="0" t="n">
        <v>0.63033</v>
      </c>
      <c r="CJ10999" s="0" t="n">
        <v>0.45095</v>
      </c>
      <c r="CL10999" s="0" t="n">
        <v>0.48227</v>
      </c>
      <c r="CM10999" s="0" t="n">
        <v>0.85109</v>
      </c>
      <c r="CN10999" s="0" t="n">
        <v>0.59333</v>
      </c>
      <c r="CO10999" s="0" t="n">
        <v>0.99906</v>
      </c>
      <c r="CR10999" s="0" t="n">
        <v>0.79112</v>
      </c>
      <c r="CS10999" s="0" t="n">
        <v>0.59786</v>
      </c>
      <c r="CT10999" s="0" t="n">
        <v>0.90088</v>
      </c>
      <c r="CX10999" s="0" t="n">
        <v>1.5194</v>
      </c>
      <c r="DA10999" s="0" t="n">
        <v>1.272</v>
      </c>
      <c r="EA10999" s="0" t="n">
        <v>0.85102</v>
      </c>
      <c r="EB10999" s="0" t="n">
        <v>0.71562</v>
      </c>
      <c r="EC10999" s="0" t="e">
        <f aca="false">#DIV/0!</f>
        <v>#DIV/0!</v>
      </c>
      <c r="ED10999" s="0" t="e">
        <f aca="false">#DIV/0!</f>
        <v>#DIV/0!</v>
      </c>
      <c r="EE10999" s="0" t="e">
        <f aca="false">#DIV/0!</f>
        <v>#DIV/0!</v>
      </c>
      <c r="EF10999" s="0" t="e">
        <f aca="false">#DIV/0!</f>
        <v>#DIV/0!</v>
      </c>
      <c r="EG10999" s="0" t="e">
        <f aca="false">#DIV/0!</f>
        <v>#DIV/0!</v>
      </c>
      <c r="EH10999" s="0" t="e">
        <f aca="false">#DIV/0!</f>
        <v>#DIV/0!</v>
      </c>
    </row>
    <row r="11000" customFormat="false" ht="14" hidden="false" customHeight="false" outlineLevel="0" collapsed="false">
      <c r="A11000" s="0" t="s">
        <v>49799</v>
      </c>
      <c r="B11000" s="0" t="n">
        <v>374</v>
      </c>
      <c r="C11000" s="0" t="s">
        <v>49799</v>
      </c>
      <c r="D11000" s="0" t="s">
        <v>49800</v>
      </c>
      <c r="E11000" s="0" t="s">
        <v>49801</v>
      </c>
      <c r="F11000" s="0" t="n">
        <v>1</v>
      </c>
      <c r="G11000" s="0" t="n">
        <v>65.2413</v>
      </c>
      <c r="H11000" s="0" t="n">
        <v>0.000669971</v>
      </c>
      <c r="I11000" s="0" t="n">
        <v>300.71</v>
      </c>
      <c r="J11000" s="0" t="n">
        <v>255.9</v>
      </c>
      <c r="K11000" s="0" t="n">
        <v>65.241</v>
      </c>
      <c r="L11000" s="0" t="s">
        <v>142</v>
      </c>
      <c r="M11000" s="0" t="s">
        <v>49933</v>
      </c>
      <c r="N11000" s="0" t="s">
        <v>144</v>
      </c>
      <c r="O11000" s="0" t="s">
        <v>1359</v>
      </c>
      <c r="P11000" s="0" t="s">
        <v>49934</v>
      </c>
      <c r="Q11000" s="0" t="s">
        <v>49935</v>
      </c>
      <c r="R11000" s="0" t="n">
        <v>3</v>
      </c>
      <c r="S11000" s="0" t="n">
        <v>0.94645</v>
      </c>
      <c r="T11000" s="0" t="n">
        <v>1.0239</v>
      </c>
      <c r="U11000" s="0" t="n">
        <v>1.0133</v>
      </c>
      <c r="V11000" s="0" t="n">
        <v>0.82574</v>
      </c>
      <c r="X11000" s="0" t="n">
        <v>0.60888</v>
      </c>
      <c r="Y11000" s="0" t="n">
        <v>0.45049</v>
      </c>
      <c r="Z11000" s="0" t="n">
        <v>0.33417</v>
      </c>
      <c r="AI11000" s="0" t="n">
        <v>1.0776</v>
      </c>
      <c r="AJ11000" s="0" t="n">
        <v>1.0501</v>
      </c>
      <c r="AK11000" s="0" t="n">
        <v>1.0651</v>
      </c>
      <c r="AL11000" s="0" t="n">
        <v>0.91717</v>
      </c>
      <c r="AM11000" s="0" t="n">
        <v>1.0068</v>
      </c>
      <c r="AN11000" s="0" t="n">
        <v>0.72441</v>
      </c>
      <c r="AO11000" s="0" t="n">
        <v>0.53413</v>
      </c>
      <c r="AP11000" s="0" t="n">
        <v>0.36052</v>
      </c>
      <c r="BG11000" s="0" t="n">
        <v>0.60066</v>
      </c>
      <c r="BH11000" s="0" t="n">
        <v>0.88731</v>
      </c>
      <c r="BI11000" s="0" t="n">
        <v>0.84975</v>
      </c>
      <c r="BJ11000" s="0" t="n">
        <v>0.8662</v>
      </c>
      <c r="BK11000" s="0" t="n">
        <v>0.73173</v>
      </c>
      <c r="BL11000" s="0" t="n">
        <v>0.58622</v>
      </c>
      <c r="BM11000" s="0" t="n">
        <v>0.46029</v>
      </c>
      <c r="BN11000" s="0" t="n">
        <v>0.3163</v>
      </c>
      <c r="BO11000" s="0" t="n">
        <v>1.0175</v>
      </c>
      <c r="BQ11000" s="0" t="n">
        <v>0.82382</v>
      </c>
      <c r="BV11000" s="0" t="n">
        <v>0.2381</v>
      </c>
      <c r="BW11000" s="0" t="n">
        <v>1.0478</v>
      </c>
      <c r="BX11000" s="0" t="n">
        <v>0.98921</v>
      </c>
      <c r="BY11000" s="0" t="n">
        <v>0.92592</v>
      </c>
      <c r="BZ11000" s="0" t="n">
        <v>0.86826</v>
      </c>
      <c r="CA11000" s="0" t="n">
        <v>0.73208</v>
      </c>
      <c r="CB11000" s="0" t="n">
        <v>0.53229</v>
      </c>
      <c r="CC11000" s="0" t="n">
        <v>0.19517</v>
      </c>
      <c r="CD11000" s="0" t="n">
        <v>0.24963</v>
      </c>
      <c r="CM11000" s="0" t="n">
        <v>1.0364</v>
      </c>
      <c r="CN11000" s="0" t="n">
        <v>0.90705</v>
      </c>
      <c r="CO11000" s="0" t="n">
        <v>0.91059</v>
      </c>
      <c r="CP11000" s="0" t="n">
        <v>0.76821</v>
      </c>
      <c r="CQ11000" s="0" t="n">
        <v>0.77593</v>
      </c>
      <c r="CR11000" s="0" t="n">
        <v>0.46018</v>
      </c>
      <c r="CS11000" s="0" t="n">
        <v>0.36391</v>
      </c>
      <c r="CT11000" s="0" t="n">
        <v>0.25213</v>
      </c>
      <c r="CU11000" s="0" t="n">
        <v>0.893</v>
      </c>
      <c r="CV11000" s="0" t="n">
        <v>0.83859</v>
      </c>
      <c r="CW11000" s="0" t="n">
        <v>0.927</v>
      </c>
      <c r="CX11000" s="0" t="n">
        <v>0.74422</v>
      </c>
      <c r="CZ11000" s="0" t="n">
        <v>0.69838</v>
      </c>
      <c r="DA11000" s="0" t="n">
        <v>0.54659</v>
      </c>
      <c r="DB11000" s="0" t="n">
        <v>0.4045</v>
      </c>
      <c r="DK11000" s="0" t="n">
        <v>0.97333</v>
      </c>
      <c r="DL11000" s="0" t="n">
        <v>0.93757</v>
      </c>
      <c r="DN11000" s="0" t="n">
        <v>0.85966</v>
      </c>
      <c r="DO11000" s="0" t="n">
        <v>0.95347</v>
      </c>
      <c r="DP11000" s="0" t="n">
        <v>0.68001</v>
      </c>
      <c r="DQ11000" s="0" t="n">
        <v>0.62184</v>
      </c>
      <c r="DR11000" s="0" t="n">
        <v>0.51829</v>
      </c>
      <c r="EA11000" s="0" t="n">
        <v>0.874903333333333</v>
      </c>
      <c r="EB11000" s="0" t="n">
        <v>0.987103333333333</v>
      </c>
      <c r="EC11000" s="0" t="n">
        <v>0.97605</v>
      </c>
      <c r="ED11000" s="0" t="n">
        <v>0.869703333333333</v>
      </c>
      <c r="EE11000" s="0" t="n">
        <v>0.869265</v>
      </c>
      <c r="EF11000" s="0" t="n">
        <v>0.639836666666667</v>
      </c>
      <c r="EG11000" s="0" t="n">
        <v>0.481636666666667</v>
      </c>
      <c r="EH11000" s="0" t="n">
        <v>0.336996666666667</v>
      </c>
    </row>
    <row r="11001" customFormat="false" ht="14" hidden="false" customHeight="false" outlineLevel="0" collapsed="false">
      <c r="A11001" s="0" t="s">
        <v>49799</v>
      </c>
      <c r="B11001" s="0" t="n">
        <v>330</v>
      </c>
      <c r="C11001" s="0" t="s">
        <v>49799</v>
      </c>
      <c r="D11001" s="0" t="s">
        <v>49800</v>
      </c>
      <c r="E11001" s="0" t="s">
        <v>49801</v>
      </c>
      <c r="F11001" s="0" t="n">
        <v>0.795108</v>
      </c>
      <c r="G11001" s="0" t="n">
        <v>6.28546</v>
      </c>
      <c r="H11001" s="0" t="n">
        <v>0.000848872</v>
      </c>
      <c r="I11001" s="0" t="n">
        <v>109.11</v>
      </c>
      <c r="J11001" s="0" t="n">
        <v>73.637</v>
      </c>
      <c r="K11001" s="0" t="n">
        <v>62.799</v>
      </c>
      <c r="L11001" s="0" t="s">
        <v>142</v>
      </c>
      <c r="M11001" s="0" t="s">
        <v>49936</v>
      </c>
      <c r="N11001" s="0" t="s">
        <v>27328</v>
      </c>
      <c r="O11001" s="0" t="s">
        <v>3148</v>
      </c>
      <c r="P11001" s="0" t="s">
        <v>49937</v>
      </c>
      <c r="Q11001" s="0" t="s">
        <v>49938</v>
      </c>
      <c r="R11001" s="0" t="n">
        <v>9</v>
      </c>
      <c r="AJ11001" s="0" t="n">
        <v>0.79829</v>
      </c>
      <c r="AK11001" s="0" t="n">
        <v>0.8647</v>
      </c>
      <c r="CA11001" s="0" t="n">
        <v>0.83115</v>
      </c>
      <c r="CM11001" s="0" t="n">
        <v>0.74537</v>
      </c>
      <c r="CN11001" s="0" t="n">
        <v>0.84328</v>
      </c>
      <c r="CR11001" s="0" t="n">
        <v>0.6861</v>
      </c>
      <c r="CT11001" s="0" t="n">
        <v>0.28651</v>
      </c>
      <c r="DK11001" s="0" t="n">
        <v>0.78505</v>
      </c>
      <c r="DL11001" s="0" t="n">
        <v>1.1453</v>
      </c>
      <c r="DM11001" s="0" t="n">
        <v>0.85923</v>
      </c>
      <c r="DW11001" s="0" t="n">
        <v>0.82904</v>
      </c>
      <c r="EA11001" s="0" t="e">
        <f aca="false">#DIV/0!</f>
        <v>#DIV/0!</v>
      </c>
      <c r="EB11001" s="0" t="n">
        <v>0.79829</v>
      </c>
      <c r="EC11001" s="0" t="n">
        <v>0.8647</v>
      </c>
      <c r="ED11001" s="0" t="e">
        <f aca="false">#DIV/0!</f>
        <v>#DIV/0!</v>
      </c>
      <c r="EE11001" s="0" t="e">
        <f aca="false">#DIV/0!</f>
        <v>#DIV/0!</v>
      </c>
      <c r="EF11001" s="0" t="e">
        <f aca="false">#DIV/0!</f>
        <v>#DIV/0!</v>
      </c>
      <c r="EG11001" s="0" t="e">
        <f aca="false">#DIV/0!</f>
        <v>#DIV/0!</v>
      </c>
      <c r="EH11001" s="0" t="e">
        <f aca="false">#DIV/0!</f>
        <v>#DIV/0!</v>
      </c>
    </row>
    <row r="11002" customFormat="false" ht="14" hidden="false" customHeight="false" outlineLevel="0" collapsed="false">
      <c r="A11002" s="0" t="s">
        <v>49797</v>
      </c>
      <c r="B11002" s="0" t="s">
        <v>49939</v>
      </c>
      <c r="C11002" s="0" t="s">
        <v>49799</v>
      </c>
      <c r="D11002" s="0" t="s">
        <v>49800</v>
      </c>
      <c r="E11002" s="0" t="s">
        <v>49801</v>
      </c>
      <c r="F11002" s="0" t="n">
        <v>1</v>
      </c>
      <c r="G11002" s="0" t="n">
        <v>56.7676</v>
      </c>
      <c r="H11002" s="3" t="n">
        <v>2.49919E-061</v>
      </c>
      <c r="I11002" s="0" t="n">
        <v>356.82</v>
      </c>
      <c r="J11002" s="0" t="n">
        <v>304.63</v>
      </c>
      <c r="K11002" s="0" t="n">
        <v>56.768</v>
      </c>
      <c r="L11002" s="0" t="s">
        <v>142</v>
      </c>
      <c r="M11002" s="0" t="s">
        <v>49940</v>
      </c>
      <c r="N11002" s="0" t="s">
        <v>49941</v>
      </c>
      <c r="O11002" s="0" t="s">
        <v>1915</v>
      </c>
      <c r="P11002" s="0" t="s">
        <v>49942</v>
      </c>
      <c r="Q11002" s="0" t="s">
        <v>49943</v>
      </c>
      <c r="R11002" s="0" t="n">
        <v>11</v>
      </c>
      <c r="W11002" s="0" t="n">
        <v>3.8975</v>
      </c>
      <c r="Z11002" s="0" t="n">
        <v>1.0229</v>
      </c>
      <c r="AA11002" s="0" t="n">
        <v>1.0605</v>
      </c>
      <c r="AB11002" s="0" t="n">
        <v>0.95993</v>
      </c>
      <c r="AF11002" s="0" t="n">
        <v>0.69572</v>
      </c>
      <c r="AI11002" s="0" t="n">
        <v>1.1423</v>
      </c>
      <c r="AJ11002" s="0" t="n">
        <v>1.2415</v>
      </c>
      <c r="AK11002" s="0" t="n">
        <v>1.2949</v>
      </c>
      <c r="AN11002" s="0" t="n">
        <v>1.1495</v>
      </c>
      <c r="AO11002" s="0" t="n">
        <v>1.1046</v>
      </c>
      <c r="AP11002" s="0" t="n">
        <v>0.89639</v>
      </c>
      <c r="AR11002" s="0" t="n">
        <v>0.53257</v>
      </c>
      <c r="BC11002" s="0" t="n">
        <v>1.0108</v>
      </c>
      <c r="BD11002" s="0" t="n">
        <v>1.2327</v>
      </c>
      <c r="BE11002" s="0" t="n">
        <v>0.76181</v>
      </c>
      <c r="BI11002" s="0" t="n">
        <v>0.69834</v>
      </c>
      <c r="BJ11002" s="0" t="n">
        <v>0.76015</v>
      </c>
      <c r="BK11002" s="0" t="n">
        <v>0.73474</v>
      </c>
      <c r="BL11002" s="0" t="n">
        <v>0.63018</v>
      </c>
      <c r="BM11002" s="0" t="n">
        <v>0.77944</v>
      </c>
      <c r="BN11002" s="0" t="n">
        <v>0.7702</v>
      </c>
      <c r="BO11002" s="0" t="n">
        <v>0.81719</v>
      </c>
      <c r="BP11002" s="0" t="n">
        <v>0.88042</v>
      </c>
      <c r="BQ11002" s="0" t="n">
        <v>0.65146</v>
      </c>
      <c r="BS11002" s="0" t="n">
        <v>0.89645</v>
      </c>
      <c r="BX11002" s="0" t="n">
        <v>0.75886</v>
      </c>
      <c r="BZ11002" s="0" t="n">
        <v>0.76204</v>
      </c>
      <c r="CB11002" s="0" t="n">
        <v>0.84751</v>
      </c>
      <c r="CD11002" s="0" t="n">
        <v>0.68859</v>
      </c>
      <c r="CE11002" s="0" t="n">
        <v>1.065</v>
      </c>
      <c r="CF11002" s="0" t="n">
        <v>0.91484</v>
      </c>
      <c r="CG11002" s="0" t="n">
        <v>0.74853</v>
      </c>
      <c r="CH11002" s="0" t="n">
        <v>0.72987</v>
      </c>
      <c r="CJ11002" s="0" t="n">
        <v>0.96285</v>
      </c>
      <c r="CK11002" s="0" t="n">
        <v>0.88592</v>
      </c>
      <c r="CM11002" s="0" t="n">
        <v>1.085</v>
      </c>
      <c r="CO11002" s="0" t="n">
        <v>0.94018</v>
      </c>
      <c r="CS11002" s="0" t="n">
        <v>1.2719</v>
      </c>
      <c r="CX11002" s="0" t="n">
        <v>0.90608</v>
      </c>
      <c r="CY11002" s="0" t="n">
        <v>1.1163</v>
      </c>
      <c r="DB11002" s="0" t="n">
        <v>1.0406</v>
      </c>
      <c r="DC11002" s="0" t="n">
        <v>1.1443</v>
      </c>
      <c r="DD11002" s="0" t="n">
        <v>0.89999</v>
      </c>
      <c r="DG11002" s="0" t="n">
        <v>0.86566</v>
      </c>
      <c r="DH11002" s="0" t="n">
        <v>0.76734</v>
      </c>
      <c r="DJ11002" s="0" t="n">
        <v>0.92616</v>
      </c>
      <c r="DK11002" s="0" t="n">
        <v>1.0396</v>
      </c>
      <c r="DL11002" s="0" t="n">
        <v>1.2763</v>
      </c>
      <c r="DM11002" s="0" t="n">
        <v>1.1239</v>
      </c>
      <c r="DN11002" s="0" t="n">
        <v>0.96649</v>
      </c>
      <c r="DO11002" s="0" t="n">
        <v>0.93236</v>
      </c>
      <c r="DP11002" s="0" t="n">
        <v>1.0203</v>
      </c>
      <c r="DQ11002" s="0" t="n">
        <v>1.0885</v>
      </c>
      <c r="DR11002" s="0" t="n">
        <v>1.1013</v>
      </c>
      <c r="EA11002" s="0" t="n">
        <v>1.1014</v>
      </c>
      <c r="EB11002" s="0" t="n">
        <v>0.911333333333333</v>
      </c>
      <c r="EC11002" s="0" t="n">
        <v>0.99662</v>
      </c>
      <c r="ED11002" s="0" t="n">
        <v>0.76015</v>
      </c>
      <c r="EE11002" s="0" t="n">
        <v>1.88101333333333</v>
      </c>
      <c r="EF11002" s="0" t="n">
        <v>0.927025</v>
      </c>
      <c r="EG11002" s="0" t="n">
        <v>0.88195</v>
      </c>
      <c r="EH11002" s="0" t="n">
        <v>0.896496666666667</v>
      </c>
    </row>
    <row r="11003" customFormat="false" ht="14" hidden="false" customHeight="false" outlineLevel="0" collapsed="false">
      <c r="A11003" s="0" t="s">
        <v>49797</v>
      </c>
      <c r="B11003" s="0" t="s">
        <v>49944</v>
      </c>
      <c r="C11003" s="0" t="s">
        <v>49799</v>
      </c>
      <c r="D11003" s="0" t="s">
        <v>49800</v>
      </c>
      <c r="E11003" s="0" t="s">
        <v>49801</v>
      </c>
      <c r="F11003" s="0" t="n">
        <v>0.759597</v>
      </c>
      <c r="G11003" s="0" t="n">
        <v>6.24514</v>
      </c>
      <c r="H11003" s="0" t="n">
        <v>0.000462027</v>
      </c>
      <c r="I11003" s="0" t="n">
        <v>89.71</v>
      </c>
      <c r="J11003" s="0" t="n">
        <v>37.982</v>
      </c>
      <c r="K11003" s="0" t="n">
        <v>89.71</v>
      </c>
      <c r="L11003" s="0" t="s">
        <v>142</v>
      </c>
      <c r="M11003" s="0" t="s">
        <v>49945</v>
      </c>
      <c r="N11003" s="0" t="s">
        <v>144</v>
      </c>
      <c r="O11003" s="0" t="s">
        <v>818</v>
      </c>
      <c r="P11003" s="0" t="s">
        <v>49946</v>
      </c>
      <c r="Q11003" s="0" t="s">
        <v>49947</v>
      </c>
      <c r="R11003" s="0" t="n">
        <v>5</v>
      </c>
      <c r="EA11003" s="0" t="e">
        <f aca="false">#DIV/0!</f>
        <v>#DIV/0!</v>
      </c>
      <c r="EB11003" s="0" t="e">
        <f aca="false">#DIV/0!</f>
        <v>#DIV/0!</v>
      </c>
      <c r="EC11003" s="0" t="e">
        <f aca="false">#DIV/0!</f>
        <v>#DIV/0!</v>
      </c>
      <c r="ED11003" s="0" t="e">
        <f aca="false">#DIV/0!</f>
        <v>#DIV/0!</v>
      </c>
      <c r="EE11003" s="0" t="e">
        <f aca="false">#DIV/0!</f>
        <v>#DIV/0!</v>
      </c>
      <c r="EF11003" s="0" t="e">
        <f aca="false">#DIV/0!</f>
        <v>#DIV/0!</v>
      </c>
      <c r="EG11003" s="0" t="e">
        <f aca="false">#DIV/0!</f>
        <v>#DIV/0!</v>
      </c>
      <c r="EH11003" s="0" t="e">
        <f aca="false">#DIV/0!</f>
        <v>#DIV/0!</v>
      </c>
    </row>
    <row r="11004" customFormat="false" ht="14" hidden="false" customHeight="false" outlineLevel="0" collapsed="false">
      <c r="A11004" s="0" t="s">
        <v>49797</v>
      </c>
      <c r="B11004" s="0" t="s">
        <v>49948</v>
      </c>
      <c r="C11004" s="0" t="s">
        <v>49799</v>
      </c>
      <c r="D11004" s="0" t="s">
        <v>49800</v>
      </c>
      <c r="E11004" s="0" t="s">
        <v>49801</v>
      </c>
      <c r="F11004" s="0" t="n">
        <v>1</v>
      </c>
      <c r="G11004" s="0" t="n">
        <v>80.1452</v>
      </c>
      <c r="H11004" s="3" t="n">
        <v>2.1522E-019</v>
      </c>
      <c r="I11004" s="0" t="n">
        <v>276.14</v>
      </c>
      <c r="J11004" s="0" t="n">
        <v>249.78</v>
      </c>
      <c r="K11004" s="0" t="n">
        <v>214.54</v>
      </c>
      <c r="L11004" s="0" t="s">
        <v>142</v>
      </c>
      <c r="M11004" s="0" t="s">
        <v>49949</v>
      </c>
      <c r="N11004" s="0" t="s">
        <v>49950</v>
      </c>
      <c r="O11004" s="0" t="s">
        <v>1734</v>
      </c>
      <c r="P11004" s="0" t="s">
        <v>49951</v>
      </c>
      <c r="Q11004" s="0" t="s">
        <v>49952</v>
      </c>
      <c r="R11004" s="0" t="n">
        <v>12</v>
      </c>
      <c r="V11004" s="0" t="n">
        <v>1.3694</v>
      </c>
      <c r="AC11004" s="0" t="n">
        <v>0.80366</v>
      </c>
      <c r="AD11004" s="0" t="n">
        <v>0.69079</v>
      </c>
      <c r="AE11004" s="0" t="n">
        <v>0.68271</v>
      </c>
      <c r="AG11004" s="0" t="n">
        <v>0.52589</v>
      </c>
      <c r="AI11004" s="0" t="n">
        <v>0.90651</v>
      </c>
      <c r="AJ11004" s="0" t="n">
        <v>1.3773</v>
      </c>
      <c r="AM11004" s="0" t="n">
        <v>1.1037</v>
      </c>
      <c r="BG11004" s="0" t="n">
        <v>0.88114</v>
      </c>
      <c r="BH11004" s="0" t="n">
        <v>0.57579</v>
      </c>
      <c r="BI11004" s="0" t="n">
        <v>0.63697</v>
      </c>
      <c r="BJ11004" s="0" t="n">
        <v>0.72466</v>
      </c>
      <c r="BK11004" s="0" t="n">
        <v>0.60803</v>
      </c>
      <c r="BM11004" s="0" t="n">
        <v>0.55621</v>
      </c>
      <c r="BN11004" s="0" t="n">
        <v>0.54043</v>
      </c>
      <c r="BO11004" s="0" t="n">
        <v>1.3859</v>
      </c>
      <c r="BP11004" s="0" t="n">
        <v>0.89152</v>
      </c>
      <c r="BQ11004" s="0" t="n">
        <v>0.4228</v>
      </c>
      <c r="BR11004" s="0" t="n">
        <v>0.93124</v>
      </c>
      <c r="BS11004" s="0" t="n">
        <v>0.57048</v>
      </c>
      <c r="BT11004" s="0" t="n">
        <v>0.79659</v>
      </c>
      <c r="BW11004" s="0" t="n">
        <v>1.1074</v>
      </c>
      <c r="BX11004" s="0" t="n">
        <v>0.7194</v>
      </c>
      <c r="BZ11004" s="0" t="n">
        <v>1.0646</v>
      </c>
      <c r="CC11004" s="0" t="n">
        <v>0.4933</v>
      </c>
      <c r="CF11004" s="0" t="n">
        <v>1.1329</v>
      </c>
      <c r="CH11004" s="0" t="n">
        <v>0.55473</v>
      </c>
      <c r="CJ11004" s="0" t="n">
        <v>0.68782</v>
      </c>
      <c r="CM11004" s="0" t="n">
        <v>1.0752</v>
      </c>
      <c r="CN11004" s="0" t="n">
        <v>2.7285</v>
      </c>
      <c r="DF11004" s="0" t="n">
        <v>0.87805</v>
      </c>
      <c r="DI11004" s="0" t="n">
        <v>0.78866</v>
      </c>
      <c r="DK11004" s="0" t="n">
        <v>1.1384</v>
      </c>
      <c r="DM11004" s="0" t="n">
        <v>1.1325</v>
      </c>
      <c r="DQ11004" s="0" t="n">
        <v>0.54934</v>
      </c>
      <c r="DR11004" s="0" t="n">
        <v>0.97135</v>
      </c>
      <c r="EA11004" s="0" t="n">
        <v>0.893825</v>
      </c>
      <c r="EB11004" s="0" t="n">
        <v>0.976545</v>
      </c>
      <c r="EC11004" s="0" t="n">
        <v>0.720315</v>
      </c>
      <c r="ED11004" s="0" t="n">
        <v>0.928283333333333</v>
      </c>
      <c r="EE11004" s="0" t="n">
        <v>0.798146666666667</v>
      </c>
      <c r="EF11004" s="0" t="e">
        <f aca="false">#DIV/0!</f>
        <v>#DIV/0!</v>
      </c>
      <c r="EG11004" s="0" t="n">
        <v>0.54105</v>
      </c>
      <c r="EH11004" s="0" t="n">
        <v>0.54043</v>
      </c>
    </row>
    <row r="11005" customFormat="false" ht="14" hidden="false" customHeight="false" outlineLevel="0" collapsed="false">
      <c r="A11005" s="0" t="s">
        <v>49797</v>
      </c>
      <c r="B11005" s="0" t="s">
        <v>49953</v>
      </c>
      <c r="C11005" s="0" t="s">
        <v>49799</v>
      </c>
      <c r="D11005" s="0" t="s">
        <v>49800</v>
      </c>
      <c r="E11005" s="0" t="s">
        <v>49801</v>
      </c>
      <c r="F11005" s="0" t="n">
        <v>0.957963</v>
      </c>
      <c r="G11005" s="0" t="n">
        <v>14.3423</v>
      </c>
      <c r="H11005" s="3" t="n">
        <v>7.51417E-008</v>
      </c>
      <c r="I11005" s="0" t="n">
        <v>119.38</v>
      </c>
      <c r="J11005" s="0" t="n">
        <v>76.559</v>
      </c>
      <c r="K11005" s="0" t="n">
        <v>112.91</v>
      </c>
      <c r="L11005" s="0" t="s">
        <v>142</v>
      </c>
      <c r="M11005" s="0" t="s">
        <v>49954</v>
      </c>
      <c r="N11005" s="0" t="s">
        <v>49955</v>
      </c>
      <c r="O11005" s="0" t="s">
        <v>818</v>
      </c>
      <c r="P11005" s="0" t="s">
        <v>49956</v>
      </c>
      <c r="Q11005" s="0" t="s">
        <v>49957</v>
      </c>
      <c r="R11005" s="0" t="n">
        <v>5</v>
      </c>
      <c r="Y11005" s="0" t="n">
        <v>0.99778</v>
      </c>
      <c r="AD11005" s="0" t="n">
        <v>1.087</v>
      </c>
      <c r="AI11005" s="0" t="n">
        <v>1.433</v>
      </c>
      <c r="AJ11005" s="0" t="n">
        <v>1.2446</v>
      </c>
      <c r="AK11005" s="0" t="n">
        <v>1.4449</v>
      </c>
      <c r="AL11005" s="0" t="n">
        <v>1.0747</v>
      </c>
      <c r="AM11005" s="0" t="n">
        <v>1.2399</v>
      </c>
      <c r="AO11005" s="0" t="n">
        <v>1.1999</v>
      </c>
      <c r="AP11005" s="0" t="n">
        <v>1.0423</v>
      </c>
      <c r="BA11005" s="0" t="n">
        <v>1.2939</v>
      </c>
      <c r="BG11005" s="0" t="n">
        <v>0.56672</v>
      </c>
      <c r="BH11005" s="0" t="n">
        <v>0.85445</v>
      </c>
      <c r="BJ11005" s="0" t="n">
        <v>0.89049</v>
      </c>
      <c r="BL11005" s="0" t="n">
        <v>0.64183</v>
      </c>
      <c r="BM11005" s="0" t="n">
        <v>0.67185</v>
      </c>
      <c r="BN11005" s="0" t="n">
        <v>0.67284</v>
      </c>
      <c r="BP11005" s="0" t="n">
        <v>1.2788</v>
      </c>
      <c r="BQ11005" s="0" t="n">
        <v>0.7995</v>
      </c>
      <c r="BR11005" s="0" t="n">
        <v>0.92039</v>
      </c>
      <c r="BS11005" s="0" t="n">
        <v>0.77425</v>
      </c>
      <c r="BT11005" s="0" t="n">
        <v>0.95854</v>
      </c>
      <c r="BW11005" s="0" t="n">
        <v>1.3298</v>
      </c>
      <c r="BX11005" s="0" t="n">
        <v>1.1465</v>
      </c>
      <c r="CA11005" s="0" t="n">
        <v>0.90075</v>
      </c>
      <c r="CB11005" s="0" t="n">
        <v>0.93919</v>
      </c>
      <c r="CD11005" s="0" t="n">
        <v>0.68209</v>
      </c>
      <c r="CO11005" s="0" t="n">
        <v>0.74235</v>
      </c>
      <c r="DK11005" s="0" t="n">
        <v>1.4811</v>
      </c>
      <c r="DL11005" s="0" t="n">
        <v>1.1207</v>
      </c>
      <c r="DM11005" s="0" t="n">
        <v>1.3126</v>
      </c>
      <c r="DN11005" s="0" t="n">
        <v>1.1917</v>
      </c>
      <c r="DO11005" s="0" t="n">
        <v>1.4067</v>
      </c>
      <c r="DP11005" s="0" t="n">
        <v>1.2342</v>
      </c>
      <c r="DQ11005" s="0" t="n">
        <v>0.85512</v>
      </c>
      <c r="DR11005" s="0" t="n">
        <v>0.86437</v>
      </c>
      <c r="DV11005" s="0" t="n">
        <v>0.75669</v>
      </c>
      <c r="DW11005" s="0" t="n">
        <v>0.93151</v>
      </c>
      <c r="EA11005" s="0" t="n">
        <v>0.99986</v>
      </c>
      <c r="EB11005" s="0" t="n">
        <v>1.049525</v>
      </c>
      <c r="EC11005" s="0" t="n">
        <v>1.3694</v>
      </c>
      <c r="ED11005" s="0" t="n">
        <v>1.01739666666667</v>
      </c>
      <c r="EE11005" s="0" t="n">
        <v>1.2399</v>
      </c>
      <c r="EF11005" s="0" t="n">
        <v>0.64183</v>
      </c>
      <c r="EG11005" s="0" t="n">
        <v>0.95651</v>
      </c>
      <c r="EH11005" s="0" t="n">
        <v>0.85757</v>
      </c>
    </row>
    <row r="11006" customFormat="false" ht="14" hidden="false" customHeight="false" outlineLevel="0" collapsed="false">
      <c r="A11006" s="0" t="s">
        <v>49797</v>
      </c>
      <c r="B11006" s="0" t="s">
        <v>49958</v>
      </c>
      <c r="C11006" s="0" t="s">
        <v>49799</v>
      </c>
      <c r="D11006" s="0" t="s">
        <v>49800</v>
      </c>
      <c r="E11006" s="0" t="s">
        <v>49801</v>
      </c>
      <c r="F11006" s="0" t="n">
        <v>1</v>
      </c>
      <c r="G11006" s="0" t="n">
        <v>79.7869</v>
      </c>
      <c r="H11006" s="3" t="n">
        <v>1.19173E-010</v>
      </c>
      <c r="I11006" s="0" t="n">
        <v>227.36</v>
      </c>
      <c r="J11006" s="0" t="n">
        <v>182.92</v>
      </c>
      <c r="K11006" s="0" t="n">
        <v>227.36</v>
      </c>
      <c r="L11006" s="0" t="s">
        <v>142</v>
      </c>
      <c r="M11006" s="0" t="s">
        <v>49959</v>
      </c>
      <c r="N11006" s="0" t="s">
        <v>49960</v>
      </c>
      <c r="O11006" s="0" t="s">
        <v>2288</v>
      </c>
      <c r="P11006" s="0" t="s">
        <v>49961</v>
      </c>
      <c r="Q11006" s="0" t="s">
        <v>49962</v>
      </c>
      <c r="R11006" s="0" t="n">
        <v>8</v>
      </c>
      <c r="Z11006" s="0" t="n">
        <v>1.0776</v>
      </c>
      <c r="AA11006" s="0" t="n">
        <v>2.025</v>
      </c>
      <c r="AD11006" s="0" t="n">
        <v>1.1766</v>
      </c>
      <c r="AE11006" s="0" t="n">
        <v>1.3193</v>
      </c>
      <c r="AF11006" s="0" t="n">
        <v>0.90227</v>
      </c>
      <c r="AG11006" s="0" t="n">
        <v>1.2545</v>
      </c>
      <c r="AH11006" s="0" t="n">
        <v>0.71952</v>
      </c>
      <c r="AQ11006" s="0" t="n">
        <v>1.4388</v>
      </c>
      <c r="AS11006" s="0" t="n">
        <v>1.1347</v>
      </c>
      <c r="AT11006" s="0" t="n">
        <v>1.0742</v>
      </c>
      <c r="AU11006" s="0" t="n">
        <v>0.67059</v>
      </c>
      <c r="AV11006" s="0" t="n">
        <v>0.99418</v>
      </c>
      <c r="AY11006" s="0" t="n">
        <v>1.8913</v>
      </c>
      <c r="AZ11006" s="0" t="n">
        <v>1.2976</v>
      </c>
      <c r="BC11006" s="0" t="n">
        <v>1.017</v>
      </c>
      <c r="BD11006" s="0" t="n">
        <v>0.96371</v>
      </c>
      <c r="BE11006" s="0" t="n">
        <v>0.63113</v>
      </c>
      <c r="BF11006" s="0" t="n">
        <v>0.80154</v>
      </c>
      <c r="BG11006" s="0" t="n">
        <v>0.63263</v>
      </c>
      <c r="BH11006" s="0" t="n">
        <v>0.98772</v>
      </c>
      <c r="BI11006" s="0" t="n">
        <v>0.84911</v>
      </c>
      <c r="BJ11006" s="0" t="n">
        <v>0.70106</v>
      </c>
      <c r="BK11006" s="0" t="n">
        <v>0.74402</v>
      </c>
      <c r="BL11006" s="0" t="n">
        <v>0.68316</v>
      </c>
      <c r="BM11006" s="0" t="n">
        <v>1.1494</v>
      </c>
      <c r="BN11006" s="0" t="n">
        <v>1.118</v>
      </c>
      <c r="BO11006" s="0" t="n">
        <v>1.2445</v>
      </c>
      <c r="BP11006" s="0" t="n">
        <v>1.1506</v>
      </c>
      <c r="BQ11006" s="0" t="n">
        <v>0.75633</v>
      </c>
      <c r="BR11006" s="0" t="n">
        <v>1.0933</v>
      </c>
      <c r="BT11006" s="0" t="n">
        <v>1.0455</v>
      </c>
      <c r="BU11006" s="0" t="n">
        <v>0.82459</v>
      </c>
      <c r="BV11006" s="0" t="n">
        <v>1.2342</v>
      </c>
      <c r="BW11006" s="0" t="n">
        <v>1.0961</v>
      </c>
      <c r="BX11006" s="0" t="n">
        <v>1.2492</v>
      </c>
      <c r="BY11006" s="0" t="n">
        <v>0.90876</v>
      </c>
      <c r="BZ11006" s="0" t="n">
        <v>1.0737</v>
      </c>
      <c r="CC11006" s="0" t="n">
        <v>0.38145</v>
      </c>
      <c r="CE11006" s="0" t="n">
        <v>1.2754</v>
      </c>
      <c r="CF11006" s="0" t="n">
        <v>1.2655</v>
      </c>
      <c r="CG11006" s="0" t="n">
        <v>0.99219</v>
      </c>
      <c r="CH11006" s="0" t="n">
        <v>0.96515</v>
      </c>
      <c r="CI11006" s="0" t="n">
        <v>1.0209</v>
      </c>
      <c r="CJ11006" s="0" t="n">
        <v>1.4678</v>
      </c>
      <c r="CK11006" s="0" t="n">
        <v>0.88558</v>
      </c>
      <c r="CL11006" s="0" t="n">
        <v>1.0996</v>
      </c>
      <c r="CM11006" s="0" t="n">
        <v>1.0163</v>
      </c>
      <c r="CN11006" s="0" t="n">
        <v>1.0014</v>
      </c>
      <c r="CO11006" s="0" t="n">
        <v>0.83035</v>
      </c>
      <c r="CP11006" s="0" t="n">
        <v>0.82096</v>
      </c>
      <c r="CQ11006" s="0" t="n">
        <v>0.91398</v>
      </c>
      <c r="CU11006" s="0" t="n">
        <v>1.1223</v>
      </c>
      <c r="CV11006" s="0" t="n">
        <v>1.0794</v>
      </c>
      <c r="CZ11006" s="0" t="n">
        <v>0.9352</v>
      </c>
      <c r="DA11006" s="0" t="n">
        <v>0.87937</v>
      </c>
      <c r="DB11006" s="0" t="n">
        <v>0.78464</v>
      </c>
      <c r="DD11006" s="0" t="n">
        <v>0.83828</v>
      </c>
      <c r="DF11006" s="0" t="n">
        <v>1.0404</v>
      </c>
      <c r="DG11006" s="0" t="n">
        <v>1.3713</v>
      </c>
      <c r="DH11006" s="0" t="n">
        <v>0.90964</v>
      </c>
      <c r="DI11006" s="0" t="n">
        <v>0.79256</v>
      </c>
      <c r="DJ11006" s="0" t="n">
        <v>1.5602</v>
      </c>
      <c r="DO11006" s="0" t="n">
        <v>1.7711</v>
      </c>
      <c r="DQ11006" s="0" t="n">
        <v>1.3663</v>
      </c>
      <c r="DS11006" s="0" t="n">
        <v>1.4323</v>
      </c>
      <c r="DT11006" s="0" t="n">
        <v>0.88281</v>
      </c>
      <c r="DU11006" s="0" t="n">
        <v>1.0806</v>
      </c>
      <c r="DW11006" s="0" t="n">
        <v>1.0303</v>
      </c>
      <c r="DX11006" s="0" t="n">
        <v>1.0244</v>
      </c>
      <c r="DY11006" s="0" t="n">
        <v>0.69888</v>
      </c>
      <c r="DZ11006" s="0" t="n">
        <v>0.82613</v>
      </c>
      <c r="EA11006" s="0" t="n">
        <v>1.4969325</v>
      </c>
      <c r="EB11006" s="0" t="n">
        <v>1.14266</v>
      </c>
      <c r="EC11006" s="0" t="n">
        <v>0.991905</v>
      </c>
      <c r="ED11006" s="0" t="n">
        <v>0.983953333333333</v>
      </c>
      <c r="EE11006" s="0" t="n">
        <v>0.9377275</v>
      </c>
      <c r="EF11006" s="0" t="n">
        <v>0.88583</v>
      </c>
      <c r="EG11006" s="0" t="n">
        <v>1.01167666666667</v>
      </c>
      <c r="EH11006" s="0" t="n">
        <v>0.929165</v>
      </c>
    </row>
    <row r="11007" customFormat="false" ht="14" hidden="false" customHeight="false" outlineLevel="0" collapsed="false">
      <c r="A11007" s="0" t="s">
        <v>49797</v>
      </c>
      <c r="B11007" s="0" t="s">
        <v>49963</v>
      </c>
      <c r="C11007" s="0" t="s">
        <v>49799</v>
      </c>
      <c r="D11007" s="0" t="s">
        <v>49800</v>
      </c>
      <c r="E11007" s="0" t="s">
        <v>49801</v>
      </c>
      <c r="F11007" s="0" t="n">
        <v>0.438085</v>
      </c>
      <c r="G11007" s="0" t="n">
        <v>0.845295</v>
      </c>
      <c r="H11007" s="0" t="n">
        <v>0.00106348</v>
      </c>
      <c r="I11007" s="0" t="n">
        <v>45.983</v>
      </c>
      <c r="J11007" s="0" t="n">
        <v>45.983</v>
      </c>
      <c r="K11007" s="0" t="n">
        <v>45.983</v>
      </c>
      <c r="L11007" s="0" t="s">
        <v>142</v>
      </c>
      <c r="M11007" s="0" t="s">
        <v>49964</v>
      </c>
      <c r="N11007" s="0" t="s">
        <v>17330</v>
      </c>
      <c r="O11007" s="0" t="s">
        <v>329</v>
      </c>
      <c r="P11007" s="0" t="s">
        <v>49965</v>
      </c>
      <c r="Q11007" s="0" t="s">
        <v>49966</v>
      </c>
      <c r="R11007" s="0" t="n">
        <v>12</v>
      </c>
      <c r="EA11007" s="0" t="e">
        <f aca="false">#DIV/0!</f>
        <v>#DIV/0!</v>
      </c>
      <c r="EB11007" s="0" t="e">
        <f aca="false">#DIV/0!</f>
        <v>#DIV/0!</v>
      </c>
      <c r="EC11007" s="0" t="e">
        <f aca="false">#DIV/0!</f>
        <v>#DIV/0!</v>
      </c>
      <c r="ED11007" s="0" t="e">
        <f aca="false">#DIV/0!</f>
        <v>#DIV/0!</v>
      </c>
      <c r="EE11007" s="0" t="e">
        <f aca="false">#DIV/0!</f>
        <v>#DIV/0!</v>
      </c>
      <c r="EF11007" s="0" t="e">
        <f aca="false">#DIV/0!</f>
        <v>#DIV/0!</v>
      </c>
      <c r="EG11007" s="0" t="e">
        <f aca="false">#DIV/0!</f>
        <v>#DIV/0!</v>
      </c>
      <c r="EH11007" s="0" t="e">
        <f aca="false">#DIV/0!</f>
        <v>#DIV/0!</v>
      </c>
    </row>
    <row r="11008" customFormat="false" ht="14" hidden="false" customHeight="false" outlineLevel="0" collapsed="false">
      <c r="A11008" s="0" t="s">
        <v>49797</v>
      </c>
      <c r="B11008" s="0" t="s">
        <v>49967</v>
      </c>
      <c r="C11008" s="0" t="s">
        <v>49799</v>
      </c>
      <c r="D11008" s="0" t="s">
        <v>49800</v>
      </c>
      <c r="E11008" s="0" t="s">
        <v>49801</v>
      </c>
      <c r="F11008" s="0" t="n">
        <v>0.987294</v>
      </c>
      <c r="G11008" s="0" t="n">
        <v>18.91</v>
      </c>
      <c r="H11008" s="3" t="n">
        <v>2.55492E-008</v>
      </c>
      <c r="I11008" s="0" t="n">
        <v>134.29</v>
      </c>
      <c r="J11008" s="0" t="n">
        <v>134.29</v>
      </c>
      <c r="K11008" s="0" t="n">
        <v>113.54</v>
      </c>
      <c r="L11008" s="0" t="s">
        <v>142</v>
      </c>
      <c r="M11008" s="0" t="s">
        <v>49968</v>
      </c>
      <c r="N11008" s="0" t="s">
        <v>49969</v>
      </c>
      <c r="O11008" s="0" t="s">
        <v>1845</v>
      </c>
      <c r="P11008" s="0" t="s">
        <v>49970</v>
      </c>
      <c r="Q11008" s="0" t="s">
        <v>49971</v>
      </c>
      <c r="R11008" s="0" t="n">
        <v>5</v>
      </c>
      <c r="W11008" s="0" t="n">
        <v>1.1518</v>
      </c>
      <c r="AA11008" s="0" t="n">
        <v>1.2549</v>
      </c>
      <c r="AG11008" s="0" t="n">
        <v>0.68564</v>
      </c>
      <c r="CN11008" s="0" t="n">
        <v>0.87841</v>
      </c>
      <c r="CR11008" s="0" t="n">
        <v>0.57859</v>
      </c>
      <c r="CY11008" s="0" t="n">
        <v>1.146</v>
      </c>
      <c r="DG11008" s="0" t="n">
        <v>1.0229</v>
      </c>
      <c r="DI11008" s="0" t="n">
        <v>0.69885</v>
      </c>
      <c r="EA11008" s="0" t="n">
        <v>1.2549</v>
      </c>
      <c r="EB11008" s="0" t="e">
        <f aca="false">#DIV/0!</f>
        <v>#DIV/0!</v>
      </c>
      <c r="EC11008" s="0" t="e">
        <f aca="false">#DIV/0!</f>
        <v>#DIV/0!</v>
      </c>
      <c r="ED11008" s="0" t="e">
        <f aca="false">#DIV/0!</f>
        <v>#DIV/0!</v>
      </c>
      <c r="EE11008" s="0" t="n">
        <v>1.1518</v>
      </c>
      <c r="EF11008" s="0" t="e">
        <f aca="false">#DIV/0!</f>
        <v>#DIV/0!</v>
      </c>
      <c r="EG11008" s="0" t="n">
        <v>0.68564</v>
      </c>
      <c r="EH11008" s="0" t="e">
        <f aca="false">#DIV/0!</f>
        <v>#DIV/0!</v>
      </c>
    </row>
    <row r="11009" customFormat="false" ht="14" hidden="false" customHeight="false" outlineLevel="0" collapsed="false">
      <c r="A11009" s="0" t="s">
        <v>49797</v>
      </c>
      <c r="B11009" s="0" t="s">
        <v>49972</v>
      </c>
      <c r="C11009" s="0" t="s">
        <v>49799</v>
      </c>
      <c r="D11009" s="0" t="s">
        <v>49800</v>
      </c>
      <c r="E11009" s="0" t="s">
        <v>49801</v>
      </c>
      <c r="F11009" s="0" t="n">
        <v>1</v>
      </c>
      <c r="G11009" s="0" t="n">
        <v>90.9821</v>
      </c>
      <c r="H11009" s="3" t="n">
        <v>2.24873E-070</v>
      </c>
      <c r="I11009" s="0" t="n">
        <v>294</v>
      </c>
      <c r="J11009" s="0" t="n">
        <v>222.68</v>
      </c>
      <c r="K11009" s="0" t="n">
        <v>235.71</v>
      </c>
      <c r="L11009" s="0" t="s">
        <v>142</v>
      </c>
      <c r="M11009" s="0" t="s">
        <v>49973</v>
      </c>
      <c r="N11009" s="0" t="s">
        <v>144</v>
      </c>
      <c r="O11009" s="0" t="s">
        <v>948</v>
      </c>
      <c r="P11009" s="0" t="s">
        <v>49974</v>
      </c>
      <c r="Q11009" s="0" t="s">
        <v>49975</v>
      </c>
      <c r="R11009" s="0" t="n">
        <v>8</v>
      </c>
      <c r="S11009" s="0" t="n">
        <v>1.01</v>
      </c>
      <c r="T11009" s="0" t="n">
        <v>1.0439</v>
      </c>
      <c r="U11009" s="0" t="n">
        <v>1.0203</v>
      </c>
      <c r="V11009" s="0" t="n">
        <v>1.0767</v>
      </c>
      <c r="W11009" s="0" t="n">
        <v>0.96245</v>
      </c>
      <c r="X11009" s="0" t="n">
        <v>0.9589</v>
      </c>
      <c r="Y11009" s="0" t="n">
        <v>1.0141</v>
      </c>
      <c r="Z11009" s="0" t="n">
        <v>0.88093</v>
      </c>
      <c r="AA11009" s="0" t="n">
        <v>1.2787</v>
      </c>
      <c r="AB11009" s="0" t="n">
        <v>0.99358</v>
      </c>
      <c r="AC11009" s="0" t="n">
        <v>0.81518</v>
      </c>
      <c r="AD11009" s="0" t="n">
        <v>0.72496</v>
      </c>
      <c r="AE11009" s="0" t="n">
        <v>0.76845</v>
      </c>
      <c r="AF11009" s="0" t="n">
        <v>0.70464</v>
      </c>
      <c r="AG11009" s="0" t="n">
        <v>0.86309</v>
      </c>
      <c r="AH11009" s="0" t="n">
        <v>0.76117</v>
      </c>
      <c r="AY11009" s="0" t="n">
        <v>1.2823</v>
      </c>
      <c r="AZ11009" s="0" t="n">
        <v>0.86473</v>
      </c>
      <c r="BA11009" s="0" t="n">
        <v>0.97343</v>
      </c>
      <c r="BB11009" s="0" t="n">
        <v>0.89354</v>
      </c>
      <c r="BC11009" s="0" t="n">
        <v>0.88397</v>
      </c>
      <c r="BD11009" s="0" t="n">
        <v>0.82843</v>
      </c>
      <c r="BE11009" s="0" t="n">
        <v>0.60014</v>
      </c>
      <c r="BF11009" s="0" t="n">
        <v>0.7936</v>
      </c>
      <c r="BG11009" s="0" t="n">
        <v>0.58281</v>
      </c>
      <c r="BK11009" s="0" t="n">
        <v>0.92244</v>
      </c>
      <c r="BL11009" s="0" t="n">
        <v>0.70425</v>
      </c>
      <c r="BM11009" s="0" t="n">
        <v>0.71563</v>
      </c>
      <c r="BN11009" s="0" t="n">
        <v>0.76813</v>
      </c>
      <c r="BO11009" s="0" t="n">
        <v>0.87656</v>
      </c>
      <c r="BP11009" s="0" t="n">
        <v>1.1214</v>
      </c>
      <c r="BQ11009" s="0" t="n">
        <v>0.87406</v>
      </c>
      <c r="BR11009" s="0" t="n">
        <v>1.069</v>
      </c>
      <c r="BS11009" s="0" t="n">
        <v>0.98358</v>
      </c>
      <c r="BT11009" s="0" t="n">
        <v>0.83792</v>
      </c>
      <c r="BU11009" s="0" t="n">
        <v>0.5461</v>
      </c>
      <c r="BV11009" s="0" t="n">
        <v>0.77987</v>
      </c>
      <c r="BW11009" s="0" t="n">
        <v>1.1058</v>
      </c>
      <c r="BX11009" s="0" t="n">
        <v>1.3592</v>
      </c>
      <c r="BY11009" s="0" t="n">
        <v>0.67358</v>
      </c>
      <c r="BZ11009" s="0" t="n">
        <v>1.0184</v>
      </c>
      <c r="CA11009" s="0" t="n">
        <v>0.79764</v>
      </c>
      <c r="CB11009" s="0" t="n">
        <v>0.96016</v>
      </c>
      <c r="CC11009" s="0" t="n">
        <v>0.58193</v>
      </c>
      <c r="CD11009" s="0" t="n">
        <v>0.68437</v>
      </c>
      <c r="CE11009" s="0" t="n">
        <v>0.89246</v>
      </c>
      <c r="CF11009" s="0" t="n">
        <v>0.91942</v>
      </c>
      <c r="CG11009" s="0" t="n">
        <v>0.72697</v>
      </c>
      <c r="CH11009" s="0" t="n">
        <v>0.72638</v>
      </c>
      <c r="CI11009" s="0" t="n">
        <v>0.87432</v>
      </c>
      <c r="CJ11009" s="0" t="n">
        <v>0.62703</v>
      </c>
      <c r="CK11009" s="0" t="n">
        <v>0.78599</v>
      </c>
      <c r="CL11009" s="0" t="n">
        <v>0.76672</v>
      </c>
      <c r="CM11009" s="0" t="n">
        <v>1.1177</v>
      </c>
      <c r="CN11009" s="0" t="n">
        <v>0.87117</v>
      </c>
      <c r="CO11009" s="0" t="n">
        <v>0.83623</v>
      </c>
      <c r="CP11009" s="0" t="n">
        <v>0.92914</v>
      </c>
      <c r="CQ11009" s="0" t="n">
        <v>0.71828</v>
      </c>
      <c r="CR11009" s="0" t="n">
        <v>0.70308</v>
      </c>
      <c r="CS11009" s="0" t="n">
        <v>0.73451</v>
      </c>
      <c r="CT11009" s="0" t="n">
        <v>0.77354</v>
      </c>
      <c r="CU11009" s="0" t="n">
        <v>1.4297</v>
      </c>
      <c r="CV11009" s="0" t="n">
        <v>1.1102</v>
      </c>
      <c r="CW11009" s="0" t="n">
        <v>0.95851</v>
      </c>
      <c r="CX11009" s="0" t="n">
        <v>1.2306</v>
      </c>
      <c r="CZ11009" s="0" t="n">
        <v>1.083</v>
      </c>
      <c r="DA11009" s="0" t="n">
        <v>0.8053</v>
      </c>
      <c r="DB11009" s="0" t="n">
        <v>0.53048</v>
      </c>
      <c r="DC11009" s="0" t="n">
        <v>1.1699</v>
      </c>
      <c r="DD11009" s="0" t="n">
        <v>0.86461</v>
      </c>
      <c r="DE11009" s="0" t="n">
        <v>0.93204</v>
      </c>
      <c r="DF11009" s="0" t="n">
        <v>0.77118</v>
      </c>
      <c r="DG11009" s="0" t="n">
        <v>0.88204</v>
      </c>
      <c r="DH11009" s="0" t="n">
        <v>0.69434</v>
      </c>
      <c r="DI11009" s="0" t="n">
        <v>0.71325</v>
      </c>
      <c r="DJ11009" s="0" t="n">
        <v>0.7417</v>
      </c>
      <c r="EA11009" s="0" t="n">
        <v>1.0384525</v>
      </c>
      <c r="EB11009" s="0" t="n">
        <v>0.967403333333333</v>
      </c>
      <c r="EC11009" s="0" t="n">
        <v>0.936303333333333</v>
      </c>
      <c r="ED11009" s="0" t="n">
        <v>0.8984</v>
      </c>
      <c r="EE11009" s="0" t="n">
        <v>0.8843275</v>
      </c>
      <c r="EF11009" s="0" t="n">
        <v>0.799055</v>
      </c>
      <c r="EG11009" s="0" t="n">
        <v>0.79824</v>
      </c>
      <c r="EH11009" s="0" t="n">
        <v>0.8009575</v>
      </c>
    </row>
    <row r="11010" customFormat="false" ht="14" hidden="false" customHeight="false" outlineLevel="0" collapsed="false">
      <c r="A11010" s="0" t="s">
        <v>49797</v>
      </c>
      <c r="B11010" s="0" t="s">
        <v>49976</v>
      </c>
      <c r="C11010" s="0" t="s">
        <v>49799</v>
      </c>
      <c r="D11010" s="0" t="s">
        <v>49800</v>
      </c>
      <c r="E11010" s="0" t="s">
        <v>49801</v>
      </c>
      <c r="F11010" s="0" t="n">
        <v>0.853306</v>
      </c>
      <c r="G11010" s="0" t="n">
        <v>7.64778</v>
      </c>
      <c r="H11010" s="3" t="n">
        <v>4.94472E-005</v>
      </c>
      <c r="I11010" s="0" t="n">
        <v>117.3</v>
      </c>
      <c r="J11010" s="0" t="n">
        <v>117.3</v>
      </c>
      <c r="K11010" s="0" t="n">
        <v>117.3</v>
      </c>
      <c r="L11010" s="0" t="s">
        <v>142</v>
      </c>
      <c r="M11010" s="0" t="s">
        <v>49977</v>
      </c>
      <c r="N11010" s="0" t="s">
        <v>144</v>
      </c>
      <c r="O11010" s="0" t="s">
        <v>1364</v>
      </c>
      <c r="P11010" s="0" t="s">
        <v>49978</v>
      </c>
      <c r="Q11010" s="0" t="s">
        <v>49979</v>
      </c>
      <c r="R11010" s="0" t="n">
        <v>13</v>
      </c>
      <c r="EA11010" s="0" t="e">
        <f aca="false">#DIV/0!</f>
        <v>#DIV/0!</v>
      </c>
      <c r="EB11010" s="0" t="e">
        <f aca="false">#DIV/0!</f>
        <v>#DIV/0!</v>
      </c>
      <c r="EC11010" s="0" t="e">
        <f aca="false">#DIV/0!</f>
        <v>#DIV/0!</v>
      </c>
      <c r="ED11010" s="0" t="e">
        <f aca="false">#DIV/0!</f>
        <v>#DIV/0!</v>
      </c>
      <c r="EE11010" s="0" t="e">
        <f aca="false">#DIV/0!</f>
        <v>#DIV/0!</v>
      </c>
      <c r="EF11010" s="0" t="e">
        <f aca="false">#DIV/0!</f>
        <v>#DIV/0!</v>
      </c>
      <c r="EG11010" s="0" t="e">
        <f aca="false">#DIV/0!</f>
        <v>#DIV/0!</v>
      </c>
      <c r="EH11010" s="0" t="e">
        <f aca="false">#DIV/0!</f>
        <v>#DIV/0!</v>
      </c>
    </row>
    <row r="11011" customFormat="false" ht="14" hidden="false" customHeight="false" outlineLevel="0" collapsed="false">
      <c r="A11011" s="0" t="s">
        <v>49797</v>
      </c>
      <c r="B11011" s="0" t="s">
        <v>49980</v>
      </c>
      <c r="C11011" s="0" t="s">
        <v>49799</v>
      </c>
      <c r="D11011" s="0" t="s">
        <v>49800</v>
      </c>
      <c r="E11011" s="0" t="s">
        <v>49801</v>
      </c>
      <c r="F11011" s="0" t="n">
        <v>0.995247</v>
      </c>
      <c r="G11011" s="0" t="n">
        <v>25.47</v>
      </c>
      <c r="H11011" s="3" t="n">
        <v>2.55798E-037</v>
      </c>
      <c r="I11011" s="0" t="n">
        <v>174.72</v>
      </c>
      <c r="J11011" s="0" t="n">
        <v>136.02</v>
      </c>
      <c r="K11011" s="0" t="n">
        <v>148.64</v>
      </c>
      <c r="L11011" s="0" t="s">
        <v>142</v>
      </c>
      <c r="M11011" s="0" t="s">
        <v>49981</v>
      </c>
      <c r="N11011" s="0" t="s">
        <v>49982</v>
      </c>
      <c r="O11011" s="0" t="s">
        <v>1295</v>
      </c>
      <c r="P11011" s="0" t="s">
        <v>49983</v>
      </c>
      <c r="Q11011" s="0" t="s">
        <v>49984</v>
      </c>
      <c r="R11011" s="0" t="n">
        <v>9</v>
      </c>
      <c r="W11011" s="0" t="n">
        <v>1.0932</v>
      </c>
      <c r="BG11011" s="0" t="n">
        <v>0.89509</v>
      </c>
      <c r="BH11011" s="0" t="n">
        <v>0.90872</v>
      </c>
      <c r="BJ11011" s="0" t="n">
        <v>0.91582</v>
      </c>
      <c r="BK11011" s="0" t="n">
        <v>0.98757</v>
      </c>
      <c r="BQ11011" s="0" t="n">
        <v>0.97289</v>
      </c>
      <c r="BU11011" s="0" t="n">
        <v>1.0675</v>
      </c>
      <c r="BX11011" s="0" t="n">
        <v>1.0309</v>
      </c>
      <c r="BY11011" s="0" t="n">
        <v>0.90852</v>
      </c>
      <c r="BZ11011" s="0" t="n">
        <v>0.84826</v>
      </c>
      <c r="CB11011" s="0" t="n">
        <v>0.47974</v>
      </c>
      <c r="CC11011" s="0" t="n">
        <v>0.3123</v>
      </c>
      <c r="CM11011" s="0" t="n">
        <v>1.0788</v>
      </c>
      <c r="CN11011" s="0" t="n">
        <v>1.0112</v>
      </c>
      <c r="CO11011" s="0" t="n">
        <v>1.0077</v>
      </c>
      <c r="CP11011" s="0" t="n">
        <v>0.86682</v>
      </c>
      <c r="CQ11011" s="0" t="n">
        <v>0.86319</v>
      </c>
      <c r="CS11011" s="0" t="n">
        <v>0.41937</v>
      </c>
      <c r="CT11011" s="0" t="n">
        <v>0.23968</v>
      </c>
      <c r="CU11011" s="0" t="n">
        <v>1.1723</v>
      </c>
      <c r="DM11011" s="0" t="n">
        <v>0.97743</v>
      </c>
      <c r="DT11011" s="0" t="n">
        <v>1.1865</v>
      </c>
      <c r="EA11011" s="0" t="n">
        <v>0.89509</v>
      </c>
      <c r="EB11011" s="0" t="n">
        <v>0.90872</v>
      </c>
      <c r="EC11011" s="0" t="e">
        <f aca="false">#DIV/0!</f>
        <v>#DIV/0!</v>
      </c>
      <c r="ED11011" s="0" t="n">
        <v>0.91582</v>
      </c>
      <c r="EE11011" s="0" t="n">
        <v>1.040385</v>
      </c>
      <c r="EF11011" s="0" t="e">
        <f aca="false">#DIV/0!</f>
        <v>#DIV/0!</v>
      </c>
      <c r="EG11011" s="0" t="e">
        <f aca="false">#DIV/0!</f>
        <v>#DIV/0!</v>
      </c>
      <c r="EH11011" s="0" t="e">
        <f aca="false">#DIV/0!</f>
        <v>#DIV/0!</v>
      </c>
    </row>
    <row r="11012" customFormat="false" ht="14" hidden="false" customHeight="false" outlineLevel="0" collapsed="false">
      <c r="A11012" s="0" t="s">
        <v>49797</v>
      </c>
      <c r="B11012" s="0" t="s">
        <v>49985</v>
      </c>
      <c r="C11012" s="0" t="s">
        <v>49799</v>
      </c>
      <c r="D11012" s="0" t="s">
        <v>49800</v>
      </c>
      <c r="E11012" s="0" t="s">
        <v>49801</v>
      </c>
      <c r="F11012" s="0" t="n">
        <v>0.977233</v>
      </c>
      <c r="G11012" s="0" t="n">
        <v>17.5346</v>
      </c>
      <c r="H11012" s="3" t="n">
        <v>8.09468E-049</v>
      </c>
      <c r="I11012" s="0" t="n">
        <v>181.35</v>
      </c>
      <c r="J11012" s="0" t="n">
        <v>136.21</v>
      </c>
      <c r="K11012" s="0" t="n">
        <v>123.32</v>
      </c>
      <c r="L11012" s="0" t="s">
        <v>142</v>
      </c>
      <c r="M11012" s="0" t="s">
        <v>49986</v>
      </c>
      <c r="N11012" s="0" t="s">
        <v>49987</v>
      </c>
      <c r="O11012" s="0" t="s">
        <v>1734</v>
      </c>
      <c r="P11012" s="0" t="s">
        <v>49988</v>
      </c>
      <c r="Q11012" s="0" t="s">
        <v>49989</v>
      </c>
      <c r="R11012" s="0" t="n">
        <v>12</v>
      </c>
      <c r="AS11012" s="0" t="n">
        <v>0.90234</v>
      </c>
      <c r="AT11012" s="0" t="n">
        <v>0.98804</v>
      </c>
      <c r="AU11012" s="0" t="n">
        <v>0.85146</v>
      </c>
      <c r="BM11012" s="0" t="n">
        <v>0.52344</v>
      </c>
      <c r="BN11012" s="0" t="n">
        <v>0.81892</v>
      </c>
      <c r="BP11012" s="0" t="n">
        <v>1.249</v>
      </c>
      <c r="BT11012" s="0" t="n">
        <v>0.68741</v>
      </c>
      <c r="BU11012" s="0" t="n">
        <v>0.67136</v>
      </c>
      <c r="DK11012" s="0" t="n">
        <v>1.6917</v>
      </c>
      <c r="DU11012" s="0" t="n">
        <v>1.039</v>
      </c>
      <c r="DV11012" s="0" t="n">
        <v>0.90403</v>
      </c>
      <c r="DW11012" s="0" t="n">
        <v>1.1208</v>
      </c>
      <c r="EA11012" s="0" t="e">
        <f aca="false">#DIV/0!</f>
        <v>#DIV/0!</v>
      </c>
      <c r="EB11012" s="0" t="e">
        <f aca="false">#DIV/0!</f>
        <v>#DIV/0!</v>
      </c>
      <c r="EC11012" s="0" t="n">
        <v>0.90234</v>
      </c>
      <c r="ED11012" s="0" t="n">
        <v>0.98804</v>
      </c>
      <c r="EE11012" s="0" t="n">
        <v>0.85146</v>
      </c>
      <c r="EF11012" s="0" t="e">
        <f aca="false">#DIV/0!</f>
        <v>#DIV/0!</v>
      </c>
      <c r="EG11012" s="0" t="n">
        <v>0.52344</v>
      </c>
      <c r="EH11012" s="0" t="n">
        <v>0.81892</v>
      </c>
    </row>
    <row r="11013" customFormat="false" ht="14" hidden="false" customHeight="false" outlineLevel="0" collapsed="false">
      <c r="A11013" s="0" t="s">
        <v>49797</v>
      </c>
      <c r="B11013" s="0" t="s">
        <v>49990</v>
      </c>
      <c r="C11013" s="0" t="s">
        <v>49799</v>
      </c>
      <c r="D11013" s="0" t="s">
        <v>49800</v>
      </c>
      <c r="E11013" s="0" t="s">
        <v>49801</v>
      </c>
      <c r="F11013" s="0" t="n">
        <v>1</v>
      </c>
      <c r="G11013" s="0" t="n">
        <v>94.8355</v>
      </c>
      <c r="H11013" s="0" t="n">
        <v>0.00028151</v>
      </c>
      <c r="I11013" s="0" t="n">
        <v>210.08</v>
      </c>
      <c r="J11013" s="0" t="n">
        <v>153.87</v>
      </c>
      <c r="K11013" s="0" t="n">
        <v>210.08</v>
      </c>
      <c r="L11013" s="0" t="s">
        <v>142</v>
      </c>
      <c r="M11013" s="0" t="s">
        <v>49991</v>
      </c>
      <c r="N11013" s="0" t="s">
        <v>144</v>
      </c>
      <c r="O11013" s="0" t="s">
        <v>4397</v>
      </c>
      <c r="P11013" s="0" t="s">
        <v>49992</v>
      </c>
      <c r="Q11013" s="0" t="s">
        <v>49993</v>
      </c>
      <c r="R11013" s="0" t="n">
        <v>4</v>
      </c>
      <c r="EA11013" s="0" t="e">
        <f aca="false">#DIV/0!</f>
        <v>#DIV/0!</v>
      </c>
      <c r="EB11013" s="0" t="e">
        <f aca="false">#DIV/0!</f>
        <v>#DIV/0!</v>
      </c>
      <c r="EC11013" s="0" t="e">
        <f aca="false">#DIV/0!</f>
        <v>#DIV/0!</v>
      </c>
      <c r="ED11013" s="0" t="e">
        <f aca="false">#DIV/0!</f>
        <v>#DIV/0!</v>
      </c>
      <c r="EE11013" s="0" t="e">
        <f aca="false">#DIV/0!</f>
        <v>#DIV/0!</v>
      </c>
      <c r="EF11013" s="0" t="e">
        <f aca="false">#DIV/0!</f>
        <v>#DIV/0!</v>
      </c>
      <c r="EG11013" s="0" t="e">
        <f aca="false">#DIV/0!</f>
        <v>#DIV/0!</v>
      </c>
      <c r="EH11013" s="0" t="e">
        <f aca="false">#DIV/0!</f>
        <v>#DIV/0!</v>
      </c>
    </row>
    <row r="11014" customFormat="false" ht="14" hidden="false" customHeight="false" outlineLevel="0" collapsed="false">
      <c r="A11014" s="0" t="s">
        <v>49797</v>
      </c>
      <c r="B11014" s="0" t="s">
        <v>49994</v>
      </c>
      <c r="C11014" s="0" t="s">
        <v>49799</v>
      </c>
      <c r="D11014" s="0" t="s">
        <v>49800</v>
      </c>
      <c r="E11014" s="0" t="s">
        <v>49801</v>
      </c>
      <c r="F11014" s="0" t="n">
        <v>0.999999</v>
      </c>
      <c r="G11014" s="0" t="n">
        <v>62.6657</v>
      </c>
      <c r="H11014" s="3" t="n">
        <v>6.72731E-005</v>
      </c>
      <c r="I11014" s="0" t="n">
        <v>248.19</v>
      </c>
      <c r="J11014" s="0" t="n">
        <v>175.31</v>
      </c>
      <c r="K11014" s="0" t="n">
        <v>226.79</v>
      </c>
      <c r="L11014" s="0" t="s">
        <v>142</v>
      </c>
      <c r="M11014" s="0" t="s">
        <v>49995</v>
      </c>
      <c r="N11014" s="0" t="s">
        <v>49996</v>
      </c>
      <c r="O11014" s="0" t="s">
        <v>1734</v>
      </c>
      <c r="P11014" s="0" t="s">
        <v>49997</v>
      </c>
      <c r="Q11014" s="0" t="s">
        <v>49998</v>
      </c>
      <c r="R11014" s="0" t="n">
        <v>12</v>
      </c>
      <c r="EA11014" s="0" t="e">
        <f aca="false">#DIV/0!</f>
        <v>#DIV/0!</v>
      </c>
      <c r="EB11014" s="0" t="e">
        <f aca="false">#DIV/0!</f>
        <v>#DIV/0!</v>
      </c>
      <c r="EC11014" s="0" t="e">
        <f aca="false">#DIV/0!</f>
        <v>#DIV/0!</v>
      </c>
      <c r="ED11014" s="0" t="e">
        <f aca="false">#DIV/0!</f>
        <v>#DIV/0!</v>
      </c>
      <c r="EE11014" s="0" t="e">
        <f aca="false">#DIV/0!</f>
        <v>#DIV/0!</v>
      </c>
      <c r="EF11014" s="0" t="e">
        <f aca="false">#DIV/0!</f>
        <v>#DIV/0!</v>
      </c>
      <c r="EG11014" s="0" t="e">
        <f aca="false">#DIV/0!</f>
        <v>#DIV/0!</v>
      </c>
      <c r="EH11014" s="0" t="e">
        <f aca="false">#DIV/0!</f>
        <v>#DIV/0!</v>
      </c>
    </row>
    <row r="11015" customFormat="false" ht="14" hidden="false" customHeight="false" outlineLevel="0" collapsed="false">
      <c r="A11015" s="0" t="s">
        <v>49797</v>
      </c>
      <c r="B11015" s="0" t="s">
        <v>49999</v>
      </c>
      <c r="C11015" s="0" t="s">
        <v>49799</v>
      </c>
      <c r="D11015" s="0" t="s">
        <v>49800</v>
      </c>
      <c r="E11015" s="0" t="s">
        <v>49801</v>
      </c>
      <c r="F11015" s="0" t="n">
        <v>0.981863</v>
      </c>
      <c r="G11015" s="0" t="n">
        <v>17.4358</v>
      </c>
      <c r="H11015" s="0" t="n">
        <v>0.00191509</v>
      </c>
      <c r="I11015" s="0" t="n">
        <v>79.589</v>
      </c>
      <c r="J11015" s="0" t="n">
        <v>23.037</v>
      </c>
      <c r="K11015" s="0" t="n">
        <v>55.782</v>
      </c>
      <c r="L11015" s="0" t="s">
        <v>142</v>
      </c>
      <c r="M11015" s="0" t="s">
        <v>50000</v>
      </c>
      <c r="N11015" s="0" t="s">
        <v>50001</v>
      </c>
      <c r="O11015" s="0" t="s">
        <v>229</v>
      </c>
      <c r="P11015" s="0" t="s">
        <v>50002</v>
      </c>
      <c r="Q11015" s="0" t="s">
        <v>50003</v>
      </c>
      <c r="R11015" s="0" t="n">
        <v>2</v>
      </c>
      <c r="AN11015" s="0" t="n">
        <v>0.47616</v>
      </c>
      <c r="BC11015" s="0" t="n">
        <v>0.56248</v>
      </c>
      <c r="BH11015" s="0" t="n">
        <v>0.90318</v>
      </c>
      <c r="CW11015" s="0" t="n">
        <v>0.90485</v>
      </c>
      <c r="DK11015" s="0" t="n">
        <v>1.0327</v>
      </c>
      <c r="DN11015" s="0" t="n">
        <v>0.93912</v>
      </c>
      <c r="DO11015" s="0" t="n">
        <v>0.92282</v>
      </c>
      <c r="DP11015" s="0" t="n">
        <v>0.54466</v>
      </c>
      <c r="DT11015" s="0" t="n">
        <v>1.0466</v>
      </c>
      <c r="DW11015" s="0" t="n">
        <v>0.88706</v>
      </c>
      <c r="EA11015" s="0" t="e">
        <f aca="false">#DIV/0!</f>
        <v>#DIV/0!</v>
      </c>
      <c r="EB11015" s="0" t="n">
        <v>0.90318</v>
      </c>
      <c r="EC11015" s="0" t="e">
        <f aca="false">#DIV/0!</f>
        <v>#DIV/0!</v>
      </c>
      <c r="ED11015" s="0" t="e">
        <f aca="false">#DIV/0!</f>
        <v>#DIV/0!</v>
      </c>
      <c r="EE11015" s="0" t="n">
        <v>0.56248</v>
      </c>
      <c r="EF11015" s="0" t="n">
        <v>0.47616</v>
      </c>
      <c r="EG11015" s="0" t="e">
        <f aca="false">#DIV/0!</f>
        <v>#DIV/0!</v>
      </c>
      <c r="EH11015" s="0" t="e">
        <f aca="false">#DIV/0!</f>
        <v>#DIV/0!</v>
      </c>
    </row>
    <row r="11016" customFormat="false" ht="14" hidden="false" customHeight="false" outlineLevel="0" collapsed="false">
      <c r="A11016" s="0" t="s">
        <v>49797</v>
      </c>
      <c r="B11016" s="0" t="s">
        <v>50004</v>
      </c>
      <c r="C11016" s="0" t="s">
        <v>49799</v>
      </c>
      <c r="D11016" s="0" t="s">
        <v>49800</v>
      </c>
      <c r="E11016" s="0" t="s">
        <v>49801</v>
      </c>
      <c r="F11016" s="0" t="n">
        <v>0.911514</v>
      </c>
      <c r="G11016" s="0" t="n">
        <v>12.4969</v>
      </c>
      <c r="H11016" s="0" t="n">
        <v>0.000803273</v>
      </c>
      <c r="I11016" s="0" t="n">
        <v>88.709</v>
      </c>
      <c r="J11016" s="0" t="n">
        <v>48.336</v>
      </c>
      <c r="K11016" s="0" t="n">
        <v>77.795</v>
      </c>
      <c r="L11016" s="0" t="s">
        <v>142</v>
      </c>
      <c r="M11016" s="0" t="s">
        <v>50005</v>
      </c>
      <c r="N11016" s="0" t="s">
        <v>43151</v>
      </c>
      <c r="O11016" s="0" t="s">
        <v>510</v>
      </c>
      <c r="P11016" s="0" t="s">
        <v>50006</v>
      </c>
      <c r="Q11016" s="0" t="s">
        <v>50007</v>
      </c>
      <c r="R11016" s="0" t="n">
        <v>8</v>
      </c>
      <c r="AR11016" s="0" t="n">
        <v>1.0817</v>
      </c>
      <c r="AS11016" s="0" t="n">
        <v>1.0619</v>
      </c>
      <c r="DO11016" s="0" t="n">
        <v>1.0155</v>
      </c>
      <c r="DT11016" s="0" t="n">
        <v>0.99719</v>
      </c>
      <c r="DY11016" s="0" t="n">
        <v>0.71171</v>
      </c>
      <c r="DZ11016" s="0" t="n">
        <v>0.6394</v>
      </c>
      <c r="EA11016" s="0" t="e">
        <f aca="false">#DIV/0!</f>
        <v>#DIV/0!</v>
      </c>
      <c r="EB11016" s="0" t="n">
        <v>1.0817</v>
      </c>
      <c r="EC11016" s="0" t="n">
        <v>1.0619</v>
      </c>
      <c r="ED11016" s="0" t="e">
        <f aca="false">#DIV/0!</f>
        <v>#DIV/0!</v>
      </c>
      <c r="EE11016" s="0" t="e">
        <f aca="false">#DIV/0!</f>
        <v>#DIV/0!</v>
      </c>
      <c r="EF11016" s="0" t="e">
        <f aca="false">#DIV/0!</f>
        <v>#DIV/0!</v>
      </c>
      <c r="EG11016" s="0" t="e">
        <f aca="false">#DIV/0!</f>
        <v>#DIV/0!</v>
      </c>
      <c r="EH11016" s="0" t="e">
        <f aca="false">#DIV/0!</f>
        <v>#DIV/0!</v>
      </c>
    </row>
    <row r="11017" customFormat="false" ht="14" hidden="false" customHeight="false" outlineLevel="0" collapsed="false">
      <c r="A11017" s="0" t="s">
        <v>49797</v>
      </c>
      <c r="B11017" s="0" t="s">
        <v>50008</v>
      </c>
      <c r="C11017" s="0" t="s">
        <v>49799</v>
      </c>
      <c r="D11017" s="0" t="s">
        <v>49800</v>
      </c>
      <c r="E11017" s="0" t="s">
        <v>49801</v>
      </c>
      <c r="F11017" s="0" t="n">
        <v>0.999999</v>
      </c>
      <c r="G11017" s="0" t="n">
        <v>61.4496</v>
      </c>
      <c r="H11017" s="3" t="n">
        <v>5.67372E-008</v>
      </c>
      <c r="I11017" s="0" t="n">
        <v>242.01</v>
      </c>
      <c r="J11017" s="0" t="n">
        <v>205.42</v>
      </c>
      <c r="K11017" s="0" t="n">
        <v>242.01</v>
      </c>
      <c r="L11017" s="0" t="s">
        <v>142</v>
      </c>
      <c r="M11017" s="0" t="s">
        <v>50009</v>
      </c>
      <c r="N11017" s="0" t="s">
        <v>50010</v>
      </c>
      <c r="O11017" s="0" t="s">
        <v>275</v>
      </c>
      <c r="P11017" s="0" t="s">
        <v>50011</v>
      </c>
      <c r="Q11017" s="0" t="s">
        <v>50012</v>
      </c>
      <c r="R11017" s="0" t="n">
        <v>16</v>
      </c>
      <c r="AI11017" s="0" t="n">
        <v>1.1015</v>
      </c>
      <c r="AL11017" s="0" t="n">
        <v>1.0199</v>
      </c>
      <c r="AM11017" s="0" t="n">
        <v>1.052</v>
      </c>
      <c r="AN11017" s="0" t="n">
        <v>0.74385</v>
      </c>
      <c r="AO11017" s="0" t="n">
        <v>0.69156</v>
      </c>
      <c r="AP11017" s="0" t="n">
        <v>0.51204</v>
      </c>
      <c r="AQ11017" s="0" t="n">
        <v>0.93899</v>
      </c>
      <c r="AU11017" s="0" t="n">
        <v>0.87547</v>
      </c>
      <c r="AV11017" s="0" t="n">
        <v>0.77712</v>
      </c>
      <c r="AZ11017" s="0" t="n">
        <v>0.91428</v>
      </c>
      <c r="DG11017" s="0" t="n">
        <v>0.71297</v>
      </c>
      <c r="DL11017" s="0" t="n">
        <v>1.0094</v>
      </c>
      <c r="DN11017" s="0" t="n">
        <v>1.3345</v>
      </c>
      <c r="DP11017" s="0" t="n">
        <v>0.79514</v>
      </c>
      <c r="DQ11017" s="0" t="n">
        <v>0.6596</v>
      </c>
      <c r="DS11017" s="0" t="n">
        <v>1.0546</v>
      </c>
      <c r="DU11017" s="0" t="n">
        <v>0.95127</v>
      </c>
      <c r="EA11017" s="0" t="n">
        <v>1.020245</v>
      </c>
      <c r="EB11017" s="0" t="n">
        <v>0.91428</v>
      </c>
      <c r="EC11017" s="0" t="e">
        <f aca="false">#DIV/0!</f>
        <v>#DIV/0!</v>
      </c>
      <c r="ED11017" s="0" t="n">
        <v>1.0199</v>
      </c>
      <c r="EE11017" s="0" t="n">
        <v>0.963735</v>
      </c>
      <c r="EF11017" s="0" t="n">
        <v>0.760485</v>
      </c>
      <c r="EG11017" s="0" t="n">
        <v>0.69156</v>
      </c>
      <c r="EH11017" s="0" t="n">
        <v>0.51204</v>
      </c>
    </row>
    <row r="11018" customFormat="false" ht="14" hidden="false" customHeight="false" outlineLevel="0" collapsed="false">
      <c r="A11018" s="0" t="s">
        <v>49797</v>
      </c>
      <c r="B11018" s="0" t="s">
        <v>50013</v>
      </c>
      <c r="C11018" s="0" t="s">
        <v>49799</v>
      </c>
      <c r="D11018" s="0" t="s">
        <v>49800</v>
      </c>
      <c r="E11018" s="0" t="s">
        <v>49801</v>
      </c>
      <c r="F11018" s="0" t="n">
        <v>0.93262</v>
      </c>
      <c r="G11018" s="0" t="n">
        <v>14.1741</v>
      </c>
      <c r="H11018" s="3" t="n">
        <v>1.12927E-009</v>
      </c>
      <c r="I11018" s="0" t="n">
        <v>105.52</v>
      </c>
      <c r="J11018" s="0" t="n">
        <v>88.452</v>
      </c>
      <c r="K11018" s="0" t="n">
        <v>76.176</v>
      </c>
      <c r="L11018" s="0" t="s">
        <v>142</v>
      </c>
      <c r="M11018" s="0" t="s">
        <v>50014</v>
      </c>
      <c r="N11018" s="0" t="s">
        <v>50015</v>
      </c>
      <c r="O11018" s="0" t="s">
        <v>329</v>
      </c>
      <c r="P11018" s="0" t="s">
        <v>50016</v>
      </c>
      <c r="Q11018" s="0" t="s">
        <v>50017</v>
      </c>
      <c r="R11018" s="0" t="n">
        <v>2</v>
      </c>
      <c r="T11018" s="0" t="n">
        <v>1.2636</v>
      </c>
      <c r="AB11018" s="0" t="n">
        <v>1.2055</v>
      </c>
      <c r="BG11018" s="0" t="n">
        <v>1.0606</v>
      </c>
      <c r="BN11018" s="0" t="n">
        <v>0.70534</v>
      </c>
      <c r="BP11018" s="0" t="n">
        <v>1.0565</v>
      </c>
      <c r="BR11018" s="0" t="n">
        <v>1.0827</v>
      </c>
      <c r="BS11018" s="0" t="n">
        <v>1.1122</v>
      </c>
      <c r="BT11018" s="0" t="n">
        <v>0.89177</v>
      </c>
      <c r="BU11018" s="0" t="n">
        <v>0.91028</v>
      </c>
      <c r="BV11018" s="0" t="n">
        <v>0.94718</v>
      </c>
      <c r="CF11018" s="0" t="n">
        <v>1.5029</v>
      </c>
      <c r="DW11018" s="0" t="n">
        <v>0.944</v>
      </c>
      <c r="EA11018" s="0" t="n">
        <v>1.0606</v>
      </c>
      <c r="EB11018" s="0" t="n">
        <v>1.23455</v>
      </c>
      <c r="EC11018" s="0" t="e">
        <f aca="false">#DIV/0!</f>
        <v>#DIV/0!</v>
      </c>
      <c r="ED11018" s="0" t="e">
        <f aca="false">#DIV/0!</f>
        <v>#DIV/0!</v>
      </c>
      <c r="EE11018" s="0" t="e">
        <f aca="false">#DIV/0!</f>
        <v>#DIV/0!</v>
      </c>
      <c r="EF11018" s="0" t="e">
        <f aca="false">#DIV/0!</f>
        <v>#DIV/0!</v>
      </c>
      <c r="EG11018" s="0" t="e">
        <f aca="false">#DIV/0!</f>
        <v>#DIV/0!</v>
      </c>
      <c r="EH11018" s="0" t="n">
        <v>0.70534</v>
      </c>
    </row>
    <row r="11019" customFormat="false" ht="14" hidden="false" customHeight="false" outlineLevel="0" collapsed="false">
      <c r="A11019" s="0" t="s">
        <v>49797</v>
      </c>
      <c r="B11019" s="0" t="s">
        <v>50018</v>
      </c>
      <c r="C11019" s="0" t="s">
        <v>49799</v>
      </c>
      <c r="D11019" s="0" t="s">
        <v>49800</v>
      </c>
      <c r="E11019" s="0" t="s">
        <v>49801</v>
      </c>
      <c r="F11019" s="0" t="n">
        <v>0.993</v>
      </c>
      <c r="G11019" s="0" t="n">
        <v>21.6201</v>
      </c>
      <c r="H11019" s="3" t="n">
        <v>1.32637E-044</v>
      </c>
      <c r="I11019" s="0" t="n">
        <v>174.5</v>
      </c>
      <c r="J11019" s="0" t="n">
        <v>148.68</v>
      </c>
      <c r="K11019" s="0" t="n">
        <v>170.4</v>
      </c>
      <c r="L11019" s="0" t="s">
        <v>142</v>
      </c>
      <c r="M11019" s="0" t="s">
        <v>50019</v>
      </c>
      <c r="N11019" s="0" t="s">
        <v>144</v>
      </c>
      <c r="O11019" s="0" t="s">
        <v>818</v>
      </c>
      <c r="P11019" s="0" t="s">
        <v>50020</v>
      </c>
      <c r="Q11019" s="0" t="s">
        <v>50021</v>
      </c>
      <c r="R11019" s="0" t="n">
        <v>5</v>
      </c>
      <c r="AJ11019" s="0" t="n">
        <v>1.0655</v>
      </c>
      <c r="AK11019" s="0" t="n">
        <v>0.90453</v>
      </c>
      <c r="AL11019" s="0" t="n">
        <v>0.94917</v>
      </c>
      <c r="AM11019" s="0" t="n">
        <v>1.178</v>
      </c>
      <c r="AN11019" s="0" t="n">
        <v>0.82478</v>
      </c>
      <c r="AO11019" s="0" t="n">
        <v>0.67827</v>
      </c>
      <c r="AP11019" s="0" t="n">
        <v>0.79885</v>
      </c>
      <c r="BH11019" s="0" t="n">
        <v>1.4598</v>
      </c>
      <c r="BI11019" s="0" t="n">
        <v>1.1311</v>
      </c>
      <c r="BK11019" s="0" t="n">
        <v>0.80708</v>
      </c>
      <c r="BL11019" s="0" t="n">
        <v>0.46534</v>
      </c>
      <c r="BQ11019" s="0" t="n">
        <v>1.9243</v>
      </c>
      <c r="BS11019" s="0" t="n">
        <v>1.0787</v>
      </c>
      <c r="CO11019" s="0" t="n">
        <v>0.28349</v>
      </c>
      <c r="DN11019" s="0" t="n">
        <v>1.2425</v>
      </c>
      <c r="DO11019" s="0" t="n">
        <v>0.99654</v>
      </c>
      <c r="DQ11019" s="0" t="n">
        <v>0.84335</v>
      </c>
      <c r="DR11019" s="0" t="n">
        <v>0.73546</v>
      </c>
      <c r="EA11019" s="0" t="e">
        <f aca="false">#DIV/0!</f>
        <v>#DIV/0!</v>
      </c>
      <c r="EB11019" s="0" t="n">
        <v>1.26265</v>
      </c>
      <c r="EC11019" s="0" t="n">
        <v>1.017815</v>
      </c>
      <c r="ED11019" s="0" t="n">
        <v>0.94917</v>
      </c>
      <c r="EE11019" s="0" t="n">
        <v>0.99254</v>
      </c>
      <c r="EF11019" s="0" t="n">
        <v>0.64506</v>
      </c>
      <c r="EG11019" s="0" t="n">
        <v>0.67827</v>
      </c>
      <c r="EH11019" s="0" t="n">
        <v>0.79885</v>
      </c>
    </row>
    <row r="11020" customFormat="false" ht="14" hidden="false" customHeight="false" outlineLevel="0" collapsed="false">
      <c r="A11020" s="0" t="s">
        <v>49797</v>
      </c>
      <c r="B11020" s="0" t="s">
        <v>50022</v>
      </c>
      <c r="C11020" s="0" t="s">
        <v>49799</v>
      </c>
      <c r="D11020" s="0" t="s">
        <v>49800</v>
      </c>
      <c r="E11020" s="0" t="s">
        <v>49801</v>
      </c>
      <c r="F11020" s="0" t="n">
        <v>0.788013</v>
      </c>
      <c r="G11020" s="0" t="n">
        <v>6.78988</v>
      </c>
      <c r="H11020" s="3" t="n">
        <v>4.78558E-201</v>
      </c>
      <c r="I11020" s="0" t="n">
        <v>254.46</v>
      </c>
      <c r="J11020" s="0" t="n">
        <v>254.46</v>
      </c>
      <c r="K11020" s="0" t="n">
        <v>71.06</v>
      </c>
      <c r="L11020" s="0" t="s">
        <v>142</v>
      </c>
      <c r="M11020" s="0" t="s">
        <v>50023</v>
      </c>
      <c r="N11020" s="0" t="s">
        <v>50024</v>
      </c>
      <c r="O11020" s="0" t="s">
        <v>1845</v>
      </c>
      <c r="P11020" s="0" t="s">
        <v>50025</v>
      </c>
      <c r="Q11020" s="0" t="s">
        <v>50026</v>
      </c>
      <c r="R11020" s="0" t="n">
        <v>18</v>
      </c>
      <c r="BB11020" s="0" t="n">
        <v>1.5221</v>
      </c>
      <c r="EA11020" s="0" t="e">
        <f aca="false">#DIV/0!</f>
        <v>#DIV/0!</v>
      </c>
      <c r="EB11020" s="0" t="e">
        <f aca="false">#DIV/0!</f>
        <v>#DIV/0!</v>
      </c>
      <c r="EC11020" s="0" t="e">
        <f aca="false">#DIV/0!</f>
        <v>#DIV/0!</v>
      </c>
      <c r="ED11020" s="0" t="n">
        <v>1.5221</v>
      </c>
      <c r="EE11020" s="0" t="e">
        <f aca="false">#DIV/0!</f>
        <v>#DIV/0!</v>
      </c>
      <c r="EF11020" s="0" t="e">
        <f aca="false">#DIV/0!</f>
        <v>#DIV/0!</v>
      </c>
      <c r="EG11020" s="0" t="e">
        <f aca="false">#DIV/0!</f>
        <v>#DIV/0!</v>
      </c>
      <c r="EH11020" s="0" t="e">
        <f aca="false">#DIV/0!</f>
        <v>#DIV/0!</v>
      </c>
    </row>
    <row r="11021" customFormat="false" ht="14" hidden="false" customHeight="false" outlineLevel="0" collapsed="false">
      <c r="A11021" s="0" t="s">
        <v>49797</v>
      </c>
      <c r="B11021" s="0" t="s">
        <v>50027</v>
      </c>
      <c r="C11021" s="0" t="s">
        <v>49799</v>
      </c>
      <c r="D11021" s="0" t="s">
        <v>49800</v>
      </c>
      <c r="E11021" s="0" t="s">
        <v>49801</v>
      </c>
      <c r="F11021" s="0" t="n">
        <v>1</v>
      </c>
      <c r="G11021" s="0" t="n">
        <v>68.9808</v>
      </c>
      <c r="H11021" s="3" t="n">
        <v>6.59547E-038</v>
      </c>
      <c r="I11021" s="0" t="n">
        <v>239.75</v>
      </c>
      <c r="J11021" s="0" t="n">
        <v>221.73</v>
      </c>
      <c r="K11021" s="0" t="n">
        <v>195.25</v>
      </c>
      <c r="L11021" s="0" t="s">
        <v>142</v>
      </c>
      <c r="M11021" s="0" t="s">
        <v>50028</v>
      </c>
      <c r="N11021" s="0" t="s">
        <v>50029</v>
      </c>
      <c r="O11021" s="0" t="s">
        <v>1064</v>
      </c>
      <c r="P11021" s="0" t="s">
        <v>50030</v>
      </c>
      <c r="Q11021" s="0" t="s">
        <v>50031</v>
      </c>
      <c r="R11021" s="0" t="n">
        <v>5</v>
      </c>
      <c r="S11021" s="0" t="n">
        <v>1.1653</v>
      </c>
      <c r="T11021" s="0" t="n">
        <v>1.1613</v>
      </c>
      <c r="U11021" s="0" t="n">
        <v>0.94217</v>
      </c>
      <c r="V11021" s="0" t="n">
        <v>1.0314</v>
      </c>
      <c r="W11021" s="0" t="n">
        <v>0.92772</v>
      </c>
      <c r="X11021" s="0" t="n">
        <v>0.87742</v>
      </c>
      <c r="Y11021" s="0" t="n">
        <v>3.934</v>
      </c>
      <c r="Z11021" s="0" t="n">
        <v>0.89074</v>
      </c>
      <c r="AA11021" s="0" t="n">
        <v>0.83973</v>
      </c>
      <c r="AB11021" s="0" t="n">
        <v>0.94143</v>
      </c>
      <c r="AC11021" s="0" t="n">
        <v>1.077</v>
      </c>
      <c r="AD11021" s="0" t="n">
        <v>1.2759</v>
      </c>
      <c r="AE11021" s="0" t="n">
        <v>1.4897</v>
      </c>
      <c r="AF11021" s="0" t="n">
        <v>1.4272</v>
      </c>
      <c r="AG11021" s="0" t="n">
        <v>1.809</v>
      </c>
      <c r="AH11021" s="0" t="n">
        <v>3.872</v>
      </c>
      <c r="AN11021" s="0" t="n">
        <v>1.1618</v>
      </c>
      <c r="AQ11021" s="0" t="n">
        <v>1.3016</v>
      </c>
      <c r="AR11021" s="0" t="n">
        <v>1.0192</v>
      </c>
      <c r="AS11021" s="0" t="n">
        <v>1.1831</v>
      </c>
      <c r="AT11021" s="0" t="n">
        <v>1.0994</v>
      </c>
      <c r="AU11021" s="0" t="n">
        <v>1.0199</v>
      </c>
      <c r="AV11021" s="0" t="n">
        <v>0.78709</v>
      </c>
      <c r="AX11021" s="0" t="n">
        <v>0.6506</v>
      </c>
      <c r="AY11021" s="0" t="n">
        <v>1.4739</v>
      </c>
      <c r="AZ11021" s="0" t="n">
        <v>1.5082</v>
      </c>
      <c r="BA11021" s="0" t="n">
        <v>1.271</v>
      </c>
      <c r="BB11021" s="0" t="n">
        <v>1.0898</v>
      </c>
      <c r="BC11021" s="0" t="n">
        <v>1.068</v>
      </c>
      <c r="BD11021" s="0" t="n">
        <v>1.8504</v>
      </c>
      <c r="BE11021" s="0" t="n">
        <v>0.70684</v>
      </c>
      <c r="BF11021" s="0" t="n">
        <v>0.73867</v>
      </c>
      <c r="BG11021" s="0" t="n">
        <v>0.63082</v>
      </c>
      <c r="BH11021" s="0" t="n">
        <v>0.95669</v>
      </c>
      <c r="BI11021" s="0" t="n">
        <v>0.59681</v>
      </c>
      <c r="BJ11021" s="0" t="n">
        <v>0.9815</v>
      </c>
      <c r="BK11021" s="0" t="n">
        <v>0.79257</v>
      </c>
      <c r="BL11021" s="0" t="n">
        <v>1.5473</v>
      </c>
      <c r="BM11021" s="0" t="n">
        <v>0.75182</v>
      </c>
      <c r="BN11021" s="0" t="n">
        <v>0.78393</v>
      </c>
      <c r="BP11021" s="0" t="n">
        <v>1.3204</v>
      </c>
      <c r="BQ11021" s="0" t="n">
        <v>1.7003</v>
      </c>
      <c r="BR11021" s="0" t="n">
        <v>1.2977</v>
      </c>
      <c r="BS11021" s="0" t="n">
        <v>1.2424</v>
      </c>
      <c r="BT11021" s="0" t="n">
        <v>0.71505</v>
      </c>
      <c r="BU11021" s="0" t="n">
        <v>0.46017</v>
      </c>
      <c r="BV11021" s="0" t="n">
        <v>1.9034</v>
      </c>
      <c r="BW11021" s="0" t="n">
        <v>1.0896</v>
      </c>
      <c r="BX11021" s="0" t="n">
        <v>1.2759</v>
      </c>
      <c r="BY11021" s="0" t="n">
        <v>1.4333</v>
      </c>
      <c r="BZ11021" s="0" t="n">
        <v>1.4227</v>
      </c>
      <c r="CA11021" s="0" t="n">
        <v>1.5229</v>
      </c>
      <c r="CB11021" s="0" t="n">
        <v>0.90611</v>
      </c>
      <c r="CC11021" s="0" t="n">
        <v>0.42765</v>
      </c>
      <c r="CD11021" s="0" t="n">
        <v>0.69983</v>
      </c>
      <c r="CE11021" s="0" t="n">
        <v>1.0141</v>
      </c>
      <c r="CF11021" s="0" t="n">
        <v>1.3048</v>
      </c>
      <c r="CG11021" s="0" t="n">
        <v>1.4385</v>
      </c>
      <c r="CH11021" s="0" t="n">
        <v>1.5531</v>
      </c>
      <c r="CI11021" s="0" t="n">
        <v>1.1567</v>
      </c>
      <c r="CJ11021" s="0" t="n">
        <v>1.7591</v>
      </c>
      <c r="CK11021" s="0" t="n">
        <v>2.1644</v>
      </c>
      <c r="CL11021" s="0" t="n">
        <v>2.4669</v>
      </c>
      <c r="CM11021" s="0" t="n">
        <v>1.2454</v>
      </c>
      <c r="CN11021" s="0" t="n">
        <v>1.1714</v>
      </c>
      <c r="CO11021" s="0" t="n">
        <v>0.96117</v>
      </c>
      <c r="CP11021" s="0" t="n">
        <v>1.1677</v>
      </c>
      <c r="CQ11021" s="0" t="n">
        <v>1.1116</v>
      </c>
      <c r="CR11021" s="0" t="n">
        <v>1.6856</v>
      </c>
      <c r="CS11021" s="0" t="n">
        <v>2.1584</v>
      </c>
      <c r="CT11021" s="0" t="n">
        <v>2.7163</v>
      </c>
      <c r="CU11021" s="0" t="n">
        <v>0.95154</v>
      </c>
      <c r="CV11021" s="0" t="n">
        <v>0.95146</v>
      </c>
      <c r="CW11021" s="0" t="n">
        <v>1.0079</v>
      </c>
      <c r="CX11021" s="0" t="n">
        <v>1.0234</v>
      </c>
      <c r="CY11021" s="0" t="n">
        <v>1.1334</v>
      </c>
      <c r="CZ11021" s="0" t="n">
        <v>0.91312</v>
      </c>
      <c r="DA11021" s="0" t="n">
        <v>0.82165</v>
      </c>
      <c r="DB11021" s="0" t="n">
        <v>1.0375</v>
      </c>
      <c r="DC11021" s="0" t="n">
        <v>1.244</v>
      </c>
      <c r="DD11021" s="0" t="n">
        <v>1.0186</v>
      </c>
      <c r="DE11021" s="0" t="n">
        <v>1.1006</v>
      </c>
      <c r="DF11021" s="0" t="n">
        <v>1.1604</v>
      </c>
      <c r="DG11021" s="0" t="n">
        <v>1.1209</v>
      </c>
      <c r="DH11021" s="0" t="n">
        <v>1.1939</v>
      </c>
      <c r="DI11021" s="0" t="n">
        <v>0.9019</v>
      </c>
      <c r="DJ11021" s="0" t="n">
        <v>1.5375</v>
      </c>
      <c r="DK11021" s="0" t="n">
        <v>1.1294</v>
      </c>
      <c r="DO11021" s="0" t="n">
        <v>0.81756</v>
      </c>
      <c r="DQ11021" s="0" t="n">
        <v>0.83897</v>
      </c>
      <c r="DS11021" s="0" t="n">
        <v>0.90546</v>
      </c>
      <c r="DT11021" s="0" t="n">
        <v>1.2016</v>
      </c>
      <c r="DU11021" s="0" t="n">
        <v>1.0326</v>
      </c>
      <c r="DV11021" s="0" t="n">
        <v>1.0628</v>
      </c>
      <c r="DW11021" s="0" t="n">
        <v>1.0029</v>
      </c>
      <c r="DX11021" s="0" t="n">
        <v>0.95612</v>
      </c>
      <c r="DY11021" s="0" t="n">
        <v>1.0039</v>
      </c>
      <c r="DZ11021" s="0" t="n">
        <v>0.72574</v>
      </c>
      <c r="EA11021" s="0" t="n">
        <v>1.08227</v>
      </c>
      <c r="EB11021" s="0" t="n">
        <v>1.117364</v>
      </c>
      <c r="EC11021" s="0" t="n">
        <v>1.014016</v>
      </c>
      <c r="ED11021" s="0" t="n">
        <v>1.0956</v>
      </c>
      <c r="EE11021" s="0" t="n">
        <v>1.059578</v>
      </c>
      <c r="EF11021" s="0" t="n">
        <v>1.27520166666667</v>
      </c>
      <c r="EG11021" s="0" t="n">
        <v>1.800415</v>
      </c>
      <c r="EH11021" s="0" t="n">
        <v>1.387188</v>
      </c>
    </row>
    <row r="11022" customFormat="false" ht="14" hidden="false" customHeight="false" outlineLevel="0" collapsed="false">
      <c r="A11022" s="0" t="s">
        <v>49797</v>
      </c>
      <c r="B11022" s="0" t="s">
        <v>50032</v>
      </c>
      <c r="C11022" s="0" t="s">
        <v>49799</v>
      </c>
      <c r="D11022" s="0" t="s">
        <v>49800</v>
      </c>
      <c r="E11022" s="0" t="s">
        <v>49801</v>
      </c>
      <c r="F11022" s="0" t="n">
        <v>0.99965</v>
      </c>
      <c r="G11022" s="0" t="n">
        <v>34.6607</v>
      </c>
      <c r="H11022" s="3" t="n">
        <v>9.27474E-005</v>
      </c>
      <c r="I11022" s="0" t="n">
        <v>176.85</v>
      </c>
      <c r="J11022" s="0" t="n">
        <v>148.89</v>
      </c>
      <c r="K11022" s="0" t="n">
        <v>151.73</v>
      </c>
      <c r="L11022" s="0" t="s">
        <v>142</v>
      </c>
      <c r="M11022" s="0" t="s">
        <v>50033</v>
      </c>
      <c r="N11022" s="0" t="s">
        <v>50034</v>
      </c>
      <c r="O11022" s="0" t="s">
        <v>3613</v>
      </c>
      <c r="P11022" s="0" t="s">
        <v>50035</v>
      </c>
      <c r="Q11022" s="0" t="s">
        <v>50036</v>
      </c>
      <c r="R11022" s="0" t="n">
        <v>10</v>
      </c>
      <c r="AB11022" s="0" t="n">
        <v>0.86674</v>
      </c>
      <c r="AC11022" s="0" t="n">
        <v>0.80694</v>
      </c>
      <c r="AD11022" s="0" t="n">
        <v>1.0557</v>
      </c>
      <c r="AE11022" s="0" t="n">
        <v>1.2038</v>
      </c>
      <c r="AF11022" s="0" t="n">
        <v>2.0976</v>
      </c>
      <c r="AG11022" s="0" t="n">
        <v>0.67889</v>
      </c>
      <c r="AH11022" s="0" t="n">
        <v>0.85399</v>
      </c>
      <c r="AN11022" s="0" t="n">
        <v>1.1618</v>
      </c>
      <c r="AQ11022" s="0" t="n">
        <v>1.1968</v>
      </c>
      <c r="AS11022" s="0" t="n">
        <v>1.1831</v>
      </c>
      <c r="AT11022" s="0" t="n">
        <v>1.0994</v>
      </c>
      <c r="AU11022" s="0" t="n">
        <v>1.0199</v>
      </c>
      <c r="AV11022" s="0" t="n">
        <v>0.88297</v>
      </c>
      <c r="AX11022" s="0" t="n">
        <v>0.85721</v>
      </c>
      <c r="AY11022" s="0" t="n">
        <v>1.4739</v>
      </c>
      <c r="AZ11022" s="0" t="n">
        <v>1.0594</v>
      </c>
      <c r="BA11022" s="0" t="n">
        <v>1.271</v>
      </c>
      <c r="BB11022" s="0" t="n">
        <v>1.3001</v>
      </c>
      <c r="BC11022" s="0" t="n">
        <v>1.0657</v>
      </c>
      <c r="BD11022" s="0" t="n">
        <v>0.80654</v>
      </c>
      <c r="BE11022" s="0" t="n">
        <v>0.60355</v>
      </c>
      <c r="BF11022" s="0" t="n">
        <v>2.8175</v>
      </c>
      <c r="BH11022" s="0" t="n">
        <v>1.2444</v>
      </c>
      <c r="BI11022" s="0" t="n">
        <v>0.59681</v>
      </c>
      <c r="BJ11022" s="0" t="n">
        <v>0.99586</v>
      </c>
      <c r="BK11022" s="0" t="n">
        <v>0.88362</v>
      </c>
      <c r="BL11022" s="0" t="n">
        <v>0.70527</v>
      </c>
      <c r="BN11022" s="0" t="n">
        <v>0.79294</v>
      </c>
      <c r="BO11022" s="0" t="n">
        <v>1.1527</v>
      </c>
      <c r="BP11022" s="0" t="n">
        <v>1.4485</v>
      </c>
      <c r="BQ11022" s="0" t="n">
        <v>1.7003</v>
      </c>
      <c r="BS11022" s="0" t="n">
        <v>1.2296</v>
      </c>
      <c r="BV11022" s="0" t="n">
        <v>0.83614</v>
      </c>
      <c r="BZ11022" s="0" t="n">
        <v>0.93133</v>
      </c>
      <c r="CE11022" s="0" t="n">
        <v>1.1337</v>
      </c>
      <c r="CF11022" s="0" t="n">
        <v>1.1654</v>
      </c>
      <c r="CG11022" s="0" t="n">
        <v>0.98941</v>
      </c>
      <c r="CH11022" s="0" t="n">
        <v>1.1741</v>
      </c>
      <c r="CI11022" s="0" t="n">
        <v>1.2957</v>
      </c>
      <c r="CJ11022" s="0" t="n">
        <v>0.64997</v>
      </c>
      <c r="CK11022" s="0" t="n">
        <v>0.61334</v>
      </c>
      <c r="CN11022" s="0" t="n">
        <v>1.1714</v>
      </c>
      <c r="CT11022" s="0" t="n">
        <v>2.7163</v>
      </c>
      <c r="DC11022" s="0" t="n">
        <v>1.244</v>
      </c>
      <c r="DD11022" s="0" t="n">
        <v>2.0305</v>
      </c>
      <c r="DE11022" s="0" t="n">
        <v>1.0783</v>
      </c>
      <c r="DF11022" s="0" t="n">
        <v>1.1604</v>
      </c>
      <c r="DG11022" s="0" t="n">
        <v>1.1209</v>
      </c>
      <c r="DH11022" s="0" t="n">
        <v>0.95564</v>
      </c>
      <c r="DI11022" s="0" t="n">
        <v>0.87757</v>
      </c>
      <c r="DJ11022" s="0" t="n">
        <v>0.82501</v>
      </c>
      <c r="DK11022" s="0" t="n">
        <v>1.1294</v>
      </c>
      <c r="DO11022" s="0" t="n">
        <v>0.81756</v>
      </c>
      <c r="DQ11022" s="0" t="n">
        <v>0.83897</v>
      </c>
      <c r="DS11022" s="0" t="n">
        <v>1.0325</v>
      </c>
      <c r="DT11022" s="0" t="n">
        <v>1.1778</v>
      </c>
      <c r="DU11022" s="0" t="n">
        <v>1.0326</v>
      </c>
      <c r="DV11022" s="0" t="n">
        <v>1.0221</v>
      </c>
      <c r="DW11022" s="0" t="n">
        <v>1.0029</v>
      </c>
      <c r="DX11022" s="0" t="n">
        <v>1.0224</v>
      </c>
      <c r="DY11022" s="0" t="n">
        <v>0.89051</v>
      </c>
      <c r="DZ11022" s="0" t="n">
        <v>0.72574</v>
      </c>
      <c r="EA11022" s="0" t="n">
        <v>1.33535</v>
      </c>
      <c r="EB11022" s="0" t="n">
        <v>1.05684666666667</v>
      </c>
      <c r="EC11022" s="0" t="n">
        <v>0.9644625</v>
      </c>
      <c r="ED11022" s="0" t="n">
        <v>1.112765</v>
      </c>
      <c r="EE11022" s="0" t="n">
        <v>1.043255</v>
      </c>
      <c r="EF11022" s="0" t="n">
        <v>1.130836</v>
      </c>
      <c r="EG11022" s="0" t="n">
        <v>0.64122</v>
      </c>
      <c r="EH11022" s="0" t="n">
        <v>1.33041</v>
      </c>
    </row>
    <row r="11023" customFormat="false" ht="14" hidden="false" customHeight="false" outlineLevel="0" collapsed="false">
      <c r="A11023" s="0" t="s">
        <v>49797</v>
      </c>
      <c r="B11023" s="0" t="s">
        <v>50037</v>
      </c>
      <c r="C11023" s="0" t="s">
        <v>49799</v>
      </c>
      <c r="D11023" s="0" t="s">
        <v>49800</v>
      </c>
      <c r="E11023" s="0" t="s">
        <v>49801</v>
      </c>
      <c r="F11023" s="0" t="n">
        <v>0.995756</v>
      </c>
      <c r="G11023" s="0" t="n">
        <v>24.5757</v>
      </c>
      <c r="H11023" s="3" t="n">
        <v>8.00163E-022</v>
      </c>
      <c r="I11023" s="0" t="n">
        <v>157.22</v>
      </c>
      <c r="J11023" s="0" t="n">
        <v>129.68</v>
      </c>
      <c r="K11023" s="0" t="n">
        <v>150.61</v>
      </c>
      <c r="L11023" s="0" t="s">
        <v>142</v>
      </c>
      <c r="M11023" s="0" t="s">
        <v>50038</v>
      </c>
      <c r="N11023" s="0" t="s">
        <v>50039</v>
      </c>
      <c r="O11023" s="0" t="s">
        <v>195</v>
      </c>
      <c r="P11023" s="0" t="s">
        <v>50040</v>
      </c>
      <c r="Q11023" s="0" t="s">
        <v>50041</v>
      </c>
      <c r="R11023" s="0" t="n">
        <v>16</v>
      </c>
      <c r="AD11023" s="0" t="n">
        <v>0.82592</v>
      </c>
      <c r="AE11023" s="0" t="n">
        <v>0.90779</v>
      </c>
      <c r="AG11023" s="0" t="n">
        <v>0.57907</v>
      </c>
      <c r="AS11023" s="0" t="n">
        <v>0.8579</v>
      </c>
      <c r="AT11023" s="0" t="n">
        <v>0.95889</v>
      </c>
      <c r="AU11023" s="0" t="n">
        <v>0.76159</v>
      </c>
      <c r="AV11023" s="0" t="n">
        <v>0.72413</v>
      </c>
      <c r="AX11023" s="0" t="n">
        <v>0.45379</v>
      </c>
      <c r="AZ11023" s="0" t="n">
        <v>0.98291</v>
      </c>
      <c r="BA11023" s="0" t="n">
        <v>0.79771</v>
      </c>
      <c r="BB11023" s="0" t="n">
        <v>0.72913</v>
      </c>
      <c r="BD11023" s="0" t="n">
        <v>0.93856</v>
      </c>
      <c r="BK11023" s="0" t="n">
        <v>0.79208</v>
      </c>
      <c r="BL11023" s="0" t="n">
        <v>0.90782</v>
      </c>
      <c r="BM11023" s="0" t="n">
        <v>0.72389</v>
      </c>
      <c r="BP11023" s="0" t="n">
        <v>1.1438</v>
      </c>
      <c r="BQ11023" s="0" t="n">
        <v>1.0265</v>
      </c>
      <c r="CK11023" s="0" t="n">
        <v>0.64843</v>
      </c>
      <c r="DH11023" s="0" t="n">
        <v>0.7281</v>
      </c>
      <c r="DI11023" s="0" t="n">
        <v>0.79361</v>
      </c>
      <c r="DJ11023" s="0" t="n">
        <v>0.63324</v>
      </c>
      <c r="DS11023" s="0" t="n">
        <v>1.0414</v>
      </c>
      <c r="DT11023" s="0" t="n">
        <v>0.82888</v>
      </c>
      <c r="DV11023" s="0" t="n">
        <v>0.94229</v>
      </c>
      <c r="DW11023" s="0" t="n">
        <v>0.70094</v>
      </c>
      <c r="DY11023" s="0" t="n">
        <v>0.56611</v>
      </c>
      <c r="DZ11023" s="0" t="n">
        <v>0.67759</v>
      </c>
      <c r="EA11023" s="0" t="e">
        <f aca="false">#DIV/0!</f>
        <v>#DIV/0!</v>
      </c>
      <c r="EB11023" s="0" t="n">
        <v>0.98291</v>
      </c>
      <c r="EC11023" s="0" t="n">
        <v>0.827805</v>
      </c>
      <c r="ED11023" s="0" t="n">
        <v>0.83798</v>
      </c>
      <c r="EE11023" s="0" t="n">
        <v>0.820486666666667</v>
      </c>
      <c r="EF11023" s="0" t="n">
        <v>0.856836666666667</v>
      </c>
      <c r="EG11023" s="0" t="n">
        <v>0.65148</v>
      </c>
      <c r="EH11023" s="0" t="n">
        <v>0.45379</v>
      </c>
    </row>
    <row r="11024" customFormat="false" ht="14" hidden="false" customHeight="false" outlineLevel="0" collapsed="false">
      <c r="A11024" s="0" t="s">
        <v>49797</v>
      </c>
      <c r="B11024" s="0" t="s">
        <v>50042</v>
      </c>
      <c r="C11024" s="0" t="s">
        <v>49799</v>
      </c>
      <c r="D11024" s="0" t="s">
        <v>49800</v>
      </c>
      <c r="E11024" s="0" t="s">
        <v>49801</v>
      </c>
      <c r="F11024" s="0" t="n">
        <v>1</v>
      </c>
      <c r="G11024" s="0" t="n">
        <v>76.3091</v>
      </c>
      <c r="H11024" s="3" t="n">
        <v>6.59073E-053</v>
      </c>
      <c r="I11024" s="0" t="n">
        <v>244.27</v>
      </c>
      <c r="J11024" s="0" t="n">
        <v>207.68</v>
      </c>
      <c r="K11024" s="0" t="n">
        <v>201.9</v>
      </c>
      <c r="L11024" s="0" t="s">
        <v>142</v>
      </c>
      <c r="M11024" s="0" t="s">
        <v>50043</v>
      </c>
      <c r="N11024" s="0" t="s">
        <v>50044</v>
      </c>
      <c r="O11024" s="0" t="s">
        <v>923</v>
      </c>
      <c r="P11024" s="0" t="s">
        <v>50045</v>
      </c>
      <c r="Q11024" s="0" t="s">
        <v>50046</v>
      </c>
      <c r="R11024" s="0" t="n">
        <v>5</v>
      </c>
      <c r="S11024" s="0" t="n">
        <v>0.71592</v>
      </c>
      <c r="T11024" s="0" t="n">
        <v>1.49</v>
      </c>
      <c r="V11024" s="0" t="n">
        <v>0.78977</v>
      </c>
      <c r="W11024" s="0" t="n">
        <v>0.82264</v>
      </c>
      <c r="X11024" s="0" t="n">
        <v>1.3494</v>
      </c>
      <c r="Z11024" s="0" t="n">
        <v>3.2273</v>
      </c>
      <c r="AA11024" s="0" t="n">
        <v>0.96797</v>
      </c>
      <c r="AB11024" s="0" t="n">
        <v>1.3391</v>
      </c>
      <c r="AC11024" s="0" t="n">
        <v>0.98152</v>
      </c>
      <c r="AD11024" s="0" t="n">
        <v>1.0513</v>
      </c>
      <c r="AE11024" s="0" t="n">
        <v>1.2377</v>
      </c>
      <c r="AF11024" s="0" t="n">
        <v>1.7953</v>
      </c>
      <c r="AG11024" s="0" t="n">
        <v>0.7979</v>
      </c>
      <c r="AH11024" s="0" t="n">
        <v>0.58596</v>
      </c>
      <c r="AI11024" s="0" t="n">
        <v>1.2197</v>
      </c>
      <c r="AJ11024" s="0" t="n">
        <v>1.1999</v>
      </c>
      <c r="AK11024" s="0" t="n">
        <v>1.0303</v>
      </c>
      <c r="AL11024" s="0" t="n">
        <v>1.0736</v>
      </c>
      <c r="AM11024" s="0" t="n">
        <v>1.0673</v>
      </c>
      <c r="AN11024" s="0" t="n">
        <v>0.94773</v>
      </c>
      <c r="AP11024" s="0" t="n">
        <v>0.72892</v>
      </c>
      <c r="AQ11024" s="0" t="n">
        <v>1.1725</v>
      </c>
      <c r="AR11024" s="0" t="n">
        <v>1.2875</v>
      </c>
      <c r="AS11024" s="0" t="n">
        <v>1.3403</v>
      </c>
      <c r="AT11024" s="0" t="n">
        <v>1.0492</v>
      </c>
      <c r="AU11024" s="0" t="n">
        <v>1.1666</v>
      </c>
      <c r="AV11024" s="0" t="n">
        <v>0.94438</v>
      </c>
      <c r="AX11024" s="0" t="n">
        <v>4.2097</v>
      </c>
      <c r="AY11024" s="0" t="n">
        <v>1.2931</v>
      </c>
      <c r="AZ11024" s="0" t="n">
        <v>1.1335</v>
      </c>
      <c r="BA11024" s="0" t="n">
        <v>1.3259</v>
      </c>
      <c r="BB11024" s="0" t="n">
        <v>1.2711</v>
      </c>
      <c r="BC11024" s="0" t="n">
        <v>1.2148</v>
      </c>
      <c r="BD11024" s="0" t="n">
        <v>1.38</v>
      </c>
      <c r="BE11024" s="0" t="n">
        <v>0.7212</v>
      </c>
      <c r="BF11024" s="0" t="n">
        <v>3.5289</v>
      </c>
      <c r="BG11024" s="0" t="n">
        <v>0.41222</v>
      </c>
      <c r="BH11024" s="0" t="n">
        <v>0.95223</v>
      </c>
      <c r="BI11024" s="0" t="n">
        <v>1.1224</v>
      </c>
      <c r="BJ11024" s="0" t="n">
        <v>1.1316</v>
      </c>
      <c r="BK11024" s="0" t="n">
        <v>1.0945</v>
      </c>
      <c r="BL11024" s="0" t="n">
        <v>1.7806</v>
      </c>
      <c r="BM11024" s="0" t="n">
        <v>2.124</v>
      </c>
      <c r="BN11024" s="0" t="n">
        <v>3.0132</v>
      </c>
      <c r="BO11024" s="0" t="n">
        <v>1.2291</v>
      </c>
      <c r="BP11024" s="0" t="n">
        <v>1.3326</v>
      </c>
      <c r="BQ11024" s="0" t="n">
        <v>1.4363</v>
      </c>
      <c r="BR11024" s="0" t="n">
        <v>1.2198</v>
      </c>
      <c r="BS11024" s="0" t="n">
        <v>1.3641</v>
      </c>
      <c r="BT11024" s="0" t="n">
        <v>1.5215</v>
      </c>
      <c r="BU11024" s="0" t="n">
        <v>0.84644</v>
      </c>
      <c r="BV11024" s="0" t="n">
        <v>1.7465</v>
      </c>
      <c r="BW11024" s="0" t="n">
        <v>1.0667</v>
      </c>
      <c r="BX11024" s="0" t="n">
        <v>1.1978</v>
      </c>
      <c r="BY11024" s="0" t="n">
        <v>1.3847</v>
      </c>
      <c r="BZ11024" s="0" t="n">
        <v>0.81804</v>
      </c>
      <c r="CA11024" s="0" t="n">
        <v>1.5378</v>
      </c>
      <c r="CB11024" s="0" t="n">
        <v>1.4726</v>
      </c>
      <c r="CC11024" s="0" t="n">
        <v>1.0579</v>
      </c>
      <c r="CD11024" s="0" t="n">
        <v>2.1242</v>
      </c>
      <c r="CE11024" s="0" t="n">
        <v>1.1315</v>
      </c>
      <c r="CF11024" s="0" t="n">
        <v>1.3479</v>
      </c>
      <c r="CG11024" s="0" t="n">
        <v>1.3763</v>
      </c>
      <c r="CH11024" s="0" t="n">
        <v>1.5775</v>
      </c>
      <c r="CI11024" s="0" t="n">
        <v>1.4991</v>
      </c>
      <c r="CJ11024" s="0" t="n">
        <v>1.7794</v>
      </c>
      <c r="CK11024" s="0" t="n">
        <v>2.1119</v>
      </c>
      <c r="CL11024" s="0" t="n">
        <v>2.6643</v>
      </c>
      <c r="CM11024" s="0" t="n">
        <v>0.99989</v>
      </c>
      <c r="CN11024" s="0" t="n">
        <v>1.1533</v>
      </c>
      <c r="CO11024" s="0" t="n">
        <v>1.3337</v>
      </c>
      <c r="CP11024" s="0" t="n">
        <v>1.385</v>
      </c>
      <c r="CQ11024" s="0" t="n">
        <v>1.2508</v>
      </c>
      <c r="CR11024" s="0" t="n">
        <v>1.814</v>
      </c>
      <c r="CS11024" s="0" t="n">
        <v>1.9822</v>
      </c>
      <c r="CT11024" s="0" t="n">
        <v>2.6003</v>
      </c>
      <c r="CV11024" s="0" t="n">
        <v>0.56897</v>
      </c>
      <c r="CW11024" s="0" t="n">
        <v>0.93638</v>
      </c>
      <c r="CX11024" s="0" t="n">
        <v>0.97175</v>
      </c>
      <c r="CY11024" s="0" t="n">
        <v>1.0197</v>
      </c>
      <c r="CZ11024" s="0" t="n">
        <v>1.3923</v>
      </c>
      <c r="DA11024" s="0" t="n">
        <v>1.1553</v>
      </c>
      <c r="DB11024" s="0" t="n">
        <v>1.6815</v>
      </c>
      <c r="DC11024" s="0" t="n">
        <v>1.0323</v>
      </c>
      <c r="DD11024" s="0" t="n">
        <v>1.041</v>
      </c>
      <c r="DE11024" s="0" t="n">
        <v>1.3092</v>
      </c>
      <c r="DF11024" s="0" t="n">
        <v>1.0398</v>
      </c>
      <c r="DG11024" s="0" t="n">
        <v>1.1062</v>
      </c>
      <c r="DH11024" s="0" t="n">
        <v>1.2834</v>
      </c>
      <c r="DI11024" s="0" t="n">
        <v>1.4985</v>
      </c>
      <c r="DJ11024" s="0" t="n">
        <v>1.9752</v>
      </c>
      <c r="DK11024" s="0" t="n">
        <v>1.1166</v>
      </c>
      <c r="DL11024" s="0" t="n">
        <v>1.0055</v>
      </c>
      <c r="DM11024" s="0" t="n">
        <v>0.99336</v>
      </c>
      <c r="DN11024" s="0" t="n">
        <v>1.0617</v>
      </c>
      <c r="DO11024" s="0" t="n">
        <v>1.1946</v>
      </c>
      <c r="DP11024" s="0" t="n">
        <v>0.89519</v>
      </c>
      <c r="DQ11024" s="0" t="n">
        <v>0.85314</v>
      </c>
      <c r="DR11024" s="0" t="n">
        <v>0.92431</v>
      </c>
      <c r="DS11024" s="0" t="n">
        <v>1.2826</v>
      </c>
      <c r="DT11024" s="0" t="n">
        <v>1.4131</v>
      </c>
      <c r="DU11024" s="0" t="n">
        <v>1.1327</v>
      </c>
      <c r="DV11024" s="0" t="n">
        <v>1.2075</v>
      </c>
      <c r="DW11024" s="0" t="n">
        <v>1.1971</v>
      </c>
      <c r="DX11024" s="0" t="n">
        <v>1.0775</v>
      </c>
      <c r="DY11024" s="0" t="n">
        <v>1.3845</v>
      </c>
      <c r="DZ11024" s="0" t="n">
        <v>1.2957</v>
      </c>
      <c r="EA11024" s="0" t="n">
        <v>0.963568333333333</v>
      </c>
      <c r="EB11024" s="0" t="n">
        <v>1.233705</v>
      </c>
      <c r="EC11024" s="0" t="n">
        <v>1.160084</v>
      </c>
      <c r="ED11024" s="0" t="n">
        <v>1.061095</v>
      </c>
      <c r="EE11024" s="0" t="n">
        <v>1.10059</v>
      </c>
      <c r="EF11024" s="0" t="n">
        <v>1.366235</v>
      </c>
      <c r="EG11024" s="0" t="n">
        <v>1.21436666666667</v>
      </c>
      <c r="EH11024" s="0" t="n">
        <v>2.54899666666667</v>
      </c>
    </row>
    <row r="11025" customFormat="false" ht="14" hidden="false" customHeight="false" outlineLevel="0" collapsed="false">
      <c r="A11025" s="0" t="s">
        <v>49797</v>
      </c>
      <c r="B11025" s="0" t="s">
        <v>50047</v>
      </c>
      <c r="C11025" s="0" t="s">
        <v>49799</v>
      </c>
      <c r="D11025" s="0" t="s">
        <v>49800</v>
      </c>
      <c r="E11025" s="0" t="s">
        <v>49801</v>
      </c>
      <c r="F11025" s="0" t="n">
        <v>0.9989</v>
      </c>
      <c r="G11025" s="0" t="n">
        <v>29.9946</v>
      </c>
      <c r="H11025" s="3" t="n">
        <v>4.60405E-015</v>
      </c>
      <c r="I11025" s="0" t="n">
        <v>158.05</v>
      </c>
      <c r="J11025" s="0" t="n">
        <v>120.89</v>
      </c>
      <c r="K11025" s="0" t="n">
        <v>92.664</v>
      </c>
      <c r="L11025" s="0" t="s">
        <v>142</v>
      </c>
      <c r="M11025" s="0" t="s">
        <v>50048</v>
      </c>
      <c r="N11025" s="0" t="s">
        <v>50049</v>
      </c>
      <c r="O11025" s="0" t="s">
        <v>257</v>
      </c>
      <c r="P11025" s="0" t="s">
        <v>50050</v>
      </c>
      <c r="Q11025" s="0" t="s">
        <v>50051</v>
      </c>
      <c r="R11025" s="0" t="n">
        <v>10</v>
      </c>
      <c r="AA11025" s="0" t="n">
        <v>1.1075</v>
      </c>
      <c r="AB11025" s="0" t="n">
        <v>0.92544</v>
      </c>
      <c r="AG11025" s="0" t="n">
        <v>0.53102</v>
      </c>
      <c r="AI11025" s="0" t="n">
        <v>1.2197</v>
      </c>
      <c r="AO11025" s="0" t="n">
        <v>0.82684</v>
      </c>
      <c r="AT11025" s="0" t="n">
        <v>1.2684</v>
      </c>
      <c r="AU11025" s="0" t="n">
        <v>1.0646</v>
      </c>
      <c r="AV11025" s="0" t="n">
        <v>0.82483</v>
      </c>
      <c r="BA11025" s="0" t="n">
        <v>0.98921</v>
      </c>
      <c r="BD11025" s="0" t="n">
        <v>0.91776</v>
      </c>
      <c r="BH11025" s="0" t="n">
        <v>1.0781</v>
      </c>
      <c r="BI11025" s="0" t="n">
        <v>0.99004</v>
      </c>
      <c r="BK11025" s="0" t="n">
        <v>0.80113</v>
      </c>
      <c r="BL11025" s="0" t="n">
        <v>2.0359</v>
      </c>
      <c r="BO11025" s="0" t="n">
        <v>1.0064</v>
      </c>
      <c r="BU11025" s="0" t="n">
        <v>0.89374</v>
      </c>
      <c r="BV11025" s="0" t="n">
        <v>0.55655</v>
      </c>
      <c r="BX11025" s="0" t="n">
        <v>1.3218</v>
      </c>
      <c r="BZ11025" s="0" t="n">
        <v>1.2591</v>
      </c>
      <c r="CB11025" s="0" t="n">
        <v>0.65259</v>
      </c>
      <c r="CF11025" s="0" t="n">
        <v>1.2386</v>
      </c>
      <c r="CH11025" s="0" t="n">
        <v>1.0922</v>
      </c>
      <c r="CI11025" s="0" t="n">
        <v>0.81878</v>
      </c>
      <c r="CJ11025" s="0" t="n">
        <v>1.8487</v>
      </c>
      <c r="CS11025" s="0" t="n">
        <v>2.1456</v>
      </c>
      <c r="CZ11025" s="0" t="n">
        <v>1.3923</v>
      </c>
      <c r="DD11025" s="0" t="n">
        <v>1.0936</v>
      </c>
      <c r="DG11025" s="0" t="n">
        <v>0.64133</v>
      </c>
      <c r="DH11025" s="0" t="n">
        <v>0.85471</v>
      </c>
      <c r="DU11025" s="0" t="n">
        <v>1.0963</v>
      </c>
      <c r="DV11025" s="0" t="n">
        <v>1.2075</v>
      </c>
      <c r="DY11025" s="0" t="n">
        <v>0.93751</v>
      </c>
      <c r="EA11025" s="0" t="n">
        <v>1.1636</v>
      </c>
      <c r="EB11025" s="0" t="n">
        <v>1.00177</v>
      </c>
      <c r="EC11025" s="0" t="n">
        <v>0.989625</v>
      </c>
      <c r="ED11025" s="0" t="n">
        <v>1.2684</v>
      </c>
      <c r="EE11025" s="0" t="n">
        <v>0.932865</v>
      </c>
      <c r="EF11025" s="0" t="n">
        <v>1.25949666666667</v>
      </c>
      <c r="EG11025" s="0" t="n">
        <v>0.67893</v>
      </c>
      <c r="EH11025" s="0" t="e">
        <f aca="false">#DIV/0!</f>
        <v>#DIV/0!</v>
      </c>
    </row>
    <row r="11026" customFormat="false" ht="14" hidden="false" customHeight="false" outlineLevel="0" collapsed="false">
      <c r="A11026" s="0" t="s">
        <v>49797</v>
      </c>
      <c r="B11026" s="0" t="s">
        <v>50052</v>
      </c>
      <c r="C11026" s="0" t="s">
        <v>49799</v>
      </c>
      <c r="D11026" s="0" t="s">
        <v>49800</v>
      </c>
      <c r="E11026" s="0" t="s">
        <v>49801</v>
      </c>
      <c r="F11026" s="0" t="n">
        <v>0.997497</v>
      </c>
      <c r="G11026" s="0" t="n">
        <v>29.1391</v>
      </c>
      <c r="H11026" s="3" t="n">
        <v>6.59073E-053</v>
      </c>
      <c r="I11026" s="0" t="n">
        <v>186.68</v>
      </c>
      <c r="J11026" s="0" t="n">
        <v>140.58</v>
      </c>
      <c r="K11026" s="0" t="n">
        <v>125.59</v>
      </c>
      <c r="L11026" s="0" t="s">
        <v>142</v>
      </c>
      <c r="M11026" s="0" t="s">
        <v>50053</v>
      </c>
      <c r="N11026" s="0" t="s">
        <v>50054</v>
      </c>
      <c r="O11026" s="0" t="s">
        <v>275</v>
      </c>
      <c r="P11026" s="0" t="s">
        <v>50055</v>
      </c>
      <c r="Q11026" s="0" t="s">
        <v>50056</v>
      </c>
      <c r="R11026" s="0" t="n">
        <v>16</v>
      </c>
      <c r="AA11026" s="0" t="n">
        <v>1.1075</v>
      </c>
      <c r="AB11026" s="0" t="n">
        <v>1.0212</v>
      </c>
      <c r="AG11026" s="0" t="n">
        <v>0.60031</v>
      </c>
      <c r="AQ11026" s="0" t="n">
        <v>1.3209</v>
      </c>
      <c r="AS11026" s="0" t="n">
        <v>1.2941</v>
      </c>
      <c r="AX11026" s="0" t="n">
        <v>0.67792</v>
      </c>
      <c r="BG11026" s="0" t="n">
        <v>0.73322</v>
      </c>
      <c r="BH11026" s="0" t="n">
        <v>0.94108</v>
      </c>
      <c r="BI11026" s="0" t="n">
        <v>1.0302</v>
      </c>
      <c r="BJ11026" s="0" t="n">
        <v>1.02</v>
      </c>
      <c r="BK11026" s="0" t="n">
        <v>0.77827</v>
      </c>
      <c r="BL11026" s="0" t="n">
        <v>0.71484</v>
      </c>
      <c r="BM11026" s="0" t="n">
        <v>0.69801</v>
      </c>
      <c r="BN11026" s="0" t="n">
        <v>0.5866</v>
      </c>
      <c r="BQ11026" s="0" t="n">
        <v>1.0533</v>
      </c>
      <c r="BS11026" s="0" t="n">
        <v>1.1085</v>
      </c>
      <c r="BX11026" s="0" t="n">
        <v>1.115</v>
      </c>
      <c r="CC11026" s="0" t="n">
        <v>0.43128</v>
      </c>
      <c r="DD11026" s="0" t="n">
        <v>1.0936</v>
      </c>
      <c r="DG11026" s="0" t="n">
        <v>0.64133</v>
      </c>
      <c r="DH11026" s="0" t="n">
        <v>0.85471</v>
      </c>
      <c r="DV11026" s="0" t="n">
        <v>1.214</v>
      </c>
      <c r="DX11026" s="0" t="n">
        <v>1.0216</v>
      </c>
      <c r="EA11026" s="0" t="n">
        <v>1.05387333333333</v>
      </c>
      <c r="EB11026" s="0" t="n">
        <v>0.98114</v>
      </c>
      <c r="EC11026" s="0" t="n">
        <v>1.16215</v>
      </c>
      <c r="ED11026" s="0" t="n">
        <v>1.02</v>
      </c>
      <c r="EE11026" s="0" t="n">
        <v>0.77827</v>
      </c>
      <c r="EF11026" s="0" t="n">
        <v>0.71484</v>
      </c>
      <c r="EG11026" s="0" t="n">
        <v>0.64916</v>
      </c>
      <c r="EH11026" s="0" t="n">
        <v>0.63226</v>
      </c>
    </row>
    <row r="11027" customFormat="false" ht="14" hidden="false" customHeight="false" outlineLevel="0" collapsed="false">
      <c r="A11027" s="0" t="s">
        <v>49797</v>
      </c>
      <c r="B11027" s="0" t="s">
        <v>50057</v>
      </c>
      <c r="C11027" s="0" t="s">
        <v>49799</v>
      </c>
      <c r="D11027" s="0" t="s">
        <v>49800</v>
      </c>
      <c r="E11027" s="0" t="s">
        <v>49801</v>
      </c>
      <c r="F11027" s="0" t="n">
        <v>1</v>
      </c>
      <c r="G11027" s="0" t="n">
        <v>107.373</v>
      </c>
      <c r="H11027" s="3" t="n">
        <v>1.07661E-082</v>
      </c>
      <c r="I11027" s="0" t="n">
        <v>259.14</v>
      </c>
      <c r="J11027" s="0" t="n">
        <v>194.6</v>
      </c>
      <c r="K11027" s="0" t="n">
        <v>206.32</v>
      </c>
      <c r="L11027" s="0" t="s">
        <v>142</v>
      </c>
      <c r="M11027" s="0" t="s">
        <v>50058</v>
      </c>
      <c r="N11027" s="0" t="s">
        <v>50059</v>
      </c>
      <c r="O11027" s="0" t="s">
        <v>923</v>
      </c>
      <c r="P11027" s="0" t="s">
        <v>50060</v>
      </c>
      <c r="Q11027" s="0" t="s">
        <v>50061</v>
      </c>
      <c r="R11027" s="0" t="n">
        <v>5</v>
      </c>
      <c r="AA11027" s="0" t="n">
        <v>1.0029</v>
      </c>
      <c r="AB11027" s="0" t="n">
        <v>0.94308</v>
      </c>
      <c r="AC11027" s="0" t="n">
        <v>0.96631</v>
      </c>
      <c r="AD11027" s="0" t="n">
        <v>0.76982</v>
      </c>
      <c r="AE11027" s="0" t="n">
        <v>0.89553</v>
      </c>
      <c r="AF11027" s="0" t="n">
        <v>0.64317</v>
      </c>
      <c r="AG11027" s="0" t="n">
        <v>0.69772</v>
      </c>
      <c r="AQ11027" s="0" t="n">
        <v>1.0609</v>
      </c>
      <c r="AR11027" s="0" t="n">
        <v>0.94336</v>
      </c>
      <c r="AS11027" s="0" t="n">
        <v>0.96385</v>
      </c>
      <c r="AT11027" s="0" t="n">
        <v>1.1122</v>
      </c>
      <c r="AU11027" s="0" t="n">
        <v>1.4916</v>
      </c>
      <c r="AV11027" s="0" t="n">
        <v>0.75908</v>
      </c>
      <c r="AX11027" s="0" t="n">
        <v>2.9228</v>
      </c>
      <c r="AY11027" s="0" t="n">
        <v>1.2016</v>
      </c>
      <c r="AZ11027" s="0" t="n">
        <v>1.2006</v>
      </c>
      <c r="BA11027" s="0" t="n">
        <v>1.0457</v>
      </c>
      <c r="BB11027" s="0" t="n">
        <v>1.0077</v>
      </c>
      <c r="BC11027" s="0" t="n">
        <v>1.3691</v>
      </c>
      <c r="BG11027" s="0" t="n">
        <v>0.60388</v>
      </c>
      <c r="BH11027" s="0" t="n">
        <v>1.0248</v>
      </c>
      <c r="BI11027" s="0" t="n">
        <v>1.065</v>
      </c>
      <c r="BJ11027" s="0" t="n">
        <v>0.94995</v>
      </c>
      <c r="BK11027" s="0" t="n">
        <v>0.88704</v>
      </c>
      <c r="BL11027" s="0" t="n">
        <v>0.81698</v>
      </c>
      <c r="BM11027" s="0" t="n">
        <v>0.71426</v>
      </c>
      <c r="BN11027" s="0" t="n">
        <v>0.74024</v>
      </c>
      <c r="BO11027" s="0" t="n">
        <v>0.77576</v>
      </c>
      <c r="BP11027" s="0" t="n">
        <v>0.99578</v>
      </c>
      <c r="BQ11027" s="0" t="n">
        <v>1.103</v>
      </c>
      <c r="BR11027" s="0" t="n">
        <v>0.9228</v>
      </c>
      <c r="BS11027" s="0" t="n">
        <v>1.3342</v>
      </c>
      <c r="BT11027" s="0" t="n">
        <v>1.8182</v>
      </c>
      <c r="BU11027" s="0" t="n">
        <v>0.37334</v>
      </c>
      <c r="BV11027" s="0" t="n">
        <v>1.903</v>
      </c>
      <c r="BW11027" s="0" t="n">
        <v>1.0094</v>
      </c>
      <c r="BX11027" s="0" t="n">
        <v>2.5089</v>
      </c>
      <c r="BY11027" s="0" t="n">
        <v>2.1239</v>
      </c>
      <c r="BZ11027" s="0" t="n">
        <v>1.5745</v>
      </c>
      <c r="CB11027" s="0" t="n">
        <v>3.264</v>
      </c>
      <c r="CC11027" s="0" t="n">
        <v>2.0976</v>
      </c>
      <c r="CD11027" s="0" t="n">
        <v>0.60426</v>
      </c>
      <c r="CE11027" s="0" t="n">
        <v>1.2216</v>
      </c>
      <c r="CF11027" s="0" t="n">
        <v>1.5045</v>
      </c>
      <c r="CG11027" s="0" t="n">
        <v>1.6174</v>
      </c>
      <c r="CH11027" s="0" t="n">
        <v>1.4371</v>
      </c>
      <c r="CI11027" s="0" t="n">
        <v>1.2825</v>
      </c>
      <c r="CJ11027" s="0" t="n">
        <v>1.6183</v>
      </c>
      <c r="CK11027" s="0" t="n">
        <v>2.6747</v>
      </c>
      <c r="CL11027" s="0" t="n">
        <v>3.1603</v>
      </c>
      <c r="CM11027" s="0" t="n">
        <v>1.4452</v>
      </c>
      <c r="CN11027" s="0" t="n">
        <v>1.4632</v>
      </c>
      <c r="CO11027" s="0" t="n">
        <v>1.689</v>
      </c>
      <c r="CP11027" s="0" t="n">
        <v>1.8991</v>
      </c>
      <c r="CQ11027" s="0" t="n">
        <v>1.456</v>
      </c>
      <c r="CR11027" s="0" t="n">
        <v>2.6898</v>
      </c>
      <c r="CS11027" s="0" t="n">
        <v>2.3834</v>
      </c>
      <c r="CT11027" s="0" t="n">
        <v>2.6435</v>
      </c>
      <c r="DC11027" s="0" t="n">
        <v>0.85282</v>
      </c>
      <c r="DD11027" s="0" t="n">
        <v>1.1505</v>
      </c>
      <c r="DE11027" s="0" t="n">
        <v>0.97231</v>
      </c>
      <c r="DF11027" s="0" t="n">
        <v>0.53316</v>
      </c>
      <c r="DG11027" s="0" t="n">
        <v>0.8274</v>
      </c>
      <c r="DH11027" s="0" t="n">
        <v>1.2314</v>
      </c>
      <c r="DI11027" s="0" t="n">
        <v>2.4378</v>
      </c>
      <c r="DJ11027" s="0" t="n">
        <v>2.88</v>
      </c>
      <c r="DS11027" s="0" t="n">
        <v>1.6207</v>
      </c>
      <c r="DT11027" s="0" t="n">
        <v>2.4289</v>
      </c>
      <c r="DU11027" s="0" t="n">
        <v>1.1653</v>
      </c>
      <c r="DV11027" s="0" t="n">
        <v>0.99894</v>
      </c>
      <c r="DW11027" s="0" t="n">
        <v>1.6826</v>
      </c>
      <c r="DX11027" s="0" t="n">
        <v>1.777</v>
      </c>
      <c r="DY11027" s="0" t="n">
        <v>0.79937</v>
      </c>
      <c r="DZ11027" s="0" t="n">
        <v>2.2841</v>
      </c>
      <c r="EA11027" s="0" t="n">
        <v>0.96732</v>
      </c>
      <c r="EB11027" s="0" t="n">
        <v>1.02796</v>
      </c>
      <c r="EC11027" s="0" t="n">
        <v>1.010215</v>
      </c>
      <c r="ED11027" s="0" t="n">
        <v>0.9599175</v>
      </c>
      <c r="EE11027" s="0" t="n">
        <v>1.1608175</v>
      </c>
      <c r="EF11027" s="0" t="n">
        <v>0.739743333333333</v>
      </c>
      <c r="EG11027" s="0" t="n">
        <v>0.70599</v>
      </c>
      <c r="EH11027" s="0" t="n">
        <v>1.83152</v>
      </c>
    </row>
    <row r="11028" customFormat="false" ht="14" hidden="false" customHeight="false" outlineLevel="0" collapsed="false">
      <c r="A11028" s="0" t="s">
        <v>49797</v>
      </c>
      <c r="B11028" s="0" t="s">
        <v>50062</v>
      </c>
      <c r="C11028" s="0" t="s">
        <v>49799</v>
      </c>
      <c r="D11028" s="0" t="s">
        <v>49800</v>
      </c>
      <c r="E11028" s="0" t="s">
        <v>49801</v>
      </c>
      <c r="F11028" s="0" t="n">
        <v>0.999821</v>
      </c>
      <c r="G11028" s="0" t="n">
        <v>37.4655</v>
      </c>
      <c r="H11028" s="3" t="n">
        <v>1.07661E-082</v>
      </c>
      <c r="I11028" s="0" t="n">
        <v>259.14</v>
      </c>
      <c r="J11028" s="0" t="n">
        <v>194.6</v>
      </c>
      <c r="K11028" s="0" t="n">
        <v>199.41</v>
      </c>
      <c r="L11028" s="0" t="s">
        <v>142</v>
      </c>
      <c r="M11028" s="0" t="s">
        <v>50063</v>
      </c>
      <c r="N11028" s="0" t="s">
        <v>50064</v>
      </c>
      <c r="O11028" s="0" t="s">
        <v>275</v>
      </c>
      <c r="P11028" s="0" t="s">
        <v>50065</v>
      </c>
      <c r="Q11028" s="0" t="s">
        <v>50066</v>
      </c>
      <c r="R11028" s="0" t="n">
        <v>16</v>
      </c>
      <c r="AA11028" s="0" t="n">
        <v>1.0582</v>
      </c>
      <c r="AB11028" s="0" t="n">
        <v>0.95758</v>
      </c>
      <c r="AC11028" s="0" t="n">
        <v>0.93104</v>
      </c>
      <c r="AD11028" s="0" t="n">
        <v>0.76982</v>
      </c>
      <c r="AE11028" s="0" t="n">
        <v>0.89553</v>
      </c>
      <c r="AF11028" s="0" t="n">
        <v>0.64317</v>
      </c>
      <c r="AG11028" s="0" t="n">
        <v>0.69772</v>
      </c>
      <c r="AQ11028" s="0" t="n">
        <v>1.0609</v>
      </c>
      <c r="AR11028" s="0" t="n">
        <v>0.94336</v>
      </c>
      <c r="AS11028" s="0" t="n">
        <v>0.96385</v>
      </c>
      <c r="AT11028" s="0" t="n">
        <v>1.1122</v>
      </c>
      <c r="AU11028" s="0" t="n">
        <v>0.91738</v>
      </c>
      <c r="AV11028" s="0" t="n">
        <v>0.75908</v>
      </c>
      <c r="AX11028" s="0" t="n">
        <v>0.56495</v>
      </c>
      <c r="AY11028" s="0" t="n">
        <v>1.2016</v>
      </c>
      <c r="AZ11028" s="0" t="n">
        <v>1.3501</v>
      </c>
      <c r="BA11028" s="0" t="n">
        <v>1.0457</v>
      </c>
      <c r="BB11028" s="0" t="n">
        <v>1.0077</v>
      </c>
      <c r="BC11028" s="0" t="n">
        <v>1.3691</v>
      </c>
      <c r="BG11028" s="0" t="n">
        <v>0.60388</v>
      </c>
      <c r="BH11028" s="0" t="n">
        <v>1.0248</v>
      </c>
      <c r="BI11028" s="0" t="n">
        <v>1.1035</v>
      </c>
      <c r="BJ11028" s="0" t="n">
        <v>0.95048</v>
      </c>
      <c r="BK11028" s="0" t="n">
        <v>0.88704</v>
      </c>
      <c r="BL11028" s="0" t="n">
        <v>0.81698</v>
      </c>
      <c r="BM11028" s="0" t="n">
        <v>0.71426</v>
      </c>
      <c r="BN11028" s="0" t="n">
        <v>0.74024</v>
      </c>
      <c r="BP11028" s="0" t="n">
        <v>0.99578</v>
      </c>
      <c r="BQ11028" s="0" t="n">
        <v>1.103</v>
      </c>
      <c r="BR11028" s="0" t="n">
        <v>0.9228</v>
      </c>
      <c r="BS11028" s="0" t="n">
        <v>1.3342</v>
      </c>
      <c r="BT11028" s="0" t="n">
        <v>1.8182</v>
      </c>
      <c r="BU11028" s="0" t="n">
        <v>0.37334</v>
      </c>
      <c r="BV11028" s="0" t="n">
        <v>1.903</v>
      </c>
      <c r="BW11028" s="0" t="n">
        <v>1.0541</v>
      </c>
      <c r="BX11028" s="0" t="n">
        <v>2.5089</v>
      </c>
      <c r="BY11028" s="0" t="n">
        <v>2.1239</v>
      </c>
      <c r="BZ11028" s="0" t="n">
        <v>1.5745</v>
      </c>
      <c r="CB11028" s="0" t="n">
        <v>1.3029</v>
      </c>
      <c r="CC11028" s="0" t="n">
        <v>2.0976</v>
      </c>
      <c r="CD11028" s="0" t="n">
        <v>0.60426</v>
      </c>
      <c r="CE11028" s="0" t="n">
        <v>1.0659</v>
      </c>
      <c r="CF11028" s="0" t="n">
        <v>0.8738</v>
      </c>
      <c r="CG11028" s="0" t="n">
        <v>0.95934</v>
      </c>
      <c r="CH11028" s="0" t="n">
        <v>0.97758</v>
      </c>
      <c r="CJ11028" s="0" t="n">
        <v>0.69927</v>
      </c>
      <c r="CK11028" s="0" t="n">
        <v>0.65935</v>
      </c>
      <c r="CN11028" s="0" t="n">
        <v>1.4632</v>
      </c>
      <c r="CR11028" s="0" t="n">
        <v>1.9764</v>
      </c>
      <c r="CS11028" s="0" t="n">
        <v>2.3834</v>
      </c>
      <c r="CT11028" s="0" t="n">
        <v>2.6435</v>
      </c>
      <c r="DC11028" s="0" t="n">
        <v>1.0196</v>
      </c>
      <c r="DD11028" s="0" t="n">
        <v>0.95454</v>
      </c>
      <c r="DE11028" s="0" t="n">
        <v>0.97231</v>
      </c>
      <c r="DF11028" s="0" t="n">
        <v>1.0521</v>
      </c>
      <c r="DG11028" s="0" t="n">
        <v>0.8274</v>
      </c>
      <c r="DH11028" s="0" t="n">
        <v>0.66321</v>
      </c>
      <c r="DJ11028" s="0" t="n">
        <v>0.74465</v>
      </c>
      <c r="DS11028" s="0" t="n">
        <v>1.0876</v>
      </c>
      <c r="DT11028" s="0" t="n">
        <v>0.99156</v>
      </c>
      <c r="DU11028" s="0" t="n">
        <v>0.97524</v>
      </c>
      <c r="DX11028" s="0" t="n">
        <v>0.79525</v>
      </c>
      <c r="DY11028" s="0" t="n">
        <v>0.79937</v>
      </c>
      <c r="DZ11028" s="0" t="n">
        <v>0.73285</v>
      </c>
      <c r="EA11028" s="0" t="n">
        <v>0.981145</v>
      </c>
      <c r="EB11028" s="0" t="n">
        <v>1.06896</v>
      </c>
      <c r="EC11028" s="0" t="n">
        <v>1.0110225</v>
      </c>
      <c r="ED11028" s="0" t="n">
        <v>0.96005</v>
      </c>
      <c r="EE11028" s="0" t="n">
        <v>1.0172625</v>
      </c>
      <c r="EF11028" s="0" t="n">
        <v>0.739743333333333</v>
      </c>
      <c r="EG11028" s="0" t="n">
        <v>0.70599</v>
      </c>
      <c r="EH11028" s="0" t="n">
        <v>0.652595</v>
      </c>
    </row>
    <row r="11029" customFormat="false" ht="14" hidden="false" customHeight="false" outlineLevel="0" collapsed="false">
      <c r="A11029" s="0" t="s">
        <v>49797</v>
      </c>
      <c r="B11029" s="0" t="s">
        <v>50067</v>
      </c>
      <c r="C11029" s="0" t="s">
        <v>49799</v>
      </c>
      <c r="D11029" s="0" t="s">
        <v>49800</v>
      </c>
      <c r="E11029" s="0" t="s">
        <v>49801</v>
      </c>
      <c r="F11029" s="0" t="n">
        <v>1</v>
      </c>
      <c r="G11029" s="0" t="n">
        <v>82.6864</v>
      </c>
      <c r="H11029" s="3" t="n">
        <v>6.95078E-012</v>
      </c>
      <c r="I11029" s="0" t="n">
        <v>176.85</v>
      </c>
      <c r="J11029" s="0" t="n">
        <v>176.85</v>
      </c>
      <c r="K11029" s="0" t="n">
        <v>159.18</v>
      </c>
      <c r="L11029" s="0" t="s">
        <v>142</v>
      </c>
      <c r="M11029" s="0" t="s">
        <v>50068</v>
      </c>
      <c r="N11029" s="0" t="s">
        <v>50069</v>
      </c>
      <c r="O11029" s="0" t="s">
        <v>818</v>
      </c>
      <c r="P11029" s="0" t="s">
        <v>50070</v>
      </c>
      <c r="Q11029" s="0" t="s">
        <v>50071</v>
      </c>
      <c r="R11029" s="0" t="n">
        <v>1</v>
      </c>
      <c r="S11029" s="0" t="n">
        <v>1.0944</v>
      </c>
      <c r="T11029" s="0" t="n">
        <v>1.0971</v>
      </c>
      <c r="U11029" s="0" t="n">
        <v>0.9703</v>
      </c>
      <c r="V11029" s="0" t="n">
        <v>0.99442</v>
      </c>
      <c r="W11029" s="0" t="n">
        <v>0.98661</v>
      </c>
      <c r="X11029" s="0" t="n">
        <v>0.85434</v>
      </c>
      <c r="Y11029" s="0" t="n">
        <v>0.83735</v>
      </c>
      <c r="Z11029" s="0" t="n">
        <v>0.78303</v>
      </c>
      <c r="AA11029" s="0" t="n">
        <v>1.2491</v>
      </c>
      <c r="AB11029" s="0" t="n">
        <v>1.3219</v>
      </c>
      <c r="AC11029" s="0" t="n">
        <v>0.93813</v>
      </c>
      <c r="AD11029" s="0" t="n">
        <v>1.5957</v>
      </c>
      <c r="AE11029" s="0" t="n">
        <v>1.1863</v>
      </c>
      <c r="AF11029" s="0" t="n">
        <v>2.1058</v>
      </c>
      <c r="AG11029" s="0" t="n">
        <v>3.0629</v>
      </c>
      <c r="AH11029" s="0" t="n">
        <v>4.4857</v>
      </c>
      <c r="AI11029" s="0" t="n">
        <v>1.126</v>
      </c>
      <c r="AJ11029" s="0" t="n">
        <v>1.1434</v>
      </c>
      <c r="AK11029" s="0" t="n">
        <v>1.0954</v>
      </c>
      <c r="AL11029" s="0" t="n">
        <v>1.0885</v>
      </c>
      <c r="AM11029" s="0" t="n">
        <v>1.1471</v>
      </c>
      <c r="AN11029" s="0" t="n">
        <v>0.95799</v>
      </c>
      <c r="AO11029" s="0" t="n">
        <v>0.92202</v>
      </c>
      <c r="AP11029" s="0" t="n">
        <v>0.89133</v>
      </c>
      <c r="AQ11029" s="0" t="n">
        <v>1.1469</v>
      </c>
      <c r="AR11029" s="0" t="n">
        <v>1.1764</v>
      </c>
      <c r="AS11029" s="0" t="n">
        <v>1.2155</v>
      </c>
      <c r="AT11029" s="0" t="n">
        <v>1.2741</v>
      </c>
      <c r="AU11029" s="0" t="n">
        <v>1.1361</v>
      </c>
      <c r="AV11029" s="0" t="n">
        <v>0.99666</v>
      </c>
      <c r="AX11029" s="0" t="n">
        <v>0.67915</v>
      </c>
      <c r="AY11029" s="0" t="n">
        <v>1.821</v>
      </c>
      <c r="AZ11029" s="0" t="n">
        <v>1.1119</v>
      </c>
      <c r="BA11029" s="0" t="n">
        <v>1.4946</v>
      </c>
      <c r="BB11029" s="0" t="n">
        <v>1.6242</v>
      </c>
      <c r="BC11029" s="0" t="n">
        <v>1.6666</v>
      </c>
      <c r="BD11029" s="0" t="n">
        <v>3.1116</v>
      </c>
      <c r="BE11029" s="0" t="n">
        <v>3.5293</v>
      </c>
      <c r="BF11029" s="0" t="n">
        <v>4.316</v>
      </c>
      <c r="BG11029" s="0" t="n">
        <v>0.66899</v>
      </c>
      <c r="BH11029" s="0" t="n">
        <v>0.96511</v>
      </c>
      <c r="BI11029" s="0" t="n">
        <v>0.95638</v>
      </c>
      <c r="BJ11029" s="0" t="n">
        <v>0.99838</v>
      </c>
      <c r="BK11029" s="0" t="n">
        <v>0.74858</v>
      </c>
      <c r="BL11029" s="0" t="n">
        <v>0.49508</v>
      </c>
      <c r="BM11029" s="0" t="n">
        <v>0.72909</v>
      </c>
      <c r="BN11029" s="0" t="n">
        <v>0.60499</v>
      </c>
      <c r="BO11029" s="0" t="n">
        <v>1.0355</v>
      </c>
      <c r="BP11029" s="0" t="n">
        <v>1.7741</v>
      </c>
      <c r="BQ11029" s="0" t="n">
        <v>1.0543</v>
      </c>
      <c r="BR11029" s="0" t="n">
        <v>0.99508</v>
      </c>
      <c r="BS11029" s="0" t="n">
        <v>0.97686</v>
      </c>
      <c r="BT11029" s="0" t="n">
        <v>0.82146</v>
      </c>
      <c r="BU11029" s="0" t="n">
        <v>0.98618</v>
      </c>
      <c r="BV11029" s="0" t="n">
        <v>0.52984</v>
      </c>
      <c r="BW11029" s="0" t="n">
        <v>1.1204</v>
      </c>
      <c r="BX11029" s="0" t="n">
        <v>1.1865</v>
      </c>
      <c r="BY11029" s="0" t="n">
        <v>1.1763</v>
      </c>
      <c r="BZ11029" s="0" t="n">
        <v>1.3008</v>
      </c>
      <c r="CA11029" s="0" t="n">
        <v>0.91183</v>
      </c>
      <c r="CC11029" s="0" t="n">
        <v>0.36402</v>
      </c>
      <c r="CD11029" s="0" t="n">
        <v>0.68259</v>
      </c>
      <c r="CE11029" s="0" t="n">
        <v>0.99966</v>
      </c>
      <c r="CF11029" s="0" t="n">
        <v>1.5432</v>
      </c>
      <c r="CG11029" s="0" t="n">
        <v>1.362</v>
      </c>
      <c r="CH11029" s="0" t="n">
        <v>1.4465</v>
      </c>
      <c r="CI11029" s="0" t="n">
        <v>1.294</v>
      </c>
      <c r="CJ11029" s="0" t="n">
        <v>1.6217</v>
      </c>
      <c r="CK11029" s="0" t="n">
        <v>2.0095</v>
      </c>
      <c r="CL11029" s="0" t="n">
        <v>2.3302</v>
      </c>
      <c r="CM11029" s="0" t="n">
        <v>1.0874</v>
      </c>
      <c r="CN11029" s="0" t="n">
        <v>1.4069</v>
      </c>
      <c r="CO11029" s="0" t="n">
        <v>1.1025</v>
      </c>
      <c r="CP11029" s="0" t="n">
        <v>1.304</v>
      </c>
      <c r="CQ11029" s="0" t="n">
        <v>1.5223</v>
      </c>
      <c r="CR11029" s="0" t="n">
        <v>1.6954</v>
      </c>
      <c r="CS11029" s="0" t="n">
        <v>2.325</v>
      </c>
      <c r="CT11029" s="0" t="n">
        <v>2.2211</v>
      </c>
      <c r="CU11029" s="0" t="n">
        <v>1.0676</v>
      </c>
      <c r="CV11029" s="0" t="n">
        <v>1.0654</v>
      </c>
      <c r="CW11029" s="0" t="n">
        <v>1.0853</v>
      </c>
      <c r="CX11029" s="0" t="n">
        <v>1.142</v>
      </c>
      <c r="CY11029" s="0" t="n">
        <v>1.1303</v>
      </c>
      <c r="CZ11029" s="0" t="n">
        <v>0.91178</v>
      </c>
      <c r="DA11029" s="0" t="n">
        <v>0.84304</v>
      </c>
      <c r="DB11029" s="0" t="n">
        <v>0.86493</v>
      </c>
      <c r="DC11029" s="0" t="n">
        <v>1.348</v>
      </c>
      <c r="DD11029" s="0" t="n">
        <v>1.5284</v>
      </c>
      <c r="DE11029" s="0" t="n">
        <v>1.2628</v>
      </c>
      <c r="DF11029" s="0" t="n">
        <v>0.95291</v>
      </c>
      <c r="DG11029" s="0" t="n">
        <v>1.0239</v>
      </c>
      <c r="DH11029" s="0" t="n">
        <v>1.6459</v>
      </c>
      <c r="DI11029" s="0" t="n">
        <v>0.82193</v>
      </c>
      <c r="DJ11029" s="0" t="n">
        <v>1.7627</v>
      </c>
      <c r="DK11029" s="0" t="n">
        <v>1.0927</v>
      </c>
      <c r="DL11029" s="0" t="n">
        <v>1.0909</v>
      </c>
      <c r="DM11029" s="0" t="n">
        <v>1.0927</v>
      </c>
      <c r="DN11029" s="0" t="n">
        <v>1.0723</v>
      </c>
      <c r="DO11029" s="0" t="n">
        <v>1.2267</v>
      </c>
      <c r="DP11029" s="0" t="n">
        <v>0.96466</v>
      </c>
      <c r="DQ11029" s="0" t="n">
        <v>0.83703</v>
      </c>
      <c r="DR11029" s="0" t="n">
        <v>0.84456</v>
      </c>
      <c r="DS11029" s="0" t="n">
        <v>1.154</v>
      </c>
      <c r="DT11029" s="0" t="n">
        <v>1.2543</v>
      </c>
      <c r="DU11029" s="0" t="n">
        <v>1.0971</v>
      </c>
      <c r="DV11029" s="0" t="n">
        <v>1.2444</v>
      </c>
      <c r="DW11029" s="0" t="n">
        <v>1.1322</v>
      </c>
      <c r="DX11029" s="0" t="n">
        <v>1.0983</v>
      </c>
      <c r="DY11029" s="0" t="n">
        <v>0.98472</v>
      </c>
      <c r="DZ11029" s="0" t="n">
        <v>0.93329</v>
      </c>
      <c r="EA11029" s="0" t="n">
        <v>1.18439833333333</v>
      </c>
      <c r="EB11029" s="0" t="n">
        <v>1.13596833333333</v>
      </c>
      <c r="EC11029" s="0" t="n">
        <v>1.11171833333333</v>
      </c>
      <c r="ED11029" s="0" t="n">
        <v>1.26255</v>
      </c>
      <c r="EE11029" s="0" t="n">
        <v>1.145215</v>
      </c>
      <c r="EF11029" s="0" t="n">
        <v>1.420245</v>
      </c>
      <c r="EG11029" s="0" t="n">
        <v>1.816132</v>
      </c>
      <c r="EH11029" s="0" t="n">
        <v>1.96003333333333</v>
      </c>
    </row>
    <row r="11030" customFormat="false" ht="14" hidden="false" customHeight="false" outlineLevel="0" collapsed="false">
      <c r="A11030" s="0" t="s">
        <v>49797</v>
      </c>
      <c r="B11030" s="0" t="s">
        <v>50072</v>
      </c>
      <c r="C11030" s="0" t="s">
        <v>49799</v>
      </c>
      <c r="D11030" s="0" t="s">
        <v>49800</v>
      </c>
      <c r="E11030" s="0" t="s">
        <v>49801</v>
      </c>
      <c r="F11030" s="0" t="n">
        <v>0.999987</v>
      </c>
      <c r="G11030" s="0" t="n">
        <v>48.0349</v>
      </c>
      <c r="H11030" s="0" t="n">
        <v>0.00116348</v>
      </c>
      <c r="I11030" s="0" t="n">
        <v>73.839</v>
      </c>
      <c r="J11030" s="0" t="n">
        <v>59.181</v>
      </c>
      <c r="K11030" s="0" t="n">
        <v>73.839</v>
      </c>
      <c r="L11030" s="0" t="s">
        <v>142</v>
      </c>
      <c r="M11030" s="0" t="s">
        <v>50073</v>
      </c>
      <c r="N11030" s="0" t="s">
        <v>654</v>
      </c>
      <c r="O11030" s="0" t="s">
        <v>152</v>
      </c>
      <c r="P11030" s="0" t="s">
        <v>50074</v>
      </c>
      <c r="Q11030" s="0" t="s">
        <v>50075</v>
      </c>
      <c r="R11030" s="0" t="n">
        <v>21</v>
      </c>
      <c r="AI11030" s="0" t="n">
        <v>1.1547</v>
      </c>
      <c r="AN11030" s="0" t="n">
        <v>0.99949</v>
      </c>
      <c r="AV11030" s="0" t="n">
        <v>0.99666</v>
      </c>
      <c r="BF11030" s="0" t="n">
        <v>0.69479</v>
      </c>
      <c r="EA11030" s="0" t="n">
        <v>1.1547</v>
      </c>
      <c r="EB11030" s="0" t="e">
        <f aca="false">#DIV/0!</f>
        <v>#DIV/0!</v>
      </c>
      <c r="EC11030" s="0" t="e">
        <f aca="false">#DIV/0!</f>
        <v>#DIV/0!</v>
      </c>
      <c r="ED11030" s="0" t="e">
        <f aca="false">#DIV/0!</f>
        <v>#DIV/0!</v>
      </c>
      <c r="EE11030" s="0" t="e">
        <f aca="false">#DIV/0!</f>
        <v>#DIV/0!</v>
      </c>
      <c r="EF11030" s="0" t="n">
        <v>0.998075</v>
      </c>
      <c r="EG11030" s="0" t="e">
        <f aca="false">#DIV/0!</f>
        <v>#DIV/0!</v>
      </c>
      <c r="EH11030" s="0" t="n">
        <v>0.69479</v>
      </c>
    </row>
    <row r="11031" customFormat="false" ht="14" hidden="false" customHeight="false" outlineLevel="0" collapsed="false">
      <c r="A11031" s="0" t="s">
        <v>49797</v>
      </c>
      <c r="B11031" s="0" t="s">
        <v>50076</v>
      </c>
      <c r="C11031" s="0" t="s">
        <v>49799</v>
      </c>
      <c r="D11031" s="0" t="s">
        <v>49800</v>
      </c>
      <c r="E11031" s="0" t="s">
        <v>49801</v>
      </c>
      <c r="F11031" s="0" t="n">
        <v>0.999997</v>
      </c>
      <c r="G11031" s="0" t="n">
        <v>56.5305</v>
      </c>
      <c r="H11031" s="3" t="n">
        <v>1.10617E-005</v>
      </c>
      <c r="I11031" s="0" t="n">
        <v>107.29</v>
      </c>
      <c r="J11031" s="0" t="n">
        <v>82.202</v>
      </c>
      <c r="K11031" s="0" t="n">
        <v>100.15</v>
      </c>
      <c r="L11031" s="0" t="s">
        <v>142</v>
      </c>
      <c r="M11031" s="0" t="s">
        <v>50077</v>
      </c>
      <c r="N11031" s="0" t="s">
        <v>50078</v>
      </c>
      <c r="O11031" s="0" t="s">
        <v>818</v>
      </c>
      <c r="P11031" s="0" t="s">
        <v>50079</v>
      </c>
      <c r="Q11031" s="0" t="s">
        <v>50080</v>
      </c>
      <c r="R11031" s="0" t="n">
        <v>5</v>
      </c>
      <c r="EA11031" s="0" t="e">
        <f aca="false">#DIV/0!</f>
        <v>#DIV/0!</v>
      </c>
      <c r="EB11031" s="0" t="e">
        <f aca="false">#DIV/0!</f>
        <v>#DIV/0!</v>
      </c>
      <c r="EC11031" s="0" t="e">
        <f aca="false">#DIV/0!</f>
        <v>#DIV/0!</v>
      </c>
      <c r="ED11031" s="0" t="e">
        <f aca="false">#DIV/0!</f>
        <v>#DIV/0!</v>
      </c>
      <c r="EE11031" s="0" t="e">
        <f aca="false">#DIV/0!</f>
        <v>#DIV/0!</v>
      </c>
      <c r="EF11031" s="0" t="e">
        <f aca="false">#DIV/0!</f>
        <v>#DIV/0!</v>
      </c>
      <c r="EG11031" s="0" t="e">
        <f aca="false">#DIV/0!</f>
        <v>#DIV/0!</v>
      </c>
      <c r="EH11031" s="0" t="e">
        <f aca="false">#DIV/0!</f>
        <v>#DIV/0!</v>
      </c>
    </row>
    <row r="11032" customFormat="false" ht="14" hidden="false" customHeight="false" outlineLevel="0" collapsed="false">
      <c r="A11032" s="0" t="s">
        <v>49797</v>
      </c>
      <c r="B11032" s="0" t="s">
        <v>50081</v>
      </c>
      <c r="C11032" s="0" t="s">
        <v>49799</v>
      </c>
      <c r="D11032" s="0" t="s">
        <v>49800</v>
      </c>
      <c r="E11032" s="0" t="s">
        <v>49801</v>
      </c>
      <c r="F11032" s="0" t="n">
        <v>0.995822</v>
      </c>
      <c r="G11032" s="0" t="n">
        <v>26.3886</v>
      </c>
      <c r="H11032" s="3" t="n">
        <v>9.62465E-037</v>
      </c>
      <c r="I11032" s="0" t="n">
        <v>195.45</v>
      </c>
      <c r="J11032" s="0" t="n">
        <v>151.01</v>
      </c>
      <c r="K11032" s="0" t="n">
        <v>195.45</v>
      </c>
      <c r="L11032" s="0" t="s">
        <v>142</v>
      </c>
      <c r="M11032" s="0" t="s">
        <v>50082</v>
      </c>
      <c r="N11032" s="0" t="s">
        <v>50083</v>
      </c>
      <c r="O11032" s="0" t="s">
        <v>753</v>
      </c>
      <c r="P11032" s="0" t="s">
        <v>50084</v>
      </c>
      <c r="Q11032" s="0" t="s">
        <v>50085</v>
      </c>
      <c r="R11032" s="0" t="n">
        <v>11</v>
      </c>
      <c r="S11032" s="0" t="n">
        <v>1.3114</v>
      </c>
      <c r="AU11032" s="0" t="n">
        <v>0.80577</v>
      </c>
      <c r="BY11032" s="0" t="n">
        <v>0.91352</v>
      </c>
      <c r="BZ11032" s="0" t="n">
        <v>0.86944</v>
      </c>
      <c r="CM11032" s="0" t="n">
        <v>1.1579</v>
      </c>
      <c r="CN11032" s="0" t="n">
        <v>0.89866</v>
      </c>
      <c r="CS11032" s="0" t="n">
        <v>0.53482</v>
      </c>
      <c r="EA11032" s="0" t="n">
        <v>1.3114</v>
      </c>
      <c r="EB11032" s="0" t="e">
        <f aca="false">#DIV/0!</f>
        <v>#DIV/0!</v>
      </c>
      <c r="EC11032" s="0" t="e">
        <f aca="false">#DIV/0!</f>
        <v>#DIV/0!</v>
      </c>
      <c r="ED11032" s="0" t="e">
        <f aca="false">#DIV/0!</f>
        <v>#DIV/0!</v>
      </c>
      <c r="EE11032" s="0" t="n">
        <v>0.80577</v>
      </c>
      <c r="EF11032" s="0" t="e">
        <f aca="false">#DIV/0!</f>
        <v>#DIV/0!</v>
      </c>
      <c r="EG11032" s="0" t="e">
        <f aca="false">#DIV/0!</f>
        <v>#DIV/0!</v>
      </c>
      <c r="EH11032" s="0" t="e">
        <f aca="false">#DIV/0!</f>
        <v>#DIV/0!</v>
      </c>
    </row>
    <row r="11033" customFormat="false" ht="14" hidden="false" customHeight="false" outlineLevel="0" collapsed="false">
      <c r="A11033" s="0" t="s">
        <v>49797</v>
      </c>
      <c r="B11033" s="0" t="s">
        <v>50086</v>
      </c>
      <c r="C11033" s="0" t="s">
        <v>49799</v>
      </c>
      <c r="D11033" s="0" t="s">
        <v>49800</v>
      </c>
      <c r="E11033" s="0" t="s">
        <v>49801</v>
      </c>
      <c r="F11033" s="0" t="n">
        <v>0.882643</v>
      </c>
      <c r="G11033" s="0" t="n">
        <v>8.76286</v>
      </c>
      <c r="H11033" s="3" t="n">
        <v>1.16179E-113</v>
      </c>
      <c r="I11033" s="0" t="n">
        <v>219.87</v>
      </c>
      <c r="J11033" s="0" t="n">
        <v>210.61</v>
      </c>
      <c r="K11033" s="0" t="n">
        <v>114.55</v>
      </c>
      <c r="L11033" s="0" t="s">
        <v>142</v>
      </c>
      <c r="M11033" s="0" t="s">
        <v>50087</v>
      </c>
      <c r="N11033" s="0" t="s">
        <v>50088</v>
      </c>
      <c r="O11033" s="0" t="s">
        <v>715</v>
      </c>
      <c r="P11033" s="0" t="s">
        <v>50089</v>
      </c>
      <c r="Q11033" s="0" t="s">
        <v>50090</v>
      </c>
      <c r="R11033" s="0" t="n">
        <v>12</v>
      </c>
      <c r="AB11033" s="0" t="n">
        <v>1.1769</v>
      </c>
      <c r="AI11033" s="0" t="n">
        <v>1.0743</v>
      </c>
      <c r="AJ11033" s="0" t="n">
        <v>1.0107</v>
      </c>
      <c r="AK11033" s="0" t="n">
        <v>0.97504</v>
      </c>
      <c r="AL11033" s="0" t="n">
        <v>0.97983</v>
      </c>
      <c r="AN11033" s="0" t="n">
        <v>0.86491</v>
      </c>
      <c r="AP11033" s="0" t="n">
        <v>0.68256</v>
      </c>
      <c r="AQ11033" s="0" t="n">
        <v>1.2568</v>
      </c>
      <c r="AS11033" s="0" t="n">
        <v>1.0211</v>
      </c>
      <c r="AT11033" s="0" t="n">
        <v>1.0144</v>
      </c>
      <c r="AU11033" s="0" t="n">
        <v>0.89074</v>
      </c>
      <c r="AV11033" s="0" t="n">
        <v>0.83196</v>
      </c>
      <c r="AX11033" s="0" t="n">
        <v>0.6993</v>
      </c>
      <c r="BK11033" s="0" t="n">
        <v>0.73258</v>
      </c>
      <c r="BN11033" s="0" t="n">
        <v>0.40509</v>
      </c>
      <c r="DK11033" s="0" t="n">
        <v>1.2573</v>
      </c>
      <c r="DM11033" s="0" t="n">
        <v>0.62122</v>
      </c>
      <c r="DN11033" s="0" t="n">
        <v>1.1282</v>
      </c>
      <c r="DO11033" s="0" t="n">
        <v>1.3123</v>
      </c>
      <c r="DQ11033" s="0" t="n">
        <v>0.90083</v>
      </c>
      <c r="DR11033" s="0" t="n">
        <v>0.9087</v>
      </c>
      <c r="DS11033" s="0" t="n">
        <v>1.0284</v>
      </c>
      <c r="DT11033" s="0" t="n">
        <v>1.0551</v>
      </c>
      <c r="DU11033" s="0" t="n">
        <v>1.1005</v>
      </c>
      <c r="DV11033" s="0" t="n">
        <v>0.99098</v>
      </c>
      <c r="DW11033" s="0" t="n">
        <v>0.78656</v>
      </c>
      <c r="DX11033" s="0" t="n">
        <v>0.75843</v>
      </c>
      <c r="DY11033" s="0" t="n">
        <v>0.91038</v>
      </c>
      <c r="EA11033" s="0" t="n">
        <v>1.16555</v>
      </c>
      <c r="EB11033" s="0" t="n">
        <v>1.0938</v>
      </c>
      <c r="EC11033" s="0" t="n">
        <v>0.99807</v>
      </c>
      <c r="ED11033" s="0" t="n">
        <v>0.997115</v>
      </c>
      <c r="EE11033" s="0" t="n">
        <v>0.81166</v>
      </c>
      <c r="EF11033" s="0" t="n">
        <v>0.848435</v>
      </c>
      <c r="EG11033" s="0" t="e">
        <f aca="false">#DIV/0!</f>
        <v>#DIV/0!</v>
      </c>
      <c r="EH11033" s="0" t="n">
        <v>0.59565</v>
      </c>
    </row>
    <row r="11034" customFormat="false" ht="14" hidden="false" customHeight="false" outlineLevel="0" collapsed="false">
      <c r="A11034" s="0" t="s">
        <v>49797</v>
      </c>
      <c r="B11034" s="0" t="s">
        <v>50091</v>
      </c>
      <c r="C11034" s="0" t="s">
        <v>49799</v>
      </c>
      <c r="D11034" s="0" t="s">
        <v>49800</v>
      </c>
      <c r="E11034" s="0" t="s">
        <v>49801</v>
      </c>
      <c r="F11034" s="0" t="n">
        <v>0.907651</v>
      </c>
      <c r="G11034" s="0" t="n">
        <v>12.5268</v>
      </c>
      <c r="H11034" s="0" t="n">
        <v>0.000510164</v>
      </c>
      <c r="I11034" s="0" t="n">
        <v>88.633</v>
      </c>
      <c r="J11034" s="0" t="n">
        <v>63.628</v>
      </c>
      <c r="K11034" s="0" t="n">
        <v>88.633</v>
      </c>
      <c r="L11034" s="0" t="s">
        <v>142</v>
      </c>
      <c r="M11034" s="0" t="s">
        <v>50092</v>
      </c>
      <c r="N11034" s="0" t="s">
        <v>50093</v>
      </c>
      <c r="O11034" s="0" t="s">
        <v>152</v>
      </c>
      <c r="P11034" s="0" t="s">
        <v>50094</v>
      </c>
      <c r="Q11034" s="0" t="s">
        <v>50095</v>
      </c>
      <c r="R11034" s="0" t="n">
        <v>20</v>
      </c>
      <c r="EA11034" s="0" t="e">
        <f aca="false">#DIV/0!</f>
        <v>#DIV/0!</v>
      </c>
      <c r="EB11034" s="0" t="e">
        <f aca="false">#DIV/0!</f>
        <v>#DIV/0!</v>
      </c>
      <c r="EC11034" s="0" t="e">
        <f aca="false">#DIV/0!</f>
        <v>#DIV/0!</v>
      </c>
      <c r="ED11034" s="0" t="e">
        <f aca="false">#DIV/0!</f>
        <v>#DIV/0!</v>
      </c>
      <c r="EE11034" s="0" t="e">
        <f aca="false">#DIV/0!</f>
        <v>#DIV/0!</v>
      </c>
      <c r="EF11034" s="0" t="e">
        <f aca="false">#DIV/0!</f>
        <v>#DIV/0!</v>
      </c>
      <c r="EG11034" s="0" t="e">
        <f aca="false">#DIV/0!</f>
        <v>#DIV/0!</v>
      </c>
      <c r="EH11034" s="0" t="e">
        <f aca="false">#DIV/0!</f>
        <v>#DIV/0!</v>
      </c>
    </row>
    <row r="11035" customFormat="false" ht="14" hidden="false" customHeight="false" outlineLevel="0" collapsed="false">
      <c r="A11035" s="0" t="s">
        <v>49797</v>
      </c>
      <c r="B11035" s="0" t="s">
        <v>50096</v>
      </c>
      <c r="C11035" s="0" t="s">
        <v>49799</v>
      </c>
      <c r="D11035" s="0" t="s">
        <v>49800</v>
      </c>
      <c r="E11035" s="0" t="s">
        <v>49801</v>
      </c>
      <c r="F11035" s="0" t="n">
        <v>1</v>
      </c>
      <c r="G11035" s="0" t="n">
        <v>76.4361</v>
      </c>
      <c r="H11035" s="3" t="n">
        <v>3.68385E-120</v>
      </c>
      <c r="I11035" s="0" t="n">
        <v>248.13</v>
      </c>
      <c r="J11035" s="0" t="n">
        <v>248.13</v>
      </c>
      <c r="K11035" s="0" t="n">
        <v>114.79</v>
      </c>
      <c r="L11035" s="0" t="s">
        <v>142</v>
      </c>
      <c r="M11035" s="0" t="s">
        <v>50097</v>
      </c>
      <c r="N11035" s="0" t="s">
        <v>50098</v>
      </c>
      <c r="O11035" s="0" t="s">
        <v>923</v>
      </c>
      <c r="P11035" s="0" t="s">
        <v>50099</v>
      </c>
      <c r="Q11035" s="0" t="s">
        <v>50100</v>
      </c>
      <c r="R11035" s="0" t="n">
        <v>5</v>
      </c>
      <c r="T11035" s="0" t="n">
        <v>1.1619</v>
      </c>
      <c r="V11035" s="0" t="n">
        <v>1.6157</v>
      </c>
      <c r="X11035" s="0" t="n">
        <v>0.80234</v>
      </c>
      <c r="Y11035" s="0" t="n">
        <v>0.8719</v>
      </c>
      <c r="Z11035" s="0" t="n">
        <v>0.81388</v>
      </c>
      <c r="AA11035" s="0" t="n">
        <v>1.0982</v>
      </c>
      <c r="AB11035" s="0" t="n">
        <v>1.3384</v>
      </c>
      <c r="AC11035" s="0" t="n">
        <v>1.5972</v>
      </c>
      <c r="AD11035" s="0" t="n">
        <v>1.6772</v>
      </c>
      <c r="AE11035" s="0" t="n">
        <v>1.5608</v>
      </c>
      <c r="AF11035" s="0" t="n">
        <v>1.1331</v>
      </c>
      <c r="AG11035" s="0" t="n">
        <v>1.4336</v>
      </c>
      <c r="AH11035" s="0" t="n">
        <v>1.2131</v>
      </c>
      <c r="AQ11035" s="0" t="n">
        <v>1.0645</v>
      </c>
      <c r="AR11035" s="0" t="n">
        <v>1.5783</v>
      </c>
      <c r="AS11035" s="0" t="n">
        <v>1.4751</v>
      </c>
      <c r="AT11035" s="0" t="n">
        <v>1.517</v>
      </c>
      <c r="AU11035" s="0" t="n">
        <v>1.301</v>
      </c>
      <c r="AV11035" s="0" t="n">
        <v>1.4063</v>
      </c>
      <c r="AX11035" s="0" t="n">
        <v>1.1292</v>
      </c>
      <c r="AY11035" s="0" t="n">
        <v>1.1511</v>
      </c>
      <c r="AZ11035" s="0" t="n">
        <v>1.5106</v>
      </c>
      <c r="BA11035" s="0" t="n">
        <v>1.4097</v>
      </c>
      <c r="BB11035" s="0" t="n">
        <v>1.3338</v>
      </c>
      <c r="BC11035" s="0" t="n">
        <v>1.4547</v>
      </c>
      <c r="BD11035" s="0" t="n">
        <v>1.2328</v>
      </c>
      <c r="BE11035" s="0" t="n">
        <v>1.2721</v>
      </c>
      <c r="BF11035" s="0" t="n">
        <v>0.85654</v>
      </c>
      <c r="BG11035" s="0" t="n">
        <v>0.54291</v>
      </c>
      <c r="BH11035" s="0" t="n">
        <v>1.9044</v>
      </c>
      <c r="BI11035" s="0" t="n">
        <v>1.5371</v>
      </c>
      <c r="BJ11035" s="0" t="n">
        <v>2.1043</v>
      </c>
      <c r="BK11035" s="0" t="n">
        <v>1.3758</v>
      </c>
      <c r="BL11035" s="0" t="n">
        <v>1.4949</v>
      </c>
      <c r="BM11035" s="0" t="n">
        <v>1.1863</v>
      </c>
      <c r="BN11035" s="0" t="n">
        <v>1.1636</v>
      </c>
      <c r="BO11035" s="0" t="n">
        <v>1.086</v>
      </c>
      <c r="BP11035" s="0" t="n">
        <v>1.1844</v>
      </c>
      <c r="BQ11035" s="0" t="n">
        <v>2.0503</v>
      </c>
      <c r="BR11035" s="0" t="n">
        <v>0.85751</v>
      </c>
      <c r="BS11035" s="0" t="n">
        <v>1.8389</v>
      </c>
      <c r="BT11035" s="0" t="n">
        <v>0.76291</v>
      </c>
      <c r="BU11035" s="0" t="n">
        <v>0.50526</v>
      </c>
      <c r="BV11035" s="0" t="n">
        <v>0.70503</v>
      </c>
      <c r="BX11035" s="0" t="n">
        <v>1.2844</v>
      </c>
      <c r="BY11035" s="0" t="n">
        <v>2.967</v>
      </c>
      <c r="BZ11035" s="0" t="n">
        <v>1.1251</v>
      </c>
      <c r="CA11035" s="0" t="n">
        <v>2.2899</v>
      </c>
      <c r="CB11035" s="0" t="n">
        <v>0.88116</v>
      </c>
      <c r="CC11035" s="0" t="n">
        <v>0.52267</v>
      </c>
      <c r="CD11035" s="0" t="n">
        <v>0.95486</v>
      </c>
      <c r="CE11035" s="0" t="n">
        <v>0.86031</v>
      </c>
      <c r="CF11035" s="0" t="n">
        <v>1.9678</v>
      </c>
      <c r="CG11035" s="0" t="n">
        <v>2.0199</v>
      </c>
      <c r="CH11035" s="0" t="n">
        <v>1.4831</v>
      </c>
      <c r="CI11035" s="0" t="n">
        <v>1.354</v>
      </c>
      <c r="CJ11035" s="0" t="n">
        <v>1.1225</v>
      </c>
      <c r="CK11035" s="0" t="n">
        <v>1.0069</v>
      </c>
      <c r="CL11035" s="0" t="n">
        <v>1.1732</v>
      </c>
      <c r="CM11035" s="0" t="n">
        <v>0.98033</v>
      </c>
      <c r="CN11035" s="0" t="n">
        <v>2.0565</v>
      </c>
      <c r="CO11035" s="0" t="n">
        <v>1.8643</v>
      </c>
      <c r="CP11035" s="0" t="n">
        <v>2.3621</v>
      </c>
      <c r="CQ11035" s="0" t="n">
        <v>1.6861</v>
      </c>
      <c r="CR11035" s="0" t="n">
        <v>1.1642</v>
      </c>
      <c r="CS11035" s="0" t="n">
        <v>1.0491</v>
      </c>
      <c r="CT11035" s="0" t="n">
        <v>1.6069</v>
      </c>
      <c r="CV11035" s="0" t="n">
        <v>1.1131</v>
      </c>
      <c r="CW11035" s="0" t="n">
        <v>1.031</v>
      </c>
      <c r="CX11035" s="0" t="n">
        <v>1.2388</v>
      </c>
      <c r="CY11035" s="0" t="n">
        <v>1.2686</v>
      </c>
      <c r="CZ11035" s="0" t="n">
        <v>0.79549</v>
      </c>
      <c r="DA11035" s="0" t="n">
        <v>0.64904</v>
      </c>
      <c r="DC11035" s="0" t="n">
        <v>1.2656</v>
      </c>
      <c r="DD11035" s="0" t="n">
        <v>1.5329</v>
      </c>
      <c r="DE11035" s="0" t="n">
        <v>1.9243</v>
      </c>
      <c r="DF11035" s="0" t="n">
        <v>1.5314</v>
      </c>
      <c r="DG11035" s="0" t="n">
        <v>1.2001</v>
      </c>
      <c r="DH11035" s="0" t="n">
        <v>1.0186</v>
      </c>
      <c r="DI11035" s="0" t="n">
        <v>1.0921</v>
      </c>
      <c r="DJ11035" s="0" t="n">
        <v>1.7578</v>
      </c>
      <c r="DS11035" s="0" t="n">
        <v>1.0749</v>
      </c>
      <c r="DT11035" s="0" t="n">
        <v>1.6696</v>
      </c>
      <c r="DU11035" s="0" t="n">
        <v>1.4162</v>
      </c>
      <c r="DV11035" s="0" t="n">
        <v>1.4031</v>
      </c>
      <c r="DW11035" s="0" t="n">
        <v>1.4613</v>
      </c>
      <c r="DX11035" s="0" t="n">
        <v>1.2633</v>
      </c>
      <c r="DY11035" s="0" t="n">
        <v>1.372</v>
      </c>
      <c r="DZ11035" s="0" t="n">
        <v>1.1501</v>
      </c>
      <c r="EA11035" s="0" t="n">
        <v>0.9641775</v>
      </c>
      <c r="EB11035" s="0" t="n">
        <v>1.49872</v>
      </c>
      <c r="EC11035" s="0" t="n">
        <v>1.504775</v>
      </c>
      <c r="ED11035" s="0" t="n">
        <v>1.6496</v>
      </c>
      <c r="EE11035" s="0" t="n">
        <v>1.423075</v>
      </c>
      <c r="EF11035" s="0" t="n">
        <v>1.213888</v>
      </c>
      <c r="EG11035" s="0" t="n">
        <v>1.190975</v>
      </c>
      <c r="EH11035" s="0" t="n">
        <v>1.035264</v>
      </c>
    </row>
    <row r="11036" customFormat="false" ht="14" hidden="false" customHeight="false" outlineLevel="0" collapsed="false">
      <c r="A11036" s="0" t="s">
        <v>49797</v>
      </c>
      <c r="B11036" s="0" t="s">
        <v>50101</v>
      </c>
      <c r="C11036" s="0" t="s">
        <v>49799</v>
      </c>
      <c r="D11036" s="0" t="s">
        <v>49800</v>
      </c>
      <c r="E11036" s="0" t="s">
        <v>49801</v>
      </c>
      <c r="F11036" s="0" t="n">
        <v>1</v>
      </c>
      <c r="G11036" s="0" t="n">
        <v>83.5782</v>
      </c>
      <c r="H11036" s="3" t="n">
        <v>1.49433E-020</v>
      </c>
      <c r="I11036" s="0" t="n">
        <v>149.91</v>
      </c>
      <c r="J11036" s="0" t="n">
        <v>118.5</v>
      </c>
      <c r="K11036" s="0" t="n">
        <v>142.95</v>
      </c>
      <c r="L11036" s="0" t="s">
        <v>142</v>
      </c>
      <c r="M11036" s="0" t="s">
        <v>50102</v>
      </c>
      <c r="N11036" s="0" t="s">
        <v>50103</v>
      </c>
      <c r="O11036" s="0" t="s">
        <v>494</v>
      </c>
      <c r="P11036" s="0" t="s">
        <v>50104</v>
      </c>
      <c r="Q11036" s="0" t="s">
        <v>50105</v>
      </c>
      <c r="R11036" s="0" t="n">
        <v>8</v>
      </c>
      <c r="AA11036" s="0" t="n">
        <v>1.8785</v>
      </c>
      <c r="AB11036" s="0" t="n">
        <v>1.2922</v>
      </c>
      <c r="AC11036" s="0" t="n">
        <v>1.0088</v>
      </c>
      <c r="AD11036" s="0" t="n">
        <v>0.99054</v>
      </c>
      <c r="AE11036" s="0" t="n">
        <v>0.91077</v>
      </c>
      <c r="AF11036" s="0" t="n">
        <v>0.85902</v>
      </c>
      <c r="AG11036" s="0" t="n">
        <v>0.86575</v>
      </c>
      <c r="AH11036" s="0" t="n">
        <v>0.71096</v>
      </c>
      <c r="AQ11036" s="0" t="n">
        <v>1.0316</v>
      </c>
      <c r="AS11036" s="0" t="n">
        <v>0.96568</v>
      </c>
      <c r="AT11036" s="0" t="n">
        <v>0.93076</v>
      </c>
      <c r="AU11036" s="0" t="n">
        <v>1.0219</v>
      </c>
      <c r="AV11036" s="0" t="n">
        <v>0.78957</v>
      </c>
      <c r="AX11036" s="0" t="n">
        <v>0.79814</v>
      </c>
      <c r="BC11036" s="0" t="n">
        <v>0.75318</v>
      </c>
      <c r="BD11036" s="0" t="n">
        <v>1.4484</v>
      </c>
      <c r="BE11036" s="0" t="n">
        <v>0.70718</v>
      </c>
      <c r="BG11036" s="0" t="n">
        <v>0.72887</v>
      </c>
      <c r="BH11036" s="0" t="n">
        <v>0.87426</v>
      </c>
      <c r="BI11036" s="0" t="n">
        <v>1.1864</v>
      </c>
      <c r="BJ11036" s="0" t="n">
        <v>0.8894</v>
      </c>
      <c r="BK11036" s="0" t="n">
        <v>0.94929</v>
      </c>
      <c r="BL11036" s="0" t="n">
        <v>0.96082</v>
      </c>
      <c r="BM11036" s="0" t="n">
        <v>0.61021</v>
      </c>
      <c r="BN11036" s="0" t="n">
        <v>0.7272</v>
      </c>
      <c r="BO11036" s="0" t="n">
        <v>0.81141</v>
      </c>
      <c r="BP11036" s="0" t="n">
        <v>1.06</v>
      </c>
      <c r="BQ11036" s="0" t="n">
        <v>1.2667</v>
      </c>
      <c r="BR11036" s="0" t="n">
        <v>0.84754</v>
      </c>
      <c r="BS11036" s="0" t="n">
        <v>1.3919</v>
      </c>
      <c r="BU11036" s="0" t="n">
        <v>0.6631</v>
      </c>
      <c r="BV11036" s="0" t="n">
        <v>0.66763</v>
      </c>
      <c r="BY11036" s="0" t="n">
        <v>1.2693</v>
      </c>
      <c r="BZ11036" s="0" t="n">
        <v>0.77134</v>
      </c>
      <c r="CE11036" s="0" t="n">
        <v>1.2602</v>
      </c>
      <c r="CG11036" s="0" t="n">
        <v>1.2092</v>
      </c>
      <c r="CH11036" s="0" t="n">
        <v>1.364</v>
      </c>
      <c r="CJ11036" s="0" t="n">
        <v>0.90725</v>
      </c>
      <c r="CP11036" s="0" t="n">
        <v>0.98651</v>
      </c>
      <c r="DC11036" s="0" t="n">
        <v>1.1</v>
      </c>
      <c r="DD11036" s="0" t="n">
        <v>1.1871</v>
      </c>
      <c r="DE11036" s="0" t="n">
        <v>1.4765</v>
      </c>
      <c r="DF11036" s="0" t="n">
        <v>1.007</v>
      </c>
      <c r="DG11036" s="0" t="n">
        <v>1.4169</v>
      </c>
      <c r="DH11036" s="0" t="n">
        <v>1.0186</v>
      </c>
      <c r="DI11036" s="0" t="n">
        <v>0.79251</v>
      </c>
      <c r="DJ11036" s="0" t="n">
        <v>0.7552</v>
      </c>
      <c r="DS11036" s="0" t="n">
        <v>1.0325</v>
      </c>
      <c r="DT11036" s="0" t="n">
        <v>0.99078</v>
      </c>
      <c r="DU11036" s="0" t="n">
        <v>0.98137</v>
      </c>
      <c r="DV11036" s="0" t="n">
        <v>0.99234</v>
      </c>
      <c r="DW11036" s="0" t="n">
        <v>1.0197</v>
      </c>
      <c r="DX11036" s="0" t="n">
        <v>0.93114</v>
      </c>
      <c r="DY11036" s="0" t="n">
        <v>0.78374</v>
      </c>
      <c r="DZ11036" s="0" t="n">
        <v>0.66566</v>
      </c>
      <c r="EA11036" s="0" t="n">
        <v>1.21299</v>
      </c>
      <c r="EB11036" s="0" t="n">
        <v>1.08323</v>
      </c>
      <c r="EC11036" s="0" t="n">
        <v>1.05362666666667</v>
      </c>
      <c r="ED11036" s="0" t="n">
        <v>0.9369</v>
      </c>
      <c r="EE11036" s="0" t="n">
        <v>0.908785</v>
      </c>
      <c r="EF11036" s="0" t="n">
        <v>1.0144525</v>
      </c>
      <c r="EG11036" s="0" t="n">
        <v>0.727713333333333</v>
      </c>
      <c r="EH11036" s="0" t="n">
        <v>0.745433333333333</v>
      </c>
    </row>
    <row r="11037" customFormat="false" ht="14" hidden="false" customHeight="false" outlineLevel="0" collapsed="false">
      <c r="A11037" s="0" t="s">
        <v>49797</v>
      </c>
      <c r="B11037" s="0" t="s">
        <v>50106</v>
      </c>
      <c r="C11037" s="0" t="s">
        <v>49799</v>
      </c>
      <c r="D11037" s="0" t="s">
        <v>49800</v>
      </c>
      <c r="E11037" s="0" t="s">
        <v>49801</v>
      </c>
      <c r="F11037" s="0" t="n">
        <v>1</v>
      </c>
      <c r="G11037" s="0" t="n">
        <v>65.8714</v>
      </c>
      <c r="H11037" s="3" t="n">
        <v>2.06248E-050</v>
      </c>
      <c r="I11037" s="0" t="n">
        <v>181.13</v>
      </c>
      <c r="J11037" s="0" t="n">
        <v>143.95</v>
      </c>
      <c r="K11037" s="0" t="n">
        <v>149.09</v>
      </c>
      <c r="L11037" s="0" t="s">
        <v>142</v>
      </c>
      <c r="M11037" s="0" t="s">
        <v>50107</v>
      </c>
      <c r="N11037" s="0" t="s">
        <v>50108</v>
      </c>
      <c r="O11037" s="0" t="s">
        <v>185</v>
      </c>
      <c r="P11037" s="0" t="s">
        <v>50109</v>
      </c>
      <c r="Q11037" s="0" t="s">
        <v>50110</v>
      </c>
      <c r="R11037" s="0" t="n">
        <v>5</v>
      </c>
      <c r="AD11037" s="0" t="n">
        <v>0.94077</v>
      </c>
      <c r="AE11037" s="0" t="n">
        <v>0.88261</v>
      </c>
      <c r="AF11037" s="0" t="n">
        <v>0.83893</v>
      </c>
      <c r="AG11037" s="0" t="n">
        <v>0.77348</v>
      </c>
      <c r="AH11037" s="0" t="n">
        <v>0.71909</v>
      </c>
      <c r="AQ11037" s="0" t="n">
        <v>0.91491</v>
      </c>
      <c r="AS11037" s="0" t="n">
        <v>1.6641</v>
      </c>
      <c r="AT11037" s="0" t="n">
        <v>1.0313</v>
      </c>
      <c r="BG11037" s="0" t="n">
        <v>0.78185</v>
      </c>
      <c r="BH11037" s="0" t="n">
        <v>0.94187</v>
      </c>
      <c r="BI11037" s="0" t="n">
        <v>1.0372</v>
      </c>
      <c r="BJ11037" s="0" t="n">
        <v>0.83847</v>
      </c>
      <c r="BK11037" s="0" t="n">
        <v>0.834</v>
      </c>
      <c r="BN11037" s="0" t="n">
        <v>0.8619</v>
      </c>
      <c r="BP11037" s="0" t="n">
        <v>1.4142</v>
      </c>
      <c r="BR11037" s="0" t="n">
        <v>0.91494</v>
      </c>
      <c r="BT11037" s="0" t="n">
        <v>0.83024</v>
      </c>
      <c r="CE11037" s="0" t="n">
        <v>1.4333</v>
      </c>
      <c r="CF11037" s="0" t="n">
        <v>1.1642</v>
      </c>
      <c r="CG11037" s="0" t="n">
        <v>0.97055</v>
      </c>
      <c r="CL11037" s="0" t="n">
        <v>0.69493</v>
      </c>
      <c r="DD11037" s="0" t="n">
        <v>1.0605</v>
      </c>
      <c r="DF11037" s="0" t="n">
        <v>0.82855</v>
      </c>
      <c r="DG11037" s="0" t="n">
        <v>0.93936</v>
      </c>
      <c r="DH11037" s="0" t="n">
        <v>0.86474</v>
      </c>
      <c r="DI11037" s="0" t="n">
        <v>0.97233</v>
      </c>
      <c r="DJ11037" s="0" t="n">
        <v>0.83957</v>
      </c>
      <c r="DV11037" s="0" t="n">
        <v>1.4125</v>
      </c>
      <c r="EA11037" s="0" t="n">
        <v>0.84838</v>
      </c>
      <c r="EB11037" s="0" t="n">
        <v>0.94187</v>
      </c>
      <c r="EC11037" s="0" t="n">
        <v>1.35065</v>
      </c>
      <c r="ED11037" s="0" t="n">
        <v>0.936846666666667</v>
      </c>
      <c r="EE11037" s="0" t="n">
        <v>0.858305</v>
      </c>
      <c r="EF11037" s="0" t="n">
        <v>0.83893</v>
      </c>
      <c r="EG11037" s="0" t="n">
        <v>0.77348</v>
      </c>
      <c r="EH11037" s="0" t="n">
        <v>0.790495</v>
      </c>
    </row>
    <row r="11038" customFormat="false" ht="14" hidden="false" customHeight="false" outlineLevel="0" collapsed="false">
      <c r="A11038" s="0" t="s">
        <v>49797</v>
      </c>
      <c r="B11038" s="0" t="s">
        <v>50111</v>
      </c>
      <c r="C11038" s="0" t="s">
        <v>49799</v>
      </c>
      <c r="D11038" s="0" t="s">
        <v>49800</v>
      </c>
      <c r="E11038" s="0" t="s">
        <v>49801</v>
      </c>
      <c r="F11038" s="0" t="n">
        <v>0.999983</v>
      </c>
      <c r="G11038" s="0" t="n">
        <v>48.5575</v>
      </c>
      <c r="H11038" s="3" t="n">
        <v>6.60946E-020</v>
      </c>
      <c r="I11038" s="0" t="n">
        <v>149.09</v>
      </c>
      <c r="J11038" s="0" t="n">
        <v>103.76</v>
      </c>
      <c r="K11038" s="0" t="n">
        <v>102.28</v>
      </c>
      <c r="L11038" s="0" t="s">
        <v>142</v>
      </c>
      <c r="M11038" s="0" t="s">
        <v>50112</v>
      </c>
      <c r="N11038" s="0" t="s">
        <v>50113</v>
      </c>
      <c r="O11038" s="0" t="s">
        <v>494</v>
      </c>
      <c r="P11038" s="0" t="s">
        <v>50114</v>
      </c>
      <c r="Q11038" s="0" t="s">
        <v>50115</v>
      </c>
      <c r="R11038" s="0" t="n">
        <v>8</v>
      </c>
      <c r="DE11038" s="0" t="n">
        <v>1.0467</v>
      </c>
      <c r="EA11038" s="0" t="e">
        <f aca="false">#DIV/0!</f>
        <v>#DIV/0!</v>
      </c>
      <c r="EB11038" s="0" t="e">
        <f aca="false">#DIV/0!</f>
        <v>#DIV/0!</v>
      </c>
      <c r="EC11038" s="0" t="e">
        <f aca="false">#DIV/0!</f>
        <v>#DIV/0!</v>
      </c>
      <c r="ED11038" s="0" t="e">
        <f aca="false">#DIV/0!</f>
        <v>#DIV/0!</v>
      </c>
      <c r="EE11038" s="0" t="e">
        <f aca="false">#DIV/0!</f>
        <v>#DIV/0!</v>
      </c>
      <c r="EF11038" s="0" t="e">
        <f aca="false">#DIV/0!</f>
        <v>#DIV/0!</v>
      </c>
      <c r="EG11038" s="0" t="e">
        <f aca="false">#DIV/0!</f>
        <v>#DIV/0!</v>
      </c>
      <c r="EH11038" s="0" t="e">
        <f aca="false">#DIV/0!</f>
        <v>#DIV/0!</v>
      </c>
    </row>
    <row r="11039" customFormat="false" ht="14" hidden="false" customHeight="false" outlineLevel="0" collapsed="false">
      <c r="A11039" s="0" t="s">
        <v>49797</v>
      </c>
      <c r="B11039" s="0" t="s">
        <v>50116</v>
      </c>
      <c r="C11039" s="0" t="s">
        <v>49799</v>
      </c>
      <c r="D11039" s="0" t="s">
        <v>49800</v>
      </c>
      <c r="E11039" s="0" t="s">
        <v>49801</v>
      </c>
      <c r="F11039" s="0" t="n">
        <v>0.85261</v>
      </c>
      <c r="G11039" s="0" t="n">
        <v>9.69248</v>
      </c>
      <c r="H11039" s="3" t="n">
        <v>3.70959E-008</v>
      </c>
      <c r="I11039" s="0" t="n">
        <v>126.93</v>
      </c>
      <c r="J11039" s="0" t="n">
        <v>101.77</v>
      </c>
      <c r="K11039" s="0" t="n">
        <v>99.722</v>
      </c>
      <c r="L11039" s="0" t="s">
        <v>142</v>
      </c>
      <c r="M11039" s="0" t="s">
        <v>50117</v>
      </c>
      <c r="N11039" s="0" t="s">
        <v>50118</v>
      </c>
      <c r="O11039" s="0" t="s">
        <v>275</v>
      </c>
      <c r="P11039" s="0" t="s">
        <v>50119</v>
      </c>
      <c r="Q11039" s="0" t="s">
        <v>50120</v>
      </c>
      <c r="R11039" s="0" t="n">
        <v>16</v>
      </c>
      <c r="EA11039" s="0" t="e">
        <f aca="false">#DIV/0!</f>
        <v>#DIV/0!</v>
      </c>
      <c r="EB11039" s="0" t="e">
        <f aca="false">#DIV/0!</f>
        <v>#DIV/0!</v>
      </c>
      <c r="EC11039" s="0" t="e">
        <f aca="false">#DIV/0!</f>
        <v>#DIV/0!</v>
      </c>
      <c r="ED11039" s="0" t="e">
        <f aca="false">#DIV/0!</f>
        <v>#DIV/0!</v>
      </c>
      <c r="EE11039" s="0" t="e">
        <f aca="false">#DIV/0!</f>
        <v>#DIV/0!</v>
      </c>
      <c r="EF11039" s="0" t="e">
        <f aca="false">#DIV/0!</f>
        <v>#DIV/0!</v>
      </c>
      <c r="EG11039" s="0" t="e">
        <f aca="false">#DIV/0!</f>
        <v>#DIV/0!</v>
      </c>
      <c r="EH11039" s="0" t="e">
        <f aca="false">#DIV/0!</f>
        <v>#DIV/0!</v>
      </c>
    </row>
    <row r="11040" customFormat="false" ht="14" hidden="false" customHeight="false" outlineLevel="0" collapsed="false">
      <c r="A11040" s="0" t="s">
        <v>49797</v>
      </c>
      <c r="B11040" s="0" t="s">
        <v>50121</v>
      </c>
      <c r="C11040" s="0" t="s">
        <v>49799</v>
      </c>
      <c r="D11040" s="0" t="s">
        <v>49800</v>
      </c>
      <c r="E11040" s="0" t="s">
        <v>49801</v>
      </c>
      <c r="F11040" s="0" t="n">
        <v>1</v>
      </c>
      <c r="G11040" s="0" t="n">
        <v>76.4082</v>
      </c>
      <c r="H11040" s="3" t="n">
        <v>1.43834E-014</v>
      </c>
      <c r="I11040" s="0" t="n">
        <v>343.22</v>
      </c>
      <c r="J11040" s="0" t="n">
        <v>310.93</v>
      </c>
      <c r="K11040" s="0" t="n">
        <v>167.93</v>
      </c>
      <c r="L11040" s="0" t="s">
        <v>142</v>
      </c>
      <c r="M11040" s="0" t="s">
        <v>50122</v>
      </c>
      <c r="N11040" s="0" t="s">
        <v>50123</v>
      </c>
      <c r="O11040" s="0" t="s">
        <v>923</v>
      </c>
      <c r="P11040" s="0" t="s">
        <v>50124</v>
      </c>
      <c r="Q11040" s="0" t="s">
        <v>50125</v>
      </c>
      <c r="R11040" s="0" t="n">
        <v>5</v>
      </c>
      <c r="S11040" s="0" t="n">
        <v>1.1967</v>
      </c>
      <c r="U11040" s="0" t="n">
        <v>1.1827</v>
      </c>
      <c r="V11040" s="0" t="n">
        <v>1.2491</v>
      </c>
      <c r="X11040" s="0" t="n">
        <v>1.0905</v>
      </c>
      <c r="Y11040" s="0" t="n">
        <v>1.1341</v>
      </c>
      <c r="AA11040" s="0" t="n">
        <v>1.2906</v>
      </c>
      <c r="AB11040" s="0" t="n">
        <v>1.2746</v>
      </c>
      <c r="AC11040" s="0" t="n">
        <v>1.1068</v>
      </c>
      <c r="AD11040" s="0" t="n">
        <v>1.0993</v>
      </c>
      <c r="AE11040" s="0" t="n">
        <v>1.1777</v>
      </c>
      <c r="AF11040" s="0" t="n">
        <v>0.96862</v>
      </c>
      <c r="AG11040" s="0" t="n">
        <v>1.0262</v>
      </c>
      <c r="AH11040" s="0" t="n">
        <v>1.0657</v>
      </c>
      <c r="AI11040" s="0" t="n">
        <v>1.2557</v>
      </c>
      <c r="AJ11040" s="0" t="n">
        <v>1.1396</v>
      </c>
      <c r="AK11040" s="0" t="n">
        <v>1.0642</v>
      </c>
      <c r="AL11040" s="0" t="n">
        <v>1.223</v>
      </c>
      <c r="AM11040" s="0" t="n">
        <v>1.2417</v>
      </c>
      <c r="AN11040" s="0" t="n">
        <v>1.0818</v>
      </c>
      <c r="AO11040" s="0" t="n">
        <v>0.99963</v>
      </c>
      <c r="AP11040" s="0" t="n">
        <v>0.99082</v>
      </c>
      <c r="AQ11040" s="0" t="n">
        <v>1.149</v>
      </c>
      <c r="AR11040" s="0" t="n">
        <v>1.229</v>
      </c>
      <c r="AS11040" s="0" t="n">
        <v>1.4107</v>
      </c>
      <c r="AT11040" s="0" t="n">
        <v>1.2608</v>
      </c>
      <c r="AU11040" s="0" t="n">
        <v>1.3405</v>
      </c>
      <c r="AV11040" s="0" t="n">
        <v>1.1307</v>
      </c>
      <c r="AX11040" s="0" t="n">
        <v>1.176</v>
      </c>
      <c r="AY11040" s="0" t="n">
        <v>1.2553</v>
      </c>
      <c r="AZ11040" s="0" t="n">
        <v>1.276</v>
      </c>
      <c r="BA11040" s="0" t="n">
        <v>1.1313</v>
      </c>
      <c r="BB11040" s="0" t="n">
        <v>1.0554</v>
      </c>
      <c r="BC11040" s="0" t="n">
        <v>0.99206</v>
      </c>
      <c r="BD11040" s="0" t="n">
        <v>0.86184</v>
      </c>
      <c r="BE11040" s="0" t="n">
        <v>0.9247</v>
      </c>
      <c r="BF11040" s="0" t="n">
        <v>0.93347</v>
      </c>
      <c r="BG11040" s="0" t="n">
        <v>0.65756</v>
      </c>
      <c r="BH11040" s="0" t="n">
        <v>1.1118</v>
      </c>
      <c r="BI11040" s="0" t="n">
        <v>1.1425</v>
      </c>
      <c r="BJ11040" s="0" t="n">
        <v>1.1336</v>
      </c>
      <c r="BK11040" s="0" t="n">
        <v>1.0383</v>
      </c>
      <c r="BL11040" s="0" t="n">
        <v>0.93995</v>
      </c>
      <c r="BM11040" s="0" t="n">
        <v>0.85695</v>
      </c>
      <c r="BN11040" s="0" t="n">
        <v>0.86717</v>
      </c>
      <c r="BO11040" s="0" t="n">
        <v>1.1185</v>
      </c>
      <c r="BP11040" s="0" t="n">
        <v>1.1852</v>
      </c>
      <c r="BQ11040" s="0" t="n">
        <v>1.2402</v>
      </c>
      <c r="BR11040" s="0" t="n">
        <v>1.0287</v>
      </c>
      <c r="BS11040" s="0" t="n">
        <v>1.1861</v>
      </c>
      <c r="BT11040" s="0" t="n">
        <v>0.94365</v>
      </c>
      <c r="BU11040" s="0" t="n">
        <v>0.54363</v>
      </c>
      <c r="BV11040" s="0" t="n">
        <v>0.87119</v>
      </c>
      <c r="BX11040" s="0" t="n">
        <v>1.2954</v>
      </c>
      <c r="BZ11040" s="0" t="n">
        <v>1.095</v>
      </c>
      <c r="CA11040" s="0" t="n">
        <v>1.2045</v>
      </c>
      <c r="CB11040" s="0" t="n">
        <v>0.99283</v>
      </c>
      <c r="CC11040" s="0" t="n">
        <v>0.54342</v>
      </c>
      <c r="CD11040" s="0" t="n">
        <v>0.87749</v>
      </c>
      <c r="CE11040" s="0" t="n">
        <v>1.129</v>
      </c>
      <c r="CF11040" s="0" t="n">
        <v>1.2563</v>
      </c>
      <c r="CG11040" s="0" t="n">
        <v>1.1691</v>
      </c>
      <c r="CH11040" s="0" t="n">
        <v>1.1351</v>
      </c>
      <c r="CI11040" s="0" t="n">
        <v>1.012</v>
      </c>
      <c r="CJ11040" s="0" t="n">
        <v>1.04</v>
      </c>
      <c r="CK11040" s="0" t="n">
        <v>1.0304</v>
      </c>
      <c r="CL11040" s="0" t="n">
        <v>0.98665</v>
      </c>
      <c r="CV11040" s="0" t="n">
        <v>1.0428</v>
      </c>
      <c r="CY11040" s="0" t="n">
        <v>1.3256</v>
      </c>
      <c r="DA11040" s="0" t="n">
        <v>1.022</v>
      </c>
      <c r="DC11040" s="0" t="n">
        <v>1.2118</v>
      </c>
      <c r="DD11040" s="0" t="n">
        <v>1.2552</v>
      </c>
      <c r="DE11040" s="0" t="n">
        <v>1.2242</v>
      </c>
      <c r="DF11040" s="0" t="n">
        <v>1.2345</v>
      </c>
      <c r="DG11040" s="0" t="n">
        <v>1.1551</v>
      </c>
      <c r="DH11040" s="0" t="n">
        <v>1.0852</v>
      </c>
      <c r="DI11040" s="0" t="n">
        <v>0.96717</v>
      </c>
      <c r="DJ11040" s="0" t="n">
        <v>1.0601</v>
      </c>
      <c r="DK11040" s="0" t="n">
        <v>1.1092</v>
      </c>
      <c r="DL11040" s="0" t="n">
        <v>0.9684</v>
      </c>
      <c r="DM11040" s="0" t="n">
        <v>0.91173</v>
      </c>
      <c r="DN11040" s="0" t="n">
        <v>1.0818</v>
      </c>
      <c r="DO11040" s="0" t="n">
        <v>1.2149</v>
      </c>
      <c r="DP11040" s="0" t="n">
        <v>0.96292</v>
      </c>
      <c r="DQ11040" s="0" t="n">
        <v>1.3273</v>
      </c>
      <c r="DR11040" s="0" t="n">
        <v>0.8659</v>
      </c>
      <c r="DS11040" s="0" t="n">
        <v>1.1985</v>
      </c>
      <c r="DT11040" s="0" t="n">
        <v>1.354</v>
      </c>
      <c r="DU11040" s="0" t="n">
        <v>1.2217</v>
      </c>
      <c r="DV11040" s="0" t="n">
        <v>1.331</v>
      </c>
      <c r="DW11040" s="0" t="n">
        <v>1.4667</v>
      </c>
      <c r="DX11040" s="0" t="n">
        <v>1.0918</v>
      </c>
      <c r="DY11040" s="0" t="n">
        <v>1.0978</v>
      </c>
      <c r="DZ11040" s="0" t="n">
        <v>1.007</v>
      </c>
      <c r="EA11040" s="0" t="n">
        <v>1.13414333333333</v>
      </c>
      <c r="EB11040" s="0" t="n">
        <v>1.2062</v>
      </c>
      <c r="EC11040" s="0" t="n">
        <v>1.17303333333333</v>
      </c>
      <c r="ED11040" s="0" t="n">
        <v>1.1702</v>
      </c>
      <c r="EE11040" s="0" t="n">
        <v>1.158052</v>
      </c>
      <c r="EF11040" s="0" t="n">
        <v>1.012235</v>
      </c>
      <c r="EG11040" s="0" t="n">
        <v>0.988316</v>
      </c>
      <c r="EH11040" s="0" t="n">
        <v>1.006632</v>
      </c>
    </row>
    <row r="11041" customFormat="false" ht="14" hidden="false" customHeight="false" outlineLevel="0" collapsed="false">
      <c r="A11041" s="0" t="s">
        <v>49797</v>
      </c>
      <c r="B11041" s="0" t="s">
        <v>50126</v>
      </c>
      <c r="C11041" s="0" t="s">
        <v>49799</v>
      </c>
      <c r="D11041" s="0" t="s">
        <v>49800</v>
      </c>
      <c r="E11041" s="0" t="s">
        <v>49801</v>
      </c>
      <c r="F11041" s="0" t="n">
        <v>0.999369</v>
      </c>
      <c r="G11041" s="0" t="n">
        <v>32.2512</v>
      </c>
      <c r="H11041" s="0" t="n">
        <v>0.000385957</v>
      </c>
      <c r="I11041" s="0" t="n">
        <v>180.31</v>
      </c>
      <c r="J11041" s="0" t="n">
        <v>147.96</v>
      </c>
      <c r="K11041" s="0" t="n">
        <v>180.31</v>
      </c>
      <c r="L11041" s="0" t="s">
        <v>142</v>
      </c>
      <c r="M11041" s="0" t="s">
        <v>50127</v>
      </c>
      <c r="N11041" s="0" t="s">
        <v>42028</v>
      </c>
      <c r="O11041" s="0" t="s">
        <v>275</v>
      </c>
      <c r="P11041" s="0" t="s">
        <v>50128</v>
      </c>
      <c r="Q11041" s="0" t="s">
        <v>50129</v>
      </c>
      <c r="R11041" s="0" t="n">
        <v>16</v>
      </c>
      <c r="EA11041" s="0" t="e">
        <f aca="false">#DIV/0!</f>
        <v>#DIV/0!</v>
      </c>
      <c r="EB11041" s="0" t="e">
        <f aca="false">#DIV/0!</f>
        <v>#DIV/0!</v>
      </c>
      <c r="EC11041" s="0" t="e">
        <f aca="false">#DIV/0!</f>
        <v>#DIV/0!</v>
      </c>
      <c r="ED11041" s="0" t="e">
        <f aca="false">#DIV/0!</f>
        <v>#DIV/0!</v>
      </c>
      <c r="EE11041" s="0" t="e">
        <f aca="false">#DIV/0!</f>
        <v>#DIV/0!</v>
      </c>
      <c r="EF11041" s="0" t="e">
        <f aca="false">#DIV/0!</f>
        <v>#DIV/0!</v>
      </c>
      <c r="EG11041" s="0" t="e">
        <f aca="false">#DIV/0!</f>
        <v>#DIV/0!</v>
      </c>
      <c r="EH11041" s="0" t="e">
        <f aca="false">#DIV/0!</f>
        <v>#DIV/0!</v>
      </c>
    </row>
    <row r="11042" customFormat="false" ht="14" hidden="false" customHeight="false" outlineLevel="0" collapsed="false">
      <c r="A11042" s="0" t="s">
        <v>49797</v>
      </c>
      <c r="B11042" s="0" t="s">
        <v>50130</v>
      </c>
      <c r="C11042" s="0" t="s">
        <v>49799</v>
      </c>
      <c r="D11042" s="0" t="s">
        <v>49800</v>
      </c>
      <c r="E11042" s="0" t="s">
        <v>49801</v>
      </c>
      <c r="F11042" s="0" t="n">
        <v>1</v>
      </c>
      <c r="G11042" s="0" t="n">
        <v>164.583</v>
      </c>
      <c r="H11042" s="3" t="n">
        <v>1.14914E-008</v>
      </c>
      <c r="I11042" s="0" t="n">
        <v>297.45</v>
      </c>
      <c r="J11042" s="0" t="n">
        <v>252.62</v>
      </c>
      <c r="K11042" s="0" t="n">
        <v>236.92</v>
      </c>
      <c r="L11042" s="0" t="s">
        <v>142</v>
      </c>
      <c r="M11042" s="0" t="s">
        <v>50131</v>
      </c>
      <c r="N11042" s="0" t="s">
        <v>50132</v>
      </c>
      <c r="O11042" s="0" t="s">
        <v>1235</v>
      </c>
      <c r="P11042" s="0" t="s">
        <v>50133</v>
      </c>
      <c r="Q11042" s="0" t="s">
        <v>50134</v>
      </c>
      <c r="R11042" s="0" t="n">
        <v>5</v>
      </c>
      <c r="AN11042" s="0" t="n">
        <v>1.0667</v>
      </c>
      <c r="AT11042" s="0" t="n">
        <v>1.1643</v>
      </c>
      <c r="CU11042" s="0" t="n">
        <v>1.0219</v>
      </c>
      <c r="EA11042" s="0" t="e">
        <f aca="false">#DIV/0!</f>
        <v>#DIV/0!</v>
      </c>
      <c r="EB11042" s="0" t="e">
        <f aca="false">#DIV/0!</f>
        <v>#DIV/0!</v>
      </c>
      <c r="EC11042" s="0" t="e">
        <f aca="false">#DIV/0!</f>
        <v>#DIV/0!</v>
      </c>
      <c r="ED11042" s="0" t="n">
        <v>1.1643</v>
      </c>
      <c r="EE11042" s="0" t="e">
        <f aca="false">#DIV/0!</f>
        <v>#DIV/0!</v>
      </c>
      <c r="EF11042" s="0" t="n">
        <v>1.0667</v>
      </c>
      <c r="EG11042" s="0" t="e">
        <f aca="false">#DIV/0!</f>
        <v>#DIV/0!</v>
      </c>
      <c r="EH11042" s="0" t="e">
        <f aca="false">#DIV/0!</f>
        <v>#DIV/0!</v>
      </c>
    </row>
    <row r="11043" customFormat="false" ht="14" hidden="false" customHeight="false" outlineLevel="0" collapsed="false">
      <c r="A11043" s="0" t="s">
        <v>49797</v>
      </c>
      <c r="B11043" s="0" t="s">
        <v>50135</v>
      </c>
      <c r="C11043" s="0" t="s">
        <v>49799</v>
      </c>
      <c r="D11043" s="0" t="s">
        <v>49800</v>
      </c>
      <c r="E11043" s="0" t="s">
        <v>49801</v>
      </c>
      <c r="F11043" s="0" t="n">
        <v>1</v>
      </c>
      <c r="G11043" s="0" t="n">
        <v>137.212</v>
      </c>
      <c r="H11043" s="3" t="n">
        <v>6.4502E-019</v>
      </c>
      <c r="I11043" s="0" t="n">
        <v>297.45</v>
      </c>
      <c r="J11043" s="0" t="n">
        <v>252.62</v>
      </c>
      <c r="K11043" s="0" t="n">
        <v>236.92</v>
      </c>
      <c r="L11043" s="0" t="s">
        <v>142</v>
      </c>
      <c r="M11043" s="0" t="s">
        <v>50136</v>
      </c>
      <c r="N11043" s="0" t="s">
        <v>50137</v>
      </c>
      <c r="O11043" s="0" t="s">
        <v>378</v>
      </c>
      <c r="P11043" s="0" t="s">
        <v>50133</v>
      </c>
      <c r="Q11043" s="0" t="s">
        <v>50134</v>
      </c>
      <c r="R11043" s="0" t="n">
        <v>6</v>
      </c>
      <c r="S11043" s="0" t="n">
        <v>1.1269</v>
      </c>
      <c r="T11043" s="0" t="n">
        <v>1.1272</v>
      </c>
      <c r="U11043" s="0" t="n">
        <v>1.0361</v>
      </c>
      <c r="V11043" s="0" t="n">
        <v>1.0765</v>
      </c>
      <c r="W11043" s="0" t="n">
        <v>1.1407</v>
      </c>
      <c r="X11043" s="0" t="n">
        <v>0.99315</v>
      </c>
      <c r="Y11043" s="0" t="n">
        <v>0.94011</v>
      </c>
      <c r="Z11043" s="0" t="n">
        <v>0.87514</v>
      </c>
      <c r="AA11043" s="0" t="n">
        <v>1.3066</v>
      </c>
      <c r="AB11043" s="0" t="n">
        <v>1.1387</v>
      </c>
      <c r="AC11043" s="0" t="n">
        <v>1.0586</v>
      </c>
      <c r="AD11043" s="0" t="n">
        <v>0.96016</v>
      </c>
      <c r="AE11043" s="0" t="n">
        <v>1.0044</v>
      </c>
      <c r="AF11043" s="0" t="n">
        <v>0.93915</v>
      </c>
      <c r="AG11043" s="0" t="n">
        <v>0.97275</v>
      </c>
      <c r="AH11043" s="0" t="n">
        <v>0.96416</v>
      </c>
      <c r="AI11043" s="0" t="n">
        <v>1.098</v>
      </c>
      <c r="AJ11043" s="0" t="n">
        <v>1.1805</v>
      </c>
      <c r="AK11043" s="0" t="n">
        <v>1.1264</v>
      </c>
      <c r="AL11043" s="0" t="n">
        <v>1.1569</v>
      </c>
      <c r="AM11043" s="0" t="n">
        <v>1.0811</v>
      </c>
      <c r="AO11043" s="0" t="n">
        <v>1.0222</v>
      </c>
      <c r="AP11043" s="0" t="n">
        <v>0.98655</v>
      </c>
      <c r="AQ11043" s="0" t="n">
        <v>1.3723</v>
      </c>
      <c r="AS11043" s="0" t="n">
        <v>1.2747</v>
      </c>
      <c r="AT11043" s="0" t="n">
        <v>1.1643</v>
      </c>
      <c r="AU11043" s="0" t="n">
        <v>0.96948</v>
      </c>
      <c r="AV11043" s="0" t="n">
        <v>1.1151</v>
      </c>
      <c r="AX11043" s="0" t="n">
        <v>0.91381</v>
      </c>
      <c r="AY11043" s="0" t="n">
        <v>1.1729</v>
      </c>
      <c r="AZ11043" s="0" t="n">
        <v>1.0929</v>
      </c>
      <c r="BA11043" s="0" t="n">
        <v>1.1067</v>
      </c>
      <c r="BB11043" s="0" t="n">
        <v>1.0661</v>
      </c>
      <c r="BC11043" s="0" t="n">
        <v>0.96642</v>
      </c>
      <c r="BD11043" s="0" t="n">
        <v>0.97921</v>
      </c>
      <c r="BE11043" s="0" t="n">
        <v>0.81967</v>
      </c>
      <c r="BF11043" s="0" t="n">
        <v>0.93283</v>
      </c>
      <c r="BG11043" s="0" t="n">
        <v>0.73326</v>
      </c>
      <c r="BI11043" s="0" t="n">
        <v>1.0599</v>
      </c>
      <c r="BJ11043" s="0" t="n">
        <v>1.0788</v>
      </c>
      <c r="BK11043" s="0" t="n">
        <v>1.0012</v>
      </c>
      <c r="BL11043" s="0" t="n">
        <v>0.8774</v>
      </c>
      <c r="BM11043" s="0" t="n">
        <v>0.90895</v>
      </c>
      <c r="BN11043" s="0" t="n">
        <v>0.879</v>
      </c>
      <c r="BO11043" s="0" t="n">
        <v>1.1626</v>
      </c>
      <c r="BP11043" s="0" t="n">
        <v>1.1534</v>
      </c>
      <c r="BQ11043" s="0" t="n">
        <v>1.0909</v>
      </c>
      <c r="BR11043" s="0" t="n">
        <v>1.0814</v>
      </c>
      <c r="BS11043" s="0" t="n">
        <v>1.0338</v>
      </c>
      <c r="BT11043" s="0" t="n">
        <v>0.97028</v>
      </c>
      <c r="BU11043" s="0" t="n">
        <v>0.55213</v>
      </c>
      <c r="BV11043" s="0" t="n">
        <v>0.85157</v>
      </c>
      <c r="BW11043" s="0" t="n">
        <v>1.1478</v>
      </c>
      <c r="BX11043" s="0" t="n">
        <v>1.2155</v>
      </c>
      <c r="BY11043" s="0" t="n">
        <v>1.0343</v>
      </c>
      <c r="BZ11043" s="0" t="n">
        <v>1.0389</v>
      </c>
      <c r="CA11043" s="0" t="n">
        <v>1.0477</v>
      </c>
      <c r="CC11043" s="0" t="n">
        <v>0.52201</v>
      </c>
      <c r="CD11043" s="0" t="n">
        <v>0.8215</v>
      </c>
      <c r="CE11043" s="0" t="n">
        <v>1.1237</v>
      </c>
      <c r="CF11043" s="0" t="n">
        <v>1.1003</v>
      </c>
      <c r="CG11043" s="0" t="n">
        <v>1.0449</v>
      </c>
      <c r="CH11043" s="0" t="n">
        <v>1.0011</v>
      </c>
      <c r="CI11043" s="0" t="n">
        <v>0.95123</v>
      </c>
      <c r="CJ11043" s="0" t="n">
        <v>0.86199</v>
      </c>
      <c r="CK11043" s="0" t="n">
        <v>0.92589</v>
      </c>
      <c r="CL11043" s="0" t="n">
        <v>0.98241</v>
      </c>
      <c r="CM11043" s="0" t="n">
        <v>1.0342</v>
      </c>
      <c r="CN11043" s="0" t="n">
        <v>1.1484</v>
      </c>
      <c r="CQ11043" s="0" t="n">
        <v>1.07</v>
      </c>
      <c r="CR11043" s="0" t="n">
        <v>0.95838</v>
      </c>
      <c r="CS11043" s="0" t="n">
        <v>0.89465</v>
      </c>
      <c r="CT11043" s="0" t="n">
        <v>0.85246</v>
      </c>
      <c r="CV11043" s="0" t="n">
        <v>1.0301</v>
      </c>
      <c r="CW11043" s="0" t="n">
        <v>1.0256</v>
      </c>
      <c r="CX11043" s="0" t="n">
        <v>0.98969</v>
      </c>
      <c r="CY11043" s="0" t="n">
        <v>1.065</v>
      </c>
      <c r="CZ11043" s="0" t="n">
        <v>0.98027</v>
      </c>
      <c r="DA11043" s="0" t="n">
        <v>0.89301</v>
      </c>
      <c r="DB11043" s="0" t="n">
        <v>0.92858</v>
      </c>
      <c r="DC11043" s="0" t="n">
        <v>1.2701</v>
      </c>
      <c r="DD11043" s="0" t="n">
        <v>1.1591</v>
      </c>
      <c r="DE11043" s="0" t="n">
        <v>1.0893</v>
      </c>
      <c r="DF11043" s="0" t="n">
        <v>1.0295</v>
      </c>
      <c r="DG11043" s="0" t="n">
        <v>1.0291</v>
      </c>
      <c r="DH11043" s="0" t="n">
        <v>0.91513</v>
      </c>
      <c r="DI11043" s="0" t="n">
        <v>0.94539</v>
      </c>
      <c r="DJ11043" s="0" t="n">
        <v>1.0254</v>
      </c>
      <c r="DK11043" s="0" t="n">
        <v>1.1745</v>
      </c>
      <c r="DL11043" s="0" t="n">
        <v>1.1698</v>
      </c>
      <c r="DM11043" s="0" t="n">
        <v>1.0888</v>
      </c>
      <c r="DN11043" s="0" t="n">
        <v>1.0169</v>
      </c>
      <c r="DO11043" s="0" t="n">
        <v>1.1359</v>
      </c>
      <c r="DP11043" s="0" t="n">
        <v>0.94373</v>
      </c>
      <c r="DQ11043" s="0" t="n">
        <v>0.98719</v>
      </c>
      <c r="DR11043" s="0" t="n">
        <v>1.024</v>
      </c>
      <c r="DS11043" s="0" t="n">
        <v>1.3267</v>
      </c>
      <c r="DT11043" s="0" t="n">
        <v>0.99476</v>
      </c>
      <c r="DU11043" s="0" t="n">
        <v>1.1024</v>
      </c>
      <c r="DV11043" s="0" t="n">
        <v>0.86741</v>
      </c>
      <c r="DW11043" s="0" t="n">
        <v>1.1146</v>
      </c>
      <c r="DX11043" s="0" t="n">
        <v>1.0137</v>
      </c>
      <c r="DY11043" s="0" t="n">
        <v>0.9105</v>
      </c>
      <c r="DZ11043" s="0" t="n">
        <v>0.86448</v>
      </c>
      <c r="EA11043" s="0" t="n">
        <v>1.13499333333333</v>
      </c>
      <c r="EB11043" s="0" t="n">
        <v>1.134825</v>
      </c>
      <c r="EC11043" s="0" t="n">
        <v>1.1104</v>
      </c>
      <c r="ED11043" s="0" t="n">
        <v>1.08379333333333</v>
      </c>
      <c r="EE11043" s="0" t="n">
        <v>1.02721666666667</v>
      </c>
      <c r="EF11043" s="0" t="n">
        <v>0.980802</v>
      </c>
      <c r="EG11043" s="0" t="n">
        <v>0.932736</v>
      </c>
      <c r="EH11043" s="0" t="n">
        <v>0.925248333333333</v>
      </c>
    </row>
    <row r="11044" customFormat="false" ht="14" hidden="false" customHeight="false" outlineLevel="0" collapsed="false">
      <c r="A11044" s="0" t="s">
        <v>49797</v>
      </c>
      <c r="B11044" s="0" t="s">
        <v>50138</v>
      </c>
      <c r="C11044" s="0" t="s">
        <v>49799</v>
      </c>
      <c r="D11044" s="0" t="s">
        <v>49800</v>
      </c>
      <c r="E11044" s="0" t="s">
        <v>49801</v>
      </c>
      <c r="F11044" s="0" t="n">
        <v>0.736781</v>
      </c>
      <c r="G11044" s="0" t="n">
        <v>5.46642</v>
      </c>
      <c r="H11044" s="0" t="n">
        <v>0.00168572</v>
      </c>
      <c r="I11044" s="0" t="n">
        <v>87.468</v>
      </c>
      <c r="J11044" s="0" t="n">
        <v>81.315</v>
      </c>
      <c r="K11044" s="0" t="n">
        <v>72.359</v>
      </c>
      <c r="L11044" s="0" t="s">
        <v>142</v>
      </c>
      <c r="M11044" s="0" t="s">
        <v>50139</v>
      </c>
      <c r="N11044" s="0" t="s">
        <v>10416</v>
      </c>
      <c r="O11044" s="0" t="s">
        <v>152</v>
      </c>
      <c r="P11044" s="0" t="s">
        <v>50140</v>
      </c>
      <c r="Q11044" s="0" t="s">
        <v>50141</v>
      </c>
      <c r="R11044" s="0" t="n">
        <v>12</v>
      </c>
      <c r="EA11044" s="0" t="e">
        <f aca="false">#DIV/0!</f>
        <v>#DIV/0!</v>
      </c>
      <c r="EB11044" s="0" t="e">
        <f aca="false">#DIV/0!</f>
        <v>#DIV/0!</v>
      </c>
      <c r="EC11044" s="0" t="e">
        <f aca="false">#DIV/0!</f>
        <v>#DIV/0!</v>
      </c>
      <c r="ED11044" s="0" t="e">
        <f aca="false">#DIV/0!</f>
        <v>#DIV/0!</v>
      </c>
      <c r="EE11044" s="0" t="e">
        <f aca="false">#DIV/0!</f>
        <v>#DIV/0!</v>
      </c>
      <c r="EF11044" s="0" t="e">
        <f aca="false">#DIV/0!</f>
        <v>#DIV/0!</v>
      </c>
      <c r="EG11044" s="0" t="e">
        <f aca="false">#DIV/0!</f>
        <v>#DIV/0!</v>
      </c>
      <c r="EH11044" s="0" t="e">
        <f aca="false">#DIV/0!</f>
        <v>#DIV/0!</v>
      </c>
    </row>
    <row r="11045" customFormat="false" ht="14" hidden="false" customHeight="false" outlineLevel="0" collapsed="false">
      <c r="A11045" s="0" t="s">
        <v>49797</v>
      </c>
      <c r="B11045" s="0" t="s">
        <v>50142</v>
      </c>
      <c r="C11045" s="0" t="s">
        <v>49799</v>
      </c>
      <c r="D11045" s="0" t="s">
        <v>49800</v>
      </c>
      <c r="E11045" s="0" t="s">
        <v>49801</v>
      </c>
      <c r="F11045" s="0" t="n">
        <v>0.957664</v>
      </c>
      <c r="G11045" s="0" t="n">
        <v>13.4728</v>
      </c>
      <c r="H11045" s="3" t="n">
        <v>1.39931E-007</v>
      </c>
      <c r="I11045" s="0" t="n">
        <v>119.69</v>
      </c>
      <c r="J11045" s="0" t="n">
        <v>96.565</v>
      </c>
      <c r="K11045" s="0" t="n">
        <v>66.977</v>
      </c>
      <c r="L11045" s="0" t="s">
        <v>142</v>
      </c>
      <c r="M11045" s="0" t="s">
        <v>50143</v>
      </c>
      <c r="N11045" s="0" t="s">
        <v>50144</v>
      </c>
      <c r="O11045" s="0" t="s">
        <v>275</v>
      </c>
      <c r="P11045" s="0" t="s">
        <v>50145</v>
      </c>
      <c r="Q11045" s="0" t="s">
        <v>50146</v>
      </c>
      <c r="R11045" s="0" t="n">
        <v>19</v>
      </c>
      <c r="AH11045" s="0" t="n">
        <v>0.81385</v>
      </c>
      <c r="BE11045" s="0" t="n">
        <v>1.2458</v>
      </c>
      <c r="BF11045" s="0" t="n">
        <v>0.78223</v>
      </c>
      <c r="BG11045" s="0" t="n">
        <v>0.56672</v>
      </c>
      <c r="BH11045" s="0" t="n">
        <v>0.85445</v>
      </c>
      <c r="BJ11045" s="0" t="n">
        <v>0.89049</v>
      </c>
      <c r="BL11045" s="0" t="n">
        <v>0.64183</v>
      </c>
      <c r="BM11045" s="0" t="n">
        <v>0.67185</v>
      </c>
      <c r="BN11045" s="0" t="n">
        <v>0.67284</v>
      </c>
      <c r="BP11045" s="0" t="n">
        <v>1.04</v>
      </c>
      <c r="BQ11045" s="0" t="n">
        <v>0.7995</v>
      </c>
      <c r="BS11045" s="0" t="n">
        <v>0.77425</v>
      </c>
      <c r="BT11045" s="0" t="n">
        <v>0.7548</v>
      </c>
      <c r="BU11045" s="0" t="n">
        <v>0.46228</v>
      </c>
      <c r="BV11045" s="0" t="n">
        <v>0.67943</v>
      </c>
      <c r="BW11045" s="0" t="n">
        <v>1.3298</v>
      </c>
      <c r="BX11045" s="0" t="n">
        <v>1.1465</v>
      </c>
      <c r="BY11045" s="0" t="n">
        <v>0.46167</v>
      </c>
      <c r="CA11045" s="0" t="n">
        <v>0.90075</v>
      </c>
      <c r="CB11045" s="0" t="n">
        <v>1.2936</v>
      </c>
      <c r="CD11045" s="0" t="n">
        <v>0.68209</v>
      </c>
      <c r="CL11045" s="0" t="n">
        <v>1.0996</v>
      </c>
      <c r="CO11045" s="0" t="n">
        <v>0.74235</v>
      </c>
      <c r="DI11045" s="0" t="n">
        <v>1.0565</v>
      </c>
      <c r="EA11045" s="0" t="n">
        <v>0.56672</v>
      </c>
      <c r="EB11045" s="0" t="n">
        <v>0.85445</v>
      </c>
      <c r="EC11045" s="0" t="e">
        <f aca="false">#DIV/0!</f>
        <v>#DIV/0!</v>
      </c>
      <c r="ED11045" s="0" t="n">
        <v>0.89049</v>
      </c>
      <c r="EE11045" s="0" t="e">
        <f aca="false">#DIV/0!</f>
        <v>#DIV/0!</v>
      </c>
      <c r="EF11045" s="0" t="n">
        <v>0.64183</v>
      </c>
      <c r="EG11045" s="0" t="n">
        <v>0.958825</v>
      </c>
      <c r="EH11045" s="0" t="n">
        <v>0.756306666666667</v>
      </c>
    </row>
    <row r="11046" customFormat="false" ht="14" hidden="false" customHeight="false" outlineLevel="0" collapsed="false">
      <c r="A11046" s="0" t="s">
        <v>49797</v>
      </c>
      <c r="B11046" s="0" t="s">
        <v>50147</v>
      </c>
      <c r="C11046" s="0" t="s">
        <v>49799</v>
      </c>
      <c r="D11046" s="0" t="s">
        <v>49800</v>
      </c>
      <c r="E11046" s="0" t="s">
        <v>49801</v>
      </c>
      <c r="F11046" s="0" t="n">
        <v>0.716676</v>
      </c>
      <c r="G11046" s="0" t="n">
        <v>5.72474</v>
      </c>
      <c r="H11046" s="3" t="n">
        <v>1.39931E-007</v>
      </c>
      <c r="I11046" s="0" t="n">
        <v>119.69</v>
      </c>
      <c r="J11046" s="0" t="n">
        <v>96.565</v>
      </c>
      <c r="K11046" s="0" t="n">
        <v>55.031</v>
      </c>
      <c r="L11046" s="0" t="s">
        <v>142</v>
      </c>
      <c r="M11046" s="0" t="s">
        <v>50148</v>
      </c>
      <c r="N11046" s="0" t="s">
        <v>50149</v>
      </c>
      <c r="O11046" s="0" t="s">
        <v>152</v>
      </c>
      <c r="P11046" s="0" t="s">
        <v>50150</v>
      </c>
      <c r="Q11046" s="0" t="s">
        <v>50151</v>
      </c>
      <c r="R11046" s="0" t="n">
        <v>20</v>
      </c>
      <c r="BI11046" s="0" t="n">
        <v>0.84911</v>
      </c>
      <c r="BR11046" s="0" t="n">
        <v>0.92039</v>
      </c>
      <c r="EA11046" s="0" t="e">
        <f aca="false">#DIV/0!</f>
        <v>#DIV/0!</v>
      </c>
      <c r="EB11046" s="0" t="e">
        <f aca="false">#DIV/0!</f>
        <v>#DIV/0!</v>
      </c>
      <c r="EC11046" s="0" t="n">
        <v>0.84911</v>
      </c>
      <c r="ED11046" s="0" t="e">
        <f aca="false">#DIV/0!</f>
        <v>#DIV/0!</v>
      </c>
      <c r="EE11046" s="0" t="e">
        <f aca="false">#DIV/0!</f>
        <v>#DIV/0!</v>
      </c>
      <c r="EF11046" s="0" t="e">
        <f aca="false">#DIV/0!</f>
        <v>#DIV/0!</v>
      </c>
      <c r="EG11046" s="0" t="e">
        <f aca="false">#DIV/0!</f>
        <v>#DIV/0!</v>
      </c>
      <c r="EH11046" s="0" t="e">
        <f aca="false">#DIV/0!</f>
        <v>#DIV/0!</v>
      </c>
    </row>
    <row r="11047" customFormat="false" ht="14" hidden="false" customHeight="false" outlineLevel="0" collapsed="false">
      <c r="A11047" s="0" t="s">
        <v>49797</v>
      </c>
      <c r="B11047" s="0" t="s">
        <v>50152</v>
      </c>
      <c r="C11047" s="0" t="s">
        <v>49799</v>
      </c>
      <c r="D11047" s="0" t="s">
        <v>49800</v>
      </c>
      <c r="E11047" s="0" t="s">
        <v>49801</v>
      </c>
      <c r="F11047" s="0" t="n">
        <v>0.998574</v>
      </c>
      <c r="G11047" s="0" t="n">
        <v>30.2971</v>
      </c>
      <c r="H11047" s="3" t="n">
        <v>3.18951E-012</v>
      </c>
      <c r="I11047" s="0" t="n">
        <v>182.77</v>
      </c>
      <c r="J11047" s="0" t="n">
        <v>150.26</v>
      </c>
      <c r="K11047" s="0" t="n">
        <v>172.09</v>
      </c>
      <c r="L11047" s="0" t="s">
        <v>142</v>
      </c>
      <c r="M11047" s="0" t="s">
        <v>50153</v>
      </c>
      <c r="N11047" s="0" t="s">
        <v>2629</v>
      </c>
      <c r="O11047" s="0" t="s">
        <v>319</v>
      </c>
      <c r="P11047" s="0" t="s">
        <v>50154</v>
      </c>
      <c r="Q11047" s="0" t="s">
        <v>50155</v>
      </c>
      <c r="R11047" s="0" t="n">
        <v>6</v>
      </c>
      <c r="AU11047" s="0" t="n">
        <v>1.8236</v>
      </c>
      <c r="BY11047" s="0" t="n">
        <v>1.5108</v>
      </c>
      <c r="CO11047" s="0" t="n">
        <v>1.6279</v>
      </c>
      <c r="CP11047" s="0" t="n">
        <v>1.2023</v>
      </c>
      <c r="EA11047" s="0" t="e">
        <f aca="false">#DIV/0!</f>
        <v>#DIV/0!</v>
      </c>
      <c r="EB11047" s="0" t="e">
        <f aca="false">#DIV/0!</f>
        <v>#DIV/0!</v>
      </c>
      <c r="EC11047" s="0" t="e">
        <f aca="false">#DIV/0!</f>
        <v>#DIV/0!</v>
      </c>
      <c r="ED11047" s="0" t="e">
        <f aca="false">#DIV/0!</f>
        <v>#DIV/0!</v>
      </c>
      <c r="EE11047" s="0" t="n">
        <v>1.8236</v>
      </c>
      <c r="EF11047" s="0" t="e">
        <f aca="false">#DIV/0!</f>
        <v>#DIV/0!</v>
      </c>
      <c r="EG11047" s="0" t="e">
        <f aca="false">#DIV/0!</f>
        <v>#DIV/0!</v>
      </c>
      <c r="EH11047" s="0" t="e">
        <f aca="false">#DIV/0!</f>
        <v>#DIV/0!</v>
      </c>
    </row>
    <row r="11048" customFormat="false" ht="14" hidden="false" customHeight="false" outlineLevel="0" collapsed="false">
      <c r="A11048" s="0" t="s">
        <v>49797</v>
      </c>
      <c r="B11048" s="0" t="s">
        <v>50156</v>
      </c>
      <c r="C11048" s="0" t="s">
        <v>49799</v>
      </c>
      <c r="D11048" s="0" t="s">
        <v>49800</v>
      </c>
      <c r="E11048" s="0" t="s">
        <v>49801</v>
      </c>
      <c r="F11048" s="0" t="n">
        <v>0.99762</v>
      </c>
      <c r="G11048" s="0" t="n">
        <v>26.223</v>
      </c>
      <c r="H11048" s="3" t="n">
        <v>4.09351E-042</v>
      </c>
      <c r="I11048" s="0" t="n">
        <v>177.6</v>
      </c>
      <c r="J11048" s="0" t="n">
        <v>140.6</v>
      </c>
      <c r="K11048" s="0" t="n">
        <v>155.31</v>
      </c>
      <c r="L11048" s="0" t="s">
        <v>142</v>
      </c>
      <c r="M11048" s="0" t="s">
        <v>50157</v>
      </c>
      <c r="N11048" s="0" t="s">
        <v>50158</v>
      </c>
      <c r="O11048" s="0" t="s">
        <v>420</v>
      </c>
      <c r="P11048" s="0" t="s">
        <v>50159</v>
      </c>
      <c r="Q11048" s="0" t="s">
        <v>50160</v>
      </c>
      <c r="R11048" s="0" t="n">
        <v>6</v>
      </c>
      <c r="V11048" s="0" t="n">
        <v>0.65265</v>
      </c>
      <c r="AH11048" s="0" t="n">
        <v>1.0111</v>
      </c>
      <c r="AR11048" s="0" t="n">
        <v>1.2878</v>
      </c>
      <c r="AT11048" s="0" t="n">
        <v>1.2083</v>
      </c>
      <c r="AU11048" s="0" t="n">
        <v>1.3431</v>
      </c>
      <c r="AY11048" s="0" t="n">
        <v>1.0336</v>
      </c>
      <c r="AZ11048" s="0" t="n">
        <v>0.55774</v>
      </c>
      <c r="BJ11048" s="0" t="n">
        <v>1.1865</v>
      </c>
      <c r="CG11048" s="0" t="n">
        <v>0.35326</v>
      </c>
      <c r="CI11048" s="0" t="n">
        <v>0.50353</v>
      </c>
      <c r="CJ11048" s="0" t="n">
        <v>0.54722</v>
      </c>
      <c r="CR11048" s="0" t="n">
        <v>0.5634</v>
      </c>
      <c r="CT11048" s="0" t="n">
        <v>0.43528</v>
      </c>
      <c r="DC11048" s="0" t="n">
        <v>0.8826</v>
      </c>
      <c r="DS11048" s="0" t="n">
        <v>1.3043</v>
      </c>
      <c r="DT11048" s="0" t="n">
        <v>1.4946</v>
      </c>
      <c r="DZ11048" s="0" t="n">
        <v>0.77677</v>
      </c>
      <c r="EA11048" s="0" t="n">
        <v>1.0336</v>
      </c>
      <c r="EB11048" s="0" t="n">
        <v>0.92277</v>
      </c>
      <c r="EC11048" s="0" t="e">
        <f aca="false">#DIV/0!</f>
        <v>#DIV/0!</v>
      </c>
      <c r="ED11048" s="0" t="n">
        <v>1.01581666666667</v>
      </c>
      <c r="EE11048" s="0" t="n">
        <v>1.3431</v>
      </c>
      <c r="EF11048" s="0" t="e">
        <f aca="false">#DIV/0!</f>
        <v>#DIV/0!</v>
      </c>
      <c r="EG11048" s="0" t="e">
        <f aca="false">#DIV/0!</f>
        <v>#DIV/0!</v>
      </c>
      <c r="EH11048" s="0" t="n">
        <v>1.0111</v>
      </c>
    </row>
    <row r="11049" customFormat="false" ht="14" hidden="false" customHeight="false" outlineLevel="0" collapsed="false">
      <c r="A11049" s="0" t="s">
        <v>49797</v>
      </c>
      <c r="B11049" s="0" t="s">
        <v>50161</v>
      </c>
      <c r="C11049" s="0" t="s">
        <v>49799</v>
      </c>
      <c r="D11049" s="0" t="s">
        <v>49800</v>
      </c>
      <c r="E11049" s="0" t="s">
        <v>49801</v>
      </c>
      <c r="F11049" s="0" t="n">
        <v>0.490248</v>
      </c>
      <c r="G11049" s="0" t="n">
        <v>0</v>
      </c>
      <c r="H11049" s="0" t="n">
        <v>0.000414311</v>
      </c>
      <c r="I11049" s="0" t="n">
        <v>55.988</v>
      </c>
      <c r="J11049" s="0" t="n">
        <v>38.268</v>
      </c>
      <c r="K11049" s="0" t="n">
        <v>50.858</v>
      </c>
      <c r="L11049" s="0" t="s">
        <v>142</v>
      </c>
      <c r="M11049" s="0" t="s">
        <v>50162</v>
      </c>
      <c r="N11049" s="0" t="s">
        <v>144</v>
      </c>
      <c r="O11049" s="0" t="s">
        <v>6385</v>
      </c>
      <c r="P11049" s="0" t="s">
        <v>50163</v>
      </c>
      <c r="Q11049" s="0" t="s">
        <v>50164</v>
      </c>
      <c r="R11049" s="0" t="n">
        <v>11</v>
      </c>
      <c r="EA11049" s="0" t="e">
        <f aca="false">#DIV/0!</f>
        <v>#DIV/0!</v>
      </c>
      <c r="EB11049" s="0" t="e">
        <f aca="false">#DIV/0!</f>
        <v>#DIV/0!</v>
      </c>
      <c r="EC11049" s="0" t="e">
        <f aca="false">#DIV/0!</f>
        <v>#DIV/0!</v>
      </c>
      <c r="ED11049" s="0" t="e">
        <f aca="false">#DIV/0!</f>
        <v>#DIV/0!</v>
      </c>
      <c r="EE11049" s="0" t="e">
        <f aca="false">#DIV/0!</f>
        <v>#DIV/0!</v>
      </c>
      <c r="EF11049" s="0" t="e">
        <f aca="false">#DIV/0!</f>
        <v>#DIV/0!</v>
      </c>
      <c r="EG11049" s="0" t="e">
        <f aca="false">#DIV/0!</f>
        <v>#DIV/0!</v>
      </c>
      <c r="EH11049" s="0" t="e">
        <f aca="false">#DIV/0!</f>
        <v>#DIV/0!</v>
      </c>
    </row>
    <row r="11050" customFormat="false" ht="14" hidden="false" customHeight="false" outlineLevel="0" collapsed="false">
      <c r="A11050" s="0" t="s">
        <v>49797</v>
      </c>
      <c r="B11050" s="0" t="s">
        <v>50165</v>
      </c>
      <c r="C11050" s="0" t="s">
        <v>49799</v>
      </c>
      <c r="D11050" s="0" t="s">
        <v>49800</v>
      </c>
      <c r="E11050" s="0" t="s">
        <v>49801</v>
      </c>
      <c r="F11050" s="0" t="n">
        <v>0.996772</v>
      </c>
      <c r="G11050" s="0" t="n">
        <v>27.8025</v>
      </c>
      <c r="H11050" s="3" t="n">
        <v>7.52404E-013</v>
      </c>
      <c r="I11050" s="0" t="n">
        <v>161.99</v>
      </c>
      <c r="J11050" s="0" t="n">
        <v>140.39</v>
      </c>
      <c r="K11050" s="0" t="n">
        <v>111.09</v>
      </c>
      <c r="L11050" s="0" t="s">
        <v>142</v>
      </c>
      <c r="M11050" s="0" t="s">
        <v>50166</v>
      </c>
      <c r="N11050" s="0" t="s">
        <v>144</v>
      </c>
      <c r="O11050" s="0" t="s">
        <v>310</v>
      </c>
      <c r="P11050" s="0" t="s">
        <v>50167</v>
      </c>
      <c r="Q11050" s="0" t="s">
        <v>50168</v>
      </c>
      <c r="R11050" s="0" t="n">
        <v>17</v>
      </c>
      <c r="V11050" s="0" t="n">
        <v>1.0955</v>
      </c>
      <c r="W11050" s="0" t="n">
        <v>0.89249</v>
      </c>
      <c r="AA11050" s="0" t="n">
        <v>1.3049</v>
      </c>
      <c r="AB11050" s="0" t="n">
        <v>1.2223</v>
      </c>
      <c r="AC11050" s="0" t="n">
        <v>0.83524</v>
      </c>
      <c r="AD11050" s="0" t="n">
        <v>0.62766</v>
      </c>
      <c r="AE11050" s="0" t="n">
        <v>0.79037</v>
      </c>
      <c r="AF11050" s="0" t="n">
        <v>0.36622</v>
      </c>
      <c r="AH11050" s="0" t="n">
        <v>0.15021</v>
      </c>
      <c r="AI11050" s="0" t="n">
        <v>1.0699</v>
      </c>
      <c r="AJ11050" s="0" t="n">
        <v>1.0091</v>
      </c>
      <c r="AK11050" s="0" t="n">
        <v>0.95949</v>
      </c>
      <c r="AM11050" s="0" t="n">
        <v>0.79766</v>
      </c>
      <c r="AO11050" s="0" t="n">
        <v>0.31572</v>
      </c>
      <c r="AP11050" s="0" t="n">
        <v>0.14966</v>
      </c>
      <c r="AQ11050" s="0" t="n">
        <v>1.3902</v>
      </c>
      <c r="AR11050" s="0" t="n">
        <v>1.075</v>
      </c>
      <c r="AS11050" s="0" t="n">
        <v>0.97778</v>
      </c>
      <c r="AT11050" s="0" t="n">
        <v>1.1394</v>
      </c>
      <c r="AU11050" s="0" t="n">
        <v>0.99752</v>
      </c>
      <c r="AV11050" s="0" t="n">
        <v>0.51579</v>
      </c>
      <c r="AX11050" s="0" t="n">
        <v>0.12703</v>
      </c>
      <c r="AY11050" s="0" t="n">
        <v>1.2672</v>
      </c>
      <c r="AZ11050" s="0" t="n">
        <v>1.421</v>
      </c>
      <c r="BA11050" s="0" t="n">
        <v>1.0674</v>
      </c>
      <c r="BB11050" s="0" t="n">
        <v>0.92525</v>
      </c>
      <c r="BC11050" s="0" t="n">
        <v>0.85364</v>
      </c>
      <c r="BD11050" s="0" t="n">
        <v>0.67071</v>
      </c>
      <c r="BE11050" s="0" t="n">
        <v>0.19059</v>
      </c>
      <c r="BF11050" s="0" t="n">
        <v>0.12602</v>
      </c>
      <c r="BG11050" s="0" t="n">
        <v>0.59175</v>
      </c>
      <c r="BH11050" s="0" t="n">
        <v>0.87617</v>
      </c>
      <c r="BI11050" s="0" t="n">
        <v>0.95983</v>
      </c>
      <c r="BJ11050" s="0" t="n">
        <v>0.91447</v>
      </c>
      <c r="BK11050" s="0" t="n">
        <v>0.67401</v>
      </c>
      <c r="BL11050" s="0" t="n">
        <v>0.36368</v>
      </c>
      <c r="BM11050" s="0" t="n">
        <v>0.18903</v>
      </c>
      <c r="BP11050" s="0" t="n">
        <v>1.0936</v>
      </c>
      <c r="BQ11050" s="0" t="n">
        <v>0.96415</v>
      </c>
      <c r="BR11050" s="0" t="n">
        <v>0.76054</v>
      </c>
      <c r="BS11050" s="0" t="n">
        <v>0.6145</v>
      </c>
      <c r="BT11050" s="0" t="n">
        <v>0.38609</v>
      </c>
      <c r="BU11050" s="0" t="n">
        <v>0.079531</v>
      </c>
      <c r="BX11050" s="0" t="n">
        <v>0.99851</v>
      </c>
      <c r="BY11050" s="0" t="n">
        <v>0.94834</v>
      </c>
      <c r="BZ11050" s="0" t="n">
        <v>0.8218</v>
      </c>
      <c r="CB11050" s="0" t="n">
        <v>0.32831</v>
      </c>
      <c r="CD11050" s="0" t="n">
        <v>0.099977</v>
      </c>
      <c r="CE11050" s="0" t="n">
        <v>1.025</v>
      </c>
      <c r="CF11050" s="0" t="n">
        <v>1.0235</v>
      </c>
      <c r="CG11050" s="0" t="n">
        <v>0.74595</v>
      </c>
      <c r="CH11050" s="0" t="n">
        <v>0.6803</v>
      </c>
      <c r="CI11050" s="0" t="n">
        <v>0.58225</v>
      </c>
      <c r="CJ11050" s="0" t="n">
        <v>0.37189</v>
      </c>
      <c r="CK11050" s="0" t="n">
        <v>0.22654</v>
      </c>
      <c r="CL11050" s="0" t="n">
        <v>0.13788</v>
      </c>
      <c r="CM11050" s="0" t="n">
        <v>0.94587</v>
      </c>
      <c r="CN11050" s="0" t="n">
        <v>1.1119</v>
      </c>
      <c r="CO11050" s="0" t="n">
        <v>0.98572</v>
      </c>
      <c r="CQ11050" s="0" t="n">
        <v>0.54083</v>
      </c>
      <c r="CU11050" s="0" t="n">
        <v>1.2393</v>
      </c>
      <c r="CV11050" s="0" t="n">
        <v>1.0394</v>
      </c>
      <c r="CW11050" s="0" t="n">
        <v>0.97192</v>
      </c>
      <c r="CX11050" s="0" t="n">
        <v>1.1668</v>
      </c>
      <c r="CY11050" s="0" t="n">
        <v>1.2257</v>
      </c>
      <c r="DA11050" s="0" t="n">
        <v>0.79543</v>
      </c>
      <c r="DC11050" s="0" t="n">
        <v>1.1644</v>
      </c>
      <c r="DD11050" s="0" t="n">
        <v>0.9673</v>
      </c>
      <c r="DE11050" s="0" t="n">
        <v>1.0916</v>
      </c>
      <c r="DF11050" s="0" t="n">
        <v>1.2757</v>
      </c>
      <c r="DG11050" s="0" t="n">
        <v>1.1261</v>
      </c>
      <c r="DH11050" s="0" t="n">
        <v>0.84557</v>
      </c>
      <c r="DI11050" s="0" t="n">
        <v>0.75071</v>
      </c>
      <c r="DJ11050" s="0" t="n">
        <v>0.68394</v>
      </c>
      <c r="DL11050" s="0" t="n">
        <v>0.95742</v>
      </c>
      <c r="DM11050" s="0" t="n">
        <v>0.88647</v>
      </c>
      <c r="DN11050" s="0" t="n">
        <v>0.84174</v>
      </c>
      <c r="DO11050" s="0" t="n">
        <v>1.0686</v>
      </c>
      <c r="DS11050" s="0" t="n">
        <v>1.2877</v>
      </c>
      <c r="DT11050" s="0" t="n">
        <v>1.1055</v>
      </c>
      <c r="DU11050" s="0" t="n">
        <v>1.1489</v>
      </c>
      <c r="DV11050" s="0" t="n">
        <v>1.2289</v>
      </c>
      <c r="DW11050" s="0" t="n">
        <v>1.1593</v>
      </c>
      <c r="DX11050" s="0" t="n">
        <v>1.0338</v>
      </c>
      <c r="DY11050" s="0" t="n">
        <v>0.81447</v>
      </c>
      <c r="DZ11050" s="0" t="n">
        <v>0.74885</v>
      </c>
      <c r="EA11050" s="0" t="n">
        <v>1.12479</v>
      </c>
      <c r="EB11050" s="0" t="n">
        <v>1.120714</v>
      </c>
      <c r="EC11050" s="0" t="n">
        <v>0.959948</v>
      </c>
      <c r="ED11050" s="0" t="n">
        <v>0.940456</v>
      </c>
      <c r="EE11050" s="0" t="n">
        <v>0.834281666666667</v>
      </c>
      <c r="EF11050" s="0" t="n">
        <v>0.4791</v>
      </c>
      <c r="EG11050" s="0" t="n">
        <v>0.23178</v>
      </c>
      <c r="EH11050" s="0" t="n">
        <v>0.13823</v>
      </c>
    </row>
    <row r="11051" customFormat="false" ht="14" hidden="false" customHeight="false" outlineLevel="0" collapsed="false">
      <c r="A11051" s="0" t="s">
        <v>49797</v>
      </c>
      <c r="B11051" s="0" t="s">
        <v>50169</v>
      </c>
      <c r="C11051" s="0" t="s">
        <v>49799</v>
      </c>
      <c r="D11051" s="0" t="s">
        <v>49800</v>
      </c>
      <c r="E11051" s="0" t="s">
        <v>49801</v>
      </c>
      <c r="F11051" s="0" t="n">
        <v>1</v>
      </c>
      <c r="G11051" s="0" t="n">
        <v>174.16</v>
      </c>
      <c r="H11051" s="3" t="n">
        <v>3.81868E-009</v>
      </c>
      <c r="I11051" s="0" t="n">
        <v>221.33</v>
      </c>
      <c r="J11051" s="0" t="n">
        <v>161.35</v>
      </c>
      <c r="K11051" s="0" t="n">
        <v>174.16</v>
      </c>
      <c r="L11051" s="0" t="s">
        <v>142</v>
      </c>
      <c r="M11051" s="0" t="s">
        <v>50170</v>
      </c>
      <c r="N11051" s="0" t="s">
        <v>144</v>
      </c>
      <c r="O11051" s="0" t="s">
        <v>3148</v>
      </c>
      <c r="P11051" s="0" t="s">
        <v>50171</v>
      </c>
      <c r="Q11051" s="0" t="s">
        <v>50172</v>
      </c>
      <c r="R11051" s="0" t="n">
        <v>11</v>
      </c>
      <c r="EA11051" s="0" t="e">
        <f aca="false">#DIV/0!</f>
        <v>#DIV/0!</v>
      </c>
      <c r="EB11051" s="0" t="e">
        <f aca="false">#DIV/0!</f>
        <v>#DIV/0!</v>
      </c>
      <c r="EC11051" s="0" t="e">
        <f aca="false">#DIV/0!</f>
        <v>#DIV/0!</v>
      </c>
      <c r="ED11051" s="0" t="e">
        <f aca="false">#DIV/0!</f>
        <v>#DIV/0!</v>
      </c>
      <c r="EE11051" s="0" t="e">
        <f aca="false">#DIV/0!</f>
        <v>#DIV/0!</v>
      </c>
      <c r="EF11051" s="0" t="e">
        <f aca="false">#DIV/0!</f>
        <v>#DIV/0!</v>
      </c>
      <c r="EG11051" s="0" t="e">
        <f aca="false">#DIV/0!</f>
        <v>#DIV/0!</v>
      </c>
      <c r="EH11051" s="0" t="e">
        <f aca="false">#DIV/0!</f>
        <v>#DIV/0!</v>
      </c>
    </row>
    <row r="11052" customFormat="false" ht="14" hidden="false" customHeight="false" outlineLevel="0" collapsed="false">
      <c r="A11052" s="0" t="s">
        <v>49797</v>
      </c>
      <c r="B11052" s="0" t="s">
        <v>50173</v>
      </c>
      <c r="C11052" s="0" t="s">
        <v>49799</v>
      </c>
      <c r="D11052" s="0" t="s">
        <v>49800</v>
      </c>
      <c r="E11052" s="0" t="s">
        <v>49801</v>
      </c>
      <c r="F11052" s="0" t="n">
        <v>1</v>
      </c>
      <c r="G11052" s="0" t="n">
        <v>116.795</v>
      </c>
      <c r="H11052" s="3" t="n">
        <v>2.43535E-009</v>
      </c>
      <c r="I11052" s="0" t="n">
        <v>274.8</v>
      </c>
      <c r="J11052" s="0" t="n">
        <v>187.08</v>
      </c>
      <c r="K11052" s="0" t="n">
        <v>215.93</v>
      </c>
      <c r="L11052" s="0" t="s">
        <v>142</v>
      </c>
      <c r="M11052" s="0" t="s">
        <v>50174</v>
      </c>
      <c r="N11052" s="0" t="s">
        <v>1191</v>
      </c>
      <c r="O11052" s="0" t="s">
        <v>2195</v>
      </c>
      <c r="P11052" s="0" t="s">
        <v>50175</v>
      </c>
      <c r="Q11052" s="0" t="s">
        <v>50176</v>
      </c>
      <c r="R11052" s="0" t="n">
        <v>10</v>
      </c>
      <c r="S11052" s="0" t="n">
        <v>1.1269</v>
      </c>
      <c r="T11052" s="0" t="n">
        <v>1.0497</v>
      </c>
      <c r="U11052" s="0" t="n">
        <v>0.99103</v>
      </c>
      <c r="V11052" s="0" t="n">
        <v>1.0294</v>
      </c>
      <c r="W11052" s="0" t="n">
        <v>1.02</v>
      </c>
      <c r="X11052" s="0" t="n">
        <v>0.89685</v>
      </c>
      <c r="Y11052" s="0" t="n">
        <v>0.59386</v>
      </c>
      <c r="Z11052" s="0" t="n">
        <v>0.65023</v>
      </c>
      <c r="AA11052" s="0" t="n">
        <v>1.2194</v>
      </c>
      <c r="AB11052" s="0" t="n">
        <v>0.86592</v>
      </c>
      <c r="AC11052" s="0" t="n">
        <v>0.84765</v>
      </c>
      <c r="AD11052" s="0" t="n">
        <v>0.93286</v>
      </c>
      <c r="AE11052" s="0" t="n">
        <v>0.91422</v>
      </c>
      <c r="AF11052" s="0" t="n">
        <v>0.70346</v>
      </c>
      <c r="AG11052" s="0" t="n">
        <v>0.55937</v>
      </c>
      <c r="AH11052" s="0" t="n">
        <v>0.44391</v>
      </c>
      <c r="AI11052" s="0" t="n">
        <v>1.148</v>
      </c>
      <c r="AJ11052" s="0" t="n">
        <v>1.0494</v>
      </c>
      <c r="AK11052" s="0" t="n">
        <v>1.1997</v>
      </c>
      <c r="AL11052" s="0" t="n">
        <v>1.0668</v>
      </c>
      <c r="AM11052" s="0" t="n">
        <v>1.2205</v>
      </c>
      <c r="AN11052" s="0" t="n">
        <v>0.82021</v>
      </c>
      <c r="AO11052" s="0" t="n">
        <v>0.6904</v>
      </c>
      <c r="AP11052" s="0" t="n">
        <v>0.54921</v>
      </c>
      <c r="AQ11052" s="0" t="n">
        <v>1.0979</v>
      </c>
      <c r="AR11052" s="0" t="n">
        <v>0.42506</v>
      </c>
      <c r="AS11052" s="0" t="n">
        <v>1.088</v>
      </c>
      <c r="AT11052" s="0" t="n">
        <v>0.97155</v>
      </c>
      <c r="AU11052" s="0" t="n">
        <v>0.83327</v>
      </c>
      <c r="AV11052" s="0" t="n">
        <v>0.74803</v>
      </c>
      <c r="AX11052" s="0" t="n">
        <v>0.49985</v>
      </c>
      <c r="AY11052" s="0" t="n">
        <v>1.427</v>
      </c>
      <c r="AZ11052" s="0" t="n">
        <v>1.0114</v>
      </c>
      <c r="BA11052" s="0" t="n">
        <v>1.1421</v>
      </c>
      <c r="BB11052" s="0" t="n">
        <v>0.97457</v>
      </c>
      <c r="BC11052" s="0" t="n">
        <v>0.9994</v>
      </c>
      <c r="BD11052" s="0" t="n">
        <v>0.76317</v>
      </c>
      <c r="BE11052" s="0" t="n">
        <v>0.66819</v>
      </c>
      <c r="BF11052" s="0" t="n">
        <v>0.53668</v>
      </c>
      <c r="BG11052" s="0" t="n">
        <v>0.73552</v>
      </c>
      <c r="BH11052" s="0" t="n">
        <v>0.73273</v>
      </c>
      <c r="BI11052" s="0" t="n">
        <v>0.86374</v>
      </c>
      <c r="BJ11052" s="0" t="n">
        <v>0.91343</v>
      </c>
      <c r="BK11052" s="0" t="n">
        <v>0.92763</v>
      </c>
      <c r="BL11052" s="0" t="n">
        <v>0.64861</v>
      </c>
      <c r="BM11052" s="0" t="n">
        <v>0.66509</v>
      </c>
      <c r="BN11052" s="0" t="n">
        <v>0.48005</v>
      </c>
      <c r="BO11052" s="0" t="n">
        <v>1.0704</v>
      </c>
      <c r="BP11052" s="0" t="n">
        <v>0.8407</v>
      </c>
      <c r="BQ11052" s="0" t="n">
        <v>0.75657</v>
      </c>
      <c r="BR11052" s="0" t="n">
        <v>0.89746</v>
      </c>
      <c r="BS11052" s="0" t="n">
        <v>0.73118</v>
      </c>
      <c r="BT11052" s="0" t="n">
        <v>0.47017</v>
      </c>
      <c r="BU11052" s="0" t="n">
        <v>0.3928</v>
      </c>
      <c r="BV11052" s="0" t="n">
        <v>0.3848</v>
      </c>
      <c r="BW11052" s="0" t="n">
        <v>1.1422</v>
      </c>
      <c r="BX11052" s="0" t="n">
        <v>1.0874</v>
      </c>
      <c r="BY11052" s="0" t="n">
        <v>0.71159</v>
      </c>
      <c r="BZ11052" s="0" t="n">
        <v>0.83206</v>
      </c>
      <c r="CB11052" s="0" t="n">
        <v>0.76155</v>
      </c>
      <c r="CC11052" s="0" t="n">
        <v>0.36916</v>
      </c>
      <c r="CD11052" s="0" t="n">
        <v>0.29964</v>
      </c>
      <c r="CE11052" s="0" t="n">
        <v>1.0294</v>
      </c>
      <c r="CF11052" s="0" t="n">
        <v>0.92321</v>
      </c>
      <c r="CG11052" s="0" t="n">
        <v>0.91754</v>
      </c>
      <c r="CH11052" s="0" t="n">
        <v>0.8942</v>
      </c>
      <c r="CI11052" s="0" t="n">
        <v>0.7506</v>
      </c>
      <c r="CJ11052" s="0" t="n">
        <v>0.68512</v>
      </c>
      <c r="CK11052" s="0" t="n">
        <v>0.54028</v>
      </c>
      <c r="CL11052" s="0" t="n">
        <v>0.37506</v>
      </c>
      <c r="CM11052" s="0" t="n">
        <v>0.93196</v>
      </c>
      <c r="CN11052" s="0" t="n">
        <v>0.90855</v>
      </c>
      <c r="CO11052" s="0" t="n">
        <v>0.78783</v>
      </c>
      <c r="CP11052" s="0" t="n">
        <v>0.81379</v>
      </c>
      <c r="CQ11052" s="0" t="n">
        <v>0.78548</v>
      </c>
      <c r="CR11052" s="0" t="n">
        <v>0.68297</v>
      </c>
      <c r="CS11052" s="0" t="n">
        <v>0.5506</v>
      </c>
      <c r="CT11052" s="0" t="n">
        <v>0.33097</v>
      </c>
      <c r="CU11052" s="0" t="n">
        <v>1.1292</v>
      </c>
      <c r="CV11052" s="0" t="n">
        <v>1.2818</v>
      </c>
      <c r="CW11052" s="0" t="n">
        <v>1.0065</v>
      </c>
      <c r="CX11052" s="0" t="n">
        <v>0.80651</v>
      </c>
      <c r="CY11052" s="0" t="n">
        <v>0.92542</v>
      </c>
      <c r="CZ11052" s="0" t="n">
        <v>0.77077</v>
      </c>
      <c r="DA11052" s="0" t="n">
        <v>1.1962</v>
      </c>
      <c r="DB11052" s="0" t="n">
        <v>0.69391</v>
      </c>
      <c r="DC11052" s="0" t="n">
        <v>1.0432</v>
      </c>
      <c r="DD11052" s="0" t="n">
        <v>0.96923</v>
      </c>
      <c r="DE11052" s="0" t="n">
        <v>0.92323</v>
      </c>
      <c r="DF11052" s="0" t="n">
        <v>0.99944</v>
      </c>
      <c r="DG11052" s="0" t="n">
        <v>0.77993</v>
      </c>
      <c r="DH11052" s="0" t="n">
        <v>0.71053</v>
      </c>
      <c r="DI11052" s="0" t="n">
        <v>0.65035</v>
      </c>
      <c r="DJ11052" s="0" t="n">
        <v>0.56199</v>
      </c>
      <c r="DK11052" s="0" t="n">
        <v>0.94777</v>
      </c>
      <c r="DL11052" s="0" t="n">
        <v>1.2351</v>
      </c>
      <c r="DM11052" s="0" t="n">
        <v>1.0884</v>
      </c>
      <c r="DN11052" s="0" t="n">
        <v>1.0486</v>
      </c>
      <c r="DO11052" s="0" t="n">
        <v>0.91916</v>
      </c>
      <c r="DP11052" s="0" t="n">
        <v>0.75947</v>
      </c>
      <c r="DQ11052" s="0" t="n">
        <v>0.86758</v>
      </c>
      <c r="DR11052" s="0" t="n">
        <v>0.78679</v>
      </c>
      <c r="DS11052" s="0" t="n">
        <v>0.80136</v>
      </c>
      <c r="DT11052" s="0" t="n">
        <v>0.9377</v>
      </c>
      <c r="DU11052" s="0" t="n">
        <v>0.95807</v>
      </c>
      <c r="DV11052" s="0" t="n">
        <v>0.898</v>
      </c>
      <c r="DW11052" s="0" t="n">
        <v>1.065</v>
      </c>
      <c r="DX11052" s="0" t="n">
        <v>0.7394</v>
      </c>
      <c r="DY11052" s="0" t="n">
        <v>0.72896</v>
      </c>
      <c r="DZ11052" s="0" t="n">
        <v>0.59964</v>
      </c>
      <c r="EA11052" s="0" t="n">
        <v>1.12578666666667</v>
      </c>
      <c r="EB11052" s="0" t="n">
        <v>0.855701666666667</v>
      </c>
      <c r="EC11052" s="0" t="n">
        <v>1.02203666666667</v>
      </c>
      <c r="ED11052" s="0" t="n">
        <v>0.981435</v>
      </c>
      <c r="EE11052" s="0" t="n">
        <v>0.985836666666667</v>
      </c>
      <c r="EF11052" s="0" t="n">
        <v>0.763388333333333</v>
      </c>
      <c r="EG11052" s="0" t="n">
        <v>0.635382</v>
      </c>
      <c r="EH11052" s="0" t="n">
        <v>0.526655</v>
      </c>
    </row>
    <row r="11053" customFormat="false" ht="14" hidden="false" customHeight="false" outlineLevel="0" collapsed="false">
      <c r="A11053" s="0" t="s">
        <v>49797</v>
      </c>
      <c r="B11053" s="0" t="s">
        <v>50177</v>
      </c>
      <c r="C11053" s="0" t="s">
        <v>49799</v>
      </c>
      <c r="D11053" s="0" t="s">
        <v>49800</v>
      </c>
      <c r="E11053" s="0" t="s">
        <v>49801</v>
      </c>
      <c r="F11053" s="0" t="n">
        <v>1</v>
      </c>
      <c r="G11053" s="0" t="n">
        <v>210.095</v>
      </c>
      <c r="H11053" s="3" t="n">
        <v>1.79902E-008</v>
      </c>
      <c r="I11053" s="0" t="n">
        <v>274.8</v>
      </c>
      <c r="J11053" s="0" t="n">
        <v>192.88</v>
      </c>
      <c r="K11053" s="0" t="n">
        <v>210.1</v>
      </c>
      <c r="L11053" s="0" t="s">
        <v>142</v>
      </c>
      <c r="M11053" s="0" t="s">
        <v>50178</v>
      </c>
      <c r="N11053" s="0" t="s">
        <v>1191</v>
      </c>
      <c r="O11053" s="0" t="s">
        <v>2195</v>
      </c>
      <c r="P11053" s="0" t="s">
        <v>50179</v>
      </c>
      <c r="Q11053" s="0" t="s">
        <v>50180</v>
      </c>
      <c r="R11053" s="0" t="n">
        <v>10</v>
      </c>
      <c r="S11053" s="0" t="n">
        <v>1.0118</v>
      </c>
      <c r="T11053" s="0" t="n">
        <v>1.1749</v>
      </c>
      <c r="U11053" s="0" t="n">
        <v>1.1171</v>
      </c>
      <c r="V11053" s="0" t="n">
        <v>1.0183</v>
      </c>
      <c r="W11053" s="0" t="n">
        <v>0.91321</v>
      </c>
      <c r="X11053" s="0" t="n">
        <v>0.88635</v>
      </c>
      <c r="Y11053" s="0" t="n">
        <v>0.86071</v>
      </c>
      <c r="Z11053" s="0" t="n">
        <v>0.8424</v>
      </c>
      <c r="AA11053" s="0" t="n">
        <v>1.1925</v>
      </c>
      <c r="AB11053" s="0" t="n">
        <v>0.92439</v>
      </c>
      <c r="AC11053" s="0" t="n">
        <v>0.80732</v>
      </c>
      <c r="AD11053" s="0" t="n">
        <v>0.7872</v>
      </c>
      <c r="AE11053" s="0" t="n">
        <v>0.86905</v>
      </c>
      <c r="AF11053" s="0" t="n">
        <v>0.68537</v>
      </c>
      <c r="AG11053" s="0" t="n">
        <v>0.65663</v>
      </c>
      <c r="AH11053" s="0" t="n">
        <v>0.58907</v>
      </c>
      <c r="AI11053" s="0" t="n">
        <v>0.91025</v>
      </c>
      <c r="AJ11053" s="0" t="n">
        <v>1.1481</v>
      </c>
      <c r="AK11053" s="0" t="n">
        <v>1.0791</v>
      </c>
      <c r="AL11053" s="0" t="n">
        <v>1.1755</v>
      </c>
      <c r="AM11053" s="0" t="n">
        <v>1.0421</v>
      </c>
      <c r="AN11053" s="0" t="n">
        <v>0.75192</v>
      </c>
      <c r="AO11053" s="0" t="n">
        <v>0.81904</v>
      </c>
      <c r="AP11053" s="0" t="n">
        <v>0.68866</v>
      </c>
      <c r="AQ11053" s="0" t="n">
        <v>0.99371</v>
      </c>
      <c r="AR11053" s="0" t="n">
        <v>0.76724</v>
      </c>
      <c r="AS11053" s="0" t="n">
        <v>0.99287</v>
      </c>
      <c r="AT11053" s="0" t="n">
        <v>1.0802</v>
      </c>
      <c r="AU11053" s="0" t="n">
        <v>1.0865</v>
      </c>
      <c r="AV11053" s="0" t="n">
        <v>0.87891</v>
      </c>
      <c r="AX11053" s="0" t="n">
        <v>0.66729</v>
      </c>
      <c r="AY11053" s="0" t="n">
        <v>1.2457</v>
      </c>
      <c r="AZ11053" s="0" t="n">
        <v>0.89905</v>
      </c>
      <c r="BA11053" s="0" t="n">
        <v>1.0114</v>
      </c>
      <c r="BB11053" s="0" t="n">
        <v>0.97161</v>
      </c>
      <c r="BC11053" s="0" t="n">
        <v>0.70068</v>
      </c>
      <c r="BD11053" s="0" t="n">
        <v>0.85969</v>
      </c>
      <c r="BE11053" s="0" t="n">
        <v>0.45101</v>
      </c>
      <c r="BF11053" s="0" t="n">
        <v>0.50453</v>
      </c>
      <c r="BG11053" s="0" t="n">
        <v>0.87237</v>
      </c>
      <c r="BH11053" s="0" t="n">
        <v>0.93853</v>
      </c>
      <c r="BI11053" s="0" t="n">
        <v>0.95188</v>
      </c>
      <c r="BJ11053" s="0" t="n">
        <v>0.8967</v>
      </c>
      <c r="BK11053" s="0" t="n">
        <v>0.78032</v>
      </c>
      <c r="BL11053" s="0" t="n">
        <v>0.66808</v>
      </c>
      <c r="BM11053" s="0" t="n">
        <v>0.62125</v>
      </c>
      <c r="BN11053" s="0" t="n">
        <v>0.54412</v>
      </c>
      <c r="BO11053" s="0" t="n">
        <v>1.0612</v>
      </c>
      <c r="BP11053" s="0" t="n">
        <v>1.0101</v>
      </c>
      <c r="BQ11053" s="0" t="n">
        <v>0.9383</v>
      </c>
      <c r="BR11053" s="0" t="n">
        <v>0.85351</v>
      </c>
      <c r="BS11053" s="0" t="n">
        <v>0.77133</v>
      </c>
      <c r="BT11053" s="0" t="n">
        <v>0.77449</v>
      </c>
      <c r="BU11053" s="0" t="n">
        <v>0.5313</v>
      </c>
      <c r="BV11053" s="0" t="n">
        <v>0.48825</v>
      </c>
      <c r="BW11053" s="0" t="n">
        <v>1.0098</v>
      </c>
      <c r="BX11053" s="0" t="n">
        <v>0.98498</v>
      </c>
      <c r="BY11053" s="0" t="n">
        <v>0.83253</v>
      </c>
      <c r="BZ11053" s="0" t="n">
        <v>0.92897</v>
      </c>
      <c r="CA11053" s="0" t="n">
        <v>0.87684</v>
      </c>
      <c r="CC11053" s="0" t="n">
        <v>0.54221</v>
      </c>
      <c r="CD11053" s="0" t="n">
        <v>0.4103</v>
      </c>
      <c r="CE11053" s="0" t="n">
        <v>1.0302</v>
      </c>
      <c r="CF11053" s="0" t="n">
        <v>0.95544</v>
      </c>
      <c r="CG11053" s="0" t="n">
        <v>0.87284</v>
      </c>
      <c r="CH11053" s="0" t="n">
        <v>0.88128</v>
      </c>
      <c r="CI11053" s="0" t="n">
        <v>0.73408</v>
      </c>
      <c r="CJ11053" s="0" t="n">
        <v>0.63152</v>
      </c>
      <c r="CK11053" s="0" t="n">
        <v>0.5394</v>
      </c>
      <c r="CL11053" s="0" t="n">
        <v>0.47565</v>
      </c>
      <c r="CM11053" s="0" t="n">
        <v>0.94761</v>
      </c>
      <c r="CN11053" s="0" t="n">
        <v>0.89484</v>
      </c>
      <c r="CO11053" s="0" t="n">
        <v>0.85686</v>
      </c>
      <c r="CP11053" s="0" t="n">
        <v>0.7782</v>
      </c>
      <c r="CQ11053" s="0" t="n">
        <v>0.70702</v>
      </c>
      <c r="CR11053" s="0" t="n">
        <v>0.61246</v>
      </c>
      <c r="CS11053" s="0" t="n">
        <v>0.52311</v>
      </c>
      <c r="CT11053" s="0" t="n">
        <v>0.43939</v>
      </c>
      <c r="CU11053" s="0" t="n">
        <v>0.95872</v>
      </c>
      <c r="CV11053" s="0" t="n">
        <v>1.0917</v>
      </c>
      <c r="CW11053" s="0" t="n">
        <v>0.9943</v>
      </c>
      <c r="CX11053" s="0" t="n">
        <v>0.92168</v>
      </c>
      <c r="CY11053" s="0" t="n">
        <v>0.88392</v>
      </c>
      <c r="CZ11053" s="0" t="n">
        <v>0.99791</v>
      </c>
      <c r="DA11053" s="0" t="n">
        <v>0.86764</v>
      </c>
      <c r="DB11053" s="0" t="n">
        <v>0.79468</v>
      </c>
      <c r="DC11053" s="0" t="n">
        <v>1.0846</v>
      </c>
      <c r="DD11053" s="0" t="n">
        <v>0.99009</v>
      </c>
      <c r="DE11053" s="0" t="n">
        <v>0.95793</v>
      </c>
      <c r="DF11053" s="0" t="n">
        <v>0.85013</v>
      </c>
      <c r="DG11053" s="0" t="n">
        <v>0.88857</v>
      </c>
      <c r="DH11053" s="0" t="n">
        <v>0.71567</v>
      </c>
      <c r="DI11053" s="0" t="n">
        <v>0.74037</v>
      </c>
      <c r="DJ11053" s="0" t="n">
        <v>0.6602</v>
      </c>
      <c r="DK11053" s="0" t="n">
        <v>1.0619</v>
      </c>
      <c r="DL11053" s="0" t="n">
        <v>1.1932</v>
      </c>
      <c r="DM11053" s="0" t="n">
        <v>1.0627</v>
      </c>
      <c r="DN11053" s="0" t="n">
        <v>0.95697</v>
      </c>
      <c r="DO11053" s="0" t="n">
        <v>0.96853</v>
      </c>
      <c r="DP11053" s="0" t="n">
        <v>0.8405</v>
      </c>
      <c r="DQ11053" s="0" t="n">
        <v>0.82682</v>
      </c>
      <c r="DR11053" s="0" t="n">
        <v>0.72199</v>
      </c>
      <c r="DS11053" s="0" t="n">
        <v>1.1459</v>
      </c>
      <c r="DT11053" s="0" t="n">
        <v>0.97009</v>
      </c>
      <c r="DU11053" s="0" t="n">
        <v>1.2429</v>
      </c>
      <c r="DV11053" s="0" t="n">
        <v>0.98031</v>
      </c>
      <c r="DW11053" s="0" t="n">
        <v>0.94648</v>
      </c>
      <c r="DX11053" s="0" t="n">
        <v>0.87833</v>
      </c>
      <c r="DY11053" s="0" t="n">
        <v>0.80172</v>
      </c>
      <c r="DZ11053" s="0" t="n">
        <v>0.70144</v>
      </c>
      <c r="EA11053" s="0" t="n">
        <v>1.03772166666667</v>
      </c>
      <c r="EB11053" s="0" t="n">
        <v>0.975368333333333</v>
      </c>
      <c r="EC11053" s="0" t="n">
        <v>0.993278333333333</v>
      </c>
      <c r="ED11053" s="0" t="n">
        <v>0.988251666666667</v>
      </c>
      <c r="EE11053" s="0" t="n">
        <v>0.898643333333333</v>
      </c>
      <c r="EF11053" s="0" t="n">
        <v>0.788386666666667</v>
      </c>
      <c r="EG11053" s="0" t="n">
        <v>0.681728</v>
      </c>
      <c r="EH11053" s="0" t="n">
        <v>0.639345</v>
      </c>
    </row>
    <row r="11054" customFormat="false" ht="14" hidden="false" customHeight="false" outlineLevel="0" collapsed="false">
      <c r="A11054" s="0" t="s">
        <v>49797</v>
      </c>
      <c r="B11054" s="0" t="s">
        <v>50181</v>
      </c>
      <c r="C11054" s="0" t="s">
        <v>49799</v>
      </c>
      <c r="D11054" s="0" t="s">
        <v>49800</v>
      </c>
      <c r="E11054" s="0" t="s">
        <v>49801</v>
      </c>
      <c r="F11054" s="0" t="n">
        <v>1</v>
      </c>
      <c r="G11054" s="0" t="n">
        <v>126.22</v>
      </c>
      <c r="H11054" s="3" t="n">
        <v>4.23556E-022</v>
      </c>
      <c r="I11054" s="0" t="n">
        <v>135.98</v>
      </c>
      <c r="J11054" s="0" t="n">
        <v>121.4</v>
      </c>
      <c r="K11054" s="0" t="n">
        <v>135.98</v>
      </c>
      <c r="L11054" s="0" t="s">
        <v>142</v>
      </c>
      <c r="M11054" s="0" t="s">
        <v>50182</v>
      </c>
      <c r="N11054" s="0" t="s">
        <v>49833</v>
      </c>
      <c r="O11054" s="0" t="s">
        <v>310</v>
      </c>
      <c r="P11054" s="0" t="s">
        <v>50183</v>
      </c>
      <c r="Q11054" s="0" t="s">
        <v>50184</v>
      </c>
      <c r="R11054" s="0" t="n">
        <v>22</v>
      </c>
      <c r="EA11054" s="0" t="e">
        <f aca="false">#DIV/0!</f>
        <v>#DIV/0!</v>
      </c>
      <c r="EB11054" s="0" t="e">
        <f aca="false">#DIV/0!</f>
        <v>#DIV/0!</v>
      </c>
      <c r="EC11054" s="0" t="e">
        <f aca="false">#DIV/0!</f>
        <v>#DIV/0!</v>
      </c>
      <c r="ED11054" s="0" t="e">
        <f aca="false">#DIV/0!</f>
        <v>#DIV/0!</v>
      </c>
      <c r="EE11054" s="0" t="e">
        <f aca="false">#DIV/0!</f>
        <v>#DIV/0!</v>
      </c>
      <c r="EF11054" s="0" t="e">
        <f aca="false">#DIV/0!</f>
        <v>#DIV/0!</v>
      </c>
      <c r="EG11054" s="0" t="e">
        <f aca="false">#DIV/0!</f>
        <v>#DIV/0!</v>
      </c>
      <c r="EH11054" s="0" t="e">
        <f aca="false">#DIV/0!</f>
        <v>#DIV/0!</v>
      </c>
    </row>
    <row r="11055" customFormat="false" ht="14" hidden="false" customHeight="false" outlineLevel="0" collapsed="false">
      <c r="A11055" s="0" t="s">
        <v>49797</v>
      </c>
      <c r="B11055" s="0" t="s">
        <v>50185</v>
      </c>
      <c r="C11055" s="0" t="s">
        <v>49799</v>
      </c>
      <c r="D11055" s="0" t="s">
        <v>49800</v>
      </c>
      <c r="E11055" s="0" t="s">
        <v>49801</v>
      </c>
      <c r="F11055" s="0" t="n">
        <v>0.999085</v>
      </c>
      <c r="G11055" s="0" t="n">
        <v>30.7534</v>
      </c>
      <c r="H11055" s="0" t="n">
        <v>0.000359646</v>
      </c>
      <c r="I11055" s="0" t="n">
        <v>99.044</v>
      </c>
      <c r="J11055" s="0" t="n">
        <v>73.679</v>
      </c>
      <c r="K11055" s="0" t="n">
        <v>73.735</v>
      </c>
      <c r="L11055" s="0" t="s">
        <v>142</v>
      </c>
      <c r="M11055" s="0" t="s">
        <v>50186</v>
      </c>
      <c r="N11055" s="0" t="s">
        <v>144</v>
      </c>
      <c r="O11055" s="0" t="s">
        <v>739</v>
      </c>
      <c r="P11055" s="0" t="s">
        <v>50187</v>
      </c>
      <c r="Q11055" s="0" t="s">
        <v>50188</v>
      </c>
      <c r="R11055" s="0" t="n">
        <v>8</v>
      </c>
      <c r="EA11055" s="0" t="e">
        <f aca="false">#DIV/0!</f>
        <v>#DIV/0!</v>
      </c>
      <c r="EB11055" s="0" t="e">
        <f aca="false">#DIV/0!</f>
        <v>#DIV/0!</v>
      </c>
      <c r="EC11055" s="0" t="e">
        <f aca="false">#DIV/0!</f>
        <v>#DIV/0!</v>
      </c>
      <c r="ED11055" s="0" t="e">
        <f aca="false">#DIV/0!</f>
        <v>#DIV/0!</v>
      </c>
      <c r="EE11055" s="0" t="e">
        <f aca="false">#DIV/0!</f>
        <v>#DIV/0!</v>
      </c>
      <c r="EF11055" s="0" t="e">
        <f aca="false">#DIV/0!</f>
        <v>#DIV/0!</v>
      </c>
      <c r="EG11055" s="0" t="e">
        <f aca="false">#DIV/0!</f>
        <v>#DIV/0!</v>
      </c>
      <c r="EH11055" s="0" t="e">
        <f aca="false">#DIV/0!</f>
        <v>#DIV/0!</v>
      </c>
    </row>
    <row r="11056" customFormat="false" ht="14" hidden="false" customHeight="false" outlineLevel="0" collapsed="false">
      <c r="A11056" s="0" t="s">
        <v>49797</v>
      </c>
      <c r="B11056" s="0" t="s">
        <v>50189</v>
      </c>
      <c r="C11056" s="0" t="s">
        <v>49799</v>
      </c>
      <c r="D11056" s="0" t="s">
        <v>49800</v>
      </c>
      <c r="E11056" s="0" t="s">
        <v>49801</v>
      </c>
      <c r="F11056" s="0" t="n">
        <v>0.994454</v>
      </c>
      <c r="G11056" s="0" t="n">
        <v>24.5038</v>
      </c>
      <c r="H11056" s="3" t="n">
        <v>6.65802E-005</v>
      </c>
      <c r="I11056" s="0" t="n">
        <v>95.183</v>
      </c>
      <c r="J11056" s="0" t="n">
        <v>51.414</v>
      </c>
      <c r="K11056" s="0" t="n">
        <v>95.183</v>
      </c>
      <c r="L11056" s="0" t="s">
        <v>142</v>
      </c>
      <c r="M11056" s="0" t="s">
        <v>50190</v>
      </c>
      <c r="N11056" s="0" t="s">
        <v>144</v>
      </c>
      <c r="O11056" s="0" t="s">
        <v>4130</v>
      </c>
      <c r="P11056" s="0" t="s">
        <v>50191</v>
      </c>
      <c r="Q11056" s="0" t="s">
        <v>50192</v>
      </c>
      <c r="R11056" s="0" t="n">
        <v>10</v>
      </c>
      <c r="EA11056" s="0" t="e">
        <f aca="false">#DIV/0!</f>
        <v>#DIV/0!</v>
      </c>
      <c r="EB11056" s="0" t="e">
        <f aca="false">#DIV/0!</f>
        <v>#DIV/0!</v>
      </c>
      <c r="EC11056" s="0" t="e">
        <f aca="false">#DIV/0!</f>
        <v>#DIV/0!</v>
      </c>
      <c r="ED11056" s="0" t="e">
        <f aca="false">#DIV/0!</f>
        <v>#DIV/0!</v>
      </c>
      <c r="EE11056" s="0" t="e">
        <f aca="false">#DIV/0!</f>
        <v>#DIV/0!</v>
      </c>
      <c r="EF11056" s="0" t="e">
        <f aca="false">#DIV/0!</f>
        <v>#DIV/0!</v>
      </c>
      <c r="EG11056" s="0" t="e">
        <f aca="false">#DIV/0!</f>
        <v>#DIV/0!</v>
      </c>
      <c r="EH11056" s="0" t="e">
        <f aca="false">#DIV/0!</f>
        <v>#DIV/0!</v>
      </c>
    </row>
    <row r="11057" customFormat="false" ht="14" hidden="false" customHeight="false" outlineLevel="0" collapsed="false">
      <c r="A11057" s="0" t="s">
        <v>49797</v>
      </c>
      <c r="B11057" s="0" t="s">
        <v>50193</v>
      </c>
      <c r="C11057" s="0" t="s">
        <v>49799</v>
      </c>
      <c r="D11057" s="0" t="s">
        <v>49800</v>
      </c>
      <c r="E11057" s="0" t="s">
        <v>49801</v>
      </c>
      <c r="F11057" s="0" t="n">
        <v>0.904832</v>
      </c>
      <c r="G11057" s="0" t="n">
        <v>12.9953</v>
      </c>
      <c r="H11057" s="3" t="n">
        <v>1.02562E-005</v>
      </c>
      <c r="I11057" s="0" t="n">
        <v>98.627</v>
      </c>
      <c r="J11057" s="0" t="n">
        <v>76.285</v>
      </c>
      <c r="K11057" s="0" t="n">
        <v>68.158</v>
      </c>
      <c r="L11057" s="0" t="s">
        <v>142</v>
      </c>
      <c r="M11057" s="0" t="s">
        <v>50194</v>
      </c>
      <c r="N11057" s="0" t="s">
        <v>144</v>
      </c>
      <c r="O11057" s="0" t="s">
        <v>818</v>
      </c>
      <c r="P11057" s="0" t="s">
        <v>50195</v>
      </c>
      <c r="Q11057" s="0" t="s">
        <v>50196</v>
      </c>
      <c r="R11057" s="0" t="n">
        <v>5</v>
      </c>
      <c r="EA11057" s="0" t="e">
        <f aca="false">#DIV/0!</f>
        <v>#DIV/0!</v>
      </c>
      <c r="EB11057" s="0" t="e">
        <f aca="false">#DIV/0!</f>
        <v>#DIV/0!</v>
      </c>
      <c r="EC11057" s="0" t="e">
        <f aca="false">#DIV/0!</f>
        <v>#DIV/0!</v>
      </c>
      <c r="ED11057" s="0" t="e">
        <f aca="false">#DIV/0!</f>
        <v>#DIV/0!</v>
      </c>
      <c r="EE11057" s="0" t="e">
        <f aca="false">#DIV/0!</f>
        <v>#DIV/0!</v>
      </c>
      <c r="EF11057" s="0" t="e">
        <f aca="false">#DIV/0!</f>
        <v>#DIV/0!</v>
      </c>
      <c r="EG11057" s="0" t="e">
        <f aca="false">#DIV/0!</f>
        <v>#DIV/0!</v>
      </c>
      <c r="EH11057" s="0" t="e">
        <f aca="false">#DIV/0!</f>
        <v>#DIV/0!</v>
      </c>
    </row>
    <row r="11058" customFormat="false" ht="14" hidden="false" customHeight="false" outlineLevel="0" collapsed="false">
      <c r="A11058" s="0" t="s">
        <v>49797</v>
      </c>
      <c r="B11058" s="0" t="s">
        <v>50197</v>
      </c>
      <c r="C11058" s="0" t="s">
        <v>49799</v>
      </c>
      <c r="D11058" s="0" t="s">
        <v>49800</v>
      </c>
      <c r="E11058" s="0" t="s">
        <v>49801</v>
      </c>
      <c r="F11058" s="0" t="n">
        <v>0.992492</v>
      </c>
      <c r="G11058" s="0" t="n">
        <v>21.2554</v>
      </c>
      <c r="H11058" s="3" t="n">
        <v>1.40038E-045</v>
      </c>
      <c r="I11058" s="0" t="n">
        <v>310.97</v>
      </c>
      <c r="J11058" s="0" t="n">
        <v>267.02</v>
      </c>
      <c r="K11058" s="0" t="n">
        <v>222.56</v>
      </c>
      <c r="L11058" s="0" t="s">
        <v>142</v>
      </c>
      <c r="M11058" s="0" t="s">
        <v>50198</v>
      </c>
      <c r="N11058" s="0" t="s">
        <v>144</v>
      </c>
      <c r="O11058" s="0" t="s">
        <v>818</v>
      </c>
      <c r="P11058" s="0" t="s">
        <v>50199</v>
      </c>
      <c r="Q11058" s="0" t="s">
        <v>50200</v>
      </c>
      <c r="R11058" s="0" t="n">
        <v>5</v>
      </c>
      <c r="S11058" s="0" t="n">
        <v>1.0179</v>
      </c>
      <c r="T11058" s="0" t="n">
        <v>1.2025</v>
      </c>
      <c r="X11058" s="0" t="n">
        <v>0.91886</v>
      </c>
      <c r="Z11058" s="0" t="n">
        <v>1.4637</v>
      </c>
      <c r="CV11058" s="0" t="n">
        <v>0.79113</v>
      </c>
      <c r="CY11058" s="0" t="n">
        <v>0.95642</v>
      </c>
      <c r="DB11058" s="0" t="n">
        <v>0.92469</v>
      </c>
      <c r="EA11058" s="0" t="n">
        <v>1.0179</v>
      </c>
      <c r="EB11058" s="0" t="n">
        <v>1.2025</v>
      </c>
      <c r="EC11058" s="0" t="e">
        <f aca="false">#DIV/0!</f>
        <v>#DIV/0!</v>
      </c>
      <c r="ED11058" s="0" t="e">
        <f aca="false">#DIV/0!</f>
        <v>#DIV/0!</v>
      </c>
      <c r="EE11058" s="0" t="e">
        <f aca="false">#DIV/0!</f>
        <v>#DIV/0!</v>
      </c>
      <c r="EF11058" s="0" t="n">
        <v>0.91886</v>
      </c>
      <c r="EG11058" s="0" t="e">
        <f aca="false">#DIV/0!</f>
        <v>#DIV/0!</v>
      </c>
      <c r="EH11058" s="0" t="n">
        <v>1.4637</v>
      </c>
    </row>
    <row r="11059" customFormat="false" ht="14" hidden="false" customHeight="false" outlineLevel="0" collapsed="false">
      <c r="A11059" s="0" t="s">
        <v>49797</v>
      </c>
      <c r="B11059" s="0" t="s">
        <v>50201</v>
      </c>
      <c r="C11059" s="0" t="s">
        <v>49799</v>
      </c>
      <c r="D11059" s="0" t="s">
        <v>49800</v>
      </c>
      <c r="E11059" s="0" t="s">
        <v>49801</v>
      </c>
      <c r="F11059" s="0" t="n">
        <v>0.674033</v>
      </c>
      <c r="G11059" s="0" t="n">
        <v>5.63924</v>
      </c>
      <c r="H11059" s="3" t="n">
        <v>3.22378E-007</v>
      </c>
      <c r="I11059" s="0" t="n">
        <v>92.664</v>
      </c>
      <c r="J11059" s="0" t="n">
        <v>72.368</v>
      </c>
      <c r="K11059" s="0" t="n">
        <v>92.664</v>
      </c>
      <c r="L11059" s="0" t="s">
        <v>142</v>
      </c>
      <c r="M11059" s="0" t="s">
        <v>50202</v>
      </c>
      <c r="N11059" s="0" t="s">
        <v>144</v>
      </c>
      <c r="O11059" s="0" t="s">
        <v>818</v>
      </c>
      <c r="P11059" s="0" t="s">
        <v>50203</v>
      </c>
      <c r="Q11059" s="0" t="s">
        <v>50204</v>
      </c>
      <c r="R11059" s="0" t="n">
        <v>5</v>
      </c>
      <c r="EA11059" s="0" t="e">
        <f aca="false">#DIV/0!</f>
        <v>#DIV/0!</v>
      </c>
      <c r="EB11059" s="0" t="e">
        <f aca="false">#DIV/0!</f>
        <v>#DIV/0!</v>
      </c>
      <c r="EC11059" s="0" t="e">
        <f aca="false">#DIV/0!</f>
        <v>#DIV/0!</v>
      </c>
      <c r="ED11059" s="0" t="e">
        <f aca="false">#DIV/0!</f>
        <v>#DIV/0!</v>
      </c>
      <c r="EE11059" s="0" t="e">
        <f aca="false">#DIV/0!</f>
        <v>#DIV/0!</v>
      </c>
      <c r="EF11059" s="0" t="e">
        <f aca="false">#DIV/0!</f>
        <v>#DIV/0!</v>
      </c>
      <c r="EG11059" s="0" t="e">
        <f aca="false">#DIV/0!</f>
        <v>#DIV/0!</v>
      </c>
      <c r="EH11059" s="0" t="e">
        <f aca="false">#DIV/0!</f>
        <v>#DIV/0!</v>
      </c>
    </row>
    <row r="11060" customFormat="false" ht="14" hidden="false" customHeight="false" outlineLevel="0" collapsed="false">
      <c r="A11060" s="0" t="s">
        <v>49797</v>
      </c>
      <c r="B11060" s="0" t="s">
        <v>50205</v>
      </c>
      <c r="C11060" s="0" t="s">
        <v>49799</v>
      </c>
      <c r="D11060" s="0" t="s">
        <v>49800</v>
      </c>
      <c r="E11060" s="0" t="s">
        <v>49801</v>
      </c>
      <c r="F11060" s="0" t="n">
        <v>0.739864</v>
      </c>
      <c r="G11060" s="0" t="n">
        <v>8.47898</v>
      </c>
      <c r="H11060" s="3" t="n">
        <v>4.9833E-006</v>
      </c>
      <c r="I11060" s="0" t="n">
        <v>91.079</v>
      </c>
      <c r="J11060" s="0" t="n">
        <v>53.679</v>
      </c>
      <c r="K11060" s="0" t="n">
        <v>91.079</v>
      </c>
      <c r="L11060" s="0" t="s">
        <v>142</v>
      </c>
      <c r="M11060" s="0" t="s">
        <v>50206</v>
      </c>
      <c r="N11060" s="0" t="s">
        <v>144</v>
      </c>
      <c r="O11060" s="0" t="s">
        <v>592</v>
      </c>
      <c r="P11060" s="0" t="s">
        <v>50207</v>
      </c>
      <c r="Q11060" s="0" t="s">
        <v>50208</v>
      </c>
      <c r="R11060" s="0" t="n">
        <v>8</v>
      </c>
      <c r="DV11060" s="0" t="n">
        <v>1.1897</v>
      </c>
      <c r="EA11060" s="0" t="e">
        <f aca="false">#DIV/0!</f>
        <v>#DIV/0!</v>
      </c>
      <c r="EB11060" s="0" t="e">
        <f aca="false">#DIV/0!</f>
        <v>#DIV/0!</v>
      </c>
      <c r="EC11060" s="0" t="e">
        <f aca="false">#DIV/0!</f>
        <v>#DIV/0!</v>
      </c>
      <c r="ED11060" s="0" t="e">
        <f aca="false">#DIV/0!</f>
        <v>#DIV/0!</v>
      </c>
      <c r="EE11060" s="0" t="e">
        <f aca="false">#DIV/0!</f>
        <v>#DIV/0!</v>
      </c>
      <c r="EF11060" s="0" t="e">
        <f aca="false">#DIV/0!</f>
        <v>#DIV/0!</v>
      </c>
      <c r="EG11060" s="0" t="e">
        <f aca="false">#DIV/0!</f>
        <v>#DIV/0!</v>
      </c>
      <c r="EH11060" s="0" t="e">
        <f aca="false">#DIV/0!</f>
        <v>#DIV/0!</v>
      </c>
    </row>
    <row r="11061" customFormat="false" ht="14" hidden="false" customHeight="false" outlineLevel="0" collapsed="false">
      <c r="A11061" s="0" t="s">
        <v>49797</v>
      </c>
      <c r="B11061" s="0" t="s">
        <v>50209</v>
      </c>
      <c r="C11061" s="0" t="s">
        <v>49799</v>
      </c>
      <c r="D11061" s="0" t="s">
        <v>49800</v>
      </c>
      <c r="E11061" s="0" t="s">
        <v>49801</v>
      </c>
      <c r="F11061" s="0" t="n">
        <v>1</v>
      </c>
      <c r="G11061" s="0" t="n">
        <v>86.6088</v>
      </c>
      <c r="H11061" s="3" t="n">
        <v>1.63383E-009</v>
      </c>
      <c r="I11061" s="0" t="n">
        <v>271.42</v>
      </c>
      <c r="J11061" s="0" t="n">
        <v>238.08</v>
      </c>
      <c r="K11061" s="0" t="n">
        <v>155.63</v>
      </c>
      <c r="L11061" s="0" t="s">
        <v>142</v>
      </c>
      <c r="M11061" s="0" t="s">
        <v>50210</v>
      </c>
      <c r="N11061" s="0" t="s">
        <v>144</v>
      </c>
      <c r="O11061" s="0" t="s">
        <v>715</v>
      </c>
      <c r="P11061" s="0" t="s">
        <v>50211</v>
      </c>
      <c r="Q11061" s="0" t="s">
        <v>50212</v>
      </c>
      <c r="R11061" s="0" t="n">
        <v>17</v>
      </c>
      <c r="U11061" s="0" t="n">
        <v>0.96915</v>
      </c>
      <c r="V11061" s="0" t="n">
        <v>0.89353</v>
      </c>
      <c r="W11061" s="0" t="n">
        <v>0.88764</v>
      </c>
      <c r="Z11061" s="0" t="n">
        <v>0.92426</v>
      </c>
      <c r="AA11061" s="0" t="n">
        <v>1.522</v>
      </c>
      <c r="AB11061" s="0" t="n">
        <v>1.3056</v>
      </c>
      <c r="AC11061" s="0" t="n">
        <v>1.2304</v>
      </c>
      <c r="AE11061" s="0" t="n">
        <v>1.1198</v>
      </c>
      <c r="AG11061" s="0" t="n">
        <v>0.93111</v>
      </c>
      <c r="AH11061" s="0" t="n">
        <v>0.74033</v>
      </c>
      <c r="AQ11061" s="0" t="n">
        <v>1.2959</v>
      </c>
      <c r="AR11061" s="0" t="n">
        <v>1.3506</v>
      </c>
      <c r="AS11061" s="0" t="n">
        <v>1.3366</v>
      </c>
      <c r="AT11061" s="0" t="n">
        <v>1.1283</v>
      </c>
      <c r="AU11061" s="0" t="n">
        <v>1.1618</v>
      </c>
      <c r="AV11061" s="0" t="n">
        <v>1.017</v>
      </c>
      <c r="AX11061" s="0" t="n">
        <v>0.87083</v>
      </c>
      <c r="AY11061" s="0" t="n">
        <v>1.3821</v>
      </c>
      <c r="AZ11061" s="0" t="n">
        <v>1.0922</v>
      </c>
      <c r="BA11061" s="0" t="n">
        <v>1.2706</v>
      </c>
      <c r="BB11061" s="0" t="n">
        <v>1.2546</v>
      </c>
      <c r="BC11061" s="0" t="n">
        <v>1.2653</v>
      </c>
      <c r="BD11061" s="0" t="n">
        <v>1.0068</v>
      </c>
      <c r="BE11061" s="0" t="n">
        <v>0.87831</v>
      </c>
      <c r="BF11061" s="0" t="n">
        <v>0.71367</v>
      </c>
      <c r="BG11061" s="0" t="n">
        <v>0.45951</v>
      </c>
      <c r="BH11061" s="0" t="n">
        <v>1.2811</v>
      </c>
      <c r="BI11061" s="0" t="n">
        <v>1.0176</v>
      </c>
      <c r="BK11061" s="0" t="n">
        <v>1.0892</v>
      </c>
      <c r="BM11061" s="0" t="n">
        <v>1.1477</v>
      </c>
      <c r="BS11061" s="0" t="n">
        <v>0.94834</v>
      </c>
      <c r="BU11061" s="0" t="n">
        <v>0.26937</v>
      </c>
      <c r="BV11061" s="0" t="n">
        <v>0.77161</v>
      </c>
      <c r="BW11061" s="0" t="n">
        <v>1.2029</v>
      </c>
      <c r="BX11061" s="0" t="n">
        <v>1.09</v>
      </c>
      <c r="BY11061" s="0" t="n">
        <v>1.5672</v>
      </c>
      <c r="BZ11061" s="0" t="n">
        <v>0.93785</v>
      </c>
      <c r="CC11061" s="0" t="n">
        <v>0.42646</v>
      </c>
      <c r="CE11061" s="0" t="n">
        <v>1.7129</v>
      </c>
      <c r="CF11061" s="0" t="n">
        <v>1.083</v>
      </c>
      <c r="CJ11061" s="0" t="n">
        <v>0.90036</v>
      </c>
      <c r="CO11061" s="0" t="n">
        <v>0.80425</v>
      </c>
      <c r="CV11061" s="0" t="n">
        <v>0.87327</v>
      </c>
      <c r="CW11061" s="0" t="n">
        <v>1.2768</v>
      </c>
      <c r="CZ11061" s="0" t="n">
        <v>0.92113</v>
      </c>
      <c r="DA11061" s="0" t="n">
        <v>0.76403</v>
      </c>
      <c r="DC11061" s="0" t="n">
        <v>1.1039</v>
      </c>
      <c r="DD11061" s="0" t="n">
        <v>1.1154</v>
      </c>
      <c r="DH11061" s="0" t="n">
        <v>0.69737</v>
      </c>
      <c r="DT11061" s="0" t="n">
        <v>1.3311</v>
      </c>
      <c r="DU11061" s="0" t="n">
        <v>1.0405</v>
      </c>
      <c r="DV11061" s="0" t="n">
        <v>1.4451</v>
      </c>
      <c r="DW11061" s="0" t="n">
        <v>1.0696</v>
      </c>
      <c r="DX11061" s="0" t="n">
        <v>1.0729</v>
      </c>
      <c r="DY11061" s="0" t="n">
        <v>0.91139</v>
      </c>
      <c r="DZ11061" s="0" t="n">
        <v>0.83643</v>
      </c>
      <c r="EA11061" s="0" t="n">
        <v>1.1648775</v>
      </c>
      <c r="EB11061" s="0" t="n">
        <v>1.257375</v>
      </c>
      <c r="EC11061" s="0" t="n">
        <v>1.16487</v>
      </c>
      <c r="ED11061" s="0" t="n">
        <v>1.09214333333333</v>
      </c>
      <c r="EE11061" s="0" t="n">
        <v>1.104748</v>
      </c>
      <c r="EF11061" s="0" t="n">
        <v>1.0119</v>
      </c>
      <c r="EG11061" s="0" t="n">
        <v>0.985706666666667</v>
      </c>
      <c r="EH11061" s="0" t="n">
        <v>0.8122725</v>
      </c>
    </row>
    <row r="11062" customFormat="false" ht="14" hidden="false" customHeight="false" outlineLevel="0" collapsed="false">
      <c r="A11062" s="0" t="s">
        <v>49797</v>
      </c>
      <c r="B11062" s="0" t="s">
        <v>50213</v>
      </c>
      <c r="C11062" s="0" t="s">
        <v>49799</v>
      </c>
      <c r="D11062" s="0" t="s">
        <v>49800</v>
      </c>
      <c r="E11062" s="0" t="s">
        <v>49801</v>
      </c>
      <c r="F11062" s="0" t="n">
        <v>0.999915</v>
      </c>
      <c r="G11062" s="0" t="n">
        <v>40.6909</v>
      </c>
      <c r="H11062" s="3" t="n">
        <v>3.98013E-174</v>
      </c>
      <c r="I11062" s="0" t="n">
        <v>257.46</v>
      </c>
      <c r="J11062" s="0" t="n">
        <v>257.46</v>
      </c>
      <c r="K11062" s="0" t="n">
        <v>257.46</v>
      </c>
      <c r="L11062" s="0" t="s">
        <v>142</v>
      </c>
      <c r="M11062" s="0" t="s">
        <v>50214</v>
      </c>
      <c r="N11062" s="0" t="s">
        <v>144</v>
      </c>
      <c r="O11062" s="0" t="s">
        <v>818</v>
      </c>
      <c r="P11062" s="0" t="s">
        <v>50215</v>
      </c>
      <c r="Q11062" s="0" t="s">
        <v>50216</v>
      </c>
      <c r="R11062" s="0" t="n">
        <v>5</v>
      </c>
      <c r="S11062" s="0" t="n">
        <v>1.1546</v>
      </c>
      <c r="T11062" s="0" t="n">
        <v>1.1474</v>
      </c>
      <c r="W11062" s="0" t="n">
        <v>0.9486</v>
      </c>
      <c r="X11062" s="0" t="n">
        <v>1.2294</v>
      </c>
      <c r="AA11062" s="0" t="n">
        <v>0.57818</v>
      </c>
      <c r="AB11062" s="0" t="n">
        <v>1.1995</v>
      </c>
      <c r="AC11062" s="0" t="n">
        <v>1.0102</v>
      </c>
      <c r="AD11062" s="0" t="n">
        <v>1.074</v>
      </c>
      <c r="AE11062" s="0" t="n">
        <v>0.93263</v>
      </c>
      <c r="AF11062" s="0" t="n">
        <v>0.6914</v>
      </c>
      <c r="AG11062" s="0" t="n">
        <v>1.0062</v>
      </c>
      <c r="AH11062" s="0" t="n">
        <v>0.68378</v>
      </c>
      <c r="AI11062" s="0" t="n">
        <v>1.0141</v>
      </c>
      <c r="AJ11062" s="0" t="n">
        <v>1.2862</v>
      </c>
      <c r="AK11062" s="0" t="n">
        <v>1.1085</v>
      </c>
      <c r="AL11062" s="0" t="n">
        <v>1.2296</v>
      </c>
      <c r="AM11062" s="0" t="n">
        <v>1.1215</v>
      </c>
      <c r="AN11062" s="0" t="n">
        <v>0.94772</v>
      </c>
      <c r="AO11062" s="0" t="n">
        <v>0.85562</v>
      </c>
      <c r="AP11062" s="0" t="n">
        <v>0.9825</v>
      </c>
      <c r="AQ11062" s="0" t="n">
        <v>1.4541</v>
      </c>
      <c r="AR11062" s="0" t="n">
        <v>1.0975</v>
      </c>
      <c r="AS11062" s="0" t="n">
        <v>1.3889</v>
      </c>
      <c r="AT11062" s="0" t="n">
        <v>1.0468</v>
      </c>
      <c r="AU11062" s="0" t="n">
        <v>0.93002</v>
      </c>
      <c r="AV11062" s="0" t="n">
        <v>1.1752</v>
      </c>
      <c r="AX11062" s="0" t="n">
        <v>0.98699</v>
      </c>
      <c r="AY11062" s="0" t="n">
        <v>1.2941</v>
      </c>
      <c r="AZ11062" s="0" t="n">
        <v>1.4081</v>
      </c>
      <c r="BA11062" s="0" t="n">
        <v>1.1136</v>
      </c>
      <c r="BB11062" s="0" t="n">
        <v>1.202</v>
      </c>
      <c r="BC11062" s="0" t="n">
        <v>0.97206</v>
      </c>
      <c r="BD11062" s="0" t="n">
        <v>1.3088</v>
      </c>
      <c r="BF11062" s="0" t="n">
        <v>0.95986</v>
      </c>
      <c r="BG11062" s="0" t="n">
        <v>0.23379</v>
      </c>
      <c r="BH11062" s="0" t="n">
        <v>0.9594</v>
      </c>
      <c r="BI11062" s="0" t="n">
        <v>1.3203</v>
      </c>
      <c r="BJ11062" s="0" t="n">
        <v>0.6233</v>
      </c>
      <c r="BK11062" s="0" t="n">
        <v>1.035</v>
      </c>
      <c r="BL11062" s="0" t="n">
        <v>0.89851</v>
      </c>
      <c r="BM11062" s="0" t="n">
        <v>0.81304</v>
      </c>
      <c r="BN11062" s="0" t="n">
        <v>0.932</v>
      </c>
      <c r="BO11062" s="0" t="n">
        <v>1.0282</v>
      </c>
      <c r="BP11062" s="0" t="n">
        <v>1.1966</v>
      </c>
      <c r="BQ11062" s="0" t="n">
        <v>1.1746</v>
      </c>
      <c r="BS11062" s="0" t="n">
        <v>0.85752</v>
      </c>
      <c r="BT11062" s="0" t="n">
        <v>1.0217</v>
      </c>
      <c r="BU11062" s="0" t="n">
        <v>0.32489</v>
      </c>
      <c r="BV11062" s="0" t="n">
        <v>0.85985</v>
      </c>
      <c r="BX11062" s="0" t="n">
        <v>1.4045</v>
      </c>
      <c r="BY11062" s="0" t="n">
        <v>0.82742</v>
      </c>
      <c r="CF11062" s="0" t="n">
        <v>1.2807</v>
      </c>
      <c r="CG11062" s="0" t="n">
        <v>0.70818</v>
      </c>
      <c r="CJ11062" s="0" t="n">
        <v>1.0125</v>
      </c>
      <c r="CK11062" s="0" t="n">
        <v>0.76494</v>
      </c>
      <c r="CL11062" s="0" t="n">
        <v>0.74307</v>
      </c>
      <c r="CP11062" s="0" t="n">
        <v>0.62046</v>
      </c>
      <c r="CU11062" s="0" t="n">
        <v>1.0816</v>
      </c>
      <c r="CX11062" s="0" t="n">
        <v>1.0892</v>
      </c>
      <c r="CZ11062" s="0" t="n">
        <v>0.8241</v>
      </c>
      <c r="DB11062" s="0" t="n">
        <v>0.90834</v>
      </c>
      <c r="DC11062" s="0" t="n">
        <v>3.0398</v>
      </c>
      <c r="DD11062" s="0" t="n">
        <v>0.72452</v>
      </c>
      <c r="DE11062" s="0" t="n">
        <v>1.3039</v>
      </c>
      <c r="DG11062" s="0" t="n">
        <v>0.86125</v>
      </c>
      <c r="DH11062" s="0" t="n">
        <v>2.0811</v>
      </c>
      <c r="DJ11062" s="0" t="n">
        <v>0.91643</v>
      </c>
      <c r="DK11062" s="0" t="n">
        <v>1.0734</v>
      </c>
      <c r="DL11062" s="0" t="n">
        <v>1.0434</v>
      </c>
      <c r="DM11062" s="0" t="n">
        <v>1.0597</v>
      </c>
      <c r="DN11062" s="0" t="n">
        <v>1.1138</v>
      </c>
      <c r="DO11062" s="0" t="n">
        <v>0.98985</v>
      </c>
      <c r="DP11062" s="0" t="n">
        <v>1.0494</v>
      </c>
      <c r="DQ11062" s="0" t="n">
        <v>0.87719</v>
      </c>
      <c r="DR11062" s="0" t="n">
        <v>1.0963</v>
      </c>
      <c r="DT11062" s="0" t="n">
        <v>1.7287</v>
      </c>
      <c r="DU11062" s="0" t="n">
        <v>1.1954</v>
      </c>
      <c r="DV11062" s="0" t="n">
        <v>1.1549</v>
      </c>
      <c r="DW11062" s="0" t="n">
        <v>1.6655</v>
      </c>
      <c r="DX11062" s="0" t="n">
        <v>1.0788</v>
      </c>
      <c r="DY11062" s="0" t="n">
        <v>0.75792</v>
      </c>
      <c r="DZ11062" s="0" t="n">
        <v>1.0995</v>
      </c>
      <c r="EA11062" s="0" t="n">
        <v>0.954811666666667</v>
      </c>
      <c r="EB11062" s="0" t="n">
        <v>1.18301666666667</v>
      </c>
      <c r="EC11062" s="0" t="n">
        <v>1.1883</v>
      </c>
      <c r="ED11062" s="0" t="n">
        <v>1.03514</v>
      </c>
      <c r="EE11062" s="0" t="n">
        <v>0.989968333333333</v>
      </c>
      <c r="EF11062" s="0" t="n">
        <v>1.04183833333333</v>
      </c>
      <c r="EG11062" s="0" t="n">
        <v>0.89162</v>
      </c>
      <c r="EH11062" s="0" t="n">
        <v>0.909026</v>
      </c>
    </row>
    <row r="11063" customFormat="false" ht="14" hidden="false" customHeight="false" outlineLevel="0" collapsed="false">
      <c r="A11063" s="0" t="s">
        <v>49797</v>
      </c>
      <c r="B11063" s="0" t="s">
        <v>50217</v>
      </c>
      <c r="C11063" s="0" t="s">
        <v>49799</v>
      </c>
      <c r="D11063" s="0" t="s">
        <v>49800</v>
      </c>
      <c r="E11063" s="0" t="s">
        <v>49801</v>
      </c>
      <c r="F11063" s="0" t="n">
        <v>0.663066</v>
      </c>
      <c r="G11063" s="0" t="n">
        <v>6.86516</v>
      </c>
      <c r="H11063" s="0" t="n">
        <v>0.00249465</v>
      </c>
      <c r="I11063" s="0" t="n">
        <v>62.028</v>
      </c>
      <c r="J11063" s="0" t="n">
        <v>31.946</v>
      </c>
      <c r="K11063" s="0" t="n">
        <v>62.028</v>
      </c>
      <c r="L11063" s="0" t="s">
        <v>142</v>
      </c>
      <c r="M11063" s="0" t="s">
        <v>50218</v>
      </c>
      <c r="N11063" s="0" t="s">
        <v>618</v>
      </c>
      <c r="O11063" s="0" t="s">
        <v>152</v>
      </c>
      <c r="P11063" s="0" t="s">
        <v>50219</v>
      </c>
      <c r="Q11063" s="0" t="s">
        <v>50220</v>
      </c>
      <c r="R11063" s="0" t="n">
        <v>19</v>
      </c>
      <c r="AQ11063" s="0" t="n">
        <v>1.1892</v>
      </c>
      <c r="EA11063" s="0" t="n">
        <v>1.1892</v>
      </c>
      <c r="EB11063" s="0" t="e">
        <f aca="false">#DIV/0!</f>
        <v>#DIV/0!</v>
      </c>
      <c r="EC11063" s="0" t="e">
        <f aca="false">#DIV/0!</f>
        <v>#DIV/0!</v>
      </c>
      <c r="ED11063" s="0" t="e">
        <f aca="false">#DIV/0!</f>
        <v>#DIV/0!</v>
      </c>
      <c r="EE11063" s="0" t="e">
        <f aca="false">#DIV/0!</f>
        <v>#DIV/0!</v>
      </c>
      <c r="EF11063" s="0" t="e">
        <f aca="false">#DIV/0!</f>
        <v>#DIV/0!</v>
      </c>
      <c r="EG11063" s="0" t="e">
        <f aca="false">#DIV/0!</f>
        <v>#DIV/0!</v>
      </c>
      <c r="EH11063" s="0" t="e">
        <f aca="false">#DIV/0!</f>
        <v>#DIV/0!</v>
      </c>
    </row>
    <row r="11064" customFormat="false" ht="14" hidden="false" customHeight="false" outlineLevel="0" collapsed="false">
      <c r="A11064" s="0" t="s">
        <v>49799</v>
      </c>
      <c r="B11064" s="0" t="n">
        <v>352</v>
      </c>
      <c r="C11064" s="0" t="s">
        <v>49799</v>
      </c>
      <c r="D11064" s="0" t="s">
        <v>49800</v>
      </c>
      <c r="E11064" s="0" t="s">
        <v>49801</v>
      </c>
      <c r="F11064" s="0" t="n">
        <v>0.928648</v>
      </c>
      <c r="G11064" s="0" t="n">
        <v>11.4909</v>
      </c>
      <c r="H11064" s="3" t="n">
        <v>1.21379E-010</v>
      </c>
      <c r="I11064" s="0" t="n">
        <v>134.86</v>
      </c>
      <c r="J11064" s="0" t="n">
        <v>94.242</v>
      </c>
      <c r="K11064" s="0" t="n">
        <v>77.51</v>
      </c>
      <c r="L11064" s="0" t="s">
        <v>142</v>
      </c>
      <c r="M11064" s="0" t="s">
        <v>50221</v>
      </c>
      <c r="N11064" s="0" t="s">
        <v>30319</v>
      </c>
      <c r="O11064" s="0" t="s">
        <v>971</v>
      </c>
      <c r="P11064" s="0" t="s">
        <v>50222</v>
      </c>
      <c r="Q11064" s="0" t="s">
        <v>50223</v>
      </c>
      <c r="R11064" s="0" t="n">
        <v>8</v>
      </c>
      <c r="AL11064" s="0" t="n">
        <v>0.95962</v>
      </c>
      <c r="AR11064" s="0" t="n">
        <v>1.0427</v>
      </c>
      <c r="CN11064" s="0" t="n">
        <v>1.0461</v>
      </c>
      <c r="CZ11064" s="0" t="n">
        <v>1.0853</v>
      </c>
      <c r="DK11064" s="0" t="n">
        <v>1.0776</v>
      </c>
      <c r="DP11064" s="0" t="n">
        <v>0.81498</v>
      </c>
      <c r="EA11064" s="0" t="e">
        <f aca="false">#DIV/0!</f>
        <v>#DIV/0!</v>
      </c>
      <c r="EB11064" s="0" t="n">
        <v>1.0427</v>
      </c>
      <c r="EC11064" s="0" t="e">
        <f aca="false">#DIV/0!</f>
        <v>#DIV/0!</v>
      </c>
      <c r="ED11064" s="0" t="n">
        <v>0.95962</v>
      </c>
      <c r="EE11064" s="0" t="e">
        <f aca="false">#DIV/0!</f>
        <v>#DIV/0!</v>
      </c>
      <c r="EF11064" s="0" t="e">
        <f aca="false">#DIV/0!</f>
        <v>#DIV/0!</v>
      </c>
      <c r="EG11064" s="0" t="e">
        <f aca="false">#DIV/0!</f>
        <v>#DIV/0!</v>
      </c>
      <c r="EH11064" s="0" t="e">
        <f aca="false">#DIV/0!</f>
        <v>#DIV/0!</v>
      </c>
    </row>
    <row r="11065" customFormat="false" ht="14" hidden="false" customHeight="false" outlineLevel="0" collapsed="false">
      <c r="A11065" s="0" t="s">
        <v>49799</v>
      </c>
      <c r="B11065" s="0" t="n">
        <v>357</v>
      </c>
      <c r="C11065" s="0" t="s">
        <v>49799</v>
      </c>
      <c r="D11065" s="0" t="s">
        <v>49800</v>
      </c>
      <c r="E11065" s="0" t="s">
        <v>49801</v>
      </c>
      <c r="F11065" s="0" t="n">
        <v>1</v>
      </c>
      <c r="G11065" s="0" t="n">
        <v>89.0546</v>
      </c>
      <c r="H11065" s="3" t="n">
        <v>7.85305E-119</v>
      </c>
      <c r="I11065" s="0" t="n">
        <v>273.39</v>
      </c>
      <c r="J11065" s="0" t="n">
        <v>225.15</v>
      </c>
      <c r="K11065" s="0" t="n">
        <v>186.29</v>
      </c>
      <c r="L11065" s="0" t="s">
        <v>142</v>
      </c>
      <c r="M11065" s="0" t="s">
        <v>50224</v>
      </c>
      <c r="N11065" s="0" t="s">
        <v>50225</v>
      </c>
      <c r="O11065" s="0" t="s">
        <v>1883</v>
      </c>
      <c r="P11065" s="0" t="s">
        <v>50226</v>
      </c>
      <c r="Q11065" s="0" t="s">
        <v>50227</v>
      </c>
      <c r="R11065" s="0" t="n">
        <v>11</v>
      </c>
      <c r="S11065" s="0" t="n">
        <v>1.0016</v>
      </c>
      <c r="T11065" s="0" t="n">
        <v>1.1559</v>
      </c>
      <c r="U11065" s="0" t="n">
        <v>1.0322</v>
      </c>
      <c r="V11065" s="0" t="n">
        <v>1.1821</v>
      </c>
      <c r="W11065" s="0" t="n">
        <v>1.1115</v>
      </c>
      <c r="X11065" s="0" t="n">
        <v>1.2251</v>
      </c>
      <c r="Y11065" s="0" t="n">
        <v>1.4506</v>
      </c>
      <c r="Z11065" s="0" t="n">
        <v>1.4692</v>
      </c>
      <c r="AA11065" s="0" t="n">
        <v>1.4498</v>
      </c>
      <c r="AB11065" s="0" t="n">
        <v>1.0899</v>
      </c>
      <c r="AC11065" s="0" t="n">
        <v>1.0543</v>
      </c>
      <c r="AD11065" s="0" t="n">
        <v>1.0126</v>
      </c>
      <c r="AE11065" s="0" t="n">
        <v>1.1522</v>
      </c>
      <c r="AF11065" s="0" t="n">
        <v>1.0839</v>
      </c>
      <c r="AG11065" s="0" t="n">
        <v>1.2906</v>
      </c>
      <c r="AH11065" s="0" t="n">
        <v>1.3332</v>
      </c>
      <c r="AI11065" s="0" t="n">
        <v>1.1566</v>
      </c>
      <c r="AJ11065" s="0" t="n">
        <v>1.1801</v>
      </c>
      <c r="AK11065" s="0" t="n">
        <v>1.2229</v>
      </c>
      <c r="AL11065" s="0" t="n">
        <v>1.1678</v>
      </c>
      <c r="AM11065" s="0" t="n">
        <v>1.0413</v>
      </c>
      <c r="AN11065" s="0" t="n">
        <v>1.2067</v>
      </c>
      <c r="AO11065" s="0" t="n">
        <v>1.2767</v>
      </c>
      <c r="AP11065" s="0" t="n">
        <v>1.4006</v>
      </c>
      <c r="AQ11065" s="0" t="n">
        <v>1.1648</v>
      </c>
      <c r="AR11065" s="0" t="n">
        <v>1.1514</v>
      </c>
      <c r="AS11065" s="0" t="n">
        <v>1.2662</v>
      </c>
      <c r="AT11065" s="0" t="n">
        <v>1.3377</v>
      </c>
      <c r="AU11065" s="0" t="n">
        <v>1.2685</v>
      </c>
      <c r="AV11065" s="0" t="n">
        <v>1.3856</v>
      </c>
      <c r="AX11065" s="0" t="n">
        <v>1.572</v>
      </c>
      <c r="AY11065" s="0" t="n">
        <v>1.1522</v>
      </c>
      <c r="AZ11065" s="0" t="n">
        <v>1.0923</v>
      </c>
      <c r="BA11065" s="0" t="n">
        <v>1.1905</v>
      </c>
      <c r="BB11065" s="0" t="n">
        <v>1.1007</v>
      </c>
      <c r="BC11065" s="0" t="n">
        <v>1.0402</v>
      </c>
      <c r="BD11065" s="0" t="n">
        <v>1.2838</v>
      </c>
      <c r="BE11065" s="0" t="n">
        <v>1.2152</v>
      </c>
      <c r="BF11065" s="0" t="n">
        <v>1.4808</v>
      </c>
      <c r="BG11065" s="0" t="n">
        <v>0.62437</v>
      </c>
      <c r="BH11065" s="0" t="n">
        <v>0.887</v>
      </c>
      <c r="BI11065" s="0" t="n">
        <v>1.0036</v>
      </c>
      <c r="BJ11065" s="0" t="n">
        <v>0.99724</v>
      </c>
      <c r="BK11065" s="0" t="n">
        <v>0.96212</v>
      </c>
      <c r="BL11065" s="0" t="n">
        <v>0.97347</v>
      </c>
      <c r="BM11065" s="0" t="n">
        <v>1.1966</v>
      </c>
      <c r="BN11065" s="0" t="n">
        <v>1.1515</v>
      </c>
      <c r="BO11065" s="0" t="n">
        <v>1.0479</v>
      </c>
      <c r="BP11065" s="0" t="n">
        <v>1.0874</v>
      </c>
      <c r="BQ11065" s="0" t="n">
        <v>1.0588</v>
      </c>
      <c r="BR11065" s="0" t="n">
        <v>1.0219</v>
      </c>
      <c r="BS11065" s="0" t="n">
        <v>1.0213</v>
      </c>
      <c r="BT11065" s="0" t="n">
        <v>1.0671</v>
      </c>
      <c r="BU11065" s="0" t="n">
        <v>0.6408</v>
      </c>
      <c r="BV11065" s="0" t="n">
        <v>1.2043</v>
      </c>
      <c r="BW11065" s="0" t="n">
        <v>1.0087</v>
      </c>
      <c r="BX11065" s="0" t="n">
        <v>1.1471</v>
      </c>
      <c r="BY11065" s="0" t="n">
        <v>1.0356</v>
      </c>
      <c r="BZ11065" s="0" t="n">
        <v>1.1594</v>
      </c>
      <c r="CA11065" s="0" t="n">
        <v>0.83952</v>
      </c>
      <c r="CB11065" s="0" t="n">
        <v>1.0349</v>
      </c>
      <c r="CC11065" s="0" t="n">
        <v>0.77664</v>
      </c>
      <c r="CD11065" s="0" t="n">
        <v>1.206</v>
      </c>
      <c r="CE11065" s="0" t="n">
        <v>1.0072</v>
      </c>
      <c r="CF11065" s="0" t="n">
        <v>1.076</v>
      </c>
      <c r="CG11065" s="0" t="n">
        <v>0.97936</v>
      </c>
      <c r="CH11065" s="0" t="n">
        <v>1.0715</v>
      </c>
      <c r="CI11065" s="0" t="n">
        <v>1.0019</v>
      </c>
      <c r="CJ11065" s="0" t="n">
        <v>1.1783</v>
      </c>
      <c r="CK11065" s="0" t="n">
        <v>1.2272</v>
      </c>
      <c r="CL11065" s="0" t="n">
        <v>1.2066</v>
      </c>
      <c r="CM11065" s="0" t="n">
        <v>0.89103</v>
      </c>
      <c r="CN11065" s="0" t="n">
        <v>1.0651</v>
      </c>
      <c r="CO11065" s="0" t="n">
        <v>0.98829</v>
      </c>
      <c r="CP11065" s="0" t="n">
        <v>0.88117</v>
      </c>
      <c r="CQ11065" s="0" t="n">
        <v>1.1544</v>
      </c>
      <c r="CR11065" s="0" t="n">
        <v>1.2858</v>
      </c>
      <c r="CS11065" s="0" t="n">
        <v>1.1423</v>
      </c>
      <c r="CT11065" s="0" t="n">
        <v>1.4335</v>
      </c>
      <c r="CU11065" s="0" t="n">
        <v>1.0381</v>
      </c>
      <c r="CV11065" s="0" t="n">
        <v>1.1257</v>
      </c>
      <c r="CW11065" s="0" t="n">
        <v>1.0964</v>
      </c>
      <c r="CX11065" s="0" t="n">
        <v>0.97038</v>
      </c>
      <c r="CY11065" s="0" t="n">
        <v>1.1486</v>
      </c>
      <c r="CZ11065" s="0" t="n">
        <v>1.3178</v>
      </c>
      <c r="DA11065" s="0" t="n">
        <v>1.1759</v>
      </c>
      <c r="DB11065" s="0" t="n">
        <v>1.4566</v>
      </c>
      <c r="DC11065" s="0" t="n">
        <v>1.1237</v>
      </c>
      <c r="DD11065" s="0" t="n">
        <v>1.119</v>
      </c>
      <c r="DE11065" s="0" t="n">
        <v>1.0009</v>
      </c>
      <c r="DF11065" s="0" t="n">
        <v>0.99442</v>
      </c>
      <c r="DG11065" s="0" t="n">
        <v>1.044</v>
      </c>
      <c r="DH11065" s="0" t="n">
        <v>1.1201</v>
      </c>
      <c r="DI11065" s="0" t="n">
        <v>1.1764</v>
      </c>
      <c r="DJ11065" s="0" t="n">
        <v>1.4317</v>
      </c>
      <c r="DK11065" s="0" t="n">
        <v>1.1815</v>
      </c>
      <c r="DL11065" s="0" t="n">
        <v>1.089</v>
      </c>
      <c r="DM11065" s="0" t="n">
        <v>1.1062</v>
      </c>
      <c r="DN11065" s="0" t="n">
        <v>1.1747</v>
      </c>
      <c r="DO11065" s="0" t="n">
        <v>1.2369</v>
      </c>
      <c r="DP11065" s="0" t="n">
        <v>1.0824</v>
      </c>
      <c r="DQ11065" s="0" t="n">
        <v>1.147</v>
      </c>
      <c r="DR11065" s="0" t="n">
        <v>1.5214</v>
      </c>
      <c r="DS11065" s="0" t="n">
        <v>1.1049</v>
      </c>
      <c r="DT11065" s="0" t="n">
        <v>1.2811</v>
      </c>
      <c r="DU11065" s="0" t="n">
        <v>1.2128</v>
      </c>
      <c r="DV11065" s="0" t="n">
        <v>1.3543</v>
      </c>
      <c r="DW11065" s="0" t="n">
        <v>1.0675</v>
      </c>
      <c r="DX11065" s="0" t="n">
        <v>1.3712</v>
      </c>
      <c r="DY11065" s="0" t="n">
        <v>1.3407</v>
      </c>
      <c r="DZ11065" s="0" t="n">
        <v>1.4759</v>
      </c>
      <c r="EA11065" s="0" t="n">
        <v>1.09156166666667</v>
      </c>
      <c r="EB11065" s="0" t="n">
        <v>1.09276666666667</v>
      </c>
      <c r="EC11065" s="0" t="n">
        <v>1.12828333333333</v>
      </c>
      <c r="ED11065" s="0" t="n">
        <v>1.13302333333333</v>
      </c>
      <c r="EE11065" s="0" t="n">
        <v>1.09597</v>
      </c>
      <c r="EF11065" s="0" t="n">
        <v>1.193095</v>
      </c>
      <c r="EG11065" s="0" t="n">
        <v>1.28594</v>
      </c>
      <c r="EH11065" s="0" t="n">
        <v>1.40121666666667</v>
      </c>
    </row>
    <row r="11066" customFormat="false" ht="14" hidden="false" customHeight="false" outlineLevel="0" collapsed="false">
      <c r="A11066" s="0" t="s">
        <v>49797</v>
      </c>
      <c r="B11066" s="0" t="s">
        <v>50228</v>
      </c>
      <c r="C11066" s="0" t="s">
        <v>49799</v>
      </c>
      <c r="D11066" s="0" t="s">
        <v>49800</v>
      </c>
      <c r="E11066" s="0" t="s">
        <v>49801</v>
      </c>
      <c r="F11066" s="0" t="n">
        <v>0.955361</v>
      </c>
      <c r="G11066" s="0" t="n">
        <v>14.4257</v>
      </c>
      <c r="H11066" s="3" t="n">
        <v>1.24663E-052</v>
      </c>
      <c r="I11066" s="0" t="n">
        <v>184.47</v>
      </c>
      <c r="J11066" s="0" t="n">
        <v>138.48</v>
      </c>
      <c r="K11066" s="0" t="n">
        <v>112.26</v>
      </c>
      <c r="L11066" s="0" t="s">
        <v>142</v>
      </c>
      <c r="M11066" s="0" t="s">
        <v>50229</v>
      </c>
      <c r="N11066" s="0" t="s">
        <v>50230</v>
      </c>
      <c r="O11066" s="0" t="s">
        <v>1064</v>
      </c>
      <c r="P11066" s="0" t="s">
        <v>50231</v>
      </c>
      <c r="Q11066" s="0" t="s">
        <v>50232</v>
      </c>
      <c r="R11066" s="0" t="n">
        <v>5</v>
      </c>
      <c r="AI11066" s="0" t="n">
        <v>1.0588</v>
      </c>
      <c r="AJ11066" s="0" t="n">
        <v>1.0492</v>
      </c>
      <c r="AK11066" s="0" t="n">
        <v>0.86469</v>
      </c>
      <c r="AL11066" s="0" t="n">
        <v>0.99081</v>
      </c>
      <c r="AP11066" s="0" t="n">
        <v>0.8077</v>
      </c>
      <c r="AQ11066" s="0" t="n">
        <v>1.0524</v>
      </c>
      <c r="AR11066" s="0" t="n">
        <v>1.1135</v>
      </c>
      <c r="AT11066" s="0" t="n">
        <v>1.0983</v>
      </c>
      <c r="AV11066" s="0" t="n">
        <v>0.91713</v>
      </c>
      <c r="BE11066" s="0" t="n">
        <v>0.81797</v>
      </c>
      <c r="BF11066" s="0" t="n">
        <v>2.2537</v>
      </c>
      <c r="BL11066" s="0" t="n">
        <v>0.74937</v>
      </c>
      <c r="BM11066" s="0" t="n">
        <v>1.8075</v>
      </c>
      <c r="BQ11066" s="0" t="n">
        <v>1.034</v>
      </c>
      <c r="BR11066" s="0" t="n">
        <v>1.111</v>
      </c>
      <c r="BS11066" s="0" t="n">
        <v>0.86477</v>
      </c>
      <c r="BW11066" s="0" t="n">
        <v>1.1521</v>
      </c>
      <c r="BX11066" s="0" t="n">
        <v>1.0572</v>
      </c>
      <c r="BY11066" s="0" t="n">
        <v>0.99601</v>
      </c>
      <c r="BZ11066" s="0" t="n">
        <v>0.95483</v>
      </c>
      <c r="CA11066" s="0" t="n">
        <v>0.95467</v>
      </c>
      <c r="CB11066" s="0" t="n">
        <v>1.1073</v>
      </c>
      <c r="CD11066" s="0" t="n">
        <v>0.60638</v>
      </c>
      <c r="CG11066" s="0" t="n">
        <v>1.057</v>
      </c>
      <c r="CH11066" s="0" t="n">
        <v>1.202</v>
      </c>
      <c r="CJ11066" s="0" t="n">
        <v>0.75587</v>
      </c>
      <c r="CO11066" s="0" t="n">
        <v>1.163</v>
      </c>
      <c r="CP11066" s="0" t="n">
        <v>1.0006</v>
      </c>
      <c r="CS11066" s="0" t="n">
        <v>1.4892</v>
      </c>
      <c r="CW11066" s="0" t="n">
        <v>0.78574</v>
      </c>
      <c r="CZ11066" s="0" t="n">
        <v>0.85047</v>
      </c>
      <c r="DB11066" s="0" t="n">
        <v>0.85525</v>
      </c>
      <c r="DE11066" s="0" t="n">
        <v>1.0394</v>
      </c>
      <c r="DH11066" s="0" t="n">
        <v>0.81716</v>
      </c>
      <c r="DN11066" s="0" t="n">
        <v>0.89457</v>
      </c>
      <c r="DU11066" s="0" t="n">
        <v>1.4097</v>
      </c>
      <c r="DW11066" s="0" t="n">
        <v>1.064</v>
      </c>
      <c r="DX11066" s="0" t="n">
        <v>0.99533</v>
      </c>
      <c r="EA11066" s="0" t="n">
        <v>1.0556</v>
      </c>
      <c r="EB11066" s="0" t="n">
        <v>1.08135</v>
      </c>
      <c r="EC11066" s="0" t="n">
        <v>0.86469</v>
      </c>
      <c r="ED11066" s="0" t="n">
        <v>1.044555</v>
      </c>
      <c r="EE11066" s="0" t="e">
        <f aca="false">#DIV/0!</f>
        <v>#DIV/0!</v>
      </c>
      <c r="EF11066" s="0" t="n">
        <v>0.83325</v>
      </c>
      <c r="EG11066" s="0" t="n">
        <v>1.312735</v>
      </c>
      <c r="EH11066" s="0" t="n">
        <v>1.5307</v>
      </c>
    </row>
    <row r="11067" customFormat="false" ht="14" hidden="false" customHeight="false" outlineLevel="0" collapsed="false">
      <c r="A11067" s="0" t="s">
        <v>49797</v>
      </c>
      <c r="B11067" s="0" t="s">
        <v>50233</v>
      </c>
      <c r="C11067" s="0" t="s">
        <v>49799</v>
      </c>
      <c r="D11067" s="0" t="s">
        <v>49800</v>
      </c>
      <c r="E11067" s="0" t="s">
        <v>49801</v>
      </c>
      <c r="F11067" s="0" t="n">
        <v>0.999458</v>
      </c>
      <c r="G11067" s="0" t="n">
        <v>35.2968</v>
      </c>
      <c r="H11067" s="3" t="n">
        <v>2.02596E-121</v>
      </c>
      <c r="I11067" s="0" t="n">
        <v>229.23</v>
      </c>
      <c r="J11067" s="0" t="n">
        <v>209.91</v>
      </c>
      <c r="K11067" s="0" t="n">
        <v>175.77</v>
      </c>
      <c r="L11067" s="0" t="s">
        <v>142</v>
      </c>
      <c r="M11067" s="0" t="s">
        <v>50234</v>
      </c>
      <c r="N11067" s="0" t="s">
        <v>50235</v>
      </c>
      <c r="O11067" s="0" t="s">
        <v>319</v>
      </c>
      <c r="P11067" s="0" t="s">
        <v>50236</v>
      </c>
      <c r="Q11067" s="0" t="s">
        <v>50237</v>
      </c>
      <c r="R11067" s="0" t="n">
        <v>6</v>
      </c>
      <c r="S11067" s="0" t="n">
        <v>0.98706</v>
      </c>
      <c r="T11067" s="0" t="n">
        <v>1.1325</v>
      </c>
      <c r="U11067" s="0" t="n">
        <v>0.95647</v>
      </c>
      <c r="V11067" s="0" t="n">
        <v>0.93317</v>
      </c>
      <c r="W11067" s="0" t="n">
        <v>0.91355</v>
      </c>
      <c r="X11067" s="0" t="n">
        <v>0.98028</v>
      </c>
      <c r="Y11067" s="0" t="n">
        <v>0.98043</v>
      </c>
      <c r="Z11067" s="0" t="n">
        <v>0.74152</v>
      </c>
      <c r="AA11067" s="0" t="n">
        <v>1.3928</v>
      </c>
      <c r="AB11067" s="0" t="n">
        <v>1.2443</v>
      </c>
      <c r="AC11067" s="0" t="n">
        <v>0.97171</v>
      </c>
      <c r="AD11067" s="0" t="n">
        <v>1.0887</v>
      </c>
      <c r="AE11067" s="0" t="n">
        <v>1.3009</v>
      </c>
      <c r="AF11067" s="0" t="n">
        <v>0.77103</v>
      </c>
      <c r="AG11067" s="0" t="n">
        <v>0.80085</v>
      </c>
      <c r="AH11067" s="0" t="n">
        <v>2.5412</v>
      </c>
      <c r="AI11067" s="0" t="n">
        <v>1.0588</v>
      </c>
      <c r="AL11067" s="0" t="n">
        <v>0.99081</v>
      </c>
      <c r="AM11067" s="0" t="n">
        <v>0.93677</v>
      </c>
      <c r="AN11067" s="0" t="n">
        <v>0.88541</v>
      </c>
      <c r="AO11067" s="0" t="n">
        <v>0.88211</v>
      </c>
      <c r="AP11067" s="0" t="n">
        <v>0.8077</v>
      </c>
      <c r="AR11067" s="0" t="n">
        <v>1.263</v>
      </c>
      <c r="AS11067" s="0" t="n">
        <v>1.3074</v>
      </c>
      <c r="AT11067" s="0" t="n">
        <v>1.4588</v>
      </c>
      <c r="AU11067" s="0" t="n">
        <v>0.96645</v>
      </c>
      <c r="AV11067" s="0" t="n">
        <v>1.433</v>
      </c>
      <c r="AX11067" s="0" t="n">
        <v>0.82315</v>
      </c>
      <c r="AY11067" s="0" t="n">
        <v>1.1537</v>
      </c>
      <c r="AZ11067" s="0" t="n">
        <v>1.1857</v>
      </c>
      <c r="BA11067" s="0" t="n">
        <v>1.1112</v>
      </c>
      <c r="BB11067" s="0" t="n">
        <v>0.983</v>
      </c>
      <c r="BC11067" s="0" t="n">
        <v>1.1485</v>
      </c>
      <c r="BD11067" s="0" t="n">
        <v>0.98531</v>
      </c>
      <c r="BE11067" s="0" t="n">
        <v>1.8327</v>
      </c>
      <c r="BF11067" s="0" t="n">
        <v>0.70294</v>
      </c>
      <c r="BG11067" s="0" t="n">
        <v>0.74821</v>
      </c>
      <c r="BH11067" s="0" t="n">
        <v>0.97176</v>
      </c>
      <c r="BI11067" s="0" t="n">
        <v>1.0327</v>
      </c>
      <c r="BJ11067" s="0" t="n">
        <v>0.91069</v>
      </c>
      <c r="BK11067" s="0" t="n">
        <v>0.80327</v>
      </c>
      <c r="BL11067" s="0" t="n">
        <v>0.6611</v>
      </c>
      <c r="BM11067" s="0" t="n">
        <v>0.59275</v>
      </c>
      <c r="BN11067" s="0" t="n">
        <v>0.6516</v>
      </c>
      <c r="BO11067" s="0" t="n">
        <v>1.2514</v>
      </c>
      <c r="BP11067" s="0" t="n">
        <v>1.1564</v>
      </c>
      <c r="BQ11067" s="0" t="n">
        <v>1.0538</v>
      </c>
      <c r="BR11067" s="0" t="n">
        <v>0.93472</v>
      </c>
      <c r="BS11067" s="0" t="n">
        <v>0.89307</v>
      </c>
      <c r="BT11067" s="0" t="n">
        <v>1.1997</v>
      </c>
      <c r="BU11067" s="0" t="n">
        <v>0.82673</v>
      </c>
      <c r="BV11067" s="0" t="n">
        <v>1.2919</v>
      </c>
      <c r="BX11067" s="0" t="n">
        <v>1.2426</v>
      </c>
      <c r="BY11067" s="0" t="n">
        <v>1.1187</v>
      </c>
      <c r="BZ11067" s="0" t="n">
        <v>0.9917</v>
      </c>
      <c r="CA11067" s="0" t="n">
        <v>1.2367</v>
      </c>
      <c r="CC11067" s="0" t="n">
        <v>0.78099</v>
      </c>
      <c r="CD11067" s="0" t="n">
        <v>1.2346</v>
      </c>
      <c r="CE11067" s="0" t="n">
        <v>1.11</v>
      </c>
      <c r="CF11067" s="0" t="n">
        <v>1.0277</v>
      </c>
      <c r="CG11067" s="0" t="n">
        <v>0.94373</v>
      </c>
      <c r="CH11067" s="0" t="n">
        <v>1.202</v>
      </c>
      <c r="CI11067" s="0" t="n">
        <v>0.79672</v>
      </c>
      <c r="CJ11067" s="0" t="n">
        <v>1.1439</v>
      </c>
      <c r="CK11067" s="0" t="n">
        <v>1.2664</v>
      </c>
      <c r="CL11067" s="0" t="n">
        <v>1.3855</v>
      </c>
      <c r="CM11067" s="0" t="n">
        <v>1.0842</v>
      </c>
      <c r="CN11067" s="0" t="n">
        <v>1.1226</v>
      </c>
      <c r="CO11067" s="0" t="n">
        <v>1.0108</v>
      </c>
      <c r="CP11067" s="0" t="n">
        <v>0.80783</v>
      </c>
      <c r="CQ11067" s="0" t="n">
        <v>1.11</v>
      </c>
      <c r="CR11067" s="0" t="n">
        <v>1.1848</v>
      </c>
      <c r="CS11067" s="0" t="n">
        <v>0.72501</v>
      </c>
      <c r="CT11067" s="0" t="n">
        <v>1.4294</v>
      </c>
      <c r="CU11067" s="0" t="n">
        <v>1.0692</v>
      </c>
      <c r="CV11067" s="0" t="n">
        <v>0.98978</v>
      </c>
      <c r="CW11067" s="0" t="n">
        <v>0.78574</v>
      </c>
      <c r="CX11067" s="0" t="n">
        <v>0.95523</v>
      </c>
      <c r="CY11067" s="0" t="n">
        <v>1.0854</v>
      </c>
      <c r="DA11067" s="0" t="n">
        <v>0.80857</v>
      </c>
      <c r="DC11067" s="0" t="n">
        <v>1.0131</v>
      </c>
      <c r="DD11067" s="0" t="n">
        <v>1.056</v>
      </c>
      <c r="DE11067" s="0" t="n">
        <v>1.3632</v>
      </c>
      <c r="DF11067" s="0" t="n">
        <v>0.9671</v>
      </c>
      <c r="DG11067" s="0" t="n">
        <v>1.1169</v>
      </c>
      <c r="DH11067" s="0" t="n">
        <v>1.2081</v>
      </c>
      <c r="DI11067" s="0" t="n">
        <v>0.83263</v>
      </c>
      <c r="DJ11067" s="0" t="n">
        <v>1.7369</v>
      </c>
      <c r="DK11067" s="0" t="n">
        <v>0.99744</v>
      </c>
      <c r="DL11067" s="0" t="n">
        <v>0.94912</v>
      </c>
      <c r="DM11067" s="0" t="n">
        <v>0.93151</v>
      </c>
      <c r="DP11067" s="0" t="n">
        <v>0.85799</v>
      </c>
      <c r="DQ11067" s="0" t="n">
        <v>0.80241</v>
      </c>
      <c r="DR11067" s="0" t="n">
        <v>0.9134</v>
      </c>
      <c r="DS11067" s="0" t="n">
        <v>1.1161</v>
      </c>
      <c r="DT11067" s="0" t="n">
        <v>1.3837</v>
      </c>
      <c r="DU11067" s="0" t="n">
        <v>1.0481</v>
      </c>
      <c r="DV11067" s="0" t="n">
        <v>1.2257</v>
      </c>
      <c r="DW11067" s="0" t="n">
        <v>1.1997</v>
      </c>
      <c r="DX11067" s="0" t="n">
        <v>1.061</v>
      </c>
      <c r="DY11067" s="0" t="n">
        <v>1.575</v>
      </c>
      <c r="DZ11067" s="0" t="n">
        <v>0.81063</v>
      </c>
      <c r="EA11067" s="0" t="n">
        <v>1.068114</v>
      </c>
      <c r="EB11067" s="0" t="n">
        <v>1.159452</v>
      </c>
      <c r="EC11067" s="0" t="n">
        <v>1.075896</v>
      </c>
      <c r="ED11067" s="0" t="n">
        <v>1.06086166666667</v>
      </c>
      <c r="EE11067" s="0" t="n">
        <v>1.01157333333333</v>
      </c>
      <c r="EF11067" s="0" t="n">
        <v>0.952688333333333</v>
      </c>
      <c r="EG11067" s="0" t="n">
        <v>1.017768</v>
      </c>
      <c r="EH11067" s="0" t="n">
        <v>1.044685</v>
      </c>
    </row>
    <row r="11068" customFormat="false" ht="14" hidden="false" customHeight="false" outlineLevel="0" collapsed="false">
      <c r="A11068" s="0" t="s">
        <v>49797</v>
      </c>
      <c r="B11068" s="0" t="s">
        <v>50238</v>
      </c>
      <c r="C11068" s="0" t="s">
        <v>49799</v>
      </c>
      <c r="D11068" s="0" t="s">
        <v>49800</v>
      </c>
      <c r="E11068" s="0" t="s">
        <v>49801</v>
      </c>
      <c r="F11068" s="0" t="n">
        <v>0.941062</v>
      </c>
      <c r="G11068" s="0" t="n">
        <v>13.2293</v>
      </c>
      <c r="H11068" s="3" t="n">
        <v>2.77478E-021</v>
      </c>
      <c r="I11068" s="0" t="n">
        <v>151</v>
      </c>
      <c r="J11068" s="0" t="n">
        <v>131.84</v>
      </c>
      <c r="K11068" s="0" t="n">
        <v>95.591</v>
      </c>
      <c r="L11068" s="0" t="s">
        <v>142</v>
      </c>
      <c r="M11068" s="0" t="s">
        <v>50239</v>
      </c>
      <c r="N11068" s="0" t="s">
        <v>50240</v>
      </c>
      <c r="O11068" s="0" t="s">
        <v>3613</v>
      </c>
      <c r="P11068" s="0" t="s">
        <v>50241</v>
      </c>
      <c r="Q11068" s="0" t="s">
        <v>50242</v>
      </c>
      <c r="R11068" s="0" t="n">
        <v>10</v>
      </c>
      <c r="AL11068" s="0" t="n">
        <v>0.99081</v>
      </c>
      <c r="BH11068" s="0" t="n">
        <v>0.93212</v>
      </c>
      <c r="EA11068" s="0" t="e">
        <f aca="false">#DIV/0!</f>
        <v>#DIV/0!</v>
      </c>
      <c r="EB11068" s="0" t="n">
        <v>0.93212</v>
      </c>
      <c r="EC11068" s="0" t="e">
        <f aca="false">#DIV/0!</f>
        <v>#DIV/0!</v>
      </c>
      <c r="ED11068" s="0" t="n">
        <v>0.99081</v>
      </c>
      <c r="EE11068" s="0" t="e">
        <f aca="false">#DIV/0!</f>
        <v>#DIV/0!</v>
      </c>
      <c r="EF11068" s="0" t="e">
        <f aca="false">#DIV/0!</f>
        <v>#DIV/0!</v>
      </c>
      <c r="EG11068" s="0" t="e">
        <f aca="false">#DIV/0!</f>
        <v>#DIV/0!</v>
      </c>
      <c r="EH11068" s="0" t="e">
        <f aca="false">#DIV/0!</f>
        <v>#DIV/0!</v>
      </c>
    </row>
    <row r="11069" customFormat="false" ht="14" hidden="false" customHeight="false" outlineLevel="0" collapsed="false">
      <c r="A11069" s="0" t="s">
        <v>49797</v>
      </c>
      <c r="B11069" s="0" t="s">
        <v>50243</v>
      </c>
      <c r="C11069" s="0" t="s">
        <v>49799</v>
      </c>
      <c r="D11069" s="0" t="s">
        <v>49800</v>
      </c>
      <c r="E11069" s="0" t="s">
        <v>49801</v>
      </c>
      <c r="F11069" s="0" t="n">
        <v>0.787664</v>
      </c>
      <c r="G11069" s="0" t="n">
        <v>6.30711</v>
      </c>
      <c r="H11069" s="3" t="n">
        <v>1.07292E-009</v>
      </c>
      <c r="I11069" s="0" t="n">
        <v>130.81</v>
      </c>
      <c r="J11069" s="0" t="n">
        <v>113.34</v>
      </c>
      <c r="K11069" s="0" t="n">
        <v>75.956</v>
      </c>
      <c r="L11069" s="0" t="s">
        <v>142</v>
      </c>
      <c r="M11069" s="0" t="s">
        <v>50244</v>
      </c>
      <c r="N11069" s="0" t="s">
        <v>50245</v>
      </c>
      <c r="O11069" s="0" t="s">
        <v>715</v>
      </c>
      <c r="P11069" s="0" t="s">
        <v>50246</v>
      </c>
      <c r="Q11069" s="0" t="s">
        <v>50247</v>
      </c>
      <c r="R11069" s="0" t="n">
        <v>16</v>
      </c>
      <c r="EA11069" s="0" t="e">
        <f aca="false">#DIV/0!</f>
        <v>#DIV/0!</v>
      </c>
      <c r="EB11069" s="0" t="e">
        <f aca="false">#DIV/0!</f>
        <v>#DIV/0!</v>
      </c>
      <c r="EC11069" s="0" t="e">
        <f aca="false">#DIV/0!</f>
        <v>#DIV/0!</v>
      </c>
      <c r="ED11069" s="0" t="e">
        <f aca="false">#DIV/0!</f>
        <v>#DIV/0!</v>
      </c>
      <c r="EE11069" s="0" t="e">
        <f aca="false">#DIV/0!</f>
        <v>#DIV/0!</v>
      </c>
      <c r="EF11069" s="0" t="e">
        <f aca="false">#DIV/0!</f>
        <v>#DIV/0!</v>
      </c>
      <c r="EG11069" s="0" t="e">
        <f aca="false">#DIV/0!</f>
        <v>#DIV/0!</v>
      </c>
      <c r="EH11069" s="0" t="e">
        <f aca="false">#DIV/0!</f>
        <v>#DIV/0!</v>
      </c>
    </row>
    <row r="11070" customFormat="false" ht="14" hidden="false" customHeight="false" outlineLevel="0" collapsed="false">
      <c r="A11070" s="0" t="s">
        <v>49797</v>
      </c>
      <c r="B11070" s="0" t="s">
        <v>50248</v>
      </c>
      <c r="C11070" s="0" t="s">
        <v>49799</v>
      </c>
      <c r="D11070" s="0" t="s">
        <v>49800</v>
      </c>
      <c r="E11070" s="0" t="s">
        <v>49801</v>
      </c>
      <c r="F11070" s="0" t="n">
        <v>0.999996</v>
      </c>
      <c r="G11070" s="0" t="n">
        <v>53.6206</v>
      </c>
      <c r="H11070" s="3" t="n">
        <v>5.85205E-037</v>
      </c>
      <c r="I11070" s="0" t="n">
        <v>449.63</v>
      </c>
      <c r="J11070" s="0" t="n">
        <v>369.04</v>
      </c>
      <c r="K11070" s="0" t="n">
        <v>449.63</v>
      </c>
      <c r="L11070" s="0" t="s">
        <v>142</v>
      </c>
      <c r="M11070" s="0" t="s">
        <v>50249</v>
      </c>
      <c r="N11070" s="0" t="s">
        <v>2895</v>
      </c>
      <c r="O11070" s="0" t="s">
        <v>1295</v>
      </c>
      <c r="P11070" s="0" t="s">
        <v>50250</v>
      </c>
      <c r="Q11070" s="0" t="s">
        <v>50251</v>
      </c>
      <c r="R11070" s="0" t="n">
        <v>9</v>
      </c>
      <c r="S11070" s="0" t="n">
        <v>0.5186</v>
      </c>
      <c r="T11070" s="0" t="n">
        <v>0.67894</v>
      </c>
      <c r="U11070" s="0" t="n">
        <v>0.92287</v>
      </c>
      <c r="W11070" s="0" t="n">
        <v>0.8169</v>
      </c>
      <c r="AY11070" s="0" t="n">
        <v>2.4053</v>
      </c>
      <c r="BA11070" s="0" t="n">
        <v>1.0548</v>
      </c>
      <c r="BB11070" s="0" t="n">
        <v>1.0303</v>
      </c>
      <c r="BC11070" s="0" t="n">
        <v>1.1281</v>
      </c>
      <c r="BD11070" s="0" t="n">
        <v>1.2375</v>
      </c>
      <c r="BE11070" s="0" t="n">
        <v>1.081</v>
      </c>
      <c r="BF11070" s="0" t="n">
        <v>1.1793</v>
      </c>
      <c r="BG11070" s="0" t="n">
        <v>0.49564</v>
      </c>
      <c r="BK11070" s="0" t="n">
        <v>0.90678</v>
      </c>
      <c r="BL11070" s="0" t="n">
        <v>0.78393</v>
      </c>
      <c r="BM11070" s="0" t="n">
        <v>1.1792</v>
      </c>
      <c r="BN11070" s="0" t="n">
        <v>0.82239</v>
      </c>
      <c r="BQ11070" s="0" t="n">
        <v>0.98885</v>
      </c>
      <c r="BW11070" s="0" t="n">
        <v>1.0076</v>
      </c>
      <c r="BX11070" s="0" t="n">
        <v>1.4843</v>
      </c>
      <c r="BY11070" s="0" t="n">
        <v>1.3873</v>
      </c>
      <c r="BZ11070" s="0" t="n">
        <v>0.96271</v>
      </c>
      <c r="CA11070" s="0" t="n">
        <v>0.59725</v>
      </c>
      <c r="CB11070" s="0" t="n">
        <v>0.92361</v>
      </c>
      <c r="CC11070" s="0" t="n">
        <v>0.47844</v>
      </c>
      <c r="CD11070" s="0" t="n">
        <v>0.66808</v>
      </c>
      <c r="CO11070" s="0" t="n">
        <v>1.037</v>
      </c>
      <c r="CP11070" s="0" t="n">
        <v>1.1256</v>
      </c>
      <c r="CQ11070" s="0" t="n">
        <v>0.98543</v>
      </c>
      <c r="CU11070" s="0" t="n">
        <v>0.8718</v>
      </c>
      <c r="CZ11070" s="0" t="n">
        <v>0.72821</v>
      </c>
      <c r="EA11070" s="0" t="n">
        <v>1.13984666666667</v>
      </c>
      <c r="EB11070" s="0" t="n">
        <v>0.67894</v>
      </c>
      <c r="EC11070" s="0" t="n">
        <v>0.988835</v>
      </c>
      <c r="ED11070" s="0" t="n">
        <v>1.0303</v>
      </c>
      <c r="EE11070" s="0" t="n">
        <v>0.950593333333333</v>
      </c>
      <c r="EF11070" s="0" t="n">
        <v>1.010715</v>
      </c>
      <c r="EG11070" s="0" t="n">
        <v>1.1301</v>
      </c>
      <c r="EH11070" s="0" t="n">
        <v>1.000845</v>
      </c>
    </row>
    <row r="11071" customFormat="false" ht="14" hidden="false" customHeight="false" outlineLevel="0" collapsed="false">
      <c r="A11071" s="0" t="s">
        <v>49797</v>
      </c>
      <c r="B11071" s="0" t="s">
        <v>50252</v>
      </c>
      <c r="C11071" s="0" t="s">
        <v>49799</v>
      </c>
      <c r="D11071" s="0" t="s">
        <v>49800</v>
      </c>
      <c r="E11071" s="0" t="s">
        <v>49801</v>
      </c>
      <c r="F11071" s="0" t="n">
        <v>0.580993</v>
      </c>
      <c r="G11071" s="0" t="n">
        <v>2.37627</v>
      </c>
      <c r="H11071" s="0" t="n">
        <v>0.00205196</v>
      </c>
      <c r="I11071" s="0" t="n">
        <v>63.202</v>
      </c>
      <c r="J11071" s="0" t="n">
        <v>38.829</v>
      </c>
      <c r="K11071" s="0" t="n">
        <v>63.202</v>
      </c>
      <c r="L11071" s="0" t="s">
        <v>142</v>
      </c>
      <c r="M11071" s="0" t="s">
        <v>50253</v>
      </c>
      <c r="N11071" s="0" t="s">
        <v>1191</v>
      </c>
      <c r="O11071" s="0" t="s">
        <v>152</v>
      </c>
      <c r="P11071" s="0" t="s">
        <v>50254</v>
      </c>
      <c r="Q11071" s="0" t="s">
        <v>50255</v>
      </c>
      <c r="R11071" s="0" t="n">
        <v>22</v>
      </c>
      <c r="EA11071" s="0" t="e">
        <f aca="false">#DIV/0!</f>
        <v>#DIV/0!</v>
      </c>
      <c r="EB11071" s="0" t="e">
        <f aca="false">#DIV/0!</f>
        <v>#DIV/0!</v>
      </c>
      <c r="EC11071" s="0" t="e">
        <f aca="false">#DIV/0!</f>
        <v>#DIV/0!</v>
      </c>
      <c r="ED11071" s="0" t="e">
        <f aca="false">#DIV/0!</f>
        <v>#DIV/0!</v>
      </c>
      <c r="EE11071" s="0" t="e">
        <f aca="false">#DIV/0!</f>
        <v>#DIV/0!</v>
      </c>
      <c r="EF11071" s="0" t="e">
        <f aca="false">#DIV/0!</f>
        <v>#DIV/0!</v>
      </c>
      <c r="EG11071" s="0" t="e">
        <f aca="false">#DIV/0!</f>
        <v>#DIV/0!</v>
      </c>
      <c r="EH11071" s="0" t="e">
        <f aca="false">#DIV/0!</f>
        <v>#DIV/0!</v>
      </c>
    </row>
    <row r="11072" customFormat="false" ht="14" hidden="false" customHeight="false" outlineLevel="0" collapsed="false">
      <c r="A11072" s="0" t="s">
        <v>49797</v>
      </c>
      <c r="B11072" s="0" t="s">
        <v>50256</v>
      </c>
      <c r="C11072" s="0" t="s">
        <v>49799</v>
      </c>
      <c r="D11072" s="0" t="s">
        <v>49800</v>
      </c>
      <c r="E11072" s="0" t="s">
        <v>49801</v>
      </c>
      <c r="F11072" s="0" t="n">
        <v>1</v>
      </c>
      <c r="G11072" s="0" t="n">
        <v>74.9616</v>
      </c>
      <c r="H11072" s="0" t="n">
        <v>0.00205801</v>
      </c>
      <c r="I11072" s="0" t="n">
        <v>94.767</v>
      </c>
      <c r="J11072" s="0" t="n">
        <v>45.467</v>
      </c>
      <c r="K11072" s="0" t="n">
        <v>74.962</v>
      </c>
      <c r="L11072" s="0" t="s">
        <v>142</v>
      </c>
      <c r="M11072" s="0" t="s">
        <v>50257</v>
      </c>
      <c r="N11072" s="0" t="s">
        <v>3946</v>
      </c>
      <c r="O11072" s="0" t="s">
        <v>3107</v>
      </c>
      <c r="P11072" s="0" t="s">
        <v>50258</v>
      </c>
      <c r="Q11072" s="0" t="s">
        <v>50259</v>
      </c>
      <c r="R11072" s="0" t="n">
        <v>5</v>
      </c>
      <c r="S11072" s="0" t="n">
        <v>1.2428</v>
      </c>
      <c r="T11072" s="0" t="n">
        <v>0.9401</v>
      </c>
      <c r="U11072" s="0" t="n">
        <v>1.051</v>
      </c>
      <c r="V11072" s="0" t="n">
        <v>1.0525</v>
      </c>
      <c r="W11072" s="0" t="n">
        <v>1.0504</v>
      </c>
      <c r="X11072" s="0" t="n">
        <v>0.85122</v>
      </c>
      <c r="Z11072" s="0" t="n">
        <v>0.65768</v>
      </c>
      <c r="AA11072" s="0" t="n">
        <v>1.2003</v>
      </c>
      <c r="AB11072" s="0" t="n">
        <v>1.0124</v>
      </c>
      <c r="AC11072" s="0" t="n">
        <v>1.0971</v>
      </c>
      <c r="AD11072" s="0" t="n">
        <v>0.90558</v>
      </c>
      <c r="AE11072" s="0" t="n">
        <v>1.1508</v>
      </c>
      <c r="AF11072" s="0" t="n">
        <v>0.67565</v>
      </c>
      <c r="AG11072" s="0" t="n">
        <v>0.66599</v>
      </c>
      <c r="AH11072" s="0" t="n">
        <v>0.60752</v>
      </c>
      <c r="AI11072" s="0" t="n">
        <v>1.0731</v>
      </c>
      <c r="AJ11072" s="0" t="n">
        <v>1.012</v>
      </c>
      <c r="AK11072" s="0" t="n">
        <v>1.0119</v>
      </c>
      <c r="AL11072" s="0" t="n">
        <v>0.94885</v>
      </c>
      <c r="AM11072" s="0" t="n">
        <v>0.8827</v>
      </c>
      <c r="AN11072" s="0" t="n">
        <v>0.78986</v>
      </c>
      <c r="AO11072" s="0" t="n">
        <v>0.72515</v>
      </c>
      <c r="AP11072" s="0" t="n">
        <v>0.62257</v>
      </c>
      <c r="AQ11072" s="0" t="n">
        <v>1.1547</v>
      </c>
      <c r="AR11072" s="0" t="n">
        <v>1.3831</v>
      </c>
      <c r="AS11072" s="0" t="n">
        <v>1.1397</v>
      </c>
      <c r="AT11072" s="0" t="n">
        <v>1.3732</v>
      </c>
      <c r="AV11072" s="0" t="n">
        <v>0.81746</v>
      </c>
      <c r="AX11072" s="0" t="n">
        <v>0.63316</v>
      </c>
      <c r="AY11072" s="0" t="n">
        <v>1.1216</v>
      </c>
      <c r="AZ11072" s="0" t="n">
        <v>1.0236</v>
      </c>
      <c r="BA11072" s="0" t="n">
        <v>1.0694</v>
      </c>
      <c r="BB11072" s="0" t="n">
        <v>1.1538</v>
      </c>
      <c r="BC11072" s="0" t="n">
        <v>0.9188</v>
      </c>
      <c r="BD11072" s="0" t="n">
        <v>0.81847</v>
      </c>
      <c r="BE11072" s="0" t="n">
        <v>0.59858</v>
      </c>
      <c r="BG11072" s="0" t="n">
        <v>0.80713</v>
      </c>
      <c r="BH11072" s="0" t="n">
        <v>0.94495</v>
      </c>
      <c r="BI11072" s="0" t="n">
        <v>0.89869</v>
      </c>
      <c r="BJ11072" s="0" t="n">
        <v>0.90277</v>
      </c>
      <c r="BK11072" s="0" t="n">
        <v>0.96872</v>
      </c>
      <c r="BL11072" s="0" t="n">
        <v>0.72862</v>
      </c>
      <c r="BM11072" s="0" t="n">
        <v>0.62464</v>
      </c>
      <c r="BN11072" s="0" t="n">
        <v>0.5286</v>
      </c>
      <c r="BO11072" s="0" t="n">
        <v>1.0437</v>
      </c>
      <c r="BP11072" s="0" t="n">
        <v>1.0901</v>
      </c>
      <c r="BQ11072" s="0" t="n">
        <v>0.97727</v>
      </c>
      <c r="BR11072" s="0" t="n">
        <v>0.92199</v>
      </c>
      <c r="BS11072" s="0" t="n">
        <v>0.87684</v>
      </c>
      <c r="BT11072" s="0" t="n">
        <v>0.72176</v>
      </c>
      <c r="BU11072" s="0" t="n">
        <v>0.36234</v>
      </c>
      <c r="BV11072" s="0" t="n">
        <v>0.41067</v>
      </c>
      <c r="BW11072" s="0" t="n">
        <v>0.96361</v>
      </c>
      <c r="BX11072" s="0" t="n">
        <v>1.021</v>
      </c>
      <c r="BY11072" s="0" t="n">
        <v>0.9238</v>
      </c>
      <c r="BZ11072" s="0" t="n">
        <v>0.90729</v>
      </c>
      <c r="CA11072" s="0" t="n">
        <v>0.75294</v>
      </c>
      <c r="CB11072" s="0" t="n">
        <v>0.67114</v>
      </c>
      <c r="CC11072" s="0" t="n">
        <v>0.35989</v>
      </c>
      <c r="CD11072" s="0" t="n">
        <v>0.45431</v>
      </c>
      <c r="CF11072" s="0" t="n">
        <v>0.99936</v>
      </c>
      <c r="CG11072" s="0" t="n">
        <v>1.0474</v>
      </c>
      <c r="CH11072" s="0" t="n">
        <v>0.83404</v>
      </c>
      <c r="CI11072" s="0" t="n">
        <v>0.81758</v>
      </c>
      <c r="CJ11072" s="0" t="n">
        <v>0.6065</v>
      </c>
      <c r="CK11072" s="0" t="n">
        <v>0.56446</v>
      </c>
      <c r="CL11072" s="0" t="n">
        <v>0.42118</v>
      </c>
      <c r="CM11072" s="0" t="n">
        <v>0.99025</v>
      </c>
      <c r="CO11072" s="0" t="n">
        <v>0.93773</v>
      </c>
      <c r="CP11072" s="0" t="n">
        <v>0.82906</v>
      </c>
      <c r="CQ11072" s="0" t="n">
        <v>0.71536</v>
      </c>
      <c r="CR11072" s="0" t="n">
        <v>0.58708</v>
      </c>
      <c r="CS11072" s="0" t="n">
        <v>0.58293</v>
      </c>
      <c r="CT11072" s="0" t="n">
        <v>0.4375</v>
      </c>
      <c r="CU11072" s="0" t="n">
        <v>1.1557</v>
      </c>
      <c r="CV11072" s="0" t="n">
        <v>1.0616</v>
      </c>
      <c r="CW11072" s="0" t="n">
        <v>1.0587</v>
      </c>
      <c r="CX11072" s="0" t="n">
        <v>1.0247</v>
      </c>
      <c r="CY11072" s="0" t="n">
        <v>1.2408</v>
      </c>
      <c r="CZ11072" s="0" t="n">
        <v>0.83161</v>
      </c>
      <c r="DA11072" s="0" t="n">
        <v>0.77387</v>
      </c>
      <c r="DB11072" s="0" t="n">
        <v>0.81686</v>
      </c>
      <c r="DC11072" s="0" t="n">
        <v>1.2306</v>
      </c>
      <c r="DD11072" s="0" t="n">
        <v>1.2044</v>
      </c>
      <c r="DE11072" s="0" t="n">
        <v>1.0396</v>
      </c>
      <c r="DF11072" s="0" t="n">
        <v>1.1262</v>
      </c>
      <c r="DG11072" s="0" t="n">
        <v>0.98917</v>
      </c>
      <c r="DH11072" s="0" t="n">
        <v>0.782</v>
      </c>
      <c r="DI11072" s="0" t="n">
        <v>0.77839</v>
      </c>
      <c r="DJ11072" s="0" t="n">
        <v>0.55477</v>
      </c>
      <c r="DK11072" s="0" t="n">
        <v>1.3068</v>
      </c>
      <c r="DL11072" s="0" t="n">
        <v>0.91864</v>
      </c>
      <c r="DM11072" s="0" t="n">
        <v>1.1239</v>
      </c>
      <c r="DN11072" s="0" t="n">
        <v>0.79708</v>
      </c>
      <c r="DO11072" s="0" t="n">
        <v>1.0825</v>
      </c>
      <c r="DP11072" s="0" t="n">
        <v>0.79344</v>
      </c>
      <c r="DQ11072" s="0" t="n">
        <v>0.76375</v>
      </c>
      <c r="DR11072" s="0" t="n">
        <v>0.53137</v>
      </c>
      <c r="DS11072" s="0" t="n">
        <v>1.1198</v>
      </c>
      <c r="DT11072" s="0" t="n">
        <v>1.2452</v>
      </c>
      <c r="DU11072" s="0" t="n">
        <v>0.93141</v>
      </c>
      <c r="DV11072" s="0" t="n">
        <v>1.2146</v>
      </c>
      <c r="DW11072" s="0" t="n">
        <v>1.1293</v>
      </c>
      <c r="DX11072" s="0" t="n">
        <v>0.93042</v>
      </c>
      <c r="DY11072" s="0" t="n">
        <v>0.90661</v>
      </c>
      <c r="EA11072" s="0" t="n">
        <v>1.09993833333333</v>
      </c>
      <c r="EB11072" s="0" t="n">
        <v>1.05269166666667</v>
      </c>
      <c r="EC11072" s="0" t="n">
        <v>1.04463166666667</v>
      </c>
      <c r="ED11072" s="0" t="n">
        <v>1.05611666666667</v>
      </c>
      <c r="EE11072" s="0" t="n">
        <v>0.994284</v>
      </c>
      <c r="EF11072" s="0" t="n">
        <v>0.780213333333333</v>
      </c>
      <c r="EG11072" s="0" t="n">
        <v>0.65359</v>
      </c>
      <c r="EH11072" s="0" t="n">
        <v>0.609906</v>
      </c>
    </row>
    <row r="11073" customFormat="false" ht="14" hidden="false" customHeight="false" outlineLevel="0" collapsed="false">
      <c r="A11073" s="0" t="s">
        <v>49797</v>
      </c>
      <c r="B11073" s="0" t="s">
        <v>50260</v>
      </c>
      <c r="C11073" s="0" t="s">
        <v>49799</v>
      </c>
      <c r="D11073" s="0" t="s">
        <v>49800</v>
      </c>
      <c r="E11073" s="0" t="s">
        <v>49801</v>
      </c>
      <c r="F11073" s="0" t="n">
        <v>1</v>
      </c>
      <c r="G11073" s="0" t="n">
        <v>77.7442</v>
      </c>
      <c r="H11073" s="3" t="n">
        <v>1.69103E-009</v>
      </c>
      <c r="I11073" s="0" t="n">
        <v>220.32</v>
      </c>
      <c r="J11073" s="0" t="n">
        <v>132.46</v>
      </c>
      <c r="K11073" s="0" t="n">
        <v>77.744</v>
      </c>
      <c r="L11073" s="0" t="s">
        <v>142</v>
      </c>
      <c r="M11073" s="0" t="s">
        <v>50261</v>
      </c>
      <c r="N11073" s="0" t="s">
        <v>50262</v>
      </c>
      <c r="O11073" s="0" t="s">
        <v>748</v>
      </c>
      <c r="P11073" s="0" t="s">
        <v>50263</v>
      </c>
      <c r="Q11073" s="0" t="s">
        <v>50264</v>
      </c>
      <c r="R11073" s="0" t="n">
        <v>1</v>
      </c>
      <c r="S11073" s="0" t="n">
        <v>1.1019</v>
      </c>
      <c r="T11073" s="0" t="n">
        <v>1.1257</v>
      </c>
      <c r="V11073" s="0" t="n">
        <v>1.0021</v>
      </c>
      <c r="W11073" s="0" t="n">
        <v>1.1759</v>
      </c>
      <c r="Z11073" s="0" t="n">
        <v>0.60669</v>
      </c>
      <c r="AA11073" s="0" t="n">
        <v>1.1458</v>
      </c>
      <c r="AB11073" s="0" t="n">
        <v>0.83701</v>
      </c>
      <c r="AC11073" s="0" t="n">
        <v>0.65435</v>
      </c>
      <c r="AD11073" s="0" t="n">
        <v>0.62758</v>
      </c>
      <c r="AE11073" s="0" t="n">
        <v>0.70284</v>
      </c>
      <c r="AF11073" s="0" t="n">
        <v>0.41838</v>
      </c>
      <c r="AQ11073" s="0" t="n">
        <v>0.77968</v>
      </c>
      <c r="AR11073" s="0" t="n">
        <v>0.36481</v>
      </c>
      <c r="AS11073" s="0" t="n">
        <v>0.86993</v>
      </c>
      <c r="AU11073" s="0" t="n">
        <v>0.56522</v>
      </c>
      <c r="AV11073" s="0" t="n">
        <v>0.43903</v>
      </c>
      <c r="AY11073" s="0" t="n">
        <v>1.0765</v>
      </c>
      <c r="AZ11073" s="0" t="n">
        <v>0.66732</v>
      </c>
      <c r="BA11073" s="0" t="n">
        <v>0.71327</v>
      </c>
      <c r="BB11073" s="0" t="n">
        <v>0.65549</v>
      </c>
      <c r="BC11073" s="0" t="n">
        <v>0.54512</v>
      </c>
      <c r="BD11073" s="0" t="n">
        <v>0.54489</v>
      </c>
      <c r="BE11073" s="0" t="n">
        <v>0.48967</v>
      </c>
      <c r="BG11073" s="0" t="n">
        <v>0.67856</v>
      </c>
      <c r="BH11073" s="0" t="n">
        <v>0.73559</v>
      </c>
      <c r="BI11073" s="0" t="n">
        <v>0.78347</v>
      </c>
      <c r="BJ11073" s="0" t="n">
        <v>0.73483</v>
      </c>
      <c r="BK11073" s="0" t="n">
        <v>0.62108</v>
      </c>
      <c r="BL11073" s="0" t="n">
        <v>0.58004</v>
      </c>
      <c r="BM11073" s="0" t="n">
        <v>0.53097</v>
      </c>
      <c r="BN11073" s="0" t="n">
        <v>0.44316</v>
      </c>
      <c r="BO11073" s="0" t="n">
        <v>1.1242</v>
      </c>
      <c r="BP11073" s="0" t="n">
        <v>0.80166</v>
      </c>
      <c r="BQ11073" s="0" t="n">
        <v>1.4099</v>
      </c>
      <c r="BR11073" s="0" t="n">
        <v>0.92391</v>
      </c>
      <c r="BS11073" s="0" t="n">
        <v>0.7575</v>
      </c>
      <c r="BT11073" s="0" t="n">
        <v>0.56829</v>
      </c>
      <c r="BU11073" s="0" t="n">
        <v>0.36766</v>
      </c>
      <c r="BW11073" s="0" t="n">
        <v>0.95346</v>
      </c>
      <c r="BX11073" s="0" t="n">
        <v>1.0688</v>
      </c>
      <c r="BY11073" s="0" t="n">
        <v>0.63477</v>
      </c>
      <c r="BZ11073" s="0" t="n">
        <v>0.7932</v>
      </c>
      <c r="CA11073" s="0" t="n">
        <v>0.86064</v>
      </c>
      <c r="CB11073" s="0" t="n">
        <v>0.45145</v>
      </c>
      <c r="CC11073" s="0" t="n">
        <v>0.35459</v>
      </c>
      <c r="CD11073" s="0" t="n">
        <v>0.373</v>
      </c>
      <c r="CE11073" s="0" t="n">
        <v>0.93683</v>
      </c>
      <c r="CF11073" s="0" t="n">
        <v>0.66668</v>
      </c>
      <c r="CM11073" s="0" t="n">
        <v>0.98754</v>
      </c>
      <c r="CN11073" s="0" t="n">
        <v>0.86029</v>
      </c>
      <c r="CO11073" s="0" t="n">
        <v>0.79549</v>
      </c>
      <c r="CP11073" s="0" t="n">
        <v>0.74411</v>
      </c>
      <c r="CQ11073" s="0" t="n">
        <v>0.72323</v>
      </c>
      <c r="CR11073" s="0" t="n">
        <v>0.57314</v>
      </c>
      <c r="CS11073" s="0" t="n">
        <v>0.56133</v>
      </c>
      <c r="CT11073" s="0" t="n">
        <v>0.34784</v>
      </c>
      <c r="CU11073" s="0" t="n">
        <v>0.95121</v>
      </c>
      <c r="CW11073" s="0" t="n">
        <v>0.9175</v>
      </c>
      <c r="CX11073" s="0" t="n">
        <v>0.98884</v>
      </c>
      <c r="CZ11073" s="0" t="n">
        <v>0.82587</v>
      </c>
      <c r="DC11073" s="0" t="n">
        <v>0.97161</v>
      </c>
      <c r="DD11073" s="0" t="n">
        <v>0.88765</v>
      </c>
      <c r="DE11073" s="0" t="n">
        <v>0.71555</v>
      </c>
      <c r="DH11073" s="0" t="n">
        <v>0.46684</v>
      </c>
      <c r="DS11073" s="0" t="n">
        <v>0.99902</v>
      </c>
      <c r="DT11073" s="0" t="n">
        <v>0.4928</v>
      </c>
      <c r="DV11073" s="0" t="n">
        <v>0.48537</v>
      </c>
      <c r="DX11073" s="0" t="n">
        <v>0.46037</v>
      </c>
      <c r="EA11073" s="0" t="n">
        <v>0.956488</v>
      </c>
      <c r="EB11073" s="0" t="n">
        <v>0.746086</v>
      </c>
      <c r="EC11073" s="0" t="n">
        <v>0.755255</v>
      </c>
      <c r="ED11073" s="0" t="n">
        <v>0.755</v>
      </c>
      <c r="EE11073" s="0" t="n">
        <v>0.722032</v>
      </c>
      <c r="EF11073" s="0" t="n">
        <v>0.495585</v>
      </c>
      <c r="EG11073" s="0" t="n">
        <v>0.51032</v>
      </c>
      <c r="EH11073" s="0" t="n">
        <v>0.524925</v>
      </c>
    </row>
    <row r="11074" customFormat="false" ht="14" hidden="false" customHeight="false" outlineLevel="0" collapsed="false">
      <c r="A11074" s="0" t="s">
        <v>49797</v>
      </c>
      <c r="B11074" s="0" t="s">
        <v>50265</v>
      </c>
      <c r="C11074" s="0" t="s">
        <v>49799</v>
      </c>
      <c r="D11074" s="0" t="s">
        <v>49800</v>
      </c>
      <c r="E11074" s="0" t="s">
        <v>49801</v>
      </c>
      <c r="F11074" s="0" t="n">
        <v>1</v>
      </c>
      <c r="G11074" s="0" t="n">
        <v>95.8107</v>
      </c>
      <c r="H11074" s="3" t="n">
        <v>3.7149E-009</v>
      </c>
      <c r="I11074" s="0" t="n">
        <v>348.24</v>
      </c>
      <c r="J11074" s="0" t="n">
        <v>348.24</v>
      </c>
      <c r="K11074" s="0" t="n">
        <v>226.47</v>
      </c>
      <c r="L11074" s="0" t="s">
        <v>142</v>
      </c>
      <c r="M11074" s="0" t="s">
        <v>50266</v>
      </c>
      <c r="N11074" s="0" t="s">
        <v>144</v>
      </c>
      <c r="O11074" s="0" t="s">
        <v>748</v>
      </c>
      <c r="P11074" s="0" t="s">
        <v>50267</v>
      </c>
      <c r="Q11074" s="0" t="s">
        <v>50268</v>
      </c>
      <c r="R11074" s="0" t="n">
        <v>3</v>
      </c>
      <c r="S11074" s="0" t="n">
        <v>0.96007</v>
      </c>
      <c r="T11074" s="0" t="n">
        <v>1.0758</v>
      </c>
      <c r="U11074" s="0" t="n">
        <v>0.98243</v>
      </c>
      <c r="V11074" s="0" t="n">
        <v>0.92783</v>
      </c>
      <c r="W11074" s="0" t="n">
        <v>0.87819</v>
      </c>
      <c r="X11074" s="0" t="n">
        <v>0.57579</v>
      </c>
      <c r="Y11074" s="0" t="n">
        <v>0.51648</v>
      </c>
      <c r="Z11074" s="0" t="n">
        <v>0.33594</v>
      </c>
      <c r="AA11074" s="0" t="n">
        <v>1.2053</v>
      </c>
      <c r="AB11074" s="0" t="n">
        <v>1.0443</v>
      </c>
      <c r="AC11074" s="0" t="n">
        <v>1.022</v>
      </c>
      <c r="AD11074" s="0" t="n">
        <v>0.96328</v>
      </c>
      <c r="AE11074" s="0" t="n">
        <v>0.93084</v>
      </c>
      <c r="AF11074" s="0" t="n">
        <v>0.55487</v>
      </c>
      <c r="AG11074" s="0" t="n">
        <v>0.50317</v>
      </c>
      <c r="AH11074" s="0" t="n">
        <v>0.32344</v>
      </c>
      <c r="AI11074" s="0" t="n">
        <v>1.0664</v>
      </c>
      <c r="AJ11074" s="0" t="n">
        <v>1.1121</v>
      </c>
      <c r="AK11074" s="0" t="n">
        <v>0.95115</v>
      </c>
      <c r="AL11074" s="0" t="n">
        <v>0.99215</v>
      </c>
      <c r="AM11074" s="0" t="n">
        <v>0.80947</v>
      </c>
      <c r="AN11074" s="0" t="n">
        <v>0.69131</v>
      </c>
      <c r="AO11074" s="0" t="n">
        <v>0.52474</v>
      </c>
      <c r="AP11074" s="0" t="n">
        <v>0.35938</v>
      </c>
      <c r="AQ11074" s="0" t="n">
        <v>1.1887</v>
      </c>
      <c r="AR11074" s="0" t="n">
        <v>1.1199</v>
      </c>
      <c r="AS11074" s="0" t="n">
        <v>1.1806</v>
      </c>
      <c r="AT11074" s="0" t="n">
        <v>0.97767</v>
      </c>
      <c r="AU11074" s="0" t="n">
        <v>1.0687</v>
      </c>
      <c r="AV11074" s="0" t="n">
        <v>0.74834</v>
      </c>
      <c r="AX11074" s="0" t="n">
        <v>0.33034</v>
      </c>
      <c r="AY11074" s="0" t="n">
        <v>1.1931</v>
      </c>
      <c r="AZ11074" s="0" t="n">
        <v>1.2995</v>
      </c>
      <c r="BA11074" s="0" t="n">
        <v>1.294</v>
      </c>
      <c r="BB11074" s="0" t="n">
        <v>1.1497</v>
      </c>
      <c r="BC11074" s="0" t="n">
        <v>1.0061</v>
      </c>
      <c r="BD11074" s="0" t="n">
        <v>0.79745</v>
      </c>
      <c r="BE11074" s="0" t="n">
        <v>0.57091</v>
      </c>
      <c r="BF11074" s="0" t="n">
        <v>0.39929</v>
      </c>
      <c r="BH11074" s="0" t="n">
        <v>1.104</v>
      </c>
      <c r="BI11074" s="0" t="n">
        <v>1.074</v>
      </c>
      <c r="BJ11074" s="0" t="n">
        <v>0.87532</v>
      </c>
      <c r="BK11074" s="0" t="n">
        <v>0.91027</v>
      </c>
      <c r="BL11074" s="0" t="n">
        <v>0.59769</v>
      </c>
      <c r="BM11074" s="0" t="n">
        <v>0.57556</v>
      </c>
      <c r="BN11074" s="0" t="n">
        <v>0.40072</v>
      </c>
      <c r="BO11074" s="0" t="n">
        <v>1.1508</v>
      </c>
      <c r="BP11074" s="0" t="n">
        <v>1.2891</v>
      </c>
      <c r="BQ11074" s="0" t="n">
        <v>0.99222</v>
      </c>
      <c r="BR11074" s="0" t="n">
        <v>0.89619</v>
      </c>
      <c r="BS11074" s="0" t="n">
        <v>0.77691</v>
      </c>
      <c r="BT11074" s="0" t="n">
        <v>0.54509</v>
      </c>
      <c r="BU11074" s="0" t="n">
        <v>0.22095</v>
      </c>
      <c r="BV11074" s="0" t="n">
        <v>0.28285</v>
      </c>
      <c r="BW11074" s="0" t="n">
        <v>1.1422</v>
      </c>
      <c r="BX11074" s="0" t="n">
        <v>1.216</v>
      </c>
      <c r="BY11074" s="0" t="n">
        <v>0.85041</v>
      </c>
      <c r="BZ11074" s="0" t="n">
        <v>0.63624</v>
      </c>
      <c r="CA11074" s="0" t="n">
        <v>0.89651</v>
      </c>
      <c r="CB11074" s="0" t="n">
        <v>0.58756</v>
      </c>
      <c r="CC11074" s="0" t="n">
        <v>0.21134</v>
      </c>
      <c r="CD11074" s="0" t="n">
        <v>0.27917</v>
      </c>
      <c r="CE11074" s="0" t="n">
        <v>1.1208</v>
      </c>
      <c r="CF11074" s="0" t="n">
        <v>1.021</v>
      </c>
      <c r="CG11074" s="0" t="n">
        <v>0.98674</v>
      </c>
      <c r="CH11074" s="0" t="n">
        <v>0.95143</v>
      </c>
      <c r="CI11074" s="0" t="n">
        <v>0.72948</v>
      </c>
      <c r="CJ11074" s="0" t="n">
        <v>0.53714</v>
      </c>
      <c r="CK11074" s="0" t="n">
        <v>0.37544</v>
      </c>
      <c r="CL11074" s="0" t="n">
        <v>0.28898</v>
      </c>
      <c r="CM11074" s="0" t="n">
        <v>0.96225</v>
      </c>
      <c r="CN11074" s="0" t="n">
        <v>0.99574</v>
      </c>
      <c r="CO11074" s="0" t="n">
        <v>0.933</v>
      </c>
      <c r="CP11074" s="0" t="n">
        <v>0.8128</v>
      </c>
      <c r="CQ11074" s="0" t="n">
        <v>0.67419</v>
      </c>
      <c r="CR11074" s="0" t="n">
        <v>0.49528</v>
      </c>
      <c r="CS11074" s="0" t="n">
        <v>0.36575</v>
      </c>
      <c r="CT11074" s="0" t="n">
        <v>0.28856</v>
      </c>
      <c r="CU11074" s="0" t="n">
        <v>1.0218</v>
      </c>
      <c r="CV11074" s="0" t="n">
        <v>0.94641</v>
      </c>
      <c r="CW11074" s="0" t="n">
        <v>0.92571</v>
      </c>
      <c r="CX11074" s="0" t="n">
        <v>0.7968</v>
      </c>
      <c r="CY11074" s="0" t="n">
        <v>0.93055</v>
      </c>
      <c r="CZ11074" s="0" t="n">
        <v>0.61146</v>
      </c>
      <c r="DA11074" s="0" t="n">
        <v>0.51327</v>
      </c>
      <c r="DB11074" s="0" t="n">
        <v>0.43247</v>
      </c>
      <c r="DC11074" s="0" t="n">
        <v>1.1341</v>
      </c>
      <c r="DD11074" s="0" t="n">
        <v>1.2198</v>
      </c>
      <c r="DE11074" s="0" t="n">
        <v>1.07</v>
      </c>
      <c r="DF11074" s="0" t="n">
        <v>0.93493</v>
      </c>
      <c r="DG11074" s="0" t="n">
        <v>0.9138</v>
      </c>
      <c r="DH11074" s="0" t="n">
        <v>0.60174</v>
      </c>
      <c r="DI11074" s="0" t="n">
        <v>0.58285</v>
      </c>
      <c r="DJ11074" s="0" t="n">
        <v>0.4331</v>
      </c>
      <c r="DK11074" s="0" t="n">
        <v>1.0978</v>
      </c>
      <c r="DL11074" s="0" t="n">
        <v>1.0564</v>
      </c>
      <c r="DM11074" s="0" t="n">
        <v>0.93976</v>
      </c>
      <c r="DN11074" s="0" t="n">
        <v>0.87651</v>
      </c>
      <c r="DO11074" s="0" t="n">
        <v>0.97702</v>
      </c>
      <c r="DP11074" s="0" t="n">
        <v>0.64578</v>
      </c>
      <c r="DQ11074" s="0" t="n">
        <v>0.53235</v>
      </c>
      <c r="DR11074" s="0" t="n">
        <v>0.43159</v>
      </c>
      <c r="DS11074" s="0" t="n">
        <v>1.2042</v>
      </c>
      <c r="DT11074" s="0" t="n">
        <v>1.2965</v>
      </c>
      <c r="DU11074" s="0" t="n">
        <v>1.2198</v>
      </c>
      <c r="DV11074" s="0" t="n">
        <v>1.2405</v>
      </c>
      <c r="DW11074" s="0" t="n">
        <v>1.1811</v>
      </c>
      <c r="DX11074" s="0" t="n">
        <v>0.88742</v>
      </c>
      <c r="DY11074" s="0" t="n">
        <v>0.66477</v>
      </c>
      <c r="DZ11074" s="0" t="n">
        <v>0.56622</v>
      </c>
      <c r="EA11074" s="0" t="n">
        <v>1.122714</v>
      </c>
      <c r="EB11074" s="0" t="n">
        <v>1.12593333333333</v>
      </c>
      <c r="EC11074" s="0" t="n">
        <v>1.08403</v>
      </c>
      <c r="ED11074" s="0" t="n">
        <v>0.980991666666667</v>
      </c>
      <c r="EE11074" s="0" t="n">
        <v>0.933928333333333</v>
      </c>
      <c r="EF11074" s="0" t="n">
        <v>0.660908333333333</v>
      </c>
      <c r="EG11074" s="0" t="n">
        <v>0.538172</v>
      </c>
      <c r="EH11074" s="0" t="n">
        <v>0.358185</v>
      </c>
    </row>
    <row r="11075" customFormat="false" ht="14" hidden="false" customHeight="false" outlineLevel="0" collapsed="false">
      <c r="A11075" s="0" t="s">
        <v>49797</v>
      </c>
      <c r="B11075" s="0" t="s">
        <v>50269</v>
      </c>
      <c r="C11075" s="0" t="s">
        <v>49799</v>
      </c>
      <c r="D11075" s="0" t="s">
        <v>49800</v>
      </c>
      <c r="E11075" s="0" t="s">
        <v>49801</v>
      </c>
      <c r="F11075" s="0" t="n">
        <v>0.996285</v>
      </c>
      <c r="G11075" s="0" t="n">
        <v>24.2848</v>
      </c>
      <c r="H11075" s="3" t="n">
        <v>3.90127E-005</v>
      </c>
      <c r="I11075" s="0" t="n">
        <v>110.35</v>
      </c>
      <c r="J11075" s="0" t="n">
        <v>72.822</v>
      </c>
      <c r="K11075" s="0" t="n">
        <v>63.29</v>
      </c>
      <c r="L11075" s="0" t="s">
        <v>142</v>
      </c>
      <c r="M11075" s="0" t="s">
        <v>50270</v>
      </c>
      <c r="N11075" s="0" t="s">
        <v>144</v>
      </c>
      <c r="O11075" s="0" t="s">
        <v>778</v>
      </c>
      <c r="P11075" s="0" t="s">
        <v>50271</v>
      </c>
      <c r="Q11075" s="0" t="s">
        <v>50272</v>
      </c>
      <c r="R11075" s="0" t="n">
        <v>4</v>
      </c>
      <c r="X11075" s="0" t="n">
        <v>0.67929</v>
      </c>
      <c r="AA11075" s="0" t="n">
        <v>1.1351</v>
      </c>
      <c r="AC11075" s="0" t="n">
        <v>0.87017</v>
      </c>
      <c r="AM11075" s="0" t="n">
        <v>1.0706</v>
      </c>
      <c r="AV11075" s="0" t="n">
        <v>0.6231</v>
      </c>
      <c r="AZ11075" s="0" t="n">
        <v>0.85878</v>
      </c>
      <c r="BB11075" s="0" t="n">
        <v>0.80552</v>
      </c>
      <c r="BD11075" s="0" t="n">
        <v>0.56663</v>
      </c>
      <c r="BF11075" s="0" t="n">
        <v>0.30829</v>
      </c>
      <c r="BL11075" s="0" t="n">
        <v>0.60332</v>
      </c>
      <c r="BM11075" s="0" t="n">
        <v>0.41318</v>
      </c>
      <c r="BN11075" s="0" t="n">
        <v>0.29793</v>
      </c>
      <c r="BY11075" s="0" t="n">
        <v>0.9595</v>
      </c>
      <c r="CD11075" s="0" t="n">
        <v>0.21573</v>
      </c>
      <c r="CE11075" s="0" t="n">
        <v>0.98462</v>
      </c>
      <c r="CG11075" s="0" t="n">
        <v>0.85335</v>
      </c>
      <c r="CI11075" s="0" t="n">
        <v>0.69869</v>
      </c>
      <c r="CT11075" s="0" t="n">
        <v>0.2021</v>
      </c>
      <c r="DA11075" s="0" t="n">
        <v>0.60146</v>
      </c>
      <c r="DD11075" s="0" t="n">
        <v>1.022</v>
      </c>
      <c r="DI11075" s="0" t="n">
        <v>0.5172</v>
      </c>
      <c r="DR11075" s="0" t="n">
        <v>0.48031</v>
      </c>
      <c r="DV11075" s="0" t="n">
        <v>0.97095</v>
      </c>
      <c r="DW11075" s="0" t="n">
        <v>0.84775</v>
      </c>
      <c r="EA11075" s="0" t="n">
        <v>1.1351</v>
      </c>
      <c r="EB11075" s="0" t="n">
        <v>0.85878</v>
      </c>
      <c r="EC11075" s="0" t="n">
        <v>0.87017</v>
      </c>
      <c r="ED11075" s="0" t="n">
        <v>0.80552</v>
      </c>
      <c r="EE11075" s="0" t="n">
        <v>1.0706</v>
      </c>
      <c r="EF11075" s="0" t="n">
        <v>0.618085</v>
      </c>
      <c r="EG11075" s="0" t="n">
        <v>0.41318</v>
      </c>
      <c r="EH11075" s="0" t="n">
        <v>0.30311</v>
      </c>
    </row>
    <row r="11076" customFormat="false" ht="14" hidden="false" customHeight="false" outlineLevel="0" collapsed="false">
      <c r="A11076" s="0" t="s">
        <v>49799</v>
      </c>
      <c r="B11076" s="0" t="n">
        <v>125</v>
      </c>
      <c r="C11076" s="0" t="s">
        <v>49799</v>
      </c>
      <c r="D11076" s="0" t="s">
        <v>49800</v>
      </c>
      <c r="E11076" s="0" t="s">
        <v>49801</v>
      </c>
      <c r="F11076" s="0" t="n">
        <v>1</v>
      </c>
      <c r="G11076" s="0" t="n">
        <v>86.7761</v>
      </c>
      <c r="H11076" s="0" t="n">
        <v>0.000375203</v>
      </c>
      <c r="I11076" s="0" t="n">
        <v>309.26</v>
      </c>
      <c r="J11076" s="0" t="n">
        <v>276.13</v>
      </c>
      <c r="K11076" s="0" t="n">
        <v>273.07</v>
      </c>
      <c r="L11076" s="0" t="s">
        <v>142</v>
      </c>
      <c r="M11076" s="0" t="s">
        <v>50273</v>
      </c>
      <c r="N11076" s="0" t="s">
        <v>50274</v>
      </c>
      <c r="O11076" s="0" t="s">
        <v>748</v>
      </c>
      <c r="P11076" s="0" t="s">
        <v>50275</v>
      </c>
      <c r="Q11076" s="0" t="s">
        <v>50276</v>
      </c>
      <c r="R11076" s="0" t="n">
        <v>3</v>
      </c>
      <c r="AA11076" s="0" t="n">
        <v>1.3631</v>
      </c>
      <c r="AB11076" s="0" t="n">
        <v>1.2588</v>
      </c>
      <c r="AC11076" s="0" t="n">
        <v>0.91631</v>
      </c>
      <c r="AD11076" s="0" t="n">
        <v>0.83797</v>
      </c>
      <c r="AE11076" s="0" t="n">
        <v>0.90849</v>
      </c>
      <c r="AF11076" s="0" t="n">
        <v>0.69498</v>
      </c>
      <c r="AG11076" s="0" t="n">
        <v>0.65145</v>
      </c>
      <c r="AH11076" s="0" t="n">
        <v>0.53576</v>
      </c>
      <c r="AP11076" s="0" t="n">
        <v>0.41263</v>
      </c>
      <c r="AQ11076" s="0" t="n">
        <v>1.3385</v>
      </c>
      <c r="AR11076" s="0" t="n">
        <v>1.1453</v>
      </c>
      <c r="AS11076" s="0" t="n">
        <v>1.0602</v>
      </c>
      <c r="AT11076" s="0" t="n">
        <v>0.89965</v>
      </c>
      <c r="AV11076" s="0" t="n">
        <v>1.1353</v>
      </c>
      <c r="AY11076" s="0" t="n">
        <v>1.3609</v>
      </c>
      <c r="AZ11076" s="0" t="n">
        <v>1.3419</v>
      </c>
      <c r="BA11076" s="0" t="n">
        <v>1.1493</v>
      </c>
      <c r="BB11076" s="0" t="n">
        <v>1.1498</v>
      </c>
      <c r="BC11076" s="0" t="n">
        <v>1.0498</v>
      </c>
      <c r="BD11076" s="0" t="n">
        <v>1.097</v>
      </c>
      <c r="BE11076" s="0" t="n">
        <v>0.78426</v>
      </c>
      <c r="BF11076" s="0" t="n">
        <v>0.65334</v>
      </c>
      <c r="BG11076" s="0" t="n">
        <v>0.50168</v>
      </c>
      <c r="BH11076" s="0" t="n">
        <v>0.91784</v>
      </c>
      <c r="BI11076" s="0" t="n">
        <v>0.86338</v>
      </c>
      <c r="BJ11076" s="0" t="n">
        <v>0.91144</v>
      </c>
      <c r="BK11076" s="0" t="n">
        <v>0.90172</v>
      </c>
      <c r="BL11076" s="0" t="n">
        <v>0.68064</v>
      </c>
      <c r="BM11076" s="0" t="n">
        <v>0.73478</v>
      </c>
      <c r="BN11076" s="0" t="n">
        <v>0.55</v>
      </c>
      <c r="BO11076" s="0" t="n">
        <v>1.0805</v>
      </c>
      <c r="BP11076" s="0" t="n">
        <v>0.93745</v>
      </c>
      <c r="BQ11076" s="0" t="n">
        <v>0.88735</v>
      </c>
      <c r="BR11076" s="0" t="n">
        <v>1.2109</v>
      </c>
      <c r="BS11076" s="0" t="n">
        <v>0.81354</v>
      </c>
      <c r="BT11076" s="0" t="n">
        <v>0.57843</v>
      </c>
      <c r="BU11076" s="0" t="n">
        <v>0.40241</v>
      </c>
      <c r="BV11076" s="0" t="n">
        <v>0.54961</v>
      </c>
      <c r="BW11076" s="0" t="n">
        <v>1.0248</v>
      </c>
      <c r="BX11076" s="0" t="n">
        <v>1.0549</v>
      </c>
      <c r="BY11076" s="0" t="n">
        <v>1.0705</v>
      </c>
      <c r="BZ11076" s="0" t="n">
        <v>1.0324</v>
      </c>
      <c r="CA11076" s="0" t="n">
        <v>0.78284</v>
      </c>
      <c r="CB11076" s="0" t="n">
        <v>0.74817</v>
      </c>
      <c r="CC11076" s="0" t="n">
        <v>0.27999</v>
      </c>
      <c r="CD11076" s="0" t="n">
        <v>0.46859</v>
      </c>
      <c r="CE11076" s="0" t="n">
        <v>1.0916</v>
      </c>
      <c r="CF11076" s="0" t="n">
        <v>1.3721</v>
      </c>
      <c r="CH11076" s="0" t="n">
        <v>0.98767</v>
      </c>
      <c r="CI11076" s="0" t="n">
        <v>0.82826</v>
      </c>
      <c r="CJ11076" s="0" t="n">
        <v>0.54011</v>
      </c>
      <c r="CL11076" s="0" t="n">
        <v>0.63742</v>
      </c>
      <c r="CM11076" s="0" t="n">
        <v>0.99081</v>
      </c>
      <c r="CN11076" s="0" t="n">
        <v>0.91073</v>
      </c>
      <c r="CO11076" s="0" t="n">
        <v>1.0269</v>
      </c>
      <c r="CP11076" s="0" t="n">
        <v>0.74966</v>
      </c>
      <c r="CQ11076" s="0" t="n">
        <v>0.79408</v>
      </c>
      <c r="CR11076" s="0" t="n">
        <v>0.56199</v>
      </c>
      <c r="CS11076" s="0" t="n">
        <v>0.55398</v>
      </c>
      <c r="CT11076" s="0" t="n">
        <v>0.42317</v>
      </c>
      <c r="DC11076" s="0" t="n">
        <v>1.3069</v>
      </c>
      <c r="DD11076" s="0" t="n">
        <v>1.1654</v>
      </c>
      <c r="DE11076" s="0" t="n">
        <v>1.0928</v>
      </c>
      <c r="DF11076" s="0" t="n">
        <v>0.93097</v>
      </c>
      <c r="DG11076" s="0" t="n">
        <v>0.63821</v>
      </c>
      <c r="DN11076" s="0" t="n">
        <v>0.95195</v>
      </c>
      <c r="DO11076" s="0" t="n">
        <v>0.67372</v>
      </c>
      <c r="DR11076" s="0" t="n">
        <v>0.91274</v>
      </c>
      <c r="DU11076" s="0" t="n">
        <v>0.95216</v>
      </c>
      <c r="DV11076" s="0" t="n">
        <v>1.1781</v>
      </c>
      <c r="DX11076" s="0" t="n">
        <v>0.62648</v>
      </c>
      <c r="EA11076" s="0" t="n">
        <v>1.141045</v>
      </c>
      <c r="EB11076" s="0" t="n">
        <v>1.16596</v>
      </c>
      <c r="EC11076" s="0" t="n">
        <v>0.9972975</v>
      </c>
      <c r="ED11076" s="0" t="n">
        <v>0.949715</v>
      </c>
      <c r="EE11076" s="0" t="n">
        <v>0.953336666666667</v>
      </c>
      <c r="EF11076" s="0" t="n">
        <v>0.90198</v>
      </c>
      <c r="EG11076" s="0" t="n">
        <v>0.723496666666667</v>
      </c>
      <c r="EH11076" s="0" t="n">
        <v>0.5379325</v>
      </c>
    </row>
    <row r="11077" customFormat="false" ht="14" hidden="false" customHeight="false" outlineLevel="0" collapsed="false">
      <c r="A11077" s="0" t="s">
        <v>49799</v>
      </c>
      <c r="B11077" s="0" t="n">
        <v>128</v>
      </c>
      <c r="C11077" s="0" t="s">
        <v>49799</v>
      </c>
      <c r="D11077" s="0" t="s">
        <v>49800</v>
      </c>
      <c r="E11077" s="0" t="s">
        <v>49801</v>
      </c>
      <c r="F11077" s="0" t="n">
        <v>0.999998</v>
      </c>
      <c r="G11077" s="0" t="n">
        <v>57.1016</v>
      </c>
      <c r="H11077" s="0" t="n">
        <v>0.000375203</v>
      </c>
      <c r="I11077" s="0" t="n">
        <v>309.26</v>
      </c>
      <c r="J11077" s="0" t="n">
        <v>276.13</v>
      </c>
      <c r="K11077" s="0" t="n">
        <v>244.73</v>
      </c>
      <c r="L11077" s="0" t="s">
        <v>142</v>
      </c>
      <c r="M11077" s="0" t="s">
        <v>50277</v>
      </c>
      <c r="N11077" s="0" t="s">
        <v>25152</v>
      </c>
      <c r="O11077" s="0" t="s">
        <v>778</v>
      </c>
      <c r="P11077" s="0" t="s">
        <v>50275</v>
      </c>
      <c r="Q11077" s="0" t="s">
        <v>50278</v>
      </c>
      <c r="R11077" s="0" t="n">
        <v>6</v>
      </c>
      <c r="U11077" s="0" t="n">
        <v>0.85745</v>
      </c>
      <c r="V11077" s="0" t="n">
        <v>0.80615</v>
      </c>
      <c r="W11077" s="0" t="n">
        <v>1.7464</v>
      </c>
      <c r="X11077" s="0" t="n">
        <v>2.0414</v>
      </c>
      <c r="Y11077" s="0" t="n">
        <v>1.1463</v>
      </c>
      <c r="Z11077" s="0" t="n">
        <v>0.87599</v>
      </c>
      <c r="AE11077" s="0" t="n">
        <v>0.90849</v>
      </c>
      <c r="AG11077" s="0" t="n">
        <v>0.65145</v>
      </c>
      <c r="AH11077" s="0" t="n">
        <v>0.53576</v>
      </c>
      <c r="AP11077" s="0" t="n">
        <v>0.41263</v>
      </c>
      <c r="AR11077" s="0" t="n">
        <v>1.1453</v>
      </c>
      <c r="AS11077" s="0" t="n">
        <v>1.0602</v>
      </c>
      <c r="AT11077" s="0" t="n">
        <v>0.92894</v>
      </c>
      <c r="AV11077" s="0" t="n">
        <v>1.1353</v>
      </c>
      <c r="AY11077" s="0" t="n">
        <v>1.3609</v>
      </c>
      <c r="AZ11077" s="0" t="n">
        <v>1.3419</v>
      </c>
      <c r="BA11077" s="0" t="n">
        <v>1.1493</v>
      </c>
      <c r="BB11077" s="0" t="n">
        <v>1.1498</v>
      </c>
      <c r="BC11077" s="0" t="n">
        <v>1.0498</v>
      </c>
      <c r="BD11077" s="0" t="n">
        <v>1.097</v>
      </c>
      <c r="BE11077" s="0" t="n">
        <v>0.78426</v>
      </c>
      <c r="BF11077" s="0" t="n">
        <v>0.65334</v>
      </c>
      <c r="BH11077" s="0" t="n">
        <v>1.1501</v>
      </c>
      <c r="BI11077" s="0" t="n">
        <v>0.88131</v>
      </c>
      <c r="BJ11077" s="0" t="n">
        <v>0.92184</v>
      </c>
      <c r="BK11077" s="0" t="n">
        <v>0.98387</v>
      </c>
      <c r="BL11077" s="0" t="n">
        <v>0.57864</v>
      </c>
      <c r="BO11077" s="0" t="n">
        <v>1.0891</v>
      </c>
      <c r="BP11077" s="0" t="n">
        <v>0.88031</v>
      </c>
      <c r="BS11077" s="0" t="n">
        <v>0.78091</v>
      </c>
      <c r="BT11077" s="0" t="n">
        <v>0.57843</v>
      </c>
      <c r="BU11077" s="0" t="n">
        <v>0.40241</v>
      </c>
      <c r="BW11077" s="0" t="n">
        <v>1.0355</v>
      </c>
      <c r="BX11077" s="0" t="n">
        <v>0.97437</v>
      </c>
      <c r="BY11077" s="0" t="n">
        <v>1.0582</v>
      </c>
      <c r="BZ11077" s="0" t="n">
        <v>0.98264</v>
      </c>
      <c r="CA11077" s="0" t="n">
        <v>0.80869</v>
      </c>
      <c r="CB11077" s="0" t="n">
        <v>0.7361</v>
      </c>
      <c r="CC11077" s="0" t="n">
        <v>0.24586</v>
      </c>
      <c r="CD11077" s="0" t="n">
        <v>0.488</v>
      </c>
      <c r="CE11077" s="0" t="n">
        <v>1.0916</v>
      </c>
      <c r="CF11077" s="0" t="n">
        <v>1.3721</v>
      </c>
      <c r="CH11077" s="0" t="n">
        <v>0.98767</v>
      </c>
      <c r="CI11077" s="0" t="n">
        <v>0.82826</v>
      </c>
      <c r="CJ11077" s="0" t="n">
        <v>0.54011</v>
      </c>
      <c r="CL11077" s="0" t="n">
        <v>0.63742</v>
      </c>
      <c r="CM11077" s="0" t="n">
        <v>0.9939</v>
      </c>
      <c r="CN11077" s="0" t="n">
        <v>1.035</v>
      </c>
      <c r="CO11077" s="0" t="n">
        <v>1.0269</v>
      </c>
      <c r="CP11077" s="0" t="n">
        <v>0.74966</v>
      </c>
      <c r="CQ11077" s="0" t="n">
        <v>0.85435</v>
      </c>
      <c r="CR11077" s="0" t="n">
        <v>0.56199</v>
      </c>
      <c r="CS11077" s="0" t="n">
        <v>0.59914</v>
      </c>
      <c r="CT11077" s="0" t="n">
        <v>0.46992</v>
      </c>
      <c r="CY11077" s="0" t="n">
        <v>1.7317</v>
      </c>
      <c r="CZ11077" s="0" t="n">
        <v>0.91613</v>
      </c>
      <c r="DA11077" s="0" t="n">
        <v>1.3158</v>
      </c>
      <c r="DB11077" s="0" t="n">
        <v>1.4734</v>
      </c>
      <c r="DC11077" s="0" t="n">
        <v>1.3069</v>
      </c>
      <c r="DD11077" s="0" t="n">
        <v>1.1654</v>
      </c>
      <c r="DE11077" s="0" t="n">
        <v>1.0928</v>
      </c>
      <c r="DF11077" s="0" t="n">
        <v>0.93097</v>
      </c>
      <c r="DG11077" s="0" t="n">
        <v>0.63821</v>
      </c>
      <c r="DN11077" s="0" t="n">
        <v>0.95195</v>
      </c>
      <c r="DO11077" s="0" t="n">
        <v>0.67372</v>
      </c>
      <c r="DR11077" s="0" t="n">
        <v>0.91274</v>
      </c>
      <c r="DU11077" s="0" t="n">
        <v>0.95216</v>
      </c>
      <c r="DV11077" s="0" t="n">
        <v>1.1781</v>
      </c>
      <c r="DX11077" s="0" t="n">
        <v>0.62648</v>
      </c>
      <c r="EA11077" s="0" t="n">
        <v>1.3609</v>
      </c>
      <c r="EB11077" s="0" t="n">
        <v>1.21243333333333</v>
      </c>
      <c r="EC11077" s="0" t="n">
        <v>0.987065</v>
      </c>
      <c r="ED11077" s="0" t="n">
        <v>0.9516825</v>
      </c>
      <c r="EE11077" s="0" t="n">
        <v>1.17214</v>
      </c>
      <c r="EF11077" s="0" t="n">
        <v>1.213085</v>
      </c>
      <c r="EG11077" s="0" t="n">
        <v>0.86067</v>
      </c>
      <c r="EH11077" s="0" t="n">
        <v>0.61943</v>
      </c>
    </row>
    <row r="11078" customFormat="false" ht="14" hidden="false" customHeight="false" outlineLevel="0" collapsed="false">
      <c r="A11078" s="0" t="s">
        <v>49799</v>
      </c>
      <c r="B11078" s="0" t="n">
        <v>296</v>
      </c>
      <c r="C11078" s="0" t="s">
        <v>49799</v>
      </c>
      <c r="D11078" s="0" t="s">
        <v>49800</v>
      </c>
      <c r="E11078" s="0" t="s">
        <v>49801</v>
      </c>
      <c r="F11078" s="0" t="n">
        <v>0.947129</v>
      </c>
      <c r="G11078" s="0" t="n">
        <v>12.5317</v>
      </c>
      <c r="H11078" s="3" t="n">
        <v>1.99289E-008</v>
      </c>
      <c r="I11078" s="0" t="n">
        <v>101.61</v>
      </c>
      <c r="J11078" s="0" t="n">
        <v>75.744</v>
      </c>
      <c r="K11078" s="0" t="n">
        <v>63.447</v>
      </c>
      <c r="L11078" s="0" t="s">
        <v>142</v>
      </c>
      <c r="M11078" s="0" t="s">
        <v>50279</v>
      </c>
      <c r="N11078" s="0" t="s">
        <v>817</v>
      </c>
      <c r="O11078" s="0" t="s">
        <v>241</v>
      </c>
      <c r="P11078" s="0" t="s">
        <v>50280</v>
      </c>
      <c r="Q11078" s="0" t="s">
        <v>50281</v>
      </c>
      <c r="R11078" s="0" t="n">
        <v>1</v>
      </c>
      <c r="AD11078" s="0" t="n">
        <v>0.73678</v>
      </c>
      <c r="AE11078" s="0" t="n">
        <v>0.83706</v>
      </c>
      <c r="AF11078" s="0" t="n">
        <v>0.51392</v>
      </c>
      <c r="AG11078" s="0" t="n">
        <v>0.53634</v>
      </c>
      <c r="AQ11078" s="0" t="n">
        <v>1.0218</v>
      </c>
      <c r="AT11078" s="0" t="n">
        <v>0.85337</v>
      </c>
      <c r="AU11078" s="0" t="n">
        <v>0.84136</v>
      </c>
      <c r="AV11078" s="0" t="n">
        <v>0.72281</v>
      </c>
      <c r="AY11078" s="0" t="n">
        <v>1.1797</v>
      </c>
      <c r="AZ11078" s="0" t="n">
        <v>1.1613</v>
      </c>
      <c r="BA11078" s="0" t="n">
        <v>1.0974</v>
      </c>
      <c r="BB11078" s="0" t="n">
        <v>1.1326</v>
      </c>
      <c r="BC11078" s="0" t="n">
        <v>0.71728</v>
      </c>
      <c r="BD11078" s="0" t="n">
        <v>0.93861</v>
      </c>
      <c r="BH11078" s="0" t="n">
        <v>0.92507</v>
      </c>
      <c r="BI11078" s="0" t="n">
        <v>1.0936</v>
      </c>
      <c r="BJ11078" s="0" t="n">
        <v>0.84104</v>
      </c>
      <c r="BT11078" s="0" t="n">
        <v>0.58474</v>
      </c>
      <c r="BV11078" s="0" t="n">
        <v>0.3663</v>
      </c>
      <c r="CB11078" s="0" t="n">
        <v>0.57759</v>
      </c>
      <c r="CD11078" s="0" t="n">
        <v>0.34052</v>
      </c>
      <c r="CF11078" s="0" t="n">
        <v>0.86067</v>
      </c>
      <c r="CG11078" s="0" t="n">
        <v>0.81112</v>
      </c>
      <c r="CH11078" s="0" t="n">
        <v>0.72366</v>
      </c>
      <c r="CI11078" s="0" t="n">
        <v>0.62396</v>
      </c>
      <c r="CJ11078" s="0" t="n">
        <v>0.52117</v>
      </c>
      <c r="CK11078" s="0" t="n">
        <v>0.43222</v>
      </c>
      <c r="CO11078" s="0" t="n">
        <v>0.82833</v>
      </c>
      <c r="CP11078" s="0" t="n">
        <v>0.89162</v>
      </c>
      <c r="CV11078" s="0" t="n">
        <v>1.0375</v>
      </c>
      <c r="CY11078" s="0" t="n">
        <v>1.0505</v>
      </c>
      <c r="DC11078" s="0" t="n">
        <v>1.0173</v>
      </c>
      <c r="DE11078" s="0" t="n">
        <v>0.95097</v>
      </c>
      <c r="DF11078" s="0" t="n">
        <v>0.91686</v>
      </c>
      <c r="DH11078" s="0" t="n">
        <v>0.67287</v>
      </c>
      <c r="DI11078" s="0" t="n">
        <v>0.58179</v>
      </c>
      <c r="DO11078" s="0" t="n">
        <v>1.2322</v>
      </c>
      <c r="DS11078" s="0" t="n">
        <v>1.2452</v>
      </c>
      <c r="DT11078" s="0" t="n">
        <v>0.91042</v>
      </c>
      <c r="DU11078" s="0" t="n">
        <v>0.96726</v>
      </c>
      <c r="DV11078" s="0" t="n">
        <v>1.0806</v>
      </c>
      <c r="DW11078" s="0" t="n">
        <v>0.90455</v>
      </c>
      <c r="DX11078" s="0" t="n">
        <v>0.74866</v>
      </c>
      <c r="DY11078" s="0" t="n">
        <v>0.52644</v>
      </c>
      <c r="EA11078" s="0" t="n">
        <v>1.10075</v>
      </c>
      <c r="EB11078" s="0" t="n">
        <v>1.043185</v>
      </c>
      <c r="EC11078" s="0" t="n">
        <v>1.0955</v>
      </c>
      <c r="ED11078" s="0" t="n">
        <v>0.8909475</v>
      </c>
      <c r="EE11078" s="0" t="n">
        <v>0.798566666666667</v>
      </c>
      <c r="EF11078" s="0" t="n">
        <v>0.725113333333333</v>
      </c>
      <c r="EG11078" s="0" t="n">
        <v>0.53634</v>
      </c>
      <c r="EH11078" s="0" t="e">
        <f aca="false">#DIV/0!</f>
        <v>#DIV/0!</v>
      </c>
    </row>
    <row r="11079" customFormat="false" ht="14" hidden="false" customHeight="false" outlineLevel="0" collapsed="false">
      <c r="A11079" s="0" t="s">
        <v>49799</v>
      </c>
      <c r="B11079" s="0" t="n">
        <v>299</v>
      </c>
      <c r="C11079" s="0" t="s">
        <v>49799</v>
      </c>
      <c r="D11079" s="0" t="s">
        <v>49800</v>
      </c>
      <c r="E11079" s="0" t="s">
        <v>49801</v>
      </c>
      <c r="F11079" s="0" t="n">
        <v>0.848457</v>
      </c>
      <c r="G11079" s="0" t="n">
        <v>7.47937</v>
      </c>
      <c r="H11079" s="3" t="n">
        <v>1.99289E-008</v>
      </c>
      <c r="I11079" s="0" t="n">
        <v>101.61</v>
      </c>
      <c r="J11079" s="0" t="n">
        <v>75.744</v>
      </c>
      <c r="K11079" s="0" t="n">
        <v>65.836</v>
      </c>
      <c r="L11079" s="0" t="s">
        <v>142</v>
      </c>
      <c r="M11079" s="0" t="s">
        <v>50282</v>
      </c>
      <c r="N11079" s="0" t="s">
        <v>618</v>
      </c>
      <c r="O11079" s="0" t="s">
        <v>1017</v>
      </c>
      <c r="P11079" s="0" t="s">
        <v>50283</v>
      </c>
      <c r="Q11079" s="0" t="s">
        <v>50284</v>
      </c>
      <c r="R11079" s="0" t="n">
        <v>4</v>
      </c>
      <c r="S11079" s="0" t="n">
        <v>1.2031</v>
      </c>
      <c r="T11079" s="0" t="n">
        <v>1.0652</v>
      </c>
      <c r="U11079" s="0" t="n">
        <v>1.1721</v>
      </c>
      <c r="V11079" s="0" t="n">
        <v>1.2497</v>
      </c>
      <c r="W11079" s="0" t="n">
        <v>0.97023</v>
      </c>
      <c r="Y11079" s="0" t="n">
        <v>0.56749</v>
      </c>
      <c r="Z11079" s="0" t="n">
        <v>0.5857</v>
      </c>
      <c r="AA11079" s="0" t="n">
        <v>0.92111</v>
      </c>
      <c r="AB11079" s="0" t="n">
        <v>0.94511</v>
      </c>
      <c r="AC11079" s="0" t="n">
        <v>0.92347</v>
      </c>
      <c r="AD11079" s="0" t="n">
        <v>0.71047</v>
      </c>
      <c r="AE11079" s="0" t="n">
        <v>0.84168</v>
      </c>
      <c r="AF11079" s="0" t="n">
        <v>0.4758</v>
      </c>
      <c r="AG11079" s="0" t="n">
        <v>0.53041</v>
      </c>
      <c r="AQ11079" s="0" t="n">
        <v>1.1084</v>
      </c>
      <c r="AR11079" s="0" t="n">
        <v>1.1887</v>
      </c>
      <c r="AS11079" s="0" t="n">
        <v>0.95031</v>
      </c>
      <c r="AT11079" s="0" t="n">
        <v>0.9938</v>
      </c>
      <c r="AU11079" s="0" t="n">
        <v>0.79394</v>
      </c>
      <c r="AV11079" s="0" t="n">
        <v>0.61189</v>
      </c>
      <c r="AX11079" s="0" t="n">
        <v>0.36991</v>
      </c>
      <c r="AY11079" s="0" t="n">
        <v>1.3409</v>
      </c>
      <c r="AZ11079" s="0" t="n">
        <v>1.2525</v>
      </c>
      <c r="BA11079" s="0" t="n">
        <v>0.97287</v>
      </c>
      <c r="BB11079" s="0" t="n">
        <v>1.1146</v>
      </c>
      <c r="BC11079" s="0" t="n">
        <v>0.96324</v>
      </c>
      <c r="BH11079" s="0" t="n">
        <v>0.83518</v>
      </c>
      <c r="BJ11079" s="0" t="n">
        <v>0.84104</v>
      </c>
      <c r="CE11079" s="0" t="n">
        <v>0.96624</v>
      </c>
      <c r="CF11079" s="0" t="n">
        <v>0.90264</v>
      </c>
      <c r="CG11079" s="0" t="n">
        <v>0.7861</v>
      </c>
      <c r="CH11079" s="0" t="n">
        <v>0.64075</v>
      </c>
      <c r="CI11079" s="0" t="n">
        <v>0.55842</v>
      </c>
      <c r="CJ11079" s="0" t="n">
        <v>0.42191</v>
      </c>
      <c r="CL11079" s="0" t="n">
        <v>0.29728</v>
      </c>
      <c r="CU11079" s="0" t="n">
        <v>1.2704</v>
      </c>
      <c r="CV11079" s="0" t="n">
        <v>1.0375</v>
      </c>
      <c r="CW11079" s="0" t="n">
        <v>0.82552</v>
      </c>
      <c r="CX11079" s="0" t="n">
        <v>1.0004</v>
      </c>
      <c r="DA11079" s="0" t="n">
        <v>0.73225</v>
      </c>
      <c r="DB11079" s="0" t="n">
        <v>0.62672</v>
      </c>
      <c r="DC11079" s="0" t="n">
        <v>1.077</v>
      </c>
      <c r="DD11079" s="0" t="n">
        <v>1.0159</v>
      </c>
      <c r="DE11079" s="0" t="n">
        <v>0.86759</v>
      </c>
      <c r="DF11079" s="0" t="n">
        <v>0.73448</v>
      </c>
      <c r="DG11079" s="0" t="n">
        <v>0.84873</v>
      </c>
      <c r="DH11079" s="0" t="n">
        <v>0.57814</v>
      </c>
      <c r="DI11079" s="0" t="n">
        <v>0.67037</v>
      </c>
      <c r="DJ11079" s="0" t="n">
        <v>0.53749</v>
      </c>
      <c r="DS11079" s="0" t="n">
        <v>1.0066</v>
      </c>
      <c r="DT11079" s="0" t="n">
        <v>1.0272</v>
      </c>
      <c r="DU11079" s="0" t="n">
        <v>0.93353</v>
      </c>
      <c r="DV11079" s="0" t="n">
        <v>0.91666</v>
      </c>
      <c r="DW11079" s="0" t="n">
        <v>0.85587</v>
      </c>
      <c r="DX11079" s="0" t="n">
        <v>0.69541</v>
      </c>
      <c r="DY11079" s="0" t="n">
        <v>0.58015</v>
      </c>
      <c r="DZ11079" s="0" t="n">
        <v>0.39491</v>
      </c>
      <c r="EA11079" s="0" t="n">
        <v>1.1433775</v>
      </c>
      <c r="EB11079" s="0" t="n">
        <v>1.057338</v>
      </c>
      <c r="EC11079" s="0" t="n">
        <v>1.0046875</v>
      </c>
      <c r="ED11079" s="0" t="n">
        <v>0.981922</v>
      </c>
      <c r="EE11079" s="0" t="n">
        <v>0.8922725</v>
      </c>
      <c r="EF11079" s="0" t="n">
        <v>0.543845</v>
      </c>
      <c r="EG11079" s="0" t="n">
        <v>0.54895</v>
      </c>
      <c r="EH11079" s="0" t="n">
        <v>0.477805</v>
      </c>
    </row>
    <row r="11080" customFormat="false" ht="14" hidden="false" customHeight="false" outlineLevel="0" collapsed="false">
      <c r="A11080" s="0" t="s">
        <v>49799</v>
      </c>
      <c r="B11080" s="0" t="n">
        <v>308</v>
      </c>
      <c r="C11080" s="0" t="s">
        <v>49799</v>
      </c>
      <c r="D11080" s="0" t="s">
        <v>49800</v>
      </c>
      <c r="E11080" s="0" t="s">
        <v>49801</v>
      </c>
      <c r="F11080" s="0" t="n">
        <v>1</v>
      </c>
      <c r="G11080" s="0" t="n">
        <v>78.6635</v>
      </c>
      <c r="H11080" s="3" t="n">
        <v>6.78565E-185</v>
      </c>
      <c r="I11080" s="0" t="n">
        <v>249.25</v>
      </c>
      <c r="J11080" s="0" t="n">
        <v>216.5</v>
      </c>
      <c r="K11080" s="0" t="n">
        <v>105.37</v>
      </c>
      <c r="L11080" s="0" t="s">
        <v>142</v>
      </c>
      <c r="M11080" s="0" t="s">
        <v>50285</v>
      </c>
      <c r="N11080" s="0" t="s">
        <v>25903</v>
      </c>
      <c r="O11080" s="0" t="s">
        <v>1336</v>
      </c>
      <c r="P11080" s="0" t="s">
        <v>50286</v>
      </c>
      <c r="Q11080" s="0" t="s">
        <v>50287</v>
      </c>
      <c r="R11080" s="0" t="n">
        <v>13</v>
      </c>
      <c r="S11080" s="0" t="n">
        <v>1.1951</v>
      </c>
      <c r="T11080" s="0" t="n">
        <v>1.22</v>
      </c>
      <c r="U11080" s="0" t="n">
        <v>1.0363</v>
      </c>
      <c r="V11080" s="0" t="n">
        <v>1.0925</v>
      </c>
      <c r="W11080" s="0" t="n">
        <v>1.1402</v>
      </c>
      <c r="X11080" s="0" t="n">
        <v>1.133</v>
      </c>
      <c r="Y11080" s="0" t="n">
        <v>1.1786</v>
      </c>
      <c r="Z11080" s="0" t="n">
        <v>1.2009</v>
      </c>
      <c r="AA11080" s="0" t="n">
        <v>1.2366</v>
      </c>
      <c r="AB11080" s="0" t="n">
        <v>1.1378</v>
      </c>
      <c r="AC11080" s="0" t="n">
        <v>1.0678</v>
      </c>
      <c r="AD11080" s="0" t="n">
        <v>1.0374</v>
      </c>
      <c r="AE11080" s="0" t="n">
        <v>1.2247</v>
      </c>
      <c r="AF11080" s="0" t="n">
        <v>1.1302</v>
      </c>
      <c r="AG11080" s="0" t="n">
        <v>1.2133</v>
      </c>
      <c r="AH11080" s="0" t="n">
        <v>1.3193</v>
      </c>
      <c r="AI11080" s="0" t="n">
        <v>1.1248</v>
      </c>
      <c r="AJ11080" s="0" t="n">
        <v>1.1781</v>
      </c>
      <c r="AK11080" s="0" t="n">
        <v>1.0807</v>
      </c>
      <c r="AL11080" s="0" t="n">
        <v>1.0862</v>
      </c>
      <c r="AM11080" s="0" t="n">
        <v>1.1187</v>
      </c>
      <c r="AN11080" s="0" t="n">
        <v>1.021</v>
      </c>
      <c r="AO11080" s="0" t="n">
        <v>1.095</v>
      </c>
      <c r="AP11080" s="0" t="n">
        <v>1.2902</v>
      </c>
      <c r="AQ11080" s="0" t="n">
        <v>1.106</v>
      </c>
      <c r="AR11080" s="0" t="n">
        <v>1.2172</v>
      </c>
      <c r="AS11080" s="0" t="n">
        <v>1.2518</v>
      </c>
      <c r="AT11080" s="0" t="n">
        <v>1.2764</v>
      </c>
      <c r="AU11080" s="0" t="n">
        <v>1.2253</v>
      </c>
      <c r="AV11080" s="0" t="n">
        <v>1.193</v>
      </c>
      <c r="AX11080" s="0" t="n">
        <v>1.2489</v>
      </c>
      <c r="AY11080" s="0" t="n">
        <v>1.1576</v>
      </c>
      <c r="AZ11080" s="0" t="n">
        <v>1.3526</v>
      </c>
      <c r="BA11080" s="0" t="n">
        <v>1.2985</v>
      </c>
      <c r="BB11080" s="0" t="n">
        <v>1.4389</v>
      </c>
      <c r="BC11080" s="0" t="n">
        <v>1.3141</v>
      </c>
      <c r="BD11080" s="0" t="n">
        <v>1.3337</v>
      </c>
      <c r="BE11080" s="0" t="n">
        <v>1.262</v>
      </c>
      <c r="BF11080" s="0" t="n">
        <v>1.3637</v>
      </c>
      <c r="BG11080" s="0" t="n">
        <v>0.66686</v>
      </c>
      <c r="BH11080" s="0" t="n">
        <v>1.1338</v>
      </c>
      <c r="BI11080" s="0" t="n">
        <v>0.97291</v>
      </c>
      <c r="BJ11080" s="0" t="n">
        <v>0.92893</v>
      </c>
      <c r="BK11080" s="0" t="n">
        <v>0.94247</v>
      </c>
      <c r="BL11080" s="0" t="n">
        <v>1.0638</v>
      </c>
      <c r="BM11080" s="0" t="n">
        <v>1.0479</v>
      </c>
      <c r="BN11080" s="0" t="n">
        <v>0.9891</v>
      </c>
      <c r="BO11080" s="0" t="n">
        <v>1.1452</v>
      </c>
      <c r="BP11080" s="0" t="n">
        <v>1.0356</v>
      </c>
      <c r="BQ11080" s="0" t="n">
        <v>1.0787</v>
      </c>
      <c r="BR11080" s="0" t="n">
        <v>1.0292</v>
      </c>
      <c r="BS11080" s="0" t="n">
        <v>1.061</v>
      </c>
      <c r="BT11080" s="0" t="n">
        <v>0.98</v>
      </c>
      <c r="BU11080" s="0" t="n">
        <v>0.5835</v>
      </c>
      <c r="BV11080" s="0" t="n">
        <v>0.95942</v>
      </c>
      <c r="BW11080" s="0" t="n">
        <v>1.1504</v>
      </c>
      <c r="BX11080" s="0" t="n">
        <v>1.0814</v>
      </c>
      <c r="BY11080" s="0" t="n">
        <v>1.0789</v>
      </c>
      <c r="BZ11080" s="0" t="n">
        <v>1.1402</v>
      </c>
      <c r="CA11080" s="0" t="n">
        <v>1.0263</v>
      </c>
      <c r="CB11080" s="0" t="n">
        <v>1.1145</v>
      </c>
      <c r="CC11080" s="0" t="n">
        <v>0.55444</v>
      </c>
      <c r="CD11080" s="0" t="n">
        <v>0.96365</v>
      </c>
      <c r="CE11080" s="0" t="n">
        <v>1.029</v>
      </c>
      <c r="CF11080" s="0" t="n">
        <v>1.151</v>
      </c>
      <c r="CG11080" s="0" t="n">
        <v>1.1034</v>
      </c>
      <c r="CH11080" s="0" t="n">
        <v>1.1202</v>
      </c>
      <c r="CI11080" s="0" t="n">
        <v>0.98379</v>
      </c>
      <c r="CJ11080" s="0" t="n">
        <v>1.1224</v>
      </c>
      <c r="CK11080" s="0" t="n">
        <v>1.2353</v>
      </c>
      <c r="CL11080" s="0" t="n">
        <v>1.252</v>
      </c>
      <c r="CM11080" s="0" t="n">
        <v>1.0684</v>
      </c>
      <c r="CN11080" s="0" t="n">
        <v>1.0984</v>
      </c>
      <c r="CO11080" s="0" t="n">
        <v>1.1572</v>
      </c>
      <c r="CP11080" s="0" t="n">
        <v>0.97417</v>
      </c>
      <c r="CQ11080" s="0" t="n">
        <v>1.0274</v>
      </c>
      <c r="CR11080" s="0" t="n">
        <v>1.1811</v>
      </c>
      <c r="CS11080" s="0" t="n">
        <v>1.3019</v>
      </c>
      <c r="CT11080" s="0" t="n">
        <v>1.1215</v>
      </c>
      <c r="CU11080" s="0" t="n">
        <v>1.1038</v>
      </c>
      <c r="CV11080" s="0" t="n">
        <v>0.96682</v>
      </c>
      <c r="CW11080" s="0" t="n">
        <v>1.0646</v>
      </c>
      <c r="CX11080" s="0" t="n">
        <v>1.0722</v>
      </c>
      <c r="CY11080" s="0" t="n">
        <v>1.2222</v>
      </c>
      <c r="CZ11080" s="0" t="n">
        <v>1.0541</v>
      </c>
      <c r="DA11080" s="0" t="n">
        <v>1.0325</v>
      </c>
      <c r="DB11080" s="0" t="n">
        <v>1.0849</v>
      </c>
      <c r="DC11080" s="0" t="n">
        <v>1.1441</v>
      </c>
      <c r="DD11080" s="0" t="n">
        <v>1.1174</v>
      </c>
      <c r="DE11080" s="0" t="n">
        <v>1.0226</v>
      </c>
      <c r="DF11080" s="0" t="n">
        <v>1.0345</v>
      </c>
      <c r="DG11080" s="0" t="n">
        <v>1.0898</v>
      </c>
      <c r="DH11080" s="0" t="n">
        <v>1.037</v>
      </c>
      <c r="DI11080" s="0" t="n">
        <v>1.0539</v>
      </c>
      <c r="DJ11080" s="0" t="n">
        <v>1.1955</v>
      </c>
      <c r="DK11080" s="0" t="n">
        <v>1.0551</v>
      </c>
      <c r="DL11080" s="0" t="n">
        <v>1.0363</v>
      </c>
      <c r="DM11080" s="0" t="n">
        <v>1.1199</v>
      </c>
      <c r="DN11080" s="0" t="n">
        <v>1.0413</v>
      </c>
      <c r="DO11080" s="0" t="n">
        <v>1.1898</v>
      </c>
      <c r="DP11080" s="0" t="n">
        <v>1.0562</v>
      </c>
      <c r="DQ11080" s="0" t="n">
        <v>1.0491</v>
      </c>
      <c r="DR11080" s="0" t="n">
        <v>1.1211</v>
      </c>
      <c r="DS11080" s="0" t="n">
        <v>1.1777</v>
      </c>
      <c r="DT11080" s="0" t="n">
        <v>1.2262</v>
      </c>
      <c r="DU11080" s="0" t="n">
        <v>1.262</v>
      </c>
      <c r="DV11080" s="0" t="n">
        <v>1.265</v>
      </c>
      <c r="DW11080" s="0" t="n">
        <v>1.2095</v>
      </c>
      <c r="DX11080" s="0" t="n">
        <v>1.274</v>
      </c>
      <c r="DY11080" s="0" t="n">
        <v>1.0326</v>
      </c>
      <c r="DZ11080" s="0" t="n">
        <v>1.018</v>
      </c>
      <c r="EA11080" s="0" t="n">
        <v>1.08116</v>
      </c>
      <c r="EB11080" s="0" t="n">
        <v>1.20658333333333</v>
      </c>
      <c r="EC11080" s="0" t="n">
        <v>1.11800166666667</v>
      </c>
      <c r="ED11080" s="0" t="n">
        <v>1.14338833333333</v>
      </c>
      <c r="EE11080" s="0" t="n">
        <v>1.16091166666667</v>
      </c>
      <c r="EF11080" s="0" t="n">
        <v>1.14578333333333</v>
      </c>
      <c r="EG11080" s="0" t="n">
        <v>1.15936</v>
      </c>
      <c r="EH11080" s="0" t="n">
        <v>1.23535</v>
      </c>
    </row>
    <row r="11081" customFormat="false" ht="14" hidden="false" customHeight="false" outlineLevel="0" collapsed="false">
      <c r="A11081" s="0" t="s">
        <v>49797</v>
      </c>
      <c r="B11081" s="0" t="s">
        <v>50288</v>
      </c>
      <c r="C11081" s="0" t="s">
        <v>49799</v>
      </c>
      <c r="D11081" s="0" t="s">
        <v>49800</v>
      </c>
      <c r="E11081" s="0" t="s">
        <v>49801</v>
      </c>
      <c r="F11081" s="0" t="n">
        <v>0.998059</v>
      </c>
      <c r="G11081" s="0" t="n">
        <v>27.3967</v>
      </c>
      <c r="H11081" s="0" t="n">
        <v>0.00018843</v>
      </c>
      <c r="I11081" s="0" t="n">
        <v>106.86</v>
      </c>
      <c r="J11081" s="0" t="n">
        <v>77.283</v>
      </c>
      <c r="K11081" s="0" t="n">
        <v>106.86</v>
      </c>
      <c r="L11081" s="0" t="s">
        <v>142</v>
      </c>
      <c r="M11081" s="0" t="s">
        <v>50289</v>
      </c>
      <c r="N11081" s="0" t="s">
        <v>144</v>
      </c>
      <c r="O11081" s="0" t="s">
        <v>2738</v>
      </c>
      <c r="P11081" s="0" t="s">
        <v>50290</v>
      </c>
      <c r="Q11081" s="0" t="s">
        <v>50291</v>
      </c>
      <c r="R11081" s="0" t="n">
        <v>12</v>
      </c>
      <c r="EA11081" s="0" t="e">
        <f aca="false">#DIV/0!</f>
        <v>#DIV/0!</v>
      </c>
      <c r="EB11081" s="0" t="e">
        <f aca="false">#DIV/0!</f>
        <v>#DIV/0!</v>
      </c>
      <c r="EC11081" s="0" t="e">
        <f aca="false">#DIV/0!</f>
        <v>#DIV/0!</v>
      </c>
      <c r="ED11081" s="0" t="e">
        <f aca="false">#DIV/0!</f>
        <v>#DIV/0!</v>
      </c>
      <c r="EE11081" s="0" t="e">
        <f aca="false">#DIV/0!</f>
        <v>#DIV/0!</v>
      </c>
      <c r="EF11081" s="0" t="e">
        <f aca="false">#DIV/0!</f>
        <v>#DIV/0!</v>
      </c>
      <c r="EG11081" s="0" t="e">
        <f aca="false">#DIV/0!</f>
        <v>#DIV/0!</v>
      </c>
      <c r="EH11081" s="0" t="e">
        <f aca="false">#DIV/0!</f>
        <v>#DIV/0!</v>
      </c>
    </row>
    <row r="11082" customFormat="false" ht="14" hidden="false" customHeight="false" outlineLevel="0" collapsed="false">
      <c r="A11082" s="0" t="s">
        <v>49797</v>
      </c>
      <c r="B11082" s="0" t="s">
        <v>50292</v>
      </c>
      <c r="C11082" s="0" t="s">
        <v>49799</v>
      </c>
      <c r="D11082" s="0" t="s">
        <v>49800</v>
      </c>
      <c r="E11082" s="0" t="s">
        <v>49801</v>
      </c>
      <c r="F11082" s="0" t="n">
        <v>0.969644</v>
      </c>
      <c r="G11082" s="0" t="n">
        <v>15.0438</v>
      </c>
      <c r="H11082" s="0" t="n">
        <v>0.000111686</v>
      </c>
      <c r="I11082" s="0" t="n">
        <v>120.4</v>
      </c>
      <c r="J11082" s="0" t="n">
        <v>120.4</v>
      </c>
      <c r="K11082" s="0" t="n">
        <v>84.113</v>
      </c>
      <c r="L11082" s="0" t="s">
        <v>142</v>
      </c>
      <c r="M11082" s="0" t="s">
        <v>50293</v>
      </c>
      <c r="N11082" s="0" t="s">
        <v>2884</v>
      </c>
      <c r="O11082" s="0" t="s">
        <v>859</v>
      </c>
      <c r="P11082" s="0" t="s">
        <v>50294</v>
      </c>
      <c r="Q11082" s="0" t="s">
        <v>50295</v>
      </c>
      <c r="R11082" s="0" t="n">
        <v>12</v>
      </c>
      <c r="S11082" s="0" t="n">
        <v>1.3215</v>
      </c>
      <c r="T11082" s="0" t="n">
        <v>1.3243</v>
      </c>
      <c r="U11082" s="0" t="n">
        <v>1.0422</v>
      </c>
      <c r="V11082" s="0" t="n">
        <v>1.0806</v>
      </c>
      <c r="W11082" s="0" t="n">
        <v>0.97745</v>
      </c>
      <c r="X11082" s="0" t="n">
        <v>0.81016</v>
      </c>
      <c r="Y11082" s="0" t="n">
        <v>0.7984</v>
      </c>
      <c r="Z11082" s="0" t="n">
        <v>0.55725</v>
      </c>
      <c r="CU11082" s="0" t="n">
        <v>1.1156</v>
      </c>
      <c r="CV11082" s="0" t="n">
        <v>0.87794</v>
      </c>
      <c r="CW11082" s="0" t="n">
        <v>1.0146</v>
      </c>
      <c r="CX11082" s="0" t="n">
        <v>0.94208</v>
      </c>
      <c r="CZ11082" s="0" t="n">
        <v>0.90159</v>
      </c>
      <c r="DA11082" s="0" t="n">
        <v>0.7029</v>
      </c>
      <c r="EA11082" s="0" t="n">
        <v>1.3215</v>
      </c>
      <c r="EB11082" s="0" t="n">
        <v>1.3243</v>
      </c>
      <c r="EC11082" s="0" t="n">
        <v>1.0422</v>
      </c>
      <c r="ED11082" s="0" t="n">
        <v>1.0806</v>
      </c>
      <c r="EE11082" s="0" t="n">
        <v>0.97745</v>
      </c>
      <c r="EF11082" s="0" t="n">
        <v>0.81016</v>
      </c>
      <c r="EG11082" s="0" t="n">
        <v>0.7984</v>
      </c>
      <c r="EH11082" s="0" t="n">
        <v>0.55725</v>
      </c>
    </row>
    <row r="11083" customFormat="false" ht="14" hidden="false" customHeight="false" outlineLevel="0" collapsed="false">
      <c r="A11083" s="0" t="s">
        <v>49797</v>
      </c>
      <c r="B11083" s="0" t="s">
        <v>50296</v>
      </c>
      <c r="C11083" s="0" t="s">
        <v>49799</v>
      </c>
      <c r="D11083" s="0" t="s">
        <v>49800</v>
      </c>
      <c r="E11083" s="0" t="s">
        <v>49801</v>
      </c>
      <c r="F11083" s="0" t="n">
        <v>1</v>
      </c>
      <c r="G11083" s="0" t="n">
        <v>82.9279</v>
      </c>
      <c r="H11083" s="0" t="n">
        <v>0.00130775</v>
      </c>
      <c r="I11083" s="0" t="n">
        <v>255.72</v>
      </c>
      <c r="J11083" s="0" t="n">
        <v>219.69</v>
      </c>
      <c r="K11083" s="0" t="n">
        <v>131.12</v>
      </c>
      <c r="L11083" s="0" t="s">
        <v>142</v>
      </c>
      <c r="M11083" s="0" t="s">
        <v>50297</v>
      </c>
      <c r="N11083" s="0" t="s">
        <v>144</v>
      </c>
      <c r="O11083" s="0" t="s">
        <v>848</v>
      </c>
      <c r="P11083" s="0" t="s">
        <v>50298</v>
      </c>
      <c r="Q11083" s="0" t="s">
        <v>50299</v>
      </c>
      <c r="R11083" s="0" t="n">
        <v>5</v>
      </c>
      <c r="EA11083" s="0" t="e">
        <f aca="false">#DIV/0!</f>
        <v>#DIV/0!</v>
      </c>
      <c r="EB11083" s="0" t="e">
        <f aca="false">#DIV/0!</f>
        <v>#DIV/0!</v>
      </c>
      <c r="EC11083" s="0" t="e">
        <f aca="false">#DIV/0!</f>
        <v>#DIV/0!</v>
      </c>
      <c r="ED11083" s="0" t="e">
        <f aca="false">#DIV/0!</f>
        <v>#DIV/0!</v>
      </c>
      <c r="EE11083" s="0" t="e">
        <f aca="false">#DIV/0!</f>
        <v>#DIV/0!</v>
      </c>
      <c r="EF11083" s="0" t="e">
        <f aca="false">#DIV/0!</f>
        <v>#DIV/0!</v>
      </c>
      <c r="EG11083" s="0" t="e">
        <f aca="false">#DIV/0!</f>
        <v>#DIV/0!</v>
      </c>
      <c r="EH11083" s="0" t="e">
        <f aca="false">#DIV/0!</f>
        <v>#DIV/0!</v>
      </c>
    </row>
    <row r="11084" customFormat="false" ht="14" hidden="false" customHeight="false" outlineLevel="0" collapsed="false">
      <c r="A11084" s="0" t="s">
        <v>49799</v>
      </c>
      <c r="B11084" s="0" t="n">
        <v>411</v>
      </c>
      <c r="C11084" s="0" t="s">
        <v>49799</v>
      </c>
      <c r="D11084" s="0" t="s">
        <v>49800</v>
      </c>
      <c r="E11084" s="0" t="s">
        <v>49801</v>
      </c>
      <c r="F11084" s="0" t="n">
        <v>1</v>
      </c>
      <c r="G11084" s="0" t="n">
        <v>75.8093</v>
      </c>
      <c r="H11084" s="3" t="n">
        <v>1.37805E-037</v>
      </c>
      <c r="I11084" s="0" t="n">
        <v>361.77</v>
      </c>
      <c r="J11084" s="0" t="n">
        <v>296.48</v>
      </c>
      <c r="K11084" s="0" t="n">
        <v>276.14</v>
      </c>
      <c r="L11084" s="0" t="s">
        <v>142</v>
      </c>
      <c r="M11084" s="0" t="s">
        <v>50300</v>
      </c>
      <c r="N11084" s="0" t="s">
        <v>144</v>
      </c>
      <c r="O11084" s="0" t="s">
        <v>1159</v>
      </c>
      <c r="P11084" s="0" t="s">
        <v>50301</v>
      </c>
      <c r="Q11084" s="0" t="s">
        <v>50302</v>
      </c>
      <c r="R11084" s="0" t="n">
        <v>7</v>
      </c>
      <c r="AA11084" s="0" t="n">
        <v>1.2951</v>
      </c>
      <c r="AB11084" s="0" t="n">
        <v>0.98151</v>
      </c>
      <c r="AC11084" s="0" t="n">
        <v>1.0765</v>
      </c>
      <c r="AD11084" s="0" t="n">
        <v>0.91243</v>
      </c>
      <c r="AE11084" s="0" t="n">
        <v>1.0348</v>
      </c>
      <c r="AF11084" s="0" t="n">
        <v>0.7701</v>
      </c>
      <c r="AG11084" s="0" t="n">
        <v>0.9876</v>
      </c>
      <c r="AH11084" s="0" t="n">
        <v>0.45825</v>
      </c>
      <c r="AO11084" s="0" t="n">
        <v>0.87213</v>
      </c>
      <c r="AQ11084" s="0" t="n">
        <v>1.269</v>
      </c>
      <c r="AY11084" s="0" t="n">
        <v>1.4498</v>
      </c>
      <c r="AZ11084" s="0" t="n">
        <v>1.1335</v>
      </c>
      <c r="BA11084" s="0" t="n">
        <v>1.2261</v>
      </c>
      <c r="BB11084" s="0" t="n">
        <v>1.1431</v>
      </c>
      <c r="BC11084" s="0" t="n">
        <v>0.95902</v>
      </c>
      <c r="BD11084" s="0" t="n">
        <v>0.92833</v>
      </c>
      <c r="BF11084" s="0" t="n">
        <v>0.67018</v>
      </c>
      <c r="BG11084" s="0" t="n">
        <v>0.69792</v>
      </c>
      <c r="BH11084" s="0" t="n">
        <v>0.75706</v>
      </c>
      <c r="BI11084" s="0" t="n">
        <v>0.98713</v>
      </c>
      <c r="BJ11084" s="0" t="n">
        <v>1.0328</v>
      </c>
      <c r="BK11084" s="0" t="n">
        <v>0.70051</v>
      </c>
      <c r="BL11084" s="0" t="n">
        <v>0.97206</v>
      </c>
      <c r="BM11084" s="0" t="n">
        <v>0.68279</v>
      </c>
      <c r="BN11084" s="0" t="n">
        <v>0.69662</v>
      </c>
      <c r="BQ11084" s="0" t="n">
        <v>0.72615</v>
      </c>
      <c r="BS11084" s="0" t="n">
        <v>0.79706</v>
      </c>
      <c r="BT11084" s="0" t="n">
        <v>1.342</v>
      </c>
      <c r="BV11084" s="0" t="n">
        <v>0.46377</v>
      </c>
      <c r="CC11084" s="0" t="n">
        <v>0.44305</v>
      </c>
      <c r="CE11084" s="0" t="n">
        <v>1.2659</v>
      </c>
      <c r="CF11084" s="0" t="n">
        <v>0.88332</v>
      </c>
      <c r="CG11084" s="0" t="n">
        <v>0.65297</v>
      </c>
      <c r="CH11084" s="0" t="n">
        <v>0.42784</v>
      </c>
      <c r="CI11084" s="0" t="n">
        <v>0.73318</v>
      </c>
      <c r="CJ11084" s="0" t="n">
        <v>0.71442</v>
      </c>
      <c r="CL11084" s="0" t="n">
        <v>0.69637</v>
      </c>
      <c r="CM11084" s="0" t="n">
        <v>1.469</v>
      </c>
      <c r="CN11084" s="0" t="n">
        <v>0.97986</v>
      </c>
      <c r="CR11084" s="0" t="n">
        <v>0.87546</v>
      </c>
      <c r="CS11084" s="0" t="n">
        <v>0.86869</v>
      </c>
      <c r="DC11084" s="0" t="n">
        <v>1.0089</v>
      </c>
      <c r="DD11084" s="0" t="n">
        <v>0.72636</v>
      </c>
      <c r="DE11084" s="0" t="n">
        <v>0.61329</v>
      </c>
      <c r="DF11084" s="0" t="n">
        <v>0.89904</v>
      </c>
      <c r="DG11084" s="0" t="n">
        <v>0.93101</v>
      </c>
      <c r="DH11084" s="0" t="n">
        <v>0.61095</v>
      </c>
      <c r="DI11084" s="0" t="n">
        <v>0.61329</v>
      </c>
      <c r="DJ11084" s="0" t="n">
        <v>0.74917</v>
      </c>
      <c r="EA11084" s="0" t="n">
        <v>1.177955</v>
      </c>
      <c r="EB11084" s="0" t="n">
        <v>0.957356666666667</v>
      </c>
      <c r="EC11084" s="0" t="n">
        <v>1.09657666666667</v>
      </c>
      <c r="ED11084" s="0" t="n">
        <v>1.02944333333333</v>
      </c>
      <c r="EE11084" s="0" t="n">
        <v>0.89811</v>
      </c>
      <c r="EF11084" s="0" t="n">
        <v>0.890163333333333</v>
      </c>
      <c r="EG11084" s="0" t="n">
        <v>0.847506666666667</v>
      </c>
      <c r="EH11084" s="0" t="n">
        <v>0.60835</v>
      </c>
    </row>
    <row r="11085" customFormat="false" ht="14" hidden="false" customHeight="false" outlineLevel="0" collapsed="false">
      <c r="A11085" s="0" t="s">
        <v>50303</v>
      </c>
      <c r="B11085" s="0" t="n">
        <v>125</v>
      </c>
      <c r="C11085" s="0" t="s">
        <v>50303</v>
      </c>
      <c r="D11085" s="0" t="s">
        <v>49800</v>
      </c>
      <c r="E11085" s="0" t="s">
        <v>49801</v>
      </c>
      <c r="F11085" s="0" t="n">
        <v>0.999998</v>
      </c>
      <c r="G11085" s="0" t="n">
        <v>56.9801</v>
      </c>
      <c r="H11085" s="3" t="n">
        <v>5.83964E-007</v>
      </c>
      <c r="I11085" s="0" t="n">
        <v>142.97</v>
      </c>
      <c r="J11085" s="0" t="n">
        <v>119.53</v>
      </c>
      <c r="K11085" s="0" t="n">
        <v>142.97</v>
      </c>
      <c r="L11085" s="0" t="s">
        <v>142</v>
      </c>
      <c r="M11085" s="0" t="s">
        <v>50304</v>
      </c>
      <c r="N11085" s="0" t="s">
        <v>50274</v>
      </c>
      <c r="O11085" s="0" t="s">
        <v>555</v>
      </c>
      <c r="P11085" s="0" t="s">
        <v>50305</v>
      </c>
      <c r="Q11085" s="0" t="s">
        <v>50306</v>
      </c>
      <c r="R11085" s="0" t="n">
        <v>3</v>
      </c>
      <c r="S11085" s="0" t="n">
        <v>1.1635</v>
      </c>
      <c r="T11085" s="0" t="n">
        <v>1.1047</v>
      </c>
      <c r="U11085" s="0" t="n">
        <v>1.2703</v>
      </c>
      <c r="V11085" s="0" t="n">
        <v>0.97707</v>
      </c>
      <c r="W11085" s="0" t="n">
        <v>1.0165</v>
      </c>
      <c r="X11085" s="0" t="n">
        <v>0.92212</v>
      </c>
      <c r="Z11085" s="0" t="n">
        <v>0.77485</v>
      </c>
      <c r="AA11085" s="0" t="n">
        <v>1.6586</v>
      </c>
      <c r="AC11085" s="0" t="n">
        <v>1.6099</v>
      </c>
      <c r="AF11085" s="0" t="n">
        <v>1.0796</v>
      </c>
      <c r="AG11085" s="0" t="n">
        <v>0.92604</v>
      </c>
      <c r="AS11085" s="0" t="n">
        <v>1.234</v>
      </c>
      <c r="AU11085" s="0" t="n">
        <v>0.90342</v>
      </c>
      <c r="AZ11085" s="0" t="n">
        <v>1.6915</v>
      </c>
      <c r="BA11085" s="0" t="n">
        <v>1.4805</v>
      </c>
      <c r="BC11085" s="0" t="n">
        <v>1.1808</v>
      </c>
      <c r="BE11085" s="0" t="n">
        <v>1.533</v>
      </c>
      <c r="BF11085" s="0" t="n">
        <v>0.92246</v>
      </c>
      <c r="BW11085" s="0" t="n">
        <v>1.0705</v>
      </c>
      <c r="BX11085" s="0" t="n">
        <v>1.3663</v>
      </c>
      <c r="CA11085" s="0" t="n">
        <v>0.90067</v>
      </c>
      <c r="CC11085" s="0" t="n">
        <v>0.48953</v>
      </c>
      <c r="CD11085" s="0" t="n">
        <v>0.58319</v>
      </c>
      <c r="CE11085" s="0" t="n">
        <v>1.3997</v>
      </c>
      <c r="CF11085" s="0" t="n">
        <v>1.3551</v>
      </c>
      <c r="CK11085" s="0" t="n">
        <v>0.8458</v>
      </c>
      <c r="CM11085" s="0" t="n">
        <v>1.6851</v>
      </c>
      <c r="CN11085" s="0" t="n">
        <v>0.99909</v>
      </c>
      <c r="CO11085" s="0" t="n">
        <v>1.0786</v>
      </c>
      <c r="CP11085" s="0" t="n">
        <v>1.0271</v>
      </c>
      <c r="CQ11085" s="0" t="n">
        <v>0.78303</v>
      </c>
      <c r="CR11085" s="0" t="n">
        <v>1.0398</v>
      </c>
      <c r="CS11085" s="0" t="n">
        <v>0.70567</v>
      </c>
      <c r="CT11085" s="0" t="n">
        <v>0.8925</v>
      </c>
      <c r="CU11085" s="0" t="n">
        <v>1.1486</v>
      </c>
      <c r="CV11085" s="0" t="n">
        <v>1.3259</v>
      </c>
      <c r="CW11085" s="0" t="n">
        <v>0.81704</v>
      </c>
      <c r="CX11085" s="0" t="n">
        <v>0.8047</v>
      </c>
      <c r="CY11085" s="0" t="n">
        <v>1.2292</v>
      </c>
      <c r="DA11085" s="0" t="n">
        <v>1.0091</v>
      </c>
      <c r="DB11085" s="0" t="n">
        <v>1.0864</v>
      </c>
      <c r="DF11085" s="0" t="n">
        <v>1.2604</v>
      </c>
      <c r="DJ11085" s="0" t="n">
        <v>1.3845</v>
      </c>
      <c r="DS11085" s="0" t="n">
        <v>1.0723</v>
      </c>
      <c r="EA11085" s="0" t="n">
        <v>1.41105</v>
      </c>
      <c r="EB11085" s="0" t="n">
        <v>1.3981</v>
      </c>
      <c r="EC11085" s="0" t="n">
        <v>1.398675</v>
      </c>
      <c r="ED11085" s="0" t="n">
        <v>0.97707</v>
      </c>
      <c r="EE11085" s="0" t="n">
        <v>1.03357333333333</v>
      </c>
      <c r="EF11085" s="0" t="n">
        <v>1.00086</v>
      </c>
      <c r="EG11085" s="0" t="n">
        <v>1.22952</v>
      </c>
      <c r="EH11085" s="0" t="n">
        <v>0.848655</v>
      </c>
    </row>
    <row r="11086" customFormat="false" ht="14" hidden="false" customHeight="false" outlineLevel="0" collapsed="false">
      <c r="A11086" s="0" t="s">
        <v>50303</v>
      </c>
      <c r="B11086" s="0" t="n">
        <v>127</v>
      </c>
      <c r="C11086" s="0" t="s">
        <v>50303</v>
      </c>
      <c r="D11086" s="0" t="s">
        <v>49800</v>
      </c>
      <c r="E11086" s="0" t="s">
        <v>49801</v>
      </c>
      <c r="F11086" s="0" t="n">
        <v>0.858216</v>
      </c>
      <c r="G11086" s="0" t="n">
        <v>7.33165</v>
      </c>
      <c r="H11086" s="3" t="n">
        <v>6.36775E-008</v>
      </c>
      <c r="I11086" s="0" t="n">
        <v>124.91</v>
      </c>
      <c r="J11086" s="0" t="n">
        <v>95.692</v>
      </c>
      <c r="K11086" s="0" t="n">
        <v>68.192</v>
      </c>
      <c r="L11086" s="0" t="s">
        <v>142</v>
      </c>
      <c r="M11086" s="0" t="s">
        <v>50307</v>
      </c>
      <c r="N11086" s="0" t="s">
        <v>50308</v>
      </c>
      <c r="O11086" s="0" t="s">
        <v>818</v>
      </c>
      <c r="P11086" s="0" t="s">
        <v>50309</v>
      </c>
      <c r="Q11086" s="0" t="s">
        <v>50310</v>
      </c>
      <c r="R11086" s="0" t="n">
        <v>5</v>
      </c>
      <c r="S11086" s="0" t="n">
        <v>1.1635</v>
      </c>
      <c r="T11086" s="0" t="n">
        <v>1.1047</v>
      </c>
      <c r="U11086" s="0" t="n">
        <v>1.2703</v>
      </c>
      <c r="V11086" s="0" t="n">
        <v>0.97707</v>
      </c>
      <c r="W11086" s="0" t="n">
        <v>1.0165</v>
      </c>
      <c r="X11086" s="0" t="n">
        <v>0.92212</v>
      </c>
      <c r="Z11086" s="0" t="n">
        <v>0.77485</v>
      </c>
      <c r="AA11086" s="0" t="n">
        <v>1.6586</v>
      </c>
      <c r="AC11086" s="0" t="n">
        <v>1.6099</v>
      </c>
      <c r="AD11086" s="0" t="n">
        <v>0.85871</v>
      </c>
      <c r="AF11086" s="0" t="n">
        <v>1.0796</v>
      </c>
      <c r="AG11086" s="0" t="n">
        <v>0.92604</v>
      </c>
      <c r="AH11086" s="0" t="n">
        <v>0.77168</v>
      </c>
      <c r="AS11086" s="0" t="n">
        <v>1.234</v>
      </c>
      <c r="AU11086" s="0" t="n">
        <v>0.90342</v>
      </c>
      <c r="AZ11086" s="0" t="n">
        <v>1.6915</v>
      </c>
      <c r="BA11086" s="0" t="n">
        <v>1.4805</v>
      </c>
      <c r="BC11086" s="0" t="n">
        <v>1.1808</v>
      </c>
      <c r="BE11086" s="0" t="n">
        <v>1.533</v>
      </c>
      <c r="BF11086" s="0" t="n">
        <v>0.92246</v>
      </c>
      <c r="BG11086" s="0" t="n">
        <v>0.88494</v>
      </c>
      <c r="BH11086" s="0" t="n">
        <v>0.92405</v>
      </c>
      <c r="BI11086" s="0" t="n">
        <v>0.93502</v>
      </c>
      <c r="BJ11086" s="0" t="n">
        <v>0.90438</v>
      </c>
      <c r="BK11086" s="0" t="n">
        <v>0.96791</v>
      </c>
      <c r="BL11086" s="0" t="n">
        <v>0.83014</v>
      </c>
      <c r="BM11086" s="0" t="n">
        <v>0.68475</v>
      </c>
      <c r="BN11086" s="0" t="n">
        <v>0.65646</v>
      </c>
      <c r="BO11086" s="0" t="n">
        <v>1.3931</v>
      </c>
      <c r="BP11086" s="0" t="n">
        <v>1.1993</v>
      </c>
      <c r="BQ11086" s="0" t="n">
        <v>1.0457</v>
      </c>
      <c r="BR11086" s="0" t="n">
        <v>1.3209</v>
      </c>
      <c r="BS11086" s="0" t="n">
        <v>0.47185</v>
      </c>
      <c r="BW11086" s="0" t="n">
        <v>1.0705</v>
      </c>
      <c r="BX11086" s="0" t="n">
        <v>1.3663</v>
      </c>
      <c r="BZ11086" s="0" t="n">
        <v>1.2903</v>
      </c>
      <c r="CA11086" s="0" t="n">
        <v>0.90067</v>
      </c>
      <c r="CC11086" s="0" t="n">
        <v>0.48953</v>
      </c>
      <c r="CD11086" s="0" t="n">
        <v>0.58319</v>
      </c>
      <c r="CE11086" s="0" t="n">
        <v>1.3997</v>
      </c>
      <c r="CF11086" s="0" t="n">
        <v>1.3551</v>
      </c>
      <c r="CK11086" s="0" t="n">
        <v>0.8458</v>
      </c>
      <c r="CM11086" s="0" t="n">
        <v>1.6851</v>
      </c>
      <c r="CN11086" s="0" t="n">
        <v>0.99909</v>
      </c>
      <c r="CO11086" s="0" t="n">
        <v>1.0786</v>
      </c>
      <c r="CP11086" s="0" t="n">
        <v>1.0271</v>
      </c>
      <c r="CQ11086" s="0" t="n">
        <v>0.78303</v>
      </c>
      <c r="CR11086" s="0" t="n">
        <v>1.0398</v>
      </c>
      <c r="CS11086" s="0" t="n">
        <v>0.70567</v>
      </c>
      <c r="CU11086" s="0" t="n">
        <v>1.1486</v>
      </c>
      <c r="CV11086" s="0" t="n">
        <v>1.3259</v>
      </c>
      <c r="CW11086" s="0" t="n">
        <v>0.81704</v>
      </c>
      <c r="CX11086" s="0" t="n">
        <v>0.8047</v>
      </c>
      <c r="CY11086" s="0" t="n">
        <v>1.2292</v>
      </c>
      <c r="DA11086" s="0" t="n">
        <v>1.0091</v>
      </c>
      <c r="DB11086" s="0" t="n">
        <v>1.0864</v>
      </c>
      <c r="DD11086" s="0" t="n">
        <v>1.0236</v>
      </c>
      <c r="DE11086" s="0" t="n">
        <v>0.90753</v>
      </c>
      <c r="DF11086" s="0" t="n">
        <v>1.2604</v>
      </c>
      <c r="DG11086" s="0" t="n">
        <v>0.86148</v>
      </c>
      <c r="DJ11086" s="0" t="n">
        <v>1.3845</v>
      </c>
      <c r="DS11086" s="0" t="n">
        <v>1.0723</v>
      </c>
      <c r="EA11086" s="0" t="n">
        <v>1.23568</v>
      </c>
      <c r="EB11086" s="0" t="n">
        <v>1.24008333333333</v>
      </c>
      <c r="EC11086" s="0" t="n">
        <v>1.305944</v>
      </c>
      <c r="ED11086" s="0" t="n">
        <v>0.913386666666667</v>
      </c>
      <c r="EE11086" s="0" t="n">
        <v>1.0171575</v>
      </c>
      <c r="EF11086" s="0" t="n">
        <v>0.943953333333333</v>
      </c>
      <c r="EG11086" s="0" t="n">
        <v>1.04793</v>
      </c>
      <c r="EH11086" s="0" t="n">
        <v>0.7813625</v>
      </c>
    </row>
    <row r="11087" customFormat="false" ht="14" hidden="false" customHeight="false" outlineLevel="0" collapsed="false">
      <c r="A11087" s="0" t="s">
        <v>50303</v>
      </c>
      <c r="B11087" s="0" t="n">
        <v>128</v>
      </c>
      <c r="C11087" s="0" t="s">
        <v>50303</v>
      </c>
      <c r="D11087" s="0" t="s">
        <v>49800</v>
      </c>
      <c r="E11087" s="0" t="s">
        <v>49801</v>
      </c>
      <c r="F11087" s="0" t="n">
        <v>0.99241</v>
      </c>
      <c r="G11087" s="0" t="n">
        <v>23.3536</v>
      </c>
      <c r="H11087" s="3" t="n">
        <v>1.33362E-033</v>
      </c>
      <c r="I11087" s="0" t="n">
        <v>170.89</v>
      </c>
      <c r="J11087" s="0" t="n">
        <v>145.48</v>
      </c>
      <c r="K11087" s="0" t="n">
        <v>123.42</v>
      </c>
      <c r="L11087" s="0" t="s">
        <v>142</v>
      </c>
      <c r="M11087" s="0" t="s">
        <v>50311</v>
      </c>
      <c r="N11087" s="0" t="s">
        <v>50312</v>
      </c>
      <c r="O11087" s="0" t="s">
        <v>2944</v>
      </c>
      <c r="P11087" s="0" t="s">
        <v>50313</v>
      </c>
      <c r="Q11087" s="0" t="s">
        <v>50314</v>
      </c>
      <c r="R11087" s="0" t="n">
        <v>2</v>
      </c>
      <c r="S11087" s="0" t="n">
        <v>0.88844</v>
      </c>
      <c r="T11087" s="0" t="n">
        <v>1.1783</v>
      </c>
      <c r="U11087" s="0" t="n">
        <v>1.1344</v>
      </c>
      <c r="V11087" s="0" t="n">
        <v>0.97707</v>
      </c>
      <c r="W11087" s="0" t="n">
        <v>1.0344</v>
      </c>
      <c r="X11087" s="0" t="n">
        <v>1.0327</v>
      </c>
      <c r="Y11087" s="0" t="n">
        <v>1.0966</v>
      </c>
      <c r="Z11087" s="0" t="n">
        <v>0.98088</v>
      </c>
      <c r="AA11087" s="0" t="n">
        <v>1.3886</v>
      </c>
      <c r="AC11087" s="0" t="n">
        <v>1.6099</v>
      </c>
      <c r="AE11087" s="0" t="n">
        <v>1.1735</v>
      </c>
      <c r="AF11087" s="0" t="n">
        <v>1.0796</v>
      </c>
      <c r="AG11087" s="0" t="n">
        <v>0.92604</v>
      </c>
      <c r="AS11087" s="0" t="n">
        <v>1.234</v>
      </c>
      <c r="AU11087" s="0" t="n">
        <v>0.90342</v>
      </c>
      <c r="AZ11087" s="0" t="n">
        <v>1.6915</v>
      </c>
      <c r="BA11087" s="0" t="n">
        <v>1.4805</v>
      </c>
      <c r="BE11087" s="0" t="n">
        <v>1.533</v>
      </c>
      <c r="BF11087" s="0" t="n">
        <v>0.92246</v>
      </c>
      <c r="BW11087" s="0" t="n">
        <v>1.0705</v>
      </c>
      <c r="BX11087" s="0" t="n">
        <v>1.3663</v>
      </c>
      <c r="CA11087" s="0" t="n">
        <v>0.90067</v>
      </c>
      <c r="CC11087" s="0" t="n">
        <v>0.48953</v>
      </c>
      <c r="CD11087" s="0" t="n">
        <v>0.58319</v>
      </c>
      <c r="CE11087" s="0" t="n">
        <v>1.3997</v>
      </c>
      <c r="CF11087" s="0" t="n">
        <v>1.3551</v>
      </c>
      <c r="CK11087" s="0" t="n">
        <v>0.8458</v>
      </c>
      <c r="CM11087" s="0" t="n">
        <v>1.6851</v>
      </c>
      <c r="CN11087" s="0" t="n">
        <v>0.99909</v>
      </c>
      <c r="CO11087" s="0" t="n">
        <v>1.0786</v>
      </c>
      <c r="CP11087" s="0" t="n">
        <v>1.0271</v>
      </c>
      <c r="CQ11087" s="0" t="n">
        <v>0.83958</v>
      </c>
      <c r="CR11087" s="0" t="n">
        <v>1.0398</v>
      </c>
      <c r="CS11087" s="0" t="n">
        <v>0.70567</v>
      </c>
      <c r="CT11087" s="0" t="n">
        <v>1.2075</v>
      </c>
      <c r="CU11087" s="0" t="n">
        <v>1.1978</v>
      </c>
      <c r="CV11087" s="0" t="n">
        <v>1.1859</v>
      </c>
      <c r="CW11087" s="0" t="n">
        <v>1.1652</v>
      </c>
      <c r="CX11087" s="0" t="n">
        <v>0.94112</v>
      </c>
      <c r="CY11087" s="0" t="n">
        <v>1.2986</v>
      </c>
      <c r="CZ11087" s="0" t="n">
        <v>0.79613</v>
      </c>
      <c r="DA11087" s="0" t="n">
        <v>1.0126</v>
      </c>
      <c r="DB11087" s="0" t="n">
        <v>1.0864</v>
      </c>
      <c r="DF11087" s="0" t="n">
        <v>1.2604</v>
      </c>
      <c r="DJ11087" s="0" t="n">
        <v>1.3845</v>
      </c>
      <c r="DS11087" s="0" t="n">
        <v>1.0723</v>
      </c>
      <c r="EA11087" s="0" t="n">
        <v>1.13852</v>
      </c>
      <c r="EB11087" s="0" t="n">
        <v>1.4349</v>
      </c>
      <c r="EC11087" s="0" t="n">
        <v>1.3647</v>
      </c>
      <c r="ED11087" s="0" t="n">
        <v>0.97707</v>
      </c>
      <c r="EE11087" s="0" t="n">
        <v>1.03710666666667</v>
      </c>
      <c r="EF11087" s="0" t="n">
        <v>1.05615</v>
      </c>
      <c r="EG11087" s="0" t="n">
        <v>1.18521333333333</v>
      </c>
      <c r="EH11087" s="0" t="n">
        <v>0.95167</v>
      </c>
    </row>
    <row r="11088" customFormat="false" ht="14" hidden="false" customHeight="false" outlineLevel="0" collapsed="false">
      <c r="A11088" s="0" t="s">
        <v>50303</v>
      </c>
      <c r="B11088" s="0" t="n">
        <v>130</v>
      </c>
      <c r="C11088" s="0" t="s">
        <v>50303</v>
      </c>
      <c r="D11088" s="0" t="s">
        <v>49800</v>
      </c>
      <c r="E11088" s="0" t="s">
        <v>49801</v>
      </c>
      <c r="F11088" s="0" t="n">
        <v>0.992707</v>
      </c>
      <c r="G11088" s="0" t="n">
        <v>22.8184</v>
      </c>
      <c r="H11088" s="3" t="n">
        <v>1.40714E-057</v>
      </c>
      <c r="I11088" s="0" t="n">
        <v>195.77</v>
      </c>
      <c r="J11088" s="0" t="n">
        <v>157.11</v>
      </c>
      <c r="K11088" s="0" t="n">
        <v>166.21</v>
      </c>
      <c r="L11088" s="0" t="s">
        <v>142</v>
      </c>
      <c r="M11088" s="0" t="s">
        <v>50315</v>
      </c>
      <c r="N11088" s="0" t="s">
        <v>25157</v>
      </c>
      <c r="O11088" s="0" t="s">
        <v>2957</v>
      </c>
      <c r="P11088" s="0" t="s">
        <v>50316</v>
      </c>
      <c r="Q11088" s="0" t="s">
        <v>50317</v>
      </c>
      <c r="R11088" s="0" t="n">
        <v>4</v>
      </c>
      <c r="S11088" s="0" t="n">
        <v>1.1559</v>
      </c>
      <c r="V11088" s="0" t="n">
        <v>1.1651</v>
      </c>
      <c r="W11088" s="0" t="n">
        <v>1.0836</v>
      </c>
      <c r="X11088" s="0" t="n">
        <v>1.1675</v>
      </c>
      <c r="Z11088" s="0" t="n">
        <v>0.88844</v>
      </c>
      <c r="AC11088" s="0" t="n">
        <v>0.89025</v>
      </c>
      <c r="AD11088" s="0" t="n">
        <v>0.85871</v>
      </c>
      <c r="AH11088" s="0" t="n">
        <v>0.77168</v>
      </c>
      <c r="BG11088" s="0" t="n">
        <v>0.88494</v>
      </c>
      <c r="BH11088" s="0" t="n">
        <v>0.92405</v>
      </c>
      <c r="BI11088" s="0" t="n">
        <v>0.93502</v>
      </c>
      <c r="BJ11088" s="0" t="n">
        <v>0.90438</v>
      </c>
      <c r="BK11088" s="0" t="n">
        <v>0.96791</v>
      </c>
      <c r="BL11088" s="0" t="n">
        <v>0.83014</v>
      </c>
      <c r="BM11088" s="0" t="n">
        <v>0.68475</v>
      </c>
      <c r="BN11088" s="0" t="n">
        <v>0.65646</v>
      </c>
      <c r="BO11088" s="0" t="n">
        <v>1.3931</v>
      </c>
      <c r="BP11088" s="0" t="n">
        <v>1.1993</v>
      </c>
      <c r="BQ11088" s="0" t="n">
        <v>1.0457</v>
      </c>
      <c r="BR11088" s="0" t="n">
        <v>1.3209</v>
      </c>
      <c r="BS11088" s="0" t="n">
        <v>0.47185</v>
      </c>
      <c r="BX11088" s="0" t="n">
        <v>1.5438</v>
      </c>
      <c r="BZ11088" s="0" t="n">
        <v>1.2903</v>
      </c>
      <c r="CB11088" s="0" t="n">
        <v>0.85557</v>
      </c>
      <c r="CU11088" s="0" t="n">
        <v>1.3748</v>
      </c>
      <c r="CV11088" s="0" t="n">
        <v>1.0912</v>
      </c>
      <c r="CW11088" s="0" t="n">
        <v>1.183</v>
      </c>
      <c r="CZ11088" s="0" t="n">
        <v>1.0839</v>
      </c>
      <c r="DA11088" s="0" t="n">
        <v>1.6191</v>
      </c>
      <c r="DB11088" s="0" t="n">
        <v>0.94676</v>
      </c>
      <c r="DD11088" s="0" t="n">
        <v>1.0236</v>
      </c>
      <c r="DE11088" s="0" t="n">
        <v>0.90753</v>
      </c>
      <c r="DF11088" s="0" t="n">
        <v>0.73475</v>
      </c>
      <c r="DG11088" s="0" t="n">
        <v>0.86148</v>
      </c>
      <c r="EA11088" s="0" t="n">
        <v>1.02042</v>
      </c>
      <c r="EB11088" s="0" t="n">
        <v>0.92405</v>
      </c>
      <c r="EC11088" s="0" t="n">
        <v>0.912635</v>
      </c>
      <c r="ED11088" s="0" t="n">
        <v>0.976063333333333</v>
      </c>
      <c r="EE11088" s="0" t="n">
        <v>1.025755</v>
      </c>
      <c r="EF11088" s="0" t="n">
        <v>0.99882</v>
      </c>
      <c r="EG11088" s="0" t="n">
        <v>0.68475</v>
      </c>
      <c r="EH11088" s="0" t="n">
        <v>0.772193333333333</v>
      </c>
    </row>
    <row r="11089" customFormat="false" ht="14" hidden="false" customHeight="false" outlineLevel="0" collapsed="false">
      <c r="A11089" s="0" t="s">
        <v>50303</v>
      </c>
      <c r="B11089" s="0" t="n">
        <v>131</v>
      </c>
      <c r="C11089" s="0" t="s">
        <v>50303</v>
      </c>
      <c r="D11089" s="0" t="s">
        <v>49800</v>
      </c>
      <c r="E11089" s="0" t="s">
        <v>49801</v>
      </c>
      <c r="F11089" s="0" t="n">
        <v>0.999924</v>
      </c>
      <c r="G11089" s="0" t="n">
        <v>43.6889</v>
      </c>
      <c r="H11089" s="3" t="n">
        <v>3.71884E-088</v>
      </c>
      <c r="I11089" s="0" t="n">
        <v>213.69</v>
      </c>
      <c r="J11089" s="0" t="n">
        <v>164.5</v>
      </c>
      <c r="K11089" s="0" t="n">
        <v>166.21</v>
      </c>
      <c r="L11089" s="0" t="s">
        <v>142</v>
      </c>
      <c r="M11089" s="0" t="s">
        <v>50318</v>
      </c>
      <c r="N11089" s="0" t="s">
        <v>50319</v>
      </c>
      <c r="O11089" s="0" t="s">
        <v>145</v>
      </c>
      <c r="P11089" s="0" t="s">
        <v>50316</v>
      </c>
      <c r="Q11089" s="0" t="s">
        <v>50317</v>
      </c>
      <c r="R11089" s="0" t="n">
        <v>5</v>
      </c>
      <c r="AC11089" s="0" t="n">
        <v>0.87474</v>
      </c>
      <c r="AD11089" s="0" t="n">
        <v>0.85871</v>
      </c>
      <c r="AG11089" s="0" t="n">
        <v>1.046</v>
      </c>
      <c r="AH11089" s="0" t="n">
        <v>0.77168</v>
      </c>
      <c r="AL11089" s="0" t="n">
        <v>0.66834</v>
      </c>
      <c r="AM11089" s="0" t="n">
        <v>0.84177</v>
      </c>
      <c r="AP11089" s="0" t="n">
        <v>2.0654</v>
      </c>
      <c r="BF11089" s="0" t="n">
        <v>0.59809</v>
      </c>
      <c r="BG11089" s="0" t="n">
        <v>0.89708</v>
      </c>
      <c r="BH11089" s="0" t="n">
        <v>0.79188</v>
      </c>
      <c r="BI11089" s="0" t="n">
        <v>1.0595</v>
      </c>
      <c r="BJ11089" s="0" t="n">
        <v>1.2687</v>
      </c>
      <c r="BK11089" s="0" t="n">
        <v>1.0536</v>
      </c>
      <c r="BL11089" s="0" t="n">
        <v>0.83014</v>
      </c>
      <c r="BM11089" s="0" t="n">
        <v>1.0028</v>
      </c>
      <c r="BN11089" s="0" t="n">
        <v>0.79865</v>
      </c>
      <c r="BO11089" s="0" t="n">
        <v>1.3931</v>
      </c>
      <c r="BP11089" s="0" t="n">
        <v>1.1993</v>
      </c>
      <c r="BQ11089" s="0" t="n">
        <v>1.1921</v>
      </c>
      <c r="BR11089" s="0" t="n">
        <v>0.66308</v>
      </c>
      <c r="BS11089" s="0" t="n">
        <v>0.47185</v>
      </c>
      <c r="BT11089" s="0" t="n">
        <v>1.0113</v>
      </c>
      <c r="BU11089" s="0" t="n">
        <v>0.48019</v>
      </c>
      <c r="BV11089" s="0" t="n">
        <v>0.58122</v>
      </c>
      <c r="BW11089" s="0" t="n">
        <v>0.84313</v>
      </c>
      <c r="BX11089" s="0" t="n">
        <v>0.604</v>
      </c>
      <c r="BY11089" s="0" t="n">
        <v>0.79312</v>
      </c>
      <c r="BZ11089" s="0" t="n">
        <v>1.0232</v>
      </c>
      <c r="CA11089" s="0" t="n">
        <v>0.95648</v>
      </c>
      <c r="CC11089" s="0" t="n">
        <v>0.66494</v>
      </c>
      <c r="CD11089" s="0" t="n">
        <v>0.8305</v>
      </c>
      <c r="CF11089" s="0" t="n">
        <v>0.91949</v>
      </c>
      <c r="CN11089" s="0" t="n">
        <v>1.0108</v>
      </c>
      <c r="CP11089" s="0" t="n">
        <v>0.62202</v>
      </c>
      <c r="CQ11089" s="0" t="n">
        <v>0.93973</v>
      </c>
      <c r="CR11089" s="0" t="n">
        <v>0.85517</v>
      </c>
      <c r="DD11089" s="0" t="n">
        <v>1.0236</v>
      </c>
      <c r="DE11089" s="0" t="n">
        <v>0.90753</v>
      </c>
      <c r="DF11089" s="0" t="n">
        <v>0.73475</v>
      </c>
      <c r="DG11089" s="0" t="n">
        <v>0.83418</v>
      </c>
      <c r="DJ11089" s="0" t="n">
        <v>1.0987</v>
      </c>
      <c r="DO11089" s="0" t="n">
        <v>1.2584</v>
      </c>
      <c r="DP11089" s="0" t="n">
        <v>1.532</v>
      </c>
      <c r="EA11089" s="0" t="n">
        <v>0.89708</v>
      </c>
      <c r="EB11089" s="0" t="n">
        <v>0.79188</v>
      </c>
      <c r="EC11089" s="0" t="n">
        <v>0.96712</v>
      </c>
      <c r="ED11089" s="0" t="n">
        <v>0.931916666666667</v>
      </c>
      <c r="EE11089" s="0" t="n">
        <v>0.947685</v>
      </c>
      <c r="EF11089" s="0" t="n">
        <v>0.83014</v>
      </c>
      <c r="EG11089" s="0" t="n">
        <v>1.0244</v>
      </c>
      <c r="EH11089" s="0" t="n">
        <v>1.058455</v>
      </c>
    </row>
    <row r="11090" customFormat="false" ht="14" hidden="false" customHeight="false" outlineLevel="0" collapsed="false">
      <c r="A11090" s="0" t="s">
        <v>49797</v>
      </c>
      <c r="B11090" s="0" t="s">
        <v>50320</v>
      </c>
      <c r="C11090" s="0" t="s">
        <v>49799</v>
      </c>
      <c r="D11090" s="0" t="s">
        <v>49800</v>
      </c>
      <c r="E11090" s="0" t="s">
        <v>49801</v>
      </c>
      <c r="F11090" s="0" t="n">
        <v>1</v>
      </c>
      <c r="G11090" s="0" t="n">
        <v>82.4494</v>
      </c>
      <c r="H11090" s="3" t="n">
        <v>3.00758E-106</v>
      </c>
      <c r="I11090" s="0" t="n">
        <v>232.37</v>
      </c>
      <c r="J11090" s="0" t="n">
        <v>211.36</v>
      </c>
      <c r="K11090" s="0" t="n">
        <v>82.449</v>
      </c>
      <c r="L11090" s="0" t="s">
        <v>149</v>
      </c>
      <c r="M11090" s="0" t="s">
        <v>50321</v>
      </c>
      <c r="N11090" s="0" t="s">
        <v>46574</v>
      </c>
      <c r="O11090" s="0" t="s">
        <v>177</v>
      </c>
      <c r="P11090" s="0" t="s">
        <v>50322</v>
      </c>
      <c r="Q11090" s="0" t="s">
        <v>50323</v>
      </c>
      <c r="R11090" s="0" t="n">
        <v>4</v>
      </c>
      <c r="S11090" s="0" t="n">
        <v>1.462</v>
      </c>
      <c r="V11090" s="0" t="n">
        <v>1.8357</v>
      </c>
      <c r="X11090" s="0" t="n">
        <v>1.0444</v>
      </c>
      <c r="AA11090" s="0" t="n">
        <v>1.0178</v>
      </c>
      <c r="AB11090" s="0" t="n">
        <v>0.87054</v>
      </c>
      <c r="AC11090" s="0" t="n">
        <v>0.6926</v>
      </c>
      <c r="AD11090" s="0" t="n">
        <v>0.77329</v>
      </c>
      <c r="AE11090" s="0" t="n">
        <v>0.76582</v>
      </c>
      <c r="AF11090" s="0" t="n">
        <v>0.71219</v>
      </c>
      <c r="AG11090" s="0" t="n">
        <v>0.66407</v>
      </c>
      <c r="AI11090" s="0" t="n">
        <v>0.88362</v>
      </c>
      <c r="AJ11090" s="0" t="n">
        <v>1.2309</v>
      </c>
      <c r="AK11090" s="0" t="n">
        <v>1.2611</v>
      </c>
      <c r="AM11090" s="0" t="n">
        <v>0.97883</v>
      </c>
      <c r="AN11090" s="0" t="n">
        <v>1.3311</v>
      </c>
      <c r="AP11090" s="0" t="n">
        <v>0.71552</v>
      </c>
      <c r="AQ11090" s="0" t="n">
        <v>1.2626</v>
      </c>
      <c r="AS11090" s="0" t="n">
        <v>0.88863</v>
      </c>
      <c r="AT11090" s="0" t="n">
        <v>0.90592</v>
      </c>
      <c r="AY11090" s="0" t="n">
        <v>1.0654</v>
      </c>
      <c r="BB11090" s="0" t="n">
        <v>0.90013</v>
      </c>
      <c r="BC11090" s="0" t="n">
        <v>1.1009</v>
      </c>
      <c r="BD11090" s="0" t="n">
        <v>0.76911</v>
      </c>
      <c r="BG11090" s="0" t="n">
        <v>0.98965</v>
      </c>
      <c r="BH11090" s="0" t="n">
        <v>0.83069</v>
      </c>
      <c r="BI11090" s="0" t="n">
        <v>0.83838</v>
      </c>
      <c r="BJ11090" s="0" t="n">
        <v>0.94123</v>
      </c>
      <c r="BK11090" s="0" t="n">
        <v>0.82417</v>
      </c>
      <c r="BL11090" s="0" t="n">
        <v>0.67245</v>
      </c>
      <c r="BM11090" s="0" t="n">
        <v>0.60251</v>
      </c>
      <c r="BN11090" s="0" t="n">
        <v>0.61525</v>
      </c>
      <c r="BO11090" s="0" t="n">
        <v>1.1073</v>
      </c>
      <c r="BP11090" s="0" t="n">
        <v>1.0446</v>
      </c>
      <c r="BQ11090" s="0" t="n">
        <v>0.79394</v>
      </c>
      <c r="BR11090" s="0" t="n">
        <v>0.96072</v>
      </c>
      <c r="BS11090" s="0" t="n">
        <v>0.75559</v>
      </c>
      <c r="BT11090" s="0" t="n">
        <v>0.57995</v>
      </c>
      <c r="BU11090" s="0" t="n">
        <v>0.61983</v>
      </c>
      <c r="BV11090" s="0" t="n">
        <v>0.54305</v>
      </c>
      <c r="BW11090" s="0" t="n">
        <v>0.97874</v>
      </c>
      <c r="BX11090" s="0" t="n">
        <v>1.243</v>
      </c>
      <c r="BZ11090" s="0" t="n">
        <v>1.0955</v>
      </c>
      <c r="CA11090" s="0" t="n">
        <v>0.75368</v>
      </c>
      <c r="CB11090" s="0" t="n">
        <v>0.66452</v>
      </c>
      <c r="CJ11090" s="0" t="n">
        <v>0.61459</v>
      </c>
      <c r="CM11090" s="0" t="n">
        <v>1.0085</v>
      </c>
      <c r="CN11090" s="0" t="n">
        <v>0.86876</v>
      </c>
      <c r="CO11090" s="0" t="n">
        <v>0.87047</v>
      </c>
      <c r="CP11090" s="0" t="n">
        <v>0.79422</v>
      </c>
      <c r="CQ11090" s="0" t="n">
        <v>0.85225</v>
      </c>
      <c r="CR11090" s="0" t="n">
        <v>0.69081</v>
      </c>
      <c r="CS11090" s="0" t="n">
        <v>0.68021</v>
      </c>
      <c r="CT11090" s="0" t="n">
        <v>0.44357</v>
      </c>
      <c r="CU11090" s="0" t="n">
        <v>0.85414</v>
      </c>
      <c r="CV11090" s="0" t="n">
        <v>1.2938</v>
      </c>
      <c r="DB11090" s="0" t="n">
        <v>0.92432</v>
      </c>
      <c r="DC11090" s="0" t="n">
        <v>0.96555</v>
      </c>
      <c r="DE11090" s="0" t="n">
        <v>0.83922</v>
      </c>
      <c r="DG11090" s="0" t="n">
        <v>0.75783</v>
      </c>
      <c r="DL11090" s="0" t="n">
        <v>1.0934</v>
      </c>
      <c r="DM11090" s="0" t="n">
        <v>0.98326</v>
      </c>
      <c r="DN11090" s="0" t="n">
        <v>0.98106</v>
      </c>
      <c r="DO11090" s="0" t="n">
        <v>0.76922</v>
      </c>
      <c r="DP11090" s="0" t="n">
        <v>0.74309</v>
      </c>
      <c r="DQ11090" s="0" t="n">
        <v>0.92365</v>
      </c>
      <c r="DR11090" s="0" t="n">
        <v>0.85073</v>
      </c>
      <c r="DU11090" s="0" t="n">
        <v>0.73919</v>
      </c>
      <c r="EA11090" s="0" t="n">
        <v>1.11351166666667</v>
      </c>
      <c r="EB11090" s="0" t="n">
        <v>0.977376666666667</v>
      </c>
      <c r="EC11090" s="0" t="n">
        <v>0.9201775</v>
      </c>
      <c r="ED11090" s="0" t="n">
        <v>1.071254</v>
      </c>
      <c r="EE11090" s="0" t="n">
        <v>0.91743</v>
      </c>
      <c r="EF11090" s="0" t="n">
        <v>0.90585</v>
      </c>
      <c r="EG11090" s="0" t="n">
        <v>0.63329</v>
      </c>
      <c r="EH11090" s="0" t="n">
        <v>0.665385</v>
      </c>
    </row>
    <row r="11091" customFormat="false" ht="14" hidden="false" customHeight="false" outlineLevel="0" collapsed="false">
      <c r="A11091" s="0" t="s">
        <v>49797</v>
      </c>
      <c r="B11091" s="0" t="s">
        <v>50324</v>
      </c>
      <c r="C11091" s="0" t="s">
        <v>49799</v>
      </c>
      <c r="D11091" s="0" t="s">
        <v>49800</v>
      </c>
      <c r="E11091" s="0" t="s">
        <v>49801</v>
      </c>
      <c r="F11091" s="0" t="n">
        <v>0.999982</v>
      </c>
      <c r="G11091" s="0" t="n">
        <v>47.6548</v>
      </c>
      <c r="H11091" s="3" t="n">
        <v>3.53697E-009</v>
      </c>
      <c r="I11091" s="0" t="n">
        <v>217.19</v>
      </c>
      <c r="J11091" s="0" t="n">
        <v>135.84</v>
      </c>
      <c r="K11091" s="0" t="n">
        <v>208.84</v>
      </c>
      <c r="L11091" s="0" t="s">
        <v>149</v>
      </c>
      <c r="M11091" s="0" t="s">
        <v>50325</v>
      </c>
      <c r="N11091" s="0" t="s">
        <v>1900</v>
      </c>
      <c r="O11091" s="0" t="s">
        <v>1627</v>
      </c>
      <c r="P11091" s="0" t="s">
        <v>50326</v>
      </c>
      <c r="Q11091" s="0" t="s">
        <v>50327</v>
      </c>
      <c r="R11091" s="0" t="n">
        <v>10</v>
      </c>
      <c r="AU11091" s="0" t="n">
        <v>0.76469</v>
      </c>
      <c r="CV11091" s="0" t="n">
        <v>0.92787</v>
      </c>
      <c r="EA11091" s="0" t="e">
        <f aca="false">#DIV/0!</f>
        <v>#DIV/0!</v>
      </c>
      <c r="EB11091" s="0" t="e">
        <f aca="false">#DIV/0!</f>
        <v>#DIV/0!</v>
      </c>
      <c r="EC11091" s="0" t="e">
        <f aca="false">#DIV/0!</f>
        <v>#DIV/0!</v>
      </c>
      <c r="ED11091" s="0" t="e">
        <f aca="false">#DIV/0!</f>
        <v>#DIV/0!</v>
      </c>
      <c r="EE11091" s="0" t="n">
        <v>0.76469</v>
      </c>
      <c r="EF11091" s="0" t="e">
        <f aca="false">#DIV/0!</f>
        <v>#DIV/0!</v>
      </c>
      <c r="EG11091" s="0" t="e">
        <f aca="false">#DIV/0!</f>
        <v>#DIV/0!</v>
      </c>
      <c r="EH11091" s="0" t="e">
        <f aca="false">#DIV/0!</f>
        <v>#DIV/0!</v>
      </c>
    </row>
    <row r="11092" customFormat="false" ht="14" hidden="false" customHeight="false" outlineLevel="0" collapsed="false">
      <c r="A11092" s="0" t="s">
        <v>49797</v>
      </c>
      <c r="B11092" s="0" t="s">
        <v>50328</v>
      </c>
      <c r="C11092" s="0" t="s">
        <v>49799</v>
      </c>
      <c r="D11092" s="0" t="s">
        <v>49800</v>
      </c>
      <c r="E11092" s="0" t="s">
        <v>49801</v>
      </c>
      <c r="F11092" s="0" t="n">
        <v>0.997743</v>
      </c>
      <c r="G11092" s="0" t="n">
        <v>27.1893</v>
      </c>
      <c r="H11092" s="3" t="n">
        <v>7.73792E-027</v>
      </c>
      <c r="I11092" s="0" t="n">
        <v>174.78</v>
      </c>
      <c r="J11092" s="0" t="n">
        <v>120.02</v>
      </c>
      <c r="K11092" s="0" t="n">
        <v>138.28</v>
      </c>
      <c r="L11092" s="0" t="s">
        <v>149</v>
      </c>
      <c r="M11092" s="0" t="s">
        <v>50329</v>
      </c>
      <c r="N11092" s="0" t="s">
        <v>1900</v>
      </c>
      <c r="O11092" s="0" t="s">
        <v>195</v>
      </c>
      <c r="P11092" s="0" t="s">
        <v>50330</v>
      </c>
      <c r="Q11092" s="0" t="s">
        <v>50331</v>
      </c>
      <c r="R11092" s="0" t="n">
        <v>10</v>
      </c>
      <c r="AI11092" s="0" t="n">
        <v>0.71268</v>
      </c>
      <c r="AK11092" s="0" t="n">
        <v>1.0019</v>
      </c>
      <c r="AL11092" s="0" t="n">
        <v>0.89143</v>
      </c>
      <c r="AN11092" s="0" t="n">
        <v>0.56479</v>
      </c>
      <c r="AP11092" s="0" t="n">
        <v>0.29725</v>
      </c>
      <c r="AQ11092" s="0" t="n">
        <v>1.2057</v>
      </c>
      <c r="AT11092" s="0" t="n">
        <v>0.67129</v>
      </c>
      <c r="AZ11092" s="0" t="n">
        <v>0.90444</v>
      </c>
      <c r="BG11092" s="0" t="n">
        <v>0.51014</v>
      </c>
      <c r="BK11092" s="0" t="n">
        <v>0.72443</v>
      </c>
      <c r="BZ11092" s="0" t="n">
        <v>0.8306</v>
      </c>
      <c r="DL11092" s="0" t="n">
        <v>0.85444</v>
      </c>
      <c r="DM11092" s="0" t="n">
        <v>0.57177</v>
      </c>
      <c r="DN11092" s="0" t="n">
        <v>2.0067</v>
      </c>
      <c r="DP11092" s="0" t="n">
        <v>0.47689</v>
      </c>
      <c r="DR11092" s="0" t="n">
        <v>0.48433</v>
      </c>
      <c r="DZ11092" s="0" t="n">
        <v>0.38548</v>
      </c>
      <c r="EA11092" s="0" t="n">
        <v>0.809506666666667</v>
      </c>
      <c r="EB11092" s="0" t="n">
        <v>0.90444</v>
      </c>
      <c r="EC11092" s="0" t="n">
        <v>1.0019</v>
      </c>
      <c r="ED11092" s="0" t="n">
        <v>0.78136</v>
      </c>
      <c r="EE11092" s="0" t="n">
        <v>0.72443</v>
      </c>
      <c r="EF11092" s="0" t="n">
        <v>0.56479</v>
      </c>
      <c r="EG11092" s="0" t="e">
        <f aca="false">#DIV/0!</f>
        <v>#DIV/0!</v>
      </c>
      <c r="EH11092" s="0" t="n">
        <v>0.29725</v>
      </c>
    </row>
    <row r="11093" customFormat="false" ht="14" hidden="false" customHeight="false" outlineLevel="0" collapsed="false">
      <c r="A11093" s="0" t="s">
        <v>49797</v>
      </c>
      <c r="B11093" s="0" t="s">
        <v>50332</v>
      </c>
      <c r="C11093" s="0" t="s">
        <v>49799</v>
      </c>
      <c r="D11093" s="0" t="s">
        <v>49800</v>
      </c>
      <c r="E11093" s="0" t="s">
        <v>49801</v>
      </c>
      <c r="F11093" s="0" t="n">
        <v>1</v>
      </c>
      <c r="G11093" s="0" t="n">
        <v>93.8391</v>
      </c>
      <c r="H11093" s="3" t="n">
        <v>3.37514E-011</v>
      </c>
      <c r="I11093" s="0" t="n">
        <v>164.81</v>
      </c>
      <c r="J11093" s="0" t="n">
        <v>164.81</v>
      </c>
      <c r="K11093" s="0" t="n">
        <v>93.839</v>
      </c>
      <c r="L11093" s="0" t="s">
        <v>149</v>
      </c>
      <c r="M11093" s="0" t="s">
        <v>50333</v>
      </c>
      <c r="N11093" s="0" t="s">
        <v>50334</v>
      </c>
      <c r="O11093" s="0" t="s">
        <v>4150</v>
      </c>
      <c r="P11093" s="0" t="s">
        <v>50335</v>
      </c>
      <c r="Q11093" s="0" t="s">
        <v>50336</v>
      </c>
      <c r="R11093" s="0" t="n">
        <v>5</v>
      </c>
      <c r="S11093" s="0" t="n">
        <v>0.81363</v>
      </c>
      <c r="T11093" s="0" t="n">
        <v>1.2123</v>
      </c>
      <c r="U11093" s="0" t="n">
        <v>0.8964</v>
      </c>
      <c r="V11093" s="0" t="n">
        <v>0.97613</v>
      </c>
      <c r="W11093" s="0" t="n">
        <v>0.93664</v>
      </c>
      <c r="X11093" s="0" t="n">
        <v>0.97518</v>
      </c>
      <c r="Y11093" s="0" t="n">
        <v>0.8187</v>
      </c>
      <c r="Z11093" s="0" t="n">
        <v>0.60557</v>
      </c>
      <c r="AA11093" s="0" t="n">
        <v>1.1608</v>
      </c>
      <c r="AB11093" s="0" t="n">
        <v>1.034</v>
      </c>
      <c r="AC11093" s="0" t="n">
        <v>0.94589</v>
      </c>
      <c r="AD11093" s="0" t="n">
        <v>0.88034</v>
      </c>
      <c r="AE11093" s="0" t="n">
        <v>0.91532</v>
      </c>
      <c r="AF11093" s="0" t="n">
        <v>0.69624</v>
      </c>
      <c r="AG11093" s="0" t="n">
        <v>0.66075</v>
      </c>
      <c r="AH11093" s="0" t="n">
        <v>0.47693</v>
      </c>
      <c r="AI11093" s="0" t="n">
        <v>0.95509</v>
      </c>
      <c r="AJ11093" s="0" t="n">
        <v>1.1235</v>
      </c>
      <c r="AK11093" s="0" t="n">
        <v>1.1091</v>
      </c>
      <c r="AL11093" s="0" t="n">
        <v>1.089</v>
      </c>
      <c r="AM11093" s="0" t="n">
        <v>0.9154</v>
      </c>
      <c r="AN11093" s="0" t="n">
        <v>0.80919</v>
      </c>
      <c r="AO11093" s="0" t="n">
        <v>0.76247</v>
      </c>
      <c r="AP11093" s="0" t="n">
        <v>0.65408</v>
      </c>
      <c r="AQ11093" s="0" t="n">
        <v>1.0882</v>
      </c>
      <c r="AR11093" s="0" t="n">
        <v>1.0646</v>
      </c>
      <c r="AS11093" s="0" t="n">
        <v>1.1353</v>
      </c>
      <c r="AT11093" s="0" t="n">
        <v>1.2093</v>
      </c>
      <c r="AU11093" s="0" t="n">
        <v>0.90658</v>
      </c>
      <c r="AV11093" s="0" t="n">
        <v>0.84041</v>
      </c>
      <c r="AX11093" s="0" t="n">
        <v>0.68245</v>
      </c>
      <c r="AY11093" s="0" t="n">
        <v>1.1578</v>
      </c>
      <c r="AZ11093" s="0" t="n">
        <v>1.2878</v>
      </c>
      <c r="BA11093" s="0" t="n">
        <v>1.1386</v>
      </c>
      <c r="BB11093" s="0" t="n">
        <v>0.98027</v>
      </c>
      <c r="BC11093" s="0" t="n">
        <v>0.8359</v>
      </c>
      <c r="BD11093" s="0" t="n">
        <v>0.74241</v>
      </c>
      <c r="BE11093" s="0" t="n">
        <v>0.73494</v>
      </c>
      <c r="BF11093" s="0" t="n">
        <v>0.5835</v>
      </c>
      <c r="BG11093" s="0" t="n">
        <v>0.86339</v>
      </c>
      <c r="BH11093" s="0" t="n">
        <v>0.89086</v>
      </c>
      <c r="BI11093" s="0" t="n">
        <v>0.9987</v>
      </c>
      <c r="BJ11093" s="0" t="n">
        <v>0.99675</v>
      </c>
      <c r="BK11093" s="0" t="n">
        <v>1.0236</v>
      </c>
      <c r="BL11093" s="0" t="n">
        <v>0.67335</v>
      </c>
      <c r="BM11093" s="0" t="n">
        <v>0.67225</v>
      </c>
      <c r="BN11093" s="0" t="n">
        <v>0.5149</v>
      </c>
      <c r="BO11093" s="0" t="n">
        <v>1.0866</v>
      </c>
      <c r="BP11093" s="0" t="n">
        <v>1.0062</v>
      </c>
      <c r="BQ11093" s="0" t="n">
        <v>0.93574</v>
      </c>
      <c r="BR11093" s="0" t="n">
        <v>0.72552</v>
      </c>
      <c r="BS11093" s="0" t="n">
        <v>0.91819</v>
      </c>
      <c r="BT11093" s="0" t="n">
        <v>0.72582</v>
      </c>
      <c r="BU11093" s="0" t="n">
        <v>0.41801</v>
      </c>
      <c r="BV11093" s="0" t="n">
        <v>0.46663</v>
      </c>
      <c r="BW11093" s="0" t="n">
        <v>1.0004</v>
      </c>
      <c r="BX11093" s="0" t="n">
        <v>0.87221</v>
      </c>
      <c r="BY11093" s="0" t="n">
        <v>0.82168</v>
      </c>
      <c r="BZ11093" s="0" t="n">
        <v>0.85347</v>
      </c>
      <c r="CA11093" s="0" t="n">
        <v>0.7392</v>
      </c>
      <c r="CB11093" s="0" t="n">
        <v>0.56852</v>
      </c>
      <c r="CC11093" s="0" t="n">
        <v>0.35076</v>
      </c>
      <c r="CD11093" s="0" t="n">
        <v>0.38201</v>
      </c>
      <c r="CE11093" s="0" t="n">
        <v>0.96202</v>
      </c>
      <c r="CF11093" s="0" t="n">
        <v>0.98585</v>
      </c>
      <c r="CG11093" s="0" t="n">
        <v>0.82625</v>
      </c>
      <c r="CH11093" s="0" t="n">
        <v>0.81782</v>
      </c>
      <c r="CI11093" s="0" t="n">
        <v>0.74836</v>
      </c>
      <c r="CJ11093" s="0" t="n">
        <v>0.66624</v>
      </c>
      <c r="CK11093" s="0" t="n">
        <v>0.55683</v>
      </c>
      <c r="CL11093" s="0" t="n">
        <v>0.44568</v>
      </c>
      <c r="CM11093" s="0" t="n">
        <v>1.0936</v>
      </c>
      <c r="CN11093" s="0" t="n">
        <v>0.81632</v>
      </c>
      <c r="CO11093" s="0" t="n">
        <v>0.79989</v>
      </c>
      <c r="CP11093" s="0" t="n">
        <v>0.8026</v>
      </c>
      <c r="CQ11093" s="0" t="n">
        <v>0.7753</v>
      </c>
      <c r="CR11093" s="0" t="n">
        <v>0.58879</v>
      </c>
      <c r="CS11093" s="0" t="n">
        <v>0.5318</v>
      </c>
      <c r="CT11093" s="0" t="n">
        <v>0.37501</v>
      </c>
      <c r="CU11093" s="0" t="n">
        <v>1.0483</v>
      </c>
      <c r="CV11093" s="0" t="n">
        <v>1.0277</v>
      </c>
      <c r="CW11093" s="0" t="n">
        <v>0.95921</v>
      </c>
      <c r="CX11093" s="0" t="n">
        <v>1.0123</v>
      </c>
      <c r="CY11093" s="0" t="n">
        <v>1.0314</v>
      </c>
      <c r="CZ11093" s="0" t="n">
        <v>0.87707</v>
      </c>
      <c r="DA11093" s="0" t="n">
        <v>0.83789</v>
      </c>
      <c r="DB11093" s="0" t="n">
        <v>0.71041</v>
      </c>
      <c r="DC11093" s="0" t="n">
        <v>1.0736</v>
      </c>
      <c r="DD11093" s="0" t="n">
        <v>0.95521</v>
      </c>
      <c r="DE11093" s="0" t="n">
        <v>0.99198</v>
      </c>
      <c r="DF11093" s="0" t="n">
        <v>0.98562</v>
      </c>
      <c r="DG11093" s="0" t="n">
        <v>0.89131</v>
      </c>
      <c r="DH11093" s="0" t="n">
        <v>0.81319</v>
      </c>
      <c r="DI11093" s="0" t="n">
        <v>0.81634</v>
      </c>
      <c r="DJ11093" s="0" t="n">
        <v>0.78953</v>
      </c>
      <c r="DK11093" s="0" t="n">
        <v>1.0486</v>
      </c>
      <c r="DL11093" s="0" t="n">
        <v>0.96021</v>
      </c>
      <c r="DM11093" s="0" t="n">
        <v>1.0116</v>
      </c>
      <c r="DN11093" s="0" t="n">
        <v>1.149</v>
      </c>
      <c r="DO11093" s="0" t="n">
        <v>1.0553</v>
      </c>
      <c r="DP11093" s="0" t="n">
        <v>0.98037</v>
      </c>
      <c r="DQ11093" s="0" t="n">
        <v>0.88419</v>
      </c>
      <c r="DR11093" s="0" t="n">
        <v>0.87618</v>
      </c>
      <c r="DS11093" s="0" t="n">
        <v>1.0558</v>
      </c>
      <c r="DT11093" s="0" t="n">
        <v>1.0621</v>
      </c>
      <c r="DU11093" s="0" t="n">
        <v>1.1058</v>
      </c>
      <c r="DV11093" s="0" t="n">
        <v>1.1231</v>
      </c>
      <c r="DW11093" s="0" t="n">
        <v>1.0585</v>
      </c>
      <c r="DX11093" s="0" t="n">
        <v>1.1322</v>
      </c>
      <c r="DY11093" s="0" t="n">
        <v>0.86873</v>
      </c>
      <c r="DZ11093" s="0" t="n">
        <v>0.88573</v>
      </c>
      <c r="EA11093" s="0" t="n">
        <v>1.006485</v>
      </c>
      <c r="EB11093" s="0" t="n">
        <v>1.10217666666667</v>
      </c>
      <c r="EC11093" s="0" t="n">
        <v>1.03733166666667</v>
      </c>
      <c r="ED11093" s="0" t="n">
        <v>1.021965</v>
      </c>
      <c r="EE11093" s="0" t="n">
        <v>0.92224</v>
      </c>
      <c r="EF11093" s="0" t="n">
        <v>0.789463333333334</v>
      </c>
      <c r="EG11093" s="0" t="n">
        <v>0.729822</v>
      </c>
      <c r="EH11093" s="0" t="n">
        <v>0.586238333333333</v>
      </c>
    </row>
    <row r="11094" customFormat="false" ht="14" hidden="false" customHeight="false" outlineLevel="0" collapsed="false">
      <c r="A11094" s="0" t="s">
        <v>49797</v>
      </c>
      <c r="B11094" s="0" t="s">
        <v>50337</v>
      </c>
      <c r="C11094" s="0" t="s">
        <v>49799</v>
      </c>
      <c r="D11094" s="0" t="s">
        <v>49800</v>
      </c>
      <c r="E11094" s="0" t="s">
        <v>49801</v>
      </c>
      <c r="F11094" s="0" t="n">
        <v>1</v>
      </c>
      <c r="G11094" s="0" t="n">
        <v>68.4105</v>
      </c>
      <c r="H11094" s="0" t="n">
        <v>0.000588959</v>
      </c>
      <c r="I11094" s="0" t="n">
        <v>149.84</v>
      </c>
      <c r="J11094" s="0" t="n">
        <v>127.3</v>
      </c>
      <c r="K11094" s="0" t="n">
        <v>68.41</v>
      </c>
      <c r="L11094" s="0" t="s">
        <v>149</v>
      </c>
      <c r="M11094" s="0" t="s">
        <v>50338</v>
      </c>
      <c r="N11094" s="0" t="s">
        <v>812</v>
      </c>
      <c r="O11094" s="0" t="s">
        <v>818</v>
      </c>
      <c r="P11094" s="0" t="s">
        <v>50339</v>
      </c>
      <c r="Q11094" s="0" t="s">
        <v>50340</v>
      </c>
      <c r="R11094" s="0" t="n">
        <v>5</v>
      </c>
      <c r="EA11094" s="0" t="e">
        <f aca="false">#DIV/0!</f>
        <v>#DIV/0!</v>
      </c>
      <c r="EB11094" s="0" t="e">
        <f aca="false">#DIV/0!</f>
        <v>#DIV/0!</v>
      </c>
      <c r="EC11094" s="0" t="e">
        <f aca="false">#DIV/0!</f>
        <v>#DIV/0!</v>
      </c>
      <c r="ED11094" s="0" t="e">
        <f aca="false">#DIV/0!</f>
        <v>#DIV/0!</v>
      </c>
      <c r="EE11094" s="0" t="e">
        <f aca="false">#DIV/0!</f>
        <v>#DIV/0!</v>
      </c>
      <c r="EF11094" s="0" t="e">
        <f aca="false">#DIV/0!</f>
        <v>#DIV/0!</v>
      </c>
      <c r="EG11094" s="0" t="e">
        <f aca="false">#DIV/0!</f>
        <v>#DIV/0!</v>
      </c>
      <c r="EH11094" s="0" t="e">
        <f aca="false">#DIV/0!</f>
        <v>#DIV/0!</v>
      </c>
    </row>
    <row r="11095" customFormat="false" ht="14" hidden="false" customHeight="false" outlineLevel="0" collapsed="false">
      <c r="A11095" s="0" t="s">
        <v>49797</v>
      </c>
      <c r="B11095" s="0" t="s">
        <v>50341</v>
      </c>
      <c r="C11095" s="0" t="s">
        <v>49799</v>
      </c>
      <c r="D11095" s="0" t="s">
        <v>49800</v>
      </c>
      <c r="E11095" s="0" t="s">
        <v>49801</v>
      </c>
      <c r="F11095" s="0" t="n">
        <v>1</v>
      </c>
      <c r="G11095" s="0" t="n">
        <v>59.2273</v>
      </c>
      <c r="H11095" s="0" t="n">
        <v>0.00105924</v>
      </c>
      <c r="I11095" s="0" t="n">
        <v>98.421</v>
      </c>
      <c r="J11095" s="0" t="n">
        <v>47.084</v>
      </c>
      <c r="K11095" s="0" t="n">
        <v>59.227</v>
      </c>
      <c r="L11095" s="0" t="s">
        <v>149</v>
      </c>
      <c r="M11095" s="0" t="s">
        <v>50342</v>
      </c>
      <c r="N11095" s="0" t="s">
        <v>144</v>
      </c>
      <c r="O11095" s="0" t="s">
        <v>177</v>
      </c>
      <c r="P11095" s="0" t="s">
        <v>50343</v>
      </c>
      <c r="Q11095" s="0" t="s">
        <v>50344</v>
      </c>
      <c r="R11095" s="0" t="n">
        <v>4</v>
      </c>
      <c r="S11095" s="0" t="n">
        <v>1.0515</v>
      </c>
      <c r="T11095" s="0" t="n">
        <v>1.0748</v>
      </c>
      <c r="U11095" s="0" t="n">
        <v>0.89975</v>
      </c>
      <c r="V11095" s="0" t="n">
        <v>0.99911</v>
      </c>
      <c r="W11095" s="0" t="n">
        <v>0.9992</v>
      </c>
      <c r="X11095" s="0" t="n">
        <v>0.67452</v>
      </c>
      <c r="Y11095" s="0" t="n">
        <v>0.65015</v>
      </c>
      <c r="Z11095" s="0" t="n">
        <v>0.60154</v>
      </c>
      <c r="AI11095" s="0" t="n">
        <v>1.2074</v>
      </c>
      <c r="AJ11095" s="0" t="n">
        <v>1.3986</v>
      </c>
      <c r="AK11095" s="0" t="n">
        <v>1.2425</v>
      </c>
      <c r="AL11095" s="0" t="n">
        <v>1.2112</v>
      </c>
      <c r="AM11095" s="0" t="n">
        <v>1.244</v>
      </c>
      <c r="AN11095" s="0" t="n">
        <v>0.98387</v>
      </c>
      <c r="AO11095" s="0" t="n">
        <v>0.80225</v>
      </c>
      <c r="AP11095" s="0" t="n">
        <v>0.69834</v>
      </c>
      <c r="BG11095" s="0" t="n">
        <v>0.56583</v>
      </c>
      <c r="BH11095" s="0" t="n">
        <v>1.1361</v>
      </c>
      <c r="BI11095" s="0" t="n">
        <v>0.99743</v>
      </c>
      <c r="BJ11095" s="0" t="n">
        <v>1.0028</v>
      </c>
      <c r="BK11095" s="0" t="n">
        <v>0.8633</v>
      </c>
      <c r="BL11095" s="0" t="n">
        <v>0.8384</v>
      </c>
      <c r="BM11095" s="0" t="n">
        <v>0.72297</v>
      </c>
      <c r="BO11095" s="0" t="n">
        <v>1.2799</v>
      </c>
      <c r="BP11095" s="0" t="n">
        <v>1.2827</v>
      </c>
      <c r="BQ11095" s="0" t="n">
        <v>0.96488</v>
      </c>
      <c r="BR11095" s="0" t="n">
        <v>1.072</v>
      </c>
      <c r="BS11095" s="0" t="n">
        <v>0.82742</v>
      </c>
      <c r="BT11095" s="0" t="n">
        <v>0.86956</v>
      </c>
      <c r="BW11095" s="0" t="n">
        <v>1.3317</v>
      </c>
      <c r="BX11095" s="0" t="n">
        <v>0.98023</v>
      </c>
      <c r="BY11095" s="0" t="n">
        <v>1.3278</v>
      </c>
      <c r="BZ11095" s="0" t="n">
        <v>0.95846</v>
      </c>
      <c r="CA11095" s="0" t="n">
        <v>0.96235</v>
      </c>
      <c r="CC11095" s="0" t="n">
        <v>0.47823</v>
      </c>
      <c r="CD11095" s="0" t="n">
        <v>0.42985</v>
      </c>
      <c r="CM11095" s="0" t="n">
        <v>0.98841</v>
      </c>
      <c r="CN11095" s="0" t="n">
        <v>1.6082</v>
      </c>
      <c r="CO11095" s="0" t="n">
        <v>1.0145</v>
      </c>
      <c r="CP11095" s="0" t="n">
        <v>1.1034</v>
      </c>
      <c r="CQ11095" s="0" t="n">
        <v>1.0434</v>
      </c>
      <c r="CR11095" s="0" t="n">
        <v>0.70753</v>
      </c>
      <c r="CS11095" s="0" t="n">
        <v>0.79389</v>
      </c>
      <c r="CU11095" s="0" t="n">
        <v>1.0912</v>
      </c>
      <c r="CV11095" s="0" t="n">
        <v>1.0493</v>
      </c>
      <c r="CW11095" s="0" t="n">
        <v>0.96681</v>
      </c>
      <c r="CX11095" s="0" t="n">
        <v>0.94521</v>
      </c>
      <c r="CY11095" s="0" t="n">
        <v>0.97228</v>
      </c>
      <c r="CZ11095" s="0" t="n">
        <v>0.86734</v>
      </c>
      <c r="DA11095" s="0" t="n">
        <v>0.8193</v>
      </c>
      <c r="DB11095" s="0" t="n">
        <v>0.7802</v>
      </c>
      <c r="DK11095" s="0" t="n">
        <v>1.2225</v>
      </c>
      <c r="DL11095" s="0" t="n">
        <v>1.184</v>
      </c>
      <c r="DM11095" s="0" t="n">
        <v>1.2873</v>
      </c>
      <c r="DN11095" s="0" t="n">
        <v>1.1532</v>
      </c>
      <c r="DO11095" s="0" t="n">
        <v>1.3303</v>
      </c>
      <c r="DP11095" s="0" t="n">
        <v>1.076</v>
      </c>
      <c r="DQ11095" s="0" t="n">
        <v>0.88118</v>
      </c>
      <c r="DR11095" s="0" t="n">
        <v>0.97063</v>
      </c>
      <c r="EA11095" s="0" t="n">
        <v>0.941576666666667</v>
      </c>
      <c r="EB11095" s="0" t="n">
        <v>1.20316666666667</v>
      </c>
      <c r="EC11095" s="0" t="n">
        <v>1.04656</v>
      </c>
      <c r="ED11095" s="0" t="n">
        <v>1.07103666666667</v>
      </c>
      <c r="EE11095" s="0" t="n">
        <v>1.0355</v>
      </c>
      <c r="EF11095" s="0" t="n">
        <v>0.832263333333333</v>
      </c>
      <c r="EG11095" s="0" t="n">
        <v>0.725123333333333</v>
      </c>
      <c r="EH11095" s="0" t="n">
        <v>0.64994</v>
      </c>
    </row>
    <row r="11096" customFormat="false" ht="14" hidden="false" customHeight="false" outlineLevel="0" collapsed="false">
      <c r="A11096" s="0" t="s">
        <v>49797</v>
      </c>
      <c r="B11096" s="0" t="s">
        <v>50345</v>
      </c>
      <c r="C11096" s="0" t="s">
        <v>49799</v>
      </c>
      <c r="D11096" s="0" t="s">
        <v>49800</v>
      </c>
      <c r="E11096" s="0" t="s">
        <v>49801</v>
      </c>
      <c r="F11096" s="0" t="n">
        <v>1</v>
      </c>
      <c r="G11096" s="0" t="n">
        <v>88.5697</v>
      </c>
      <c r="H11096" s="0" t="n">
        <v>0.000633751</v>
      </c>
      <c r="I11096" s="0" t="n">
        <v>210.08</v>
      </c>
      <c r="J11096" s="0" t="n">
        <v>155.73</v>
      </c>
      <c r="K11096" s="0" t="n">
        <v>88.57</v>
      </c>
      <c r="L11096" s="0" t="s">
        <v>149</v>
      </c>
      <c r="M11096" s="0" t="s">
        <v>50346</v>
      </c>
      <c r="N11096" s="0" t="s">
        <v>45340</v>
      </c>
      <c r="O11096" s="0" t="s">
        <v>177</v>
      </c>
      <c r="P11096" s="0" t="s">
        <v>49839</v>
      </c>
      <c r="Q11096" s="0" t="s">
        <v>49840</v>
      </c>
      <c r="R11096" s="0" t="n">
        <v>4</v>
      </c>
      <c r="S11096" s="0" t="n">
        <v>1.1412</v>
      </c>
      <c r="T11096" s="0" t="n">
        <v>1.5553</v>
      </c>
      <c r="U11096" s="0" t="n">
        <v>1.1213</v>
      </c>
      <c r="V11096" s="0" t="n">
        <v>1.1485</v>
      </c>
      <c r="W11096" s="0" t="n">
        <v>1.1345</v>
      </c>
      <c r="X11096" s="0" t="n">
        <v>0.98854</v>
      </c>
      <c r="Y11096" s="0" t="n">
        <v>0.75751</v>
      </c>
      <c r="Z11096" s="0" t="n">
        <v>0.61548</v>
      </c>
      <c r="AC11096" s="0" t="n">
        <v>0.9795</v>
      </c>
      <c r="AD11096" s="0" t="n">
        <v>0.91102</v>
      </c>
      <c r="AE11096" s="0" t="n">
        <v>1.1428</v>
      </c>
      <c r="AG11096" s="0" t="n">
        <v>0.62641</v>
      </c>
      <c r="AH11096" s="0" t="n">
        <v>0.76649</v>
      </c>
      <c r="AI11096" s="0" t="n">
        <v>0.98636</v>
      </c>
      <c r="AJ11096" s="0" t="n">
        <v>1.4296</v>
      </c>
      <c r="AK11096" s="0" t="n">
        <v>1.327</v>
      </c>
      <c r="AL11096" s="0" t="n">
        <v>1.3301</v>
      </c>
      <c r="AN11096" s="0" t="n">
        <v>0.97099</v>
      </c>
      <c r="AO11096" s="0" t="n">
        <v>0.80782</v>
      </c>
      <c r="AP11096" s="0" t="n">
        <v>0.63899</v>
      </c>
      <c r="AQ11096" s="0" t="n">
        <v>1.0646</v>
      </c>
      <c r="AR11096" s="0" t="n">
        <v>1.0718</v>
      </c>
      <c r="AS11096" s="0" t="n">
        <v>1.2852</v>
      </c>
      <c r="AT11096" s="0" t="n">
        <v>1.136</v>
      </c>
      <c r="AU11096" s="0" t="n">
        <v>1.1468</v>
      </c>
      <c r="AV11096" s="0" t="n">
        <v>0.973</v>
      </c>
      <c r="AX11096" s="0" t="n">
        <v>0.5719</v>
      </c>
      <c r="AZ11096" s="0" t="n">
        <v>1.4446</v>
      </c>
      <c r="BF11096" s="0" t="n">
        <v>0.79686</v>
      </c>
      <c r="BG11096" s="0" t="n">
        <v>0.78237</v>
      </c>
      <c r="BH11096" s="0" t="n">
        <v>0.90461</v>
      </c>
      <c r="BI11096" s="0" t="n">
        <v>1.1722</v>
      </c>
      <c r="BJ11096" s="0" t="n">
        <v>1.0087</v>
      </c>
      <c r="BK11096" s="0" t="n">
        <v>0.80065</v>
      </c>
      <c r="BL11096" s="0" t="n">
        <v>0.93435</v>
      </c>
      <c r="BM11096" s="0" t="n">
        <v>0.76603</v>
      </c>
      <c r="BS11096" s="0" t="n">
        <v>0.96287</v>
      </c>
      <c r="BW11096" s="0" t="n">
        <v>1.0542</v>
      </c>
      <c r="BX11096" s="0" t="n">
        <v>1.0401</v>
      </c>
      <c r="BY11096" s="0" t="n">
        <v>0.92592</v>
      </c>
      <c r="BZ11096" s="0" t="n">
        <v>0.88365</v>
      </c>
      <c r="CA11096" s="0" t="n">
        <v>0.79113</v>
      </c>
      <c r="CB11096" s="0" t="n">
        <v>0.55228</v>
      </c>
      <c r="CC11096" s="0" t="n">
        <v>0.30821</v>
      </c>
      <c r="CD11096" s="0" t="n">
        <v>0.46881</v>
      </c>
      <c r="CH11096" s="0" t="n">
        <v>1.0789</v>
      </c>
      <c r="CL11096" s="0" t="n">
        <v>0.75252</v>
      </c>
      <c r="CM11096" s="0" t="n">
        <v>0.92129</v>
      </c>
      <c r="CN11096" s="0" t="n">
        <v>1.1898</v>
      </c>
      <c r="CO11096" s="0" t="n">
        <v>0.74401</v>
      </c>
      <c r="CR11096" s="0" t="n">
        <v>0.60577</v>
      </c>
      <c r="CS11096" s="0" t="n">
        <v>0.43626</v>
      </c>
      <c r="CT11096" s="0" t="n">
        <v>0.46673</v>
      </c>
      <c r="CU11096" s="0" t="n">
        <v>1.0234</v>
      </c>
      <c r="CV11096" s="0" t="n">
        <v>1.1059</v>
      </c>
      <c r="CW11096" s="0" t="n">
        <v>1.0156</v>
      </c>
      <c r="CX11096" s="0" t="n">
        <v>1.0649</v>
      </c>
      <c r="CY11096" s="0" t="n">
        <v>0.87177</v>
      </c>
      <c r="CZ11096" s="0" t="n">
        <v>0.96487</v>
      </c>
      <c r="DA11096" s="0" t="n">
        <v>0.79402</v>
      </c>
      <c r="DB11096" s="0" t="n">
        <v>0.79912</v>
      </c>
      <c r="DD11096" s="0" t="n">
        <v>1.1087</v>
      </c>
      <c r="DJ11096" s="0" t="n">
        <v>0.78704</v>
      </c>
      <c r="DK11096" s="0" t="n">
        <v>1.3188</v>
      </c>
      <c r="DL11096" s="0" t="n">
        <v>1.1484</v>
      </c>
      <c r="DM11096" s="0" t="n">
        <v>1.1927</v>
      </c>
      <c r="DN11096" s="0" t="n">
        <v>0.86743</v>
      </c>
      <c r="DO11096" s="0" t="n">
        <v>0.94978</v>
      </c>
      <c r="DP11096" s="0" t="n">
        <v>0.97328</v>
      </c>
      <c r="DQ11096" s="0" t="n">
        <v>1.0054</v>
      </c>
      <c r="DR11096" s="0" t="n">
        <v>0.81652</v>
      </c>
      <c r="DS11096" s="0" t="n">
        <v>1.1928</v>
      </c>
      <c r="DT11096" s="0" t="n">
        <v>2.0573</v>
      </c>
      <c r="DU11096" s="0" t="n">
        <v>1.149</v>
      </c>
      <c r="DW11096" s="0" t="n">
        <v>0.81758</v>
      </c>
      <c r="DX11096" s="0" t="n">
        <v>0.96005</v>
      </c>
      <c r="DY11096" s="0" t="n">
        <v>0.69659</v>
      </c>
      <c r="DZ11096" s="0" t="n">
        <v>0.70331</v>
      </c>
      <c r="EA11096" s="0" t="n">
        <v>0.9936325</v>
      </c>
      <c r="EB11096" s="0" t="n">
        <v>1.281182</v>
      </c>
      <c r="EC11096" s="0" t="n">
        <v>1.17704</v>
      </c>
      <c r="ED11096" s="0" t="n">
        <v>1.106864</v>
      </c>
      <c r="EE11096" s="0" t="n">
        <v>1.0561875</v>
      </c>
      <c r="EF11096" s="0" t="n">
        <v>0.96672</v>
      </c>
      <c r="EG11096" s="0" t="n">
        <v>0.7394425</v>
      </c>
      <c r="EH11096" s="0" t="n">
        <v>0.677944</v>
      </c>
    </row>
    <row r="11097" customFormat="false" ht="14" hidden="false" customHeight="false" outlineLevel="0" collapsed="false">
      <c r="A11097" s="0" t="s">
        <v>49797</v>
      </c>
      <c r="B11097" s="0" t="s">
        <v>50347</v>
      </c>
      <c r="C11097" s="0" t="s">
        <v>49799</v>
      </c>
      <c r="D11097" s="0" t="s">
        <v>49800</v>
      </c>
      <c r="E11097" s="0" t="s">
        <v>49801</v>
      </c>
      <c r="F11097" s="0" t="n">
        <v>1</v>
      </c>
      <c r="G11097" s="0" t="n">
        <v>116.546</v>
      </c>
      <c r="H11097" s="0" t="n">
        <v>0.000487975</v>
      </c>
      <c r="I11097" s="0" t="n">
        <v>211.83</v>
      </c>
      <c r="J11097" s="0" t="n">
        <v>176.29</v>
      </c>
      <c r="K11097" s="0" t="n">
        <v>116.55</v>
      </c>
      <c r="L11097" s="0" t="s">
        <v>149</v>
      </c>
      <c r="M11097" s="0" t="s">
        <v>50348</v>
      </c>
      <c r="N11097" s="0" t="s">
        <v>144</v>
      </c>
      <c r="O11097" s="0" t="s">
        <v>177</v>
      </c>
      <c r="P11097" s="0" t="s">
        <v>50349</v>
      </c>
      <c r="Q11097" s="0" t="s">
        <v>50350</v>
      </c>
      <c r="R11097" s="0" t="n">
        <v>4</v>
      </c>
      <c r="S11097" s="0" t="n">
        <v>1.1954</v>
      </c>
      <c r="T11097" s="0" t="n">
        <v>1.1486</v>
      </c>
      <c r="U11097" s="0" t="n">
        <v>1.1029</v>
      </c>
      <c r="V11097" s="0" t="n">
        <v>1.0773</v>
      </c>
      <c r="W11097" s="0" t="n">
        <v>1.0037</v>
      </c>
      <c r="X11097" s="0" t="n">
        <v>0.86684</v>
      </c>
      <c r="Y11097" s="0" t="n">
        <v>0.76018</v>
      </c>
      <c r="Z11097" s="0" t="n">
        <v>0.63411</v>
      </c>
      <c r="AQ11097" s="0" t="n">
        <v>1.085</v>
      </c>
      <c r="AR11097" s="0" t="n">
        <v>1.1123</v>
      </c>
      <c r="AS11097" s="0" t="n">
        <v>1.3214</v>
      </c>
      <c r="AT11097" s="0" t="n">
        <v>1.1309</v>
      </c>
      <c r="AU11097" s="0" t="n">
        <v>1.1123</v>
      </c>
      <c r="AV11097" s="0" t="n">
        <v>0.78409</v>
      </c>
      <c r="AX11097" s="0" t="n">
        <v>0.56223</v>
      </c>
      <c r="BG11097" s="0" t="n">
        <v>0.49464</v>
      </c>
      <c r="BH11097" s="0" t="n">
        <v>0.99109</v>
      </c>
      <c r="BI11097" s="0" t="n">
        <v>1.2043</v>
      </c>
      <c r="BJ11097" s="0" t="n">
        <v>1.0473</v>
      </c>
      <c r="BK11097" s="0" t="n">
        <v>0.73707</v>
      </c>
      <c r="BL11097" s="0" t="n">
        <v>0.84259</v>
      </c>
      <c r="BM11097" s="0" t="n">
        <v>0.59246</v>
      </c>
      <c r="BN11097" s="0" t="n">
        <v>0.60875</v>
      </c>
      <c r="BO11097" s="0" t="n">
        <v>1.2733</v>
      </c>
      <c r="BP11097" s="0" t="n">
        <v>1.1668</v>
      </c>
      <c r="BQ11097" s="0" t="n">
        <v>0.98778</v>
      </c>
      <c r="BR11097" s="0" t="n">
        <v>0.86949</v>
      </c>
      <c r="BS11097" s="0" t="n">
        <v>0.9347</v>
      </c>
      <c r="BT11097" s="0" t="n">
        <v>0.78573</v>
      </c>
      <c r="BU11097" s="0" t="n">
        <v>0.25195</v>
      </c>
      <c r="BV11097" s="0" t="n">
        <v>0.58905</v>
      </c>
      <c r="BW11097" s="0" t="n">
        <v>1.2524</v>
      </c>
      <c r="BX11097" s="0" t="n">
        <v>1.3382</v>
      </c>
      <c r="BY11097" s="0" t="n">
        <v>1.1921</v>
      </c>
      <c r="BZ11097" s="0" t="n">
        <v>0.73558</v>
      </c>
      <c r="CA11097" s="0" t="n">
        <v>0.88638</v>
      </c>
      <c r="CB11097" s="0" t="n">
        <v>0.7692</v>
      </c>
      <c r="CC11097" s="0" t="n">
        <v>0.23675</v>
      </c>
      <c r="CD11097" s="0" t="n">
        <v>0.47385</v>
      </c>
      <c r="CM11097" s="0" t="n">
        <v>0.99202</v>
      </c>
      <c r="CN11097" s="0" t="n">
        <v>0.59</v>
      </c>
      <c r="CP11097" s="0" t="n">
        <v>0.72816</v>
      </c>
      <c r="CQ11097" s="0" t="n">
        <v>0.89834</v>
      </c>
      <c r="CR11097" s="0" t="n">
        <v>0.67306</v>
      </c>
      <c r="CS11097" s="0" t="n">
        <v>0.7432</v>
      </c>
      <c r="CT11097" s="0" t="n">
        <v>0.3929</v>
      </c>
      <c r="CV11097" s="0" t="n">
        <v>0.95521</v>
      </c>
      <c r="CW11097" s="0" t="n">
        <v>1.0348</v>
      </c>
      <c r="CX11097" s="0" t="n">
        <v>0.97235</v>
      </c>
      <c r="CY11097" s="0" t="n">
        <v>1.0699</v>
      </c>
      <c r="CZ11097" s="0" t="n">
        <v>1.1233</v>
      </c>
      <c r="DA11097" s="0" t="n">
        <v>0.73651</v>
      </c>
      <c r="DB11097" s="0" t="n">
        <v>0.7699</v>
      </c>
      <c r="DN11097" s="0" t="n">
        <v>1.022</v>
      </c>
      <c r="DR11097" s="0" t="n">
        <v>0.81688</v>
      </c>
      <c r="DS11097" s="0" t="n">
        <v>1.2753</v>
      </c>
      <c r="DT11097" s="0" t="n">
        <v>1.0678</v>
      </c>
      <c r="DU11097" s="0" t="n">
        <v>1.0887</v>
      </c>
      <c r="DV11097" s="0" t="n">
        <v>1.0523</v>
      </c>
      <c r="DW11097" s="0" t="n">
        <v>1.0028</v>
      </c>
      <c r="DX11097" s="0" t="n">
        <v>0.95978</v>
      </c>
      <c r="DY11097" s="0" t="n">
        <v>0.85501</v>
      </c>
      <c r="DZ11097" s="0" t="n">
        <v>0.6916</v>
      </c>
      <c r="EA11097" s="0" t="n">
        <v>0.925013333333333</v>
      </c>
      <c r="EB11097" s="0" t="n">
        <v>1.08399666666667</v>
      </c>
      <c r="EC11097" s="0" t="n">
        <v>1.20953333333333</v>
      </c>
      <c r="ED11097" s="0" t="n">
        <v>1.08516666666667</v>
      </c>
      <c r="EE11097" s="0" t="n">
        <v>0.951023333333334</v>
      </c>
      <c r="EF11097" s="0" t="n">
        <v>0.831173333333333</v>
      </c>
      <c r="EG11097" s="0" t="n">
        <v>0.67632</v>
      </c>
      <c r="EH11097" s="0" t="n">
        <v>0.601696666666667</v>
      </c>
    </row>
    <row r="11098" customFormat="false" ht="14" hidden="false" customHeight="false" outlineLevel="0" collapsed="false">
      <c r="A11098" s="0" t="s">
        <v>49797</v>
      </c>
      <c r="B11098" s="0" t="s">
        <v>50351</v>
      </c>
      <c r="C11098" s="0" t="s">
        <v>49799</v>
      </c>
      <c r="D11098" s="0" t="s">
        <v>49800</v>
      </c>
      <c r="E11098" s="0" t="s">
        <v>49801</v>
      </c>
      <c r="F11098" s="0" t="n">
        <v>1</v>
      </c>
      <c r="G11098" s="0" t="n">
        <v>95.9876</v>
      </c>
      <c r="H11098" s="0" t="n">
        <v>0.00040718</v>
      </c>
      <c r="I11098" s="0" t="n">
        <v>275.63</v>
      </c>
      <c r="J11098" s="0" t="n">
        <v>220.32</v>
      </c>
      <c r="K11098" s="0" t="n">
        <v>160.46</v>
      </c>
      <c r="L11098" s="0" t="s">
        <v>149</v>
      </c>
      <c r="M11098" s="0" t="s">
        <v>50352</v>
      </c>
      <c r="N11098" s="0" t="s">
        <v>50353</v>
      </c>
      <c r="O11098" s="0" t="s">
        <v>177</v>
      </c>
      <c r="P11098" s="0" t="s">
        <v>50354</v>
      </c>
      <c r="Q11098" s="0" t="s">
        <v>50355</v>
      </c>
      <c r="R11098" s="0" t="n">
        <v>4</v>
      </c>
      <c r="AK11098" s="0" t="n">
        <v>1.3303</v>
      </c>
      <c r="AQ11098" s="0" t="n">
        <v>1.1731</v>
      </c>
      <c r="AR11098" s="0" t="n">
        <v>1.1433</v>
      </c>
      <c r="AS11098" s="0" t="n">
        <v>1.011</v>
      </c>
      <c r="AT11098" s="0" t="n">
        <v>1.1926</v>
      </c>
      <c r="AU11098" s="0" t="n">
        <v>0.99665</v>
      </c>
      <c r="AV11098" s="0" t="n">
        <v>0.9259</v>
      </c>
      <c r="AX11098" s="0" t="n">
        <v>0.37512</v>
      </c>
      <c r="BG11098" s="0" t="n">
        <v>0.68769</v>
      </c>
      <c r="BH11098" s="0" t="n">
        <v>0.97493</v>
      </c>
      <c r="BI11098" s="0" t="n">
        <v>0.89049</v>
      </c>
      <c r="BJ11098" s="0" t="n">
        <v>0.81695</v>
      </c>
      <c r="BK11098" s="0" t="n">
        <v>0.75064</v>
      </c>
      <c r="BL11098" s="0" t="n">
        <v>0.60475</v>
      </c>
      <c r="BM11098" s="0" t="n">
        <v>0.54097</v>
      </c>
      <c r="BO11098" s="0" t="n">
        <v>0.96469</v>
      </c>
      <c r="BP11098" s="0" t="n">
        <v>1.1738</v>
      </c>
      <c r="BQ11098" s="0" t="n">
        <v>1.0325</v>
      </c>
      <c r="BR11098" s="0" t="n">
        <v>0.80563</v>
      </c>
      <c r="BT11098" s="0" t="n">
        <v>0.5434</v>
      </c>
      <c r="BV11098" s="0" t="n">
        <v>0.30981</v>
      </c>
      <c r="BW11098" s="0" t="n">
        <v>1.1787</v>
      </c>
      <c r="BX11098" s="0" t="n">
        <v>0.81354</v>
      </c>
      <c r="BY11098" s="0" t="n">
        <v>1.0413</v>
      </c>
      <c r="BZ11098" s="0" t="n">
        <v>0.57125</v>
      </c>
      <c r="CA11098" s="0" t="n">
        <v>0.64648</v>
      </c>
      <c r="CB11098" s="0" t="n">
        <v>0.39873</v>
      </c>
      <c r="CC11098" s="0" t="n">
        <v>0.12139</v>
      </c>
      <c r="CM11098" s="0" t="n">
        <v>1.1874</v>
      </c>
      <c r="CN11098" s="0" t="n">
        <v>1.0384</v>
      </c>
      <c r="CO11098" s="0" t="n">
        <v>0.89853</v>
      </c>
      <c r="CP11098" s="0" t="n">
        <v>0.66797</v>
      </c>
      <c r="CQ11098" s="0" t="n">
        <v>0.55723</v>
      </c>
      <c r="CT11098" s="0" t="n">
        <v>0.64846</v>
      </c>
      <c r="DP11098" s="0" t="n">
        <v>0.66912</v>
      </c>
      <c r="DS11098" s="0" t="n">
        <v>1.1889</v>
      </c>
      <c r="DT11098" s="0" t="n">
        <v>0.90623</v>
      </c>
      <c r="DU11098" s="0" t="n">
        <v>0.97751</v>
      </c>
      <c r="DV11098" s="0" t="n">
        <v>0.98557</v>
      </c>
      <c r="DX11098" s="0" t="n">
        <v>0.76849</v>
      </c>
      <c r="DY11098" s="0" t="n">
        <v>0.75489</v>
      </c>
      <c r="DZ11098" s="0" t="n">
        <v>0.67065</v>
      </c>
      <c r="EA11098" s="0" t="n">
        <v>0.930395</v>
      </c>
      <c r="EB11098" s="0" t="n">
        <v>1.059115</v>
      </c>
      <c r="EC11098" s="0" t="n">
        <v>1.07726333333333</v>
      </c>
      <c r="ED11098" s="0" t="n">
        <v>1.004775</v>
      </c>
      <c r="EE11098" s="0" t="n">
        <v>0.873645</v>
      </c>
      <c r="EF11098" s="0" t="n">
        <v>0.765325</v>
      </c>
      <c r="EG11098" s="0" t="n">
        <v>0.54097</v>
      </c>
      <c r="EH11098" s="0" t="n">
        <v>0.37512</v>
      </c>
    </row>
    <row r="11099" customFormat="false" ht="14" hidden="false" customHeight="false" outlineLevel="0" collapsed="false">
      <c r="A11099" s="0" t="s">
        <v>49797</v>
      </c>
      <c r="B11099" s="0" t="s">
        <v>50356</v>
      </c>
      <c r="C11099" s="0" t="s">
        <v>49799</v>
      </c>
      <c r="D11099" s="0" t="s">
        <v>49800</v>
      </c>
      <c r="E11099" s="0" t="s">
        <v>49801</v>
      </c>
      <c r="F11099" s="0" t="n">
        <v>1</v>
      </c>
      <c r="G11099" s="0" t="n">
        <v>76.1536</v>
      </c>
      <c r="H11099" s="0" t="n">
        <v>0.00040718</v>
      </c>
      <c r="I11099" s="0" t="n">
        <v>246.86</v>
      </c>
      <c r="J11099" s="0" t="n">
        <v>108.61</v>
      </c>
      <c r="K11099" s="0" t="n">
        <v>236.92</v>
      </c>
      <c r="L11099" s="0" t="s">
        <v>149</v>
      </c>
      <c r="M11099" s="0" t="s">
        <v>50357</v>
      </c>
      <c r="N11099" s="0" t="s">
        <v>2580</v>
      </c>
      <c r="O11099" s="0" t="s">
        <v>177</v>
      </c>
      <c r="P11099" s="0" t="s">
        <v>50358</v>
      </c>
      <c r="Q11099" s="0" t="s">
        <v>50359</v>
      </c>
      <c r="R11099" s="0" t="n">
        <v>4</v>
      </c>
      <c r="BQ11099" s="0" t="n">
        <v>1.3201</v>
      </c>
      <c r="BR11099" s="0" t="n">
        <v>0.71013</v>
      </c>
      <c r="BZ11099" s="0" t="n">
        <v>0.79418</v>
      </c>
      <c r="CM11099" s="0" t="n">
        <v>1.2672</v>
      </c>
      <c r="EA11099" s="0" t="e">
        <f aca="false">#DIV/0!</f>
        <v>#DIV/0!</v>
      </c>
      <c r="EB11099" s="0" t="e">
        <f aca="false">#DIV/0!</f>
        <v>#DIV/0!</v>
      </c>
      <c r="EC11099" s="0" t="e">
        <f aca="false">#DIV/0!</f>
        <v>#DIV/0!</v>
      </c>
      <c r="ED11099" s="0" t="e">
        <f aca="false">#DIV/0!</f>
        <v>#DIV/0!</v>
      </c>
      <c r="EE11099" s="0" t="e">
        <f aca="false">#DIV/0!</f>
        <v>#DIV/0!</v>
      </c>
      <c r="EF11099" s="0" t="e">
        <f aca="false">#DIV/0!</f>
        <v>#DIV/0!</v>
      </c>
      <c r="EG11099" s="0" t="e">
        <f aca="false">#DIV/0!</f>
        <v>#DIV/0!</v>
      </c>
      <c r="EH11099" s="0" t="e">
        <f aca="false">#DIV/0!</f>
        <v>#DIV/0!</v>
      </c>
    </row>
    <row r="11100" customFormat="false" ht="14" hidden="false" customHeight="false" outlineLevel="0" collapsed="false">
      <c r="A11100" s="0" t="s">
        <v>49797</v>
      </c>
      <c r="B11100" s="0" t="s">
        <v>50360</v>
      </c>
      <c r="C11100" s="0" t="s">
        <v>49799</v>
      </c>
      <c r="D11100" s="0" t="s">
        <v>49800</v>
      </c>
      <c r="E11100" s="0" t="s">
        <v>49801</v>
      </c>
      <c r="F11100" s="0" t="n">
        <v>1</v>
      </c>
      <c r="G11100" s="0" t="n">
        <v>138.247</v>
      </c>
      <c r="H11100" s="0" t="n">
        <v>0.000534451</v>
      </c>
      <c r="I11100" s="0" t="n">
        <v>228.64</v>
      </c>
      <c r="J11100" s="0" t="n">
        <v>193.1</v>
      </c>
      <c r="K11100" s="0" t="n">
        <v>138.25</v>
      </c>
      <c r="L11100" s="0" t="s">
        <v>149</v>
      </c>
      <c r="M11100" s="0" t="s">
        <v>50361</v>
      </c>
      <c r="N11100" s="0" t="s">
        <v>27328</v>
      </c>
      <c r="O11100" s="0" t="s">
        <v>177</v>
      </c>
      <c r="P11100" s="0" t="s">
        <v>50362</v>
      </c>
      <c r="Q11100" s="0" t="s">
        <v>50363</v>
      </c>
      <c r="R11100" s="0" t="n">
        <v>4</v>
      </c>
      <c r="S11100" s="0" t="n">
        <v>0.89477</v>
      </c>
      <c r="T11100" s="0" t="n">
        <v>1.0716</v>
      </c>
      <c r="U11100" s="0" t="n">
        <v>0.74935</v>
      </c>
      <c r="V11100" s="0" t="n">
        <v>0.674</v>
      </c>
      <c r="W11100" s="0" t="n">
        <v>0.709</v>
      </c>
      <c r="X11100" s="0" t="n">
        <v>0.73283</v>
      </c>
      <c r="Y11100" s="0" t="n">
        <v>0.65552</v>
      </c>
      <c r="Z11100" s="0" t="n">
        <v>0.42846</v>
      </c>
      <c r="AC11100" s="0" t="n">
        <v>1.0475</v>
      </c>
      <c r="AD11100" s="0" t="n">
        <v>0.98179</v>
      </c>
      <c r="AE11100" s="0" t="n">
        <v>1.2253</v>
      </c>
      <c r="AF11100" s="0" t="n">
        <v>0.87984</v>
      </c>
      <c r="AH11100" s="0" t="n">
        <v>0.61953</v>
      </c>
      <c r="BG11100" s="0" t="n">
        <v>0.73193</v>
      </c>
      <c r="BH11100" s="0" t="n">
        <v>1.0197</v>
      </c>
      <c r="BJ11100" s="0" t="n">
        <v>0.94241</v>
      </c>
      <c r="BK11100" s="0" t="n">
        <v>0.92364</v>
      </c>
      <c r="BM11100" s="0" t="n">
        <v>0.71591</v>
      </c>
      <c r="BN11100" s="0" t="n">
        <v>0.49636</v>
      </c>
      <c r="BO11100" s="0" t="n">
        <v>1.1638</v>
      </c>
      <c r="BP11100" s="0" t="n">
        <v>1.2644</v>
      </c>
      <c r="BQ11100" s="0" t="n">
        <v>0.95889</v>
      </c>
      <c r="BU11100" s="0" t="n">
        <v>0.3459</v>
      </c>
      <c r="BV11100" s="0" t="n">
        <v>0.46943</v>
      </c>
      <c r="BW11100" s="0" t="n">
        <v>0.90543</v>
      </c>
      <c r="BY11100" s="0" t="n">
        <v>0.96312</v>
      </c>
      <c r="CC11100" s="0" t="n">
        <v>0.33645</v>
      </c>
      <c r="CE11100" s="0" t="n">
        <v>1.083</v>
      </c>
      <c r="CM11100" s="0" t="n">
        <v>1.1683</v>
      </c>
      <c r="CN11100" s="0" t="n">
        <v>1.0785</v>
      </c>
      <c r="CR11100" s="0" t="n">
        <v>0.80682</v>
      </c>
      <c r="CU11100" s="0" t="n">
        <v>0.79228</v>
      </c>
      <c r="CV11100" s="0" t="n">
        <v>1.0037</v>
      </c>
      <c r="CX11100" s="0" t="n">
        <v>1.0668</v>
      </c>
      <c r="CY11100" s="0" t="n">
        <v>0.8507</v>
      </c>
      <c r="CZ11100" s="0" t="n">
        <v>0.79387</v>
      </c>
      <c r="DA11100" s="0" t="n">
        <v>0.80243</v>
      </c>
      <c r="DB11100" s="0" t="n">
        <v>0.63034</v>
      </c>
      <c r="DC11100" s="0" t="n">
        <v>1.3105</v>
      </c>
      <c r="DD11100" s="0" t="n">
        <v>1.1138</v>
      </c>
      <c r="EA11100" s="0" t="n">
        <v>0.81335</v>
      </c>
      <c r="EB11100" s="0" t="n">
        <v>1.04565</v>
      </c>
      <c r="EC11100" s="0" t="n">
        <v>0.898425</v>
      </c>
      <c r="ED11100" s="0" t="n">
        <v>0.866066666666667</v>
      </c>
      <c r="EE11100" s="0" t="n">
        <v>0.952646666666667</v>
      </c>
      <c r="EF11100" s="0" t="n">
        <v>0.806335</v>
      </c>
      <c r="EG11100" s="0" t="n">
        <v>0.685715</v>
      </c>
      <c r="EH11100" s="0" t="n">
        <v>0.514783333333333</v>
      </c>
    </row>
    <row r="11101" customFormat="false" ht="14" hidden="false" customHeight="false" outlineLevel="0" collapsed="false">
      <c r="A11101" s="0" t="s">
        <v>49797</v>
      </c>
      <c r="B11101" s="0" t="s">
        <v>50364</v>
      </c>
      <c r="C11101" s="0" t="s">
        <v>49799</v>
      </c>
      <c r="D11101" s="0" t="s">
        <v>49800</v>
      </c>
      <c r="E11101" s="0" t="s">
        <v>49801</v>
      </c>
      <c r="F11101" s="0" t="n">
        <v>0.831754</v>
      </c>
      <c r="G11101" s="0" t="n">
        <v>9.95167</v>
      </c>
      <c r="H11101" s="0" t="n">
        <v>0.00021189</v>
      </c>
      <c r="I11101" s="0" t="n">
        <v>56.562</v>
      </c>
      <c r="J11101" s="0" t="n">
        <v>39.396</v>
      </c>
      <c r="K11101" s="0" t="n">
        <v>53.022</v>
      </c>
      <c r="L11101" s="0" t="s">
        <v>149</v>
      </c>
      <c r="M11101" s="0" t="s">
        <v>50365</v>
      </c>
      <c r="N11101" s="0" t="s">
        <v>144</v>
      </c>
      <c r="O11101" s="0" t="s">
        <v>310</v>
      </c>
      <c r="P11101" s="0" t="s">
        <v>50366</v>
      </c>
      <c r="Q11101" s="0" t="s">
        <v>50367</v>
      </c>
      <c r="R11101" s="0" t="n">
        <v>20</v>
      </c>
      <c r="EA11101" s="0" t="e">
        <f aca="false">#DIV/0!</f>
        <v>#DIV/0!</v>
      </c>
      <c r="EB11101" s="0" t="e">
        <f aca="false">#DIV/0!</f>
        <v>#DIV/0!</v>
      </c>
      <c r="EC11101" s="0" t="e">
        <f aca="false">#DIV/0!</f>
        <v>#DIV/0!</v>
      </c>
      <c r="ED11101" s="0" t="e">
        <f aca="false">#DIV/0!</f>
        <v>#DIV/0!</v>
      </c>
      <c r="EE11101" s="0" t="e">
        <f aca="false">#DIV/0!</f>
        <v>#DIV/0!</v>
      </c>
      <c r="EF11101" s="0" t="e">
        <f aca="false">#DIV/0!</f>
        <v>#DIV/0!</v>
      </c>
      <c r="EG11101" s="0" t="e">
        <f aca="false">#DIV/0!</f>
        <v>#DIV/0!</v>
      </c>
      <c r="EH11101" s="0" t="e">
        <f aca="false">#DIV/0!</f>
        <v>#DIV/0!</v>
      </c>
    </row>
    <row r="11102" customFormat="false" ht="14" hidden="false" customHeight="false" outlineLevel="0" collapsed="false">
      <c r="A11102" s="0" t="s">
        <v>49797</v>
      </c>
      <c r="B11102" s="0" t="s">
        <v>50368</v>
      </c>
      <c r="C11102" s="0" t="s">
        <v>49799</v>
      </c>
      <c r="D11102" s="0" t="s">
        <v>49800</v>
      </c>
      <c r="E11102" s="0" t="s">
        <v>49801</v>
      </c>
      <c r="F11102" s="0" t="n">
        <v>0.49376</v>
      </c>
      <c r="G11102" s="0" t="n">
        <v>0.919825</v>
      </c>
      <c r="H11102" s="0" t="n">
        <v>0.00170331</v>
      </c>
      <c r="I11102" s="0" t="n">
        <v>46.862</v>
      </c>
      <c r="J11102" s="0" t="n">
        <v>34.633</v>
      </c>
      <c r="K11102" s="0" t="n">
        <v>46.862</v>
      </c>
      <c r="L11102" s="0" t="s">
        <v>149</v>
      </c>
      <c r="M11102" s="0" t="s">
        <v>50369</v>
      </c>
      <c r="N11102" s="0" t="s">
        <v>5903</v>
      </c>
      <c r="O11102" s="0" t="s">
        <v>195</v>
      </c>
      <c r="P11102" s="0" t="s">
        <v>50370</v>
      </c>
      <c r="Q11102" s="0" t="s">
        <v>50371</v>
      </c>
      <c r="R11102" s="0" t="n">
        <v>25</v>
      </c>
      <c r="EA11102" s="0" t="e">
        <f aca="false">#DIV/0!</f>
        <v>#DIV/0!</v>
      </c>
      <c r="EB11102" s="0" t="e">
        <f aca="false">#DIV/0!</f>
        <v>#DIV/0!</v>
      </c>
      <c r="EC11102" s="0" t="e">
        <f aca="false">#DIV/0!</f>
        <v>#DIV/0!</v>
      </c>
      <c r="ED11102" s="0" t="e">
        <f aca="false">#DIV/0!</f>
        <v>#DIV/0!</v>
      </c>
      <c r="EE11102" s="0" t="e">
        <f aca="false">#DIV/0!</f>
        <v>#DIV/0!</v>
      </c>
      <c r="EF11102" s="0" t="e">
        <f aca="false">#DIV/0!</f>
        <v>#DIV/0!</v>
      </c>
      <c r="EG11102" s="0" t="e">
        <f aca="false">#DIV/0!</f>
        <v>#DIV/0!</v>
      </c>
      <c r="EH11102" s="0" t="e">
        <f aca="false">#DIV/0!</f>
        <v>#DIV/0!</v>
      </c>
    </row>
    <row r="11103" customFormat="false" ht="14" hidden="false" customHeight="false" outlineLevel="0" collapsed="false">
      <c r="A11103" s="0" t="s">
        <v>49797</v>
      </c>
      <c r="B11103" s="0" t="s">
        <v>50372</v>
      </c>
      <c r="C11103" s="0" t="s">
        <v>49799</v>
      </c>
      <c r="D11103" s="0" t="s">
        <v>49800</v>
      </c>
      <c r="E11103" s="0" t="s">
        <v>49801</v>
      </c>
      <c r="F11103" s="0" t="n">
        <v>1</v>
      </c>
      <c r="G11103" s="0" t="n">
        <v>68.6751</v>
      </c>
      <c r="H11103" s="3" t="n">
        <v>1.94094E-148</v>
      </c>
      <c r="I11103" s="0" t="n">
        <v>245.12</v>
      </c>
      <c r="J11103" s="0" t="n">
        <v>189.93</v>
      </c>
      <c r="K11103" s="0" t="n">
        <v>183.46</v>
      </c>
      <c r="L11103" s="0" t="s">
        <v>149</v>
      </c>
      <c r="M11103" s="0" t="s">
        <v>50373</v>
      </c>
      <c r="N11103" s="0" t="s">
        <v>50374</v>
      </c>
      <c r="O11103" s="0" t="s">
        <v>908</v>
      </c>
      <c r="P11103" s="0" t="s">
        <v>50375</v>
      </c>
      <c r="Q11103" s="0" t="s">
        <v>50376</v>
      </c>
      <c r="R11103" s="0" t="n">
        <v>5</v>
      </c>
      <c r="S11103" s="0" t="n">
        <v>1.2228</v>
      </c>
      <c r="T11103" s="0" t="n">
        <v>1.0884</v>
      </c>
      <c r="U11103" s="0" t="n">
        <v>1.0448</v>
      </c>
      <c r="V11103" s="0" t="n">
        <v>1.0649</v>
      </c>
      <c r="W11103" s="0" t="n">
        <v>1.021</v>
      </c>
      <c r="X11103" s="0" t="n">
        <v>0.7794</v>
      </c>
      <c r="Y11103" s="0" t="n">
        <v>0.63107</v>
      </c>
      <c r="Z11103" s="0" t="n">
        <v>0.43245</v>
      </c>
      <c r="AA11103" s="0" t="n">
        <v>1.2648</v>
      </c>
      <c r="AB11103" s="0" t="n">
        <v>1.0125</v>
      </c>
      <c r="AC11103" s="0" t="n">
        <v>0.99002</v>
      </c>
      <c r="AD11103" s="0" t="n">
        <v>0.95596</v>
      </c>
      <c r="AE11103" s="0" t="n">
        <v>0.91433</v>
      </c>
      <c r="AF11103" s="0" t="n">
        <v>0.68091</v>
      </c>
      <c r="AG11103" s="0" t="n">
        <v>0.55819</v>
      </c>
      <c r="AH11103" s="0" t="n">
        <v>0.35447</v>
      </c>
      <c r="AI11103" s="0" t="n">
        <v>1.0865</v>
      </c>
      <c r="AJ11103" s="0" t="n">
        <v>1.1548</v>
      </c>
      <c r="AK11103" s="0" t="n">
        <v>1.0226</v>
      </c>
      <c r="AL11103" s="0" t="n">
        <v>1.0118</v>
      </c>
      <c r="AM11103" s="0" t="n">
        <v>0.92204</v>
      </c>
      <c r="AN11103" s="0" t="n">
        <v>0.83215</v>
      </c>
      <c r="AO11103" s="0" t="n">
        <v>0.65293</v>
      </c>
      <c r="AP11103" s="0" t="n">
        <v>0.45243</v>
      </c>
      <c r="AQ11103" s="0" t="n">
        <v>1.1526</v>
      </c>
      <c r="AR11103" s="0" t="n">
        <v>1.0903</v>
      </c>
      <c r="AS11103" s="0" t="n">
        <v>1.1533</v>
      </c>
      <c r="AT11103" s="0" t="n">
        <v>1.1646</v>
      </c>
      <c r="AU11103" s="0" t="n">
        <v>0.93342</v>
      </c>
      <c r="AV11103" s="0" t="n">
        <v>0.87058</v>
      </c>
      <c r="AX11103" s="0" t="n">
        <v>0.37474</v>
      </c>
      <c r="AY11103" s="0" t="n">
        <v>1.3443</v>
      </c>
      <c r="AZ11103" s="0" t="n">
        <v>0.86802</v>
      </c>
      <c r="BA11103" s="0" t="n">
        <v>0.95221</v>
      </c>
      <c r="BB11103" s="0" t="n">
        <v>0.72109</v>
      </c>
      <c r="BC11103" s="0" t="n">
        <v>0.79224</v>
      </c>
      <c r="BD11103" s="0" t="n">
        <v>0.75882</v>
      </c>
      <c r="BE11103" s="0" t="n">
        <v>0.52092</v>
      </c>
      <c r="BF11103" s="0" t="n">
        <v>0.41104</v>
      </c>
      <c r="BG11103" s="0" t="n">
        <v>0.82332</v>
      </c>
      <c r="BH11103" s="0" t="n">
        <v>0.87619</v>
      </c>
      <c r="BI11103" s="0" t="n">
        <v>0.92889</v>
      </c>
      <c r="BJ11103" s="0" t="n">
        <v>0.98795</v>
      </c>
      <c r="BK11103" s="0" t="n">
        <v>0.77416</v>
      </c>
      <c r="BL11103" s="0" t="n">
        <v>0.5218</v>
      </c>
      <c r="BM11103" s="0" t="n">
        <v>0.53348</v>
      </c>
      <c r="BN11103" s="0" t="n">
        <v>0.37273</v>
      </c>
      <c r="BO11103" s="0" t="n">
        <v>1.0278</v>
      </c>
      <c r="BP11103" s="0" t="n">
        <v>0.96367</v>
      </c>
      <c r="BQ11103" s="0" t="n">
        <v>0.77221</v>
      </c>
      <c r="BR11103" s="0" t="n">
        <v>0.8515</v>
      </c>
      <c r="BS11103" s="0" t="n">
        <v>0.70021</v>
      </c>
      <c r="BT11103" s="0" t="n">
        <v>0.61759</v>
      </c>
      <c r="BU11103" s="0" t="n">
        <v>0.31436</v>
      </c>
      <c r="BV11103" s="0" t="n">
        <v>0.25481</v>
      </c>
      <c r="BW11103" s="0" t="n">
        <v>1.2507</v>
      </c>
      <c r="BX11103" s="0" t="n">
        <v>1.2501</v>
      </c>
      <c r="BY11103" s="0" t="n">
        <v>0.89309</v>
      </c>
      <c r="BZ11103" s="0" t="n">
        <v>1.2349</v>
      </c>
      <c r="CA11103" s="0" t="n">
        <v>0.95419</v>
      </c>
      <c r="CB11103" s="0" t="n">
        <v>0.92366</v>
      </c>
      <c r="CC11103" s="0" t="n">
        <v>0.48158</v>
      </c>
      <c r="CD11103" s="0" t="n">
        <v>0.59971</v>
      </c>
      <c r="CE11103" s="0" t="n">
        <v>1.1107</v>
      </c>
      <c r="CF11103" s="0" t="n">
        <v>0.97976</v>
      </c>
      <c r="CG11103" s="0" t="n">
        <v>0.96637</v>
      </c>
      <c r="CH11103" s="0" t="n">
        <v>0.94098</v>
      </c>
      <c r="CI11103" s="0" t="n">
        <v>0.76607</v>
      </c>
      <c r="CJ11103" s="0" t="n">
        <v>0.67163</v>
      </c>
      <c r="CK11103" s="0" t="n">
        <v>0.55104</v>
      </c>
      <c r="CL11103" s="0" t="n">
        <v>0.30212</v>
      </c>
      <c r="CM11103" s="0" t="n">
        <v>1.0887</v>
      </c>
      <c r="CN11103" s="0" t="n">
        <v>1.031</v>
      </c>
      <c r="CO11103" s="0" t="n">
        <v>0.92515</v>
      </c>
      <c r="CP11103" s="0" t="n">
        <v>0.89055</v>
      </c>
      <c r="CQ11103" s="0" t="n">
        <v>0.65618</v>
      </c>
      <c r="CR11103" s="0" t="n">
        <v>0.68835</v>
      </c>
      <c r="CS11103" s="0" t="n">
        <v>0.49307</v>
      </c>
      <c r="CT11103" s="0" t="n">
        <v>0.2714</v>
      </c>
      <c r="CU11103" s="0" t="n">
        <v>1.0592</v>
      </c>
      <c r="CV11103" s="0" t="n">
        <v>0.89821</v>
      </c>
      <c r="CW11103" s="0" t="n">
        <v>1.0132</v>
      </c>
      <c r="CX11103" s="0" t="n">
        <v>0.93639</v>
      </c>
      <c r="CY11103" s="0" t="n">
        <v>1.0971</v>
      </c>
      <c r="CZ11103" s="0" t="n">
        <v>0.70759</v>
      </c>
      <c r="DA11103" s="0" t="n">
        <v>0.87535</v>
      </c>
      <c r="DB11103" s="0" t="n">
        <v>0.55207</v>
      </c>
      <c r="DC11103" s="0" t="n">
        <v>1.1907</v>
      </c>
      <c r="DD11103" s="0" t="n">
        <v>1.1389</v>
      </c>
      <c r="DE11103" s="0" t="n">
        <v>1.0589</v>
      </c>
      <c r="DF11103" s="0" t="n">
        <v>0.91867</v>
      </c>
      <c r="DG11103" s="0" t="n">
        <v>0.99186</v>
      </c>
      <c r="DH11103" s="0" t="n">
        <v>0.80417</v>
      </c>
      <c r="DI11103" s="0" t="n">
        <v>0.75384</v>
      </c>
      <c r="DJ11103" s="0" t="n">
        <v>0.58293</v>
      </c>
      <c r="DK11103" s="0" t="n">
        <v>1.1341</v>
      </c>
      <c r="DL11103" s="0" t="n">
        <v>1.1058</v>
      </c>
      <c r="DM11103" s="0" t="n">
        <v>1.022</v>
      </c>
      <c r="DN11103" s="0" t="n">
        <v>0.98449</v>
      </c>
      <c r="DO11103" s="0" t="n">
        <v>1.0846</v>
      </c>
      <c r="DP11103" s="0" t="n">
        <v>0.82123</v>
      </c>
      <c r="DQ11103" s="0" t="n">
        <v>0.6928</v>
      </c>
      <c r="DR11103" s="0" t="n">
        <v>0.57339</v>
      </c>
      <c r="DS11103" s="0" t="n">
        <v>1.1425</v>
      </c>
      <c r="DT11103" s="0" t="n">
        <v>1.1143</v>
      </c>
      <c r="DU11103" s="0" t="n">
        <v>1.0014</v>
      </c>
      <c r="DV11103" s="0" t="n">
        <v>0.97255</v>
      </c>
      <c r="DW11103" s="0" t="n">
        <v>1.0726</v>
      </c>
      <c r="DX11103" s="0" t="n">
        <v>0.92477</v>
      </c>
      <c r="DY11103" s="0" t="n">
        <v>0.80368</v>
      </c>
      <c r="DZ11103" s="0" t="n">
        <v>0.53253</v>
      </c>
      <c r="EA11103" s="0" t="n">
        <v>1.14905333333333</v>
      </c>
      <c r="EB11103" s="0" t="n">
        <v>1.015035</v>
      </c>
      <c r="EC11103" s="0" t="n">
        <v>1.01530333333333</v>
      </c>
      <c r="ED11103" s="0" t="n">
        <v>0.984383333333333</v>
      </c>
      <c r="EE11103" s="0" t="n">
        <v>0.892865</v>
      </c>
      <c r="EF11103" s="0" t="n">
        <v>0.74061</v>
      </c>
      <c r="EG11103" s="0" t="n">
        <v>0.579318</v>
      </c>
      <c r="EH11103" s="0" t="n">
        <v>0.399643333333333</v>
      </c>
    </row>
    <row r="11104" customFormat="false" ht="14" hidden="false" customHeight="false" outlineLevel="0" collapsed="false">
      <c r="A11104" s="0" t="s">
        <v>49797</v>
      </c>
      <c r="B11104" s="0" t="s">
        <v>50377</v>
      </c>
      <c r="C11104" s="0" t="s">
        <v>49799</v>
      </c>
      <c r="D11104" s="0" t="s">
        <v>49800</v>
      </c>
      <c r="E11104" s="0" t="s">
        <v>49801</v>
      </c>
      <c r="F11104" s="0" t="n">
        <v>0.988059</v>
      </c>
      <c r="G11104" s="0" t="n">
        <v>19.4292</v>
      </c>
      <c r="H11104" s="3" t="n">
        <v>5.95126E-017</v>
      </c>
      <c r="I11104" s="0" t="n">
        <v>172.88</v>
      </c>
      <c r="J11104" s="0" t="n">
        <v>116.68</v>
      </c>
      <c r="K11104" s="0" t="n">
        <v>82.865</v>
      </c>
      <c r="L11104" s="0" t="s">
        <v>149</v>
      </c>
      <c r="M11104" s="0" t="s">
        <v>50378</v>
      </c>
      <c r="N11104" s="0" t="s">
        <v>50379</v>
      </c>
      <c r="O11104" s="0" t="s">
        <v>527</v>
      </c>
      <c r="P11104" s="0" t="s">
        <v>50380</v>
      </c>
      <c r="Q11104" s="0" t="s">
        <v>50381</v>
      </c>
      <c r="R11104" s="0" t="n">
        <v>8</v>
      </c>
      <c r="S11104" s="0" t="n">
        <v>1.1133</v>
      </c>
      <c r="BW11104" s="0" t="n">
        <v>1.1058</v>
      </c>
      <c r="BX11104" s="0" t="n">
        <v>0.98419</v>
      </c>
      <c r="BY11104" s="0" t="n">
        <v>0.91896</v>
      </c>
      <c r="BZ11104" s="0" t="n">
        <v>0.83455</v>
      </c>
      <c r="CA11104" s="0" t="n">
        <v>0.76947</v>
      </c>
      <c r="CB11104" s="0" t="n">
        <v>0.59916</v>
      </c>
      <c r="CC11104" s="0" t="n">
        <v>0.3071</v>
      </c>
      <c r="CD11104" s="0" t="n">
        <v>0.26795</v>
      </c>
      <c r="CK11104" s="0" t="n">
        <v>0.43463</v>
      </c>
      <c r="CM11104" s="0" t="n">
        <v>1.1051</v>
      </c>
      <c r="CN11104" s="0" t="n">
        <v>0.99638</v>
      </c>
      <c r="CP11104" s="0" t="n">
        <v>0.89055</v>
      </c>
      <c r="CR11104" s="0" t="n">
        <v>0.58946</v>
      </c>
      <c r="CS11104" s="0" t="n">
        <v>0.45793</v>
      </c>
      <c r="CT11104" s="0" t="n">
        <v>0.2714</v>
      </c>
      <c r="EA11104" s="0" t="n">
        <v>1.1133</v>
      </c>
      <c r="EB11104" s="0" t="e">
        <f aca="false">#DIV/0!</f>
        <v>#DIV/0!</v>
      </c>
      <c r="EC11104" s="0" t="e">
        <f aca="false">#DIV/0!</f>
        <v>#DIV/0!</v>
      </c>
      <c r="ED11104" s="0" t="e">
        <f aca="false">#DIV/0!</f>
        <v>#DIV/0!</v>
      </c>
      <c r="EE11104" s="0" t="e">
        <f aca="false">#DIV/0!</f>
        <v>#DIV/0!</v>
      </c>
      <c r="EF11104" s="0" t="e">
        <f aca="false">#DIV/0!</f>
        <v>#DIV/0!</v>
      </c>
      <c r="EG11104" s="0" t="e">
        <f aca="false">#DIV/0!</f>
        <v>#DIV/0!</v>
      </c>
      <c r="EH11104" s="0" t="e">
        <f aca="false">#DIV/0!</f>
        <v>#DIV/0!</v>
      </c>
    </row>
    <row r="11105" customFormat="false" ht="14" hidden="false" customHeight="false" outlineLevel="0" collapsed="false">
      <c r="A11105" s="0" t="s">
        <v>49797</v>
      </c>
      <c r="B11105" s="0" t="s">
        <v>50382</v>
      </c>
      <c r="C11105" s="0" t="s">
        <v>49799</v>
      </c>
      <c r="D11105" s="0" t="s">
        <v>49800</v>
      </c>
      <c r="E11105" s="0" t="s">
        <v>49801</v>
      </c>
      <c r="F11105" s="0" t="n">
        <v>0.982697</v>
      </c>
      <c r="G11105" s="0" t="n">
        <v>17.5436</v>
      </c>
      <c r="H11105" s="3" t="n">
        <v>1.09555E-172</v>
      </c>
      <c r="I11105" s="0" t="n">
        <v>259.81</v>
      </c>
      <c r="J11105" s="0" t="n">
        <v>170.73</v>
      </c>
      <c r="K11105" s="0" t="n">
        <v>138.28</v>
      </c>
      <c r="L11105" s="0" t="s">
        <v>149</v>
      </c>
      <c r="M11105" s="0" t="s">
        <v>50383</v>
      </c>
      <c r="N11105" s="0" t="s">
        <v>50384</v>
      </c>
      <c r="O11105" s="0" t="s">
        <v>310</v>
      </c>
      <c r="P11105" s="0" t="s">
        <v>50385</v>
      </c>
      <c r="Q11105" s="0" t="s">
        <v>50386</v>
      </c>
      <c r="R11105" s="0" t="n">
        <v>12</v>
      </c>
      <c r="T11105" s="0" t="n">
        <v>1.232</v>
      </c>
      <c r="U11105" s="0" t="n">
        <v>1.0962</v>
      </c>
      <c r="W11105" s="0" t="n">
        <v>1.054</v>
      </c>
      <c r="X11105" s="0" t="n">
        <v>1.8007</v>
      </c>
      <c r="Z11105" s="0" t="n">
        <v>1.5904</v>
      </c>
      <c r="AA11105" s="0" t="n">
        <v>1.4717</v>
      </c>
      <c r="AB11105" s="0" t="n">
        <v>1.3001</v>
      </c>
      <c r="AC11105" s="0" t="n">
        <v>1.2346</v>
      </c>
      <c r="AD11105" s="0" t="n">
        <v>0.9352</v>
      </c>
      <c r="AE11105" s="0" t="n">
        <v>1.0015</v>
      </c>
      <c r="AK11105" s="0" t="n">
        <v>1.42</v>
      </c>
      <c r="AM11105" s="0" t="n">
        <v>1.5489</v>
      </c>
      <c r="AN11105" s="0" t="n">
        <v>1.4413</v>
      </c>
      <c r="AR11105" s="0" t="n">
        <v>1.507</v>
      </c>
      <c r="AS11105" s="0" t="n">
        <v>1.1802</v>
      </c>
      <c r="AT11105" s="0" t="n">
        <v>1.2203</v>
      </c>
      <c r="AU11105" s="0" t="n">
        <v>1.0573</v>
      </c>
      <c r="AV11105" s="0" t="n">
        <v>0.99053</v>
      </c>
      <c r="AX11105" s="0" t="n">
        <v>2.5222</v>
      </c>
      <c r="AY11105" s="0" t="n">
        <v>1.1696</v>
      </c>
      <c r="AZ11105" s="0" t="n">
        <v>1.4763</v>
      </c>
      <c r="BA11105" s="0" t="n">
        <v>1.4399</v>
      </c>
      <c r="BB11105" s="0" t="n">
        <v>1.4065</v>
      </c>
      <c r="BE11105" s="0" t="n">
        <v>1.7567</v>
      </c>
      <c r="BF11105" s="0" t="n">
        <v>2.4902</v>
      </c>
      <c r="BG11105" s="0" t="n">
        <v>0.92729</v>
      </c>
      <c r="BI11105" s="0" t="n">
        <v>1.0859</v>
      </c>
      <c r="BJ11105" s="0" t="n">
        <v>0.89578</v>
      </c>
      <c r="BK11105" s="0" t="n">
        <v>0.67479</v>
      </c>
      <c r="BM11105" s="0" t="n">
        <v>0.53455</v>
      </c>
      <c r="BN11105" s="0" t="n">
        <v>1.5405</v>
      </c>
      <c r="BO11105" s="0" t="n">
        <v>1.1194</v>
      </c>
      <c r="BQ11105" s="0" t="n">
        <v>1.1706</v>
      </c>
      <c r="BR11105" s="0" t="n">
        <v>0.89832</v>
      </c>
      <c r="BS11105" s="0" t="n">
        <v>0.78556</v>
      </c>
      <c r="BT11105" s="0" t="n">
        <v>1.2963</v>
      </c>
      <c r="BU11105" s="0" t="n">
        <v>0.47896</v>
      </c>
      <c r="BW11105" s="0" t="n">
        <v>1.0504</v>
      </c>
      <c r="BX11105" s="0" t="n">
        <v>0.90201</v>
      </c>
      <c r="CB11105" s="0" t="n">
        <v>1.4609</v>
      </c>
      <c r="CE11105" s="0" t="n">
        <v>1.1959</v>
      </c>
      <c r="CF11105" s="0" t="n">
        <v>1.1732</v>
      </c>
      <c r="CG11105" s="0" t="n">
        <v>1.2619</v>
      </c>
      <c r="CH11105" s="0" t="n">
        <v>1.1394</v>
      </c>
      <c r="CJ11105" s="0" t="n">
        <v>1.2649</v>
      </c>
      <c r="CU11105" s="0" t="n">
        <v>1.052</v>
      </c>
      <c r="CV11105" s="0" t="n">
        <v>1.6782</v>
      </c>
      <c r="CX11105" s="0" t="n">
        <v>1.8162</v>
      </c>
      <c r="CY11105" s="0" t="n">
        <v>1.4851</v>
      </c>
      <c r="CZ11105" s="0" t="n">
        <v>0.81816</v>
      </c>
      <c r="DA11105" s="0" t="n">
        <v>1.8621</v>
      </c>
      <c r="DB11105" s="0" t="n">
        <v>1.9218</v>
      </c>
      <c r="DD11105" s="0" t="n">
        <v>1.2648</v>
      </c>
      <c r="DF11105" s="0" t="n">
        <v>1.2361</v>
      </c>
      <c r="DG11105" s="0" t="n">
        <v>1.3083</v>
      </c>
      <c r="DH11105" s="0" t="n">
        <v>1.4316</v>
      </c>
      <c r="DI11105" s="0" t="n">
        <v>0.83799</v>
      </c>
      <c r="DJ11105" s="0" t="n">
        <v>0.64932</v>
      </c>
      <c r="DS11105" s="0" t="n">
        <v>1.3389</v>
      </c>
      <c r="DV11105" s="0" t="n">
        <v>1.4442</v>
      </c>
      <c r="DX11105" s="0" t="n">
        <v>0.87943</v>
      </c>
      <c r="EA11105" s="0" t="n">
        <v>1.18953</v>
      </c>
      <c r="EB11105" s="0" t="n">
        <v>1.37885</v>
      </c>
      <c r="EC11105" s="0" t="n">
        <v>1.2428</v>
      </c>
      <c r="ED11105" s="0" t="n">
        <v>1.114445</v>
      </c>
      <c r="EE11105" s="0" t="n">
        <v>1.067298</v>
      </c>
      <c r="EF11105" s="0" t="n">
        <v>1.41084333333333</v>
      </c>
      <c r="EG11105" s="0" t="n">
        <v>1.145625</v>
      </c>
      <c r="EH11105" s="0" t="n">
        <v>2.035825</v>
      </c>
    </row>
    <row r="11106" customFormat="false" ht="14" hidden="false" customHeight="false" outlineLevel="0" collapsed="false">
      <c r="A11106" s="0" t="s">
        <v>49797</v>
      </c>
      <c r="B11106" s="0" t="s">
        <v>50387</v>
      </c>
      <c r="C11106" s="0" t="s">
        <v>49799</v>
      </c>
      <c r="D11106" s="0" t="s">
        <v>49800</v>
      </c>
      <c r="E11106" s="0" t="s">
        <v>49801</v>
      </c>
      <c r="F11106" s="0" t="n">
        <v>0.999574</v>
      </c>
      <c r="G11106" s="0" t="n">
        <v>33.7888</v>
      </c>
      <c r="H11106" s="3" t="n">
        <v>1.09555E-172</v>
      </c>
      <c r="I11106" s="0" t="n">
        <v>259.81</v>
      </c>
      <c r="J11106" s="0" t="n">
        <v>192.86</v>
      </c>
      <c r="K11106" s="0" t="n">
        <v>157.75</v>
      </c>
      <c r="L11106" s="0" t="s">
        <v>149</v>
      </c>
      <c r="M11106" s="0" t="s">
        <v>50388</v>
      </c>
      <c r="N11106" s="0" t="s">
        <v>50389</v>
      </c>
      <c r="O11106" s="0" t="s">
        <v>948</v>
      </c>
      <c r="P11106" s="0" t="s">
        <v>50390</v>
      </c>
      <c r="Q11106" s="0" t="s">
        <v>50391</v>
      </c>
      <c r="R11106" s="0" t="n">
        <v>13</v>
      </c>
      <c r="T11106" s="0" t="n">
        <v>1.232</v>
      </c>
      <c r="U11106" s="0" t="n">
        <v>1.0962</v>
      </c>
      <c r="W11106" s="0" t="n">
        <v>1.054</v>
      </c>
      <c r="X11106" s="0" t="n">
        <v>1.4841</v>
      </c>
      <c r="Z11106" s="0" t="n">
        <v>2.4195</v>
      </c>
      <c r="AB11106" s="0" t="n">
        <v>1.3001</v>
      </c>
      <c r="AC11106" s="0" t="n">
        <v>1.2346</v>
      </c>
      <c r="AF11106" s="0" t="n">
        <v>1.4547</v>
      </c>
      <c r="AG11106" s="0" t="n">
        <v>1.886</v>
      </c>
      <c r="AH11106" s="0" t="n">
        <v>2.0448</v>
      </c>
      <c r="AI11106" s="0" t="n">
        <v>1.2014</v>
      </c>
      <c r="AJ11106" s="0" t="n">
        <v>1.45</v>
      </c>
      <c r="AL11106" s="0" t="n">
        <v>1.4085</v>
      </c>
      <c r="AM11106" s="0" t="n">
        <v>1.5489</v>
      </c>
      <c r="AN11106" s="0" t="n">
        <v>0.88781</v>
      </c>
      <c r="AO11106" s="0" t="n">
        <v>0.91402</v>
      </c>
      <c r="AP11106" s="0" t="n">
        <v>2.5787</v>
      </c>
      <c r="AQ11106" s="0" t="n">
        <v>1.2337</v>
      </c>
      <c r="AT11106" s="0" t="n">
        <v>1.2771</v>
      </c>
      <c r="AX11106" s="0" t="n">
        <v>2.5222</v>
      </c>
      <c r="AY11106" s="0" t="n">
        <v>1.1696</v>
      </c>
      <c r="AZ11106" s="0" t="n">
        <v>1.1845</v>
      </c>
      <c r="BA11106" s="0" t="n">
        <v>1.4399</v>
      </c>
      <c r="BC11106" s="0" t="n">
        <v>1.0635</v>
      </c>
      <c r="BD11106" s="0" t="n">
        <v>1.7724</v>
      </c>
      <c r="BE11106" s="0" t="n">
        <v>1.7567</v>
      </c>
      <c r="BF11106" s="0" t="n">
        <v>2.4902</v>
      </c>
      <c r="BH11106" s="0" t="n">
        <v>1.1655</v>
      </c>
      <c r="BJ11106" s="0" t="n">
        <v>1.0114</v>
      </c>
      <c r="BL11106" s="0" t="n">
        <v>1.1578</v>
      </c>
      <c r="BN11106" s="0" t="n">
        <v>1.5405</v>
      </c>
      <c r="BO11106" s="0" t="n">
        <v>1.0874</v>
      </c>
      <c r="BP11106" s="0" t="n">
        <v>1.1654</v>
      </c>
      <c r="BQ11106" s="0" t="n">
        <v>0.99881</v>
      </c>
      <c r="BR11106" s="0" t="n">
        <v>1.0627</v>
      </c>
      <c r="BT11106" s="0" t="n">
        <v>1.2963</v>
      </c>
      <c r="BV11106" s="0" t="n">
        <v>1.3889</v>
      </c>
      <c r="BW11106" s="0" t="n">
        <v>1.119</v>
      </c>
      <c r="BX11106" s="0" t="n">
        <v>1.1566</v>
      </c>
      <c r="BY11106" s="0" t="n">
        <v>0.80072</v>
      </c>
      <c r="BZ11106" s="0" t="n">
        <v>0.7442</v>
      </c>
      <c r="CA11106" s="0" t="n">
        <v>0.87725</v>
      </c>
      <c r="CB11106" s="0" t="n">
        <v>1.4609</v>
      </c>
      <c r="CC11106" s="0" t="n">
        <v>0.37165</v>
      </c>
      <c r="CE11106" s="0" t="n">
        <v>1.2542</v>
      </c>
      <c r="CF11106" s="0" t="n">
        <v>1.6472</v>
      </c>
      <c r="CG11106" s="0" t="n">
        <v>1.2619</v>
      </c>
      <c r="CH11106" s="0" t="n">
        <v>1.1394</v>
      </c>
      <c r="CI11106" s="0" t="n">
        <v>1.1516</v>
      </c>
      <c r="CJ11106" s="0" t="n">
        <v>1.2649</v>
      </c>
      <c r="CK11106" s="0" t="n">
        <v>1.4447</v>
      </c>
      <c r="CL11106" s="0" t="n">
        <v>1.6985</v>
      </c>
      <c r="CM11106" s="0" t="n">
        <v>1.1971</v>
      </c>
      <c r="CN11106" s="0" t="n">
        <v>1.25</v>
      </c>
      <c r="CO11106" s="0" t="n">
        <v>0.89653</v>
      </c>
      <c r="CP11106" s="0" t="n">
        <v>1.4891</v>
      </c>
      <c r="CQ11106" s="0" t="n">
        <v>1.4417</v>
      </c>
      <c r="CR11106" s="0" t="n">
        <v>1.6431</v>
      </c>
      <c r="CS11106" s="0" t="n">
        <v>0.68391</v>
      </c>
      <c r="CT11106" s="0" t="n">
        <v>1.8112</v>
      </c>
      <c r="CU11106" s="0" t="n">
        <v>1.052</v>
      </c>
      <c r="CV11106" s="0" t="n">
        <v>1.6782</v>
      </c>
      <c r="CZ11106" s="0" t="n">
        <v>0.81816</v>
      </c>
      <c r="DA11106" s="0" t="n">
        <v>1.8621</v>
      </c>
      <c r="DB11106" s="0" t="n">
        <v>1.7777</v>
      </c>
      <c r="DC11106" s="0" t="n">
        <v>1.3804</v>
      </c>
      <c r="DD11106" s="0" t="n">
        <v>1.2648</v>
      </c>
      <c r="DE11106" s="0" t="n">
        <v>1.2264</v>
      </c>
      <c r="DF11106" s="0" t="n">
        <v>1.2361</v>
      </c>
      <c r="DG11106" s="0" t="n">
        <v>1.3083</v>
      </c>
      <c r="DH11106" s="0" t="n">
        <v>1.4316</v>
      </c>
      <c r="DI11106" s="0" t="n">
        <v>1.3191</v>
      </c>
      <c r="DJ11106" s="0" t="n">
        <v>1.6701</v>
      </c>
      <c r="DK11106" s="0" t="n">
        <v>1.2655</v>
      </c>
      <c r="DM11106" s="0" t="n">
        <v>1.2359</v>
      </c>
      <c r="DN11106" s="0" t="n">
        <v>0.89521</v>
      </c>
      <c r="DO11106" s="0" t="n">
        <v>1.3111</v>
      </c>
      <c r="DP11106" s="0" t="n">
        <v>0.94162</v>
      </c>
      <c r="DQ11106" s="0" t="n">
        <v>1.757</v>
      </c>
      <c r="DR11106" s="0" t="n">
        <v>0.91951</v>
      </c>
      <c r="DT11106" s="0" t="n">
        <v>1.3723</v>
      </c>
      <c r="DU11106" s="0" t="n">
        <v>1.3486</v>
      </c>
      <c r="DV11106" s="0" t="n">
        <v>1.9599</v>
      </c>
      <c r="DW11106" s="0" t="n">
        <v>1.3754</v>
      </c>
      <c r="DX11106" s="0" t="n">
        <v>1.767</v>
      </c>
      <c r="DY11106" s="0" t="n">
        <v>0.87096</v>
      </c>
      <c r="DZ11106" s="0" t="n">
        <v>0.59889</v>
      </c>
      <c r="EA11106" s="0" t="n">
        <v>1.20156666666667</v>
      </c>
      <c r="EB11106" s="0" t="n">
        <v>1.26642</v>
      </c>
      <c r="EC11106" s="0" t="n">
        <v>1.2569</v>
      </c>
      <c r="ED11106" s="0" t="n">
        <v>1.23233333333333</v>
      </c>
      <c r="EE11106" s="0" t="n">
        <v>1.22213333333333</v>
      </c>
      <c r="EF11106" s="0" t="n">
        <v>1.351362</v>
      </c>
      <c r="EG11106" s="0" t="n">
        <v>1.51890666666667</v>
      </c>
      <c r="EH11106" s="0" t="n">
        <v>2.26598333333333</v>
      </c>
    </row>
    <row r="11107" customFormat="false" ht="14" hidden="false" customHeight="false" outlineLevel="0" collapsed="false">
      <c r="A11107" s="0" t="s">
        <v>49797</v>
      </c>
      <c r="B11107" s="0" t="s">
        <v>50392</v>
      </c>
      <c r="C11107" s="0" t="s">
        <v>49799</v>
      </c>
      <c r="D11107" s="0" t="s">
        <v>49800</v>
      </c>
      <c r="E11107" s="0" t="s">
        <v>49801</v>
      </c>
      <c r="F11107" s="0" t="n">
        <v>0.894657</v>
      </c>
      <c r="G11107" s="0" t="n">
        <v>13.6854</v>
      </c>
      <c r="H11107" s="0" t="n">
        <v>0.000446106</v>
      </c>
      <c r="I11107" s="0" t="n">
        <v>51.114</v>
      </c>
      <c r="J11107" s="0" t="n">
        <v>37.196</v>
      </c>
      <c r="K11107" s="0" t="n">
        <v>51.114</v>
      </c>
      <c r="L11107" s="0" t="s">
        <v>149</v>
      </c>
      <c r="M11107" s="0" t="s">
        <v>50393</v>
      </c>
      <c r="N11107" s="0" t="s">
        <v>144</v>
      </c>
      <c r="O11107" s="0" t="s">
        <v>158</v>
      </c>
      <c r="P11107" s="0" t="s">
        <v>50394</v>
      </c>
      <c r="Q11107" s="0" t="s">
        <v>50395</v>
      </c>
      <c r="R11107" s="0" t="n">
        <v>11</v>
      </c>
      <c r="EA11107" s="0" t="e">
        <f aca="false">#DIV/0!</f>
        <v>#DIV/0!</v>
      </c>
      <c r="EB11107" s="0" t="e">
        <f aca="false">#DIV/0!</f>
        <v>#DIV/0!</v>
      </c>
      <c r="EC11107" s="0" t="e">
        <f aca="false">#DIV/0!</f>
        <v>#DIV/0!</v>
      </c>
      <c r="ED11107" s="0" t="e">
        <f aca="false">#DIV/0!</f>
        <v>#DIV/0!</v>
      </c>
      <c r="EE11107" s="0" t="e">
        <f aca="false">#DIV/0!</f>
        <v>#DIV/0!</v>
      </c>
      <c r="EF11107" s="0" t="e">
        <f aca="false">#DIV/0!</f>
        <v>#DIV/0!</v>
      </c>
      <c r="EG11107" s="0" t="e">
        <f aca="false">#DIV/0!</f>
        <v>#DIV/0!</v>
      </c>
      <c r="EH11107" s="0" t="e">
        <f aca="false">#DIV/0!</f>
        <v>#DIV/0!</v>
      </c>
    </row>
    <row r="11108" customFormat="false" ht="14" hidden="false" customHeight="false" outlineLevel="0" collapsed="false">
      <c r="A11108" s="0" t="s">
        <v>49797</v>
      </c>
      <c r="B11108" s="0" t="s">
        <v>50396</v>
      </c>
      <c r="C11108" s="0" t="s">
        <v>49799</v>
      </c>
      <c r="D11108" s="0" t="s">
        <v>49800</v>
      </c>
      <c r="E11108" s="0" t="s">
        <v>49801</v>
      </c>
      <c r="F11108" s="0" t="n">
        <v>0.616363</v>
      </c>
      <c r="G11108" s="0" t="n">
        <v>5.61522</v>
      </c>
      <c r="H11108" s="0" t="n">
        <v>0.00235252</v>
      </c>
      <c r="I11108" s="0" t="n">
        <v>48.771</v>
      </c>
      <c r="J11108" s="0" t="n">
        <v>32.206</v>
      </c>
      <c r="K11108" s="0" t="n">
        <v>48.771</v>
      </c>
      <c r="L11108" s="0" t="s">
        <v>149</v>
      </c>
      <c r="M11108" s="0" t="s">
        <v>50397</v>
      </c>
      <c r="N11108" s="0" t="s">
        <v>618</v>
      </c>
      <c r="O11108" s="0" t="s">
        <v>527</v>
      </c>
      <c r="P11108" s="0" t="s">
        <v>50398</v>
      </c>
      <c r="Q11108" s="0" t="s">
        <v>50399</v>
      </c>
      <c r="R11108" s="0" t="n">
        <v>16</v>
      </c>
      <c r="EA11108" s="0" t="e">
        <f aca="false">#DIV/0!</f>
        <v>#DIV/0!</v>
      </c>
      <c r="EB11108" s="0" t="e">
        <f aca="false">#DIV/0!</f>
        <v>#DIV/0!</v>
      </c>
      <c r="EC11108" s="0" t="e">
        <f aca="false">#DIV/0!</f>
        <v>#DIV/0!</v>
      </c>
      <c r="ED11108" s="0" t="e">
        <f aca="false">#DIV/0!</f>
        <v>#DIV/0!</v>
      </c>
      <c r="EE11108" s="0" t="e">
        <f aca="false">#DIV/0!</f>
        <v>#DIV/0!</v>
      </c>
      <c r="EF11108" s="0" t="e">
        <f aca="false">#DIV/0!</f>
        <v>#DIV/0!</v>
      </c>
      <c r="EG11108" s="0" t="e">
        <f aca="false">#DIV/0!</f>
        <v>#DIV/0!</v>
      </c>
      <c r="EH11108" s="0" t="e">
        <f aca="false">#DIV/0!</f>
        <v>#DIV/0!</v>
      </c>
    </row>
    <row r="11109" customFormat="false" ht="14" hidden="false" customHeight="false" outlineLevel="0" collapsed="false">
      <c r="A11109" s="0" t="s">
        <v>49797</v>
      </c>
      <c r="B11109" s="0" t="s">
        <v>50400</v>
      </c>
      <c r="C11109" s="0" t="s">
        <v>49799</v>
      </c>
      <c r="D11109" s="0" t="s">
        <v>49800</v>
      </c>
      <c r="E11109" s="0" t="s">
        <v>49801</v>
      </c>
      <c r="F11109" s="0" t="n">
        <v>0.848868</v>
      </c>
      <c r="G11109" s="0" t="n">
        <v>11.1808</v>
      </c>
      <c r="H11109" s="3" t="n">
        <v>1.01311E-005</v>
      </c>
      <c r="I11109" s="0" t="n">
        <v>71.524</v>
      </c>
      <c r="J11109" s="0" t="n">
        <v>54.934</v>
      </c>
      <c r="K11109" s="0" t="n">
        <v>71.524</v>
      </c>
      <c r="L11109" s="0" t="s">
        <v>149</v>
      </c>
      <c r="M11109" s="0" t="s">
        <v>50401</v>
      </c>
      <c r="N11109" s="0" t="s">
        <v>1487</v>
      </c>
      <c r="O11109" s="0" t="s">
        <v>310</v>
      </c>
      <c r="P11109" s="0" t="s">
        <v>50402</v>
      </c>
      <c r="Q11109" s="0" t="s">
        <v>50403</v>
      </c>
      <c r="R11109" s="0" t="n">
        <v>20</v>
      </c>
      <c r="EA11109" s="0" t="e">
        <f aca="false">#DIV/0!</f>
        <v>#DIV/0!</v>
      </c>
      <c r="EB11109" s="0" t="e">
        <f aca="false">#DIV/0!</f>
        <v>#DIV/0!</v>
      </c>
      <c r="EC11109" s="0" t="e">
        <f aca="false">#DIV/0!</f>
        <v>#DIV/0!</v>
      </c>
      <c r="ED11109" s="0" t="e">
        <f aca="false">#DIV/0!</f>
        <v>#DIV/0!</v>
      </c>
      <c r="EE11109" s="0" t="e">
        <f aca="false">#DIV/0!</f>
        <v>#DIV/0!</v>
      </c>
      <c r="EF11109" s="0" t="e">
        <f aca="false">#DIV/0!</f>
        <v>#DIV/0!</v>
      </c>
      <c r="EG11109" s="0" t="e">
        <f aca="false">#DIV/0!</f>
        <v>#DIV/0!</v>
      </c>
      <c r="EH11109" s="0" t="e">
        <f aca="false">#DIV/0!</f>
        <v>#DIV/0!</v>
      </c>
    </row>
    <row r="11110" customFormat="false" ht="14" hidden="false" customHeight="false" outlineLevel="0" collapsed="false">
      <c r="A11110" s="0" t="s">
        <v>49797</v>
      </c>
      <c r="B11110" s="0" t="s">
        <v>50404</v>
      </c>
      <c r="C11110" s="0" t="s">
        <v>49799</v>
      </c>
      <c r="D11110" s="0" t="s">
        <v>49800</v>
      </c>
      <c r="E11110" s="0" t="s">
        <v>49801</v>
      </c>
      <c r="F11110" s="0" t="n">
        <v>0.893418</v>
      </c>
      <c r="G11110" s="0" t="n">
        <v>11.3802</v>
      </c>
      <c r="H11110" s="0" t="n">
        <v>0.000251249</v>
      </c>
      <c r="I11110" s="0" t="n">
        <v>52.366</v>
      </c>
      <c r="J11110" s="0" t="n">
        <v>35.296</v>
      </c>
      <c r="K11110" s="0" t="n">
        <v>44.158</v>
      </c>
      <c r="L11110" s="0" t="s">
        <v>149</v>
      </c>
      <c r="M11110" s="0" t="s">
        <v>50405</v>
      </c>
      <c r="N11110" s="0" t="s">
        <v>50406</v>
      </c>
      <c r="O11110" s="0" t="s">
        <v>195</v>
      </c>
      <c r="P11110" s="0" t="s">
        <v>49870</v>
      </c>
      <c r="Q11110" s="0" t="s">
        <v>49871</v>
      </c>
      <c r="R11110" s="0" t="n">
        <v>25</v>
      </c>
      <c r="EA11110" s="0" t="e">
        <f aca="false">#DIV/0!</f>
        <v>#DIV/0!</v>
      </c>
      <c r="EB11110" s="0" t="e">
        <f aca="false">#DIV/0!</f>
        <v>#DIV/0!</v>
      </c>
      <c r="EC11110" s="0" t="e">
        <f aca="false">#DIV/0!</f>
        <v>#DIV/0!</v>
      </c>
      <c r="ED11110" s="0" t="e">
        <f aca="false">#DIV/0!</f>
        <v>#DIV/0!</v>
      </c>
      <c r="EE11110" s="0" t="e">
        <f aca="false">#DIV/0!</f>
        <v>#DIV/0!</v>
      </c>
      <c r="EF11110" s="0" t="e">
        <f aca="false">#DIV/0!</f>
        <v>#DIV/0!</v>
      </c>
      <c r="EG11110" s="0" t="e">
        <f aca="false">#DIV/0!</f>
        <v>#DIV/0!</v>
      </c>
      <c r="EH11110" s="0" t="e">
        <f aca="false">#DIV/0!</f>
        <v>#DIV/0!</v>
      </c>
    </row>
    <row r="11111" customFormat="false" ht="14" hidden="false" customHeight="false" outlineLevel="0" collapsed="false">
      <c r="A11111" s="0" t="s">
        <v>49797</v>
      </c>
      <c r="B11111" s="0" t="s">
        <v>50407</v>
      </c>
      <c r="C11111" s="0" t="s">
        <v>49799</v>
      </c>
      <c r="D11111" s="0" t="s">
        <v>49800</v>
      </c>
      <c r="E11111" s="0" t="s">
        <v>49801</v>
      </c>
      <c r="F11111" s="0" t="n">
        <v>0.763855</v>
      </c>
      <c r="G11111" s="0" t="n">
        <v>8.6693</v>
      </c>
      <c r="H11111" s="0" t="n">
        <v>0.000176895</v>
      </c>
      <c r="I11111" s="0" t="n">
        <v>53.522</v>
      </c>
      <c r="J11111" s="0" t="n">
        <v>37.969</v>
      </c>
      <c r="K11111" s="0" t="n">
        <v>53.123</v>
      </c>
      <c r="L11111" s="0" t="s">
        <v>149</v>
      </c>
      <c r="M11111" s="0" t="s">
        <v>50408</v>
      </c>
      <c r="N11111" s="0" t="s">
        <v>144</v>
      </c>
      <c r="O11111" s="0" t="s">
        <v>908</v>
      </c>
      <c r="P11111" s="0" t="s">
        <v>50409</v>
      </c>
      <c r="Q11111" s="0" t="s">
        <v>50410</v>
      </c>
      <c r="R11111" s="0" t="n">
        <v>16</v>
      </c>
      <c r="BB11111" s="0" t="n">
        <v>0.69832</v>
      </c>
      <c r="EA11111" s="0" t="e">
        <f aca="false">#DIV/0!</f>
        <v>#DIV/0!</v>
      </c>
      <c r="EB11111" s="0" t="e">
        <f aca="false">#DIV/0!</f>
        <v>#DIV/0!</v>
      </c>
      <c r="EC11111" s="0" t="e">
        <f aca="false">#DIV/0!</f>
        <v>#DIV/0!</v>
      </c>
      <c r="ED11111" s="0" t="n">
        <v>0.69832</v>
      </c>
      <c r="EE11111" s="0" t="e">
        <f aca="false">#DIV/0!</f>
        <v>#DIV/0!</v>
      </c>
      <c r="EF11111" s="0" t="e">
        <f aca="false">#DIV/0!</f>
        <v>#DIV/0!</v>
      </c>
      <c r="EG11111" s="0" t="e">
        <f aca="false">#DIV/0!</f>
        <v>#DIV/0!</v>
      </c>
      <c r="EH11111" s="0" t="e">
        <f aca="false">#DIV/0!</f>
        <v>#DIV/0!</v>
      </c>
    </row>
    <row r="11112" customFormat="false" ht="14" hidden="false" customHeight="false" outlineLevel="0" collapsed="false">
      <c r="A11112" s="0" t="s">
        <v>49797</v>
      </c>
      <c r="B11112" s="0" t="s">
        <v>50411</v>
      </c>
      <c r="C11112" s="0" t="s">
        <v>49799</v>
      </c>
      <c r="D11112" s="0" t="s">
        <v>49800</v>
      </c>
      <c r="E11112" s="0" t="s">
        <v>49801</v>
      </c>
      <c r="F11112" s="0" t="n">
        <v>0.95726</v>
      </c>
      <c r="G11112" s="0" t="n">
        <v>17.8617</v>
      </c>
      <c r="H11112" s="3" t="n">
        <v>6.55998E-005</v>
      </c>
      <c r="I11112" s="0" t="n">
        <v>59.434</v>
      </c>
      <c r="J11112" s="0" t="n">
        <v>39.776</v>
      </c>
      <c r="K11112" s="0" t="n">
        <v>40.064</v>
      </c>
      <c r="L11112" s="0" t="s">
        <v>149</v>
      </c>
      <c r="M11112" s="0" t="s">
        <v>50412</v>
      </c>
      <c r="N11112" s="0" t="s">
        <v>1920</v>
      </c>
      <c r="O11112" s="0" t="s">
        <v>908</v>
      </c>
      <c r="P11112" s="0" t="s">
        <v>49874</v>
      </c>
      <c r="Q11112" s="0" t="s">
        <v>49875</v>
      </c>
      <c r="R11112" s="0" t="n">
        <v>20</v>
      </c>
      <c r="AD11112" s="0" t="n">
        <v>0.75459</v>
      </c>
      <c r="AZ11112" s="0" t="n">
        <v>1.0601</v>
      </c>
      <c r="DD11112" s="0" t="n">
        <v>0.92519</v>
      </c>
      <c r="DE11112" s="0" t="n">
        <v>0.68127</v>
      </c>
      <c r="EA11112" s="0" t="e">
        <f aca="false">#DIV/0!</f>
        <v>#DIV/0!</v>
      </c>
      <c r="EB11112" s="0" t="n">
        <v>1.0601</v>
      </c>
      <c r="EC11112" s="0" t="e">
        <f aca="false">#DIV/0!</f>
        <v>#DIV/0!</v>
      </c>
      <c r="ED11112" s="0" t="n">
        <v>0.75459</v>
      </c>
      <c r="EE11112" s="0" t="e">
        <f aca="false">#DIV/0!</f>
        <v>#DIV/0!</v>
      </c>
      <c r="EF11112" s="0" t="e">
        <f aca="false">#DIV/0!</f>
        <v>#DIV/0!</v>
      </c>
      <c r="EG11112" s="0" t="e">
        <f aca="false">#DIV/0!</f>
        <v>#DIV/0!</v>
      </c>
      <c r="EH11112" s="0" t="e">
        <f aca="false">#DIV/0!</f>
        <v>#DIV/0!</v>
      </c>
    </row>
    <row r="11113" customFormat="false" ht="14" hidden="false" customHeight="false" outlineLevel="0" collapsed="false">
      <c r="A11113" s="0" t="s">
        <v>49797</v>
      </c>
      <c r="B11113" s="0" t="s">
        <v>50413</v>
      </c>
      <c r="C11113" s="0" t="s">
        <v>49799</v>
      </c>
      <c r="D11113" s="0" t="s">
        <v>49800</v>
      </c>
      <c r="E11113" s="0" t="s">
        <v>49801</v>
      </c>
      <c r="F11113" s="0" t="n">
        <v>1</v>
      </c>
      <c r="G11113" s="0" t="n">
        <v>64.3236</v>
      </c>
      <c r="H11113" s="3" t="n">
        <v>1.09571E-009</v>
      </c>
      <c r="I11113" s="0" t="n">
        <v>112.01</v>
      </c>
      <c r="J11113" s="0" t="n">
        <v>72.497</v>
      </c>
      <c r="K11113" s="0" t="n">
        <v>112.01</v>
      </c>
      <c r="L11113" s="0" t="s">
        <v>149</v>
      </c>
      <c r="M11113" s="0" t="s">
        <v>50414</v>
      </c>
      <c r="N11113" s="0" t="s">
        <v>50415</v>
      </c>
      <c r="O11113" s="0" t="s">
        <v>948</v>
      </c>
      <c r="P11113" s="0" t="s">
        <v>50416</v>
      </c>
      <c r="Q11113" s="0" t="s">
        <v>50417</v>
      </c>
      <c r="R11113" s="0" t="n">
        <v>16</v>
      </c>
      <c r="T11113" s="0" t="n">
        <v>1.1463</v>
      </c>
      <c r="U11113" s="0" t="n">
        <v>1.1185</v>
      </c>
      <c r="V11113" s="0" t="n">
        <v>1.14</v>
      </c>
      <c r="AA11113" s="0" t="n">
        <v>1.2727</v>
      </c>
      <c r="AB11113" s="0" t="n">
        <v>1.3513</v>
      </c>
      <c r="AC11113" s="0" t="n">
        <v>1.1801</v>
      </c>
      <c r="AD11113" s="0" t="n">
        <v>1.2816</v>
      </c>
      <c r="AE11113" s="0" t="n">
        <v>1.37</v>
      </c>
      <c r="AF11113" s="0" t="n">
        <v>0.75583</v>
      </c>
      <c r="AQ11113" s="0" t="n">
        <v>1.1732</v>
      </c>
      <c r="AY11113" s="0" t="n">
        <v>1.1186</v>
      </c>
      <c r="AZ11113" s="0" t="n">
        <v>1.1799</v>
      </c>
      <c r="BA11113" s="0" t="n">
        <v>1.1412</v>
      </c>
      <c r="BB11113" s="0" t="n">
        <v>1.2089</v>
      </c>
      <c r="BC11113" s="0" t="n">
        <v>0.98439</v>
      </c>
      <c r="BD11113" s="0" t="n">
        <v>0.85169</v>
      </c>
      <c r="BE11113" s="0" t="n">
        <v>0.63685</v>
      </c>
      <c r="BF11113" s="0" t="n">
        <v>0.52397</v>
      </c>
      <c r="BG11113" s="0" t="n">
        <v>0.90748</v>
      </c>
      <c r="BH11113" s="0" t="n">
        <v>1.2626</v>
      </c>
      <c r="BI11113" s="0" t="n">
        <v>1.2734</v>
      </c>
      <c r="BJ11113" s="0" t="n">
        <v>1.2467</v>
      </c>
      <c r="BK11113" s="0" t="n">
        <v>1.0395</v>
      </c>
      <c r="BL11113" s="0" t="n">
        <v>0.66098</v>
      </c>
      <c r="BM11113" s="0" t="n">
        <v>0.59334</v>
      </c>
      <c r="BN11113" s="0" t="n">
        <v>0.61331</v>
      </c>
      <c r="BP11113" s="0" t="n">
        <v>1.2975</v>
      </c>
      <c r="BR11113" s="0" t="n">
        <v>1.2592</v>
      </c>
      <c r="BS11113" s="0" t="n">
        <v>1.2594</v>
      </c>
      <c r="BT11113" s="0" t="n">
        <v>0.83837</v>
      </c>
      <c r="BW11113" s="0" t="n">
        <v>1.0793</v>
      </c>
      <c r="BX11113" s="0" t="n">
        <v>0.9321</v>
      </c>
      <c r="BY11113" s="0" t="n">
        <v>0.89893</v>
      </c>
      <c r="BZ11113" s="0" t="n">
        <v>0.8256</v>
      </c>
      <c r="CA11113" s="0" t="n">
        <v>0.72734</v>
      </c>
      <c r="CF11113" s="0" t="n">
        <v>1.2511</v>
      </c>
      <c r="CG11113" s="0" t="n">
        <v>1.0671</v>
      </c>
      <c r="CI11113" s="0" t="n">
        <v>0.8701</v>
      </c>
      <c r="CJ11113" s="0" t="n">
        <v>0.79963</v>
      </c>
      <c r="CK11113" s="0" t="n">
        <v>0.56178</v>
      </c>
      <c r="CM11113" s="0" t="n">
        <v>1.1903</v>
      </c>
      <c r="CN11113" s="0" t="n">
        <v>1.2435</v>
      </c>
      <c r="CO11113" s="0" t="n">
        <v>1.1523</v>
      </c>
      <c r="CP11113" s="0" t="n">
        <v>1.0446</v>
      </c>
      <c r="CT11113" s="0" t="n">
        <v>0.76995</v>
      </c>
      <c r="CW11113" s="0" t="n">
        <v>0.97572</v>
      </c>
      <c r="DC11113" s="0" t="n">
        <v>1.2198</v>
      </c>
      <c r="DD11113" s="0" t="n">
        <v>1.3262</v>
      </c>
      <c r="DE11113" s="0" t="n">
        <v>1.1614</v>
      </c>
      <c r="DF11113" s="0" t="n">
        <v>1.2832</v>
      </c>
      <c r="DG11113" s="0" t="n">
        <v>1.0556</v>
      </c>
      <c r="DH11113" s="0" t="n">
        <v>0.96233</v>
      </c>
      <c r="DS11113" s="0" t="n">
        <v>1.3928</v>
      </c>
      <c r="EA11113" s="0" t="n">
        <v>1.117995</v>
      </c>
      <c r="EB11113" s="0" t="n">
        <v>1.235025</v>
      </c>
      <c r="EC11113" s="0" t="n">
        <v>1.1783</v>
      </c>
      <c r="ED11113" s="0" t="n">
        <v>1.2193</v>
      </c>
      <c r="EE11113" s="0" t="n">
        <v>1.13129666666667</v>
      </c>
      <c r="EF11113" s="0" t="n">
        <v>0.756166666666667</v>
      </c>
      <c r="EG11113" s="0" t="n">
        <v>0.615095</v>
      </c>
      <c r="EH11113" s="0" t="n">
        <v>0.56864</v>
      </c>
    </row>
    <row r="11114" customFormat="false" ht="14" hidden="false" customHeight="false" outlineLevel="0" collapsed="false">
      <c r="A11114" s="0" t="s">
        <v>49797</v>
      </c>
      <c r="B11114" s="0" t="s">
        <v>50418</v>
      </c>
      <c r="C11114" s="0" t="s">
        <v>49799</v>
      </c>
      <c r="D11114" s="0" t="s">
        <v>49800</v>
      </c>
      <c r="E11114" s="0" t="s">
        <v>49801</v>
      </c>
      <c r="F11114" s="0" t="n">
        <v>0.999997</v>
      </c>
      <c r="G11114" s="0" t="n">
        <v>55.3348</v>
      </c>
      <c r="H11114" s="3" t="n">
        <v>1.85438E-100</v>
      </c>
      <c r="I11114" s="0" t="n">
        <v>328.67</v>
      </c>
      <c r="J11114" s="0" t="n">
        <v>279.6</v>
      </c>
      <c r="K11114" s="0" t="n">
        <v>273.44</v>
      </c>
      <c r="L11114" s="0" t="s">
        <v>149</v>
      </c>
      <c r="M11114" s="0" t="s">
        <v>50419</v>
      </c>
      <c r="N11114" s="0" t="s">
        <v>50420</v>
      </c>
      <c r="O11114" s="0" t="s">
        <v>1336</v>
      </c>
      <c r="P11114" s="0" t="s">
        <v>50421</v>
      </c>
      <c r="Q11114" s="0" t="s">
        <v>50422</v>
      </c>
      <c r="R11114" s="0" t="n">
        <v>9</v>
      </c>
      <c r="S11114" s="0" t="n">
        <v>1.1025</v>
      </c>
      <c r="T11114" s="0" t="n">
        <v>1.2443</v>
      </c>
      <c r="U11114" s="0" t="n">
        <v>1.09</v>
      </c>
      <c r="V11114" s="0" t="n">
        <v>1.0825</v>
      </c>
      <c r="W11114" s="0" t="n">
        <v>1.0678</v>
      </c>
      <c r="X11114" s="0" t="n">
        <v>0.8519</v>
      </c>
      <c r="Y11114" s="0" t="n">
        <v>0.74259</v>
      </c>
      <c r="Z11114" s="0" t="n">
        <v>0.53725</v>
      </c>
      <c r="AA11114" s="0" t="n">
        <v>1.2089</v>
      </c>
      <c r="AB11114" s="0" t="n">
        <v>1.1075</v>
      </c>
      <c r="AC11114" s="0" t="n">
        <v>1.0795</v>
      </c>
      <c r="AD11114" s="0" t="n">
        <v>0.83764</v>
      </c>
      <c r="AE11114" s="0" t="n">
        <v>0.6813</v>
      </c>
      <c r="AF11114" s="0" t="n">
        <v>0.79996</v>
      </c>
      <c r="AG11114" s="0" t="n">
        <v>0.63053</v>
      </c>
      <c r="AH11114" s="0" t="n">
        <v>0.61235</v>
      </c>
      <c r="AI11114" s="0" t="n">
        <v>1.105</v>
      </c>
      <c r="AJ11114" s="0" t="n">
        <v>1.1577</v>
      </c>
      <c r="AK11114" s="0" t="n">
        <v>1.0052</v>
      </c>
      <c r="AL11114" s="0" t="n">
        <v>1.1737</v>
      </c>
      <c r="AM11114" s="0" t="n">
        <v>1.1986</v>
      </c>
      <c r="AO11114" s="0" t="n">
        <v>0.73779</v>
      </c>
      <c r="AP11114" s="0" t="n">
        <v>0.59236</v>
      </c>
      <c r="AQ11114" s="0" t="n">
        <v>1.1763</v>
      </c>
      <c r="AR11114" s="0" t="n">
        <v>1.176</v>
      </c>
      <c r="AS11114" s="0" t="n">
        <v>1.1881</v>
      </c>
      <c r="AT11114" s="0" t="n">
        <v>1.1588</v>
      </c>
      <c r="AU11114" s="0" t="n">
        <v>1.0549</v>
      </c>
      <c r="AV11114" s="0" t="n">
        <v>0.93222</v>
      </c>
      <c r="AX11114" s="0" t="n">
        <v>0.51614</v>
      </c>
      <c r="AY11114" s="0" t="n">
        <v>1.2075</v>
      </c>
      <c r="AZ11114" s="0" t="n">
        <v>1.2026</v>
      </c>
      <c r="BA11114" s="0" t="n">
        <v>1.2713</v>
      </c>
      <c r="BB11114" s="0" t="n">
        <v>1.0826</v>
      </c>
      <c r="BC11114" s="0" t="n">
        <v>0.97114</v>
      </c>
      <c r="BD11114" s="0" t="n">
        <v>0.73317</v>
      </c>
      <c r="BE11114" s="0" t="n">
        <v>0.6241</v>
      </c>
      <c r="BF11114" s="0" t="n">
        <v>0.52603</v>
      </c>
      <c r="BG11114" s="0" t="n">
        <v>0.62459</v>
      </c>
      <c r="BH11114" s="0" t="n">
        <v>1.0105</v>
      </c>
      <c r="BI11114" s="0" t="n">
        <v>0.95445</v>
      </c>
      <c r="BJ11114" s="0" t="n">
        <v>0.94208</v>
      </c>
      <c r="BK11114" s="0" t="n">
        <v>0.86014</v>
      </c>
      <c r="BL11114" s="0" t="n">
        <v>0.71728</v>
      </c>
      <c r="BM11114" s="0" t="n">
        <v>0.58393</v>
      </c>
      <c r="BN11114" s="0" t="n">
        <v>0.55206</v>
      </c>
      <c r="BO11114" s="0" t="n">
        <v>1.0594</v>
      </c>
      <c r="BP11114" s="0" t="n">
        <v>1.0828</v>
      </c>
      <c r="BQ11114" s="0" t="n">
        <v>0.9189</v>
      </c>
      <c r="BR11114" s="0" t="n">
        <v>0.91644</v>
      </c>
      <c r="BS11114" s="0" t="n">
        <v>0.81373</v>
      </c>
      <c r="BT11114" s="0" t="n">
        <v>0.66154</v>
      </c>
      <c r="BU11114" s="0" t="n">
        <v>0.28174</v>
      </c>
      <c r="BV11114" s="0" t="n">
        <v>0.55427</v>
      </c>
      <c r="BW11114" s="0" t="n">
        <v>1.0716</v>
      </c>
      <c r="BX11114" s="0" t="n">
        <v>1.14</v>
      </c>
      <c r="BY11114" s="0" t="n">
        <v>0.90088</v>
      </c>
      <c r="BZ11114" s="0" t="n">
        <v>0.8919</v>
      </c>
      <c r="CA11114" s="0" t="n">
        <v>1.0246</v>
      </c>
      <c r="CB11114" s="0" t="n">
        <v>1.084</v>
      </c>
      <c r="CC11114" s="0" t="n">
        <v>0.37686</v>
      </c>
      <c r="CD11114" s="0" t="n">
        <v>0.61585</v>
      </c>
      <c r="CE11114" s="0" t="n">
        <v>1.0164</v>
      </c>
      <c r="CF11114" s="0" t="n">
        <v>1.189</v>
      </c>
      <c r="CG11114" s="0" t="n">
        <v>0.88971</v>
      </c>
      <c r="CH11114" s="0" t="n">
        <v>0.7749</v>
      </c>
      <c r="CI11114" s="0" t="n">
        <v>0.75305</v>
      </c>
      <c r="CJ11114" s="0" t="n">
        <v>0.82842</v>
      </c>
      <c r="CK11114" s="0" t="n">
        <v>0.57802</v>
      </c>
      <c r="CL11114" s="0" t="n">
        <v>0.33832</v>
      </c>
      <c r="CM11114" s="0" t="n">
        <v>1.032</v>
      </c>
      <c r="CN11114" s="0" t="n">
        <v>1.4149</v>
      </c>
      <c r="CO11114" s="0" t="n">
        <v>1.0626</v>
      </c>
      <c r="CP11114" s="0" t="n">
        <v>1.453</v>
      </c>
      <c r="CQ11114" s="0" t="n">
        <v>0.72384</v>
      </c>
      <c r="CR11114" s="0" t="n">
        <v>0.88915</v>
      </c>
      <c r="CS11114" s="0" t="n">
        <v>0.76771</v>
      </c>
      <c r="CT11114" s="0" t="n">
        <v>0.58594</v>
      </c>
      <c r="CU11114" s="0" t="n">
        <v>0.99599</v>
      </c>
      <c r="CV11114" s="0" t="n">
        <v>1.115</v>
      </c>
      <c r="CX11114" s="0" t="n">
        <v>1.0059</v>
      </c>
      <c r="CY11114" s="0" t="n">
        <v>1.1004</v>
      </c>
      <c r="DA11114" s="0" t="n">
        <v>0.81612</v>
      </c>
      <c r="DB11114" s="0" t="n">
        <v>0.99249</v>
      </c>
      <c r="DC11114" s="0" t="n">
        <v>1.0605</v>
      </c>
      <c r="DD11114" s="0" t="n">
        <v>0.91752</v>
      </c>
      <c r="DE11114" s="0" t="n">
        <v>1.027</v>
      </c>
      <c r="DF11114" s="0" t="n">
        <v>1.1067</v>
      </c>
      <c r="DG11114" s="0" t="n">
        <v>0.96225</v>
      </c>
      <c r="DH11114" s="0" t="n">
        <v>0.88054</v>
      </c>
      <c r="DI11114" s="0" t="n">
        <v>0.68418</v>
      </c>
      <c r="DJ11114" s="0" t="n">
        <v>1.0257</v>
      </c>
      <c r="DK11114" s="0" t="n">
        <v>1.1082</v>
      </c>
      <c r="DL11114" s="0" t="n">
        <v>1.0637</v>
      </c>
      <c r="DM11114" s="0" t="n">
        <v>1.221</v>
      </c>
      <c r="DN11114" s="0" t="n">
        <v>0.86641</v>
      </c>
      <c r="DO11114" s="0" t="n">
        <v>1.1732</v>
      </c>
      <c r="DP11114" s="0" t="n">
        <v>1.0547</v>
      </c>
      <c r="DR11114" s="0" t="n">
        <v>0.93442</v>
      </c>
      <c r="DS11114" s="0" t="n">
        <v>1.1226</v>
      </c>
      <c r="DT11114" s="0" t="n">
        <v>1.2503</v>
      </c>
      <c r="DU11114" s="0" t="n">
        <v>1.2735</v>
      </c>
      <c r="DV11114" s="0" t="n">
        <v>1.2579</v>
      </c>
      <c r="DW11114" s="0" t="n">
        <v>1.1026</v>
      </c>
      <c r="DX11114" s="0" t="n">
        <v>0.97586</v>
      </c>
      <c r="DY11114" s="0" t="n">
        <v>0.90464</v>
      </c>
      <c r="DZ11114" s="0" t="n">
        <v>0.87503</v>
      </c>
      <c r="EA11114" s="0" t="n">
        <v>1.07079833333333</v>
      </c>
      <c r="EB11114" s="0" t="n">
        <v>1.14976666666667</v>
      </c>
      <c r="EC11114" s="0" t="n">
        <v>1.09809166666667</v>
      </c>
      <c r="ED11114" s="0" t="n">
        <v>1.04622</v>
      </c>
      <c r="EE11114" s="0" t="n">
        <v>0.972313333333334</v>
      </c>
      <c r="EF11114" s="0" t="n">
        <v>0.806906</v>
      </c>
      <c r="EG11114" s="0" t="n">
        <v>0.663788</v>
      </c>
      <c r="EH11114" s="0" t="n">
        <v>0.556031666666667</v>
      </c>
    </row>
    <row r="11115" customFormat="false" ht="14" hidden="false" customHeight="false" outlineLevel="0" collapsed="false">
      <c r="A11115" s="0" t="s">
        <v>49797</v>
      </c>
      <c r="B11115" s="0" t="s">
        <v>50423</v>
      </c>
      <c r="C11115" s="0" t="s">
        <v>49799</v>
      </c>
      <c r="D11115" s="0" t="s">
        <v>49800</v>
      </c>
      <c r="E11115" s="0" t="s">
        <v>49801</v>
      </c>
      <c r="F11115" s="0" t="n">
        <v>0.993848</v>
      </c>
      <c r="G11115" s="0" t="n">
        <v>22.4223</v>
      </c>
      <c r="H11115" s="3" t="n">
        <v>5.72861E-191</v>
      </c>
      <c r="I11115" s="0" t="n">
        <v>303.07</v>
      </c>
      <c r="J11115" s="0" t="n">
        <v>261.81</v>
      </c>
      <c r="K11115" s="0" t="n">
        <v>249.16</v>
      </c>
      <c r="L11115" s="0" t="s">
        <v>149</v>
      </c>
      <c r="M11115" s="0" t="s">
        <v>50424</v>
      </c>
      <c r="N11115" s="0" t="s">
        <v>50425</v>
      </c>
      <c r="O11115" s="0" t="s">
        <v>753</v>
      </c>
      <c r="P11115" s="0" t="s">
        <v>50426</v>
      </c>
      <c r="Q11115" s="0" t="s">
        <v>50427</v>
      </c>
      <c r="R11115" s="0" t="n">
        <v>11</v>
      </c>
      <c r="Y11115" s="0" t="n">
        <v>0.97676</v>
      </c>
      <c r="AA11115" s="0" t="n">
        <v>1.37</v>
      </c>
      <c r="AB11115" s="0" t="n">
        <v>1.1259</v>
      </c>
      <c r="AC11115" s="0" t="n">
        <v>1.0264</v>
      </c>
      <c r="AD11115" s="0" t="n">
        <v>0.88785</v>
      </c>
      <c r="AE11115" s="0" t="n">
        <v>1.0012</v>
      </c>
      <c r="AF11115" s="0" t="n">
        <v>0.71609</v>
      </c>
      <c r="AG11115" s="0" t="n">
        <v>0.9178</v>
      </c>
      <c r="AH11115" s="0" t="n">
        <v>0.50493</v>
      </c>
      <c r="AI11115" s="0" t="n">
        <v>1.0811</v>
      </c>
      <c r="AJ11115" s="0" t="n">
        <v>1.2011</v>
      </c>
      <c r="AL11115" s="0" t="n">
        <v>1.0667</v>
      </c>
      <c r="AN11115" s="0" t="n">
        <v>0.95386</v>
      </c>
      <c r="AP11115" s="0" t="n">
        <v>0.54341</v>
      </c>
      <c r="AQ11115" s="0" t="n">
        <v>1.0699</v>
      </c>
      <c r="AS11115" s="0" t="n">
        <v>1.264</v>
      </c>
      <c r="AT11115" s="0" t="n">
        <v>1.1752</v>
      </c>
      <c r="AU11115" s="0" t="n">
        <v>0.78682</v>
      </c>
      <c r="AV11115" s="0" t="n">
        <v>0.91007</v>
      </c>
      <c r="AX11115" s="0" t="n">
        <v>0.49586</v>
      </c>
      <c r="AY11115" s="0" t="n">
        <v>1.156</v>
      </c>
      <c r="AZ11115" s="0" t="n">
        <v>1.0767</v>
      </c>
      <c r="BA11115" s="0" t="n">
        <v>1.0757</v>
      </c>
      <c r="BB11115" s="0" t="n">
        <v>1.1909</v>
      </c>
      <c r="BC11115" s="0" t="n">
        <v>0.91541</v>
      </c>
      <c r="BD11115" s="0" t="n">
        <v>0.90074</v>
      </c>
      <c r="BE11115" s="0" t="n">
        <v>0.70487</v>
      </c>
      <c r="BF11115" s="0" t="n">
        <v>0.44309</v>
      </c>
      <c r="BH11115" s="0" t="n">
        <v>0.78543</v>
      </c>
      <c r="BI11115" s="0" t="n">
        <v>0.95445</v>
      </c>
      <c r="BJ11115" s="0" t="n">
        <v>0.93341</v>
      </c>
      <c r="BK11115" s="0" t="n">
        <v>0.75659</v>
      </c>
      <c r="BL11115" s="0" t="n">
        <v>0.61573</v>
      </c>
      <c r="BM11115" s="0" t="n">
        <v>0.53424</v>
      </c>
      <c r="BN11115" s="0" t="n">
        <v>0.43022</v>
      </c>
      <c r="BO11115" s="0" t="n">
        <v>1.2545</v>
      </c>
      <c r="BP11115" s="0" t="n">
        <v>1.218</v>
      </c>
      <c r="BQ11115" s="0" t="n">
        <v>0.81801</v>
      </c>
      <c r="BR11115" s="0" t="n">
        <v>0.78375</v>
      </c>
      <c r="BS11115" s="0" t="n">
        <v>0.76386</v>
      </c>
      <c r="BT11115" s="0" t="n">
        <v>0.70837</v>
      </c>
      <c r="BV11115" s="0" t="n">
        <v>0.33837</v>
      </c>
      <c r="BZ11115" s="0" t="n">
        <v>0.9414</v>
      </c>
      <c r="CD11115" s="0" t="n">
        <v>0.10478</v>
      </c>
      <c r="CE11115" s="0" t="n">
        <v>1.037</v>
      </c>
      <c r="CF11115" s="0" t="n">
        <v>1.189</v>
      </c>
      <c r="CH11115" s="0" t="n">
        <v>0.80197</v>
      </c>
      <c r="CJ11115" s="0" t="n">
        <v>0.56193</v>
      </c>
      <c r="CK11115" s="0" t="n">
        <v>0.51879</v>
      </c>
      <c r="CL11115" s="0" t="n">
        <v>0.39797</v>
      </c>
      <c r="CM11115" s="0" t="n">
        <v>0.98224</v>
      </c>
      <c r="CO11115" s="0" t="n">
        <v>0.98366</v>
      </c>
      <c r="CP11115" s="0" t="n">
        <v>0.85314</v>
      </c>
      <c r="CQ11115" s="0" t="n">
        <v>0.69037</v>
      </c>
      <c r="CR11115" s="0" t="n">
        <v>0.75856</v>
      </c>
      <c r="CS11115" s="0" t="n">
        <v>0.51695</v>
      </c>
      <c r="CT11115" s="0" t="n">
        <v>0.41724</v>
      </c>
      <c r="DC11115" s="0" t="n">
        <v>1.412</v>
      </c>
      <c r="DD11115" s="0" t="n">
        <v>1.1405</v>
      </c>
      <c r="DE11115" s="0" t="n">
        <v>0.80221</v>
      </c>
      <c r="DF11115" s="0" t="n">
        <v>1.019</v>
      </c>
      <c r="DG11115" s="0" t="n">
        <v>1.0438</v>
      </c>
      <c r="DH11115" s="0" t="n">
        <v>0.93181</v>
      </c>
      <c r="DI11115" s="0" t="n">
        <v>0.81446</v>
      </c>
      <c r="DJ11115" s="0" t="n">
        <v>0.77272</v>
      </c>
      <c r="DM11115" s="0" t="n">
        <v>1.0532</v>
      </c>
      <c r="DN11115" s="0" t="n">
        <v>1.1703</v>
      </c>
      <c r="DO11115" s="0" t="n">
        <v>1.1439</v>
      </c>
      <c r="DP11115" s="0" t="n">
        <v>1.1021</v>
      </c>
      <c r="DQ11115" s="0" t="n">
        <v>0.98061</v>
      </c>
      <c r="DR11115" s="0" t="n">
        <v>0.8853</v>
      </c>
      <c r="DS11115" s="0" t="n">
        <v>1.1419</v>
      </c>
      <c r="DT11115" s="0" t="n">
        <v>1.1668</v>
      </c>
      <c r="DU11115" s="0" t="n">
        <v>0.92491</v>
      </c>
      <c r="DV11115" s="0" t="n">
        <v>0.8988</v>
      </c>
      <c r="DX11115" s="0" t="n">
        <v>1.0915</v>
      </c>
      <c r="DZ11115" s="0" t="n">
        <v>0.95729</v>
      </c>
      <c r="EA11115" s="0" t="n">
        <v>1.16925</v>
      </c>
      <c r="EB11115" s="0" t="n">
        <v>1.0472825</v>
      </c>
      <c r="EC11115" s="0" t="n">
        <v>1.0801375</v>
      </c>
      <c r="ED11115" s="0" t="n">
        <v>1.050812</v>
      </c>
      <c r="EE11115" s="0" t="n">
        <v>0.865005</v>
      </c>
      <c r="EF11115" s="0" t="n">
        <v>0.819298</v>
      </c>
      <c r="EG11115" s="0" t="n">
        <v>0.7834175</v>
      </c>
      <c r="EH11115" s="0" t="n">
        <v>0.483502</v>
      </c>
    </row>
    <row r="11116" customFormat="false" ht="14" hidden="false" customHeight="false" outlineLevel="0" collapsed="false">
      <c r="A11116" s="0" t="s">
        <v>49797</v>
      </c>
      <c r="B11116" s="0" t="s">
        <v>50428</v>
      </c>
      <c r="C11116" s="0" t="s">
        <v>49799</v>
      </c>
      <c r="D11116" s="0" t="s">
        <v>49800</v>
      </c>
      <c r="E11116" s="0" t="s">
        <v>49801</v>
      </c>
      <c r="F11116" s="0" t="n">
        <v>0.960877</v>
      </c>
      <c r="G11116" s="0" t="n">
        <v>14.0418</v>
      </c>
      <c r="H11116" s="3" t="n">
        <v>6.01284E-009</v>
      </c>
      <c r="I11116" s="0" t="n">
        <v>126.3</v>
      </c>
      <c r="J11116" s="0" t="n">
        <v>106.31</v>
      </c>
      <c r="K11116" s="0" t="n">
        <v>112.42</v>
      </c>
      <c r="L11116" s="0" t="s">
        <v>149</v>
      </c>
      <c r="M11116" s="0" t="s">
        <v>50429</v>
      </c>
      <c r="N11116" s="0" t="s">
        <v>1893</v>
      </c>
      <c r="O11116" s="0" t="s">
        <v>235</v>
      </c>
      <c r="P11116" s="0" t="s">
        <v>50430</v>
      </c>
      <c r="Q11116" s="0" t="s">
        <v>50431</v>
      </c>
      <c r="R11116" s="0" t="n">
        <v>13</v>
      </c>
      <c r="EA11116" s="0" t="e">
        <f aca="false">#DIV/0!</f>
        <v>#DIV/0!</v>
      </c>
      <c r="EB11116" s="0" t="e">
        <f aca="false">#DIV/0!</f>
        <v>#DIV/0!</v>
      </c>
      <c r="EC11116" s="0" t="e">
        <f aca="false">#DIV/0!</f>
        <v>#DIV/0!</v>
      </c>
      <c r="ED11116" s="0" t="e">
        <f aca="false">#DIV/0!</f>
        <v>#DIV/0!</v>
      </c>
      <c r="EE11116" s="0" t="e">
        <f aca="false">#DIV/0!</f>
        <v>#DIV/0!</v>
      </c>
      <c r="EF11116" s="0" t="e">
        <f aca="false">#DIV/0!</f>
        <v>#DIV/0!</v>
      </c>
      <c r="EG11116" s="0" t="e">
        <f aca="false">#DIV/0!</f>
        <v>#DIV/0!</v>
      </c>
      <c r="EH11116" s="0" t="e">
        <f aca="false">#DIV/0!</f>
        <v>#DIV/0!</v>
      </c>
    </row>
    <row r="11117" customFormat="false" ht="14" hidden="false" customHeight="false" outlineLevel="0" collapsed="false">
      <c r="A11117" s="0" t="s">
        <v>49797</v>
      </c>
      <c r="B11117" s="0" t="s">
        <v>50432</v>
      </c>
      <c r="C11117" s="0" t="s">
        <v>49799</v>
      </c>
      <c r="D11117" s="0" t="s">
        <v>49800</v>
      </c>
      <c r="E11117" s="0" t="s">
        <v>49801</v>
      </c>
      <c r="F11117" s="0" t="n">
        <v>0.864386</v>
      </c>
      <c r="G11117" s="0" t="n">
        <v>11.618</v>
      </c>
      <c r="H11117" s="3" t="n">
        <v>6.17283E-006</v>
      </c>
      <c r="I11117" s="0" t="n">
        <v>116.45</v>
      </c>
      <c r="J11117" s="0" t="n">
        <v>87.389</v>
      </c>
      <c r="K11117" s="0" t="n">
        <v>75.524</v>
      </c>
      <c r="L11117" s="0" t="s">
        <v>149</v>
      </c>
      <c r="M11117" s="0" t="s">
        <v>50433</v>
      </c>
      <c r="N11117" s="0" t="s">
        <v>2629</v>
      </c>
      <c r="O11117" s="0" t="s">
        <v>263</v>
      </c>
      <c r="P11117" s="0" t="s">
        <v>50434</v>
      </c>
      <c r="Q11117" s="0" t="s">
        <v>50435</v>
      </c>
      <c r="R11117" s="0" t="n">
        <v>14</v>
      </c>
      <c r="EA11117" s="0" t="e">
        <f aca="false">#DIV/0!</f>
        <v>#DIV/0!</v>
      </c>
      <c r="EB11117" s="0" t="e">
        <f aca="false">#DIV/0!</f>
        <v>#DIV/0!</v>
      </c>
      <c r="EC11117" s="0" t="e">
        <f aca="false">#DIV/0!</f>
        <v>#DIV/0!</v>
      </c>
      <c r="ED11117" s="0" t="e">
        <f aca="false">#DIV/0!</f>
        <v>#DIV/0!</v>
      </c>
      <c r="EE11117" s="0" t="e">
        <f aca="false">#DIV/0!</f>
        <v>#DIV/0!</v>
      </c>
      <c r="EF11117" s="0" t="e">
        <f aca="false">#DIV/0!</f>
        <v>#DIV/0!</v>
      </c>
      <c r="EG11117" s="0" t="e">
        <f aca="false">#DIV/0!</f>
        <v>#DIV/0!</v>
      </c>
      <c r="EH11117" s="0" t="e">
        <f aca="false">#DIV/0!</f>
        <v>#DIV/0!</v>
      </c>
    </row>
    <row r="11118" customFormat="false" ht="14" hidden="false" customHeight="false" outlineLevel="0" collapsed="false">
      <c r="A11118" s="0" t="s">
        <v>49797</v>
      </c>
      <c r="B11118" s="0" t="s">
        <v>50436</v>
      </c>
      <c r="C11118" s="0" t="s">
        <v>49799</v>
      </c>
      <c r="D11118" s="0" t="s">
        <v>49800</v>
      </c>
      <c r="E11118" s="0" t="s">
        <v>49801</v>
      </c>
      <c r="F11118" s="0" t="n">
        <v>0.832834</v>
      </c>
      <c r="G11118" s="0" t="n">
        <v>7.25905</v>
      </c>
      <c r="H11118" s="3" t="n">
        <v>9.34696E-007</v>
      </c>
      <c r="I11118" s="0" t="n">
        <v>122.84</v>
      </c>
      <c r="J11118" s="0" t="n">
        <v>92.942</v>
      </c>
      <c r="K11118" s="0" t="n">
        <v>122.84</v>
      </c>
      <c r="L11118" s="0" t="s">
        <v>149</v>
      </c>
      <c r="M11118" s="0" t="s">
        <v>50437</v>
      </c>
      <c r="N11118" s="0" t="s">
        <v>1900</v>
      </c>
      <c r="O11118" s="0" t="s">
        <v>152</v>
      </c>
      <c r="P11118" s="0" t="s">
        <v>50438</v>
      </c>
      <c r="Q11118" s="0" t="s">
        <v>50439</v>
      </c>
      <c r="R11118" s="0" t="n">
        <v>17</v>
      </c>
      <c r="EA11118" s="0" t="e">
        <f aca="false">#DIV/0!</f>
        <v>#DIV/0!</v>
      </c>
      <c r="EB11118" s="0" t="e">
        <f aca="false">#DIV/0!</f>
        <v>#DIV/0!</v>
      </c>
      <c r="EC11118" s="0" t="e">
        <f aca="false">#DIV/0!</f>
        <v>#DIV/0!</v>
      </c>
      <c r="ED11118" s="0" t="e">
        <f aca="false">#DIV/0!</f>
        <v>#DIV/0!</v>
      </c>
      <c r="EE11118" s="0" t="e">
        <f aca="false">#DIV/0!</f>
        <v>#DIV/0!</v>
      </c>
      <c r="EF11118" s="0" t="e">
        <f aca="false">#DIV/0!</f>
        <v>#DIV/0!</v>
      </c>
      <c r="EG11118" s="0" t="e">
        <f aca="false">#DIV/0!</f>
        <v>#DIV/0!</v>
      </c>
      <c r="EH11118" s="0" t="e">
        <f aca="false">#DIV/0!</f>
        <v>#DIV/0!</v>
      </c>
    </row>
    <row r="11119" customFormat="false" ht="14" hidden="false" customHeight="false" outlineLevel="0" collapsed="false">
      <c r="A11119" s="0" t="s">
        <v>49797</v>
      </c>
      <c r="B11119" s="0" t="s">
        <v>50440</v>
      </c>
      <c r="C11119" s="0" t="s">
        <v>49799</v>
      </c>
      <c r="D11119" s="0" t="s">
        <v>49800</v>
      </c>
      <c r="E11119" s="0" t="s">
        <v>49801</v>
      </c>
      <c r="F11119" s="0" t="n">
        <v>1</v>
      </c>
      <c r="G11119" s="0" t="n">
        <v>81.4475</v>
      </c>
      <c r="H11119" s="3" t="n">
        <v>3.90246E-032</v>
      </c>
      <c r="I11119" s="0" t="n">
        <v>231.23</v>
      </c>
      <c r="J11119" s="0" t="n">
        <v>155.16</v>
      </c>
      <c r="K11119" s="0" t="n">
        <v>81.448</v>
      </c>
      <c r="L11119" s="0" t="s">
        <v>149</v>
      </c>
      <c r="M11119" s="0" t="s">
        <v>50441</v>
      </c>
      <c r="N11119" s="0" t="s">
        <v>50442</v>
      </c>
      <c r="O11119" s="0" t="s">
        <v>592</v>
      </c>
      <c r="P11119" s="0" t="s">
        <v>50443</v>
      </c>
      <c r="Q11119" s="0" t="s">
        <v>50444</v>
      </c>
      <c r="R11119" s="0" t="n">
        <v>8</v>
      </c>
      <c r="EA11119" s="0" t="e">
        <f aca="false">#DIV/0!</f>
        <v>#DIV/0!</v>
      </c>
      <c r="EB11119" s="0" t="e">
        <f aca="false">#DIV/0!</f>
        <v>#DIV/0!</v>
      </c>
      <c r="EC11119" s="0" t="e">
        <f aca="false">#DIV/0!</f>
        <v>#DIV/0!</v>
      </c>
      <c r="ED11119" s="0" t="e">
        <f aca="false">#DIV/0!</f>
        <v>#DIV/0!</v>
      </c>
      <c r="EE11119" s="0" t="e">
        <f aca="false">#DIV/0!</f>
        <v>#DIV/0!</v>
      </c>
      <c r="EF11119" s="0" t="e">
        <f aca="false">#DIV/0!</f>
        <v>#DIV/0!</v>
      </c>
      <c r="EG11119" s="0" t="e">
        <f aca="false">#DIV/0!</f>
        <v>#DIV/0!</v>
      </c>
      <c r="EH11119" s="0" t="e">
        <f aca="false">#DIV/0!</f>
        <v>#DIV/0!</v>
      </c>
    </row>
    <row r="11120" customFormat="false" ht="14" hidden="false" customHeight="false" outlineLevel="0" collapsed="false">
      <c r="A11120" s="0" t="s">
        <v>49797</v>
      </c>
      <c r="B11120" s="0" t="s">
        <v>50445</v>
      </c>
      <c r="C11120" s="0" t="s">
        <v>49799</v>
      </c>
      <c r="D11120" s="0" t="s">
        <v>49800</v>
      </c>
      <c r="E11120" s="0" t="s">
        <v>49801</v>
      </c>
      <c r="F11120" s="0" t="n">
        <v>0.999993</v>
      </c>
      <c r="G11120" s="0" t="n">
        <v>49.9538</v>
      </c>
      <c r="H11120" s="3" t="n">
        <v>1.54682E-006</v>
      </c>
      <c r="I11120" s="0" t="n">
        <v>119.54</v>
      </c>
      <c r="J11120" s="0" t="n">
        <v>55.423</v>
      </c>
      <c r="K11120" s="0" t="n">
        <v>72.583</v>
      </c>
      <c r="L11120" s="0" t="s">
        <v>149</v>
      </c>
      <c r="M11120" s="0" t="s">
        <v>50446</v>
      </c>
      <c r="N11120" s="0" t="s">
        <v>38434</v>
      </c>
      <c r="O11120" s="0" t="s">
        <v>1808</v>
      </c>
      <c r="P11120" s="0" t="s">
        <v>50447</v>
      </c>
      <c r="Q11120" s="0" t="s">
        <v>50448</v>
      </c>
      <c r="R11120" s="0" t="n">
        <v>4</v>
      </c>
      <c r="CQ11120" s="0" t="n">
        <v>0.67893</v>
      </c>
      <c r="EA11120" s="0" t="e">
        <f aca="false">#DIV/0!</f>
        <v>#DIV/0!</v>
      </c>
      <c r="EB11120" s="0" t="e">
        <f aca="false">#DIV/0!</f>
        <v>#DIV/0!</v>
      </c>
      <c r="EC11120" s="0" t="e">
        <f aca="false">#DIV/0!</f>
        <v>#DIV/0!</v>
      </c>
      <c r="ED11120" s="0" t="e">
        <f aca="false">#DIV/0!</f>
        <v>#DIV/0!</v>
      </c>
      <c r="EE11120" s="0" t="e">
        <f aca="false">#DIV/0!</f>
        <v>#DIV/0!</v>
      </c>
      <c r="EF11120" s="0" t="e">
        <f aca="false">#DIV/0!</f>
        <v>#DIV/0!</v>
      </c>
      <c r="EG11120" s="0" t="e">
        <f aca="false">#DIV/0!</f>
        <v>#DIV/0!</v>
      </c>
      <c r="EH11120" s="0" t="e">
        <f aca="false">#DIV/0!</f>
        <v>#DIV/0!</v>
      </c>
    </row>
    <row r="11121" customFormat="false" ht="14" hidden="false" customHeight="false" outlineLevel="0" collapsed="false">
      <c r="A11121" s="0" t="s">
        <v>49797</v>
      </c>
      <c r="B11121" s="0" t="s">
        <v>50449</v>
      </c>
      <c r="C11121" s="0" t="s">
        <v>49799</v>
      </c>
      <c r="D11121" s="0" t="s">
        <v>49800</v>
      </c>
      <c r="E11121" s="0" t="s">
        <v>49801</v>
      </c>
      <c r="F11121" s="0" t="n">
        <v>1</v>
      </c>
      <c r="G11121" s="0" t="n">
        <v>123.106</v>
      </c>
      <c r="H11121" s="3" t="n">
        <v>1.57242E-034</v>
      </c>
      <c r="I11121" s="0" t="n">
        <v>240.13</v>
      </c>
      <c r="J11121" s="0" t="n">
        <v>192.52</v>
      </c>
      <c r="K11121" s="0" t="n">
        <v>240.13</v>
      </c>
      <c r="L11121" s="0" t="s">
        <v>149</v>
      </c>
      <c r="M11121" s="0" t="s">
        <v>50450</v>
      </c>
      <c r="N11121" s="0" t="s">
        <v>50451</v>
      </c>
      <c r="O11121" s="0" t="s">
        <v>432</v>
      </c>
      <c r="P11121" s="0" t="s">
        <v>49923</v>
      </c>
      <c r="Q11121" s="0" t="s">
        <v>49924</v>
      </c>
      <c r="R11121" s="0" t="n">
        <v>8</v>
      </c>
      <c r="S11121" s="0" t="n">
        <v>1.2443</v>
      </c>
      <c r="W11121" s="0" t="n">
        <v>1.0564</v>
      </c>
      <c r="X11121" s="0" t="n">
        <v>0.72464</v>
      </c>
      <c r="Y11121" s="0" t="n">
        <v>0.75523</v>
      </c>
      <c r="AA11121" s="0" t="n">
        <v>1.0403</v>
      </c>
      <c r="AB11121" s="0" t="n">
        <v>0.97104</v>
      </c>
      <c r="AC11121" s="0" t="n">
        <v>0.9251</v>
      </c>
      <c r="AD11121" s="0" t="n">
        <v>0.88192</v>
      </c>
      <c r="AE11121" s="0" t="n">
        <v>0.90875</v>
      </c>
      <c r="AF11121" s="0" t="n">
        <v>0.69507</v>
      </c>
      <c r="AG11121" s="0" t="n">
        <v>0.66101</v>
      </c>
      <c r="AH11121" s="0" t="n">
        <v>0.51312</v>
      </c>
      <c r="AI11121" s="0" t="n">
        <v>1.0054</v>
      </c>
      <c r="AJ11121" s="0" t="n">
        <v>1.0528</v>
      </c>
      <c r="AK11121" s="0" t="n">
        <v>0.92894</v>
      </c>
      <c r="AL11121" s="0" t="n">
        <v>1.0563</v>
      </c>
      <c r="AM11121" s="0" t="n">
        <v>1.0558</v>
      </c>
      <c r="AN11121" s="0" t="n">
        <v>0.90912</v>
      </c>
      <c r="AO11121" s="0" t="n">
        <v>0.86519</v>
      </c>
      <c r="AP11121" s="0" t="n">
        <v>0.70943</v>
      </c>
      <c r="AQ11121" s="0" t="n">
        <v>1.232</v>
      </c>
      <c r="AS11121" s="0" t="n">
        <v>1.0917</v>
      </c>
      <c r="AT11121" s="0" t="n">
        <v>0.96287</v>
      </c>
      <c r="AV11121" s="0" t="n">
        <v>0.77129</v>
      </c>
      <c r="AX11121" s="0" t="n">
        <v>0.66723</v>
      </c>
      <c r="AY11121" s="0" t="n">
        <v>0.87599</v>
      </c>
      <c r="AZ11121" s="0" t="n">
        <v>1.3297</v>
      </c>
      <c r="BA11121" s="0" t="n">
        <v>0.76283</v>
      </c>
      <c r="BB11121" s="0" t="n">
        <v>1.1554</v>
      </c>
      <c r="BC11121" s="0" t="n">
        <v>1.1443</v>
      </c>
      <c r="BD11121" s="0" t="n">
        <v>0.86464</v>
      </c>
      <c r="BE11121" s="0" t="n">
        <v>0.82122</v>
      </c>
      <c r="BF11121" s="0" t="n">
        <v>0.63485</v>
      </c>
      <c r="BG11121" s="0" t="n">
        <v>0.72733</v>
      </c>
      <c r="BH11121" s="0" t="n">
        <v>0.78932</v>
      </c>
      <c r="BI11121" s="0" t="n">
        <v>0.77472</v>
      </c>
      <c r="BJ11121" s="0" t="n">
        <v>0.90202</v>
      </c>
      <c r="BK11121" s="0" t="n">
        <v>0.75297</v>
      </c>
      <c r="BL11121" s="0" t="n">
        <v>0.68849</v>
      </c>
      <c r="BM11121" s="0" t="n">
        <v>0.51976</v>
      </c>
      <c r="BN11121" s="0" t="n">
        <v>0.6108</v>
      </c>
      <c r="BO11121" s="0" t="n">
        <v>0.90236</v>
      </c>
      <c r="BP11121" s="0" t="n">
        <v>0.84569</v>
      </c>
      <c r="BQ11121" s="0" t="n">
        <v>0.89197</v>
      </c>
      <c r="BR11121" s="0" t="n">
        <v>0.86471</v>
      </c>
      <c r="BS11121" s="0" t="n">
        <v>0.70552</v>
      </c>
      <c r="BT11121" s="0" t="n">
        <v>0.79738</v>
      </c>
      <c r="BU11121" s="0" t="n">
        <v>0.45088</v>
      </c>
      <c r="BV11121" s="0" t="n">
        <v>0.47185</v>
      </c>
      <c r="BW11121" s="0" t="n">
        <v>0.90633</v>
      </c>
      <c r="BX11121" s="0" t="n">
        <v>0.93864</v>
      </c>
      <c r="BY11121" s="0" t="n">
        <v>0.76169</v>
      </c>
      <c r="BZ11121" s="0" t="n">
        <v>0.674</v>
      </c>
      <c r="CA11121" s="0" t="n">
        <v>0.76523</v>
      </c>
      <c r="CB11121" s="0" t="n">
        <v>0.54366</v>
      </c>
      <c r="CC11121" s="0" t="n">
        <v>0.35254</v>
      </c>
      <c r="CD11121" s="0" t="n">
        <v>0.41591</v>
      </c>
      <c r="CF11121" s="0" t="n">
        <v>0.93457</v>
      </c>
      <c r="CG11121" s="0" t="n">
        <v>0.82899</v>
      </c>
      <c r="CH11121" s="0" t="n">
        <v>0.79713</v>
      </c>
      <c r="CI11121" s="0" t="n">
        <v>0.7301</v>
      </c>
      <c r="CJ11121" s="0" t="n">
        <v>0.6661</v>
      </c>
      <c r="CK11121" s="0" t="n">
        <v>0.53527</v>
      </c>
      <c r="CL11121" s="0" t="n">
        <v>0.4554</v>
      </c>
      <c r="CN11121" s="0" t="n">
        <v>1.0712</v>
      </c>
      <c r="CP11121" s="0" t="n">
        <v>0.65671</v>
      </c>
      <c r="CQ11121" s="0" t="n">
        <v>0.9551</v>
      </c>
      <c r="CT11121" s="0" t="n">
        <v>0.37967</v>
      </c>
      <c r="CU11121" s="0" t="n">
        <v>1.0996</v>
      </c>
      <c r="CZ11121" s="0" t="n">
        <v>0.66166</v>
      </c>
      <c r="DA11121" s="0" t="n">
        <v>0.61949</v>
      </c>
      <c r="DC11121" s="0" t="n">
        <v>1.032</v>
      </c>
      <c r="DD11121" s="0" t="n">
        <v>0.92987</v>
      </c>
      <c r="DE11121" s="0" t="n">
        <v>0.95339</v>
      </c>
      <c r="DF11121" s="0" t="n">
        <v>0.85106</v>
      </c>
      <c r="DH11121" s="0" t="n">
        <v>0.80836</v>
      </c>
      <c r="DI11121" s="0" t="n">
        <v>0.68471</v>
      </c>
      <c r="DJ11121" s="0" t="n">
        <v>0.60683</v>
      </c>
      <c r="DK11121" s="0" t="n">
        <v>1.0562</v>
      </c>
      <c r="DL11121" s="0" t="n">
        <v>1.1488</v>
      </c>
      <c r="DM11121" s="0" t="n">
        <v>1.077</v>
      </c>
      <c r="DN11121" s="0" t="n">
        <v>0.96163</v>
      </c>
      <c r="DO11121" s="0" t="n">
        <v>1.0204</v>
      </c>
      <c r="DP11121" s="0" t="n">
        <v>0.85637</v>
      </c>
      <c r="DQ11121" s="0" t="n">
        <v>0.84752</v>
      </c>
      <c r="DR11121" s="0" t="n">
        <v>0.68231</v>
      </c>
      <c r="DT11121" s="0" t="n">
        <v>1.0584</v>
      </c>
      <c r="DU11121" s="0" t="n">
        <v>0.94484</v>
      </c>
      <c r="DW11121" s="0" t="n">
        <v>1.0175</v>
      </c>
      <c r="DX11121" s="0" t="n">
        <v>0.93227</v>
      </c>
      <c r="EA11121" s="0" t="n">
        <v>1.02088666666667</v>
      </c>
      <c r="EB11121" s="0" t="n">
        <v>1.035715</v>
      </c>
      <c r="EC11121" s="0" t="n">
        <v>0.896658</v>
      </c>
      <c r="ED11121" s="0" t="n">
        <v>0.991702</v>
      </c>
      <c r="EE11121" s="0" t="n">
        <v>0.983644</v>
      </c>
      <c r="EF11121" s="0" t="n">
        <v>0.775541666666667</v>
      </c>
      <c r="EG11121" s="0" t="n">
        <v>0.724482</v>
      </c>
      <c r="EH11121" s="0" t="n">
        <v>0.627086</v>
      </c>
    </row>
    <row r="11122" customFormat="false" ht="14" hidden="false" customHeight="false" outlineLevel="0" collapsed="false">
      <c r="A11122" s="0" t="s">
        <v>49797</v>
      </c>
      <c r="B11122" s="0" t="s">
        <v>50452</v>
      </c>
      <c r="C11122" s="0" t="s">
        <v>49799</v>
      </c>
      <c r="D11122" s="0" t="s">
        <v>49800</v>
      </c>
      <c r="E11122" s="0" t="s">
        <v>49801</v>
      </c>
      <c r="F11122" s="0" t="n">
        <v>1</v>
      </c>
      <c r="G11122" s="0" t="n">
        <v>79.5935</v>
      </c>
      <c r="H11122" s="3" t="n">
        <v>1.55487E-059</v>
      </c>
      <c r="I11122" s="0" t="n">
        <v>225.63</v>
      </c>
      <c r="J11122" s="0" t="n">
        <v>128.81</v>
      </c>
      <c r="K11122" s="0" t="n">
        <v>139.43</v>
      </c>
      <c r="L11122" s="0" t="s">
        <v>149</v>
      </c>
      <c r="M11122" s="0" t="s">
        <v>50453</v>
      </c>
      <c r="N11122" s="0" t="s">
        <v>812</v>
      </c>
      <c r="O11122" s="0" t="s">
        <v>592</v>
      </c>
      <c r="P11122" s="0" t="s">
        <v>50454</v>
      </c>
      <c r="Q11122" s="0" t="s">
        <v>50455</v>
      </c>
      <c r="R11122" s="0" t="n">
        <v>8</v>
      </c>
      <c r="AA11122" s="0" t="n">
        <v>0.95034</v>
      </c>
      <c r="AF11122" s="0" t="n">
        <v>0.59091</v>
      </c>
      <c r="AT11122" s="0" t="n">
        <v>0.76197</v>
      </c>
      <c r="BX11122" s="0" t="n">
        <v>35.382</v>
      </c>
      <c r="EA11122" s="0" t="n">
        <v>0.95034</v>
      </c>
      <c r="EB11122" s="0" t="e">
        <f aca="false">#DIV/0!</f>
        <v>#DIV/0!</v>
      </c>
      <c r="EC11122" s="0" t="e">
        <f aca="false">#DIV/0!</f>
        <v>#DIV/0!</v>
      </c>
      <c r="ED11122" s="0" t="n">
        <v>0.76197</v>
      </c>
      <c r="EE11122" s="0" t="e">
        <f aca="false">#DIV/0!</f>
        <v>#DIV/0!</v>
      </c>
      <c r="EF11122" s="0" t="n">
        <v>0.59091</v>
      </c>
      <c r="EG11122" s="0" t="e">
        <f aca="false">#DIV/0!</f>
        <v>#DIV/0!</v>
      </c>
      <c r="EH11122" s="0" t="e">
        <f aca="false">#DIV/0!</f>
        <v>#DIV/0!</v>
      </c>
    </row>
    <row r="11123" customFormat="false" ht="14" hidden="false" customHeight="false" outlineLevel="0" collapsed="false">
      <c r="A11123" s="0" t="s">
        <v>49797</v>
      </c>
      <c r="B11123" s="0" t="s">
        <v>50456</v>
      </c>
      <c r="C11123" s="0" t="s">
        <v>49799</v>
      </c>
      <c r="D11123" s="0" t="s">
        <v>49800</v>
      </c>
      <c r="E11123" s="0" t="s">
        <v>49801</v>
      </c>
      <c r="F11123" s="0" t="n">
        <v>1</v>
      </c>
      <c r="G11123" s="0" t="n">
        <v>80.7586</v>
      </c>
      <c r="H11123" s="3" t="n">
        <v>6.46061E-046</v>
      </c>
      <c r="I11123" s="0" t="n">
        <v>189.04</v>
      </c>
      <c r="J11123" s="0" t="n">
        <v>145.44</v>
      </c>
      <c r="K11123" s="0" t="n">
        <v>164.8</v>
      </c>
      <c r="L11123" s="0" t="s">
        <v>149</v>
      </c>
      <c r="M11123" s="0" t="s">
        <v>50457</v>
      </c>
      <c r="N11123" s="0" t="s">
        <v>812</v>
      </c>
      <c r="O11123" s="0" t="s">
        <v>2029</v>
      </c>
      <c r="P11123" s="0" t="s">
        <v>50458</v>
      </c>
      <c r="Q11123" s="0" t="s">
        <v>50459</v>
      </c>
      <c r="R11123" s="0" t="n">
        <v>8</v>
      </c>
      <c r="DM11123" s="0" t="n">
        <v>0.86237</v>
      </c>
      <c r="DN11123" s="0" t="n">
        <v>0.77995</v>
      </c>
      <c r="DQ11123" s="0" t="n">
        <v>0.84591</v>
      </c>
      <c r="EA11123" s="0" t="e">
        <f aca="false">#DIV/0!</f>
        <v>#DIV/0!</v>
      </c>
      <c r="EB11123" s="0" t="e">
        <f aca="false">#DIV/0!</f>
        <v>#DIV/0!</v>
      </c>
      <c r="EC11123" s="0" t="e">
        <f aca="false">#DIV/0!</f>
        <v>#DIV/0!</v>
      </c>
      <c r="ED11123" s="0" t="e">
        <f aca="false">#DIV/0!</f>
        <v>#DIV/0!</v>
      </c>
      <c r="EE11123" s="0" t="e">
        <f aca="false">#DIV/0!</f>
        <v>#DIV/0!</v>
      </c>
      <c r="EF11123" s="0" t="e">
        <f aca="false">#DIV/0!</f>
        <v>#DIV/0!</v>
      </c>
      <c r="EG11123" s="0" t="e">
        <f aca="false">#DIV/0!</f>
        <v>#DIV/0!</v>
      </c>
      <c r="EH11123" s="0" t="e">
        <f aca="false">#DIV/0!</f>
        <v>#DIV/0!</v>
      </c>
    </row>
    <row r="11124" customFormat="false" ht="14" hidden="false" customHeight="false" outlineLevel="0" collapsed="false">
      <c r="A11124" s="0" t="s">
        <v>49799</v>
      </c>
      <c r="B11124" s="0" t="n">
        <v>328</v>
      </c>
      <c r="C11124" s="0" t="s">
        <v>49799</v>
      </c>
      <c r="D11124" s="0" t="s">
        <v>49800</v>
      </c>
      <c r="E11124" s="0" t="s">
        <v>49801</v>
      </c>
      <c r="F11124" s="0" t="n">
        <v>0.999999</v>
      </c>
      <c r="G11124" s="0" t="n">
        <v>59.0773</v>
      </c>
      <c r="H11124" s="3" t="n">
        <v>3.91882E-009</v>
      </c>
      <c r="I11124" s="0" t="n">
        <v>266.91</v>
      </c>
      <c r="J11124" s="0" t="n">
        <v>182.61</v>
      </c>
      <c r="K11124" s="0" t="n">
        <v>266.91</v>
      </c>
      <c r="L11124" s="0" t="s">
        <v>149</v>
      </c>
      <c r="M11124" s="0" t="s">
        <v>50460</v>
      </c>
      <c r="N11124" s="0" t="s">
        <v>144</v>
      </c>
      <c r="O11124" s="0" t="s">
        <v>2221</v>
      </c>
      <c r="P11124" s="0" t="s">
        <v>50461</v>
      </c>
      <c r="Q11124" s="0" t="s">
        <v>50462</v>
      </c>
      <c r="R11124" s="0" t="n">
        <v>9</v>
      </c>
      <c r="T11124" s="0" t="n">
        <v>1.0084</v>
      </c>
      <c r="U11124" s="0" t="n">
        <v>0.91938</v>
      </c>
      <c r="V11124" s="0" t="n">
        <v>0.94403</v>
      </c>
      <c r="W11124" s="0" t="n">
        <v>0.98817</v>
      </c>
      <c r="X11124" s="0" t="n">
        <v>0.65581</v>
      </c>
      <c r="Y11124" s="0" t="n">
        <v>0.45399</v>
      </c>
      <c r="Z11124" s="0" t="n">
        <v>0.3761</v>
      </c>
      <c r="AL11124" s="0" t="n">
        <v>0.97226</v>
      </c>
      <c r="AO11124" s="0" t="n">
        <v>0.67213</v>
      </c>
      <c r="AV11124" s="0" t="n">
        <v>0.62128</v>
      </c>
      <c r="BG11124" s="0" t="n">
        <v>0.51611</v>
      </c>
      <c r="BH11124" s="0" t="n">
        <v>0.96082</v>
      </c>
      <c r="BJ11124" s="0" t="n">
        <v>0.94341</v>
      </c>
      <c r="BK11124" s="0" t="n">
        <v>0.84702</v>
      </c>
      <c r="BM11124" s="0" t="n">
        <v>0.60304</v>
      </c>
      <c r="BN11124" s="0" t="n">
        <v>0.5401</v>
      </c>
      <c r="BO11124" s="0" t="n">
        <v>1.033</v>
      </c>
      <c r="BP11124" s="0" t="n">
        <v>1.013</v>
      </c>
      <c r="BQ11124" s="0" t="n">
        <v>0.89896</v>
      </c>
      <c r="BU11124" s="0" t="n">
        <v>0.2948</v>
      </c>
      <c r="BX11124" s="0" t="n">
        <v>1.0127</v>
      </c>
      <c r="BY11124" s="0" t="n">
        <v>0.89148</v>
      </c>
      <c r="BZ11124" s="0" t="n">
        <v>0.76739</v>
      </c>
      <c r="CN11124" s="0" t="n">
        <v>0.99013</v>
      </c>
      <c r="CP11124" s="0" t="n">
        <v>0.6723</v>
      </c>
      <c r="CR11124" s="0" t="n">
        <v>0.37223</v>
      </c>
      <c r="CU11124" s="0" t="n">
        <v>1.0318</v>
      </c>
      <c r="CV11124" s="0" t="n">
        <v>1.0502</v>
      </c>
      <c r="CW11124" s="0" t="n">
        <v>0.99834</v>
      </c>
      <c r="CY11124" s="0" t="n">
        <v>1.0295</v>
      </c>
      <c r="CZ11124" s="0" t="n">
        <v>0.61598</v>
      </c>
      <c r="DA11124" s="0" t="n">
        <v>0.75047</v>
      </c>
      <c r="DB11124" s="0" t="n">
        <v>0.54673</v>
      </c>
      <c r="DK11124" s="0" t="n">
        <v>0.97994</v>
      </c>
      <c r="DO11124" s="0" t="n">
        <v>0.95302</v>
      </c>
      <c r="DP11124" s="0" t="n">
        <v>0.757</v>
      </c>
      <c r="DR11124" s="0" t="n">
        <v>0.3953</v>
      </c>
      <c r="EA11124" s="0" t="n">
        <v>0.51611</v>
      </c>
      <c r="EB11124" s="0" t="n">
        <v>0.98461</v>
      </c>
      <c r="EC11124" s="0" t="n">
        <v>0.91938</v>
      </c>
      <c r="ED11124" s="0" t="n">
        <v>0.953233333333333</v>
      </c>
      <c r="EE11124" s="0" t="n">
        <v>0.917595</v>
      </c>
      <c r="EF11124" s="0" t="n">
        <v>0.638545</v>
      </c>
      <c r="EG11124" s="0" t="n">
        <v>0.576386666666667</v>
      </c>
      <c r="EH11124" s="0" t="n">
        <v>0.4581</v>
      </c>
    </row>
    <row r="11125" customFormat="false" ht="14" hidden="false" customHeight="false" outlineLevel="0" collapsed="false">
      <c r="A11125" s="0" t="s">
        <v>49797</v>
      </c>
      <c r="B11125" s="0" t="s">
        <v>50463</v>
      </c>
      <c r="C11125" s="0" t="s">
        <v>49799</v>
      </c>
      <c r="D11125" s="0" t="s">
        <v>49800</v>
      </c>
      <c r="E11125" s="0" t="s">
        <v>49801</v>
      </c>
      <c r="F11125" s="0" t="n">
        <v>1</v>
      </c>
      <c r="G11125" s="0" t="n">
        <v>107.286</v>
      </c>
      <c r="H11125" s="3" t="n">
        <v>2.42984E-045</v>
      </c>
      <c r="I11125" s="0" t="n">
        <v>433.56</v>
      </c>
      <c r="J11125" s="0" t="n">
        <v>362.75</v>
      </c>
      <c r="K11125" s="0" t="n">
        <v>175.77</v>
      </c>
      <c r="L11125" s="0" t="s">
        <v>149</v>
      </c>
      <c r="M11125" s="0" t="s">
        <v>50464</v>
      </c>
      <c r="N11125" s="0" t="s">
        <v>274</v>
      </c>
      <c r="O11125" s="0" t="s">
        <v>195</v>
      </c>
      <c r="P11125" s="0" t="s">
        <v>50465</v>
      </c>
      <c r="Q11125" s="0" t="s">
        <v>50466</v>
      </c>
      <c r="R11125" s="0" t="n">
        <v>16</v>
      </c>
      <c r="T11125" s="0" t="n">
        <v>1.5655</v>
      </c>
      <c r="X11125" s="0" t="n">
        <v>0.63836</v>
      </c>
      <c r="AA11125" s="0" t="n">
        <v>1.2615</v>
      </c>
      <c r="AB11125" s="0" t="n">
        <v>1.0477</v>
      </c>
      <c r="AC11125" s="0" t="n">
        <v>0.91936</v>
      </c>
      <c r="AD11125" s="0" t="n">
        <v>0.66615</v>
      </c>
      <c r="AE11125" s="0" t="n">
        <v>0.7902</v>
      </c>
      <c r="AF11125" s="0" t="n">
        <v>0.31615</v>
      </c>
      <c r="AG11125" s="0" t="n">
        <v>0.15617</v>
      </c>
      <c r="AJ11125" s="0" t="n">
        <v>1.2151</v>
      </c>
      <c r="AK11125" s="0" t="n">
        <v>1.23</v>
      </c>
      <c r="AL11125" s="0" t="n">
        <v>1.398</v>
      </c>
      <c r="AM11125" s="0" t="n">
        <v>0.69236</v>
      </c>
      <c r="AN11125" s="0" t="n">
        <v>1.0178</v>
      </c>
      <c r="AQ11125" s="0" t="n">
        <v>1.3073</v>
      </c>
      <c r="AS11125" s="0" t="n">
        <v>1.0174</v>
      </c>
      <c r="AT11125" s="0" t="n">
        <v>0.8113</v>
      </c>
      <c r="AV11125" s="0" t="n">
        <v>0.5822</v>
      </c>
      <c r="AY11125" s="0" t="n">
        <v>1.4188</v>
      </c>
      <c r="AZ11125" s="0" t="n">
        <v>1.0244</v>
      </c>
      <c r="BA11125" s="0" t="n">
        <v>1.1945</v>
      </c>
      <c r="BB11125" s="0" t="n">
        <v>1.053</v>
      </c>
      <c r="BC11125" s="0" t="n">
        <v>0.7891</v>
      </c>
      <c r="BG11125" s="0" t="n">
        <v>1.1124</v>
      </c>
      <c r="BH11125" s="0" t="n">
        <v>0.87032</v>
      </c>
      <c r="BI11125" s="0" t="n">
        <v>0.86499</v>
      </c>
      <c r="BJ11125" s="0" t="n">
        <v>0.8206</v>
      </c>
      <c r="BK11125" s="0" t="n">
        <v>0.69022</v>
      </c>
      <c r="BL11125" s="0" t="n">
        <v>0.52001</v>
      </c>
      <c r="BO11125" s="0" t="n">
        <v>1.069</v>
      </c>
      <c r="BP11125" s="0" t="n">
        <v>1.0562</v>
      </c>
      <c r="BQ11125" s="0" t="n">
        <v>1.0615</v>
      </c>
      <c r="BR11125" s="0" t="n">
        <v>0.73316</v>
      </c>
      <c r="BS11125" s="0" t="n">
        <v>0.66382</v>
      </c>
      <c r="BT11125" s="0" t="n">
        <v>0.28466</v>
      </c>
      <c r="BW11125" s="0" t="n">
        <v>1.0465</v>
      </c>
      <c r="BZ11125" s="0" t="n">
        <v>0.6426</v>
      </c>
      <c r="CB11125" s="0" t="n">
        <v>0.30569</v>
      </c>
      <c r="CC11125" s="0" t="n">
        <v>0.12323</v>
      </c>
      <c r="CE11125" s="0" t="n">
        <v>1.0187</v>
      </c>
      <c r="CF11125" s="0" t="n">
        <v>1.3268</v>
      </c>
      <c r="CG11125" s="0" t="n">
        <v>0.73346</v>
      </c>
      <c r="CH11125" s="0" t="n">
        <v>0.7734</v>
      </c>
      <c r="CI11125" s="0" t="n">
        <v>0.50675</v>
      </c>
      <c r="CJ11125" s="0" t="n">
        <v>0.34738</v>
      </c>
      <c r="CM11125" s="0" t="n">
        <v>1.0551</v>
      </c>
      <c r="CN11125" s="0" t="n">
        <v>1.1064</v>
      </c>
      <c r="CO11125" s="0" t="n">
        <v>0.74539</v>
      </c>
      <c r="CP11125" s="0" t="n">
        <v>0.711</v>
      </c>
      <c r="CQ11125" s="0" t="n">
        <v>0.60657</v>
      </c>
      <c r="CR11125" s="0" t="n">
        <v>0.26088</v>
      </c>
      <c r="CS11125" s="0" t="n">
        <v>0.11817</v>
      </c>
      <c r="CU11125" s="0" t="n">
        <v>1.1385</v>
      </c>
      <c r="CV11125" s="0" t="n">
        <v>1.3934</v>
      </c>
      <c r="CZ11125" s="0" t="n">
        <v>1.0555</v>
      </c>
      <c r="DA11125" s="0" t="n">
        <v>0.88195</v>
      </c>
      <c r="DC11125" s="0" t="n">
        <v>1.2575</v>
      </c>
      <c r="DD11125" s="0" t="n">
        <v>1.2379</v>
      </c>
      <c r="DE11125" s="0" t="n">
        <v>0.9806</v>
      </c>
      <c r="DF11125" s="0" t="n">
        <v>0.94405</v>
      </c>
      <c r="DG11125" s="0" t="n">
        <v>0.93458</v>
      </c>
      <c r="DH11125" s="0" t="n">
        <v>0.55926</v>
      </c>
      <c r="DI11125" s="0" t="n">
        <v>0.73168</v>
      </c>
      <c r="DJ11125" s="0" t="n">
        <v>0.42994</v>
      </c>
      <c r="DK11125" s="0" t="n">
        <v>1.1596</v>
      </c>
      <c r="DM11125" s="0" t="n">
        <v>0.91411</v>
      </c>
      <c r="DN11125" s="0" t="n">
        <v>1.1212</v>
      </c>
      <c r="DO11125" s="0" t="n">
        <v>0.90481</v>
      </c>
      <c r="DQ11125" s="0" t="n">
        <v>0.51688</v>
      </c>
      <c r="DR11125" s="0" t="n">
        <v>0.49636</v>
      </c>
      <c r="DS11125" s="0" t="n">
        <v>1.0277</v>
      </c>
      <c r="DW11125" s="0" t="n">
        <v>1.0193</v>
      </c>
      <c r="EA11125" s="0" t="n">
        <v>1.275</v>
      </c>
      <c r="EB11125" s="0" t="n">
        <v>1.144604</v>
      </c>
      <c r="EC11125" s="0" t="n">
        <v>1.04525</v>
      </c>
      <c r="ED11125" s="0" t="n">
        <v>0.94981</v>
      </c>
      <c r="EE11125" s="0" t="n">
        <v>0.74047</v>
      </c>
      <c r="EF11125" s="0" t="n">
        <v>0.614904</v>
      </c>
      <c r="EG11125" s="0" t="n">
        <v>0.15617</v>
      </c>
      <c r="EH11125" s="0" t="e">
        <f aca="false">#DIV/0!</f>
        <v>#DIV/0!</v>
      </c>
    </row>
    <row r="11126" customFormat="false" ht="14" hidden="false" customHeight="false" outlineLevel="0" collapsed="false">
      <c r="A11126" s="0" t="s">
        <v>49797</v>
      </c>
      <c r="B11126" s="0" t="s">
        <v>50467</v>
      </c>
      <c r="C11126" s="0" t="s">
        <v>49799</v>
      </c>
      <c r="D11126" s="0" t="s">
        <v>49800</v>
      </c>
      <c r="E11126" s="0" t="s">
        <v>49801</v>
      </c>
      <c r="F11126" s="0" t="n">
        <v>1</v>
      </c>
      <c r="G11126" s="0" t="n">
        <v>132.791</v>
      </c>
      <c r="H11126" s="3" t="n">
        <v>2.66542E-036</v>
      </c>
      <c r="I11126" s="0" t="n">
        <v>183.71</v>
      </c>
      <c r="J11126" s="0" t="n">
        <v>149.53</v>
      </c>
      <c r="K11126" s="0" t="n">
        <v>132.79</v>
      </c>
      <c r="L11126" s="0" t="s">
        <v>149</v>
      </c>
      <c r="M11126" s="0" t="s">
        <v>50468</v>
      </c>
      <c r="N11126" s="0" t="s">
        <v>9609</v>
      </c>
      <c r="O11126" s="0" t="s">
        <v>1084</v>
      </c>
      <c r="P11126" s="0" t="s">
        <v>50469</v>
      </c>
      <c r="Q11126" s="0" t="s">
        <v>50470</v>
      </c>
      <c r="R11126" s="0" t="n">
        <v>10</v>
      </c>
      <c r="EA11126" s="0" t="e">
        <f aca="false">#DIV/0!</f>
        <v>#DIV/0!</v>
      </c>
      <c r="EB11126" s="0" t="e">
        <f aca="false">#DIV/0!</f>
        <v>#DIV/0!</v>
      </c>
      <c r="EC11126" s="0" t="e">
        <f aca="false">#DIV/0!</f>
        <v>#DIV/0!</v>
      </c>
      <c r="ED11126" s="0" t="e">
        <f aca="false">#DIV/0!</f>
        <v>#DIV/0!</v>
      </c>
      <c r="EE11126" s="0" t="e">
        <f aca="false">#DIV/0!</f>
        <v>#DIV/0!</v>
      </c>
      <c r="EF11126" s="0" t="e">
        <f aca="false">#DIV/0!</f>
        <v>#DIV/0!</v>
      </c>
      <c r="EG11126" s="0" t="e">
        <f aca="false">#DIV/0!</f>
        <v>#DIV/0!</v>
      </c>
      <c r="EH11126" s="0" t="e">
        <f aca="false">#DIV/0!</f>
        <v>#DIV/0!</v>
      </c>
    </row>
    <row r="11127" customFormat="false" ht="14" hidden="false" customHeight="false" outlineLevel="0" collapsed="false">
      <c r="A11127" s="0" t="s">
        <v>49797</v>
      </c>
      <c r="B11127" s="0" t="s">
        <v>50471</v>
      </c>
      <c r="C11127" s="0" t="s">
        <v>49799</v>
      </c>
      <c r="D11127" s="0" t="s">
        <v>49800</v>
      </c>
      <c r="E11127" s="0" t="s">
        <v>49801</v>
      </c>
      <c r="F11127" s="0" t="n">
        <v>0.980201</v>
      </c>
      <c r="G11127" s="0" t="n">
        <v>19.132</v>
      </c>
      <c r="H11127" s="0" t="n">
        <v>0.0006578</v>
      </c>
      <c r="I11127" s="0" t="n">
        <v>63.691</v>
      </c>
      <c r="J11127" s="0" t="n">
        <v>35.525</v>
      </c>
      <c r="K11127" s="0" t="n">
        <v>56.424</v>
      </c>
      <c r="L11127" s="0" t="s">
        <v>149</v>
      </c>
      <c r="M11127" s="0" t="s">
        <v>50472</v>
      </c>
      <c r="N11127" s="0" t="s">
        <v>25520</v>
      </c>
      <c r="O11127" s="0" t="s">
        <v>158</v>
      </c>
      <c r="P11127" s="0" t="s">
        <v>50473</v>
      </c>
      <c r="Q11127" s="0" t="s">
        <v>50474</v>
      </c>
      <c r="R11127" s="0" t="n">
        <v>11</v>
      </c>
      <c r="BH11127" s="0" t="n">
        <v>1.1972</v>
      </c>
      <c r="BL11127" s="0" t="n">
        <v>1.7661</v>
      </c>
      <c r="BN11127" s="0" t="n">
        <v>1.5125</v>
      </c>
      <c r="BV11127" s="0" t="n">
        <v>1.8931</v>
      </c>
      <c r="BY11127" s="0" t="n">
        <v>1.405</v>
      </c>
      <c r="BZ11127" s="0" t="n">
        <v>1.1365</v>
      </c>
      <c r="CF11127" s="0" t="n">
        <v>1.1166</v>
      </c>
      <c r="CG11127" s="0" t="n">
        <v>0.82697</v>
      </c>
      <c r="DG11127" s="0" t="n">
        <v>0.93914</v>
      </c>
      <c r="DH11127" s="0" t="n">
        <v>1.535</v>
      </c>
      <c r="EA11127" s="0" t="e">
        <f aca="false">#DIV/0!</f>
        <v>#DIV/0!</v>
      </c>
      <c r="EB11127" s="0" t="n">
        <v>1.1972</v>
      </c>
      <c r="EC11127" s="0" t="e">
        <f aca="false">#DIV/0!</f>
        <v>#DIV/0!</v>
      </c>
      <c r="ED11127" s="0" t="e">
        <f aca="false">#DIV/0!</f>
        <v>#DIV/0!</v>
      </c>
      <c r="EE11127" s="0" t="e">
        <f aca="false">#DIV/0!</f>
        <v>#DIV/0!</v>
      </c>
      <c r="EF11127" s="0" t="n">
        <v>1.7661</v>
      </c>
      <c r="EG11127" s="0" t="e">
        <f aca="false">#DIV/0!</f>
        <v>#DIV/0!</v>
      </c>
      <c r="EH11127" s="0" t="n">
        <v>1.5125</v>
      </c>
    </row>
    <row r="11128" customFormat="false" ht="14" hidden="false" customHeight="false" outlineLevel="0" collapsed="false">
      <c r="A11128" s="0" t="s">
        <v>49797</v>
      </c>
      <c r="B11128" s="0" t="s">
        <v>50475</v>
      </c>
      <c r="C11128" s="0" t="s">
        <v>49799</v>
      </c>
      <c r="D11128" s="0" t="s">
        <v>49800</v>
      </c>
      <c r="E11128" s="0" t="s">
        <v>49801</v>
      </c>
      <c r="F11128" s="0" t="n">
        <v>0.979308</v>
      </c>
      <c r="G11128" s="0" t="n">
        <v>16.8147</v>
      </c>
      <c r="H11128" s="0" t="n">
        <v>0.00049585</v>
      </c>
      <c r="I11128" s="0" t="n">
        <v>121.26</v>
      </c>
      <c r="J11128" s="0" t="n">
        <v>105.51</v>
      </c>
      <c r="K11128" s="0" t="n">
        <v>121.26</v>
      </c>
      <c r="L11128" s="0" t="s">
        <v>149</v>
      </c>
      <c r="M11128" s="0" t="s">
        <v>50476</v>
      </c>
      <c r="N11128" s="0" t="s">
        <v>50477</v>
      </c>
      <c r="O11128" s="0" t="s">
        <v>195</v>
      </c>
      <c r="P11128" s="0" t="s">
        <v>50478</v>
      </c>
      <c r="Q11128" s="0" t="s">
        <v>50479</v>
      </c>
      <c r="R11128" s="0" t="n">
        <v>17</v>
      </c>
      <c r="EA11128" s="0" t="e">
        <f aca="false">#DIV/0!</f>
        <v>#DIV/0!</v>
      </c>
      <c r="EB11128" s="0" t="e">
        <f aca="false">#DIV/0!</f>
        <v>#DIV/0!</v>
      </c>
      <c r="EC11128" s="0" t="e">
        <f aca="false">#DIV/0!</f>
        <v>#DIV/0!</v>
      </c>
      <c r="ED11128" s="0" t="e">
        <f aca="false">#DIV/0!</f>
        <v>#DIV/0!</v>
      </c>
      <c r="EE11128" s="0" t="e">
        <f aca="false">#DIV/0!</f>
        <v>#DIV/0!</v>
      </c>
      <c r="EF11128" s="0" t="e">
        <f aca="false">#DIV/0!</f>
        <v>#DIV/0!</v>
      </c>
      <c r="EG11128" s="0" t="e">
        <f aca="false">#DIV/0!</f>
        <v>#DIV/0!</v>
      </c>
      <c r="EH11128" s="0" t="e">
        <f aca="false">#DIV/0!</f>
        <v>#DIV/0!</v>
      </c>
    </row>
    <row r="11129" customFormat="false" ht="14" hidden="false" customHeight="false" outlineLevel="0" collapsed="false">
      <c r="A11129" s="0" t="s">
        <v>49797</v>
      </c>
      <c r="B11129" s="0" t="s">
        <v>50480</v>
      </c>
      <c r="C11129" s="0" t="s">
        <v>49799</v>
      </c>
      <c r="D11129" s="0" t="s">
        <v>49800</v>
      </c>
      <c r="E11129" s="0" t="s">
        <v>49801</v>
      </c>
      <c r="F11129" s="0" t="n">
        <v>0.893568</v>
      </c>
      <c r="G11129" s="0" t="n">
        <v>8.57237</v>
      </c>
      <c r="H11129" s="0" t="n">
        <v>0.000419613</v>
      </c>
      <c r="I11129" s="0" t="n">
        <v>93.226</v>
      </c>
      <c r="J11129" s="0" t="n">
        <v>63.779</v>
      </c>
      <c r="K11129" s="0" t="n">
        <v>93.226</v>
      </c>
      <c r="L11129" s="0" t="s">
        <v>149</v>
      </c>
      <c r="M11129" s="0" t="s">
        <v>50481</v>
      </c>
      <c r="N11129" s="0" t="s">
        <v>50482</v>
      </c>
      <c r="O11129" s="0" t="s">
        <v>275</v>
      </c>
      <c r="P11129" s="0" t="s">
        <v>50483</v>
      </c>
      <c r="Q11129" s="0" t="s">
        <v>50484</v>
      </c>
      <c r="R11129" s="0" t="n">
        <v>18</v>
      </c>
      <c r="EA11129" s="0" t="e">
        <f aca="false">#DIV/0!</f>
        <v>#DIV/0!</v>
      </c>
      <c r="EB11129" s="0" t="e">
        <f aca="false">#DIV/0!</f>
        <v>#DIV/0!</v>
      </c>
      <c r="EC11129" s="0" t="e">
        <f aca="false">#DIV/0!</f>
        <v>#DIV/0!</v>
      </c>
      <c r="ED11129" s="0" t="e">
        <f aca="false">#DIV/0!</f>
        <v>#DIV/0!</v>
      </c>
      <c r="EE11129" s="0" t="e">
        <f aca="false">#DIV/0!</f>
        <v>#DIV/0!</v>
      </c>
      <c r="EF11129" s="0" t="e">
        <f aca="false">#DIV/0!</f>
        <v>#DIV/0!</v>
      </c>
      <c r="EG11129" s="0" t="e">
        <f aca="false">#DIV/0!</f>
        <v>#DIV/0!</v>
      </c>
      <c r="EH11129" s="0" t="e">
        <f aca="false">#DIV/0!</f>
        <v>#DIV/0!</v>
      </c>
    </row>
    <row r="11130" customFormat="false" ht="14" hidden="false" customHeight="false" outlineLevel="0" collapsed="false">
      <c r="A11130" s="0" t="s">
        <v>49797</v>
      </c>
      <c r="B11130" s="0" t="s">
        <v>50485</v>
      </c>
      <c r="C11130" s="0" t="s">
        <v>49799</v>
      </c>
      <c r="D11130" s="0" t="s">
        <v>49800</v>
      </c>
      <c r="E11130" s="0" t="s">
        <v>49801</v>
      </c>
      <c r="F11130" s="0" t="n">
        <v>1</v>
      </c>
      <c r="G11130" s="0" t="n">
        <v>106.883</v>
      </c>
      <c r="H11130" s="3" t="n">
        <v>4.14909E-135</v>
      </c>
      <c r="I11130" s="0" t="n">
        <v>494.33</v>
      </c>
      <c r="J11130" s="0" t="n">
        <v>440.88</v>
      </c>
      <c r="K11130" s="0" t="n">
        <v>386.79</v>
      </c>
      <c r="L11130" s="0" t="s">
        <v>149</v>
      </c>
      <c r="M11130" s="0" t="s">
        <v>50486</v>
      </c>
      <c r="N11130" s="0" t="s">
        <v>1027</v>
      </c>
      <c r="O11130" s="0" t="s">
        <v>1235</v>
      </c>
      <c r="P11130" s="0" t="s">
        <v>50487</v>
      </c>
      <c r="Q11130" s="0" t="s">
        <v>50488</v>
      </c>
      <c r="R11130" s="0" t="n">
        <v>5</v>
      </c>
      <c r="S11130" s="0" t="n">
        <v>1.1032</v>
      </c>
      <c r="T11130" s="0" t="n">
        <v>1.146</v>
      </c>
      <c r="U11130" s="0" t="n">
        <v>0.93718</v>
      </c>
      <c r="V11130" s="0" t="n">
        <v>1.0391</v>
      </c>
      <c r="W11130" s="0" t="n">
        <v>0.9922</v>
      </c>
      <c r="X11130" s="0" t="n">
        <v>0.9766</v>
      </c>
      <c r="Y11130" s="0" t="n">
        <v>0.91</v>
      </c>
      <c r="Z11130" s="0" t="n">
        <v>0.86905</v>
      </c>
      <c r="AA11130" s="0" t="n">
        <v>1.1452</v>
      </c>
      <c r="AB11130" s="0" t="n">
        <v>0.96003</v>
      </c>
      <c r="AC11130" s="0" t="n">
        <v>0.95006</v>
      </c>
      <c r="AD11130" s="0" t="n">
        <v>0.90731</v>
      </c>
      <c r="AE11130" s="0" t="n">
        <v>0.97262</v>
      </c>
      <c r="AF11130" s="0" t="n">
        <v>0.79813</v>
      </c>
      <c r="AG11130" s="0" t="n">
        <v>0.76558</v>
      </c>
      <c r="AH11130" s="0" t="n">
        <v>0.80628</v>
      </c>
      <c r="AJ11130" s="0" t="n">
        <v>1.1713</v>
      </c>
      <c r="AK11130" s="0" t="n">
        <v>1.0579</v>
      </c>
      <c r="AL11130" s="0" t="n">
        <v>1.0713</v>
      </c>
      <c r="AM11130" s="0" t="n">
        <v>0.9975</v>
      </c>
      <c r="AN11130" s="0" t="n">
        <v>0.96247</v>
      </c>
      <c r="AO11130" s="0" t="n">
        <v>0.99649</v>
      </c>
      <c r="AP11130" s="0" t="n">
        <v>0.9332</v>
      </c>
      <c r="AQ11130" s="0" t="n">
        <v>1.2551</v>
      </c>
      <c r="AR11130" s="0" t="n">
        <v>1.4066</v>
      </c>
      <c r="AS11130" s="0" t="n">
        <v>2.0341</v>
      </c>
      <c r="AT11130" s="0" t="n">
        <v>1.6463</v>
      </c>
      <c r="AU11130" s="0" t="n">
        <v>1.3943</v>
      </c>
      <c r="AV11130" s="0" t="n">
        <v>0.97812</v>
      </c>
      <c r="AX11130" s="0" t="n">
        <v>1.3017</v>
      </c>
      <c r="AY11130" s="0" t="n">
        <v>1.4159</v>
      </c>
      <c r="AZ11130" s="0" t="n">
        <v>1.3404</v>
      </c>
      <c r="BA11130" s="0" t="n">
        <v>1.2006</v>
      </c>
      <c r="BB11130" s="0" t="n">
        <v>1.1426</v>
      </c>
      <c r="BC11130" s="0" t="n">
        <v>1.1609</v>
      </c>
      <c r="BD11130" s="0" t="n">
        <v>1.1678</v>
      </c>
      <c r="BE11130" s="0" t="n">
        <v>0.89283</v>
      </c>
      <c r="BF11130" s="0" t="n">
        <v>0.98933</v>
      </c>
      <c r="BG11130" s="0" t="n">
        <v>0.86592</v>
      </c>
      <c r="BH11130" s="0" t="n">
        <v>0.97832</v>
      </c>
      <c r="BI11130" s="0" t="n">
        <v>0.94881</v>
      </c>
      <c r="BJ11130" s="0" t="n">
        <v>1.0121</v>
      </c>
      <c r="BK11130" s="0" t="n">
        <v>0.97058</v>
      </c>
      <c r="BL11130" s="0" t="n">
        <v>0.87796</v>
      </c>
      <c r="BM11130" s="0" t="n">
        <v>0.6721</v>
      </c>
      <c r="BN11130" s="0" t="n">
        <v>0.70384</v>
      </c>
      <c r="BO11130" s="0" t="n">
        <v>1.1068</v>
      </c>
      <c r="BP11130" s="0" t="n">
        <v>1.0981</v>
      </c>
      <c r="BQ11130" s="0" t="n">
        <v>0.96256</v>
      </c>
      <c r="BR11130" s="0" t="n">
        <v>1.0566</v>
      </c>
      <c r="BS11130" s="0" t="n">
        <v>1.0315</v>
      </c>
      <c r="BT11130" s="0" t="n">
        <v>0.78443</v>
      </c>
      <c r="BU11130" s="0" t="n">
        <v>0.51686</v>
      </c>
      <c r="BV11130" s="0" t="n">
        <v>0.72492</v>
      </c>
      <c r="BW11130" s="0" t="n">
        <v>1.0335</v>
      </c>
      <c r="BX11130" s="0" t="n">
        <v>1.0457</v>
      </c>
      <c r="BY11130" s="0" t="n">
        <v>0.88735</v>
      </c>
      <c r="BZ11130" s="0" t="n">
        <v>0.91646</v>
      </c>
      <c r="CA11130" s="0" t="n">
        <v>0.822</v>
      </c>
      <c r="CB11130" s="0" t="n">
        <v>0.79426</v>
      </c>
      <c r="CC11130" s="0" t="n">
        <v>0.53136</v>
      </c>
      <c r="CD11130" s="0" t="n">
        <v>0.65023</v>
      </c>
      <c r="CE11130" s="0" t="n">
        <v>1.0912</v>
      </c>
      <c r="CF11130" s="0" t="n">
        <v>1.0077</v>
      </c>
      <c r="CG11130" s="0" t="n">
        <v>0.97097</v>
      </c>
      <c r="CH11130" s="0" t="n">
        <v>0.91055</v>
      </c>
      <c r="CI11130" s="0" t="n">
        <v>0.8665</v>
      </c>
      <c r="CJ11130" s="0" t="n">
        <v>0.89011</v>
      </c>
      <c r="CK11130" s="0" t="n">
        <v>0.7941</v>
      </c>
      <c r="CL11130" s="0" t="n">
        <v>0.77721</v>
      </c>
      <c r="CM11130" s="0" t="n">
        <v>1.0193</v>
      </c>
      <c r="CN11130" s="0" t="n">
        <v>1.0213</v>
      </c>
      <c r="CO11130" s="0" t="n">
        <v>0.884</v>
      </c>
      <c r="CP11130" s="0" t="n">
        <v>0.95938</v>
      </c>
      <c r="CQ11130" s="0" t="n">
        <v>0.83272</v>
      </c>
      <c r="CR11130" s="0" t="n">
        <v>0.90689</v>
      </c>
      <c r="CS11130" s="0" t="n">
        <v>0.775</v>
      </c>
      <c r="CT11130" s="0" t="n">
        <v>0.75447</v>
      </c>
      <c r="CU11130" s="0" t="n">
        <v>1.0865</v>
      </c>
      <c r="CV11130" s="0" t="n">
        <v>0.99901</v>
      </c>
      <c r="CW11130" s="0" t="n">
        <v>1.0653</v>
      </c>
      <c r="CX11130" s="0" t="n">
        <v>0.995</v>
      </c>
      <c r="CY11130" s="0" t="n">
        <v>1.0913</v>
      </c>
      <c r="CZ11130" s="0" t="n">
        <v>0.88772</v>
      </c>
      <c r="DA11130" s="0" t="n">
        <v>0.86856</v>
      </c>
      <c r="DB11130" s="0" t="n">
        <v>0.84898</v>
      </c>
      <c r="DC11130" s="0" t="n">
        <v>1.1058</v>
      </c>
      <c r="DD11130" s="0" t="n">
        <v>1.11</v>
      </c>
      <c r="DE11130" s="0" t="n">
        <v>1.0332</v>
      </c>
      <c r="DF11130" s="0" t="n">
        <v>0.96001</v>
      </c>
      <c r="DG11130" s="0" t="n">
        <v>0.90919</v>
      </c>
      <c r="DH11130" s="0" t="n">
        <v>0.8614</v>
      </c>
      <c r="DI11130" s="0" t="n">
        <v>0.79052</v>
      </c>
      <c r="DJ11130" s="0" t="n">
        <v>0.87137</v>
      </c>
      <c r="DK11130" s="0" t="n">
        <v>1.1179</v>
      </c>
      <c r="DL11130" s="0" t="n">
        <v>0.96646</v>
      </c>
      <c r="DM11130" s="0" t="n">
        <v>1.0194</v>
      </c>
      <c r="DN11130" s="0" t="n">
        <v>1.0898</v>
      </c>
      <c r="DO11130" s="0" t="n">
        <v>1.1788</v>
      </c>
      <c r="DP11130" s="0" t="n">
        <v>1.0236</v>
      </c>
      <c r="DQ11130" s="0" t="n">
        <v>0.85973</v>
      </c>
      <c r="DR11130" s="0" t="n">
        <v>0.90596</v>
      </c>
      <c r="DS11130" s="0" t="n">
        <v>1.4517</v>
      </c>
      <c r="DU11130" s="0" t="n">
        <v>1.4833</v>
      </c>
      <c r="DV11130" s="0" t="n">
        <v>1.6823</v>
      </c>
      <c r="DW11130" s="0" t="n">
        <v>1.1798</v>
      </c>
      <c r="DX11130" s="0" t="n">
        <v>1.457</v>
      </c>
      <c r="DY11130" s="0" t="n">
        <v>0.96594</v>
      </c>
      <c r="DZ11130" s="0" t="n">
        <v>1.3149</v>
      </c>
      <c r="EA11130" s="0" t="n">
        <v>1.157064</v>
      </c>
      <c r="EB11130" s="0" t="n">
        <v>1.16710833333333</v>
      </c>
      <c r="EC11130" s="0" t="n">
        <v>1.18810833333333</v>
      </c>
      <c r="ED11130" s="0" t="n">
        <v>1.13645166666667</v>
      </c>
      <c r="EE11130" s="0" t="n">
        <v>1.08135</v>
      </c>
      <c r="EF11130" s="0" t="n">
        <v>0.96018</v>
      </c>
      <c r="EG11130" s="0" t="n">
        <v>0.8474</v>
      </c>
      <c r="EH11130" s="0" t="n">
        <v>0.9339</v>
      </c>
    </row>
    <row r="11131" customFormat="false" ht="14" hidden="false" customHeight="false" outlineLevel="0" collapsed="false">
      <c r="A11131" s="0" t="s">
        <v>49797</v>
      </c>
      <c r="B11131" s="0" t="s">
        <v>50489</v>
      </c>
      <c r="C11131" s="0" t="s">
        <v>49799</v>
      </c>
      <c r="D11131" s="0" t="s">
        <v>49800</v>
      </c>
      <c r="E11131" s="0" t="s">
        <v>49801</v>
      </c>
      <c r="F11131" s="0" t="n">
        <v>0.999918</v>
      </c>
      <c r="G11131" s="0" t="n">
        <v>40.8753</v>
      </c>
      <c r="H11131" s="3" t="n">
        <v>5.63268E-135</v>
      </c>
      <c r="I11131" s="0" t="n">
        <v>235.11</v>
      </c>
      <c r="J11131" s="0" t="n">
        <v>193.36</v>
      </c>
      <c r="K11131" s="0" t="n">
        <v>235.11</v>
      </c>
      <c r="L11131" s="0" t="s">
        <v>149</v>
      </c>
      <c r="M11131" s="0" t="s">
        <v>50490</v>
      </c>
      <c r="N11131" s="0" t="s">
        <v>144</v>
      </c>
      <c r="O11131" s="0" t="s">
        <v>1295</v>
      </c>
      <c r="P11131" s="0" t="s">
        <v>50491</v>
      </c>
      <c r="Q11131" s="0" t="s">
        <v>50492</v>
      </c>
      <c r="R11131" s="0" t="n">
        <v>9</v>
      </c>
      <c r="S11131" s="0" t="n">
        <v>0.98077</v>
      </c>
      <c r="AM11131" s="0" t="n">
        <v>1.0143</v>
      </c>
      <c r="CA11131" s="0" t="n">
        <v>1.0781</v>
      </c>
      <c r="CT11131" s="0" t="n">
        <v>0.7507</v>
      </c>
      <c r="EA11131" s="0" t="n">
        <v>0.98077</v>
      </c>
      <c r="EB11131" s="0" t="e">
        <f aca="false">#DIV/0!</f>
        <v>#DIV/0!</v>
      </c>
      <c r="EC11131" s="0" t="e">
        <f aca="false">#DIV/0!</f>
        <v>#DIV/0!</v>
      </c>
      <c r="ED11131" s="0" t="e">
        <f aca="false">#DIV/0!</f>
        <v>#DIV/0!</v>
      </c>
      <c r="EE11131" s="0" t="n">
        <v>1.0143</v>
      </c>
      <c r="EF11131" s="0" t="e">
        <f aca="false">#DIV/0!</f>
        <v>#DIV/0!</v>
      </c>
      <c r="EG11131" s="0" t="e">
        <f aca="false">#DIV/0!</f>
        <v>#DIV/0!</v>
      </c>
      <c r="EH11131" s="0" t="e">
        <f aca="false">#DIV/0!</f>
        <v>#DIV/0!</v>
      </c>
    </row>
    <row r="11132" customFormat="false" ht="14" hidden="false" customHeight="false" outlineLevel="0" collapsed="false">
      <c r="A11132" s="0" t="s">
        <v>49797</v>
      </c>
      <c r="B11132" s="0" t="s">
        <v>50493</v>
      </c>
      <c r="C11132" s="0" t="s">
        <v>49799</v>
      </c>
      <c r="D11132" s="0" t="s">
        <v>49800</v>
      </c>
      <c r="E11132" s="0" t="s">
        <v>49801</v>
      </c>
      <c r="F11132" s="0" t="n">
        <v>0.928135</v>
      </c>
      <c r="G11132" s="0" t="n">
        <v>11.4373</v>
      </c>
      <c r="H11132" s="0" t="n">
        <v>0.00134831</v>
      </c>
      <c r="I11132" s="0" t="n">
        <v>168.16</v>
      </c>
      <c r="J11132" s="0" t="n">
        <v>122.88</v>
      </c>
      <c r="K11132" s="0" t="n">
        <v>160.77</v>
      </c>
      <c r="L11132" s="0" t="s">
        <v>149</v>
      </c>
      <c r="M11132" s="0" t="s">
        <v>50494</v>
      </c>
      <c r="N11132" s="0" t="s">
        <v>50495</v>
      </c>
      <c r="O11132" s="0" t="s">
        <v>2329</v>
      </c>
      <c r="P11132" s="0" t="s">
        <v>50496</v>
      </c>
      <c r="Q11132" s="0" t="s">
        <v>50497</v>
      </c>
      <c r="R11132" s="0" t="n">
        <v>13</v>
      </c>
      <c r="EA11132" s="0" t="e">
        <f aca="false">#DIV/0!</f>
        <v>#DIV/0!</v>
      </c>
      <c r="EB11132" s="0" t="e">
        <f aca="false">#DIV/0!</f>
        <v>#DIV/0!</v>
      </c>
      <c r="EC11132" s="0" t="e">
        <f aca="false">#DIV/0!</f>
        <v>#DIV/0!</v>
      </c>
      <c r="ED11132" s="0" t="e">
        <f aca="false">#DIV/0!</f>
        <v>#DIV/0!</v>
      </c>
      <c r="EE11132" s="0" t="e">
        <f aca="false">#DIV/0!</f>
        <v>#DIV/0!</v>
      </c>
      <c r="EF11132" s="0" t="e">
        <f aca="false">#DIV/0!</f>
        <v>#DIV/0!</v>
      </c>
      <c r="EG11132" s="0" t="e">
        <f aca="false">#DIV/0!</f>
        <v>#DIV/0!</v>
      </c>
      <c r="EH11132" s="0" t="e">
        <f aca="false">#DIV/0!</f>
        <v>#DIV/0!</v>
      </c>
    </row>
    <row r="11133" customFormat="false" ht="14" hidden="false" customHeight="false" outlineLevel="0" collapsed="false">
      <c r="A11133" s="0" t="s">
        <v>49797</v>
      </c>
      <c r="B11133" s="0" t="s">
        <v>50498</v>
      </c>
      <c r="C11133" s="0" t="s">
        <v>49799</v>
      </c>
      <c r="D11133" s="0" t="s">
        <v>49800</v>
      </c>
      <c r="E11133" s="0" t="s">
        <v>49801</v>
      </c>
      <c r="F11133" s="0" t="n">
        <v>0.99999</v>
      </c>
      <c r="G11133" s="0" t="n">
        <v>49.9902</v>
      </c>
      <c r="H11133" s="3" t="n">
        <v>2.0043E-005</v>
      </c>
      <c r="I11133" s="0" t="n">
        <v>254.89</v>
      </c>
      <c r="J11133" s="0" t="n">
        <v>227.06</v>
      </c>
      <c r="K11133" s="0" t="n">
        <v>254.89</v>
      </c>
      <c r="L11133" s="0" t="s">
        <v>149</v>
      </c>
      <c r="M11133" s="0" t="s">
        <v>50499</v>
      </c>
      <c r="N11133" s="0" t="s">
        <v>50500</v>
      </c>
      <c r="O11133" s="0" t="s">
        <v>1740</v>
      </c>
      <c r="P11133" s="0" t="s">
        <v>50501</v>
      </c>
      <c r="Q11133" s="0" t="s">
        <v>50502</v>
      </c>
      <c r="R11133" s="0" t="n">
        <v>14</v>
      </c>
      <c r="EA11133" s="0" t="e">
        <f aca="false">#DIV/0!</f>
        <v>#DIV/0!</v>
      </c>
      <c r="EB11133" s="0" t="e">
        <f aca="false">#DIV/0!</f>
        <v>#DIV/0!</v>
      </c>
      <c r="EC11133" s="0" t="e">
        <f aca="false">#DIV/0!</f>
        <v>#DIV/0!</v>
      </c>
      <c r="ED11133" s="0" t="e">
        <f aca="false">#DIV/0!</f>
        <v>#DIV/0!</v>
      </c>
      <c r="EE11133" s="0" t="e">
        <f aca="false">#DIV/0!</f>
        <v>#DIV/0!</v>
      </c>
      <c r="EF11133" s="0" t="e">
        <f aca="false">#DIV/0!</f>
        <v>#DIV/0!</v>
      </c>
      <c r="EG11133" s="0" t="e">
        <f aca="false">#DIV/0!</f>
        <v>#DIV/0!</v>
      </c>
      <c r="EH11133" s="0" t="e">
        <f aca="false">#DIV/0!</f>
        <v>#DIV/0!</v>
      </c>
    </row>
    <row r="11134" customFormat="false" ht="14" hidden="false" customHeight="false" outlineLevel="0" collapsed="false">
      <c r="A11134" s="0" t="s">
        <v>49797</v>
      </c>
      <c r="B11134" s="0" t="s">
        <v>50503</v>
      </c>
      <c r="C11134" s="0" t="s">
        <v>49799</v>
      </c>
      <c r="D11134" s="0" t="s">
        <v>49800</v>
      </c>
      <c r="E11134" s="0" t="s">
        <v>49801</v>
      </c>
      <c r="F11134" s="0" t="n">
        <v>1</v>
      </c>
      <c r="G11134" s="0" t="n">
        <v>93.9849</v>
      </c>
      <c r="H11134" s="3" t="n">
        <v>7.33777E-079</v>
      </c>
      <c r="I11134" s="0" t="n">
        <v>361.77</v>
      </c>
      <c r="J11134" s="0" t="n">
        <v>361.77</v>
      </c>
      <c r="K11134" s="0" t="n">
        <v>320.78</v>
      </c>
      <c r="L11134" s="0" t="s">
        <v>149</v>
      </c>
      <c r="M11134" s="0" t="s">
        <v>50504</v>
      </c>
      <c r="N11134" s="0" t="s">
        <v>1893</v>
      </c>
      <c r="O11134" s="0" t="s">
        <v>1235</v>
      </c>
      <c r="P11134" s="0" t="s">
        <v>50505</v>
      </c>
      <c r="Q11134" s="0" t="s">
        <v>50506</v>
      </c>
      <c r="R11134" s="0" t="n">
        <v>5</v>
      </c>
      <c r="S11134" s="0" t="n">
        <v>0.93484</v>
      </c>
      <c r="T11134" s="0" t="n">
        <v>1.2905</v>
      </c>
      <c r="U11134" s="0" t="n">
        <v>0.98989</v>
      </c>
      <c r="V11134" s="0" t="n">
        <v>1.0255</v>
      </c>
      <c r="W11134" s="0" t="n">
        <v>0.9823</v>
      </c>
      <c r="X11134" s="0" t="n">
        <v>0.73993</v>
      </c>
      <c r="Y11134" s="0" t="n">
        <v>0.67104</v>
      </c>
      <c r="Z11134" s="0" t="n">
        <v>0.63936</v>
      </c>
      <c r="AA11134" s="0" t="n">
        <v>1.1919</v>
      </c>
      <c r="AB11134" s="0" t="n">
        <v>0.90642</v>
      </c>
      <c r="AC11134" s="0" t="n">
        <v>0.90233</v>
      </c>
      <c r="AD11134" s="0" t="n">
        <v>0.89122</v>
      </c>
      <c r="AE11134" s="0" t="n">
        <v>0.87935</v>
      </c>
      <c r="AF11134" s="0" t="n">
        <v>0.62265</v>
      </c>
      <c r="AG11134" s="0" t="n">
        <v>0.57148</v>
      </c>
      <c r="AH11134" s="0" t="n">
        <v>0.4373</v>
      </c>
      <c r="AI11134" s="0" t="n">
        <v>0.98155</v>
      </c>
      <c r="AJ11134" s="0" t="n">
        <v>1.0846</v>
      </c>
      <c r="AK11134" s="0" t="n">
        <v>0.96852</v>
      </c>
      <c r="AL11134" s="0" t="n">
        <v>0.94935</v>
      </c>
      <c r="AM11134" s="0" t="n">
        <v>0.90004</v>
      </c>
      <c r="AN11134" s="0" t="n">
        <v>0.78303</v>
      </c>
      <c r="AO11134" s="0" t="n">
        <v>0.59674</v>
      </c>
      <c r="AP11134" s="0" t="n">
        <v>0.49561</v>
      </c>
      <c r="AQ11134" s="0" t="n">
        <v>1.1541</v>
      </c>
      <c r="AR11134" s="0" t="n">
        <v>0.974</v>
      </c>
      <c r="AS11134" s="0" t="n">
        <v>1.1999</v>
      </c>
      <c r="AT11134" s="0" t="n">
        <v>1.0714</v>
      </c>
      <c r="AU11134" s="0" t="n">
        <v>1.0701</v>
      </c>
      <c r="AV11134" s="0" t="n">
        <v>0.84049</v>
      </c>
      <c r="AX11134" s="0" t="n">
        <v>0.49567</v>
      </c>
      <c r="AY11134" s="0" t="n">
        <v>1.08</v>
      </c>
      <c r="AZ11134" s="0" t="n">
        <v>1.1116</v>
      </c>
      <c r="BA11134" s="0" t="n">
        <v>1.0414</v>
      </c>
      <c r="BB11134" s="0" t="n">
        <v>1.0576</v>
      </c>
      <c r="BC11134" s="0" t="n">
        <v>0.89597</v>
      </c>
      <c r="BD11134" s="0" t="n">
        <v>0.81254</v>
      </c>
      <c r="BE11134" s="0" t="n">
        <v>0.53763</v>
      </c>
      <c r="BF11134" s="0" t="n">
        <v>0.72529</v>
      </c>
      <c r="BG11134" s="0" t="n">
        <v>0.64944</v>
      </c>
      <c r="BH11134" s="0" t="n">
        <v>0.89701</v>
      </c>
      <c r="BI11134" s="0" t="n">
        <v>0.8272</v>
      </c>
      <c r="BJ11134" s="0" t="n">
        <v>0.88702</v>
      </c>
      <c r="BK11134" s="0" t="n">
        <v>0.75483</v>
      </c>
      <c r="BL11134" s="0" t="n">
        <v>0.60533</v>
      </c>
      <c r="BM11134" s="0" t="n">
        <v>0.56821</v>
      </c>
      <c r="BN11134" s="0" t="n">
        <v>0.4293</v>
      </c>
      <c r="BO11134" s="0" t="n">
        <v>1.1037</v>
      </c>
      <c r="BP11134" s="0" t="n">
        <v>1.1548</v>
      </c>
      <c r="BQ11134" s="0" t="n">
        <v>0.87988</v>
      </c>
      <c r="BR11134" s="0" t="n">
        <v>0.81971</v>
      </c>
      <c r="BS11134" s="0" t="n">
        <v>0.78351</v>
      </c>
      <c r="BT11134" s="0" t="n">
        <v>0.58671</v>
      </c>
      <c r="BU11134" s="0" t="n">
        <v>0.38207</v>
      </c>
      <c r="BV11134" s="0" t="n">
        <v>0.33508</v>
      </c>
      <c r="BW11134" s="0" t="n">
        <v>1.0009</v>
      </c>
      <c r="BX11134" s="0" t="n">
        <v>0.93182</v>
      </c>
      <c r="BY11134" s="0" t="n">
        <v>0.97974</v>
      </c>
      <c r="BZ11134" s="0" t="n">
        <v>0.67196</v>
      </c>
      <c r="CA11134" s="0" t="n">
        <v>0.74856</v>
      </c>
      <c r="CB11134" s="0" t="n">
        <v>0.62856</v>
      </c>
      <c r="CC11134" s="0" t="n">
        <v>0.33248</v>
      </c>
      <c r="CD11134" s="0" t="n">
        <v>0.34187</v>
      </c>
      <c r="CE11134" s="0" t="n">
        <v>0.96262</v>
      </c>
      <c r="CF11134" s="0" t="n">
        <v>0.97739</v>
      </c>
      <c r="CG11134" s="0" t="n">
        <v>0.86035</v>
      </c>
      <c r="CH11134" s="0" t="n">
        <v>0.81107</v>
      </c>
      <c r="CI11134" s="0" t="n">
        <v>0.66257</v>
      </c>
      <c r="CJ11134" s="0" t="n">
        <v>0.59289</v>
      </c>
      <c r="CK11134" s="0" t="n">
        <v>0.48915</v>
      </c>
      <c r="CL11134" s="0" t="n">
        <v>0.34441</v>
      </c>
      <c r="CM11134" s="0" t="n">
        <v>1.1673</v>
      </c>
      <c r="CN11134" s="0" t="n">
        <v>0.92936</v>
      </c>
      <c r="CO11134" s="0" t="n">
        <v>0.90643</v>
      </c>
      <c r="CP11134" s="0" t="n">
        <v>0.99303</v>
      </c>
      <c r="CQ11134" s="0" t="n">
        <v>1.4036</v>
      </c>
      <c r="CR11134" s="0" t="n">
        <v>0.68759</v>
      </c>
      <c r="CS11134" s="0" t="n">
        <v>0.51318</v>
      </c>
      <c r="CT11134" s="0" t="n">
        <v>0.41316</v>
      </c>
      <c r="CU11134" s="0" t="n">
        <v>1.0723</v>
      </c>
      <c r="CV11134" s="0" t="n">
        <v>1.0575</v>
      </c>
      <c r="CW11134" s="0" t="n">
        <v>1.0628</v>
      </c>
      <c r="CX11134" s="0" t="n">
        <v>1.0767</v>
      </c>
      <c r="CY11134" s="0" t="n">
        <v>1.0224</v>
      </c>
      <c r="CZ11134" s="0" t="n">
        <v>0.77802</v>
      </c>
      <c r="DA11134" s="0" t="n">
        <v>0.71312</v>
      </c>
      <c r="DB11134" s="0" t="n">
        <v>0.64441</v>
      </c>
      <c r="DC11134" s="0" t="n">
        <v>1.009</v>
      </c>
      <c r="DD11134" s="0" t="n">
        <v>0.94809</v>
      </c>
      <c r="DE11134" s="0" t="n">
        <v>0.91521</v>
      </c>
      <c r="DF11134" s="0" t="n">
        <v>0.9743</v>
      </c>
      <c r="DG11134" s="0" t="n">
        <v>0.8341</v>
      </c>
      <c r="DH11134" s="0" t="n">
        <v>0.67248</v>
      </c>
      <c r="DI11134" s="0" t="n">
        <v>0.60278</v>
      </c>
      <c r="DJ11134" s="0" t="n">
        <v>0.50853</v>
      </c>
      <c r="DK11134" s="0" t="n">
        <v>0.93649</v>
      </c>
      <c r="DL11134" s="0" t="n">
        <v>0.90498</v>
      </c>
      <c r="DM11134" s="0" t="n">
        <v>0.90396</v>
      </c>
      <c r="DN11134" s="0" t="n">
        <v>0.82621</v>
      </c>
      <c r="DO11134" s="0" t="n">
        <v>0.90562</v>
      </c>
      <c r="DP11134" s="0" t="n">
        <v>0.72839</v>
      </c>
      <c r="DQ11134" s="0" t="n">
        <v>0.62632</v>
      </c>
      <c r="DR11134" s="0" t="n">
        <v>0.57613</v>
      </c>
      <c r="DS11134" s="0" t="n">
        <v>1.106</v>
      </c>
      <c r="DT11134" s="0" t="n">
        <v>1.2108</v>
      </c>
      <c r="DU11134" s="0" t="n">
        <v>1.152</v>
      </c>
      <c r="DV11134" s="0" t="n">
        <v>1.0037</v>
      </c>
      <c r="DW11134" s="0" t="n">
        <v>1.0124</v>
      </c>
      <c r="DX11134" s="0" t="n">
        <v>0.85183</v>
      </c>
      <c r="DY11134" s="0" t="n">
        <v>0.76569</v>
      </c>
      <c r="DZ11134" s="0" t="n">
        <v>0.59982</v>
      </c>
      <c r="EA11134" s="0" t="n">
        <v>0.998638333333333</v>
      </c>
      <c r="EB11134" s="0" t="n">
        <v>1.04402166666667</v>
      </c>
      <c r="EC11134" s="0" t="n">
        <v>0.988206666666667</v>
      </c>
      <c r="ED11134" s="0" t="n">
        <v>0.980348333333333</v>
      </c>
      <c r="EE11134" s="0" t="n">
        <v>0.913765</v>
      </c>
      <c r="EF11134" s="0" t="n">
        <v>0.733995</v>
      </c>
      <c r="EG11134" s="0" t="n">
        <v>0.58902</v>
      </c>
      <c r="EH11134" s="0" t="n">
        <v>0.537088333333333</v>
      </c>
    </row>
    <row r="11135" customFormat="false" ht="14" hidden="false" customHeight="false" outlineLevel="0" collapsed="false">
      <c r="A11135" s="0" t="s">
        <v>49797</v>
      </c>
      <c r="B11135" s="0" t="s">
        <v>50507</v>
      </c>
      <c r="C11135" s="0" t="s">
        <v>49799</v>
      </c>
      <c r="D11135" s="0" t="s">
        <v>49800</v>
      </c>
      <c r="E11135" s="0" t="s">
        <v>49801</v>
      </c>
      <c r="F11135" s="0" t="n">
        <v>0.926005</v>
      </c>
      <c r="G11135" s="0" t="n">
        <v>10.9741</v>
      </c>
      <c r="H11135" s="3" t="n">
        <v>1.20129E-007</v>
      </c>
      <c r="I11135" s="0" t="n">
        <v>152.89</v>
      </c>
      <c r="J11135" s="0" t="n">
        <v>114.11</v>
      </c>
      <c r="K11135" s="0" t="n">
        <v>118.71</v>
      </c>
      <c r="L11135" s="0" t="s">
        <v>149</v>
      </c>
      <c r="M11135" s="0" t="s">
        <v>50508</v>
      </c>
      <c r="N11135" s="0" t="s">
        <v>50509</v>
      </c>
      <c r="O11135" s="0" t="s">
        <v>1295</v>
      </c>
      <c r="P11135" s="0" t="s">
        <v>50510</v>
      </c>
      <c r="Q11135" s="0" t="s">
        <v>50511</v>
      </c>
      <c r="R11135" s="0" t="n">
        <v>9</v>
      </c>
      <c r="AX11135" s="0" t="n">
        <v>0.52301</v>
      </c>
      <c r="DR11135" s="0" t="n">
        <v>0.54246</v>
      </c>
      <c r="EA11135" s="0" t="e">
        <f aca="false">#DIV/0!</f>
        <v>#DIV/0!</v>
      </c>
      <c r="EB11135" s="0" t="e">
        <f aca="false">#DIV/0!</f>
        <v>#DIV/0!</v>
      </c>
      <c r="EC11135" s="0" t="e">
        <f aca="false">#DIV/0!</f>
        <v>#DIV/0!</v>
      </c>
      <c r="ED11135" s="0" t="e">
        <f aca="false">#DIV/0!</f>
        <v>#DIV/0!</v>
      </c>
      <c r="EE11135" s="0" t="e">
        <f aca="false">#DIV/0!</f>
        <v>#DIV/0!</v>
      </c>
      <c r="EF11135" s="0" t="e">
        <f aca="false">#DIV/0!</f>
        <v>#DIV/0!</v>
      </c>
      <c r="EG11135" s="0" t="e">
        <f aca="false">#DIV/0!</f>
        <v>#DIV/0!</v>
      </c>
      <c r="EH11135" s="0" t="n">
        <v>0.52301</v>
      </c>
    </row>
    <row r="11136" customFormat="false" ht="14" hidden="false" customHeight="false" outlineLevel="0" collapsed="false">
      <c r="A11136" s="0" t="s">
        <v>49797</v>
      </c>
      <c r="B11136" s="0" t="s">
        <v>50512</v>
      </c>
      <c r="C11136" s="0" t="s">
        <v>49799</v>
      </c>
      <c r="D11136" s="0" t="s">
        <v>49800</v>
      </c>
      <c r="E11136" s="0" t="s">
        <v>49801</v>
      </c>
      <c r="F11136" s="0" t="n">
        <v>1</v>
      </c>
      <c r="G11136" s="0" t="n">
        <v>254.894</v>
      </c>
      <c r="H11136" s="3" t="n">
        <v>5.08853E-038</v>
      </c>
      <c r="I11136" s="0" t="n">
        <v>380.65</v>
      </c>
      <c r="J11136" s="0" t="n">
        <v>301.96</v>
      </c>
      <c r="K11136" s="0" t="n">
        <v>254.89</v>
      </c>
      <c r="L11136" s="0" t="s">
        <v>149</v>
      </c>
      <c r="M11136" s="0" t="s">
        <v>50513</v>
      </c>
      <c r="N11136" s="0" t="s">
        <v>509</v>
      </c>
      <c r="O11136" s="0" t="s">
        <v>1235</v>
      </c>
      <c r="P11136" s="0" t="s">
        <v>50514</v>
      </c>
      <c r="Q11136" s="0" t="s">
        <v>50515</v>
      </c>
      <c r="R11136" s="0" t="n">
        <v>5</v>
      </c>
      <c r="S11136" s="0" t="n">
        <v>1.0804</v>
      </c>
      <c r="T11136" s="0" t="n">
        <v>1.1261</v>
      </c>
      <c r="U11136" s="0" t="n">
        <v>0.89632</v>
      </c>
      <c r="V11136" s="0" t="n">
        <v>1.0037</v>
      </c>
      <c r="W11136" s="0" t="n">
        <v>1.0843</v>
      </c>
      <c r="X11136" s="0" t="n">
        <v>0.76208</v>
      </c>
      <c r="Y11136" s="0" t="n">
        <v>0.55817</v>
      </c>
      <c r="Z11136" s="0" t="n">
        <v>0.41791</v>
      </c>
      <c r="AA11136" s="0" t="n">
        <v>1.0506</v>
      </c>
      <c r="AB11136" s="0" t="n">
        <v>0.90803</v>
      </c>
      <c r="AC11136" s="0" t="n">
        <v>0.8472</v>
      </c>
      <c r="AD11136" s="0" t="n">
        <v>0.7624</v>
      </c>
      <c r="AE11136" s="0" t="n">
        <v>0.80982</v>
      </c>
      <c r="AF11136" s="0" t="n">
        <v>0.5727</v>
      </c>
      <c r="AG11136" s="0" t="n">
        <v>0.5174</v>
      </c>
      <c r="AH11136" s="0" t="n">
        <v>0.36587</v>
      </c>
      <c r="AI11136" s="0" t="n">
        <v>0.99699</v>
      </c>
      <c r="AJ11136" s="0" t="n">
        <v>0.99678</v>
      </c>
      <c r="AK11136" s="0" t="n">
        <v>1.0061</v>
      </c>
      <c r="AL11136" s="0" t="n">
        <v>0.96648</v>
      </c>
      <c r="AM11136" s="0" t="n">
        <v>0.91275</v>
      </c>
      <c r="AN11136" s="0" t="n">
        <v>0.70979</v>
      </c>
      <c r="AO11136" s="0" t="n">
        <v>0.54926</v>
      </c>
      <c r="AP11136" s="0" t="n">
        <v>0.40247</v>
      </c>
      <c r="AQ11136" s="0" t="n">
        <v>1.062</v>
      </c>
      <c r="AR11136" s="0" t="n">
        <v>0.96317</v>
      </c>
      <c r="AS11136" s="0" t="n">
        <v>1.0553</v>
      </c>
      <c r="AT11136" s="0" t="n">
        <v>0.97758</v>
      </c>
      <c r="AU11136" s="0" t="n">
        <v>0.76289</v>
      </c>
      <c r="AV11136" s="0" t="n">
        <v>0.60661</v>
      </c>
      <c r="AX11136" s="0" t="n">
        <v>0.36052</v>
      </c>
      <c r="AY11136" s="0" t="n">
        <v>1.1043</v>
      </c>
      <c r="AZ11136" s="0" t="n">
        <v>1.0935</v>
      </c>
      <c r="BA11136" s="0" t="n">
        <v>1.1474</v>
      </c>
      <c r="BB11136" s="0" t="n">
        <v>1.0123</v>
      </c>
      <c r="BC11136" s="0" t="n">
        <v>0.89654</v>
      </c>
      <c r="BD11136" s="0" t="n">
        <v>0.85481</v>
      </c>
      <c r="BE11136" s="0" t="n">
        <v>0.604</v>
      </c>
      <c r="BF11136" s="0" t="n">
        <v>0.48036</v>
      </c>
      <c r="BG11136" s="0" t="n">
        <v>0.69368</v>
      </c>
      <c r="BH11136" s="0" t="n">
        <v>0.92437</v>
      </c>
      <c r="BI11136" s="0" t="n">
        <v>0.8336</v>
      </c>
      <c r="BJ11136" s="0" t="n">
        <v>0.91732</v>
      </c>
      <c r="BK11136" s="0" t="n">
        <v>0.76649</v>
      </c>
      <c r="BL11136" s="0" t="n">
        <v>0.68404</v>
      </c>
      <c r="BM11136" s="0" t="n">
        <v>0.53643</v>
      </c>
      <c r="BN11136" s="0" t="n">
        <v>0.34398</v>
      </c>
      <c r="BO11136" s="0" t="n">
        <v>0.93282</v>
      </c>
      <c r="BP11136" s="0" t="n">
        <v>0.99255</v>
      </c>
      <c r="BQ11136" s="0" t="n">
        <v>0.81269</v>
      </c>
      <c r="BR11136" s="0" t="n">
        <v>0.78926</v>
      </c>
      <c r="BS11136" s="0" t="n">
        <v>0.70592</v>
      </c>
      <c r="BT11136" s="0" t="n">
        <v>0.53626</v>
      </c>
      <c r="BU11136" s="0" t="n">
        <v>0.28678</v>
      </c>
      <c r="BV11136" s="0" t="n">
        <v>0.29977</v>
      </c>
      <c r="BW11136" s="0" t="n">
        <v>0.93429</v>
      </c>
      <c r="BX11136" s="0" t="n">
        <v>0.80644</v>
      </c>
      <c r="BY11136" s="0" t="n">
        <v>0.66578</v>
      </c>
      <c r="BZ11136" s="0" t="n">
        <v>0.58373</v>
      </c>
      <c r="CA11136" s="0" t="n">
        <v>0.69506</v>
      </c>
      <c r="CB11136" s="0" t="n">
        <v>0.44084</v>
      </c>
      <c r="CC11136" s="0" t="n">
        <v>0.26065</v>
      </c>
      <c r="CD11136" s="0" t="n">
        <v>0.28003</v>
      </c>
      <c r="CE11136" s="0" t="n">
        <v>0.96252</v>
      </c>
      <c r="CF11136" s="0" t="n">
        <v>0.98858</v>
      </c>
      <c r="CG11136" s="0" t="n">
        <v>0.76026</v>
      </c>
      <c r="CH11136" s="0" t="n">
        <v>0.72723</v>
      </c>
      <c r="CI11136" s="0" t="n">
        <v>0.6734</v>
      </c>
      <c r="CJ11136" s="0" t="n">
        <v>0.49744</v>
      </c>
      <c r="CK11136" s="0" t="n">
        <v>0.37625</v>
      </c>
      <c r="CL11136" s="0" t="n">
        <v>0.24851</v>
      </c>
      <c r="CM11136" s="0" t="n">
        <v>0.93358</v>
      </c>
      <c r="CN11136" s="0" t="n">
        <v>0.73665</v>
      </c>
      <c r="CO11136" s="0" t="n">
        <v>0.69267</v>
      </c>
      <c r="CP11136" s="0" t="n">
        <v>0.65641</v>
      </c>
      <c r="CQ11136" s="0" t="n">
        <v>0.62856</v>
      </c>
      <c r="CR11136" s="0" t="n">
        <v>0.49825</v>
      </c>
      <c r="CS11136" s="0" t="n">
        <v>0.39062</v>
      </c>
      <c r="CT11136" s="0" t="n">
        <v>0.25334</v>
      </c>
      <c r="CU11136" s="0" t="n">
        <v>0.9749</v>
      </c>
      <c r="CV11136" s="0" t="n">
        <v>1.061</v>
      </c>
      <c r="CW11136" s="0" t="n">
        <v>0.95428</v>
      </c>
      <c r="CX11136" s="0" t="n">
        <v>0.86785</v>
      </c>
      <c r="CY11136" s="0" t="n">
        <v>0.90671</v>
      </c>
      <c r="CZ11136" s="0" t="n">
        <v>0.74843</v>
      </c>
      <c r="DA11136" s="0" t="n">
        <v>0.5702</v>
      </c>
      <c r="DB11136" s="0" t="n">
        <v>0.5199</v>
      </c>
      <c r="DC11136" s="0" t="n">
        <v>1.0782</v>
      </c>
      <c r="DD11136" s="0" t="n">
        <v>0.91425</v>
      </c>
      <c r="DE11136" s="0" t="n">
        <v>0.8612</v>
      </c>
      <c r="DF11136" s="0" t="n">
        <v>0.81273</v>
      </c>
      <c r="DG11136" s="0" t="n">
        <v>0.87275</v>
      </c>
      <c r="DH11136" s="0" t="n">
        <v>0.60486</v>
      </c>
      <c r="DI11136" s="0" t="n">
        <v>0.56456</v>
      </c>
      <c r="DJ11136" s="0" t="n">
        <v>0.45851</v>
      </c>
      <c r="DK11136" s="0" t="n">
        <v>1.1046</v>
      </c>
      <c r="DL11136" s="0" t="n">
        <v>0.96904</v>
      </c>
      <c r="DM11136" s="0" t="n">
        <v>0.91878</v>
      </c>
      <c r="DN11136" s="0" t="n">
        <v>0.957</v>
      </c>
      <c r="DO11136" s="0" t="n">
        <v>0.90751</v>
      </c>
      <c r="DP11136" s="0" t="n">
        <v>0.69818</v>
      </c>
      <c r="DQ11136" s="0" t="n">
        <v>0.57151</v>
      </c>
      <c r="DR11136" s="0" t="n">
        <v>0.50235</v>
      </c>
      <c r="DS11136" s="0" t="n">
        <v>0.95039</v>
      </c>
      <c r="DT11136" s="0" t="n">
        <v>0.92134</v>
      </c>
      <c r="DU11136" s="0" t="n">
        <v>1.0194</v>
      </c>
      <c r="DV11136" s="0" t="n">
        <v>0.8762</v>
      </c>
      <c r="DW11136" s="0" t="n">
        <v>0.80688</v>
      </c>
      <c r="DX11136" s="0" t="n">
        <v>0.73994</v>
      </c>
      <c r="DY11136" s="0" t="n">
        <v>0.64065</v>
      </c>
      <c r="DZ11136" s="0" t="n">
        <v>0.46015</v>
      </c>
      <c r="EA11136" s="0" t="n">
        <v>0.997995</v>
      </c>
      <c r="EB11136" s="0" t="n">
        <v>1.00199166666667</v>
      </c>
      <c r="EC11136" s="0" t="n">
        <v>0.96432</v>
      </c>
      <c r="ED11136" s="0" t="n">
        <v>0.939963333333333</v>
      </c>
      <c r="EE11136" s="0" t="n">
        <v>0.872131666666667</v>
      </c>
      <c r="EF11136" s="0" t="n">
        <v>0.698338333333333</v>
      </c>
      <c r="EG11136" s="0" t="n">
        <v>0.553052</v>
      </c>
      <c r="EH11136" s="0" t="n">
        <v>0.395185</v>
      </c>
    </row>
    <row r="11137" customFormat="false" ht="14" hidden="false" customHeight="false" outlineLevel="0" collapsed="false">
      <c r="A11137" s="0" t="s">
        <v>49797</v>
      </c>
      <c r="B11137" s="0" t="s">
        <v>50516</v>
      </c>
      <c r="C11137" s="0" t="s">
        <v>49799</v>
      </c>
      <c r="D11137" s="0" t="s">
        <v>49800</v>
      </c>
      <c r="E11137" s="0" t="s">
        <v>49801</v>
      </c>
      <c r="F11137" s="0" t="n">
        <v>1</v>
      </c>
      <c r="G11137" s="0" t="n">
        <v>254.894</v>
      </c>
      <c r="H11137" s="0" t="n">
        <v>0.0004341</v>
      </c>
      <c r="I11137" s="0" t="n">
        <v>254.89</v>
      </c>
      <c r="J11137" s="0" t="n">
        <v>203.43</v>
      </c>
      <c r="K11137" s="0" t="n">
        <v>254.89</v>
      </c>
      <c r="L11137" s="0" t="s">
        <v>149</v>
      </c>
      <c r="M11137" s="0" t="s">
        <v>50517</v>
      </c>
      <c r="N11137" s="0" t="s">
        <v>357</v>
      </c>
      <c r="O11137" s="0" t="s">
        <v>1295</v>
      </c>
      <c r="P11137" s="0" t="s">
        <v>50514</v>
      </c>
      <c r="Q11137" s="0" t="s">
        <v>50515</v>
      </c>
      <c r="R11137" s="0" t="n">
        <v>9</v>
      </c>
      <c r="AO11137" s="0" t="n">
        <v>0.61369</v>
      </c>
      <c r="AS11137" s="0" t="n">
        <v>1.0553</v>
      </c>
      <c r="EA11137" s="0" t="e">
        <f aca="false">#DIV/0!</f>
        <v>#DIV/0!</v>
      </c>
      <c r="EB11137" s="0" t="e">
        <f aca="false">#DIV/0!</f>
        <v>#DIV/0!</v>
      </c>
      <c r="EC11137" s="0" t="n">
        <v>1.0553</v>
      </c>
      <c r="ED11137" s="0" t="e">
        <f aca="false">#DIV/0!</f>
        <v>#DIV/0!</v>
      </c>
      <c r="EE11137" s="0" t="e">
        <f aca="false">#DIV/0!</f>
        <v>#DIV/0!</v>
      </c>
      <c r="EF11137" s="0" t="e">
        <f aca="false">#DIV/0!</f>
        <v>#DIV/0!</v>
      </c>
      <c r="EG11137" s="0" t="n">
        <v>0.61369</v>
      </c>
      <c r="EH11137" s="0" t="e">
        <f aca="false">#DIV/0!</f>
        <v>#DIV/0!</v>
      </c>
    </row>
    <row r="11138" customFormat="false" ht="14" hidden="false" customHeight="false" outlineLevel="0" collapsed="false">
      <c r="A11138" s="0" t="s">
        <v>49797</v>
      </c>
      <c r="B11138" s="0" t="s">
        <v>50518</v>
      </c>
      <c r="C11138" s="0" t="s">
        <v>49799</v>
      </c>
      <c r="D11138" s="0" t="s">
        <v>49800</v>
      </c>
      <c r="E11138" s="0" t="s">
        <v>49801</v>
      </c>
      <c r="F11138" s="0" t="n">
        <v>1</v>
      </c>
      <c r="G11138" s="0" t="n">
        <v>90.8146</v>
      </c>
      <c r="H11138" s="3" t="n">
        <v>6.71249E-116</v>
      </c>
      <c r="I11138" s="0" t="n">
        <v>418.8</v>
      </c>
      <c r="J11138" s="0" t="n">
        <v>374.76</v>
      </c>
      <c r="K11138" s="0" t="n">
        <v>276.14</v>
      </c>
      <c r="L11138" s="0" t="s">
        <v>149</v>
      </c>
      <c r="M11138" s="0" t="s">
        <v>50519</v>
      </c>
      <c r="N11138" s="0" t="s">
        <v>50520</v>
      </c>
      <c r="O11138" s="0" t="s">
        <v>818</v>
      </c>
      <c r="P11138" s="0" t="s">
        <v>49951</v>
      </c>
      <c r="Q11138" s="0" t="s">
        <v>50521</v>
      </c>
      <c r="R11138" s="0" t="n">
        <v>5</v>
      </c>
      <c r="S11138" s="0" t="n">
        <v>1.0606</v>
      </c>
      <c r="T11138" s="0" t="n">
        <v>1.0983</v>
      </c>
      <c r="U11138" s="0" t="n">
        <v>1.1385</v>
      </c>
      <c r="V11138" s="0" t="n">
        <v>0.94616</v>
      </c>
      <c r="W11138" s="0" t="n">
        <v>0.95006</v>
      </c>
      <c r="X11138" s="0" t="n">
        <v>0.81432</v>
      </c>
      <c r="Y11138" s="0" t="n">
        <v>0.71662</v>
      </c>
      <c r="Z11138" s="0" t="n">
        <v>0.56346</v>
      </c>
      <c r="AA11138" s="0" t="n">
        <v>1.1765</v>
      </c>
      <c r="AB11138" s="0" t="n">
        <v>0.82549</v>
      </c>
      <c r="AC11138" s="0" t="n">
        <v>0.81019</v>
      </c>
      <c r="AD11138" s="0" t="n">
        <v>0.73917</v>
      </c>
      <c r="AE11138" s="0" t="n">
        <v>0.84888</v>
      </c>
      <c r="AF11138" s="0" t="n">
        <v>0.53658</v>
      </c>
      <c r="AG11138" s="0" t="n">
        <v>0.64203</v>
      </c>
      <c r="AH11138" s="0" t="n">
        <v>0.37499</v>
      </c>
      <c r="AI11138" s="0" t="n">
        <v>1.0802</v>
      </c>
      <c r="AJ11138" s="0" t="n">
        <v>1.1247</v>
      </c>
      <c r="AK11138" s="0" t="n">
        <v>1.0759</v>
      </c>
      <c r="AL11138" s="0" t="n">
        <v>1.0441</v>
      </c>
      <c r="AM11138" s="0" t="n">
        <v>0.92646</v>
      </c>
      <c r="AN11138" s="0" t="n">
        <v>0.80971</v>
      </c>
      <c r="AO11138" s="0" t="n">
        <v>0.72192</v>
      </c>
      <c r="AP11138" s="0" t="n">
        <v>0.5793</v>
      </c>
      <c r="AQ11138" s="0" t="n">
        <v>1.1904</v>
      </c>
      <c r="AR11138" s="0" t="n">
        <v>0.24605</v>
      </c>
      <c r="AS11138" s="0" t="n">
        <v>0.84697</v>
      </c>
      <c r="AT11138" s="0" t="n">
        <v>0.79897</v>
      </c>
      <c r="AU11138" s="0" t="n">
        <v>0.52051</v>
      </c>
      <c r="AV11138" s="0" t="n">
        <v>0.56875</v>
      </c>
      <c r="AX11138" s="0" t="n">
        <v>0.32476</v>
      </c>
      <c r="AY11138" s="0" t="n">
        <v>1.3061</v>
      </c>
      <c r="AZ11138" s="0" t="n">
        <v>0.92257</v>
      </c>
      <c r="BA11138" s="0" t="n">
        <v>0.9645</v>
      </c>
      <c r="BB11138" s="0" t="n">
        <v>1.1678</v>
      </c>
      <c r="BC11138" s="0" t="n">
        <v>0.89032</v>
      </c>
      <c r="BD11138" s="0" t="n">
        <v>0.54861</v>
      </c>
      <c r="BE11138" s="0" t="n">
        <v>0.39233</v>
      </c>
      <c r="BF11138" s="0" t="n">
        <v>0.58991</v>
      </c>
      <c r="BG11138" s="0" t="n">
        <v>0.74937</v>
      </c>
      <c r="BH11138" s="0" t="n">
        <v>0.79883</v>
      </c>
      <c r="BI11138" s="0" t="n">
        <v>0.71498</v>
      </c>
      <c r="BJ11138" s="0" t="n">
        <v>0.7946</v>
      </c>
      <c r="BK11138" s="0" t="n">
        <v>0.72204</v>
      </c>
      <c r="BL11138" s="0" t="n">
        <v>0.5375</v>
      </c>
      <c r="BM11138" s="0" t="n">
        <v>0.57069</v>
      </c>
      <c r="BN11138" s="0" t="n">
        <v>0.47356</v>
      </c>
      <c r="BO11138" s="0" t="n">
        <v>1.0715</v>
      </c>
      <c r="BP11138" s="0" t="n">
        <v>1.0935</v>
      </c>
      <c r="BQ11138" s="0" t="n">
        <v>0.60704</v>
      </c>
      <c r="BR11138" s="0" t="n">
        <v>0.79965</v>
      </c>
      <c r="BS11138" s="0" t="n">
        <v>0.63379</v>
      </c>
      <c r="BT11138" s="0" t="n">
        <v>0.69444</v>
      </c>
      <c r="BU11138" s="0" t="n">
        <v>0.31651</v>
      </c>
      <c r="BV11138" s="0" t="n">
        <v>0.3816</v>
      </c>
      <c r="BW11138" s="0" t="n">
        <v>1.1031</v>
      </c>
      <c r="BX11138" s="0" t="n">
        <v>1.0773</v>
      </c>
      <c r="BY11138" s="0" t="n">
        <v>0.67258</v>
      </c>
      <c r="BZ11138" s="0" t="n">
        <v>0.85976</v>
      </c>
      <c r="CA11138" s="0" t="n">
        <v>0.6287</v>
      </c>
      <c r="CB11138" s="0" t="n">
        <v>0.65983</v>
      </c>
      <c r="CC11138" s="0" t="n">
        <v>0.35471</v>
      </c>
      <c r="CD11138" s="0" t="n">
        <v>0.33022</v>
      </c>
      <c r="CE11138" s="0" t="n">
        <v>1.1233</v>
      </c>
      <c r="CF11138" s="0" t="n">
        <v>0.90784</v>
      </c>
      <c r="CG11138" s="0" t="n">
        <v>0.68983</v>
      </c>
      <c r="CH11138" s="0" t="n">
        <v>0.64357</v>
      </c>
      <c r="CI11138" s="0" t="n">
        <v>0.62295</v>
      </c>
      <c r="CJ11138" s="0" t="n">
        <v>0.53657</v>
      </c>
      <c r="CK11138" s="0" t="n">
        <v>0.42162</v>
      </c>
      <c r="CL11138" s="0" t="n">
        <v>0.29697</v>
      </c>
      <c r="CM11138" s="0" t="n">
        <v>1.1325</v>
      </c>
      <c r="CN11138" s="0" t="n">
        <v>0.91931</v>
      </c>
      <c r="CO11138" s="0" t="n">
        <v>0.68781</v>
      </c>
      <c r="CP11138" s="0" t="n">
        <v>0.68442</v>
      </c>
      <c r="CQ11138" s="0" t="n">
        <v>0.77527</v>
      </c>
      <c r="CR11138" s="0" t="n">
        <v>0.67558</v>
      </c>
      <c r="CS11138" s="0" t="n">
        <v>0.44007</v>
      </c>
      <c r="CT11138" s="0" t="n">
        <v>0.42224</v>
      </c>
      <c r="CU11138" s="0" t="n">
        <v>0.96592</v>
      </c>
      <c r="CV11138" s="0" t="n">
        <v>0.9886</v>
      </c>
      <c r="CW11138" s="0" t="n">
        <v>1.0428</v>
      </c>
      <c r="CX11138" s="0" t="n">
        <v>1.1258</v>
      </c>
      <c r="CY11138" s="0" t="n">
        <v>0.93858</v>
      </c>
      <c r="CZ11138" s="0" t="n">
        <v>1.2011</v>
      </c>
      <c r="DA11138" s="0" t="n">
        <v>0.90218</v>
      </c>
      <c r="DB11138" s="0" t="n">
        <v>0.5975</v>
      </c>
      <c r="DC11138" s="0" t="n">
        <v>1.2721</v>
      </c>
      <c r="DD11138" s="0" t="n">
        <v>0.86369</v>
      </c>
      <c r="DE11138" s="0" t="n">
        <v>0.93842</v>
      </c>
      <c r="DF11138" s="0" t="n">
        <v>0.67994</v>
      </c>
      <c r="DG11138" s="0" t="n">
        <v>0.88496</v>
      </c>
      <c r="DH11138" s="0" t="n">
        <v>0.52716</v>
      </c>
      <c r="DI11138" s="0" t="n">
        <v>0.56923</v>
      </c>
      <c r="DJ11138" s="0" t="n">
        <v>0.39764</v>
      </c>
      <c r="DK11138" s="0" t="n">
        <v>1.0748</v>
      </c>
      <c r="DL11138" s="0" t="n">
        <v>1.1498</v>
      </c>
      <c r="DM11138" s="0" t="n">
        <v>1.0321</v>
      </c>
      <c r="DN11138" s="0" t="n">
        <v>1.0216</v>
      </c>
      <c r="DO11138" s="0" t="n">
        <v>1.0303</v>
      </c>
      <c r="DP11138" s="0" t="n">
        <v>0.83698</v>
      </c>
      <c r="DQ11138" s="0" t="n">
        <v>0.7317</v>
      </c>
      <c r="DR11138" s="0" t="n">
        <v>0.64769</v>
      </c>
      <c r="DS11138" s="0" t="n">
        <v>1.1368</v>
      </c>
      <c r="DT11138" s="0" t="n">
        <v>0.60558</v>
      </c>
      <c r="DU11138" s="0" t="n">
        <v>0.73843</v>
      </c>
      <c r="DV11138" s="0" t="n">
        <v>0.53463</v>
      </c>
      <c r="DW11138" s="0" t="n">
        <v>0.71308</v>
      </c>
      <c r="DX11138" s="0" t="n">
        <v>0.65173</v>
      </c>
      <c r="DY11138" s="0" t="n">
        <v>0.50118</v>
      </c>
      <c r="DZ11138" s="0" t="n">
        <v>0.44784</v>
      </c>
      <c r="EA11138" s="0" t="n">
        <v>1.09386166666667</v>
      </c>
      <c r="EB11138" s="0" t="n">
        <v>0.83599</v>
      </c>
      <c r="EC11138" s="0" t="n">
        <v>0.925173333333333</v>
      </c>
      <c r="ED11138" s="0" t="n">
        <v>0.915133333333333</v>
      </c>
      <c r="EE11138" s="0" t="n">
        <v>0.809711666666667</v>
      </c>
      <c r="EF11138" s="0" t="n">
        <v>0.635911666666667</v>
      </c>
      <c r="EG11138" s="0" t="n">
        <v>0.608718</v>
      </c>
      <c r="EH11138" s="0" t="n">
        <v>0.48433</v>
      </c>
    </row>
    <row r="11139" customFormat="false" ht="14" hidden="false" customHeight="false" outlineLevel="0" collapsed="false">
      <c r="A11139" s="0" t="s">
        <v>49797</v>
      </c>
      <c r="B11139" s="0" t="s">
        <v>50522</v>
      </c>
      <c r="C11139" s="0" t="s">
        <v>49799</v>
      </c>
      <c r="D11139" s="0" t="s">
        <v>49800</v>
      </c>
      <c r="E11139" s="0" t="s">
        <v>49801</v>
      </c>
      <c r="F11139" s="0" t="n">
        <v>0.989037</v>
      </c>
      <c r="G11139" s="0" t="n">
        <v>19.5531</v>
      </c>
      <c r="H11139" s="3" t="n">
        <v>2.82289E-006</v>
      </c>
      <c r="I11139" s="0" t="n">
        <v>216.71</v>
      </c>
      <c r="J11139" s="0" t="n">
        <v>179.07</v>
      </c>
      <c r="K11139" s="0" t="n">
        <v>200.33</v>
      </c>
      <c r="L11139" s="0" t="s">
        <v>149</v>
      </c>
      <c r="M11139" s="0" t="s">
        <v>50523</v>
      </c>
      <c r="N11139" s="0" t="s">
        <v>50524</v>
      </c>
      <c r="O11139" s="0" t="s">
        <v>1295</v>
      </c>
      <c r="P11139" s="0" t="s">
        <v>50525</v>
      </c>
      <c r="Q11139" s="0" t="s">
        <v>50526</v>
      </c>
      <c r="R11139" s="0" t="n">
        <v>9</v>
      </c>
      <c r="AE11139" s="0" t="n">
        <v>0.81047</v>
      </c>
      <c r="AL11139" s="0" t="n">
        <v>1.0203</v>
      </c>
      <c r="AM11139" s="0" t="n">
        <v>0.9682</v>
      </c>
      <c r="BJ11139" s="0" t="n">
        <v>0.82459</v>
      </c>
      <c r="BN11139" s="0" t="n">
        <v>0.4633</v>
      </c>
      <c r="DL11139" s="0" t="n">
        <v>1.0985</v>
      </c>
      <c r="DV11139" s="0" t="n">
        <v>0.61636</v>
      </c>
      <c r="DW11139" s="0" t="n">
        <v>0.80987</v>
      </c>
      <c r="DX11139" s="0" t="n">
        <v>0.73148</v>
      </c>
      <c r="EA11139" s="0" t="e">
        <f aca="false">#DIV/0!</f>
        <v>#DIV/0!</v>
      </c>
      <c r="EB11139" s="0" t="e">
        <f aca="false">#DIV/0!</f>
        <v>#DIV/0!</v>
      </c>
      <c r="EC11139" s="0" t="e">
        <f aca="false">#DIV/0!</f>
        <v>#DIV/0!</v>
      </c>
      <c r="ED11139" s="0" t="n">
        <v>0.922445</v>
      </c>
      <c r="EE11139" s="0" t="n">
        <v>0.889335</v>
      </c>
      <c r="EF11139" s="0" t="e">
        <f aca="false">#DIV/0!</f>
        <v>#DIV/0!</v>
      </c>
      <c r="EG11139" s="0" t="e">
        <f aca="false">#DIV/0!</f>
        <v>#DIV/0!</v>
      </c>
      <c r="EH11139" s="0" t="n">
        <v>0.4633</v>
      </c>
    </row>
    <row r="11140" customFormat="false" ht="14" hidden="false" customHeight="false" outlineLevel="0" collapsed="false">
      <c r="A11140" s="0" t="s">
        <v>49797</v>
      </c>
      <c r="B11140" s="0" t="s">
        <v>50527</v>
      </c>
      <c r="C11140" s="0" t="s">
        <v>49799</v>
      </c>
      <c r="D11140" s="0" t="s">
        <v>49800</v>
      </c>
      <c r="E11140" s="0" t="s">
        <v>49801</v>
      </c>
      <c r="F11140" s="0" t="n">
        <v>0.995249</v>
      </c>
      <c r="G11140" s="0" t="n">
        <v>23.2398</v>
      </c>
      <c r="H11140" s="3" t="n">
        <v>2.46306E-013</v>
      </c>
      <c r="I11140" s="0" t="n">
        <v>164.33</v>
      </c>
      <c r="J11140" s="0" t="n">
        <v>126.4</v>
      </c>
      <c r="K11140" s="0" t="n">
        <v>164.33</v>
      </c>
      <c r="L11140" s="0" t="s">
        <v>149</v>
      </c>
      <c r="M11140" s="0" t="s">
        <v>50528</v>
      </c>
      <c r="N11140" s="0" t="s">
        <v>50529</v>
      </c>
      <c r="O11140" s="0" t="s">
        <v>1740</v>
      </c>
      <c r="P11140" s="0" t="s">
        <v>50530</v>
      </c>
      <c r="Q11140" s="0" t="s">
        <v>50531</v>
      </c>
      <c r="R11140" s="0" t="n">
        <v>14</v>
      </c>
      <c r="U11140" s="0" t="n">
        <v>1.1666</v>
      </c>
      <c r="W11140" s="0" t="n">
        <v>1.1087</v>
      </c>
      <c r="Z11140" s="0" t="n">
        <v>0.72087</v>
      </c>
      <c r="AL11140" s="0" t="n">
        <v>1.1461</v>
      </c>
      <c r="BG11140" s="0" t="n">
        <v>0.74124</v>
      </c>
      <c r="CY11140" s="0" t="n">
        <v>1.2437</v>
      </c>
      <c r="DB11140" s="0" t="n">
        <v>0.78232</v>
      </c>
      <c r="EA11140" s="0" t="n">
        <v>0.74124</v>
      </c>
      <c r="EB11140" s="0" t="e">
        <f aca="false">#DIV/0!</f>
        <v>#DIV/0!</v>
      </c>
      <c r="EC11140" s="0" t="n">
        <v>1.1666</v>
      </c>
      <c r="ED11140" s="0" t="n">
        <v>1.1461</v>
      </c>
      <c r="EE11140" s="0" t="n">
        <v>1.1087</v>
      </c>
      <c r="EF11140" s="0" t="e">
        <f aca="false">#DIV/0!</f>
        <v>#DIV/0!</v>
      </c>
      <c r="EG11140" s="0" t="e">
        <f aca="false">#DIV/0!</f>
        <v>#DIV/0!</v>
      </c>
      <c r="EH11140" s="0" t="n">
        <v>0.72087</v>
      </c>
    </row>
    <row r="11141" customFormat="false" ht="14" hidden="false" customHeight="false" outlineLevel="0" collapsed="false">
      <c r="A11141" s="0" t="s">
        <v>49797</v>
      </c>
      <c r="B11141" s="0" t="s">
        <v>50532</v>
      </c>
      <c r="C11141" s="0" t="s">
        <v>49799</v>
      </c>
      <c r="D11141" s="0" t="s">
        <v>49800</v>
      </c>
      <c r="E11141" s="0" t="s">
        <v>49801</v>
      </c>
      <c r="F11141" s="0" t="n">
        <v>0.887392</v>
      </c>
      <c r="G11141" s="0" t="n">
        <v>12.1562</v>
      </c>
      <c r="H11141" s="3" t="n">
        <v>7.39445E-005</v>
      </c>
      <c r="I11141" s="0" t="n">
        <v>88.565</v>
      </c>
      <c r="J11141" s="0" t="n">
        <v>68.314</v>
      </c>
      <c r="K11141" s="0" t="n">
        <v>65.924</v>
      </c>
      <c r="L11141" s="0" t="s">
        <v>149</v>
      </c>
      <c r="M11141" s="0" t="s">
        <v>50533</v>
      </c>
      <c r="N11141" s="0" t="s">
        <v>50534</v>
      </c>
      <c r="O11141" s="0" t="s">
        <v>229</v>
      </c>
      <c r="P11141" s="0" t="s">
        <v>50535</v>
      </c>
      <c r="Q11141" s="0" t="s">
        <v>50536</v>
      </c>
      <c r="R11141" s="0" t="n">
        <v>2</v>
      </c>
      <c r="AI11141" s="0" t="n">
        <v>1.6062</v>
      </c>
      <c r="AK11141" s="0" t="n">
        <v>1.4207</v>
      </c>
      <c r="AL11141" s="0" t="n">
        <v>1.1944</v>
      </c>
      <c r="AM11141" s="0" t="n">
        <v>1.604</v>
      </c>
      <c r="AN11141" s="0" t="n">
        <v>1.4012</v>
      </c>
      <c r="AO11141" s="0" t="n">
        <v>1.5657</v>
      </c>
      <c r="AP11141" s="0" t="n">
        <v>1.6018</v>
      </c>
      <c r="AS11141" s="0" t="n">
        <v>1.2676</v>
      </c>
      <c r="BG11141" s="0" t="n">
        <v>0.62855</v>
      </c>
      <c r="BO11141" s="0" t="n">
        <v>1.2401</v>
      </c>
      <c r="BY11141" s="0" t="n">
        <v>0.46167</v>
      </c>
      <c r="CW11141" s="0" t="n">
        <v>1.2762</v>
      </c>
      <c r="CX11141" s="0" t="n">
        <v>1.0718</v>
      </c>
      <c r="DK11141" s="0" t="n">
        <v>1.289</v>
      </c>
      <c r="DL11141" s="0" t="n">
        <v>1.365</v>
      </c>
      <c r="DN11141" s="0" t="n">
        <v>1.2572</v>
      </c>
      <c r="DR11141" s="0" t="n">
        <v>1.7079</v>
      </c>
      <c r="DT11141" s="0" t="n">
        <v>0.91554</v>
      </c>
      <c r="DW11141" s="0" t="n">
        <v>1.306</v>
      </c>
      <c r="DX11141" s="0" t="n">
        <v>1.2481</v>
      </c>
      <c r="DY11141" s="0" t="n">
        <v>1.5527</v>
      </c>
      <c r="DZ11141" s="0" t="n">
        <v>1.8248</v>
      </c>
      <c r="EA11141" s="0" t="n">
        <v>1.117375</v>
      </c>
      <c r="EB11141" s="0" t="e">
        <f aca="false">#DIV/0!</f>
        <v>#DIV/0!</v>
      </c>
      <c r="EC11141" s="0" t="n">
        <v>1.34415</v>
      </c>
      <c r="ED11141" s="0" t="n">
        <v>1.1944</v>
      </c>
      <c r="EE11141" s="0" t="n">
        <v>1.604</v>
      </c>
      <c r="EF11141" s="0" t="n">
        <v>1.4012</v>
      </c>
      <c r="EG11141" s="0" t="n">
        <v>1.5657</v>
      </c>
      <c r="EH11141" s="0" t="n">
        <v>1.6018</v>
      </c>
    </row>
    <row r="11142" customFormat="false" ht="14" hidden="false" customHeight="false" outlineLevel="0" collapsed="false">
      <c r="A11142" s="0" t="s">
        <v>49797</v>
      </c>
      <c r="B11142" s="0" t="s">
        <v>50537</v>
      </c>
      <c r="C11142" s="0" t="s">
        <v>49799</v>
      </c>
      <c r="D11142" s="0" t="s">
        <v>49800</v>
      </c>
      <c r="E11142" s="0" t="s">
        <v>49801</v>
      </c>
      <c r="F11142" s="0" t="n">
        <v>0.381724</v>
      </c>
      <c r="G11142" s="0" t="n">
        <v>1.85406</v>
      </c>
      <c r="H11142" s="0" t="n">
        <v>0.00171001</v>
      </c>
      <c r="I11142" s="0" t="n">
        <v>49.378</v>
      </c>
      <c r="J11142" s="0" t="n">
        <v>36.066</v>
      </c>
      <c r="K11142" s="0" t="n">
        <v>49.378</v>
      </c>
      <c r="L11142" s="0" t="s">
        <v>149</v>
      </c>
      <c r="M11142" s="0" t="s">
        <v>50538</v>
      </c>
      <c r="N11142" s="0" t="s">
        <v>670</v>
      </c>
      <c r="O11142" s="0" t="s">
        <v>324</v>
      </c>
      <c r="P11142" s="0" t="s">
        <v>50539</v>
      </c>
      <c r="Q11142" s="0" t="s">
        <v>50540</v>
      </c>
      <c r="R11142" s="0" t="n">
        <v>9</v>
      </c>
      <c r="EA11142" s="0" t="e">
        <f aca="false">#DIV/0!</f>
        <v>#DIV/0!</v>
      </c>
      <c r="EB11142" s="0" t="e">
        <f aca="false">#DIV/0!</f>
        <v>#DIV/0!</v>
      </c>
      <c r="EC11142" s="0" t="e">
        <f aca="false">#DIV/0!</f>
        <v>#DIV/0!</v>
      </c>
      <c r="ED11142" s="0" t="e">
        <f aca="false">#DIV/0!</f>
        <v>#DIV/0!</v>
      </c>
      <c r="EE11142" s="0" t="e">
        <f aca="false">#DIV/0!</f>
        <v>#DIV/0!</v>
      </c>
      <c r="EF11142" s="0" t="e">
        <f aca="false">#DIV/0!</f>
        <v>#DIV/0!</v>
      </c>
      <c r="EG11142" s="0" t="e">
        <f aca="false">#DIV/0!</f>
        <v>#DIV/0!</v>
      </c>
      <c r="EH11142" s="0" t="e">
        <f aca="false">#DIV/0!</f>
        <v>#DIV/0!</v>
      </c>
    </row>
    <row r="11143" customFormat="false" ht="14" hidden="false" customHeight="false" outlineLevel="0" collapsed="false">
      <c r="A11143" s="0" t="s">
        <v>49797</v>
      </c>
      <c r="B11143" s="0" t="s">
        <v>50541</v>
      </c>
      <c r="C11143" s="0" t="s">
        <v>49799</v>
      </c>
      <c r="D11143" s="0" t="s">
        <v>49800</v>
      </c>
      <c r="E11143" s="0" t="s">
        <v>49801</v>
      </c>
      <c r="F11143" s="0" t="n">
        <v>0.227635</v>
      </c>
      <c r="G11143" s="0" t="n">
        <v>0</v>
      </c>
      <c r="H11143" s="0" t="n">
        <v>0.001866</v>
      </c>
      <c r="I11143" s="0" t="n">
        <v>42.468</v>
      </c>
      <c r="J11143" s="0" t="n">
        <v>26.55</v>
      </c>
      <c r="K11143" s="0" t="n">
        <v>42.468</v>
      </c>
      <c r="L11143" s="0" t="s">
        <v>149</v>
      </c>
      <c r="M11143" s="0" t="s">
        <v>50542</v>
      </c>
      <c r="N11143" s="0" t="s">
        <v>50543</v>
      </c>
      <c r="O11143" s="0" t="s">
        <v>598</v>
      </c>
      <c r="P11143" s="0" t="s">
        <v>50544</v>
      </c>
      <c r="Q11143" s="0" t="s">
        <v>50545</v>
      </c>
      <c r="R11143" s="0" t="n">
        <v>14</v>
      </c>
      <c r="EA11143" s="0" t="e">
        <f aca="false">#DIV/0!</f>
        <v>#DIV/0!</v>
      </c>
      <c r="EB11143" s="0" t="e">
        <f aca="false">#DIV/0!</f>
        <v>#DIV/0!</v>
      </c>
      <c r="EC11143" s="0" t="e">
        <f aca="false">#DIV/0!</f>
        <v>#DIV/0!</v>
      </c>
      <c r="ED11143" s="0" t="e">
        <f aca="false">#DIV/0!</f>
        <v>#DIV/0!</v>
      </c>
      <c r="EE11143" s="0" t="e">
        <f aca="false">#DIV/0!</f>
        <v>#DIV/0!</v>
      </c>
      <c r="EF11143" s="0" t="e">
        <f aca="false">#DIV/0!</f>
        <v>#DIV/0!</v>
      </c>
      <c r="EG11143" s="0" t="e">
        <f aca="false">#DIV/0!</f>
        <v>#DIV/0!</v>
      </c>
      <c r="EH11143" s="0" t="e">
        <f aca="false">#DIV/0!</f>
        <v>#DIV/0!</v>
      </c>
    </row>
    <row r="11144" customFormat="false" ht="14" hidden="false" customHeight="false" outlineLevel="0" collapsed="false">
      <c r="A11144" s="0" t="s">
        <v>49797</v>
      </c>
      <c r="B11144" s="0" t="s">
        <v>50546</v>
      </c>
      <c r="C11144" s="0" t="s">
        <v>49799</v>
      </c>
      <c r="D11144" s="0" t="s">
        <v>49800</v>
      </c>
      <c r="E11144" s="0" t="s">
        <v>49801</v>
      </c>
      <c r="F11144" s="0" t="n">
        <v>0.43508</v>
      </c>
      <c r="G11144" s="0" t="n">
        <v>1.96913</v>
      </c>
      <c r="H11144" s="0" t="n">
        <v>0.001866</v>
      </c>
      <c r="I11144" s="0" t="n">
        <v>47.647</v>
      </c>
      <c r="J11144" s="0" t="n">
        <v>31.17</v>
      </c>
      <c r="K11144" s="0" t="n">
        <v>47.647</v>
      </c>
      <c r="L11144" s="0" t="s">
        <v>149</v>
      </c>
      <c r="M11144" s="0" t="s">
        <v>50547</v>
      </c>
      <c r="N11144" s="0" t="s">
        <v>1191</v>
      </c>
      <c r="O11144" s="0" t="s">
        <v>2288</v>
      </c>
      <c r="P11144" s="0" t="s">
        <v>50548</v>
      </c>
      <c r="Q11144" s="0" t="s">
        <v>50549</v>
      </c>
      <c r="R11144" s="0" t="n">
        <v>19</v>
      </c>
      <c r="EA11144" s="0" t="e">
        <f aca="false">#DIV/0!</f>
        <v>#DIV/0!</v>
      </c>
      <c r="EB11144" s="0" t="e">
        <f aca="false">#DIV/0!</f>
        <v>#DIV/0!</v>
      </c>
      <c r="EC11144" s="0" t="e">
        <f aca="false">#DIV/0!</f>
        <v>#DIV/0!</v>
      </c>
      <c r="ED11144" s="0" t="e">
        <f aca="false">#DIV/0!</f>
        <v>#DIV/0!</v>
      </c>
      <c r="EE11144" s="0" t="e">
        <f aca="false">#DIV/0!</f>
        <v>#DIV/0!</v>
      </c>
      <c r="EF11144" s="0" t="e">
        <f aca="false">#DIV/0!</f>
        <v>#DIV/0!</v>
      </c>
      <c r="EG11144" s="0" t="e">
        <f aca="false">#DIV/0!</f>
        <v>#DIV/0!</v>
      </c>
      <c r="EH11144" s="0" t="e">
        <f aca="false">#DIV/0!</f>
        <v>#DIV/0!</v>
      </c>
    </row>
    <row r="11145" customFormat="false" ht="14" hidden="false" customHeight="false" outlineLevel="0" collapsed="false">
      <c r="A11145" s="0" t="s">
        <v>49797</v>
      </c>
      <c r="B11145" s="0" t="s">
        <v>50550</v>
      </c>
      <c r="C11145" s="0" t="s">
        <v>49799</v>
      </c>
      <c r="D11145" s="0" t="s">
        <v>49800</v>
      </c>
      <c r="E11145" s="0" t="s">
        <v>49801</v>
      </c>
      <c r="F11145" s="0" t="n">
        <v>1</v>
      </c>
      <c r="G11145" s="0" t="n">
        <v>79.7422</v>
      </c>
      <c r="H11145" s="3" t="n">
        <v>1.55139E-135</v>
      </c>
      <c r="I11145" s="0" t="n">
        <v>239.19</v>
      </c>
      <c r="J11145" s="0" t="n">
        <v>166.42</v>
      </c>
      <c r="K11145" s="0" t="n">
        <v>188.24</v>
      </c>
      <c r="L11145" s="0" t="s">
        <v>149</v>
      </c>
      <c r="M11145" s="0" t="s">
        <v>50551</v>
      </c>
      <c r="N11145" s="0" t="s">
        <v>50552</v>
      </c>
      <c r="O11145" s="0" t="s">
        <v>1235</v>
      </c>
      <c r="P11145" s="0" t="s">
        <v>50553</v>
      </c>
      <c r="Q11145" s="0" t="s">
        <v>50554</v>
      </c>
      <c r="R11145" s="0" t="n">
        <v>5</v>
      </c>
      <c r="S11145" s="0" t="n">
        <v>1.1744</v>
      </c>
      <c r="T11145" s="0" t="n">
        <v>1.1847</v>
      </c>
      <c r="U11145" s="0" t="n">
        <v>1.1246</v>
      </c>
      <c r="V11145" s="0" t="n">
        <v>1.0696</v>
      </c>
      <c r="W11145" s="0" t="n">
        <v>1.0124</v>
      </c>
      <c r="X11145" s="0" t="n">
        <v>0.76847</v>
      </c>
      <c r="Y11145" s="0" t="n">
        <v>0.57057</v>
      </c>
      <c r="Z11145" s="0" t="n">
        <v>0.47534</v>
      </c>
      <c r="AA11145" s="0" t="n">
        <v>1.1901</v>
      </c>
      <c r="AB11145" s="0" t="n">
        <v>0.94936</v>
      </c>
      <c r="AC11145" s="0" t="n">
        <v>0.9619</v>
      </c>
      <c r="AD11145" s="0" t="n">
        <v>0.86901</v>
      </c>
      <c r="AE11145" s="0" t="n">
        <v>0.88971</v>
      </c>
      <c r="AF11145" s="0" t="n">
        <v>0.57294</v>
      </c>
      <c r="AG11145" s="0" t="n">
        <v>0.49781</v>
      </c>
      <c r="AH11145" s="0" t="n">
        <v>0.33802</v>
      </c>
      <c r="AI11145" s="0" t="n">
        <v>1.0551</v>
      </c>
      <c r="AJ11145" s="0" t="n">
        <v>1.1039</v>
      </c>
      <c r="AK11145" s="0" t="n">
        <v>0.88138</v>
      </c>
      <c r="AL11145" s="0" t="n">
        <v>0.97858</v>
      </c>
      <c r="AM11145" s="0" t="n">
        <v>0.95726</v>
      </c>
      <c r="AN11145" s="0" t="n">
        <v>0.66323</v>
      </c>
      <c r="AO11145" s="0" t="n">
        <v>0.46944</v>
      </c>
      <c r="AP11145" s="0" t="n">
        <v>0.39303</v>
      </c>
      <c r="AQ11145" s="0" t="n">
        <v>1.113</v>
      </c>
      <c r="AR11145" s="0" t="n">
        <v>1.0534</v>
      </c>
      <c r="AS11145" s="0" t="n">
        <v>1.0825</v>
      </c>
      <c r="AT11145" s="0" t="n">
        <v>1.1397</v>
      </c>
      <c r="AU11145" s="0" t="n">
        <v>0.9053</v>
      </c>
      <c r="AV11145" s="0" t="n">
        <v>0.65852</v>
      </c>
      <c r="AX11145" s="0" t="n">
        <v>0.35913</v>
      </c>
      <c r="AY11145" s="0" t="n">
        <v>1.2948</v>
      </c>
      <c r="AZ11145" s="0" t="n">
        <v>1.0435</v>
      </c>
      <c r="BA11145" s="0" t="n">
        <v>1.1131</v>
      </c>
      <c r="BB11145" s="0" t="n">
        <v>1.1177</v>
      </c>
      <c r="BC11145" s="0" t="n">
        <v>1.0853</v>
      </c>
      <c r="BD11145" s="0" t="n">
        <v>0.87628</v>
      </c>
      <c r="BE11145" s="0" t="n">
        <v>0.71066</v>
      </c>
      <c r="BF11145" s="0" t="n">
        <v>0.3963</v>
      </c>
      <c r="BG11145" s="0" t="n">
        <v>0.95843</v>
      </c>
      <c r="BH11145" s="0" t="n">
        <v>0.84533</v>
      </c>
      <c r="BI11145" s="0" t="n">
        <v>0.8491</v>
      </c>
      <c r="BJ11145" s="0" t="n">
        <v>0.88383</v>
      </c>
      <c r="BK11145" s="0" t="n">
        <v>0.69554</v>
      </c>
      <c r="BL11145" s="0" t="n">
        <v>0.58621</v>
      </c>
      <c r="BM11145" s="0" t="n">
        <v>0.42037</v>
      </c>
      <c r="BN11145" s="0" t="n">
        <v>0.33357</v>
      </c>
      <c r="BO11145" s="0" t="n">
        <v>0.90442</v>
      </c>
      <c r="BP11145" s="0" t="n">
        <v>1.0784</v>
      </c>
      <c r="BQ11145" s="0" t="n">
        <v>0.92866</v>
      </c>
      <c r="BR11145" s="0" t="n">
        <v>0.72014</v>
      </c>
      <c r="BS11145" s="0" t="n">
        <v>0.69009</v>
      </c>
      <c r="BT11145" s="0" t="n">
        <v>0.68741</v>
      </c>
      <c r="BU11145" s="0" t="n">
        <v>0.31511</v>
      </c>
      <c r="BV11145" s="0" t="n">
        <v>0.23306</v>
      </c>
      <c r="BW11145" s="0" t="n">
        <v>0.91516</v>
      </c>
      <c r="BX11145" s="0" t="n">
        <v>0.82533</v>
      </c>
      <c r="BY11145" s="0" t="n">
        <v>0.80164</v>
      </c>
      <c r="CB11145" s="0" t="n">
        <v>0.56774</v>
      </c>
      <c r="CC11145" s="0" t="n">
        <v>0.31035</v>
      </c>
      <c r="CD11145" s="0" t="n">
        <v>0.31317</v>
      </c>
      <c r="CE11145" s="0" t="n">
        <v>1.0994</v>
      </c>
      <c r="CF11145" s="0" t="n">
        <v>1.0384</v>
      </c>
      <c r="CG11145" s="0" t="n">
        <v>0.82514</v>
      </c>
      <c r="CH11145" s="0" t="n">
        <v>0.77636</v>
      </c>
      <c r="CI11145" s="0" t="n">
        <v>0.69789</v>
      </c>
      <c r="CJ11145" s="0" t="n">
        <v>0.51609</v>
      </c>
      <c r="CK11145" s="0" t="n">
        <v>0.4279</v>
      </c>
      <c r="CL11145" s="0" t="n">
        <v>0.26426</v>
      </c>
      <c r="CN11145" s="0" t="n">
        <v>1.0843</v>
      </c>
      <c r="CO11145" s="0" t="n">
        <v>0.95566</v>
      </c>
      <c r="CP11145" s="0" t="n">
        <v>0.71907</v>
      </c>
      <c r="CQ11145" s="0" t="n">
        <v>0.69421</v>
      </c>
      <c r="CR11145" s="0" t="n">
        <v>0.49376</v>
      </c>
      <c r="CS11145" s="0" t="n">
        <v>0.33966</v>
      </c>
      <c r="CT11145" s="0" t="n">
        <v>0.33038</v>
      </c>
      <c r="CU11145" s="0" t="n">
        <v>0.90942</v>
      </c>
      <c r="CV11145" s="0" t="n">
        <v>1.1518</v>
      </c>
      <c r="CW11145" s="0" t="n">
        <v>0.82833</v>
      </c>
      <c r="CX11145" s="0" t="n">
        <v>1.3055</v>
      </c>
      <c r="CY11145" s="0" t="n">
        <v>0.98036</v>
      </c>
      <c r="CZ11145" s="0" t="n">
        <v>0.8104</v>
      </c>
      <c r="DA11145" s="0" t="n">
        <v>0.79141</v>
      </c>
      <c r="DB11145" s="0" t="n">
        <v>0.56573</v>
      </c>
      <c r="DC11145" s="0" t="n">
        <v>1.2305</v>
      </c>
      <c r="DD11145" s="0" t="n">
        <v>1.0459</v>
      </c>
      <c r="DE11145" s="0" t="n">
        <v>1.1216</v>
      </c>
      <c r="DF11145" s="0" t="n">
        <v>0.95473</v>
      </c>
      <c r="DG11145" s="0" t="n">
        <v>0.90167</v>
      </c>
      <c r="DH11145" s="0" t="n">
        <v>0.84324</v>
      </c>
      <c r="DI11145" s="0" t="n">
        <v>0.61117</v>
      </c>
      <c r="DJ11145" s="0" t="n">
        <v>0.48312</v>
      </c>
      <c r="DK11145" s="0" t="n">
        <v>1.1799</v>
      </c>
      <c r="DL11145" s="0" t="n">
        <v>1.0193</v>
      </c>
      <c r="DM11145" s="0" t="n">
        <v>0.89024</v>
      </c>
      <c r="DN11145" s="0" t="n">
        <v>0.8842</v>
      </c>
      <c r="DO11145" s="0" t="n">
        <v>0.9226</v>
      </c>
      <c r="DP11145" s="0" t="n">
        <v>0.69847</v>
      </c>
      <c r="DR11145" s="0" t="n">
        <v>0.5102</v>
      </c>
      <c r="DS11145" s="0" t="n">
        <v>1.0957</v>
      </c>
      <c r="DT11145" s="0" t="n">
        <v>1.0639</v>
      </c>
      <c r="DU11145" s="0" t="n">
        <v>1.0709</v>
      </c>
      <c r="DV11145" s="0" t="n">
        <v>1.0842</v>
      </c>
      <c r="DW11145" s="0" t="n">
        <v>1.0535</v>
      </c>
      <c r="DX11145" s="0" t="n">
        <v>0.83875</v>
      </c>
      <c r="DY11145" s="0" t="n">
        <v>0.64019</v>
      </c>
      <c r="DZ11145" s="0" t="n">
        <v>0.53387</v>
      </c>
      <c r="EA11145" s="0" t="n">
        <v>1.13097166666667</v>
      </c>
      <c r="EB11145" s="0" t="n">
        <v>1.03003166666667</v>
      </c>
      <c r="EC11145" s="0" t="n">
        <v>1.00209666666667</v>
      </c>
      <c r="ED11145" s="0" t="n">
        <v>1.00973666666667</v>
      </c>
      <c r="EE11145" s="0" t="n">
        <v>0.924251666666667</v>
      </c>
      <c r="EF11145" s="0" t="n">
        <v>0.687608333333333</v>
      </c>
      <c r="EG11145" s="0" t="n">
        <v>0.53377</v>
      </c>
      <c r="EH11145" s="0" t="n">
        <v>0.382565</v>
      </c>
    </row>
    <row r="11146" customFormat="false" ht="14" hidden="false" customHeight="false" outlineLevel="0" collapsed="false">
      <c r="A11146" s="0" t="s">
        <v>49797</v>
      </c>
      <c r="B11146" s="0" t="s">
        <v>50555</v>
      </c>
      <c r="C11146" s="0" t="s">
        <v>49799</v>
      </c>
      <c r="D11146" s="0" t="s">
        <v>49800</v>
      </c>
      <c r="E11146" s="0" t="s">
        <v>49801</v>
      </c>
      <c r="F11146" s="0" t="n">
        <v>0.988721</v>
      </c>
      <c r="G11146" s="0" t="n">
        <v>19.4475</v>
      </c>
      <c r="H11146" s="3" t="n">
        <v>3.17639E-063</v>
      </c>
      <c r="I11146" s="0" t="n">
        <v>195.05</v>
      </c>
      <c r="J11146" s="0" t="n">
        <v>123.13</v>
      </c>
      <c r="K11146" s="0" t="n">
        <v>137.28</v>
      </c>
      <c r="L11146" s="0" t="s">
        <v>149</v>
      </c>
      <c r="M11146" s="0" t="s">
        <v>50556</v>
      </c>
      <c r="N11146" s="0" t="s">
        <v>50557</v>
      </c>
      <c r="O11146" s="0" t="s">
        <v>1740</v>
      </c>
      <c r="P11146" s="0" t="s">
        <v>50558</v>
      </c>
      <c r="Q11146" s="0" t="s">
        <v>50559</v>
      </c>
      <c r="R11146" s="0" t="n">
        <v>14</v>
      </c>
      <c r="AE11146" s="0" t="n">
        <v>0.66416</v>
      </c>
      <c r="AQ11146" s="0" t="n">
        <v>1.3045</v>
      </c>
      <c r="BB11146" s="0" t="n">
        <v>0.95995</v>
      </c>
      <c r="BI11146" s="0" t="n">
        <v>0.94078</v>
      </c>
      <c r="BQ11146" s="0" t="n">
        <v>0.58313</v>
      </c>
      <c r="DC11146" s="0" t="n">
        <v>0.67032</v>
      </c>
      <c r="DF11146" s="0" t="n">
        <v>0.59171</v>
      </c>
      <c r="EA11146" s="0" t="n">
        <v>1.3045</v>
      </c>
      <c r="EB11146" s="0" t="e">
        <f aca="false">#DIV/0!</f>
        <v>#DIV/0!</v>
      </c>
      <c r="EC11146" s="0" t="n">
        <v>0.94078</v>
      </c>
      <c r="ED11146" s="0" t="n">
        <v>0.95995</v>
      </c>
      <c r="EE11146" s="0" t="n">
        <v>0.66416</v>
      </c>
      <c r="EF11146" s="0" t="e">
        <f aca="false">#DIV/0!</f>
        <v>#DIV/0!</v>
      </c>
      <c r="EG11146" s="0" t="e">
        <f aca="false">#DIV/0!</f>
        <v>#DIV/0!</v>
      </c>
      <c r="EH11146" s="0" t="e">
        <f aca="false">#DIV/0!</f>
        <v>#DIV/0!</v>
      </c>
    </row>
    <row r="11147" customFormat="false" ht="14" hidden="false" customHeight="false" outlineLevel="0" collapsed="false">
      <c r="A11147" s="0" t="s">
        <v>49797</v>
      </c>
      <c r="B11147" s="0" t="s">
        <v>50560</v>
      </c>
      <c r="C11147" s="0" t="s">
        <v>49799</v>
      </c>
      <c r="D11147" s="0" t="s">
        <v>49800</v>
      </c>
      <c r="E11147" s="0" t="s">
        <v>49801</v>
      </c>
      <c r="F11147" s="0" t="n">
        <v>1</v>
      </c>
      <c r="G11147" s="0" t="n">
        <v>103.189</v>
      </c>
      <c r="H11147" s="3" t="n">
        <v>3.01926E-105</v>
      </c>
      <c r="I11147" s="0" t="n">
        <v>297.83</v>
      </c>
      <c r="J11147" s="0" t="n">
        <v>226.23</v>
      </c>
      <c r="K11147" s="0" t="n">
        <v>191.79</v>
      </c>
      <c r="L11147" s="0" t="s">
        <v>149</v>
      </c>
      <c r="M11147" s="0" t="s">
        <v>50561</v>
      </c>
      <c r="N11147" s="0" t="s">
        <v>50562</v>
      </c>
      <c r="O11147" s="0" t="s">
        <v>635</v>
      </c>
      <c r="P11147" s="0" t="s">
        <v>50563</v>
      </c>
      <c r="Q11147" s="0" t="s">
        <v>50564</v>
      </c>
      <c r="R11147" s="0" t="n">
        <v>5</v>
      </c>
      <c r="T11147" s="0" t="n">
        <v>1.2583</v>
      </c>
      <c r="U11147" s="0" t="n">
        <v>0.94065</v>
      </c>
      <c r="V11147" s="0" t="n">
        <v>0.93219</v>
      </c>
      <c r="W11147" s="0" t="n">
        <v>1.1444</v>
      </c>
      <c r="X11147" s="0" t="n">
        <v>0.82631</v>
      </c>
      <c r="Y11147" s="0" t="n">
        <v>0.70809</v>
      </c>
      <c r="Z11147" s="0" t="n">
        <v>0.62856</v>
      </c>
      <c r="AA11147" s="0" t="n">
        <v>1.3158</v>
      </c>
      <c r="AB11147" s="0" t="n">
        <v>1.1128</v>
      </c>
      <c r="AC11147" s="0" t="n">
        <v>1.0192</v>
      </c>
      <c r="AD11147" s="0" t="n">
        <v>1.0119</v>
      </c>
      <c r="AE11147" s="0" t="n">
        <v>1.0084</v>
      </c>
      <c r="AF11147" s="0" t="n">
        <v>0.83688</v>
      </c>
      <c r="AG11147" s="0" t="n">
        <v>0.83612</v>
      </c>
      <c r="AH11147" s="0" t="n">
        <v>0.56718</v>
      </c>
      <c r="AI11147" s="0" t="n">
        <v>1.1606</v>
      </c>
      <c r="AJ11147" s="0" t="n">
        <v>1.2308</v>
      </c>
      <c r="AK11147" s="0" t="n">
        <v>1.1156</v>
      </c>
      <c r="AL11147" s="0" t="n">
        <v>1.1284</v>
      </c>
      <c r="AM11147" s="0" t="n">
        <v>1.0713</v>
      </c>
      <c r="AN11147" s="0" t="n">
        <v>0.85129</v>
      </c>
      <c r="AO11147" s="0" t="n">
        <v>0.90481</v>
      </c>
      <c r="AP11147" s="0" t="n">
        <v>0.68668</v>
      </c>
      <c r="AQ11147" s="0" t="n">
        <v>1.3543</v>
      </c>
      <c r="AR11147" s="0" t="n">
        <v>1.4855</v>
      </c>
      <c r="AS11147" s="0" t="n">
        <v>1.3183</v>
      </c>
      <c r="AT11147" s="0" t="n">
        <v>1.476</v>
      </c>
      <c r="AU11147" s="0" t="n">
        <v>1.4446</v>
      </c>
      <c r="AV11147" s="0" t="n">
        <v>0.95423</v>
      </c>
      <c r="AX11147" s="0" t="n">
        <v>0.6461</v>
      </c>
      <c r="AY11147" s="0" t="n">
        <v>1.5503</v>
      </c>
      <c r="AZ11147" s="0" t="n">
        <v>1.3825</v>
      </c>
      <c r="BA11147" s="0" t="n">
        <v>1.1661</v>
      </c>
      <c r="BB11147" s="0" t="n">
        <v>1.2279</v>
      </c>
      <c r="BC11147" s="0" t="n">
        <v>0.89872</v>
      </c>
      <c r="BD11147" s="0" t="n">
        <v>0.90597</v>
      </c>
      <c r="BE11147" s="0" t="n">
        <v>0.76565</v>
      </c>
      <c r="BF11147" s="0" t="n">
        <v>0.90272</v>
      </c>
      <c r="BG11147" s="0" t="n">
        <v>0.71879</v>
      </c>
      <c r="BH11147" s="0" t="n">
        <v>1.4292</v>
      </c>
      <c r="BI11147" s="0" t="n">
        <v>1.1191</v>
      </c>
      <c r="BJ11147" s="0" t="n">
        <v>1.0486</v>
      </c>
      <c r="BK11147" s="0" t="n">
        <v>0.86041</v>
      </c>
      <c r="BL11147" s="0" t="n">
        <v>0.73091</v>
      </c>
      <c r="BM11147" s="0" t="n">
        <v>0.88801</v>
      </c>
      <c r="BN11147" s="0" t="n">
        <v>0.71563</v>
      </c>
      <c r="BO11147" s="0" t="n">
        <v>1.1026</v>
      </c>
      <c r="BP11147" s="0" t="n">
        <v>1.1529</v>
      </c>
      <c r="BQ11147" s="0" t="n">
        <v>0.92257</v>
      </c>
      <c r="BR11147" s="0" t="n">
        <v>0.98273</v>
      </c>
      <c r="BS11147" s="0" t="n">
        <v>0.83755</v>
      </c>
      <c r="BT11147" s="0" t="n">
        <v>0.79104</v>
      </c>
      <c r="BU11147" s="0" t="n">
        <v>0.074134</v>
      </c>
      <c r="BV11147" s="0" t="n">
        <v>0.53539</v>
      </c>
      <c r="BW11147" s="0" t="n">
        <v>1.153</v>
      </c>
      <c r="BX11147" s="0" t="n">
        <v>1.132</v>
      </c>
      <c r="BY11147" s="0" t="n">
        <v>1.077</v>
      </c>
      <c r="BZ11147" s="0" t="n">
        <v>0.9278</v>
      </c>
      <c r="CA11147" s="0" t="n">
        <v>0.8121</v>
      </c>
      <c r="CB11147" s="0" t="n">
        <v>0.70175</v>
      </c>
      <c r="CC11147" s="0" t="n">
        <v>0.43444</v>
      </c>
      <c r="CD11147" s="0" t="n">
        <v>0.3887</v>
      </c>
      <c r="CE11147" s="0" t="n">
        <v>1.2191</v>
      </c>
      <c r="CF11147" s="0" t="n">
        <v>1.087</v>
      </c>
      <c r="CG11147" s="0" t="n">
        <v>0.92143</v>
      </c>
      <c r="CH11147" s="0" t="n">
        <v>0.95178</v>
      </c>
      <c r="CI11147" s="0" t="n">
        <v>1.0102</v>
      </c>
      <c r="CJ11147" s="0" t="n">
        <v>0.79265</v>
      </c>
      <c r="CK11147" s="0" t="n">
        <v>0.69307</v>
      </c>
      <c r="CL11147" s="0" t="n">
        <v>0.67092</v>
      </c>
      <c r="CM11147" s="0" t="n">
        <v>1.1146</v>
      </c>
      <c r="CN11147" s="0" t="n">
        <v>1.1444</v>
      </c>
      <c r="CO11147" s="0" t="n">
        <v>0.95278</v>
      </c>
      <c r="CP11147" s="0" t="n">
        <v>0.8177</v>
      </c>
      <c r="CQ11147" s="0" t="n">
        <v>0.7999</v>
      </c>
      <c r="CR11147" s="0" t="n">
        <v>0.68486</v>
      </c>
      <c r="CS11147" s="0" t="n">
        <v>0.57187</v>
      </c>
      <c r="CT11147" s="0" t="n">
        <v>0.49752</v>
      </c>
      <c r="CU11147" s="0" t="n">
        <v>1.2034</v>
      </c>
      <c r="CV11147" s="0" t="n">
        <v>1.1966</v>
      </c>
      <c r="CW11147" s="0" t="n">
        <v>0.87983</v>
      </c>
      <c r="CX11147" s="0" t="n">
        <v>1.0028</v>
      </c>
      <c r="CY11147" s="0" t="n">
        <v>1.0323</v>
      </c>
      <c r="CZ11147" s="0" t="n">
        <v>0.8269</v>
      </c>
      <c r="DA11147" s="0" t="n">
        <v>0.92056</v>
      </c>
      <c r="DB11147" s="0" t="n">
        <v>0.75078</v>
      </c>
      <c r="DC11147" s="0" t="n">
        <v>1.2969</v>
      </c>
      <c r="DD11147" s="0" t="n">
        <v>1.1155</v>
      </c>
      <c r="DE11147" s="0" t="n">
        <v>1.1765</v>
      </c>
      <c r="DF11147" s="0" t="n">
        <v>1.2012</v>
      </c>
      <c r="DG11147" s="0" t="n">
        <v>1.0774</v>
      </c>
      <c r="DH11147" s="0" t="n">
        <v>0.90637</v>
      </c>
      <c r="DI11147" s="0" t="n">
        <v>0.82121</v>
      </c>
      <c r="DJ11147" s="0" t="n">
        <v>0.74956</v>
      </c>
      <c r="DK11147" s="0" t="n">
        <v>1.0848</v>
      </c>
      <c r="DL11147" s="0" t="n">
        <v>1.0944</v>
      </c>
      <c r="DM11147" s="0" t="n">
        <v>1.1093</v>
      </c>
      <c r="DN11147" s="0" t="n">
        <v>1.0651</v>
      </c>
      <c r="DO11147" s="0" t="n">
        <v>1.0687</v>
      </c>
      <c r="DP11147" s="0" t="n">
        <v>0.93756</v>
      </c>
      <c r="DQ11147" s="0" t="n">
        <v>0.8579</v>
      </c>
      <c r="DR11147" s="0" t="n">
        <v>0.76303</v>
      </c>
      <c r="DS11147" s="0" t="n">
        <v>1.1299</v>
      </c>
      <c r="DT11147" s="0" t="n">
        <v>1.4618</v>
      </c>
      <c r="DU11147" s="0" t="n">
        <v>1.5632</v>
      </c>
      <c r="DV11147" s="0" t="n">
        <v>1.4046</v>
      </c>
      <c r="DW11147" s="0" t="n">
        <v>1.3125</v>
      </c>
      <c r="DX11147" s="0" t="n">
        <v>1.2094</v>
      </c>
      <c r="DY11147" s="0" t="n">
        <v>0.95905</v>
      </c>
      <c r="DZ11147" s="0" t="n">
        <v>0.90166</v>
      </c>
      <c r="EA11147" s="0" t="n">
        <v>1.219958</v>
      </c>
      <c r="EB11147" s="0" t="n">
        <v>1.31651666666667</v>
      </c>
      <c r="EC11147" s="0" t="n">
        <v>1.11315833333333</v>
      </c>
      <c r="ED11147" s="0" t="n">
        <v>1.13749833333333</v>
      </c>
      <c r="EE11147" s="0" t="n">
        <v>1.071305</v>
      </c>
      <c r="EF11147" s="0" t="n">
        <v>0.850931666666667</v>
      </c>
      <c r="EG11147" s="0" t="n">
        <v>0.820536</v>
      </c>
      <c r="EH11147" s="0" t="n">
        <v>0.691145</v>
      </c>
    </row>
    <row r="11148" customFormat="false" ht="14" hidden="false" customHeight="false" outlineLevel="0" collapsed="false">
      <c r="A11148" s="0" t="s">
        <v>49797</v>
      </c>
      <c r="B11148" s="0" t="s">
        <v>50565</v>
      </c>
      <c r="C11148" s="0" t="s">
        <v>49799</v>
      </c>
      <c r="D11148" s="0" t="s">
        <v>49800</v>
      </c>
      <c r="E11148" s="0" t="s">
        <v>49801</v>
      </c>
      <c r="F11148" s="0" t="n">
        <v>1</v>
      </c>
      <c r="G11148" s="0" t="n">
        <v>85.8381</v>
      </c>
      <c r="H11148" s="3" t="n">
        <v>8.68031E-044</v>
      </c>
      <c r="I11148" s="0" t="n">
        <v>282.09</v>
      </c>
      <c r="J11148" s="0" t="n">
        <v>234.19</v>
      </c>
      <c r="K11148" s="0" t="n">
        <v>229.92</v>
      </c>
      <c r="L11148" s="0" t="s">
        <v>149</v>
      </c>
      <c r="M11148" s="0" t="s">
        <v>50566</v>
      </c>
      <c r="N11148" s="0" t="s">
        <v>50567</v>
      </c>
      <c r="O11148" s="0" t="s">
        <v>971</v>
      </c>
      <c r="P11148" s="0" t="s">
        <v>50568</v>
      </c>
      <c r="Q11148" s="0" t="s">
        <v>50569</v>
      </c>
      <c r="R11148" s="0" t="n">
        <v>8</v>
      </c>
      <c r="S11148" s="0" t="n">
        <v>1.047</v>
      </c>
      <c r="AA11148" s="0" t="n">
        <v>1.274</v>
      </c>
      <c r="AB11148" s="0" t="n">
        <v>0.95895</v>
      </c>
      <c r="AC11148" s="0" t="n">
        <v>1.093</v>
      </c>
      <c r="AE11148" s="0" t="n">
        <v>0.8434</v>
      </c>
      <c r="AG11148" s="0" t="n">
        <v>0.77356</v>
      </c>
      <c r="AH11148" s="0" t="n">
        <v>0.68563</v>
      </c>
      <c r="AN11148" s="0" t="n">
        <v>1.5738</v>
      </c>
      <c r="AQ11148" s="0" t="n">
        <v>1.3333</v>
      </c>
      <c r="AR11148" s="0" t="n">
        <v>1.4059</v>
      </c>
      <c r="AS11148" s="0" t="n">
        <v>1.1364</v>
      </c>
      <c r="AT11148" s="0" t="n">
        <v>1.2114</v>
      </c>
      <c r="AU11148" s="0" t="n">
        <v>1.119</v>
      </c>
      <c r="AV11148" s="0" t="n">
        <v>1.1599</v>
      </c>
      <c r="AZ11148" s="0" t="n">
        <v>1.389</v>
      </c>
      <c r="BA11148" s="0" t="n">
        <v>1.1442</v>
      </c>
      <c r="BB11148" s="0" t="n">
        <v>1.2279</v>
      </c>
      <c r="BG11148" s="0" t="n">
        <v>0.756</v>
      </c>
      <c r="BH11148" s="0" t="n">
        <v>0.84404</v>
      </c>
      <c r="BI11148" s="0" t="n">
        <v>0.83534</v>
      </c>
      <c r="BJ11148" s="0" t="n">
        <v>0.87054</v>
      </c>
      <c r="BK11148" s="0" t="n">
        <v>0.83257</v>
      </c>
      <c r="BL11148" s="0" t="n">
        <v>0.72301</v>
      </c>
      <c r="BM11148" s="0" t="n">
        <v>0.66311</v>
      </c>
      <c r="BN11148" s="0" t="n">
        <v>0.67172</v>
      </c>
      <c r="BO11148" s="0" t="n">
        <v>1.0855</v>
      </c>
      <c r="BP11148" s="0" t="n">
        <v>1.0177</v>
      </c>
      <c r="BQ11148" s="0" t="n">
        <v>0.87668</v>
      </c>
      <c r="BR11148" s="0" t="n">
        <v>0.7181</v>
      </c>
      <c r="BS11148" s="0" t="n">
        <v>0.78253</v>
      </c>
      <c r="BT11148" s="0" t="n">
        <v>0.7023</v>
      </c>
      <c r="BU11148" s="0" t="n">
        <v>0.56396</v>
      </c>
      <c r="BV11148" s="0" t="n">
        <v>0.60939</v>
      </c>
      <c r="BW11148" s="0" t="n">
        <v>1.0426</v>
      </c>
      <c r="BZ11148" s="0" t="n">
        <v>1.1209</v>
      </c>
      <c r="CB11148" s="0" t="n">
        <v>0.67845</v>
      </c>
      <c r="CC11148" s="0" t="n">
        <v>0.58395</v>
      </c>
      <c r="CE11148" s="0" t="n">
        <v>1.1179</v>
      </c>
      <c r="CF11148" s="0" t="n">
        <v>1.2249</v>
      </c>
      <c r="CG11148" s="0" t="n">
        <v>1.042</v>
      </c>
      <c r="CH11148" s="0" t="n">
        <v>1.0541</v>
      </c>
      <c r="CK11148" s="0" t="n">
        <v>0.99938</v>
      </c>
      <c r="CL11148" s="0" t="n">
        <v>0.70995</v>
      </c>
      <c r="CP11148" s="0" t="n">
        <v>0.724</v>
      </c>
      <c r="CR11148" s="0" t="n">
        <v>0.63186</v>
      </c>
      <c r="DF11148" s="0" t="n">
        <v>1.1674</v>
      </c>
      <c r="DH11148" s="0" t="n">
        <v>0.96529</v>
      </c>
      <c r="DI11148" s="0" t="n">
        <v>0.68875</v>
      </c>
      <c r="DK11148" s="0" t="n">
        <v>1.2087</v>
      </c>
      <c r="DS11148" s="0" t="n">
        <v>1.4191</v>
      </c>
      <c r="DT11148" s="0" t="n">
        <v>1.4965</v>
      </c>
      <c r="DU11148" s="0" t="n">
        <v>1.3302</v>
      </c>
      <c r="DV11148" s="0" t="n">
        <v>1.0692</v>
      </c>
      <c r="DW11148" s="0" t="n">
        <v>1.0041</v>
      </c>
      <c r="DX11148" s="0" t="n">
        <v>1.1685</v>
      </c>
      <c r="DY11148" s="0" t="n">
        <v>1.1436</v>
      </c>
      <c r="EA11148" s="0" t="n">
        <v>1.102575</v>
      </c>
      <c r="EB11148" s="0" t="n">
        <v>1.1494725</v>
      </c>
      <c r="EC11148" s="0" t="n">
        <v>1.052235</v>
      </c>
      <c r="ED11148" s="0" t="n">
        <v>1.10328</v>
      </c>
      <c r="EE11148" s="0" t="n">
        <v>0.931656666666667</v>
      </c>
      <c r="EF11148" s="0" t="n">
        <v>1.15223666666667</v>
      </c>
      <c r="EG11148" s="0" t="n">
        <v>0.718335</v>
      </c>
      <c r="EH11148" s="0" t="n">
        <v>0.678675</v>
      </c>
    </row>
    <row r="11149" customFormat="false" ht="14" hidden="false" customHeight="false" outlineLevel="0" collapsed="false">
      <c r="A11149" s="0" t="s">
        <v>49797</v>
      </c>
      <c r="B11149" s="0" t="s">
        <v>50570</v>
      </c>
      <c r="C11149" s="0" t="s">
        <v>49799</v>
      </c>
      <c r="D11149" s="0" t="s">
        <v>49800</v>
      </c>
      <c r="E11149" s="0" t="s">
        <v>49801</v>
      </c>
      <c r="F11149" s="0" t="n">
        <v>0.999667</v>
      </c>
      <c r="G11149" s="0" t="n">
        <v>34.781</v>
      </c>
      <c r="H11149" s="3" t="n">
        <v>5.91522E-024</v>
      </c>
      <c r="I11149" s="0" t="n">
        <v>309.88</v>
      </c>
      <c r="J11149" s="0" t="n">
        <v>227.29</v>
      </c>
      <c r="K11149" s="0" t="n">
        <v>170.47</v>
      </c>
      <c r="L11149" s="0" t="s">
        <v>149</v>
      </c>
      <c r="M11149" s="0" t="s">
        <v>50571</v>
      </c>
      <c r="N11149" s="0" t="s">
        <v>50572</v>
      </c>
      <c r="O11149" s="0" t="s">
        <v>1038</v>
      </c>
      <c r="P11149" s="0" t="s">
        <v>50573</v>
      </c>
      <c r="Q11149" s="0" t="s">
        <v>50574</v>
      </c>
      <c r="R11149" s="0" t="n">
        <v>12</v>
      </c>
      <c r="U11149" s="0" t="n">
        <v>1.282</v>
      </c>
      <c r="V11149" s="0" t="n">
        <v>1.142</v>
      </c>
      <c r="W11149" s="0" t="n">
        <v>1.5642</v>
      </c>
      <c r="X11149" s="0" t="n">
        <v>1.2901</v>
      </c>
      <c r="AA11149" s="0" t="n">
        <v>1.6155</v>
      </c>
      <c r="AB11149" s="0" t="n">
        <v>1.4062</v>
      </c>
      <c r="AC11149" s="0" t="n">
        <v>0.9117</v>
      </c>
      <c r="AD11149" s="0" t="n">
        <v>1.0644</v>
      </c>
      <c r="AE11149" s="0" t="n">
        <v>0.8434</v>
      </c>
      <c r="AG11149" s="0" t="n">
        <v>0.62118</v>
      </c>
      <c r="AJ11149" s="0" t="n">
        <v>1.5044</v>
      </c>
      <c r="AQ11149" s="0" t="n">
        <v>1.3826</v>
      </c>
      <c r="AR11149" s="0" t="n">
        <v>1.1858</v>
      </c>
      <c r="AU11149" s="0" t="n">
        <v>1.1942</v>
      </c>
      <c r="AY11149" s="0" t="n">
        <v>1.3396</v>
      </c>
      <c r="AZ11149" s="0" t="n">
        <v>1.0876</v>
      </c>
      <c r="BB11149" s="0" t="n">
        <v>1.2726</v>
      </c>
      <c r="BE11149" s="0" t="n">
        <v>0.75392</v>
      </c>
      <c r="BF11149" s="0" t="n">
        <v>0.84225</v>
      </c>
      <c r="BG11149" s="0" t="n">
        <v>0.91782</v>
      </c>
      <c r="BQ11149" s="0" t="n">
        <v>1.1014</v>
      </c>
      <c r="BX11149" s="0" t="n">
        <v>0.9969</v>
      </c>
      <c r="BY11149" s="0" t="n">
        <v>0.98597</v>
      </c>
      <c r="CA11149" s="0" t="n">
        <v>1.0147</v>
      </c>
      <c r="CF11149" s="0" t="n">
        <v>1.2607</v>
      </c>
      <c r="CG11149" s="0" t="n">
        <v>1.042</v>
      </c>
      <c r="CH11149" s="0" t="n">
        <v>0.95592</v>
      </c>
      <c r="CJ11149" s="0" t="n">
        <v>1.0575</v>
      </c>
      <c r="CK11149" s="0" t="n">
        <v>0.59631</v>
      </c>
      <c r="CM11149" s="0" t="n">
        <v>0.96774</v>
      </c>
      <c r="CN11149" s="0" t="n">
        <v>0.7436</v>
      </c>
      <c r="CO11149" s="0" t="n">
        <v>0.85707</v>
      </c>
      <c r="CQ11149" s="0" t="n">
        <v>0.80418</v>
      </c>
      <c r="CS11149" s="0" t="n">
        <v>0.80168</v>
      </c>
      <c r="CW11149" s="0" t="n">
        <v>1.3422</v>
      </c>
      <c r="CX11149" s="0" t="n">
        <v>1.489</v>
      </c>
      <c r="CY11149" s="0" t="n">
        <v>0.96158</v>
      </c>
      <c r="CZ11149" s="0" t="n">
        <v>1.2218</v>
      </c>
      <c r="DA11149" s="0" t="n">
        <v>2.0863</v>
      </c>
      <c r="DC11149" s="0" t="n">
        <v>1.0658</v>
      </c>
      <c r="DE11149" s="0" t="n">
        <v>1.2972</v>
      </c>
      <c r="DF11149" s="0" t="n">
        <v>1.0194</v>
      </c>
      <c r="DH11149" s="0" t="n">
        <v>1.1755</v>
      </c>
      <c r="DI11149" s="0" t="n">
        <v>0.8571</v>
      </c>
      <c r="DJ11149" s="0" t="n">
        <v>0.79949</v>
      </c>
      <c r="DW11149" s="0" t="n">
        <v>1.2117</v>
      </c>
      <c r="EA11149" s="0" t="n">
        <v>1.31388</v>
      </c>
      <c r="EB11149" s="0" t="n">
        <v>1.296</v>
      </c>
      <c r="EC11149" s="0" t="n">
        <v>1.09685</v>
      </c>
      <c r="ED11149" s="0" t="n">
        <v>1.15966666666667</v>
      </c>
      <c r="EE11149" s="0" t="n">
        <v>1.2006</v>
      </c>
      <c r="EF11149" s="0" t="n">
        <v>1.2901</v>
      </c>
      <c r="EG11149" s="0" t="n">
        <v>0.68755</v>
      </c>
      <c r="EH11149" s="0" t="n">
        <v>0.84225</v>
      </c>
    </row>
    <row r="11150" customFormat="false" ht="14" hidden="false" customHeight="false" outlineLevel="0" collapsed="false">
      <c r="A11150" s="0" t="s">
        <v>49797</v>
      </c>
      <c r="B11150" s="0" t="s">
        <v>50575</v>
      </c>
      <c r="C11150" s="0" t="s">
        <v>49799</v>
      </c>
      <c r="D11150" s="0" t="s">
        <v>49800</v>
      </c>
      <c r="E11150" s="0" t="s">
        <v>49801</v>
      </c>
      <c r="F11150" s="0" t="n">
        <v>0.999994</v>
      </c>
      <c r="G11150" s="0" t="n">
        <v>51.9501</v>
      </c>
      <c r="H11150" s="3" t="n">
        <v>6.46993E-033</v>
      </c>
      <c r="I11150" s="0" t="n">
        <v>309.88</v>
      </c>
      <c r="J11150" s="0" t="n">
        <v>227.29</v>
      </c>
      <c r="K11150" s="0" t="n">
        <v>251.28</v>
      </c>
      <c r="L11150" s="0" t="s">
        <v>149</v>
      </c>
      <c r="M11150" s="0" t="s">
        <v>50576</v>
      </c>
      <c r="N11150" s="0" t="s">
        <v>50577</v>
      </c>
      <c r="O11150" s="0" t="s">
        <v>1883</v>
      </c>
      <c r="P11150" s="0" t="s">
        <v>50578</v>
      </c>
      <c r="Q11150" s="0" t="s">
        <v>50579</v>
      </c>
      <c r="R11150" s="0" t="n">
        <v>13</v>
      </c>
      <c r="U11150" s="0" t="n">
        <v>1.282</v>
      </c>
      <c r="V11150" s="0" t="n">
        <v>1.142</v>
      </c>
      <c r="W11150" s="0" t="n">
        <v>1.5642</v>
      </c>
      <c r="X11150" s="0" t="n">
        <v>1.2901</v>
      </c>
      <c r="AA11150" s="0" t="n">
        <v>1.247</v>
      </c>
      <c r="AB11150" s="0" t="n">
        <v>1.4062</v>
      </c>
      <c r="AC11150" s="0" t="n">
        <v>0.9117</v>
      </c>
      <c r="AD11150" s="0" t="n">
        <v>0.97666</v>
      </c>
      <c r="AF11150" s="0" t="n">
        <v>1.0201</v>
      </c>
      <c r="AG11150" s="0" t="n">
        <v>0.62118</v>
      </c>
      <c r="AH11150" s="0" t="n">
        <v>0.67573</v>
      </c>
      <c r="AI11150" s="0" t="n">
        <v>1.4727</v>
      </c>
      <c r="AK11150" s="0" t="n">
        <v>1.584</v>
      </c>
      <c r="AL11150" s="0" t="n">
        <v>1.4704</v>
      </c>
      <c r="AM11150" s="0" t="n">
        <v>1.1614</v>
      </c>
      <c r="AN11150" s="0" t="n">
        <v>1.3011</v>
      </c>
      <c r="AP11150" s="0" t="n">
        <v>1.0862</v>
      </c>
      <c r="AS11150" s="0" t="n">
        <v>1.3533</v>
      </c>
      <c r="AY11150" s="0" t="n">
        <v>1.7626</v>
      </c>
      <c r="AZ11150" s="0" t="n">
        <v>1.0209</v>
      </c>
      <c r="BA11150" s="0" t="n">
        <v>1.0708</v>
      </c>
      <c r="BB11150" s="0" t="n">
        <v>0.99445</v>
      </c>
      <c r="BC11150" s="0" t="n">
        <v>0.9304</v>
      </c>
      <c r="BD11150" s="0" t="n">
        <v>1.4363</v>
      </c>
      <c r="BE11150" s="0" t="n">
        <v>1.0255</v>
      </c>
      <c r="BF11150" s="0" t="n">
        <v>0.8123</v>
      </c>
      <c r="BG11150" s="0" t="n">
        <v>0.91782</v>
      </c>
      <c r="BH11150" s="0" t="n">
        <v>0.89893</v>
      </c>
      <c r="BI11150" s="0" t="n">
        <v>1.0524</v>
      </c>
      <c r="BJ11150" s="0" t="n">
        <v>1.1953</v>
      </c>
      <c r="BK11150" s="0" t="n">
        <v>0.79143</v>
      </c>
      <c r="BL11150" s="0" t="n">
        <v>0.8699</v>
      </c>
      <c r="BM11150" s="0" t="n">
        <v>0.68281</v>
      </c>
      <c r="BN11150" s="0" t="n">
        <v>0.63831</v>
      </c>
      <c r="BO11150" s="0" t="n">
        <v>1.1857</v>
      </c>
      <c r="BP11150" s="0" t="n">
        <v>1.4851</v>
      </c>
      <c r="BQ11150" s="0" t="n">
        <v>1.1014</v>
      </c>
      <c r="BR11150" s="0" t="n">
        <v>0.8238</v>
      </c>
      <c r="BS11150" s="0" t="n">
        <v>2.7106</v>
      </c>
      <c r="BT11150" s="0" t="n">
        <v>0.74047</v>
      </c>
      <c r="BU11150" s="0" t="n">
        <v>1.5693</v>
      </c>
      <c r="BV11150" s="0" t="n">
        <v>0.42537</v>
      </c>
      <c r="BW11150" s="0" t="n">
        <v>0.88634</v>
      </c>
      <c r="BX11150" s="0" t="n">
        <v>0.9969</v>
      </c>
      <c r="BY11150" s="0" t="n">
        <v>0.98597</v>
      </c>
      <c r="BZ11150" s="0" t="n">
        <v>0.85904</v>
      </c>
      <c r="CA11150" s="0" t="n">
        <v>1.1205</v>
      </c>
      <c r="CD11150" s="0" t="n">
        <v>0.5742</v>
      </c>
      <c r="CE11150" s="0" t="n">
        <v>1.3354</v>
      </c>
      <c r="CF11150" s="0" t="n">
        <v>1.2607</v>
      </c>
      <c r="CG11150" s="0" t="n">
        <v>0.95007</v>
      </c>
      <c r="CI11150" s="0" t="n">
        <v>0.91479</v>
      </c>
      <c r="CJ11150" s="0" t="n">
        <v>0.76498</v>
      </c>
      <c r="CK11150" s="0" t="n">
        <v>0.59631</v>
      </c>
      <c r="CL11150" s="0" t="n">
        <v>0.4796</v>
      </c>
      <c r="CM11150" s="0" t="n">
        <v>1.1382</v>
      </c>
      <c r="CN11150" s="0" t="n">
        <v>1.0778</v>
      </c>
      <c r="CO11150" s="0" t="n">
        <v>1.2508</v>
      </c>
      <c r="CP11150" s="0" t="n">
        <v>1.028</v>
      </c>
      <c r="CQ11150" s="0" t="n">
        <v>0.66917</v>
      </c>
      <c r="CR11150" s="0" t="n">
        <v>0.75377</v>
      </c>
      <c r="CS11150" s="0" t="n">
        <v>0.80168</v>
      </c>
      <c r="CT11150" s="0" t="n">
        <v>0.47728</v>
      </c>
      <c r="CW11150" s="0" t="n">
        <v>1.3422</v>
      </c>
      <c r="CX11150" s="0" t="n">
        <v>1.489</v>
      </c>
      <c r="CY11150" s="0" t="n">
        <v>0.96158</v>
      </c>
      <c r="CZ11150" s="0" t="n">
        <v>1.2218</v>
      </c>
      <c r="DA11150" s="0" t="n">
        <v>2.0863</v>
      </c>
      <c r="DC11150" s="0" t="n">
        <v>1.0658</v>
      </c>
      <c r="DD11150" s="0" t="n">
        <v>1.0548</v>
      </c>
      <c r="DE11150" s="0" t="n">
        <v>1.245</v>
      </c>
      <c r="DF11150" s="0" t="n">
        <v>0.88613</v>
      </c>
      <c r="DG11150" s="0" t="n">
        <v>0.99261</v>
      </c>
      <c r="DH11150" s="0" t="n">
        <v>1.1755</v>
      </c>
      <c r="DI11150" s="0" t="n">
        <v>0.8571</v>
      </c>
      <c r="DJ11150" s="0" t="n">
        <v>1.9412</v>
      </c>
      <c r="DL11150" s="0" t="n">
        <v>1.412</v>
      </c>
      <c r="DS11150" s="0" t="n">
        <v>1.2587</v>
      </c>
      <c r="DT11150" s="0" t="n">
        <v>1.4016</v>
      </c>
      <c r="DX11150" s="0" t="n">
        <v>0.83431</v>
      </c>
      <c r="DY11150" s="0" t="n">
        <v>0.70949</v>
      </c>
      <c r="EA11150" s="0" t="n">
        <v>1.35003</v>
      </c>
      <c r="EB11150" s="0" t="n">
        <v>1.10867666666667</v>
      </c>
      <c r="EC11150" s="0" t="n">
        <v>1.20903333333333</v>
      </c>
      <c r="ED11150" s="0" t="n">
        <v>1.155762</v>
      </c>
      <c r="EE11150" s="0" t="n">
        <v>1.1118575</v>
      </c>
      <c r="EF11150" s="0" t="n">
        <v>1.1835</v>
      </c>
      <c r="EG11150" s="0" t="n">
        <v>0.776496666666667</v>
      </c>
      <c r="EH11150" s="0" t="n">
        <v>0.803135</v>
      </c>
    </row>
    <row r="11151" customFormat="false" ht="14" hidden="false" customHeight="false" outlineLevel="0" collapsed="false">
      <c r="A11151" s="0" t="s">
        <v>49797</v>
      </c>
      <c r="B11151" s="0" t="s">
        <v>50580</v>
      </c>
      <c r="C11151" s="0" t="s">
        <v>49799</v>
      </c>
      <c r="D11151" s="0" t="s">
        <v>49800</v>
      </c>
      <c r="E11151" s="0" t="s">
        <v>49801</v>
      </c>
      <c r="F11151" s="0" t="n">
        <v>0.999999</v>
      </c>
      <c r="G11151" s="0" t="n">
        <v>59.8657</v>
      </c>
      <c r="H11151" s="3" t="n">
        <v>4.82176E-079</v>
      </c>
      <c r="I11151" s="0" t="n">
        <v>214.54</v>
      </c>
      <c r="J11151" s="0" t="n">
        <v>214.54</v>
      </c>
      <c r="K11151" s="0" t="n">
        <v>102.21</v>
      </c>
      <c r="L11151" s="0" t="s">
        <v>149</v>
      </c>
      <c r="M11151" s="0" t="s">
        <v>50581</v>
      </c>
      <c r="N11151" s="0" t="s">
        <v>50582</v>
      </c>
      <c r="O11151" s="0" t="s">
        <v>818</v>
      </c>
      <c r="P11151" s="0" t="s">
        <v>50583</v>
      </c>
      <c r="Q11151" s="0" t="s">
        <v>50584</v>
      </c>
      <c r="R11151" s="0" t="n">
        <v>5</v>
      </c>
      <c r="S11151" s="0" t="n">
        <v>1.4129</v>
      </c>
      <c r="T11151" s="0" t="n">
        <v>1.21</v>
      </c>
      <c r="U11151" s="0" t="n">
        <v>1.1342</v>
      </c>
      <c r="V11151" s="0" t="n">
        <v>0.93222</v>
      </c>
      <c r="W11151" s="0" t="n">
        <v>1.013</v>
      </c>
      <c r="X11151" s="0" t="n">
        <v>0.91517</v>
      </c>
      <c r="Y11151" s="0" t="n">
        <v>0.55849</v>
      </c>
      <c r="Z11151" s="0" t="n">
        <v>0.3995</v>
      </c>
      <c r="AA11151" s="0" t="n">
        <v>1.0442</v>
      </c>
      <c r="AB11151" s="0" t="n">
        <v>1.0941</v>
      </c>
      <c r="AC11151" s="0" t="n">
        <v>0.87832</v>
      </c>
      <c r="AD11151" s="0" t="n">
        <v>0.90907</v>
      </c>
      <c r="AE11151" s="0" t="n">
        <v>0.91415</v>
      </c>
      <c r="AF11151" s="0" t="n">
        <v>0.61492</v>
      </c>
      <c r="AG11151" s="0" t="n">
        <v>0.51382</v>
      </c>
      <c r="AH11151" s="0" t="n">
        <v>0.4145</v>
      </c>
      <c r="AI11151" s="0" t="n">
        <v>1.0152</v>
      </c>
      <c r="AJ11151" s="0" t="n">
        <v>1.0823</v>
      </c>
      <c r="AK11151" s="0" t="n">
        <v>1.0357</v>
      </c>
      <c r="AL11151" s="0" t="n">
        <v>1.0304</v>
      </c>
      <c r="AM11151" s="0" t="n">
        <v>1.0225</v>
      </c>
      <c r="AN11151" s="0" t="n">
        <v>0.69681</v>
      </c>
      <c r="AO11151" s="0" t="n">
        <v>0.55191</v>
      </c>
      <c r="AP11151" s="0" t="n">
        <v>0.37965</v>
      </c>
      <c r="AQ11151" s="0" t="n">
        <v>1.0325</v>
      </c>
      <c r="AR11151" s="0" t="n">
        <v>1.3387</v>
      </c>
      <c r="AS11151" s="0" t="n">
        <v>0.95803</v>
      </c>
      <c r="AT11151" s="0" t="n">
        <v>1.0543</v>
      </c>
      <c r="AU11151" s="0" t="n">
        <v>0.94396</v>
      </c>
      <c r="AV11151" s="0" t="n">
        <v>0.82287</v>
      </c>
      <c r="AX11151" s="0" t="n">
        <v>0.32464</v>
      </c>
      <c r="AY11151" s="0" t="n">
        <v>1.3351</v>
      </c>
      <c r="AZ11151" s="0" t="n">
        <v>1.0294</v>
      </c>
      <c r="BA11151" s="0" t="n">
        <v>1.0039</v>
      </c>
      <c r="BB11151" s="0" t="n">
        <v>0.86598</v>
      </c>
      <c r="BC11151" s="0" t="n">
        <v>0.89998</v>
      </c>
      <c r="BD11151" s="0" t="n">
        <v>0.67272</v>
      </c>
      <c r="BE11151" s="0" t="n">
        <v>0.48501</v>
      </c>
      <c r="BF11151" s="0" t="n">
        <v>0.37028</v>
      </c>
      <c r="BG11151" s="0" t="n">
        <v>0.72051</v>
      </c>
      <c r="BH11151" s="0" t="n">
        <v>1.018</v>
      </c>
      <c r="BI11151" s="0" t="n">
        <v>1.0133</v>
      </c>
      <c r="BJ11151" s="0" t="n">
        <v>0.9279</v>
      </c>
      <c r="BK11151" s="0" t="n">
        <v>0.92772</v>
      </c>
      <c r="BL11151" s="0" t="n">
        <v>0.52765</v>
      </c>
      <c r="BM11151" s="0" t="n">
        <v>0.50099</v>
      </c>
      <c r="BN11151" s="0" t="n">
        <v>0.29971</v>
      </c>
      <c r="BO11151" s="0" t="n">
        <v>1.0014</v>
      </c>
      <c r="BP11151" s="0" t="n">
        <v>1.0361</v>
      </c>
      <c r="BQ11151" s="0" t="n">
        <v>1.0153</v>
      </c>
      <c r="BR11151" s="0" t="n">
        <v>0.75102</v>
      </c>
      <c r="BS11151" s="0" t="n">
        <v>0.8564</v>
      </c>
      <c r="BT11151" s="0" t="n">
        <v>0.54545</v>
      </c>
      <c r="BU11151" s="0" t="n">
        <v>0.25342</v>
      </c>
      <c r="BV11151" s="0" t="n">
        <v>0.23058</v>
      </c>
      <c r="BW11151" s="0" t="n">
        <v>0.97663</v>
      </c>
      <c r="BX11151" s="0" t="n">
        <v>0.94357</v>
      </c>
      <c r="BY11151" s="0" t="n">
        <v>1.0437</v>
      </c>
      <c r="BZ11151" s="0" t="n">
        <v>0.85765</v>
      </c>
      <c r="CA11151" s="0" t="n">
        <v>0.61578</v>
      </c>
      <c r="CB11151" s="0" t="n">
        <v>0.54134</v>
      </c>
      <c r="CC11151" s="0" t="n">
        <v>0.18831</v>
      </c>
      <c r="CD11151" s="0" t="n">
        <v>0.19111</v>
      </c>
      <c r="CE11151" s="0" t="n">
        <v>1.0344</v>
      </c>
      <c r="CF11151" s="0" t="n">
        <v>1.0331</v>
      </c>
      <c r="CG11151" s="0" t="n">
        <v>0.82072</v>
      </c>
      <c r="CH11151" s="0" t="n">
        <v>0.80703</v>
      </c>
      <c r="CI11151" s="0" t="n">
        <v>0.67829</v>
      </c>
      <c r="CJ11151" s="0" t="n">
        <v>0.59158</v>
      </c>
      <c r="CK11151" s="0" t="n">
        <v>0.38409</v>
      </c>
      <c r="CL11151" s="0" t="n">
        <v>0.34433</v>
      </c>
      <c r="CM11151" s="0" t="n">
        <v>1.0762</v>
      </c>
      <c r="CN11151" s="0" t="n">
        <v>1.1055</v>
      </c>
      <c r="CO11151" s="0" t="n">
        <v>0.82518</v>
      </c>
      <c r="CP11151" s="0" t="n">
        <v>0.82941</v>
      </c>
      <c r="CQ11151" s="0" t="n">
        <v>0.6555</v>
      </c>
      <c r="CR11151" s="0" t="n">
        <v>0.59608</v>
      </c>
      <c r="CS11151" s="0" t="n">
        <v>0.37682</v>
      </c>
      <c r="CT11151" s="0" t="n">
        <v>0.20356</v>
      </c>
      <c r="CU11151" s="0" t="n">
        <v>1.0457</v>
      </c>
      <c r="CV11151" s="0" t="n">
        <v>0.95533</v>
      </c>
      <c r="CW11151" s="0" t="n">
        <v>0.95531</v>
      </c>
      <c r="CX11151" s="0" t="n">
        <v>0.88056</v>
      </c>
      <c r="CY11151" s="0" t="n">
        <v>1.0055</v>
      </c>
      <c r="CZ11151" s="0" t="n">
        <v>0.94884</v>
      </c>
      <c r="DA11151" s="0" t="n">
        <v>0.68524</v>
      </c>
      <c r="DB11151" s="0" t="n">
        <v>0.6489</v>
      </c>
      <c r="DC11151" s="0" t="n">
        <v>1.2559</v>
      </c>
      <c r="DD11151" s="0" t="n">
        <v>1.0797</v>
      </c>
      <c r="DE11151" s="0" t="n">
        <v>0.99743</v>
      </c>
      <c r="DF11151" s="0" t="n">
        <v>1.1036</v>
      </c>
      <c r="DG11151" s="0" t="n">
        <v>0.89785</v>
      </c>
      <c r="DH11151" s="0" t="n">
        <v>0.8081</v>
      </c>
      <c r="DI11151" s="0" t="n">
        <v>0.75366</v>
      </c>
      <c r="DJ11151" s="0" t="n">
        <v>0.60686</v>
      </c>
      <c r="DK11151" s="0" t="n">
        <v>1.1281</v>
      </c>
      <c r="DL11151" s="0" t="n">
        <v>0.99676</v>
      </c>
      <c r="DM11151" s="0" t="n">
        <v>1.0991</v>
      </c>
      <c r="DN11151" s="0" t="n">
        <v>0.96743</v>
      </c>
      <c r="DO11151" s="0" t="n">
        <v>0.939</v>
      </c>
      <c r="DP11151" s="0" t="n">
        <v>0.84404</v>
      </c>
      <c r="DQ11151" s="0" t="n">
        <v>0.67777</v>
      </c>
      <c r="DR11151" s="0" t="n">
        <v>0.62901</v>
      </c>
      <c r="DS11151" s="0" t="n">
        <v>1.1895</v>
      </c>
      <c r="DT11151" s="0" t="n">
        <v>1.1431</v>
      </c>
      <c r="DU11151" s="0" t="n">
        <v>1.1664</v>
      </c>
      <c r="DV11151" s="0" t="n">
        <v>1.1467</v>
      </c>
      <c r="DW11151" s="0" t="n">
        <v>1.2362</v>
      </c>
      <c r="DX11151" s="0" t="n">
        <v>0.97878</v>
      </c>
      <c r="DY11151" s="0" t="n">
        <v>0.75773</v>
      </c>
      <c r="DZ11151" s="0" t="n">
        <v>0.63496</v>
      </c>
      <c r="EA11151" s="0" t="n">
        <v>1.09340166666667</v>
      </c>
      <c r="EB11151" s="0" t="n">
        <v>1.12875</v>
      </c>
      <c r="EC11151" s="0" t="n">
        <v>1.00390833333333</v>
      </c>
      <c r="ED11151" s="0" t="n">
        <v>0.953311666666667</v>
      </c>
      <c r="EE11151" s="0" t="n">
        <v>0.953551666666667</v>
      </c>
      <c r="EF11151" s="0" t="n">
        <v>0.708356666666667</v>
      </c>
      <c r="EG11151" s="0" t="n">
        <v>0.522044</v>
      </c>
      <c r="EH11151" s="0" t="n">
        <v>0.364713333333333</v>
      </c>
    </row>
    <row r="11152" customFormat="false" ht="14" hidden="false" customHeight="false" outlineLevel="0" collapsed="false">
      <c r="A11152" s="0" t="s">
        <v>49797</v>
      </c>
      <c r="B11152" s="0" t="s">
        <v>50585</v>
      </c>
      <c r="C11152" s="0" t="s">
        <v>49799</v>
      </c>
      <c r="D11152" s="0" t="s">
        <v>49800</v>
      </c>
      <c r="E11152" s="0" t="s">
        <v>49801</v>
      </c>
      <c r="F11152" s="0" t="n">
        <v>0.997359</v>
      </c>
      <c r="G11152" s="0" t="n">
        <v>29.0534</v>
      </c>
      <c r="H11152" s="0" t="n">
        <v>0.000216565</v>
      </c>
      <c r="I11152" s="0" t="n">
        <v>197.1</v>
      </c>
      <c r="J11152" s="0" t="n">
        <v>158.72</v>
      </c>
      <c r="K11152" s="0" t="n">
        <v>101.39</v>
      </c>
      <c r="L11152" s="0" t="s">
        <v>149</v>
      </c>
      <c r="M11152" s="0" t="s">
        <v>50586</v>
      </c>
      <c r="N11152" s="0" t="s">
        <v>8638</v>
      </c>
      <c r="O11152" s="0" t="s">
        <v>1295</v>
      </c>
      <c r="P11152" s="0" t="s">
        <v>50587</v>
      </c>
      <c r="Q11152" s="0" t="s">
        <v>50588</v>
      </c>
      <c r="R11152" s="0" t="n">
        <v>9</v>
      </c>
      <c r="T11152" s="0" t="n">
        <v>1.0307</v>
      </c>
      <c r="X11152" s="0" t="n">
        <v>0.60594</v>
      </c>
      <c r="Y11152" s="0" t="n">
        <v>0.49188</v>
      </c>
      <c r="AA11152" s="0" t="n">
        <v>1.2999</v>
      </c>
      <c r="AB11152" s="0" t="n">
        <v>1.0999</v>
      </c>
      <c r="AE11152" s="0" t="n">
        <v>0.994</v>
      </c>
      <c r="AF11152" s="0" t="n">
        <v>0.61769</v>
      </c>
      <c r="AG11152" s="0" t="n">
        <v>0.45571</v>
      </c>
      <c r="AH11152" s="0" t="n">
        <v>0.28812</v>
      </c>
      <c r="AJ11152" s="0" t="n">
        <v>1.3046</v>
      </c>
      <c r="AN11152" s="0" t="n">
        <v>0.69908</v>
      </c>
      <c r="AO11152" s="0" t="n">
        <v>0.58211</v>
      </c>
      <c r="AP11152" s="0" t="n">
        <v>0.42421</v>
      </c>
      <c r="AQ11152" s="0" t="n">
        <v>1.2107</v>
      </c>
      <c r="AR11152" s="0" t="n">
        <v>1.1085</v>
      </c>
      <c r="AS11152" s="0" t="n">
        <v>1.2118</v>
      </c>
      <c r="AT11152" s="0" t="n">
        <v>1.0895</v>
      </c>
      <c r="AV11152" s="0" t="n">
        <v>0.76785</v>
      </c>
      <c r="AX11152" s="0" t="n">
        <v>0.35118</v>
      </c>
      <c r="AY11152" s="0" t="n">
        <v>1.1878</v>
      </c>
      <c r="AZ11152" s="0" t="n">
        <v>0.93006</v>
      </c>
      <c r="BA11152" s="0" t="n">
        <v>1.0165</v>
      </c>
      <c r="BB11152" s="0" t="n">
        <v>0.96118</v>
      </c>
      <c r="BE11152" s="0" t="n">
        <v>0.54042</v>
      </c>
      <c r="BG11152" s="0" t="n">
        <v>0.69279</v>
      </c>
      <c r="BH11152" s="0" t="n">
        <v>0.87784</v>
      </c>
      <c r="BI11152" s="0" t="n">
        <v>0.86172</v>
      </c>
      <c r="BQ11152" s="0" t="n">
        <v>0.81614</v>
      </c>
      <c r="BS11152" s="0" t="n">
        <v>0.79387</v>
      </c>
      <c r="BT11152" s="0" t="n">
        <v>0.52015</v>
      </c>
      <c r="BU11152" s="0" t="n">
        <v>0.24231</v>
      </c>
      <c r="BV11152" s="0" t="n">
        <v>0.20644</v>
      </c>
      <c r="BX11152" s="0" t="n">
        <v>1.136</v>
      </c>
      <c r="BY11152" s="0" t="n">
        <v>0.87634</v>
      </c>
      <c r="CE11152" s="0" t="n">
        <v>1.2433</v>
      </c>
      <c r="CF11152" s="0" t="n">
        <v>0.90754</v>
      </c>
      <c r="CG11152" s="0" t="n">
        <v>0.86197</v>
      </c>
      <c r="CH11152" s="0" t="n">
        <v>0.68884</v>
      </c>
      <c r="CJ11152" s="0" t="n">
        <v>0.44059</v>
      </c>
      <c r="CM11152" s="0" t="n">
        <v>1.1865</v>
      </c>
      <c r="CQ11152" s="0" t="n">
        <v>0.84851</v>
      </c>
      <c r="CR11152" s="0" t="n">
        <v>0.50787</v>
      </c>
      <c r="DC11152" s="0" t="n">
        <v>1.2766</v>
      </c>
      <c r="DD11152" s="0" t="n">
        <v>0.96185</v>
      </c>
      <c r="DE11152" s="0" t="n">
        <v>1.0397</v>
      </c>
      <c r="DG11152" s="0" t="n">
        <v>0.84399</v>
      </c>
      <c r="DH11152" s="0" t="n">
        <v>0.73971</v>
      </c>
      <c r="DI11152" s="0" t="n">
        <v>0.68645</v>
      </c>
      <c r="DO11152" s="0" t="n">
        <v>1.1188</v>
      </c>
      <c r="DS11152" s="0" t="n">
        <v>1.1869</v>
      </c>
      <c r="DT11152" s="0" t="n">
        <v>1.3714</v>
      </c>
      <c r="DU11152" s="0" t="n">
        <v>1.0038</v>
      </c>
      <c r="DV11152" s="0" t="n">
        <v>1.2736</v>
      </c>
      <c r="DW11152" s="0" t="n">
        <v>1.1923</v>
      </c>
      <c r="DX11152" s="0" t="n">
        <v>1.0811</v>
      </c>
      <c r="DY11152" s="0" t="n">
        <v>0.85283</v>
      </c>
      <c r="EA11152" s="0" t="n">
        <v>1.0977975</v>
      </c>
      <c r="EB11152" s="0" t="n">
        <v>1.0586</v>
      </c>
      <c r="EC11152" s="0" t="n">
        <v>1.03000666666667</v>
      </c>
      <c r="ED11152" s="0" t="n">
        <v>1.02534</v>
      </c>
      <c r="EE11152" s="0" t="n">
        <v>0.994</v>
      </c>
      <c r="EF11152" s="0" t="n">
        <v>0.67264</v>
      </c>
      <c r="EG11152" s="0" t="n">
        <v>0.51753</v>
      </c>
      <c r="EH11152" s="0" t="n">
        <v>0.354503333333333</v>
      </c>
    </row>
    <row r="11153" customFormat="false" ht="14" hidden="false" customHeight="false" outlineLevel="0" collapsed="false">
      <c r="A11153" s="0" t="s">
        <v>49797</v>
      </c>
      <c r="B11153" s="0" t="s">
        <v>50589</v>
      </c>
      <c r="C11153" s="0" t="s">
        <v>49799</v>
      </c>
      <c r="D11153" s="0" t="s">
        <v>49800</v>
      </c>
      <c r="E11153" s="0" t="s">
        <v>49801</v>
      </c>
      <c r="F11153" s="0" t="n">
        <v>0.960388</v>
      </c>
      <c r="G11153" s="0" t="n">
        <v>13.8508</v>
      </c>
      <c r="H11153" s="3" t="n">
        <v>1.02484E-012</v>
      </c>
      <c r="I11153" s="0" t="n">
        <v>144.29</v>
      </c>
      <c r="J11153" s="0" t="n">
        <v>114.84</v>
      </c>
      <c r="K11153" s="0" t="n">
        <v>144.29</v>
      </c>
      <c r="L11153" s="0" t="s">
        <v>149</v>
      </c>
      <c r="M11153" s="0" t="s">
        <v>50590</v>
      </c>
      <c r="N11153" s="0" t="s">
        <v>50591</v>
      </c>
      <c r="O11153" s="0" t="s">
        <v>9930</v>
      </c>
      <c r="P11153" s="0" t="s">
        <v>50592</v>
      </c>
      <c r="Q11153" s="0" t="s">
        <v>50593</v>
      </c>
      <c r="R11153" s="0" t="n">
        <v>13</v>
      </c>
      <c r="AB11153" s="0" t="n">
        <v>1.1157</v>
      </c>
      <c r="AC11153" s="0" t="n">
        <v>1.0886</v>
      </c>
      <c r="AD11153" s="0" t="n">
        <v>1.0308</v>
      </c>
      <c r="AG11153" s="0" t="n">
        <v>0.69122</v>
      </c>
      <c r="AQ11153" s="0" t="n">
        <v>1.1802</v>
      </c>
      <c r="AU11153" s="0" t="n">
        <v>0.97741</v>
      </c>
      <c r="BB11153" s="0" t="n">
        <v>0.89007</v>
      </c>
      <c r="BF11153" s="0" t="n">
        <v>0.39287</v>
      </c>
      <c r="BI11153" s="0" t="n">
        <v>0.80469</v>
      </c>
      <c r="BL11153" s="0" t="n">
        <v>0.60556</v>
      </c>
      <c r="BP11153" s="0" t="n">
        <v>1.0905</v>
      </c>
      <c r="BU11153" s="0" t="n">
        <v>0.24231</v>
      </c>
      <c r="CA11153" s="0" t="n">
        <v>0.71969</v>
      </c>
      <c r="CE11153" s="0" t="n">
        <v>1.2433</v>
      </c>
      <c r="CI11153" s="0" t="n">
        <v>0.73059</v>
      </c>
      <c r="CJ11153" s="0" t="n">
        <v>0.61109</v>
      </c>
      <c r="CK11153" s="0" t="n">
        <v>0.50833</v>
      </c>
      <c r="CQ11153" s="0" t="n">
        <v>0.84851</v>
      </c>
      <c r="CX11153" s="0" t="n">
        <v>0.99362</v>
      </c>
      <c r="DB11153" s="0" t="n">
        <v>0.59016</v>
      </c>
      <c r="DG11153" s="0" t="n">
        <v>0.91702</v>
      </c>
      <c r="DI11153" s="0" t="n">
        <v>0.76526</v>
      </c>
      <c r="EA11153" s="0" t="n">
        <v>1.1802</v>
      </c>
      <c r="EB11153" s="0" t="n">
        <v>1.1157</v>
      </c>
      <c r="EC11153" s="0" t="n">
        <v>0.946645</v>
      </c>
      <c r="ED11153" s="0" t="n">
        <v>0.960435</v>
      </c>
      <c r="EE11153" s="0" t="n">
        <v>0.97741</v>
      </c>
      <c r="EF11153" s="0" t="n">
        <v>0.60556</v>
      </c>
      <c r="EG11153" s="0" t="n">
        <v>0.69122</v>
      </c>
      <c r="EH11153" s="0" t="n">
        <v>0.39287</v>
      </c>
    </row>
    <row r="11154" customFormat="false" ht="14" hidden="false" customHeight="false" outlineLevel="0" collapsed="false">
      <c r="A11154" s="0" t="s">
        <v>49797</v>
      </c>
      <c r="B11154" s="0" t="s">
        <v>50594</v>
      </c>
      <c r="C11154" s="0" t="s">
        <v>49799</v>
      </c>
      <c r="D11154" s="0" t="s">
        <v>49800</v>
      </c>
      <c r="E11154" s="0" t="s">
        <v>49801</v>
      </c>
      <c r="F11154" s="0" t="n">
        <v>0.999797</v>
      </c>
      <c r="G11154" s="0" t="n">
        <v>37.0005</v>
      </c>
      <c r="H11154" s="3" t="n">
        <v>3.66587E-048</v>
      </c>
      <c r="I11154" s="0" t="n">
        <v>204.9</v>
      </c>
      <c r="J11154" s="0" t="n">
        <v>182.05</v>
      </c>
      <c r="K11154" s="0" t="n">
        <v>110.6</v>
      </c>
      <c r="L11154" s="0" t="s">
        <v>149</v>
      </c>
      <c r="M11154" s="0" t="s">
        <v>50595</v>
      </c>
      <c r="N11154" s="0" t="s">
        <v>50596</v>
      </c>
      <c r="O11154" s="0" t="s">
        <v>1740</v>
      </c>
      <c r="P11154" s="0" t="s">
        <v>50597</v>
      </c>
      <c r="Q11154" s="0" t="s">
        <v>50598</v>
      </c>
      <c r="R11154" s="0" t="n">
        <v>14</v>
      </c>
      <c r="AA11154" s="0" t="n">
        <v>1.2873</v>
      </c>
      <c r="AB11154" s="0" t="n">
        <v>1.0425</v>
      </c>
      <c r="AC11154" s="0" t="n">
        <v>1.1141</v>
      </c>
      <c r="AD11154" s="0" t="n">
        <v>1.0068</v>
      </c>
      <c r="AE11154" s="0" t="n">
        <v>0.87069</v>
      </c>
      <c r="AF11154" s="0" t="n">
        <v>0.61492</v>
      </c>
      <c r="AG11154" s="0" t="n">
        <v>0.6577</v>
      </c>
      <c r="AH11154" s="0" t="n">
        <v>0.42968</v>
      </c>
      <c r="AI11154" s="0" t="n">
        <v>0.96018</v>
      </c>
      <c r="AK11154" s="0" t="n">
        <v>0.79074</v>
      </c>
      <c r="AL11154" s="0" t="n">
        <v>0.85239</v>
      </c>
      <c r="AM11154" s="0" t="n">
        <v>1.0196</v>
      </c>
      <c r="AQ11154" s="0" t="n">
        <v>1.2576</v>
      </c>
      <c r="AR11154" s="0" t="n">
        <v>1.2389</v>
      </c>
      <c r="AS11154" s="0" t="n">
        <v>1.0731</v>
      </c>
      <c r="AT11154" s="0" t="n">
        <v>1.1217</v>
      </c>
      <c r="AU11154" s="0" t="n">
        <v>1.035</v>
      </c>
      <c r="AV11154" s="0" t="n">
        <v>0.59973</v>
      </c>
      <c r="AX11154" s="0" t="n">
        <v>0.34415</v>
      </c>
      <c r="AY11154" s="0" t="n">
        <v>1.7227</v>
      </c>
      <c r="AZ11154" s="0" t="n">
        <v>1.2129</v>
      </c>
      <c r="BA11154" s="0" t="n">
        <v>0.91311</v>
      </c>
      <c r="BB11154" s="0" t="n">
        <v>1.108</v>
      </c>
      <c r="BC11154" s="0" t="n">
        <v>0.90266</v>
      </c>
      <c r="BD11154" s="0" t="n">
        <v>1.0918</v>
      </c>
      <c r="BE11154" s="0" t="n">
        <v>0.65066</v>
      </c>
      <c r="BF11154" s="0" t="n">
        <v>0.33407</v>
      </c>
      <c r="BG11154" s="0" t="n">
        <v>0.62088</v>
      </c>
      <c r="BH11154" s="0" t="n">
        <v>0.80813</v>
      </c>
      <c r="BI11154" s="0" t="n">
        <v>0.95042</v>
      </c>
      <c r="BJ11154" s="0" t="n">
        <v>0.78757</v>
      </c>
      <c r="BK11154" s="0" t="n">
        <v>0.74681</v>
      </c>
      <c r="BL11154" s="0" t="n">
        <v>2.4727</v>
      </c>
      <c r="BM11154" s="0" t="n">
        <v>2.0134</v>
      </c>
      <c r="BN11154" s="0" t="n">
        <v>4.0688</v>
      </c>
      <c r="BO11154" s="0" t="n">
        <v>1.6093</v>
      </c>
      <c r="BP11154" s="0" t="n">
        <v>1.0892</v>
      </c>
      <c r="BQ11154" s="0" t="n">
        <v>0.86383</v>
      </c>
      <c r="BR11154" s="0" t="n">
        <v>1.0781</v>
      </c>
      <c r="BS11154" s="0" t="n">
        <v>1.3971</v>
      </c>
      <c r="BT11154" s="0" t="n">
        <v>0.55583</v>
      </c>
      <c r="BU11154" s="0" t="n">
        <v>0.29905</v>
      </c>
      <c r="BV11154" s="0" t="n">
        <v>3.2847</v>
      </c>
      <c r="BW11154" s="0" t="n">
        <v>0.93083</v>
      </c>
      <c r="BY11154" s="0" t="n">
        <v>1.162</v>
      </c>
      <c r="CA11154" s="0" t="n">
        <v>2.0542</v>
      </c>
      <c r="CB11154" s="0" t="n">
        <v>3.1566</v>
      </c>
      <c r="CC11154" s="0" t="n">
        <v>1.448</v>
      </c>
      <c r="CD11154" s="0" t="n">
        <v>2.6498</v>
      </c>
      <c r="CE11154" s="0" t="n">
        <v>1.0195</v>
      </c>
      <c r="CF11154" s="0" t="n">
        <v>1.1036</v>
      </c>
      <c r="CG11154" s="0" t="n">
        <v>1.0442</v>
      </c>
      <c r="CH11154" s="0" t="n">
        <v>0.82307</v>
      </c>
      <c r="CI11154" s="0" t="n">
        <v>0.65617</v>
      </c>
      <c r="CJ11154" s="0" t="n">
        <v>0.59873</v>
      </c>
      <c r="CK11154" s="0" t="n">
        <v>0.42911</v>
      </c>
      <c r="CL11154" s="0" t="n">
        <v>0.36939</v>
      </c>
      <c r="CM11154" s="0" t="n">
        <v>1.17</v>
      </c>
      <c r="CN11154" s="0" t="n">
        <v>0.95779</v>
      </c>
      <c r="CO11154" s="0" t="n">
        <v>1.4968</v>
      </c>
      <c r="CP11154" s="0" t="n">
        <v>0.88877</v>
      </c>
      <c r="CQ11154" s="0" t="n">
        <v>2.228</v>
      </c>
      <c r="CR11154" s="0" t="n">
        <v>0.63607</v>
      </c>
      <c r="CS11154" s="0" t="n">
        <v>0.46959</v>
      </c>
      <c r="DA11154" s="0" t="n">
        <v>0.76121</v>
      </c>
      <c r="DC11154" s="0" t="n">
        <v>1.4388</v>
      </c>
      <c r="DD11154" s="0" t="n">
        <v>1.0753</v>
      </c>
      <c r="DE11154" s="0" t="n">
        <v>1.0832</v>
      </c>
      <c r="DF11154" s="0" t="n">
        <v>0.87968</v>
      </c>
      <c r="DG11154" s="0" t="n">
        <v>0.8097</v>
      </c>
      <c r="DH11154" s="0" t="n">
        <v>0.85051</v>
      </c>
      <c r="DI11154" s="0" t="n">
        <v>0.63746</v>
      </c>
      <c r="DJ11154" s="0" t="n">
        <v>0.48604</v>
      </c>
      <c r="DK11154" s="0" t="n">
        <v>0.90615</v>
      </c>
      <c r="DL11154" s="0" t="n">
        <v>0.82118</v>
      </c>
      <c r="DN11154" s="0" t="n">
        <v>0.86484</v>
      </c>
      <c r="DP11154" s="0" t="n">
        <v>0.62219</v>
      </c>
      <c r="DS11154" s="0" t="n">
        <v>1.1109</v>
      </c>
      <c r="DT11154" s="0" t="n">
        <v>1.1076</v>
      </c>
      <c r="DU11154" s="0" t="n">
        <v>0.85878</v>
      </c>
      <c r="DV11154" s="0" t="n">
        <v>1.2154</v>
      </c>
      <c r="DW11154" s="0" t="n">
        <v>0.89889</v>
      </c>
      <c r="DX11154" s="0" t="n">
        <v>0.86333</v>
      </c>
      <c r="DY11154" s="0" t="n">
        <v>0.70212</v>
      </c>
      <c r="DZ11154" s="0" t="n">
        <v>0.65335</v>
      </c>
      <c r="EA11154" s="0" t="n">
        <v>1.169732</v>
      </c>
      <c r="EB11154" s="0" t="n">
        <v>1.0756075</v>
      </c>
      <c r="EC11154" s="0" t="n">
        <v>0.968294</v>
      </c>
      <c r="ED11154" s="0" t="n">
        <v>0.975292</v>
      </c>
      <c r="EE11154" s="0" t="n">
        <v>0.914952</v>
      </c>
      <c r="EF11154" s="0" t="n">
        <v>1.1947875</v>
      </c>
      <c r="EG11154" s="0" t="n">
        <v>1.10725333333333</v>
      </c>
      <c r="EH11154" s="0" t="n">
        <v>1.294175</v>
      </c>
    </row>
    <row r="11155" customFormat="false" ht="14" hidden="false" customHeight="false" outlineLevel="0" collapsed="false">
      <c r="A11155" s="0" t="s">
        <v>49797</v>
      </c>
      <c r="B11155" s="0" t="s">
        <v>50599</v>
      </c>
      <c r="C11155" s="0" t="s">
        <v>49799</v>
      </c>
      <c r="D11155" s="0" t="s">
        <v>49800</v>
      </c>
      <c r="E11155" s="0" t="s">
        <v>49801</v>
      </c>
      <c r="F11155" s="0" t="n">
        <v>0.999998</v>
      </c>
      <c r="G11155" s="0" t="n">
        <v>57.0607</v>
      </c>
      <c r="H11155" s="3" t="n">
        <v>1.0102E-048</v>
      </c>
      <c r="I11155" s="0" t="n">
        <v>227</v>
      </c>
      <c r="J11155" s="0" t="n">
        <v>203.6</v>
      </c>
      <c r="K11155" s="0" t="n">
        <v>130.05</v>
      </c>
      <c r="L11155" s="0" t="s">
        <v>149</v>
      </c>
      <c r="M11155" s="0" t="s">
        <v>50600</v>
      </c>
      <c r="N11155" s="0" t="s">
        <v>8634</v>
      </c>
      <c r="O11155" s="0" t="s">
        <v>1235</v>
      </c>
      <c r="P11155" s="0" t="s">
        <v>50601</v>
      </c>
      <c r="Q11155" s="0" t="s">
        <v>50602</v>
      </c>
      <c r="R11155" s="0" t="n">
        <v>5</v>
      </c>
      <c r="S11155" s="0" t="n">
        <v>0.96912</v>
      </c>
      <c r="T11155" s="0" t="n">
        <v>1.1915</v>
      </c>
      <c r="U11155" s="0" t="n">
        <v>0.95066</v>
      </c>
      <c r="W11155" s="0" t="n">
        <v>0.89431</v>
      </c>
      <c r="X11155" s="0" t="n">
        <v>0.66454</v>
      </c>
      <c r="Y11155" s="0" t="n">
        <v>0.48399</v>
      </c>
      <c r="Z11155" s="0" t="n">
        <v>0.25406</v>
      </c>
      <c r="AA11155" s="0" t="n">
        <v>1.2702</v>
      </c>
      <c r="AB11155" s="0" t="n">
        <v>1.1108</v>
      </c>
      <c r="AC11155" s="0" t="n">
        <v>0.82781</v>
      </c>
      <c r="AD11155" s="0" t="n">
        <v>0.73515</v>
      </c>
      <c r="AE11155" s="0" t="n">
        <v>0.75183</v>
      </c>
      <c r="AF11155" s="0" t="n">
        <v>0.55042</v>
      </c>
      <c r="AG11155" s="0" t="n">
        <v>0.45924</v>
      </c>
      <c r="AH11155" s="0" t="n">
        <v>0.20258</v>
      </c>
      <c r="AI11155" s="0" t="n">
        <v>1.3012</v>
      </c>
      <c r="AJ11155" s="0" t="n">
        <v>1.1202</v>
      </c>
      <c r="AK11155" s="0" t="n">
        <v>1.0652</v>
      </c>
      <c r="AL11155" s="0" t="n">
        <v>1.0507</v>
      </c>
      <c r="AM11155" s="0" t="n">
        <v>1.1349</v>
      </c>
      <c r="AN11155" s="0" t="n">
        <v>0.89566</v>
      </c>
      <c r="AO11155" s="0" t="n">
        <v>0.54298</v>
      </c>
      <c r="AP11155" s="0" t="n">
        <v>0.32324</v>
      </c>
      <c r="AQ11155" s="0" t="n">
        <v>1.3065</v>
      </c>
      <c r="AR11155" s="0" t="n">
        <v>1.0806</v>
      </c>
      <c r="AS11155" s="0" t="n">
        <v>1.2167</v>
      </c>
      <c r="AT11155" s="0" t="n">
        <v>1.1118</v>
      </c>
      <c r="AU11155" s="0" t="n">
        <v>0.95692</v>
      </c>
      <c r="AV11155" s="0" t="n">
        <v>0.74869</v>
      </c>
      <c r="AX11155" s="0" t="n">
        <v>0.25072</v>
      </c>
      <c r="AY11155" s="0" t="n">
        <v>1.9116</v>
      </c>
      <c r="AZ11155" s="0" t="n">
        <v>1.4845</v>
      </c>
      <c r="BA11155" s="0" t="n">
        <v>0.60422</v>
      </c>
      <c r="BB11155" s="0" t="n">
        <v>1.0684</v>
      </c>
      <c r="BC11155" s="0" t="n">
        <v>0.97884</v>
      </c>
      <c r="BD11155" s="0" t="n">
        <v>0.70997</v>
      </c>
      <c r="BE11155" s="0" t="n">
        <v>0.48649</v>
      </c>
      <c r="BF11155" s="0" t="n">
        <v>0.20573</v>
      </c>
      <c r="BH11155" s="0" t="n">
        <v>0.80874</v>
      </c>
      <c r="BJ11155" s="0" t="n">
        <v>0.87386</v>
      </c>
      <c r="BK11155" s="0" t="n">
        <v>0.75424</v>
      </c>
      <c r="BL11155" s="0" t="n">
        <v>0.43623</v>
      </c>
      <c r="BN11155" s="0" t="n">
        <v>0.24649</v>
      </c>
      <c r="BO11155" s="0" t="n">
        <v>1.0825</v>
      </c>
      <c r="BP11155" s="0" t="n">
        <v>1.109</v>
      </c>
      <c r="BR11155" s="0" t="n">
        <v>0.84186</v>
      </c>
      <c r="BS11155" s="0" t="n">
        <v>0.75095</v>
      </c>
      <c r="BT11155" s="0" t="n">
        <v>0.41922</v>
      </c>
      <c r="BU11155" s="0" t="n">
        <v>0.23518</v>
      </c>
      <c r="BV11155" s="0" t="n">
        <v>0.15689</v>
      </c>
      <c r="BY11155" s="0" t="n">
        <v>0.83568</v>
      </c>
      <c r="BZ11155" s="0" t="n">
        <v>0.77781</v>
      </c>
      <c r="CA11155" s="0" t="n">
        <v>0.68495</v>
      </c>
      <c r="CB11155" s="0" t="n">
        <v>0.33412</v>
      </c>
      <c r="CD11155" s="0" t="n">
        <v>0.16415</v>
      </c>
      <c r="CE11155" s="0" t="n">
        <v>0.84914</v>
      </c>
      <c r="CF11155" s="0" t="n">
        <v>0.94634</v>
      </c>
      <c r="CG11155" s="0" t="n">
        <v>0.9452</v>
      </c>
      <c r="CH11155" s="0" t="n">
        <v>0.717</v>
      </c>
      <c r="CI11155" s="0" t="n">
        <v>0.59968</v>
      </c>
      <c r="CJ11155" s="0" t="n">
        <v>0.41213</v>
      </c>
      <c r="CK11155" s="0" t="n">
        <v>0.25869</v>
      </c>
      <c r="CO11155" s="0" t="n">
        <v>0.73547</v>
      </c>
      <c r="CP11155" s="0" t="n">
        <v>0.71464</v>
      </c>
      <c r="CQ11155" s="0" t="n">
        <v>0.69745</v>
      </c>
      <c r="CR11155" s="0" t="n">
        <v>0.54981</v>
      </c>
      <c r="CS11155" s="0" t="n">
        <v>0.3057</v>
      </c>
      <c r="CT11155" s="0" t="n">
        <v>0.12605</v>
      </c>
      <c r="CU11155" s="0" t="n">
        <v>1.0799</v>
      </c>
      <c r="CV11155" s="0" t="n">
        <v>0.99605</v>
      </c>
      <c r="CW11155" s="0" t="n">
        <v>0.96005</v>
      </c>
      <c r="CX11155" s="0" t="n">
        <v>0.93675</v>
      </c>
      <c r="CY11155" s="0" t="n">
        <v>1.0345</v>
      </c>
      <c r="CZ11155" s="0" t="n">
        <v>0.77985</v>
      </c>
      <c r="DA11155" s="0" t="n">
        <v>0.66883</v>
      </c>
      <c r="DB11155" s="0" t="n">
        <v>0.5567</v>
      </c>
      <c r="DC11155" s="0" t="n">
        <v>1.131</v>
      </c>
      <c r="DD11155" s="0" t="n">
        <v>0.9589</v>
      </c>
      <c r="DE11155" s="0" t="n">
        <v>0.9676</v>
      </c>
      <c r="DF11155" s="0" t="n">
        <v>0.93291</v>
      </c>
      <c r="DG11155" s="0" t="n">
        <v>1.0801</v>
      </c>
      <c r="DH11155" s="0" t="n">
        <v>0.67829</v>
      </c>
      <c r="DI11155" s="0" t="n">
        <v>0.63523</v>
      </c>
      <c r="DJ11155" s="0" t="n">
        <v>0.50702</v>
      </c>
      <c r="DK11155" s="0" t="n">
        <v>1.1416</v>
      </c>
      <c r="DL11155" s="0" t="n">
        <v>1.11</v>
      </c>
      <c r="DM11155" s="0" t="n">
        <v>1.0588</v>
      </c>
      <c r="DN11155" s="0" t="n">
        <v>1.0612</v>
      </c>
      <c r="DP11155" s="0" t="n">
        <v>0.88916</v>
      </c>
      <c r="DQ11155" s="0" t="n">
        <v>0.84425</v>
      </c>
      <c r="DR11155" s="0" t="n">
        <v>0.63867</v>
      </c>
      <c r="DS11155" s="0" t="n">
        <v>1.2717</v>
      </c>
      <c r="DT11155" s="0" t="n">
        <v>1.4142</v>
      </c>
      <c r="DU11155" s="0" t="n">
        <v>1.2102</v>
      </c>
      <c r="DV11155" s="0" t="n">
        <v>1.2065</v>
      </c>
      <c r="DW11155" s="0" t="n">
        <v>0.98167</v>
      </c>
      <c r="DX11155" s="0" t="n">
        <v>0.98152</v>
      </c>
      <c r="DY11155" s="0" t="n">
        <v>0.79321</v>
      </c>
      <c r="DZ11155" s="0" t="n">
        <v>0.63229</v>
      </c>
      <c r="EA11155" s="0" t="n">
        <v>1.351724</v>
      </c>
      <c r="EB11155" s="0" t="n">
        <v>1.13272333333333</v>
      </c>
      <c r="EC11155" s="0" t="n">
        <v>0.932918</v>
      </c>
      <c r="ED11155" s="0" t="n">
        <v>0.967982</v>
      </c>
      <c r="EE11155" s="0" t="n">
        <v>0.91184</v>
      </c>
      <c r="EF11155" s="0" t="n">
        <v>0.667585</v>
      </c>
      <c r="EG11155" s="0" t="n">
        <v>0.493175</v>
      </c>
      <c r="EH11155" s="0" t="n">
        <v>0.247136666666667</v>
      </c>
    </row>
    <row r="11156" customFormat="false" ht="14" hidden="false" customHeight="false" outlineLevel="0" collapsed="false">
      <c r="A11156" s="0" t="s">
        <v>49797</v>
      </c>
      <c r="B11156" s="0" t="s">
        <v>50603</v>
      </c>
      <c r="C11156" s="0" t="s">
        <v>49799</v>
      </c>
      <c r="D11156" s="0" t="s">
        <v>49800</v>
      </c>
      <c r="E11156" s="0" t="s">
        <v>49801</v>
      </c>
      <c r="F11156" s="0" t="n">
        <v>0.999724</v>
      </c>
      <c r="G11156" s="0" t="n">
        <v>35.5949</v>
      </c>
      <c r="H11156" s="3" t="n">
        <v>5.728E-008</v>
      </c>
      <c r="I11156" s="0" t="n">
        <v>227</v>
      </c>
      <c r="J11156" s="0" t="n">
        <v>203.6</v>
      </c>
      <c r="K11156" s="0" t="n">
        <v>162.64</v>
      </c>
      <c r="L11156" s="0" t="s">
        <v>149</v>
      </c>
      <c r="M11156" s="0" t="s">
        <v>50604</v>
      </c>
      <c r="N11156" s="0" t="s">
        <v>357</v>
      </c>
      <c r="O11156" s="0" t="s">
        <v>1295</v>
      </c>
      <c r="P11156" s="0" t="s">
        <v>50605</v>
      </c>
      <c r="Q11156" s="0" t="s">
        <v>50606</v>
      </c>
      <c r="R11156" s="0" t="n">
        <v>9</v>
      </c>
      <c r="AB11156" s="0" t="n">
        <v>0.97495</v>
      </c>
      <c r="AC11156" s="0" t="n">
        <v>0.81997</v>
      </c>
      <c r="AF11156" s="0" t="n">
        <v>0.58432</v>
      </c>
      <c r="AG11156" s="0" t="n">
        <v>0.49733</v>
      </c>
      <c r="AJ11156" s="0" t="n">
        <v>1.1762</v>
      </c>
      <c r="AM11156" s="0" t="n">
        <v>0.93672</v>
      </c>
      <c r="AR11156" s="0" t="n">
        <v>1.1522</v>
      </c>
      <c r="AS11156" s="0" t="n">
        <v>1.1651</v>
      </c>
      <c r="AT11156" s="0" t="n">
        <v>1.0398</v>
      </c>
      <c r="AU11156" s="0" t="n">
        <v>1.0173</v>
      </c>
      <c r="AV11156" s="0" t="n">
        <v>0.75612</v>
      </c>
      <c r="AX11156" s="0" t="n">
        <v>0.26656</v>
      </c>
      <c r="AY11156" s="0" t="n">
        <v>1.2997</v>
      </c>
      <c r="AZ11156" s="0" t="n">
        <v>1.1107</v>
      </c>
      <c r="BA11156" s="0" t="n">
        <v>1.0473</v>
      </c>
      <c r="BB11156" s="0" t="n">
        <v>0.92397</v>
      </c>
      <c r="BD11156" s="0" t="n">
        <v>0.6777</v>
      </c>
      <c r="BG11156" s="0" t="n">
        <v>0.73332</v>
      </c>
      <c r="BH11156" s="0" t="n">
        <v>0.90804</v>
      </c>
      <c r="BI11156" s="0" t="n">
        <v>0.85683</v>
      </c>
      <c r="BJ11156" s="0" t="n">
        <v>0.8699</v>
      </c>
      <c r="BK11156" s="0" t="n">
        <v>0.72958</v>
      </c>
      <c r="BL11156" s="0" t="n">
        <v>0.57665</v>
      </c>
      <c r="BM11156" s="0" t="n">
        <v>0.40499</v>
      </c>
      <c r="BN11156" s="0" t="n">
        <v>0.26177</v>
      </c>
      <c r="BO11156" s="0" t="n">
        <v>1.0986</v>
      </c>
      <c r="BP11156" s="0" t="n">
        <v>1.0531</v>
      </c>
      <c r="BQ11156" s="0" t="n">
        <v>0.8491</v>
      </c>
      <c r="BR11156" s="0" t="n">
        <v>0.85538</v>
      </c>
      <c r="BS11156" s="0" t="n">
        <v>0.81942</v>
      </c>
      <c r="BT11156" s="0" t="n">
        <v>0.61332</v>
      </c>
      <c r="BX11156" s="0" t="n">
        <v>1.1622</v>
      </c>
      <c r="BZ11156" s="0" t="n">
        <v>0.89683</v>
      </c>
      <c r="CB11156" s="0" t="n">
        <v>0.48982</v>
      </c>
      <c r="CC11156" s="0" t="n">
        <v>0.19869</v>
      </c>
      <c r="CD11156" s="0" t="n">
        <v>0.23332</v>
      </c>
      <c r="CE11156" s="0" t="n">
        <v>1.0464</v>
      </c>
      <c r="CF11156" s="0" t="n">
        <v>1.0118</v>
      </c>
      <c r="CG11156" s="0" t="n">
        <v>0.81723</v>
      </c>
      <c r="CH11156" s="0" t="n">
        <v>0.77211</v>
      </c>
      <c r="CI11156" s="0" t="n">
        <v>0.66056</v>
      </c>
      <c r="CJ11156" s="0" t="n">
        <v>0.44801</v>
      </c>
      <c r="CK11156" s="0" t="n">
        <v>0.25514</v>
      </c>
      <c r="CL11156" s="0" t="n">
        <v>0.15097</v>
      </c>
      <c r="CM11156" s="0" t="n">
        <v>0.90744</v>
      </c>
      <c r="CN11156" s="0" t="n">
        <v>0.8916</v>
      </c>
      <c r="CR11156" s="0" t="n">
        <v>0.32173</v>
      </c>
      <c r="CT11156" s="0" t="n">
        <v>0.12026</v>
      </c>
      <c r="DC11156" s="0" t="n">
        <v>1.0668</v>
      </c>
      <c r="DD11156" s="0" t="n">
        <v>0.97473</v>
      </c>
      <c r="DE11156" s="0" t="n">
        <v>1.0178</v>
      </c>
      <c r="DF11156" s="0" t="n">
        <v>0.88635</v>
      </c>
      <c r="DG11156" s="0" t="n">
        <v>0.93937</v>
      </c>
      <c r="DH11156" s="0" t="n">
        <v>0.6695</v>
      </c>
      <c r="DI11156" s="0" t="n">
        <v>0.67257</v>
      </c>
      <c r="DJ11156" s="0" t="n">
        <v>0.59679</v>
      </c>
      <c r="DN11156" s="0" t="n">
        <v>1.1377</v>
      </c>
      <c r="DO11156" s="0" t="n">
        <v>1.1296</v>
      </c>
      <c r="DR11156" s="0" t="n">
        <v>0.64046</v>
      </c>
      <c r="DS11156" s="0" t="n">
        <v>1.3111</v>
      </c>
      <c r="DT11156" s="0" t="n">
        <v>1.2515</v>
      </c>
      <c r="DV11156" s="0" t="n">
        <v>1.262</v>
      </c>
      <c r="DW11156" s="0" t="n">
        <v>1.3457</v>
      </c>
      <c r="DY11156" s="0" t="n">
        <v>0.76309</v>
      </c>
      <c r="DZ11156" s="0" t="n">
        <v>0.64795</v>
      </c>
      <c r="EA11156" s="0" t="n">
        <v>1.01651</v>
      </c>
      <c r="EB11156" s="0" t="n">
        <v>1.064418</v>
      </c>
      <c r="EC11156" s="0" t="n">
        <v>0.9723</v>
      </c>
      <c r="ED11156" s="0" t="n">
        <v>0.944556666666667</v>
      </c>
      <c r="EE11156" s="0" t="n">
        <v>0.894533333333333</v>
      </c>
      <c r="EF11156" s="0" t="n">
        <v>0.6486975</v>
      </c>
      <c r="EG11156" s="0" t="n">
        <v>0.45116</v>
      </c>
      <c r="EH11156" s="0" t="n">
        <v>0.264165</v>
      </c>
    </row>
    <row r="11157" customFormat="false" ht="14" hidden="false" customHeight="false" outlineLevel="0" collapsed="false">
      <c r="A11157" s="0" t="s">
        <v>49797</v>
      </c>
      <c r="B11157" s="0" t="s">
        <v>50607</v>
      </c>
      <c r="C11157" s="0" t="s">
        <v>49799</v>
      </c>
      <c r="D11157" s="0" t="s">
        <v>49800</v>
      </c>
      <c r="E11157" s="0" t="s">
        <v>49801</v>
      </c>
      <c r="F11157" s="0" t="n">
        <v>0.802885</v>
      </c>
      <c r="G11157" s="0" t="n">
        <v>6.1657</v>
      </c>
      <c r="H11157" s="0" t="n">
        <v>0.000215791</v>
      </c>
      <c r="I11157" s="0" t="n">
        <v>91.657</v>
      </c>
      <c r="J11157" s="0" t="n">
        <v>56.602</v>
      </c>
      <c r="K11157" s="0" t="n">
        <v>63.691</v>
      </c>
      <c r="L11157" s="0" t="s">
        <v>149</v>
      </c>
      <c r="M11157" s="0" t="s">
        <v>50608</v>
      </c>
      <c r="N11157" s="0" t="s">
        <v>50495</v>
      </c>
      <c r="O11157" s="0" t="s">
        <v>2329</v>
      </c>
      <c r="P11157" s="0" t="s">
        <v>50609</v>
      </c>
      <c r="Q11157" s="0" t="s">
        <v>50610</v>
      </c>
      <c r="R11157" s="0" t="n">
        <v>13</v>
      </c>
      <c r="EA11157" s="0" t="e">
        <f aca="false">#DIV/0!</f>
        <v>#DIV/0!</v>
      </c>
      <c r="EB11157" s="0" t="e">
        <f aca="false">#DIV/0!</f>
        <v>#DIV/0!</v>
      </c>
      <c r="EC11157" s="0" t="e">
        <f aca="false">#DIV/0!</f>
        <v>#DIV/0!</v>
      </c>
      <c r="ED11157" s="0" t="e">
        <f aca="false">#DIV/0!</f>
        <v>#DIV/0!</v>
      </c>
      <c r="EE11157" s="0" t="e">
        <f aca="false">#DIV/0!</f>
        <v>#DIV/0!</v>
      </c>
      <c r="EF11157" s="0" t="e">
        <f aca="false">#DIV/0!</f>
        <v>#DIV/0!</v>
      </c>
      <c r="EG11157" s="0" t="e">
        <f aca="false">#DIV/0!</f>
        <v>#DIV/0!</v>
      </c>
      <c r="EH11157" s="0" t="e">
        <f aca="false">#DIV/0!</f>
        <v>#DIV/0!</v>
      </c>
    </row>
    <row r="11158" customFormat="false" ht="14" hidden="false" customHeight="false" outlineLevel="0" collapsed="false">
      <c r="A11158" s="0" t="s">
        <v>49797</v>
      </c>
      <c r="B11158" s="0" t="s">
        <v>50611</v>
      </c>
      <c r="C11158" s="0" t="s">
        <v>49799</v>
      </c>
      <c r="D11158" s="0" t="s">
        <v>49800</v>
      </c>
      <c r="E11158" s="0" t="s">
        <v>49801</v>
      </c>
      <c r="F11158" s="0" t="n">
        <v>0.999369</v>
      </c>
      <c r="G11158" s="0" t="n">
        <v>32.067</v>
      </c>
      <c r="H11158" s="0" t="n">
        <v>0.000215791</v>
      </c>
      <c r="I11158" s="0" t="n">
        <v>140.96</v>
      </c>
      <c r="J11158" s="0" t="n">
        <v>117.14</v>
      </c>
      <c r="K11158" s="0" t="n">
        <v>116.55</v>
      </c>
      <c r="L11158" s="0" t="s">
        <v>149</v>
      </c>
      <c r="M11158" s="0" t="s">
        <v>50612</v>
      </c>
      <c r="N11158" s="0" t="s">
        <v>50500</v>
      </c>
      <c r="O11158" s="0" t="s">
        <v>1740</v>
      </c>
      <c r="P11158" s="0" t="s">
        <v>50613</v>
      </c>
      <c r="Q11158" s="0" t="s">
        <v>50614</v>
      </c>
      <c r="R11158" s="0" t="n">
        <v>14</v>
      </c>
      <c r="EA11158" s="0" t="e">
        <f aca="false">#DIV/0!</f>
        <v>#DIV/0!</v>
      </c>
      <c r="EB11158" s="0" t="e">
        <f aca="false">#DIV/0!</f>
        <v>#DIV/0!</v>
      </c>
      <c r="EC11158" s="0" t="e">
        <f aca="false">#DIV/0!</f>
        <v>#DIV/0!</v>
      </c>
      <c r="ED11158" s="0" t="e">
        <f aca="false">#DIV/0!</f>
        <v>#DIV/0!</v>
      </c>
      <c r="EE11158" s="0" t="e">
        <f aca="false">#DIV/0!</f>
        <v>#DIV/0!</v>
      </c>
      <c r="EF11158" s="0" t="e">
        <f aca="false">#DIV/0!</f>
        <v>#DIV/0!</v>
      </c>
      <c r="EG11158" s="0" t="e">
        <f aca="false">#DIV/0!</f>
        <v>#DIV/0!</v>
      </c>
      <c r="EH11158" s="0" t="e">
        <f aca="false">#DIV/0!</f>
        <v>#DIV/0!</v>
      </c>
    </row>
    <row r="11159" customFormat="false" ht="14" hidden="false" customHeight="false" outlineLevel="0" collapsed="false">
      <c r="A11159" s="0" t="s">
        <v>49797</v>
      </c>
      <c r="B11159" s="0" t="s">
        <v>50615</v>
      </c>
      <c r="C11159" s="0" t="s">
        <v>49799</v>
      </c>
      <c r="D11159" s="0" t="s">
        <v>49800</v>
      </c>
      <c r="E11159" s="0" t="s">
        <v>49801</v>
      </c>
      <c r="F11159" s="0" t="n">
        <v>0.81576</v>
      </c>
      <c r="G11159" s="0" t="n">
        <v>6.46722</v>
      </c>
      <c r="H11159" s="0" t="n">
        <v>0.000438948</v>
      </c>
      <c r="I11159" s="0" t="n">
        <v>152.07</v>
      </c>
      <c r="J11159" s="0" t="n">
        <v>77.081</v>
      </c>
      <c r="K11159" s="0" t="n">
        <v>152.07</v>
      </c>
      <c r="L11159" s="0" t="s">
        <v>149</v>
      </c>
      <c r="M11159" s="0" t="s">
        <v>50616</v>
      </c>
      <c r="N11159" s="0" t="s">
        <v>7759</v>
      </c>
      <c r="O11159" s="0" t="s">
        <v>1295</v>
      </c>
      <c r="P11159" s="0" t="s">
        <v>50617</v>
      </c>
      <c r="Q11159" s="0" t="s">
        <v>50618</v>
      </c>
      <c r="R11159" s="0" t="n">
        <v>9</v>
      </c>
      <c r="EA11159" s="0" t="e">
        <f aca="false">#DIV/0!</f>
        <v>#DIV/0!</v>
      </c>
      <c r="EB11159" s="0" t="e">
        <f aca="false">#DIV/0!</f>
        <v>#DIV/0!</v>
      </c>
      <c r="EC11159" s="0" t="e">
        <f aca="false">#DIV/0!</f>
        <v>#DIV/0!</v>
      </c>
      <c r="ED11159" s="0" t="e">
        <f aca="false">#DIV/0!</f>
        <v>#DIV/0!</v>
      </c>
      <c r="EE11159" s="0" t="e">
        <f aca="false">#DIV/0!</f>
        <v>#DIV/0!</v>
      </c>
      <c r="EF11159" s="0" t="e">
        <f aca="false">#DIV/0!</f>
        <v>#DIV/0!</v>
      </c>
      <c r="EG11159" s="0" t="e">
        <f aca="false">#DIV/0!</f>
        <v>#DIV/0!</v>
      </c>
      <c r="EH11159" s="0" t="e">
        <f aca="false">#DIV/0!</f>
        <v>#DIV/0!</v>
      </c>
    </row>
    <row r="11160" customFormat="false" ht="14" hidden="false" customHeight="false" outlineLevel="0" collapsed="false">
      <c r="A11160" s="0" t="s">
        <v>49797</v>
      </c>
      <c r="B11160" s="0" t="s">
        <v>50619</v>
      </c>
      <c r="C11160" s="0" t="s">
        <v>49799</v>
      </c>
      <c r="D11160" s="0" t="s">
        <v>49800</v>
      </c>
      <c r="E11160" s="0" t="s">
        <v>49801</v>
      </c>
      <c r="F11160" s="0" t="n">
        <v>0.563255</v>
      </c>
      <c r="G11160" s="0" t="n">
        <v>1.12176</v>
      </c>
      <c r="H11160" s="0" t="n">
        <v>0.000115671</v>
      </c>
      <c r="I11160" s="0" t="n">
        <v>97.589</v>
      </c>
      <c r="J11160" s="0" t="n">
        <v>69.629</v>
      </c>
      <c r="K11160" s="0" t="n">
        <v>97.589</v>
      </c>
      <c r="L11160" s="0" t="s">
        <v>149</v>
      </c>
      <c r="M11160" s="0" t="s">
        <v>50620</v>
      </c>
      <c r="N11160" s="0" t="s">
        <v>738</v>
      </c>
      <c r="O11160" s="0" t="s">
        <v>1740</v>
      </c>
      <c r="P11160" s="0" t="s">
        <v>50621</v>
      </c>
      <c r="Q11160" s="0" t="s">
        <v>50622</v>
      </c>
      <c r="R11160" s="0" t="n">
        <v>14</v>
      </c>
      <c r="EA11160" s="0" t="e">
        <f aca="false">#DIV/0!</f>
        <v>#DIV/0!</v>
      </c>
      <c r="EB11160" s="0" t="e">
        <f aca="false">#DIV/0!</f>
        <v>#DIV/0!</v>
      </c>
      <c r="EC11160" s="0" t="e">
        <f aca="false">#DIV/0!</f>
        <v>#DIV/0!</v>
      </c>
      <c r="ED11160" s="0" t="e">
        <f aca="false">#DIV/0!</f>
        <v>#DIV/0!</v>
      </c>
      <c r="EE11160" s="0" t="e">
        <f aca="false">#DIV/0!</f>
        <v>#DIV/0!</v>
      </c>
      <c r="EF11160" s="0" t="e">
        <f aca="false">#DIV/0!</f>
        <v>#DIV/0!</v>
      </c>
      <c r="EG11160" s="0" t="e">
        <f aca="false">#DIV/0!</f>
        <v>#DIV/0!</v>
      </c>
      <c r="EH11160" s="0" t="e">
        <f aca="false">#DIV/0!</f>
        <v>#DIV/0!</v>
      </c>
    </row>
    <row r="11161" customFormat="false" ht="14" hidden="false" customHeight="false" outlineLevel="0" collapsed="false">
      <c r="A11161" s="0" t="s">
        <v>49797</v>
      </c>
      <c r="B11161" s="0" t="s">
        <v>50623</v>
      </c>
      <c r="C11161" s="0" t="s">
        <v>49799</v>
      </c>
      <c r="D11161" s="0" t="s">
        <v>49800</v>
      </c>
      <c r="E11161" s="0" t="s">
        <v>49801</v>
      </c>
      <c r="F11161" s="0" t="n">
        <v>1</v>
      </c>
      <c r="G11161" s="0" t="n">
        <v>83.4572</v>
      </c>
      <c r="H11161" s="3" t="n">
        <v>1.45073E-018</v>
      </c>
      <c r="I11161" s="0" t="n">
        <v>326.92</v>
      </c>
      <c r="J11161" s="0" t="n">
        <v>251.23</v>
      </c>
      <c r="K11161" s="0" t="n">
        <v>234.36</v>
      </c>
      <c r="L11161" s="0" t="s">
        <v>149</v>
      </c>
      <c r="M11161" s="0" t="s">
        <v>50624</v>
      </c>
      <c r="N11161" s="0" t="s">
        <v>15453</v>
      </c>
      <c r="O11161" s="0" t="s">
        <v>4499</v>
      </c>
      <c r="P11161" s="0" t="s">
        <v>50625</v>
      </c>
      <c r="Q11161" s="0" t="s">
        <v>50626</v>
      </c>
      <c r="R11161" s="0" t="n">
        <v>6</v>
      </c>
      <c r="S11161" s="0" t="n">
        <v>1.069</v>
      </c>
      <c r="T11161" s="0" t="n">
        <v>1.0384</v>
      </c>
      <c r="U11161" s="0" t="n">
        <v>0.91247</v>
      </c>
      <c r="V11161" s="0" t="n">
        <v>0.81496</v>
      </c>
      <c r="W11161" s="0" t="n">
        <v>0.73423</v>
      </c>
      <c r="X11161" s="0" t="n">
        <v>0.33771</v>
      </c>
      <c r="Z11161" s="0" t="n">
        <v>0.11322</v>
      </c>
      <c r="AB11161" s="0" t="n">
        <v>0.95122</v>
      </c>
      <c r="AC11161" s="0" t="n">
        <v>0.99392</v>
      </c>
      <c r="AD11161" s="0" t="n">
        <v>0.92623</v>
      </c>
      <c r="AE11161" s="0" t="n">
        <v>0.71262</v>
      </c>
      <c r="AJ11161" s="0" t="n">
        <v>1.0447</v>
      </c>
      <c r="AK11161" s="0" t="n">
        <v>0.90683</v>
      </c>
      <c r="AL11161" s="0" t="n">
        <v>0.92536</v>
      </c>
      <c r="AO11161" s="0" t="n">
        <v>0.18117</v>
      </c>
      <c r="AR11161" s="0" t="n">
        <v>0.96116</v>
      </c>
      <c r="AS11161" s="0" t="n">
        <v>0.7718</v>
      </c>
      <c r="AY11161" s="0" t="n">
        <v>1.0129</v>
      </c>
      <c r="AZ11161" s="0" t="n">
        <v>0.96911</v>
      </c>
      <c r="BA11161" s="0" t="n">
        <v>0.77661</v>
      </c>
      <c r="BB11161" s="0" t="n">
        <v>0.78452</v>
      </c>
      <c r="BD11161" s="0" t="n">
        <v>0.26322</v>
      </c>
      <c r="BG11161" s="0" t="n">
        <v>0.4924</v>
      </c>
      <c r="BI11161" s="0" t="n">
        <v>0.80541</v>
      </c>
      <c r="BJ11161" s="0" t="n">
        <v>0.75799</v>
      </c>
      <c r="BK11161" s="0" t="n">
        <v>0.57341</v>
      </c>
      <c r="BL11161" s="0" t="n">
        <v>0.31035</v>
      </c>
      <c r="BM11161" s="0" t="n">
        <v>0.13394</v>
      </c>
      <c r="BO11161" s="0" t="n">
        <v>0.92215</v>
      </c>
      <c r="BP11161" s="0" t="n">
        <v>0.89122</v>
      </c>
      <c r="BW11161" s="0" t="n">
        <v>1.0926</v>
      </c>
      <c r="BX11161" s="0" t="n">
        <v>0.77157</v>
      </c>
      <c r="BY11161" s="0" t="n">
        <v>0.77156</v>
      </c>
      <c r="BZ11161" s="0" t="n">
        <v>0.54535</v>
      </c>
      <c r="CA11161" s="0" t="n">
        <v>0.49918</v>
      </c>
      <c r="CN11161" s="0" t="n">
        <v>0.852</v>
      </c>
      <c r="CP11161" s="0" t="n">
        <v>0.63057</v>
      </c>
      <c r="CQ11161" s="0" t="n">
        <v>0.42754</v>
      </c>
      <c r="CR11161" s="0" t="n">
        <v>0.24977</v>
      </c>
      <c r="CS11161" s="0" t="n">
        <v>0.22528</v>
      </c>
      <c r="CU11161" s="0" t="n">
        <v>1.0567</v>
      </c>
      <c r="CV11161" s="0" t="n">
        <v>0.77272</v>
      </c>
      <c r="CW11161" s="0" t="n">
        <v>0.95347</v>
      </c>
      <c r="CX11161" s="0" t="n">
        <v>0.88127</v>
      </c>
      <c r="CY11161" s="0" t="n">
        <v>0.90889</v>
      </c>
      <c r="CZ11161" s="0" t="n">
        <v>0.60792</v>
      </c>
      <c r="DA11161" s="0" t="n">
        <v>0.43928</v>
      </c>
      <c r="DB11161" s="0" t="n">
        <v>0.41944</v>
      </c>
      <c r="DC11161" s="0" t="n">
        <v>0.86871</v>
      </c>
      <c r="DD11161" s="0" t="n">
        <v>1.2765</v>
      </c>
      <c r="DE11161" s="0" t="n">
        <v>0.85218</v>
      </c>
      <c r="DF11161" s="0" t="n">
        <v>0.78572</v>
      </c>
      <c r="DG11161" s="0" t="n">
        <v>0.80659</v>
      </c>
      <c r="DI11161" s="0" t="n">
        <v>0.41141</v>
      </c>
      <c r="DL11161" s="0" t="n">
        <v>0.88014</v>
      </c>
      <c r="DM11161" s="0" t="n">
        <v>0.96408</v>
      </c>
      <c r="DN11161" s="0" t="n">
        <v>0.83784</v>
      </c>
      <c r="DP11161" s="0" t="n">
        <v>0.58661</v>
      </c>
      <c r="DS11161" s="0" t="n">
        <v>1.1008</v>
      </c>
      <c r="DT11161" s="0" t="n">
        <v>0.97185</v>
      </c>
      <c r="DU11161" s="0" t="n">
        <v>0.79956</v>
      </c>
      <c r="EA11161" s="0" t="n">
        <v>0.8581</v>
      </c>
      <c r="EB11161" s="0" t="n">
        <v>0.992918</v>
      </c>
      <c r="EC11161" s="0" t="n">
        <v>0.861173333333333</v>
      </c>
      <c r="ED11161" s="0" t="n">
        <v>0.841812</v>
      </c>
      <c r="EE11161" s="0" t="n">
        <v>0.67342</v>
      </c>
      <c r="EF11161" s="0" t="n">
        <v>0.30376</v>
      </c>
      <c r="EG11161" s="0" t="n">
        <v>0.157555</v>
      </c>
      <c r="EH11161" s="0" t="n">
        <v>0.11322</v>
      </c>
    </row>
    <row r="11162" customFormat="false" ht="14" hidden="false" customHeight="false" outlineLevel="0" collapsed="false">
      <c r="A11162" s="0" t="s">
        <v>49797</v>
      </c>
      <c r="B11162" s="0" t="s">
        <v>50627</v>
      </c>
      <c r="C11162" s="0" t="s">
        <v>49799</v>
      </c>
      <c r="D11162" s="0" t="s">
        <v>49800</v>
      </c>
      <c r="E11162" s="0" t="s">
        <v>49801</v>
      </c>
      <c r="F11162" s="0" t="n">
        <v>0.937892</v>
      </c>
      <c r="G11162" s="0" t="n">
        <v>11.7904</v>
      </c>
      <c r="H11162" s="0" t="n">
        <v>0.00145523</v>
      </c>
      <c r="I11162" s="0" t="n">
        <v>172.56</v>
      </c>
      <c r="J11162" s="0" t="n">
        <v>94.218</v>
      </c>
      <c r="K11162" s="0" t="n">
        <v>172.56</v>
      </c>
      <c r="L11162" s="0" t="s">
        <v>149</v>
      </c>
      <c r="M11162" s="0" t="s">
        <v>50628</v>
      </c>
      <c r="N11162" s="0" t="s">
        <v>50629</v>
      </c>
      <c r="O11162" s="0" t="s">
        <v>263</v>
      </c>
      <c r="P11162" s="0" t="s">
        <v>50630</v>
      </c>
      <c r="Q11162" s="0" t="s">
        <v>50631</v>
      </c>
      <c r="R11162" s="0" t="n">
        <v>14</v>
      </c>
      <c r="AN11162" s="0" t="n">
        <v>0.47616</v>
      </c>
      <c r="AX11162" s="0" t="n">
        <v>0.41595</v>
      </c>
      <c r="CV11162" s="0" t="n">
        <v>0.8909</v>
      </c>
      <c r="DK11162" s="0" t="n">
        <v>1.1533</v>
      </c>
      <c r="DN11162" s="0" t="n">
        <v>0.93912</v>
      </c>
      <c r="DO11162" s="0" t="n">
        <v>0.92282</v>
      </c>
      <c r="DP11162" s="0" t="n">
        <v>0.54466</v>
      </c>
      <c r="DT11162" s="0" t="n">
        <v>1.0466</v>
      </c>
      <c r="DW11162" s="0" t="n">
        <v>1.0457</v>
      </c>
      <c r="EA11162" s="0" t="e">
        <f aca="false">#DIV/0!</f>
        <v>#DIV/0!</v>
      </c>
      <c r="EB11162" s="0" t="e">
        <f aca="false">#DIV/0!</f>
        <v>#DIV/0!</v>
      </c>
      <c r="EC11162" s="0" t="e">
        <f aca="false">#DIV/0!</f>
        <v>#DIV/0!</v>
      </c>
      <c r="ED11162" s="0" t="e">
        <f aca="false">#DIV/0!</f>
        <v>#DIV/0!</v>
      </c>
      <c r="EE11162" s="0" t="e">
        <f aca="false">#DIV/0!</f>
        <v>#DIV/0!</v>
      </c>
      <c r="EF11162" s="0" t="n">
        <v>0.47616</v>
      </c>
      <c r="EG11162" s="0" t="e">
        <f aca="false">#DIV/0!</f>
        <v>#DIV/0!</v>
      </c>
      <c r="EH11162" s="0" t="n">
        <v>0.41595</v>
      </c>
    </row>
    <row r="11163" customFormat="false" ht="14" hidden="false" customHeight="false" outlineLevel="0" collapsed="false">
      <c r="A11163" s="0" t="s">
        <v>49797</v>
      </c>
      <c r="B11163" s="0" t="s">
        <v>50632</v>
      </c>
      <c r="C11163" s="0" t="s">
        <v>49799</v>
      </c>
      <c r="D11163" s="0" t="s">
        <v>49800</v>
      </c>
      <c r="E11163" s="0" t="s">
        <v>49801</v>
      </c>
      <c r="F11163" s="0" t="n">
        <v>0.880793</v>
      </c>
      <c r="G11163" s="0" t="n">
        <v>11.1691</v>
      </c>
      <c r="H11163" s="3" t="n">
        <v>3.60821E-006</v>
      </c>
      <c r="I11163" s="0" t="n">
        <v>141.1</v>
      </c>
      <c r="J11163" s="0" t="n">
        <v>97.301</v>
      </c>
      <c r="K11163" s="0" t="n">
        <v>107.49</v>
      </c>
      <c r="L11163" s="0" t="s">
        <v>149</v>
      </c>
      <c r="M11163" s="0" t="s">
        <v>50633</v>
      </c>
      <c r="N11163" s="0" t="s">
        <v>144</v>
      </c>
      <c r="O11163" s="0" t="s">
        <v>1017</v>
      </c>
      <c r="P11163" s="0" t="s">
        <v>50634</v>
      </c>
      <c r="Q11163" s="0" t="s">
        <v>50635</v>
      </c>
      <c r="R11163" s="0" t="n">
        <v>4</v>
      </c>
      <c r="AI11163" s="0" t="n">
        <v>1.1088</v>
      </c>
      <c r="BH11163" s="0" t="n">
        <v>1.4739</v>
      </c>
      <c r="BI11163" s="0" t="n">
        <v>1.8309</v>
      </c>
      <c r="BJ11163" s="0" t="n">
        <v>1.4382</v>
      </c>
      <c r="BK11163" s="0" t="n">
        <v>1.8691</v>
      </c>
      <c r="BL11163" s="0" t="n">
        <v>1.238</v>
      </c>
      <c r="BM11163" s="0" t="n">
        <v>2.0148</v>
      </c>
      <c r="BO11163" s="0" t="n">
        <v>2.0219</v>
      </c>
      <c r="BQ11163" s="0" t="n">
        <v>1.9311</v>
      </c>
      <c r="BS11163" s="0" t="n">
        <v>1.1986</v>
      </c>
      <c r="BT11163" s="0" t="n">
        <v>0.92672</v>
      </c>
      <c r="BV11163" s="0" t="n">
        <v>0.86696</v>
      </c>
      <c r="DP11163" s="0" t="n">
        <v>0.64893</v>
      </c>
      <c r="EA11163" s="0" t="n">
        <v>1.1088</v>
      </c>
      <c r="EB11163" s="0" t="n">
        <v>1.4739</v>
      </c>
      <c r="EC11163" s="0" t="n">
        <v>1.8309</v>
      </c>
      <c r="ED11163" s="0" t="n">
        <v>1.4382</v>
      </c>
      <c r="EE11163" s="0" t="n">
        <v>1.8691</v>
      </c>
      <c r="EF11163" s="0" t="n">
        <v>1.238</v>
      </c>
      <c r="EG11163" s="0" t="n">
        <v>2.0148</v>
      </c>
      <c r="EH11163" s="0" t="e">
        <f aca="false">#DIV/0!</f>
        <v>#DIV/0!</v>
      </c>
    </row>
    <row r="11164" customFormat="false" ht="14" hidden="false" customHeight="false" outlineLevel="0" collapsed="false">
      <c r="A11164" s="0" t="s">
        <v>49797</v>
      </c>
      <c r="B11164" s="0" t="s">
        <v>50636</v>
      </c>
      <c r="C11164" s="0" t="s">
        <v>49799</v>
      </c>
      <c r="D11164" s="0" t="s">
        <v>49800</v>
      </c>
      <c r="E11164" s="0" t="s">
        <v>49801</v>
      </c>
      <c r="F11164" s="0" t="n">
        <v>0.946257</v>
      </c>
      <c r="G11164" s="0" t="n">
        <v>12.7528</v>
      </c>
      <c r="H11164" s="3" t="n">
        <v>2.50879E-033</v>
      </c>
      <c r="I11164" s="0" t="n">
        <v>161.48</v>
      </c>
      <c r="J11164" s="0" t="n">
        <v>137.58</v>
      </c>
      <c r="K11164" s="0" t="n">
        <v>161.48</v>
      </c>
      <c r="L11164" s="0" t="s">
        <v>149</v>
      </c>
      <c r="M11164" s="0" t="s">
        <v>50637</v>
      </c>
      <c r="N11164" s="0" t="s">
        <v>144</v>
      </c>
      <c r="O11164" s="0" t="s">
        <v>2957</v>
      </c>
      <c r="P11164" s="0" t="s">
        <v>50638</v>
      </c>
      <c r="Q11164" s="0" t="s">
        <v>50639</v>
      </c>
      <c r="R11164" s="0" t="n">
        <v>8</v>
      </c>
      <c r="EA11164" s="0" t="e">
        <f aca="false">#DIV/0!</f>
        <v>#DIV/0!</v>
      </c>
      <c r="EB11164" s="0" t="e">
        <f aca="false">#DIV/0!</f>
        <v>#DIV/0!</v>
      </c>
      <c r="EC11164" s="0" t="e">
        <f aca="false">#DIV/0!</f>
        <v>#DIV/0!</v>
      </c>
      <c r="ED11164" s="0" t="e">
        <f aca="false">#DIV/0!</f>
        <v>#DIV/0!</v>
      </c>
      <c r="EE11164" s="0" t="e">
        <f aca="false">#DIV/0!</f>
        <v>#DIV/0!</v>
      </c>
      <c r="EF11164" s="0" t="e">
        <f aca="false">#DIV/0!</f>
        <v>#DIV/0!</v>
      </c>
      <c r="EG11164" s="0" t="e">
        <f aca="false">#DIV/0!</f>
        <v>#DIV/0!</v>
      </c>
      <c r="EH11164" s="0" t="e">
        <f aca="false">#DIV/0!</f>
        <v>#DIV/0!</v>
      </c>
    </row>
    <row r="11165" customFormat="false" ht="14" hidden="false" customHeight="false" outlineLevel="0" collapsed="false">
      <c r="A11165" s="0" t="s">
        <v>49797</v>
      </c>
      <c r="B11165" s="0" t="s">
        <v>50640</v>
      </c>
      <c r="C11165" s="0" t="s">
        <v>49799</v>
      </c>
      <c r="D11165" s="0" t="s">
        <v>49800</v>
      </c>
      <c r="E11165" s="0" t="s">
        <v>49801</v>
      </c>
      <c r="F11165" s="0" t="n">
        <v>0.834822</v>
      </c>
      <c r="G11165" s="0" t="n">
        <v>8.58399</v>
      </c>
      <c r="H11165" s="3" t="n">
        <v>1.42301E-072</v>
      </c>
      <c r="I11165" s="0" t="n">
        <v>197.07</v>
      </c>
      <c r="J11165" s="0" t="n">
        <v>160.76</v>
      </c>
      <c r="K11165" s="0" t="n">
        <v>197.07</v>
      </c>
      <c r="L11165" s="0" t="s">
        <v>149</v>
      </c>
      <c r="M11165" s="0" t="s">
        <v>50641</v>
      </c>
      <c r="N11165" s="0" t="s">
        <v>144</v>
      </c>
      <c r="O11165" s="0" t="s">
        <v>145</v>
      </c>
      <c r="P11165" s="0" t="s">
        <v>50642</v>
      </c>
      <c r="Q11165" s="0" t="s">
        <v>50643</v>
      </c>
      <c r="R11165" s="0" t="n">
        <v>9</v>
      </c>
      <c r="EA11165" s="0" t="e">
        <f aca="false">#DIV/0!</f>
        <v>#DIV/0!</v>
      </c>
      <c r="EB11165" s="0" t="e">
        <f aca="false">#DIV/0!</f>
        <v>#DIV/0!</v>
      </c>
      <c r="EC11165" s="0" t="e">
        <f aca="false">#DIV/0!</f>
        <v>#DIV/0!</v>
      </c>
      <c r="ED11165" s="0" t="e">
        <f aca="false">#DIV/0!</f>
        <v>#DIV/0!</v>
      </c>
      <c r="EE11165" s="0" t="e">
        <f aca="false">#DIV/0!</f>
        <v>#DIV/0!</v>
      </c>
      <c r="EF11165" s="0" t="e">
        <f aca="false">#DIV/0!</f>
        <v>#DIV/0!</v>
      </c>
      <c r="EG11165" s="0" t="e">
        <f aca="false">#DIV/0!</f>
        <v>#DIV/0!</v>
      </c>
      <c r="EH11165" s="0" t="e">
        <f aca="false">#DIV/0!</f>
        <v>#DIV/0!</v>
      </c>
    </row>
    <row r="11166" customFormat="false" ht="14" hidden="false" customHeight="false" outlineLevel="0" collapsed="false">
      <c r="A11166" s="0" t="s">
        <v>49797</v>
      </c>
      <c r="B11166" s="0" t="s">
        <v>50644</v>
      </c>
      <c r="C11166" s="0" t="s">
        <v>49799</v>
      </c>
      <c r="D11166" s="0" t="s">
        <v>49800</v>
      </c>
      <c r="E11166" s="0" t="s">
        <v>49801</v>
      </c>
      <c r="F11166" s="0" t="n">
        <v>0.999992</v>
      </c>
      <c r="G11166" s="0" t="n">
        <v>50.9796</v>
      </c>
      <c r="H11166" s="0" t="n">
        <v>0</v>
      </c>
      <c r="I11166" s="0" t="n">
        <v>313.64</v>
      </c>
      <c r="J11166" s="0" t="n">
        <v>271.11</v>
      </c>
      <c r="K11166" s="0" t="n">
        <v>294.21</v>
      </c>
      <c r="L11166" s="0" t="s">
        <v>149</v>
      </c>
      <c r="M11166" s="0" t="s">
        <v>50645</v>
      </c>
      <c r="N11166" s="0" t="s">
        <v>50646</v>
      </c>
      <c r="O11166" s="0" t="s">
        <v>527</v>
      </c>
      <c r="P11166" s="0" t="s">
        <v>50647</v>
      </c>
      <c r="Q11166" s="0" t="s">
        <v>50648</v>
      </c>
      <c r="R11166" s="0" t="n">
        <v>16</v>
      </c>
      <c r="S11166" s="0" t="n">
        <v>1.5727</v>
      </c>
      <c r="T11166" s="0" t="n">
        <v>1.4385</v>
      </c>
      <c r="W11166" s="0" t="n">
        <v>1.1947</v>
      </c>
      <c r="AA11166" s="0" t="n">
        <v>1.2426</v>
      </c>
      <c r="AB11166" s="0" t="n">
        <v>1.147</v>
      </c>
      <c r="AC11166" s="0" t="n">
        <v>1.0591</v>
      </c>
      <c r="AD11166" s="0" t="n">
        <v>1.1705</v>
      </c>
      <c r="AE11166" s="0" t="n">
        <v>0.91649</v>
      </c>
      <c r="AF11166" s="0" t="n">
        <v>0.61418</v>
      </c>
      <c r="AG11166" s="0" t="n">
        <v>0.59053</v>
      </c>
      <c r="AL11166" s="0" t="n">
        <v>1.2154</v>
      </c>
      <c r="AM11166" s="0" t="n">
        <v>0.7679</v>
      </c>
      <c r="AN11166" s="0" t="n">
        <v>0.6883</v>
      </c>
      <c r="AO11166" s="0" t="n">
        <v>0.64481</v>
      </c>
      <c r="AP11166" s="0" t="n">
        <v>0.46228</v>
      </c>
      <c r="AY11166" s="0" t="n">
        <v>1.2668</v>
      </c>
      <c r="AZ11166" s="0" t="n">
        <v>1.565</v>
      </c>
      <c r="BA11166" s="0" t="n">
        <v>1.2648</v>
      </c>
      <c r="BB11166" s="0" t="n">
        <v>1.5328</v>
      </c>
      <c r="BC11166" s="0" t="n">
        <v>1.2119</v>
      </c>
      <c r="BD11166" s="0" t="n">
        <v>1.2218</v>
      </c>
      <c r="BE11166" s="0" t="n">
        <v>1.3189</v>
      </c>
      <c r="BH11166" s="0" t="n">
        <v>0.90234</v>
      </c>
      <c r="BI11166" s="0" t="n">
        <v>0.97027</v>
      </c>
      <c r="BL11166" s="0" t="n">
        <v>0.57981</v>
      </c>
      <c r="BO11166" s="0" t="n">
        <v>0.88729</v>
      </c>
      <c r="BP11166" s="0" t="n">
        <v>0.99883</v>
      </c>
      <c r="BQ11166" s="0" t="n">
        <v>0.89139</v>
      </c>
      <c r="BR11166" s="0" t="n">
        <v>0.9214</v>
      </c>
      <c r="BS11166" s="0" t="n">
        <v>0.97943</v>
      </c>
      <c r="BT11166" s="0" t="n">
        <v>0.60601</v>
      </c>
      <c r="BU11166" s="0" t="n">
        <v>0.41191</v>
      </c>
      <c r="CF11166" s="0" t="n">
        <v>1.2897</v>
      </c>
      <c r="CI11166" s="0" t="n">
        <v>0.67773</v>
      </c>
      <c r="CK11166" s="0" t="n">
        <v>0.41467</v>
      </c>
      <c r="CN11166" s="0" t="n">
        <v>1.4331</v>
      </c>
      <c r="CP11166" s="0" t="n">
        <v>0.96668</v>
      </c>
      <c r="CQ11166" s="0" t="n">
        <v>1.2874</v>
      </c>
      <c r="CY11166" s="0" t="n">
        <v>1.1544</v>
      </c>
      <c r="DE11166" s="0" t="n">
        <v>1.0808</v>
      </c>
      <c r="DF11166" s="0" t="n">
        <v>1.2291</v>
      </c>
      <c r="DG11166" s="0" t="n">
        <v>0.85425</v>
      </c>
      <c r="DK11166" s="0" t="n">
        <v>0.54071</v>
      </c>
      <c r="DL11166" s="0" t="n">
        <v>3.2676</v>
      </c>
      <c r="DM11166" s="0" t="n">
        <v>0.80129</v>
      </c>
      <c r="DN11166" s="0" t="n">
        <v>0.73146</v>
      </c>
      <c r="DP11166" s="0" t="n">
        <v>9.3002</v>
      </c>
      <c r="EA11166" s="0" t="n">
        <v>1.3607</v>
      </c>
      <c r="EB11166" s="0" t="n">
        <v>1.26321</v>
      </c>
      <c r="EC11166" s="0" t="n">
        <v>1.09805666666667</v>
      </c>
      <c r="ED11166" s="0" t="n">
        <v>1.30623333333333</v>
      </c>
      <c r="EE11166" s="0" t="n">
        <v>1.0227475</v>
      </c>
      <c r="EF11166" s="0" t="n">
        <v>0.7760225</v>
      </c>
      <c r="EG11166" s="0" t="n">
        <v>0.851413333333333</v>
      </c>
      <c r="EH11166" s="0" t="n">
        <v>0.46228</v>
      </c>
    </row>
    <row r="11167" customFormat="false" ht="14" hidden="false" customHeight="false" outlineLevel="0" collapsed="false">
      <c r="A11167" s="0" t="s">
        <v>49797</v>
      </c>
      <c r="B11167" s="0" t="s">
        <v>50649</v>
      </c>
      <c r="C11167" s="0" t="s">
        <v>49799</v>
      </c>
      <c r="D11167" s="0" t="s">
        <v>49800</v>
      </c>
      <c r="E11167" s="0" t="s">
        <v>49801</v>
      </c>
      <c r="F11167" s="0" t="n">
        <v>0.826785</v>
      </c>
      <c r="G11167" s="0" t="n">
        <v>5.41674</v>
      </c>
      <c r="H11167" s="3" t="n">
        <v>2.66272E-151</v>
      </c>
      <c r="I11167" s="0" t="n">
        <v>236.11</v>
      </c>
      <c r="J11167" s="0" t="n">
        <v>199.79</v>
      </c>
      <c r="K11167" s="0" t="n">
        <v>41.292</v>
      </c>
      <c r="L11167" s="0" t="s">
        <v>149</v>
      </c>
      <c r="M11167" s="0" t="s">
        <v>50650</v>
      </c>
      <c r="N11167" s="0" t="s">
        <v>50651</v>
      </c>
      <c r="O11167" s="0" t="s">
        <v>310</v>
      </c>
      <c r="P11167" s="0" t="s">
        <v>50652</v>
      </c>
      <c r="Q11167" s="0" t="s">
        <v>50653</v>
      </c>
      <c r="R11167" s="0" t="n">
        <v>20</v>
      </c>
      <c r="BL11167" s="0" t="n">
        <v>0.73943</v>
      </c>
      <c r="EA11167" s="0" t="e">
        <f aca="false">#DIV/0!</f>
        <v>#DIV/0!</v>
      </c>
      <c r="EB11167" s="0" t="e">
        <f aca="false">#DIV/0!</f>
        <v>#DIV/0!</v>
      </c>
      <c r="EC11167" s="0" t="e">
        <f aca="false">#DIV/0!</f>
        <v>#DIV/0!</v>
      </c>
      <c r="ED11167" s="0" t="e">
        <f aca="false">#DIV/0!</f>
        <v>#DIV/0!</v>
      </c>
      <c r="EE11167" s="0" t="e">
        <f aca="false">#DIV/0!</f>
        <v>#DIV/0!</v>
      </c>
      <c r="EF11167" s="0" t="n">
        <v>0.73943</v>
      </c>
      <c r="EG11167" s="0" t="e">
        <f aca="false">#DIV/0!</f>
        <v>#DIV/0!</v>
      </c>
      <c r="EH11167" s="0" t="e">
        <f aca="false">#DIV/0!</f>
        <v>#DIV/0!</v>
      </c>
    </row>
    <row r="11168" customFormat="false" ht="14" hidden="false" customHeight="false" outlineLevel="0" collapsed="false">
      <c r="A11168" s="0" t="s">
        <v>49797</v>
      </c>
      <c r="B11168" s="0" t="s">
        <v>50654</v>
      </c>
      <c r="C11168" s="0" t="s">
        <v>49799</v>
      </c>
      <c r="D11168" s="0" t="s">
        <v>49800</v>
      </c>
      <c r="E11168" s="0" t="s">
        <v>49801</v>
      </c>
      <c r="F11168" s="0" t="n">
        <v>0.999993</v>
      </c>
      <c r="G11168" s="0" t="n">
        <v>51.5816</v>
      </c>
      <c r="H11168" s="3" t="n">
        <v>6.59547E-038</v>
      </c>
      <c r="I11168" s="0" t="n">
        <v>239.75</v>
      </c>
      <c r="J11168" s="0" t="n">
        <v>221.73</v>
      </c>
      <c r="K11168" s="0" t="n">
        <v>183.89</v>
      </c>
      <c r="L11168" s="0" t="s">
        <v>149</v>
      </c>
      <c r="M11168" s="0" t="s">
        <v>50655</v>
      </c>
      <c r="N11168" s="0" t="s">
        <v>50656</v>
      </c>
      <c r="O11168" s="0" t="s">
        <v>448</v>
      </c>
      <c r="P11168" s="0" t="s">
        <v>50657</v>
      </c>
      <c r="Q11168" s="0" t="s">
        <v>50658</v>
      </c>
      <c r="R11168" s="0" t="n">
        <v>13</v>
      </c>
      <c r="S11168" s="0" t="n">
        <v>1.1653</v>
      </c>
      <c r="T11168" s="0" t="n">
        <v>1.1613</v>
      </c>
      <c r="U11168" s="0" t="n">
        <v>0.94217</v>
      </c>
      <c r="V11168" s="0" t="n">
        <v>1.0314</v>
      </c>
      <c r="W11168" s="0" t="n">
        <v>0.92772</v>
      </c>
      <c r="X11168" s="0" t="n">
        <v>0.87742</v>
      </c>
      <c r="Y11168" s="0" t="n">
        <v>0.80664</v>
      </c>
      <c r="Z11168" s="0" t="n">
        <v>0.89074</v>
      </c>
      <c r="AA11168" s="0" t="n">
        <v>1.4157</v>
      </c>
      <c r="AB11168" s="0" t="n">
        <v>1.1913</v>
      </c>
      <c r="AC11168" s="0" t="n">
        <v>1.2846</v>
      </c>
      <c r="AD11168" s="0" t="n">
        <v>1.0881</v>
      </c>
      <c r="AE11168" s="0" t="n">
        <v>1.0979</v>
      </c>
      <c r="AF11168" s="0" t="n">
        <v>0.93642</v>
      </c>
      <c r="AG11168" s="0" t="n">
        <v>0.90593</v>
      </c>
      <c r="AH11168" s="0" t="n">
        <v>0.82959</v>
      </c>
      <c r="AQ11168" s="0" t="n">
        <v>1.2467</v>
      </c>
      <c r="AR11168" s="0" t="n">
        <v>1.0192</v>
      </c>
      <c r="AS11168" s="0" t="n">
        <v>1.2396</v>
      </c>
      <c r="AT11168" s="0" t="n">
        <v>1.1954</v>
      </c>
      <c r="AU11168" s="0" t="n">
        <v>0.76159</v>
      </c>
      <c r="AV11168" s="0" t="n">
        <v>1.0746</v>
      </c>
      <c r="AX11168" s="0" t="n">
        <v>0.43838</v>
      </c>
      <c r="AY11168" s="0" t="n">
        <v>1.181</v>
      </c>
      <c r="AZ11168" s="0" t="n">
        <v>1.1717</v>
      </c>
      <c r="BA11168" s="0" t="n">
        <v>1.3352</v>
      </c>
      <c r="BB11168" s="0" t="n">
        <v>0.9982</v>
      </c>
      <c r="BD11168" s="0" t="n">
        <v>2.9424</v>
      </c>
      <c r="BE11168" s="0" t="n">
        <v>0.90542</v>
      </c>
      <c r="BF11168" s="0" t="n">
        <v>0.73867</v>
      </c>
      <c r="BG11168" s="0" t="n">
        <v>0.63997</v>
      </c>
      <c r="BH11168" s="0" t="n">
        <v>0.95669</v>
      </c>
      <c r="BI11168" s="0" t="n">
        <v>1.0518</v>
      </c>
      <c r="BJ11168" s="0" t="n">
        <v>1.0225</v>
      </c>
      <c r="BK11168" s="0" t="n">
        <v>0.79075</v>
      </c>
      <c r="BL11168" s="0" t="n">
        <v>0.87726</v>
      </c>
      <c r="BM11168" s="0" t="n">
        <v>0.75182</v>
      </c>
      <c r="BN11168" s="0" t="n">
        <v>0.76612</v>
      </c>
      <c r="BO11168" s="0" t="n">
        <v>1.1527</v>
      </c>
      <c r="BP11168" s="0" t="n">
        <v>1.248</v>
      </c>
      <c r="BQ11168" s="0" t="n">
        <v>1.1666</v>
      </c>
      <c r="BR11168" s="0" t="n">
        <v>0.95885</v>
      </c>
      <c r="BS11168" s="0" t="n">
        <v>1.1511</v>
      </c>
      <c r="BT11168" s="0" t="n">
        <v>0.71505</v>
      </c>
      <c r="BU11168" s="0" t="n">
        <v>0.46017</v>
      </c>
      <c r="BV11168" s="0" t="n">
        <v>0.70287</v>
      </c>
      <c r="BW11168" s="0" t="n">
        <v>1.0896</v>
      </c>
      <c r="BX11168" s="0" t="n">
        <v>1.1114</v>
      </c>
      <c r="BY11168" s="0" t="n">
        <v>1.1129</v>
      </c>
      <c r="BZ11168" s="0" t="n">
        <v>1.0491</v>
      </c>
      <c r="CA11168" s="0" t="n">
        <v>1.2806</v>
      </c>
      <c r="CB11168" s="0" t="n">
        <v>0.90611</v>
      </c>
      <c r="CD11168" s="0" t="n">
        <v>0.69983</v>
      </c>
      <c r="CE11168" s="0" t="n">
        <v>1.176</v>
      </c>
      <c r="CF11168" s="0" t="n">
        <v>1.1369</v>
      </c>
      <c r="CG11168" s="0" t="n">
        <v>1.175</v>
      </c>
      <c r="CH11168" s="0" t="n">
        <v>1.2857</v>
      </c>
      <c r="CI11168" s="0" t="n">
        <v>0.98093</v>
      </c>
      <c r="CJ11168" s="0" t="n">
        <v>0.95702</v>
      </c>
      <c r="CK11168" s="0" t="n">
        <v>1.0166</v>
      </c>
      <c r="CL11168" s="0" t="n">
        <v>0.80256</v>
      </c>
      <c r="CM11168" s="0" t="n">
        <v>0.95318</v>
      </c>
      <c r="CN11168" s="0" t="n">
        <v>0.94299</v>
      </c>
      <c r="CO11168" s="0" t="n">
        <v>0.96117</v>
      </c>
      <c r="CP11168" s="0" t="n">
        <v>1.1677</v>
      </c>
      <c r="CQ11168" s="0" t="n">
        <v>1.1116</v>
      </c>
      <c r="CS11168" s="0" t="n">
        <v>0.71006</v>
      </c>
      <c r="CT11168" s="0" t="n">
        <v>0.67068</v>
      </c>
      <c r="CU11168" s="0" t="n">
        <v>0.95154</v>
      </c>
      <c r="CV11168" s="0" t="n">
        <v>0.95146</v>
      </c>
      <c r="CW11168" s="0" t="n">
        <v>1.0079</v>
      </c>
      <c r="CX11168" s="0" t="n">
        <v>1.0234</v>
      </c>
      <c r="CY11168" s="0" t="n">
        <v>1.1334</v>
      </c>
      <c r="CZ11168" s="0" t="n">
        <v>0.91312</v>
      </c>
      <c r="DA11168" s="0" t="n">
        <v>0.82165</v>
      </c>
      <c r="DB11168" s="0" t="n">
        <v>1.0375</v>
      </c>
      <c r="DC11168" s="0" t="n">
        <v>1.3501</v>
      </c>
      <c r="DD11168" s="0" t="n">
        <v>1.3498</v>
      </c>
      <c r="DE11168" s="0" t="n">
        <v>1.1892</v>
      </c>
      <c r="DF11168" s="0" t="n">
        <v>1.1847</v>
      </c>
      <c r="DG11168" s="0" t="n">
        <v>1.0857</v>
      </c>
      <c r="DH11168" s="0" t="n">
        <v>1.0249</v>
      </c>
      <c r="DI11168" s="0" t="n">
        <v>1.0532</v>
      </c>
      <c r="DJ11168" s="0" t="n">
        <v>1.1684</v>
      </c>
      <c r="DS11168" s="0" t="n">
        <v>1.0325</v>
      </c>
      <c r="DT11168" s="0" t="n">
        <v>1.2259</v>
      </c>
      <c r="DU11168" s="0" t="n">
        <v>1.2484</v>
      </c>
      <c r="DV11168" s="0" t="n">
        <v>1.2492</v>
      </c>
      <c r="DW11168" s="0" t="n">
        <v>1.0029</v>
      </c>
      <c r="DX11168" s="0" t="n">
        <v>0.98481</v>
      </c>
      <c r="DY11168" s="0" t="n">
        <v>1.1317</v>
      </c>
      <c r="DZ11168" s="0" t="n">
        <v>1.1972</v>
      </c>
      <c r="EA11168" s="0" t="n">
        <v>1.129734</v>
      </c>
      <c r="EB11168" s="0" t="n">
        <v>1.100038</v>
      </c>
      <c r="EC11168" s="0" t="n">
        <v>1.170674</v>
      </c>
      <c r="ED11168" s="0" t="n">
        <v>1.06712</v>
      </c>
      <c r="EE11168" s="0" t="n">
        <v>0.89449</v>
      </c>
      <c r="EF11168" s="0" t="n">
        <v>1.34162</v>
      </c>
      <c r="EG11168" s="0" t="n">
        <v>0.8424525</v>
      </c>
      <c r="EH11168" s="0" t="n">
        <v>0.7327</v>
      </c>
    </row>
    <row r="11169" customFormat="false" ht="14" hidden="false" customHeight="false" outlineLevel="0" collapsed="false">
      <c r="A11169" s="0" t="s">
        <v>49797</v>
      </c>
      <c r="B11169" s="0" t="s">
        <v>50659</v>
      </c>
      <c r="C11169" s="0" t="s">
        <v>49799</v>
      </c>
      <c r="D11169" s="0" t="s">
        <v>49800</v>
      </c>
      <c r="E11169" s="0" t="s">
        <v>49801</v>
      </c>
      <c r="F11169" s="0" t="n">
        <v>0.975685</v>
      </c>
      <c r="G11169" s="0" t="n">
        <v>18.6417</v>
      </c>
      <c r="H11169" s="3" t="n">
        <v>2.16271E-006</v>
      </c>
      <c r="I11169" s="0" t="n">
        <v>161.94</v>
      </c>
      <c r="J11169" s="0" t="n">
        <v>131.46</v>
      </c>
      <c r="K11169" s="0" t="n">
        <v>115.83</v>
      </c>
      <c r="L11169" s="0" t="s">
        <v>149</v>
      </c>
      <c r="M11169" s="0" t="s">
        <v>50660</v>
      </c>
      <c r="N11169" s="0" t="s">
        <v>50661</v>
      </c>
      <c r="O11169" s="0" t="s">
        <v>453</v>
      </c>
      <c r="P11169" s="0" t="s">
        <v>50662</v>
      </c>
      <c r="Q11169" s="0" t="s">
        <v>50663</v>
      </c>
      <c r="R11169" s="0" t="n">
        <v>15</v>
      </c>
      <c r="AF11169" s="0" t="n">
        <v>0.92533</v>
      </c>
      <c r="AS11169" s="0" t="n">
        <v>1.0042</v>
      </c>
      <c r="BC11169" s="0" t="n">
        <v>1.0223</v>
      </c>
      <c r="BS11169" s="0" t="n">
        <v>1.0621</v>
      </c>
      <c r="CF11169" s="0" t="n">
        <v>1.313</v>
      </c>
      <c r="DE11169" s="0" t="n">
        <v>1.2009</v>
      </c>
      <c r="DF11169" s="0" t="n">
        <v>1.0229</v>
      </c>
      <c r="DH11169" s="0" t="n">
        <v>1.045</v>
      </c>
      <c r="DJ11169" s="0" t="n">
        <v>1.2195</v>
      </c>
      <c r="DT11169" s="0" t="n">
        <v>1.2865</v>
      </c>
      <c r="DY11169" s="0" t="n">
        <v>0.56611</v>
      </c>
      <c r="EA11169" s="0" t="e">
        <f aca="false">#DIV/0!</f>
        <v>#DIV/0!</v>
      </c>
      <c r="EB11169" s="0" t="e">
        <f aca="false">#DIV/0!</f>
        <v>#DIV/0!</v>
      </c>
      <c r="EC11169" s="0" t="n">
        <v>1.0042</v>
      </c>
      <c r="ED11169" s="0" t="e">
        <f aca="false">#DIV/0!</f>
        <v>#DIV/0!</v>
      </c>
      <c r="EE11169" s="0" t="n">
        <v>1.0223</v>
      </c>
      <c r="EF11169" s="0" t="n">
        <v>0.92533</v>
      </c>
      <c r="EG11169" s="0" t="e">
        <f aca="false">#DIV/0!</f>
        <v>#DIV/0!</v>
      </c>
      <c r="EH11169" s="0" t="e">
        <f aca="false">#DIV/0!</f>
        <v>#DIV/0!</v>
      </c>
    </row>
    <row r="11170" customFormat="false" ht="14" hidden="false" customHeight="false" outlineLevel="0" collapsed="false">
      <c r="A11170" s="0" t="s">
        <v>49797</v>
      </c>
      <c r="B11170" s="0" t="s">
        <v>50664</v>
      </c>
      <c r="C11170" s="0" t="s">
        <v>49799</v>
      </c>
      <c r="D11170" s="0" t="s">
        <v>49800</v>
      </c>
      <c r="E11170" s="0" t="s">
        <v>49801</v>
      </c>
      <c r="F11170" s="0" t="n">
        <v>0.906708</v>
      </c>
      <c r="G11170" s="0" t="n">
        <v>10.4708</v>
      </c>
      <c r="H11170" s="3" t="n">
        <v>6.98315E-006</v>
      </c>
      <c r="I11170" s="0" t="n">
        <v>122.59</v>
      </c>
      <c r="J11170" s="0" t="n">
        <v>85.939</v>
      </c>
      <c r="K11170" s="0" t="n">
        <v>79.304</v>
      </c>
      <c r="L11170" s="0" t="s">
        <v>149</v>
      </c>
      <c r="M11170" s="0" t="s">
        <v>50665</v>
      </c>
      <c r="N11170" s="0" t="s">
        <v>50666</v>
      </c>
      <c r="O11170" s="0" t="s">
        <v>275</v>
      </c>
      <c r="P11170" s="0" t="s">
        <v>50667</v>
      </c>
      <c r="Q11170" s="0" t="s">
        <v>50668</v>
      </c>
      <c r="R11170" s="0" t="n">
        <v>17</v>
      </c>
      <c r="AR11170" s="0" t="n">
        <v>1.0931</v>
      </c>
      <c r="BN11170" s="0" t="n">
        <v>0.54895</v>
      </c>
      <c r="EA11170" s="0" t="e">
        <f aca="false">#DIV/0!</f>
        <v>#DIV/0!</v>
      </c>
      <c r="EB11170" s="0" t="n">
        <v>1.0931</v>
      </c>
      <c r="EC11170" s="0" t="e">
        <f aca="false">#DIV/0!</f>
        <v>#DIV/0!</v>
      </c>
      <c r="ED11170" s="0" t="e">
        <f aca="false">#DIV/0!</f>
        <v>#DIV/0!</v>
      </c>
      <c r="EE11170" s="0" t="e">
        <f aca="false">#DIV/0!</f>
        <v>#DIV/0!</v>
      </c>
      <c r="EF11170" s="0" t="e">
        <f aca="false">#DIV/0!</f>
        <v>#DIV/0!</v>
      </c>
      <c r="EG11170" s="0" t="e">
        <f aca="false">#DIV/0!</f>
        <v>#DIV/0!</v>
      </c>
      <c r="EH11170" s="0" t="n">
        <v>0.54895</v>
      </c>
    </row>
    <row r="11171" customFormat="false" ht="14" hidden="false" customHeight="false" outlineLevel="0" collapsed="false">
      <c r="A11171" s="0" t="s">
        <v>49797</v>
      </c>
      <c r="B11171" s="0" t="s">
        <v>50669</v>
      </c>
      <c r="C11171" s="0" t="s">
        <v>49799</v>
      </c>
      <c r="D11171" s="0" t="s">
        <v>49800</v>
      </c>
      <c r="E11171" s="0" t="s">
        <v>49801</v>
      </c>
      <c r="F11171" s="0" t="n">
        <v>0.999991</v>
      </c>
      <c r="G11171" s="0" t="n">
        <v>50.3567</v>
      </c>
      <c r="H11171" s="3" t="n">
        <v>6.59073E-053</v>
      </c>
      <c r="I11171" s="0" t="n">
        <v>211.7</v>
      </c>
      <c r="J11171" s="0" t="n">
        <v>211.7</v>
      </c>
      <c r="K11171" s="0" t="n">
        <v>183.71</v>
      </c>
      <c r="L11171" s="0" t="s">
        <v>149</v>
      </c>
      <c r="M11171" s="0" t="s">
        <v>50670</v>
      </c>
      <c r="N11171" s="0" t="s">
        <v>50671</v>
      </c>
      <c r="O11171" s="0" t="s">
        <v>235</v>
      </c>
      <c r="P11171" s="0" t="s">
        <v>50672</v>
      </c>
      <c r="Q11171" s="0" t="s">
        <v>50673</v>
      </c>
      <c r="R11171" s="0" t="n">
        <v>13</v>
      </c>
      <c r="T11171" s="0" t="n">
        <v>1.49</v>
      </c>
      <c r="V11171" s="0" t="n">
        <v>1.7101</v>
      </c>
      <c r="X11171" s="0" t="n">
        <v>0.87936</v>
      </c>
      <c r="Z11171" s="0" t="n">
        <v>0.64224</v>
      </c>
      <c r="AA11171" s="0" t="n">
        <v>1.1075</v>
      </c>
      <c r="AB11171" s="0" t="n">
        <v>1.092</v>
      </c>
      <c r="AC11171" s="0" t="n">
        <v>1.1122</v>
      </c>
      <c r="AD11171" s="0" t="n">
        <v>0.99247</v>
      </c>
      <c r="AE11171" s="0" t="n">
        <v>0.99999</v>
      </c>
      <c r="AF11171" s="0" t="n">
        <v>0.82002</v>
      </c>
      <c r="AG11171" s="0" t="n">
        <v>0.81653</v>
      </c>
      <c r="AH11171" s="0" t="n">
        <v>0.55557</v>
      </c>
      <c r="AJ11171" s="0" t="n">
        <v>1.1999</v>
      </c>
      <c r="AK11171" s="0" t="n">
        <v>1.0303</v>
      </c>
      <c r="AL11171" s="0" t="n">
        <v>1.0736</v>
      </c>
      <c r="AM11171" s="0" t="n">
        <v>1.0673</v>
      </c>
      <c r="AN11171" s="0" t="n">
        <v>0.94773</v>
      </c>
      <c r="AP11171" s="0" t="n">
        <v>0.72892</v>
      </c>
      <c r="AQ11171" s="0" t="n">
        <v>1.1725</v>
      </c>
      <c r="AR11171" s="0" t="n">
        <v>1.2875</v>
      </c>
      <c r="AS11171" s="0" t="n">
        <v>1.2941</v>
      </c>
      <c r="AT11171" s="0" t="n">
        <v>1.2684</v>
      </c>
      <c r="AU11171" s="0" t="n">
        <v>1.1666</v>
      </c>
      <c r="AV11171" s="0" t="n">
        <v>0.94438</v>
      </c>
      <c r="AX11171" s="0" t="n">
        <v>0.60173</v>
      </c>
      <c r="AZ11171" s="0" t="n">
        <v>1.2934</v>
      </c>
      <c r="BA11171" s="0" t="n">
        <v>1.0827</v>
      </c>
      <c r="BB11171" s="0" t="n">
        <v>1.043</v>
      </c>
      <c r="BC11171" s="0" t="n">
        <v>0.99885</v>
      </c>
      <c r="BD11171" s="0" t="n">
        <v>0.94247</v>
      </c>
      <c r="BE11171" s="0" t="n">
        <v>0.71305</v>
      </c>
      <c r="BF11171" s="0" t="n">
        <v>0.61712</v>
      </c>
      <c r="BG11171" s="0" t="n">
        <v>0.65129</v>
      </c>
      <c r="BH11171" s="0" t="n">
        <v>0.98768</v>
      </c>
      <c r="BI11171" s="0" t="n">
        <v>1.0231</v>
      </c>
      <c r="BJ11171" s="0" t="n">
        <v>0.94543</v>
      </c>
      <c r="BK11171" s="0" t="n">
        <v>0.85995</v>
      </c>
      <c r="BL11171" s="0" t="n">
        <v>0.75404</v>
      </c>
      <c r="BM11171" s="0" t="n">
        <v>0.60647</v>
      </c>
      <c r="BN11171" s="0" t="n">
        <v>0.49048</v>
      </c>
      <c r="BO11171" s="0" t="n">
        <v>1.1018</v>
      </c>
      <c r="BQ11171" s="0" t="n">
        <v>1.0533</v>
      </c>
      <c r="BR11171" s="0" t="n">
        <v>0.94603</v>
      </c>
      <c r="BS11171" s="0" t="n">
        <v>1.0908</v>
      </c>
      <c r="BT11171" s="0" t="n">
        <v>0.64748</v>
      </c>
      <c r="BU11171" s="0" t="n">
        <v>0.37213</v>
      </c>
      <c r="BV11171" s="0" t="n">
        <v>0.55655</v>
      </c>
      <c r="BW11171" s="0" t="n">
        <v>1.0478</v>
      </c>
      <c r="BX11171" s="0" t="n">
        <v>0.97418</v>
      </c>
      <c r="BY11171" s="0" t="n">
        <v>0.96873</v>
      </c>
      <c r="BZ11171" s="0" t="n">
        <v>0.81804</v>
      </c>
      <c r="CA11171" s="0" t="n">
        <v>0.9027</v>
      </c>
      <c r="CB11171" s="0" t="n">
        <v>0.64744</v>
      </c>
      <c r="CC11171" s="0" t="n">
        <v>0.33493</v>
      </c>
      <c r="CD11171" s="0" t="n">
        <v>0.39419</v>
      </c>
      <c r="CE11171" s="0" t="n">
        <v>1.1529</v>
      </c>
      <c r="CF11171" s="0" t="n">
        <v>1.2386</v>
      </c>
      <c r="CG11171" s="0" t="n">
        <v>1.0612</v>
      </c>
      <c r="CH11171" s="0" t="n">
        <v>0.92954</v>
      </c>
      <c r="CI11171" s="0" t="n">
        <v>0.81878</v>
      </c>
      <c r="CK11171" s="0" t="n">
        <v>0.62665</v>
      </c>
      <c r="CL11171" s="0" t="n">
        <v>0.47691</v>
      </c>
      <c r="CN11171" s="0" t="n">
        <v>0.86456</v>
      </c>
      <c r="CO11171" s="0" t="n">
        <v>0.93696</v>
      </c>
      <c r="CR11171" s="0" t="n">
        <v>0.62964</v>
      </c>
      <c r="CS11171" s="0" t="n">
        <v>0.57469</v>
      </c>
      <c r="CT11171" s="0" t="n">
        <v>0.48165</v>
      </c>
      <c r="CV11171" s="0" t="n">
        <v>0.91049</v>
      </c>
      <c r="CW11171" s="0" t="n">
        <v>1.331</v>
      </c>
      <c r="DA11171" s="0" t="n">
        <v>0.91772</v>
      </c>
      <c r="DC11171" s="0" t="n">
        <v>1.212</v>
      </c>
      <c r="DD11171" s="0" t="n">
        <v>1.2862</v>
      </c>
      <c r="DE11171" s="0" t="n">
        <v>0.98413</v>
      </c>
      <c r="DF11171" s="0" t="n">
        <v>1.242</v>
      </c>
      <c r="DG11171" s="0" t="n">
        <v>1.0537</v>
      </c>
      <c r="DH11171" s="0" t="n">
        <v>1.0106</v>
      </c>
      <c r="DI11171" s="0" t="n">
        <v>0.90264</v>
      </c>
      <c r="DJ11171" s="0" t="n">
        <v>0.887</v>
      </c>
      <c r="DK11171" s="0" t="n">
        <v>1.1166</v>
      </c>
      <c r="DL11171" s="0" t="n">
        <v>1.0055</v>
      </c>
      <c r="DM11171" s="0" t="n">
        <v>0.99336</v>
      </c>
      <c r="DN11171" s="0" t="n">
        <v>1.0617</v>
      </c>
      <c r="DO11171" s="0" t="n">
        <v>1.1946</v>
      </c>
      <c r="DP11171" s="0" t="n">
        <v>0.89519</v>
      </c>
      <c r="DQ11171" s="0" t="n">
        <v>0.85314</v>
      </c>
      <c r="DR11171" s="0" t="n">
        <v>0.92431</v>
      </c>
      <c r="DS11171" s="0" t="n">
        <v>1.2826</v>
      </c>
      <c r="DT11171" s="0" t="n">
        <v>1.4131</v>
      </c>
      <c r="DU11171" s="0" t="n">
        <v>1.1327</v>
      </c>
      <c r="DV11171" s="0" t="n">
        <v>1.2075</v>
      </c>
      <c r="DX11171" s="0" t="n">
        <v>1.0775</v>
      </c>
      <c r="DY11171" s="0" t="n">
        <v>0.98074</v>
      </c>
      <c r="DZ11171" s="0" t="n">
        <v>0.9844</v>
      </c>
      <c r="EA11171" s="0" t="n">
        <v>0.977096666666667</v>
      </c>
      <c r="EB11171" s="0" t="n">
        <v>1.22508</v>
      </c>
      <c r="EC11171" s="0" t="n">
        <v>1.10848</v>
      </c>
      <c r="ED11171" s="0" t="n">
        <v>1.17216666666667</v>
      </c>
      <c r="EE11171" s="0" t="n">
        <v>1.018538</v>
      </c>
      <c r="EF11171" s="0" t="n">
        <v>0.881333333333333</v>
      </c>
      <c r="EG11171" s="0" t="n">
        <v>0.712016666666667</v>
      </c>
      <c r="EH11171" s="0" t="n">
        <v>0.60601</v>
      </c>
    </row>
    <row r="11172" customFormat="false" ht="14" hidden="false" customHeight="false" outlineLevel="0" collapsed="false">
      <c r="A11172" s="0" t="s">
        <v>49797</v>
      </c>
      <c r="B11172" s="0" t="s">
        <v>50674</v>
      </c>
      <c r="C11172" s="0" t="s">
        <v>49799</v>
      </c>
      <c r="D11172" s="0" t="s">
        <v>49800</v>
      </c>
      <c r="E11172" s="0" t="s">
        <v>49801</v>
      </c>
      <c r="F11172" s="0" t="n">
        <v>0.939625</v>
      </c>
      <c r="G11172" s="0" t="n">
        <v>14.9748</v>
      </c>
      <c r="H11172" s="3" t="n">
        <v>3.47136E-018</v>
      </c>
      <c r="I11172" s="0" t="n">
        <v>162.81</v>
      </c>
      <c r="J11172" s="0" t="n">
        <v>137.4</v>
      </c>
      <c r="K11172" s="0" t="n">
        <v>126.3</v>
      </c>
      <c r="L11172" s="0" t="s">
        <v>149</v>
      </c>
      <c r="M11172" s="0" t="s">
        <v>50675</v>
      </c>
      <c r="N11172" s="0" t="s">
        <v>50676</v>
      </c>
      <c r="O11172" s="0" t="s">
        <v>2654</v>
      </c>
      <c r="P11172" s="0" t="s">
        <v>50677</v>
      </c>
      <c r="Q11172" s="0" t="s">
        <v>50678</v>
      </c>
      <c r="R11172" s="0" t="n">
        <v>15</v>
      </c>
      <c r="BB11172" s="0" t="n">
        <v>1.1968</v>
      </c>
      <c r="BC11172" s="0" t="n">
        <v>0.96402</v>
      </c>
      <c r="BM11172" s="0" t="n">
        <v>0.65312</v>
      </c>
      <c r="BN11172" s="0" t="n">
        <v>0.6099</v>
      </c>
      <c r="DB11172" s="0" t="n">
        <v>1.1262</v>
      </c>
      <c r="DU11172" s="0" t="n">
        <v>1.0963</v>
      </c>
      <c r="EA11172" s="0" t="e">
        <f aca="false">#DIV/0!</f>
        <v>#DIV/0!</v>
      </c>
      <c r="EB11172" s="0" t="e">
        <f aca="false">#DIV/0!</f>
        <v>#DIV/0!</v>
      </c>
      <c r="EC11172" s="0" t="e">
        <f aca="false">#DIV/0!</f>
        <v>#DIV/0!</v>
      </c>
      <c r="ED11172" s="0" t="n">
        <v>1.1968</v>
      </c>
      <c r="EE11172" s="0" t="n">
        <v>0.96402</v>
      </c>
      <c r="EF11172" s="0" t="e">
        <f aca="false">#DIV/0!</f>
        <v>#DIV/0!</v>
      </c>
      <c r="EG11172" s="0" t="n">
        <v>0.65312</v>
      </c>
      <c r="EH11172" s="0" t="n">
        <v>0.6099</v>
      </c>
    </row>
    <row r="11173" customFormat="false" ht="14" hidden="false" customHeight="false" outlineLevel="0" collapsed="false">
      <c r="A11173" s="0" t="s">
        <v>49797</v>
      </c>
      <c r="B11173" s="0" t="s">
        <v>50679</v>
      </c>
      <c r="C11173" s="0" t="s">
        <v>49799</v>
      </c>
      <c r="D11173" s="0" t="s">
        <v>49800</v>
      </c>
      <c r="E11173" s="0" t="s">
        <v>49801</v>
      </c>
      <c r="F11173" s="0" t="n">
        <v>0.767048</v>
      </c>
      <c r="G11173" s="0" t="n">
        <v>5.71148</v>
      </c>
      <c r="H11173" s="0" t="n">
        <v>0.000322328</v>
      </c>
      <c r="I11173" s="0" t="n">
        <v>116.65</v>
      </c>
      <c r="J11173" s="0" t="n">
        <v>86.742</v>
      </c>
      <c r="K11173" s="0" t="n">
        <v>84.947</v>
      </c>
      <c r="L11173" s="0" t="s">
        <v>149</v>
      </c>
      <c r="M11173" s="0" t="s">
        <v>50680</v>
      </c>
      <c r="N11173" s="0" t="s">
        <v>50681</v>
      </c>
      <c r="O11173" s="0" t="s">
        <v>152</v>
      </c>
      <c r="P11173" s="0" t="s">
        <v>50682</v>
      </c>
      <c r="Q11173" s="0" t="s">
        <v>50683</v>
      </c>
      <c r="R11173" s="0" t="n">
        <v>17</v>
      </c>
      <c r="AT11173" s="0" t="n">
        <v>1.0492</v>
      </c>
      <c r="AV11173" s="0" t="n">
        <v>0.82483</v>
      </c>
      <c r="DY11173" s="0" t="n">
        <v>0.93751</v>
      </c>
      <c r="EA11173" s="0" t="e">
        <f aca="false">#DIV/0!</f>
        <v>#DIV/0!</v>
      </c>
      <c r="EB11173" s="0" t="e">
        <f aca="false">#DIV/0!</f>
        <v>#DIV/0!</v>
      </c>
      <c r="EC11173" s="0" t="e">
        <f aca="false">#DIV/0!</f>
        <v>#DIV/0!</v>
      </c>
      <c r="ED11173" s="0" t="n">
        <v>1.0492</v>
      </c>
      <c r="EE11173" s="0" t="e">
        <f aca="false">#DIV/0!</f>
        <v>#DIV/0!</v>
      </c>
      <c r="EF11173" s="0" t="n">
        <v>0.82483</v>
      </c>
      <c r="EG11173" s="0" t="e">
        <f aca="false">#DIV/0!</f>
        <v>#DIV/0!</v>
      </c>
      <c r="EH11173" s="0" t="e">
        <f aca="false">#DIV/0!</f>
        <v>#DIV/0!</v>
      </c>
    </row>
    <row r="11174" customFormat="false" ht="14" hidden="false" customHeight="false" outlineLevel="0" collapsed="false">
      <c r="A11174" s="0" t="s">
        <v>49797</v>
      </c>
      <c r="B11174" s="0" t="s">
        <v>50684</v>
      </c>
      <c r="C11174" s="0" t="s">
        <v>49799</v>
      </c>
      <c r="D11174" s="0" t="s">
        <v>49800</v>
      </c>
      <c r="E11174" s="0" t="s">
        <v>49801</v>
      </c>
      <c r="F11174" s="0" t="n">
        <v>1</v>
      </c>
      <c r="G11174" s="0" t="n">
        <v>76.0817</v>
      </c>
      <c r="H11174" s="3" t="n">
        <v>1.07661E-082</v>
      </c>
      <c r="I11174" s="0" t="n">
        <v>204.93</v>
      </c>
      <c r="J11174" s="0" t="n">
        <v>139.11</v>
      </c>
      <c r="K11174" s="0" t="n">
        <v>167.93</v>
      </c>
      <c r="L11174" s="0" t="s">
        <v>149</v>
      </c>
      <c r="M11174" s="0" t="s">
        <v>50685</v>
      </c>
      <c r="N11174" s="0" t="s">
        <v>50686</v>
      </c>
      <c r="O11174" s="0" t="s">
        <v>235</v>
      </c>
      <c r="P11174" s="0" t="s">
        <v>50687</v>
      </c>
      <c r="Q11174" s="0" t="s">
        <v>50688</v>
      </c>
      <c r="R11174" s="0" t="n">
        <v>13</v>
      </c>
      <c r="AA11174" s="0" t="n">
        <v>1.0029</v>
      </c>
      <c r="AB11174" s="0" t="n">
        <v>0.94308</v>
      </c>
      <c r="AC11174" s="0" t="n">
        <v>0.96631</v>
      </c>
      <c r="AD11174" s="0" t="n">
        <v>0.76982</v>
      </c>
      <c r="AE11174" s="0" t="n">
        <v>0.89553</v>
      </c>
      <c r="AF11174" s="0" t="n">
        <v>0.64317</v>
      </c>
      <c r="AG11174" s="0" t="n">
        <v>0.69772</v>
      </c>
      <c r="AQ11174" s="0" t="n">
        <v>1.0609</v>
      </c>
      <c r="AR11174" s="0" t="n">
        <v>0.94336</v>
      </c>
      <c r="AS11174" s="0" t="n">
        <v>0.96385</v>
      </c>
      <c r="AT11174" s="0" t="n">
        <v>1.1122</v>
      </c>
      <c r="AU11174" s="0" t="n">
        <v>0.91738</v>
      </c>
      <c r="AV11174" s="0" t="n">
        <v>0.75908</v>
      </c>
      <c r="AX11174" s="0" t="n">
        <v>0.56495</v>
      </c>
      <c r="AY11174" s="0" t="n">
        <v>1.2016</v>
      </c>
      <c r="AZ11174" s="0" t="n">
        <v>1.2006</v>
      </c>
      <c r="BA11174" s="0" t="n">
        <v>1.0457</v>
      </c>
      <c r="BB11174" s="0" t="n">
        <v>1.0077</v>
      </c>
      <c r="BC11174" s="0" t="n">
        <v>1.3691</v>
      </c>
      <c r="BG11174" s="0" t="n">
        <v>0.60388</v>
      </c>
      <c r="BH11174" s="0" t="n">
        <v>1.0248</v>
      </c>
      <c r="BI11174" s="0" t="n">
        <v>1.065</v>
      </c>
      <c r="BJ11174" s="0" t="n">
        <v>0.94995</v>
      </c>
      <c r="BK11174" s="0" t="n">
        <v>0.88704</v>
      </c>
      <c r="BL11174" s="0" t="n">
        <v>0.81698</v>
      </c>
      <c r="BM11174" s="0" t="n">
        <v>0.71426</v>
      </c>
      <c r="BN11174" s="0" t="n">
        <v>0.74024</v>
      </c>
      <c r="BO11174" s="0" t="n">
        <v>0.97036</v>
      </c>
      <c r="BP11174" s="0" t="n">
        <v>0.99578</v>
      </c>
      <c r="BQ11174" s="0" t="n">
        <v>1.103</v>
      </c>
      <c r="BR11174" s="0" t="n">
        <v>0.9228</v>
      </c>
      <c r="BS11174" s="0" t="n">
        <v>0.98007</v>
      </c>
      <c r="BT11174" s="0" t="n">
        <v>0.89024</v>
      </c>
      <c r="BU11174" s="0" t="n">
        <v>0.37334</v>
      </c>
      <c r="BV11174" s="0" t="n">
        <v>0.64294</v>
      </c>
      <c r="BW11174" s="0" t="n">
        <v>1.0541</v>
      </c>
      <c r="BY11174" s="0" t="n">
        <v>1.0934</v>
      </c>
      <c r="BZ11174" s="0" t="n">
        <v>0.82674</v>
      </c>
      <c r="CB11174" s="0" t="n">
        <v>1.3029</v>
      </c>
      <c r="CD11174" s="0" t="n">
        <v>0.60426</v>
      </c>
      <c r="CE11174" s="0" t="n">
        <v>1.0659</v>
      </c>
      <c r="CF11174" s="0" t="n">
        <v>0.8738</v>
      </c>
      <c r="CG11174" s="0" t="n">
        <v>0.95934</v>
      </c>
      <c r="CH11174" s="0" t="n">
        <v>0.97758</v>
      </c>
      <c r="CJ11174" s="0" t="n">
        <v>0.69927</v>
      </c>
      <c r="CK11174" s="0" t="n">
        <v>0.67069</v>
      </c>
      <c r="DC11174" s="0" t="n">
        <v>1.0196</v>
      </c>
      <c r="DD11174" s="0" t="n">
        <v>0.95454</v>
      </c>
      <c r="DE11174" s="0" t="n">
        <v>0.97231</v>
      </c>
      <c r="DF11174" s="0" t="n">
        <v>0.94828</v>
      </c>
      <c r="DG11174" s="0" t="n">
        <v>0.8274</v>
      </c>
      <c r="DH11174" s="0" t="n">
        <v>0.66321</v>
      </c>
      <c r="DJ11174" s="0" t="n">
        <v>0.74465</v>
      </c>
      <c r="DS11174" s="0" t="n">
        <v>1.0876</v>
      </c>
      <c r="DT11174" s="0" t="n">
        <v>0.99156</v>
      </c>
      <c r="DU11174" s="0" t="n">
        <v>0.97524</v>
      </c>
      <c r="DV11174" s="0" t="n">
        <v>0.99894</v>
      </c>
      <c r="DW11174" s="0" t="n">
        <v>0.76977</v>
      </c>
      <c r="DX11174" s="0" t="n">
        <v>0.79525</v>
      </c>
      <c r="DY11174" s="0" t="n">
        <v>0.79937</v>
      </c>
      <c r="DZ11174" s="0" t="n">
        <v>0.73285</v>
      </c>
      <c r="EA11174" s="0" t="n">
        <v>0.96732</v>
      </c>
      <c r="EB11174" s="0" t="n">
        <v>1.02796</v>
      </c>
      <c r="EC11174" s="0" t="n">
        <v>1.010215</v>
      </c>
      <c r="ED11174" s="0" t="n">
        <v>0.9599175</v>
      </c>
      <c r="EE11174" s="0" t="n">
        <v>1.0172625</v>
      </c>
      <c r="EF11174" s="0" t="n">
        <v>0.739743333333333</v>
      </c>
      <c r="EG11174" s="0" t="n">
        <v>0.70599</v>
      </c>
      <c r="EH11174" s="0" t="n">
        <v>0.652595</v>
      </c>
    </row>
    <row r="11175" customFormat="false" ht="14" hidden="false" customHeight="false" outlineLevel="0" collapsed="false">
      <c r="A11175" s="0" t="s">
        <v>49797</v>
      </c>
      <c r="B11175" s="0" t="s">
        <v>50689</v>
      </c>
      <c r="C11175" s="0" t="s">
        <v>49799</v>
      </c>
      <c r="D11175" s="0" t="s">
        <v>49800</v>
      </c>
      <c r="E11175" s="0" t="s">
        <v>49801</v>
      </c>
      <c r="F11175" s="0" t="n">
        <v>0.920467</v>
      </c>
      <c r="G11175" s="0" t="n">
        <v>10.6493</v>
      </c>
      <c r="H11175" s="3" t="n">
        <v>2.98268E-037</v>
      </c>
      <c r="I11175" s="0" t="n">
        <v>169.13</v>
      </c>
      <c r="J11175" s="0" t="n">
        <v>95.255</v>
      </c>
      <c r="K11175" s="0" t="n">
        <v>91.335</v>
      </c>
      <c r="L11175" s="0" t="s">
        <v>149</v>
      </c>
      <c r="M11175" s="0" t="s">
        <v>50690</v>
      </c>
      <c r="N11175" s="0" t="s">
        <v>50691</v>
      </c>
      <c r="O11175" s="0" t="s">
        <v>152</v>
      </c>
      <c r="P11175" s="0" t="s">
        <v>50692</v>
      </c>
      <c r="Q11175" s="0" t="s">
        <v>50693</v>
      </c>
      <c r="R11175" s="0" t="n">
        <v>17</v>
      </c>
      <c r="AA11175" s="0" t="n">
        <v>0.95045</v>
      </c>
      <c r="AB11175" s="0" t="n">
        <v>0.92879</v>
      </c>
      <c r="BO11175" s="0" t="n">
        <v>0.97036</v>
      </c>
      <c r="DV11175" s="0" t="n">
        <v>0.99894</v>
      </c>
      <c r="DW11175" s="0" t="n">
        <v>0.76977</v>
      </c>
      <c r="EA11175" s="0" t="n">
        <v>0.95045</v>
      </c>
      <c r="EB11175" s="0" t="n">
        <v>0.92879</v>
      </c>
      <c r="EC11175" s="0" t="e">
        <f aca="false">#DIV/0!</f>
        <v>#DIV/0!</v>
      </c>
      <c r="ED11175" s="0" t="e">
        <f aca="false">#DIV/0!</f>
        <v>#DIV/0!</v>
      </c>
      <c r="EE11175" s="0" t="e">
        <f aca="false">#DIV/0!</f>
        <v>#DIV/0!</v>
      </c>
      <c r="EF11175" s="0" t="e">
        <f aca="false">#DIV/0!</f>
        <v>#DIV/0!</v>
      </c>
      <c r="EG11175" s="0" t="e">
        <f aca="false">#DIV/0!</f>
        <v>#DIV/0!</v>
      </c>
      <c r="EH11175" s="0" t="e">
        <f aca="false">#DIV/0!</f>
        <v>#DIV/0!</v>
      </c>
    </row>
    <row r="11176" customFormat="false" ht="14" hidden="false" customHeight="false" outlineLevel="0" collapsed="false">
      <c r="A11176" s="0" t="s">
        <v>49797</v>
      </c>
      <c r="B11176" s="0" t="s">
        <v>50694</v>
      </c>
      <c r="C11176" s="0" t="s">
        <v>49799</v>
      </c>
      <c r="D11176" s="0" t="s">
        <v>49800</v>
      </c>
      <c r="E11176" s="0" t="s">
        <v>49801</v>
      </c>
      <c r="F11176" s="0" t="n">
        <v>0.999998</v>
      </c>
      <c r="G11176" s="0" t="n">
        <v>56.2246</v>
      </c>
      <c r="H11176" s="3" t="n">
        <v>6.95078E-012</v>
      </c>
      <c r="I11176" s="0" t="n">
        <v>240.34</v>
      </c>
      <c r="J11176" s="0" t="n">
        <v>205.7</v>
      </c>
      <c r="K11176" s="0" t="n">
        <v>139.86</v>
      </c>
      <c r="L11176" s="0" t="s">
        <v>149</v>
      </c>
      <c r="M11176" s="0" t="s">
        <v>50695</v>
      </c>
      <c r="N11176" s="0" t="s">
        <v>50696</v>
      </c>
      <c r="O11176" s="0" t="s">
        <v>1336</v>
      </c>
      <c r="P11176" s="0" t="s">
        <v>50697</v>
      </c>
      <c r="Q11176" s="0" t="s">
        <v>50698</v>
      </c>
      <c r="R11176" s="0" t="n">
        <v>13</v>
      </c>
      <c r="S11176" s="0" t="n">
        <v>1.0944</v>
      </c>
      <c r="T11176" s="0" t="n">
        <v>1.0971</v>
      </c>
      <c r="U11176" s="0" t="n">
        <v>0.9703</v>
      </c>
      <c r="V11176" s="0" t="n">
        <v>0.99442</v>
      </c>
      <c r="W11176" s="0" t="n">
        <v>0.98661</v>
      </c>
      <c r="X11176" s="0" t="n">
        <v>0.85434</v>
      </c>
      <c r="Y11176" s="0" t="n">
        <v>0.83616</v>
      </c>
      <c r="Z11176" s="0" t="n">
        <v>0.78303</v>
      </c>
      <c r="AA11176" s="0" t="n">
        <v>1.3373</v>
      </c>
      <c r="AB11176" s="0" t="n">
        <v>1.1494</v>
      </c>
      <c r="AC11176" s="0" t="n">
        <v>0.99389</v>
      </c>
      <c r="AD11176" s="0" t="n">
        <v>1.0544</v>
      </c>
      <c r="AE11176" s="0" t="n">
        <v>1.0539</v>
      </c>
      <c r="AF11176" s="0" t="n">
        <v>0.87178</v>
      </c>
      <c r="AG11176" s="0" t="n">
        <v>0.83664</v>
      </c>
      <c r="AH11176" s="0" t="n">
        <v>0.74082</v>
      </c>
      <c r="AI11176" s="0" t="n">
        <v>1.126</v>
      </c>
      <c r="AJ11176" s="0" t="n">
        <v>1.1434</v>
      </c>
      <c r="AK11176" s="0" t="n">
        <v>1.1181</v>
      </c>
      <c r="AL11176" s="0" t="n">
        <v>1.0622</v>
      </c>
      <c r="AM11176" s="0" t="n">
        <v>1.1395</v>
      </c>
      <c r="AO11176" s="0" t="n">
        <v>0.92202</v>
      </c>
      <c r="AP11176" s="0" t="n">
        <v>0.9066</v>
      </c>
      <c r="AQ11176" s="0" t="n">
        <v>1.1609</v>
      </c>
      <c r="AR11176" s="0" t="n">
        <v>1.1764</v>
      </c>
      <c r="AS11176" s="0" t="n">
        <v>1.233</v>
      </c>
      <c r="AT11176" s="0" t="n">
        <v>1.2538</v>
      </c>
      <c r="AU11176" s="0" t="n">
        <v>1.3692</v>
      </c>
      <c r="AV11176" s="0" t="n">
        <v>0.9915</v>
      </c>
      <c r="AX11176" s="0" t="n">
        <v>0.67331</v>
      </c>
      <c r="AY11176" s="0" t="n">
        <v>1.2211</v>
      </c>
      <c r="AZ11176" s="0" t="n">
        <v>1.1677</v>
      </c>
      <c r="BA11176" s="0" t="n">
        <v>1.0738</v>
      </c>
      <c r="BB11176" s="0" t="n">
        <v>1.0119</v>
      </c>
      <c r="BC11176" s="0" t="n">
        <v>0.93429</v>
      </c>
      <c r="BD11176" s="0" t="n">
        <v>0.98282</v>
      </c>
      <c r="BE11176" s="0" t="n">
        <v>0.8426</v>
      </c>
      <c r="BF11176" s="0" t="n">
        <v>0.69142</v>
      </c>
      <c r="BG11176" s="0" t="n">
        <v>0.65416</v>
      </c>
      <c r="BH11176" s="0" t="n">
        <v>1.0222</v>
      </c>
      <c r="BI11176" s="0" t="n">
        <v>1.0082</v>
      </c>
      <c r="BJ11176" s="0" t="n">
        <v>0.98997</v>
      </c>
      <c r="BK11176" s="0" t="n">
        <v>0.6515</v>
      </c>
      <c r="BL11176" s="0" t="n">
        <v>0.67825</v>
      </c>
      <c r="BM11176" s="0" t="n">
        <v>0.72909</v>
      </c>
      <c r="BN11176" s="0" t="n">
        <v>0.57962</v>
      </c>
      <c r="BO11176" s="0" t="n">
        <v>1.0691</v>
      </c>
      <c r="BP11176" s="0" t="n">
        <v>1.1394</v>
      </c>
      <c r="BQ11176" s="0" t="n">
        <v>1.0888</v>
      </c>
      <c r="BR11176" s="0" t="n">
        <v>1.0467</v>
      </c>
      <c r="BS11176" s="0" t="n">
        <v>0.97686</v>
      </c>
      <c r="BT11176" s="0" t="n">
        <v>0.82146</v>
      </c>
      <c r="BU11176" s="0" t="n">
        <v>0.36259</v>
      </c>
      <c r="BV11176" s="0" t="n">
        <v>0.52984</v>
      </c>
      <c r="BW11176" s="0" t="n">
        <v>1.1204</v>
      </c>
      <c r="BX11176" s="0" t="n">
        <v>1.124</v>
      </c>
      <c r="BY11176" s="0" t="n">
        <v>1.1763</v>
      </c>
      <c r="BZ11176" s="0" t="n">
        <v>1.3354</v>
      </c>
      <c r="CC11176" s="0" t="n">
        <v>0.36402</v>
      </c>
      <c r="CD11176" s="0" t="n">
        <v>0.68259</v>
      </c>
      <c r="CE11176" s="0" t="n">
        <v>1.1039</v>
      </c>
      <c r="CF11176" s="0" t="n">
        <v>0.80496</v>
      </c>
      <c r="CG11176" s="0" t="n">
        <v>1.1335</v>
      </c>
      <c r="CH11176" s="0" t="n">
        <v>1.0107</v>
      </c>
      <c r="CJ11176" s="0" t="n">
        <v>0.80669</v>
      </c>
      <c r="CK11176" s="0" t="n">
        <v>0.72809</v>
      </c>
      <c r="CL11176" s="0" t="n">
        <v>0.6306</v>
      </c>
      <c r="CM11176" s="0" t="n">
        <v>1.0874</v>
      </c>
      <c r="CN11176" s="0" t="n">
        <v>1.2178</v>
      </c>
      <c r="CO11176" s="0" t="n">
        <v>1.1025</v>
      </c>
      <c r="CP11176" s="0" t="n">
        <v>0.99628</v>
      </c>
      <c r="CQ11176" s="0" t="n">
        <v>0.90207</v>
      </c>
      <c r="CR11176" s="0" t="n">
        <v>0.87603</v>
      </c>
      <c r="CS11176" s="0" t="n">
        <v>0.78734</v>
      </c>
      <c r="CT11176" s="0" t="n">
        <v>0.69456</v>
      </c>
      <c r="CU11176" s="0" t="n">
        <v>1.0676</v>
      </c>
      <c r="CV11176" s="0" t="n">
        <v>1.0654</v>
      </c>
      <c r="CW11176" s="0" t="n">
        <v>1.0853</v>
      </c>
      <c r="CX11176" s="0" t="n">
        <v>1.142</v>
      </c>
      <c r="CY11176" s="0" t="n">
        <v>1.2162</v>
      </c>
      <c r="CZ11176" s="0" t="n">
        <v>0.91178</v>
      </c>
      <c r="DA11176" s="0" t="n">
        <v>0.84304</v>
      </c>
      <c r="DB11176" s="0" t="n">
        <v>0.86493</v>
      </c>
      <c r="DC11176" s="0" t="n">
        <v>1.3105</v>
      </c>
      <c r="DD11176" s="0" t="n">
        <v>1.1235</v>
      </c>
      <c r="DE11176" s="0" t="n">
        <v>1.1175</v>
      </c>
      <c r="DF11176" s="0" t="n">
        <v>1.0159</v>
      </c>
      <c r="DG11176" s="0" t="n">
        <v>1.0701</v>
      </c>
      <c r="DH11176" s="0" t="n">
        <v>0.90351</v>
      </c>
      <c r="DI11176" s="0" t="n">
        <v>0.82193</v>
      </c>
      <c r="DJ11176" s="0" t="n">
        <v>0.84482</v>
      </c>
      <c r="DK11176" s="0" t="n">
        <v>1.0927</v>
      </c>
      <c r="DL11176" s="0" t="n">
        <v>1.0909</v>
      </c>
      <c r="DM11176" s="0" t="n">
        <v>1.0927</v>
      </c>
      <c r="DN11176" s="0" t="n">
        <v>1.0723</v>
      </c>
      <c r="DO11176" s="0" t="n">
        <v>1.1957</v>
      </c>
      <c r="DP11176" s="0" t="n">
        <v>0.97156</v>
      </c>
      <c r="DQ11176" s="0" t="n">
        <v>0.84318</v>
      </c>
      <c r="DR11176" s="0" t="n">
        <v>0.85858</v>
      </c>
      <c r="DS11176" s="0" t="n">
        <v>1.1784</v>
      </c>
      <c r="DT11176" s="0" t="n">
        <v>1.2543</v>
      </c>
      <c r="DU11176" s="0" t="n">
        <v>1.0971</v>
      </c>
      <c r="DV11176" s="0" t="n">
        <v>1.2444</v>
      </c>
      <c r="DW11176" s="0" t="n">
        <v>1.0637</v>
      </c>
      <c r="DX11176" s="0" t="n">
        <v>1.1289</v>
      </c>
      <c r="DY11176" s="0" t="n">
        <v>0.98472</v>
      </c>
      <c r="DZ11176" s="0" t="n">
        <v>0.90168</v>
      </c>
      <c r="EA11176" s="0" t="n">
        <v>1.09897666666667</v>
      </c>
      <c r="EB11176" s="0" t="n">
        <v>1.12603333333333</v>
      </c>
      <c r="EC11176" s="0" t="n">
        <v>1.066215</v>
      </c>
      <c r="ED11176" s="0" t="n">
        <v>1.061115</v>
      </c>
      <c r="EE11176" s="0" t="n">
        <v>1.0225</v>
      </c>
      <c r="EF11176" s="0" t="n">
        <v>0.875738</v>
      </c>
      <c r="EG11176" s="0" t="n">
        <v>0.833302</v>
      </c>
      <c r="EH11176" s="0" t="n">
        <v>0.729133333333333</v>
      </c>
    </row>
    <row r="11177" customFormat="false" ht="14" hidden="false" customHeight="false" outlineLevel="0" collapsed="false">
      <c r="A11177" s="0" t="s">
        <v>49797</v>
      </c>
      <c r="B11177" s="0" t="s">
        <v>50699</v>
      </c>
      <c r="C11177" s="0" t="s">
        <v>49799</v>
      </c>
      <c r="D11177" s="0" t="s">
        <v>49800</v>
      </c>
      <c r="E11177" s="0" t="s">
        <v>49801</v>
      </c>
      <c r="F11177" s="0" t="n">
        <v>0.996322</v>
      </c>
      <c r="G11177" s="0" t="n">
        <v>24.3276</v>
      </c>
      <c r="H11177" s="3" t="n">
        <v>6.41513E-009</v>
      </c>
      <c r="I11177" s="0" t="n">
        <v>240.34</v>
      </c>
      <c r="J11177" s="0" t="n">
        <v>205.7</v>
      </c>
      <c r="K11177" s="0" t="n">
        <v>121.82</v>
      </c>
      <c r="L11177" s="0" t="s">
        <v>149</v>
      </c>
      <c r="M11177" s="0" t="s">
        <v>50700</v>
      </c>
      <c r="N11177" s="0" t="s">
        <v>50701</v>
      </c>
      <c r="O11177" s="0" t="s">
        <v>753</v>
      </c>
      <c r="P11177" s="0" t="s">
        <v>50702</v>
      </c>
      <c r="Q11177" s="0" t="s">
        <v>50703</v>
      </c>
      <c r="R11177" s="0" t="n">
        <v>11</v>
      </c>
      <c r="AA11177" s="0" t="n">
        <v>1.2396</v>
      </c>
      <c r="AB11177" s="0" t="n">
        <v>0.81869</v>
      </c>
      <c r="AC11177" s="0" t="n">
        <v>0.86835</v>
      </c>
      <c r="AD11177" s="0" t="n">
        <v>0.75612</v>
      </c>
      <c r="AE11177" s="0" t="n">
        <v>0.84971</v>
      </c>
      <c r="AF11177" s="0" t="n">
        <v>0.59345</v>
      </c>
      <c r="AG11177" s="0" t="n">
        <v>0.67263</v>
      </c>
      <c r="AI11177" s="0" t="n">
        <v>1.0709</v>
      </c>
      <c r="AJ11177" s="0" t="n">
        <v>1.0316</v>
      </c>
      <c r="AK11177" s="0" t="n">
        <v>0.96677</v>
      </c>
      <c r="AL11177" s="0" t="n">
        <v>1.1245</v>
      </c>
      <c r="AM11177" s="0" t="n">
        <v>1.1471</v>
      </c>
      <c r="AN11177" s="0" t="n">
        <v>0.9484</v>
      </c>
      <c r="AQ11177" s="0" t="n">
        <v>1.1469</v>
      </c>
      <c r="AT11177" s="0" t="n">
        <v>1.2741</v>
      </c>
      <c r="AU11177" s="0" t="n">
        <v>1.1151</v>
      </c>
      <c r="AX11177" s="0" t="n">
        <v>0.76672</v>
      </c>
      <c r="AY11177" s="0" t="n">
        <v>1.156</v>
      </c>
      <c r="AZ11177" s="0" t="n">
        <v>0.6835</v>
      </c>
      <c r="BA11177" s="0" t="n">
        <v>0.62953</v>
      </c>
      <c r="BB11177" s="0" t="n">
        <v>0.54897</v>
      </c>
      <c r="BC11177" s="0" t="n">
        <v>0.5601</v>
      </c>
      <c r="BD11177" s="0" t="n">
        <v>0.60275</v>
      </c>
      <c r="BE11177" s="0" t="n">
        <v>0.68252</v>
      </c>
      <c r="BF11177" s="0" t="n">
        <v>0.61998</v>
      </c>
      <c r="BG11177" s="0" t="n">
        <v>0.66899</v>
      </c>
      <c r="BH11177" s="0" t="n">
        <v>0.83288</v>
      </c>
      <c r="BI11177" s="0" t="n">
        <v>0.67928</v>
      </c>
      <c r="BJ11177" s="0" t="n">
        <v>1.065</v>
      </c>
      <c r="BK11177" s="0" t="n">
        <v>0.86011</v>
      </c>
      <c r="BL11177" s="0" t="n">
        <v>0.36138</v>
      </c>
      <c r="BO11177" s="0" t="n">
        <v>1.0192</v>
      </c>
      <c r="BP11177" s="0" t="n">
        <v>1.191</v>
      </c>
      <c r="BQ11177" s="0" t="n">
        <v>0.85088</v>
      </c>
      <c r="BR11177" s="0" t="n">
        <v>0.99508</v>
      </c>
      <c r="BU11177" s="0" t="n">
        <v>0.39629</v>
      </c>
      <c r="CE11177" s="0" t="n">
        <v>1.0556</v>
      </c>
      <c r="CF11177" s="0" t="n">
        <v>0.80496</v>
      </c>
      <c r="CG11177" s="0" t="n">
        <v>0.84225</v>
      </c>
      <c r="CH11177" s="0" t="n">
        <v>0.64006</v>
      </c>
      <c r="CK11177" s="0" t="n">
        <v>0.50839</v>
      </c>
      <c r="CL11177" s="0" t="n">
        <v>0.54857</v>
      </c>
      <c r="DD11177" s="0" t="n">
        <v>1.0191</v>
      </c>
      <c r="DE11177" s="0" t="n">
        <v>0.85816</v>
      </c>
      <c r="DF11177" s="0" t="n">
        <v>0.68668</v>
      </c>
      <c r="DG11177" s="0" t="n">
        <v>0.77329</v>
      </c>
      <c r="DH11177" s="0" t="n">
        <v>0.86038</v>
      </c>
      <c r="DI11177" s="0" t="n">
        <v>0.57896</v>
      </c>
      <c r="DJ11177" s="0" t="n">
        <v>0.7409</v>
      </c>
      <c r="DK11177" s="0" t="n">
        <v>1.0848</v>
      </c>
      <c r="DL11177" s="0" t="n">
        <v>1.144</v>
      </c>
      <c r="DN11177" s="0" t="n">
        <v>1.062</v>
      </c>
      <c r="DO11177" s="0" t="n">
        <v>1.3401</v>
      </c>
      <c r="DP11177" s="0" t="n">
        <v>0.91256</v>
      </c>
      <c r="DQ11177" s="0" t="n">
        <v>0.83703</v>
      </c>
      <c r="DR11177" s="0" t="n">
        <v>0.82041</v>
      </c>
      <c r="DS11177" s="0" t="n">
        <v>1.1301</v>
      </c>
      <c r="DW11177" s="0" t="n">
        <v>1.1611</v>
      </c>
      <c r="DY11177" s="0" t="n">
        <v>0.81867</v>
      </c>
      <c r="DZ11177" s="0" t="n">
        <v>1.0252</v>
      </c>
      <c r="EA11177" s="0" t="n">
        <v>1.056478</v>
      </c>
      <c r="EB11177" s="0" t="n">
        <v>0.8416675</v>
      </c>
      <c r="EC11177" s="0" t="n">
        <v>0.7859825</v>
      </c>
      <c r="ED11177" s="0" t="n">
        <v>0.953738</v>
      </c>
      <c r="EE11177" s="0" t="n">
        <v>0.906424</v>
      </c>
      <c r="EF11177" s="0" t="n">
        <v>0.626495</v>
      </c>
      <c r="EG11177" s="0" t="n">
        <v>0.677575</v>
      </c>
      <c r="EH11177" s="0" t="n">
        <v>0.69335</v>
      </c>
    </row>
    <row r="11178" customFormat="false" ht="14" hidden="false" customHeight="false" outlineLevel="0" collapsed="false">
      <c r="A11178" s="0" t="s">
        <v>49797</v>
      </c>
      <c r="B11178" s="0" t="s">
        <v>50704</v>
      </c>
      <c r="C11178" s="0" t="s">
        <v>49799</v>
      </c>
      <c r="D11178" s="0" t="s">
        <v>49800</v>
      </c>
      <c r="E11178" s="0" t="s">
        <v>49801</v>
      </c>
      <c r="F11178" s="0" t="n">
        <v>0.999991</v>
      </c>
      <c r="G11178" s="0" t="n">
        <v>50.6012</v>
      </c>
      <c r="H11178" s="3" t="n">
        <v>1.65405E-094</v>
      </c>
      <c r="I11178" s="0" t="n">
        <v>276.14</v>
      </c>
      <c r="J11178" s="0" t="n">
        <v>238.2</v>
      </c>
      <c r="K11178" s="0" t="n">
        <v>200.97</v>
      </c>
      <c r="L11178" s="0" t="s">
        <v>149</v>
      </c>
      <c r="M11178" s="0" t="s">
        <v>50705</v>
      </c>
      <c r="N11178" s="0" t="s">
        <v>50706</v>
      </c>
      <c r="O11178" s="0" t="s">
        <v>2163</v>
      </c>
      <c r="P11178" s="0" t="s">
        <v>50707</v>
      </c>
      <c r="Q11178" s="0" t="s">
        <v>50708</v>
      </c>
      <c r="R11178" s="0" t="n">
        <v>8</v>
      </c>
      <c r="S11178" s="0" t="n">
        <v>1.1635</v>
      </c>
      <c r="T11178" s="0" t="n">
        <v>1.1942</v>
      </c>
      <c r="U11178" s="0" t="n">
        <v>1.1062</v>
      </c>
      <c r="V11178" s="0" t="n">
        <v>1.0211</v>
      </c>
      <c r="W11178" s="0" t="n">
        <v>0.97081</v>
      </c>
      <c r="X11178" s="0" t="n">
        <v>0.81299</v>
      </c>
      <c r="Y11178" s="0" t="n">
        <v>0.72138</v>
      </c>
      <c r="Z11178" s="0" t="n">
        <v>0.52755</v>
      </c>
      <c r="AA11178" s="0" t="n">
        <v>1.473</v>
      </c>
      <c r="AB11178" s="0" t="n">
        <v>1.3965</v>
      </c>
      <c r="AC11178" s="0" t="n">
        <v>1.0732</v>
      </c>
      <c r="AD11178" s="0" t="n">
        <v>1.1138</v>
      </c>
      <c r="AE11178" s="0" t="n">
        <v>1.274</v>
      </c>
      <c r="AF11178" s="0" t="n">
        <v>0.87999</v>
      </c>
      <c r="AG11178" s="0" t="n">
        <v>0.63501</v>
      </c>
      <c r="AH11178" s="0" t="n">
        <v>0.4538</v>
      </c>
      <c r="AI11178" s="0" t="n">
        <v>1.425</v>
      </c>
      <c r="AJ11178" s="0" t="n">
        <v>1.2883</v>
      </c>
      <c r="AK11178" s="0" t="n">
        <v>1.358</v>
      </c>
      <c r="AL11178" s="0" t="n">
        <v>1.2724</v>
      </c>
      <c r="AM11178" s="0" t="n">
        <v>1.1757</v>
      </c>
      <c r="AN11178" s="0" t="n">
        <v>1.1032</v>
      </c>
      <c r="AO11178" s="0" t="n">
        <v>0.94108</v>
      </c>
      <c r="AP11178" s="0" t="n">
        <v>0.70384</v>
      </c>
      <c r="AQ11178" s="0" t="n">
        <v>1.849</v>
      </c>
      <c r="AR11178" s="0" t="n">
        <v>9.5503</v>
      </c>
      <c r="AS11178" s="0" t="n">
        <v>1.8849</v>
      </c>
      <c r="AT11178" s="0" t="n">
        <v>2.3372</v>
      </c>
      <c r="AU11178" s="0" t="n">
        <v>1.4302</v>
      </c>
      <c r="AV11178" s="0" t="n">
        <v>1.4297</v>
      </c>
      <c r="AX11178" s="0" t="n">
        <v>0.67489</v>
      </c>
      <c r="AY11178" s="0" t="n">
        <v>1.3934</v>
      </c>
      <c r="AZ11178" s="0" t="n">
        <v>1.5047</v>
      </c>
      <c r="BA11178" s="0" t="n">
        <v>1.3724</v>
      </c>
      <c r="BB11178" s="0" t="n">
        <v>1.3241</v>
      </c>
      <c r="BC11178" s="0" t="n">
        <v>1.2647</v>
      </c>
      <c r="BD11178" s="0" t="n">
        <v>1.0738</v>
      </c>
      <c r="BE11178" s="0" t="n">
        <v>0.88362</v>
      </c>
      <c r="BF11178" s="0" t="n">
        <v>0.59982</v>
      </c>
      <c r="BG11178" s="0" t="n">
        <v>0.52611</v>
      </c>
      <c r="BH11178" s="0" t="n">
        <v>0.95461</v>
      </c>
      <c r="BI11178" s="0" t="n">
        <v>0.94599</v>
      </c>
      <c r="BJ11178" s="0" t="n">
        <v>0.96601</v>
      </c>
      <c r="BK11178" s="0" t="n">
        <v>0.78357</v>
      </c>
      <c r="BL11178" s="0" t="n">
        <v>0.68797</v>
      </c>
      <c r="BM11178" s="0" t="n">
        <v>0.54345</v>
      </c>
      <c r="BN11178" s="0" t="n">
        <v>0.42846</v>
      </c>
      <c r="BO11178" s="0" t="n">
        <v>1.0471</v>
      </c>
      <c r="BP11178" s="0" t="n">
        <v>1.0803</v>
      </c>
      <c r="BQ11178" s="0" t="n">
        <v>1.0192</v>
      </c>
      <c r="BR11178" s="0" t="n">
        <v>0.92827</v>
      </c>
      <c r="BS11178" s="0" t="n">
        <v>0.86885</v>
      </c>
      <c r="BT11178" s="0" t="n">
        <v>0.55973</v>
      </c>
      <c r="BU11178" s="0" t="n">
        <v>0.23863</v>
      </c>
      <c r="BV11178" s="0" t="n">
        <v>0.28036</v>
      </c>
      <c r="BW11178" s="0" t="n">
        <v>1.0364</v>
      </c>
      <c r="BX11178" s="0" t="n">
        <v>1.1177</v>
      </c>
      <c r="BY11178" s="0" t="n">
        <v>0.92706</v>
      </c>
      <c r="BZ11178" s="0" t="n">
        <v>0.79042</v>
      </c>
      <c r="CA11178" s="0" t="n">
        <v>0.88443</v>
      </c>
      <c r="CB11178" s="0" t="n">
        <v>0.61343</v>
      </c>
      <c r="CC11178" s="0" t="n">
        <v>0.24455</v>
      </c>
      <c r="CD11178" s="0" t="n">
        <v>0.27005</v>
      </c>
      <c r="CE11178" s="0" t="n">
        <v>1.0588</v>
      </c>
      <c r="CF11178" s="0" t="n">
        <v>1.2308</v>
      </c>
      <c r="CG11178" s="0" t="n">
        <v>1.1978</v>
      </c>
      <c r="CH11178" s="0" t="n">
        <v>0.84063</v>
      </c>
      <c r="CJ11178" s="0" t="n">
        <v>0.61827</v>
      </c>
      <c r="CK11178" s="0" t="n">
        <v>0.4852</v>
      </c>
      <c r="CM11178" s="0" t="n">
        <v>1.0433</v>
      </c>
      <c r="CN11178" s="0" t="n">
        <v>0.95085</v>
      </c>
      <c r="CO11178" s="0" t="n">
        <v>1.1055</v>
      </c>
      <c r="CP11178" s="0" t="n">
        <v>0.81553</v>
      </c>
      <c r="CQ11178" s="0" t="n">
        <v>0.77975</v>
      </c>
      <c r="CR11178" s="0" t="n">
        <v>0.53803</v>
      </c>
      <c r="CS11178" s="0" t="n">
        <v>0.42275</v>
      </c>
      <c r="CT11178" s="0" t="n">
        <v>0.2453</v>
      </c>
      <c r="CU11178" s="0" t="n">
        <v>0.99149</v>
      </c>
      <c r="CV11178" s="0" t="n">
        <v>1.001</v>
      </c>
      <c r="CW11178" s="0" t="n">
        <v>1.073</v>
      </c>
      <c r="CX11178" s="0" t="n">
        <v>1.0079</v>
      </c>
      <c r="CY11178" s="0" t="n">
        <v>1.0862</v>
      </c>
      <c r="CZ11178" s="0" t="n">
        <v>0.94208</v>
      </c>
      <c r="DA11178" s="0" t="n">
        <v>0.81051</v>
      </c>
      <c r="DB11178" s="0" t="n">
        <v>0.93911</v>
      </c>
      <c r="DC11178" s="0" t="n">
        <v>1.3731</v>
      </c>
      <c r="DD11178" s="0" t="n">
        <v>1.1332</v>
      </c>
      <c r="DE11178" s="0" t="n">
        <v>1.1825</v>
      </c>
      <c r="DF11178" s="0" t="n">
        <v>1.1997</v>
      </c>
      <c r="DG11178" s="0" t="n">
        <v>1.1404</v>
      </c>
      <c r="DH11178" s="0" t="n">
        <v>0.86989</v>
      </c>
      <c r="DJ11178" s="0" t="n">
        <v>1.0287</v>
      </c>
      <c r="DK11178" s="0" t="n">
        <v>1.4584</v>
      </c>
      <c r="DL11178" s="0" t="n">
        <v>1.2877</v>
      </c>
      <c r="DM11178" s="0" t="n">
        <v>1.174</v>
      </c>
      <c r="DN11178" s="0" t="n">
        <v>1.1848</v>
      </c>
      <c r="DO11178" s="0" t="n">
        <v>1.0943</v>
      </c>
      <c r="DP11178" s="0" t="n">
        <v>0.9919</v>
      </c>
      <c r="DQ11178" s="0" t="n">
        <v>1.0547</v>
      </c>
      <c r="DR11178" s="0" t="n">
        <v>1.0282</v>
      </c>
      <c r="DS11178" s="0" t="n">
        <v>1.6356</v>
      </c>
      <c r="DT11178" s="0" t="n">
        <v>1.3652</v>
      </c>
      <c r="DU11178" s="0" t="n">
        <v>1.5455</v>
      </c>
      <c r="DV11178" s="0" t="n">
        <v>1.4637</v>
      </c>
      <c r="DW11178" s="0" t="n">
        <v>1.4831</v>
      </c>
      <c r="DX11178" s="0" t="n">
        <v>1.1114</v>
      </c>
      <c r="DY11178" s="0" t="n">
        <v>0.98817</v>
      </c>
      <c r="DZ11178" s="0" t="n">
        <v>1.1212</v>
      </c>
      <c r="EA11178" s="0" t="n">
        <v>1.30500166666667</v>
      </c>
      <c r="EB11178" s="0" t="n">
        <v>2.64810166666667</v>
      </c>
      <c r="EC11178" s="0" t="n">
        <v>1.290115</v>
      </c>
      <c r="ED11178" s="0" t="n">
        <v>1.33910166666667</v>
      </c>
      <c r="EE11178" s="0" t="n">
        <v>1.14983</v>
      </c>
      <c r="EF11178" s="0" t="n">
        <v>0.997941666666667</v>
      </c>
      <c r="EG11178" s="0" t="n">
        <v>0.744908</v>
      </c>
      <c r="EH11178" s="0" t="n">
        <v>0.564726666666667</v>
      </c>
    </row>
    <row r="11179" customFormat="false" ht="14" hidden="false" customHeight="false" outlineLevel="0" collapsed="false">
      <c r="A11179" s="0" t="s">
        <v>49797</v>
      </c>
      <c r="B11179" s="0" t="s">
        <v>50709</v>
      </c>
      <c r="C11179" s="0" t="s">
        <v>49799</v>
      </c>
      <c r="D11179" s="0" t="s">
        <v>49800</v>
      </c>
      <c r="E11179" s="0" t="s">
        <v>49801</v>
      </c>
      <c r="F11179" s="0" t="n">
        <v>0.993936</v>
      </c>
      <c r="G11179" s="0" t="n">
        <v>22.1844</v>
      </c>
      <c r="H11179" s="3" t="n">
        <v>2.46748E-048</v>
      </c>
      <c r="I11179" s="0" t="n">
        <v>211.26</v>
      </c>
      <c r="J11179" s="0" t="n">
        <v>139.73</v>
      </c>
      <c r="K11179" s="0" t="n">
        <v>134.83</v>
      </c>
      <c r="L11179" s="0" t="s">
        <v>149</v>
      </c>
      <c r="M11179" s="0" t="s">
        <v>50710</v>
      </c>
      <c r="N11179" s="0" t="s">
        <v>50711</v>
      </c>
      <c r="O11179" s="0" t="s">
        <v>3705</v>
      </c>
      <c r="P11179" s="0" t="s">
        <v>50712</v>
      </c>
      <c r="Q11179" s="0" t="s">
        <v>50713</v>
      </c>
      <c r="R11179" s="0" t="n">
        <v>10</v>
      </c>
      <c r="S11179" s="0" t="n">
        <v>1.3114</v>
      </c>
      <c r="AO11179" s="0" t="n">
        <v>0.89196</v>
      </c>
      <c r="AQ11179" s="0" t="n">
        <v>1.1492</v>
      </c>
      <c r="AR11179" s="0" t="n">
        <v>0.88402</v>
      </c>
      <c r="AS11179" s="0" t="n">
        <v>0.88188</v>
      </c>
      <c r="AT11179" s="0" t="n">
        <v>0.87716</v>
      </c>
      <c r="AX11179" s="0" t="n">
        <v>0.44141</v>
      </c>
      <c r="BD11179" s="0" t="n">
        <v>0.83956</v>
      </c>
      <c r="BF11179" s="0" t="n">
        <v>0.56209</v>
      </c>
      <c r="BM11179" s="0" t="n">
        <v>0.49237</v>
      </c>
      <c r="BY11179" s="0" t="n">
        <v>0.91352</v>
      </c>
      <c r="BZ11179" s="0" t="n">
        <v>0.86944</v>
      </c>
      <c r="CM11179" s="0" t="n">
        <v>1.1579</v>
      </c>
      <c r="CN11179" s="0" t="n">
        <v>0.89866</v>
      </c>
      <c r="CS11179" s="0" t="n">
        <v>0.53482</v>
      </c>
      <c r="DT11179" s="0" t="n">
        <v>0.94858</v>
      </c>
      <c r="DV11179" s="0" t="n">
        <v>0.79583</v>
      </c>
      <c r="DW11179" s="0" t="n">
        <v>0.88333</v>
      </c>
      <c r="DX11179" s="0" t="n">
        <v>0.73716</v>
      </c>
      <c r="DY11179" s="0" t="n">
        <v>0.62542</v>
      </c>
      <c r="DZ11179" s="0" t="n">
        <v>0.45273</v>
      </c>
      <c r="EA11179" s="0" t="n">
        <v>1.2303</v>
      </c>
      <c r="EB11179" s="0" t="n">
        <v>0.88402</v>
      </c>
      <c r="EC11179" s="0" t="n">
        <v>0.88188</v>
      </c>
      <c r="ED11179" s="0" t="n">
        <v>0.87716</v>
      </c>
      <c r="EE11179" s="0" t="e">
        <f aca="false">#DIV/0!</f>
        <v>#DIV/0!</v>
      </c>
      <c r="EF11179" s="0" t="n">
        <v>0.83956</v>
      </c>
      <c r="EG11179" s="0" t="n">
        <v>0.692165</v>
      </c>
      <c r="EH11179" s="0" t="n">
        <v>0.50175</v>
      </c>
    </row>
    <row r="11180" customFormat="false" ht="14" hidden="false" customHeight="false" outlineLevel="0" collapsed="false">
      <c r="A11180" s="0" t="s">
        <v>49797</v>
      </c>
      <c r="B11180" s="0" t="s">
        <v>50714</v>
      </c>
      <c r="C11180" s="0" t="s">
        <v>49799</v>
      </c>
      <c r="D11180" s="0" t="s">
        <v>49800</v>
      </c>
      <c r="E11180" s="0" t="s">
        <v>49801</v>
      </c>
      <c r="F11180" s="0" t="n">
        <v>0.999994</v>
      </c>
      <c r="G11180" s="0" t="n">
        <v>52.358</v>
      </c>
      <c r="H11180" s="3" t="n">
        <v>3.68385E-120</v>
      </c>
      <c r="I11180" s="0" t="n">
        <v>248.13</v>
      </c>
      <c r="J11180" s="0" t="n">
        <v>248.13</v>
      </c>
      <c r="K11180" s="0" t="n">
        <v>248.13</v>
      </c>
      <c r="L11180" s="0" t="s">
        <v>149</v>
      </c>
      <c r="M11180" s="0" t="s">
        <v>50715</v>
      </c>
      <c r="N11180" s="0" t="s">
        <v>50716</v>
      </c>
      <c r="O11180" s="0" t="s">
        <v>235</v>
      </c>
      <c r="P11180" s="0" t="s">
        <v>50717</v>
      </c>
      <c r="Q11180" s="0" t="s">
        <v>50718</v>
      </c>
      <c r="R11180" s="0" t="n">
        <v>13</v>
      </c>
      <c r="T11180" s="0" t="n">
        <v>1.1619</v>
      </c>
      <c r="V11180" s="0" t="n">
        <v>1.6157</v>
      </c>
      <c r="X11180" s="0" t="n">
        <v>0.80234</v>
      </c>
      <c r="Y11180" s="0" t="n">
        <v>0.8719</v>
      </c>
      <c r="Z11180" s="0" t="n">
        <v>0.81388</v>
      </c>
      <c r="AA11180" s="0" t="n">
        <v>1.0982</v>
      </c>
      <c r="AB11180" s="0" t="n">
        <v>1.309</v>
      </c>
      <c r="AC11180" s="0" t="n">
        <v>1.5972</v>
      </c>
      <c r="AD11180" s="0" t="n">
        <v>1.6772</v>
      </c>
      <c r="AE11180" s="0" t="n">
        <v>1.5608</v>
      </c>
      <c r="AF11180" s="0" t="n">
        <v>1.1331</v>
      </c>
      <c r="AG11180" s="0" t="n">
        <v>1.4336</v>
      </c>
      <c r="AH11180" s="0" t="n">
        <v>1.2131</v>
      </c>
      <c r="AQ11180" s="0" t="n">
        <v>1.0645</v>
      </c>
      <c r="AR11180" s="0" t="n">
        <v>1.5783</v>
      </c>
      <c r="AS11180" s="0" t="n">
        <v>1.4751</v>
      </c>
      <c r="AT11180" s="0" t="n">
        <v>1.517</v>
      </c>
      <c r="AU11180" s="0" t="n">
        <v>1.3384</v>
      </c>
      <c r="AV11180" s="0" t="n">
        <v>1.4063</v>
      </c>
      <c r="AX11180" s="0" t="n">
        <v>1.1292</v>
      </c>
      <c r="AY11180" s="0" t="n">
        <v>1.1511</v>
      </c>
      <c r="AZ11180" s="0" t="n">
        <v>1.5106</v>
      </c>
      <c r="BA11180" s="0" t="n">
        <v>1.4097</v>
      </c>
      <c r="BB11180" s="0" t="n">
        <v>1.3338</v>
      </c>
      <c r="BC11180" s="0" t="n">
        <v>1.4547</v>
      </c>
      <c r="BD11180" s="0" t="n">
        <v>1.3363</v>
      </c>
      <c r="BE11180" s="0" t="n">
        <v>1.2721</v>
      </c>
      <c r="BF11180" s="0" t="n">
        <v>0.85654</v>
      </c>
      <c r="BG11180" s="0" t="n">
        <v>0.54291</v>
      </c>
      <c r="BH11180" s="0" t="n">
        <v>1.5532</v>
      </c>
      <c r="BI11180" s="0" t="n">
        <v>1.5371</v>
      </c>
      <c r="BJ11180" s="0" t="n">
        <v>1.7991</v>
      </c>
      <c r="BK11180" s="0" t="n">
        <v>1.3758</v>
      </c>
      <c r="BL11180" s="0" t="n">
        <v>1.4949</v>
      </c>
      <c r="BM11180" s="0" t="n">
        <v>1.1863</v>
      </c>
      <c r="BN11180" s="0" t="n">
        <v>1.1636</v>
      </c>
      <c r="BO11180" s="0" t="n">
        <v>1.086</v>
      </c>
      <c r="BP11180" s="0" t="n">
        <v>1.1844</v>
      </c>
      <c r="BQ11180" s="0" t="n">
        <v>2.0503</v>
      </c>
      <c r="BR11180" s="0" t="n">
        <v>0.85751</v>
      </c>
      <c r="BS11180" s="0" t="n">
        <v>1.8389</v>
      </c>
      <c r="BT11180" s="0" t="n">
        <v>0.76291</v>
      </c>
      <c r="BU11180" s="0" t="n">
        <v>0.50526</v>
      </c>
      <c r="BV11180" s="0" t="n">
        <v>0.70503</v>
      </c>
      <c r="BX11180" s="0" t="n">
        <v>1.2844</v>
      </c>
      <c r="BY11180" s="0" t="n">
        <v>2.967</v>
      </c>
      <c r="BZ11180" s="0" t="n">
        <v>1.1251</v>
      </c>
      <c r="CB11180" s="0" t="n">
        <v>0.88116</v>
      </c>
      <c r="CC11180" s="0" t="n">
        <v>0.52267</v>
      </c>
      <c r="CD11180" s="0" t="n">
        <v>0.95486</v>
      </c>
      <c r="CE11180" s="0" t="n">
        <v>0.86031</v>
      </c>
      <c r="CF11180" s="0" t="n">
        <v>1.9678</v>
      </c>
      <c r="CG11180" s="0" t="n">
        <v>1.2092</v>
      </c>
      <c r="CH11180" s="0" t="n">
        <v>1.4831</v>
      </c>
      <c r="CI11180" s="0" t="n">
        <v>1.354</v>
      </c>
      <c r="CJ11180" s="0" t="n">
        <v>1.1225</v>
      </c>
      <c r="CK11180" s="0" t="n">
        <v>1.0069</v>
      </c>
      <c r="CL11180" s="0" t="n">
        <v>1.1732</v>
      </c>
      <c r="CM11180" s="0" t="n">
        <v>0.98033</v>
      </c>
      <c r="CN11180" s="0" t="n">
        <v>1.2796</v>
      </c>
      <c r="CP11180" s="0" t="n">
        <v>2.3621</v>
      </c>
      <c r="CQ11180" s="0" t="n">
        <v>1.4001</v>
      </c>
      <c r="CR11180" s="0" t="n">
        <v>1.1642</v>
      </c>
      <c r="CS11180" s="0" t="n">
        <v>1.0491</v>
      </c>
      <c r="CT11180" s="0" t="n">
        <v>0.88206</v>
      </c>
      <c r="CV11180" s="0" t="n">
        <v>1.1131</v>
      </c>
      <c r="CW11180" s="0" t="n">
        <v>1.031</v>
      </c>
      <c r="CX11180" s="0" t="n">
        <v>1.2388</v>
      </c>
      <c r="CY11180" s="0" t="n">
        <v>1.2686</v>
      </c>
      <c r="CZ11180" s="0" t="n">
        <v>0.79549</v>
      </c>
      <c r="DA11180" s="0" t="n">
        <v>0.64904</v>
      </c>
      <c r="DC11180" s="0" t="n">
        <v>1.2656</v>
      </c>
      <c r="DD11180" s="0" t="n">
        <v>1.5329</v>
      </c>
      <c r="DE11180" s="0" t="n">
        <v>2.611</v>
      </c>
      <c r="DF11180" s="0" t="n">
        <v>1.5314</v>
      </c>
      <c r="DG11180" s="0" t="n">
        <v>1.2001</v>
      </c>
      <c r="DH11180" s="0" t="n">
        <v>1.0186</v>
      </c>
      <c r="DI11180" s="0" t="n">
        <v>1.0921</v>
      </c>
      <c r="DJ11180" s="0" t="n">
        <v>1.7578</v>
      </c>
      <c r="DS11180" s="0" t="n">
        <v>1.0749</v>
      </c>
      <c r="DT11180" s="0" t="n">
        <v>1.6696</v>
      </c>
      <c r="DU11180" s="0" t="n">
        <v>1.4162</v>
      </c>
      <c r="DV11180" s="0" t="n">
        <v>1.4031</v>
      </c>
      <c r="DW11180" s="0" t="n">
        <v>1.4613</v>
      </c>
      <c r="DX11180" s="0" t="n">
        <v>1.2633</v>
      </c>
      <c r="DY11180" s="0" t="n">
        <v>1.372</v>
      </c>
      <c r="DZ11180" s="0" t="n">
        <v>1.1798</v>
      </c>
      <c r="EA11180" s="0" t="n">
        <v>0.9641775</v>
      </c>
      <c r="EB11180" s="0" t="n">
        <v>1.4226</v>
      </c>
      <c r="EC11180" s="0" t="n">
        <v>1.504775</v>
      </c>
      <c r="ED11180" s="0" t="n">
        <v>1.58856</v>
      </c>
      <c r="EE11180" s="0" t="n">
        <v>1.432425</v>
      </c>
      <c r="EF11180" s="0" t="n">
        <v>1.234588</v>
      </c>
      <c r="EG11180" s="0" t="n">
        <v>1.190975</v>
      </c>
      <c r="EH11180" s="0" t="n">
        <v>1.035264</v>
      </c>
    </row>
    <row r="11181" customFormat="false" ht="14" hidden="false" customHeight="false" outlineLevel="0" collapsed="false">
      <c r="A11181" s="0" t="s">
        <v>49797</v>
      </c>
      <c r="B11181" s="0" t="s">
        <v>50719</v>
      </c>
      <c r="C11181" s="0" t="s">
        <v>49799</v>
      </c>
      <c r="D11181" s="0" t="s">
        <v>49800</v>
      </c>
      <c r="E11181" s="0" t="s">
        <v>49801</v>
      </c>
      <c r="F11181" s="0" t="n">
        <v>0.966551</v>
      </c>
      <c r="G11181" s="0" t="n">
        <v>15.6888</v>
      </c>
      <c r="H11181" s="3" t="n">
        <v>3.6902E-014</v>
      </c>
      <c r="I11181" s="0" t="n">
        <v>143.04</v>
      </c>
      <c r="J11181" s="0" t="n">
        <v>115.4</v>
      </c>
      <c r="K11181" s="0" t="n">
        <v>86.997</v>
      </c>
      <c r="L11181" s="0" t="s">
        <v>149</v>
      </c>
      <c r="M11181" s="0" t="s">
        <v>50720</v>
      </c>
      <c r="N11181" s="0" t="s">
        <v>28979</v>
      </c>
      <c r="O11181" s="0" t="s">
        <v>2654</v>
      </c>
      <c r="P11181" s="0" t="s">
        <v>50721</v>
      </c>
      <c r="Q11181" s="0" t="s">
        <v>50722</v>
      </c>
      <c r="R11181" s="0" t="n">
        <v>15</v>
      </c>
      <c r="AQ11181" s="0" t="n">
        <v>1.0645</v>
      </c>
      <c r="CG11181" s="0" t="n">
        <v>2.0199</v>
      </c>
      <c r="CN11181" s="0" t="n">
        <v>1.2796</v>
      </c>
      <c r="DI11181" s="0" t="n">
        <v>0.79251</v>
      </c>
      <c r="DS11181" s="0" t="n">
        <v>1.0325</v>
      </c>
      <c r="EA11181" s="0" t="n">
        <v>1.0645</v>
      </c>
      <c r="EB11181" s="0" t="e">
        <f aca="false">#DIV/0!</f>
        <v>#DIV/0!</v>
      </c>
      <c r="EC11181" s="0" t="e">
        <f aca="false">#DIV/0!</f>
        <v>#DIV/0!</v>
      </c>
      <c r="ED11181" s="0" t="e">
        <f aca="false">#DIV/0!</f>
        <v>#DIV/0!</v>
      </c>
      <c r="EE11181" s="0" t="e">
        <f aca="false">#DIV/0!</f>
        <v>#DIV/0!</v>
      </c>
      <c r="EF11181" s="0" t="e">
        <f aca="false">#DIV/0!</f>
        <v>#DIV/0!</v>
      </c>
      <c r="EG11181" s="0" t="e">
        <f aca="false">#DIV/0!</f>
        <v>#DIV/0!</v>
      </c>
      <c r="EH11181" s="0" t="e">
        <f aca="false">#DIV/0!</f>
        <v>#DIV/0!</v>
      </c>
    </row>
    <row r="11182" customFormat="false" ht="14" hidden="false" customHeight="false" outlineLevel="0" collapsed="false">
      <c r="A11182" s="0" t="s">
        <v>49797</v>
      </c>
      <c r="B11182" s="0" t="s">
        <v>50723</v>
      </c>
      <c r="C11182" s="0" t="s">
        <v>49799</v>
      </c>
      <c r="D11182" s="0" t="s">
        <v>49800</v>
      </c>
      <c r="E11182" s="0" t="s">
        <v>49801</v>
      </c>
      <c r="F11182" s="0" t="n">
        <v>0.823773</v>
      </c>
      <c r="G11182" s="0" t="n">
        <v>6.75118</v>
      </c>
      <c r="H11182" s="3" t="n">
        <v>3.56728E-029</v>
      </c>
      <c r="I11182" s="0" t="n">
        <v>160.69</v>
      </c>
      <c r="J11182" s="0" t="n">
        <v>128.2</v>
      </c>
      <c r="K11182" s="0" t="n">
        <v>117</v>
      </c>
      <c r="L11182" s="0" t="s">
        <v>149</v>
      </c>
      <c r="M11182" s="0" t="s">
        <v>50724</v>
      </c>
      <c r="N11182" s="0" t="s">
        <v>25903</v>
      </c>
      <c r="O11182" s="0" t="s">
        <v>152</v>
      </c>
      <c r="P11182" s="0" t="s">
        <v>50725</v>
      </c>
      <c r="Q11182" s="0" t="s">
        <v>50726</v>
      </c>
      <c r="R11182" s="0" t="n">
        <v>17</v>
      </c>
      <c r="EA11182" s="0" t="e">
        <f aca="false">#DIV/0!</f>
        <v>#DIV/0!</v>
      </c>
      <c r="EB11182" s="0" t="e">
        <f aca="false">#DIV/0!</f>
        <v>#DIV/0!</v>
      </c>
      <c r="EC11182" s="0" t="e">
        <f aca="false">#DIV/0!</f>
        <v>#DIV/0!</v>
      </c>
      <c r="ED11182" s="0" t="e">
        <f aca="false">#DIV/0!</f>
        <v>#DIV/0!</v>
      </c>
      <c r="EE11182" s="0" t="e">
        <f aca="false">#DIV/0!</f>
        <v>#DIV/0!</v>
      </c>
      <c r="EF11182" s="0" t="e">
        <f aca="false">#DIV/0!</f>
        <v>#DIV/0!</v>
      </c>
      <c r="EG11182" s="0" t="e">
        <f aca="false">#DIV/0!</f>
        <v>#DIV/0!</v>
      </c>
      <c r="EH11182" s="0" t="e">
        <f aca="false">#DIV/0!</f>
        <v>#DIV/0!</v>
      </c>
    </row>
    <row r="11183" customFormat="false" ht="14" hidden="false" customHeight="false" outlineLevel="0" collapsed="false">
      <c r="A11183" s="0" t="s">
        <v>49797</v>
      </c>
      <c r="B11183" s="0" t="s">
        <v>50727</v>
      </c>
      <c r="C11183" s="0" t="s">
        <v>49799</v>
      </c>
      <c r="D11183" s="0" t="s">
        <v>49800</v>
      </c>
      <c r="E11183" s="0" t="s">
        <v>49801</v>
      </c>
      <c r="F11183" s="0" t="n">
        <v>0.999637</v>
      </c>
      <c r="G11183" s="0" t="n">
        <v>38.2118</v>
      </c>
      <c r="H11183" s="3" t="n">
        <v>2.06248E-050</v>
      </c>
      <c r="I11183" s="0" t="n">
        <v>181.13</v>
      </c>
      <c r="J11183" s="0" t="n">
        <v>143.95</v>
      </c>
      <c r="K11183" s="0" t="n">
        <v>89.08</v>
      </c>
      <c r="L11183" s="0" t="s">
        <v>149</v>
      </c>
      <c r="M11183" s="0" t="s">
        <v>50728</v>
      </c>
      <c r="N11183" s="0" t="s">
        <v>50729</v>
      </c>
      <c r="O11183" s="0" t="s">
        <v>190</v>
      </c>
      <c r="P11183" s="0" t="s">
        <v>50730</v>
      </c>
      <c r="Q11183" s="0" t="s">
        <v>50731</v>
      </c>
      <c r="R11183" s="0" t="n">
        <v>13</v>
      </c>
      <c r="AD11183" s="0" t="n">
        <v>0.94077</v>
      </c>
      <c r="AE11183" s="0" t="n">
        <v>0.88261</v>
      </c>
      <c r="AF11183" s="0" t="n">
        <v>0.83893</v>
      </c>
      <c r="AG11183" s="0" t="n">
        <v>0.77348</v>
      </c>
      <c r="AH11183" s="0" t="n">
        <v>0.71909</v>
      </c>
      <c r="AS11183" s="0" t="n">
        <v>1.6641</v>
      </c>
      <c r="BN11183" s="0" t="n">
        <v>0.8619</v>
      </c>
      <c r="BP11183" s="0" t="n">
        <v>1.4142</v>
      </c>
      <c r="CE11183" s="0" t="n">
        <v>1.4333</v>
      </c>
      <c r="CF11183" s="0" t="n">
        <v>1.1642</v>
      </c>
      <c r="CG11183" s="0" t="n">
        <v>0.97055</v>
      </c>
      <c r="CL11183" s="0" t="n">
        <v>0.69493</v>
      </c>
      <c r="DE11183" s="0" t="n">
        <v>1.0467</v>
      </c>
      <c r="DF11183" s="0" t="n">
        <v>0.82855</v>
      </c>
      <c r="DG11183" s="0" t="n">
        <v>0.93936</v>
      </c>
      <c r="DH11183" s="0" t="n">
        <v>0.86474</v>
      </c>
      <c r="DI11183" s="0" t="n">
        <v>0.97233</v>
      </c>
      <c r="DJ11183" s="0" t="n">
        <v>0.83957</v>
      </c>
      <c r="EA11183" s="0" t="e">
        <f aca="false">#DIV/0!</f>
        <v>#DIV/0!</v>
      </c>
      <c r="EB11183" s="0" t="e">
        <f aca="false">#DIV/0!</f>
        <v>#DIV/0!</v>
      </c>
      <c r="EC11183" s="0" t="n">
        <v>1.6641</v>
      </c>
      <c r="ED11183" s="0" t="n">
        <v>0.94077</v>
      </c>
      <c r="EE11183" s="0" t="n">
        <v>0.88261</v>
      </c>
      <c r="EF11183" s="0" t="n">
        <v>0.83893</v>
      </c>
      <c r="EG11183" s="0" t="n">
        <v>0.77348</v>
      </c>
      <c r="EH11183" s="0" t="n">
        <v>0.790495</v>
      </c>
    </row>
    <row r="11184" customFormat="false" ht="14" hidden="false" customHeight="false" outlineLevel="0" collapsed="false">
      <c r="A11184" s="0" t="s">
        <v>49797</v>
      </c>
      <c r="B11184" s="0" t="s">
        <v>50732</v>
      </c>
      <c r="C11184" s="0" t="s">
        <v>49799</v>
      </c>
      <c r="D11184" s="0" t="s">
        <v>49800</v>
      </c>
      <c r="E11184" s="0" t="s">
        <v>49801</v>
      </c>
      <c r="F11184" s="0" t="n">
        <v>0.965633</v>
      </c>
      <c r="G11184" s="0" t="n">
        <v>17.1374</v>
      </c>
      <c r="H11184" s="3" t="n">
        <v>3.37614E-039</v>
      </c>
      <c r="I11184" s="0" t="n">
        <v>176.61</v>
      </c>
      <c r="J11184" s="0" t="n">
        <v>122.3</v>
      </c>
      <c r="K11184" s="0" t="n">
        <v>106.72</v>
      </c>
      <c r="L11184" s="0" t="s">
        <v>149</v>
      </c>
      <c r="M11184" s="0" t="s">
        <v>50733</v>
      </c>
      <c r="N11184" s="0" t="s">
        <v>50734</v>
      </c>
      <c r="O11184" s="0" t="s">
        <v>2654</v>
      </c>
      <c r="P11184" s="0" t="s">
        <v>50735</v>
      </c>
      <c r="Q11184" s="0" t="s">
        <v>50736</v>
      </c>
      <c r="R11184" s="0" t="n">
        <v>15</v>
      </c>
      <c r="EA11184" s="0" t="e">
        <f aca="false">#DIV/0!</f>
        <v>#DIV/0!</v>
      </c>
      <c r="EB11184" s="0" t="e">
        <f aca="false">#DIV/0!</f>
        <v>#DIV/0!</v>
      </c>
      <c r="EC11184" s="0" t="e">
        <f aca="false">#DIV/0!</f>
        <v>#DIV/0!</v>
      </c>
      <c r="ED11184" s="0" t="e">
        <f aca="false">#DIV/0!</f>
        <v>#DIV/0!</v>
      </c>
      <c r="EE11184" s="0" t="e">
        <f aca="false">#DIV/0!</f>
        <v>#DIV/0!</v>
      </c>
      <c r="EF11184" s="0" t="e">
        <f aca="false">#DIV/0!</f>
        <v>#DIV/0!</v>
      </c>
      <c r="EG11184" s="0" t="e">
        <f aca="false">#DIV/0!</f>
        <v>#DIV/0!</v>
      </c>
      <c r="EH11184" s="0" t="e">
        <f aca="false">#DIV/0!</f>
        <v>#DIV/0!</v>
      </c>
    </row>
    <row r="11185" customFormat="false" ht="14" hidden="false" customHeight="false" outlineLevel="0" collapsed="false">
      <c r="A11185" s="0" t="s">
        <v>49797</v>
      </c>
      <c r="B11185" s="0" t="s">
        <v>50737</v>
      </c>
      <c r="C11185" s="0" t="s">
        <v>49799</v>
      </c>
      <c r="D11185" s="0" t="s">
        <v>49800</v>
      </c>
      <c r="E11185" s="0" t="s">
        <v>49801</v>
      </c>
      <c r="F11185" s="0" t="n">
        <v>0.965003</v>
      </c>
      <c r="G11185" s="0" t="n">
        <v>15.471</v>
      </c>
      <c r="H11185" s="3" t="n">
        <v>2.06248E-050</v>
      </c>
      <c r="I11185" s="0" t="n">
        <v>181.13</v>
      </c>
      <c r="J11185" s="0" t="n">
        <v>143.95</v>
      </c>
      <c r="K11185" s="0" t="n">
        <v>121.97</v>
      </c>
      <c r="L11185" s="0" t="s">
        <v>149</v>
      </c>
      <c r="M11185" s="0" t="s">
        <v>50738</v>
      </c>
      <c r="N11185" s="0" t="s">
        <v>50739</v>
      </c>
      <c r="O11185" s="0" t="s">
        <v>152</v>
      </c>
      <c r="P11185" s="0" t="s">
        <v>50740</v>
      </c>
      <c r="Q11185" s="0" t="s">
        <v>50741</v>
      </c>
      <c r="R11185" s="0" t="n">
        <v>17</v>
      </c>
      <c r="EA11185" s="0" t="e">
        <f aca="false">#DIV/0!</f>
        <v>#DIV/0!</v>
      </c>
      <c r="EB11185" s="0" t="e">
        <f aca="false">#DIV/0!</f>
        <v>#DIV/0!</v>
      </c>
      <c r="EC11185" s="0" t="e">
        <f aca="false">#DIV/0!</f>
        <v>#DIV/0!</v>
      </c>
      <c r="ED11185" s="0" t="e">
        <f aca="false">#DIV/0!</f>
        <v>#DIV/0!</v>
      </c>
      <c r="EE11185" s="0" t="e">
        <f aca="false">#DIV/0!</f>
        <v>#DIV/0!</v>
      </c>
      <c r="EF11185" s="0" t="e">
        <f aca="false">#DIV/0!</f>
        <v>#DIV/0!</v>
      </c>
      <c r="EG11185" s="0" t="e">
        <f aca="false">#DIV/0!</f>
        <v>#DIV/0!</v>
      </c>
      <c r="EH11185" s="0" t="e">
        <f aca="false">#DIV/0!</f>
        <v>#DIV/0!</v>
      </c>
    </row>
    <row r="11186" customFormat="false" ht="14" hidden="false" customHeight="false" outlineLevel="0" collapsed="false">
      <c r="A11186" s="0" t="s">
        <v>49797</v>
      </c>
      <c r="B11186" s="0" t="s">
        <v>50742</v>
      </c>
      <c r="C11186" s="0" t="s">
        <v>49799</v>
      </c>
      <c r="D11186" s="0" t="s">
        <v>49800</v>
      </c>
      <c r="E11186" s="0" t="s">
        <v>49801</v>
      </c>
      <c r="F11186" s="0" t="n">
        <v>0.978723</v>
      </c>
      <c r="G11186" s="0" t="n">
        <v>16.6457</v>
      </c>
      <c r="H11186" s="3" t="n">
        <v>1.42514E-013</v>
      </c>
      <c r="I11186" s="0" t="n">
        <v>136.77</v>
      </c>
      <c r="J11186" s="0" t="n">
        <v>115.91</v>
      </c>
      <c r="K11186" s="0" t="n">
        <v>123.67</v>
      </c>
      <c r="L11186" s="0" t="s">
        <v>149</v>
      </c>
      <c r="M11186" s="0" t="s">
        <v>50743</v>
      </c>
      <c r="N11186" s="0" t="s">
        <v>50744</v>
      </c>
      <c r="O11186" s="0" t="s">
        <v>504</v>
      </c>
      <c r="P11186" s="0" t="s">
        <v>50745</v>
      </c>
      <c r="Q11186" s="0" t="s">
        <v>50746</v>
      </c>
      <c r="R11186" s="0" t="n">
        <v>11</v>
      </c>
      <c r="AD11186" s="0" t="n">
        <v>1.0484</v>
      </c>
      <c r="AU11186" s="0" t="n">
        <v>1.1136</v>
      </c>
      <c r="AX11186" s="0" t="n">
        <v>0.98422</v>
      </c>
      <c r="AY11186" s="0" t="n">
        <v>1.375</v>
      </c>
      <c r="AZ11186" s="0" t="n">
        <v>0.99495</v>
      </c>
      <c r="BC11186" s="0" t="n">
        <v>0.88557</v>
      </c>
      <c r="BF11186" s="0" t="n">
        <v>1.0218</v>
      </c>
      <c r="BO11186" s="0" t="n">
        <v>1.1156</v>
      </c>
      <c r="BP11186" s="0" t="n">
        <v>1.0646</v>
      </c>
      <c r="BR11186" s="0" t="n">
        <v>0.88605</v>
      </c>
      <c r="CH11186" s="0" t="n">
        <v>1.0049</v>
      </c>
      <c r="CI11186" s="0" t="n">
        <v>1.0324</v>
      </c>
      <c r="DD11186" s="0" t="n">
        <v>1.1435</v>
      </c>
      <c r="DG11186" s="0" t="n">
        <v>1.0568</v>
      </c>
      <c r="DH11186" s="0" t="n">
        <v>1.0071</v>
      </c>
      <c r="DT11186" s="0" t="n">
        <v>1.2767</v>
      </c>
      <c r="DU11186" s="0" t="n">
        <v>1.3755</v>
      </c>
      <c r="EA11186" s="0" t="n">
        <v>1.375</v>
      </c>
      <c r="EB11186" s="0" t="n">
        <v>0.99495</v>
      </c>
      <c r="EC11186" s="0" t="e">
        <f aca="false">#DIV/0!</f>
        <v>#DIV/0!</v>
      </c>
      <c r="ED11186" s="0" t="n">
        <v>1.0484</v>
      </c>
      <c r="EE11186" s="0" t="n">
        <v>0.999585</v>
      </c>
      <c r="EF11186" s="0" t="e">
        <f aca="false">#DIV/0!</f>
        <v>#DIV/0!</v>
      </c>
      <c r="EG11186" s="0" t="e">
        <f aca="false">#DIV/0!</f>
        <v>#DIV/0!</v>
      </c>
      <c r="EH11186" s="0" t="n">
        <v>1.00301</v>
      </c>
    </row>
    <row r="11187" customFormat="false" ht="14" hidden="false" customHeight="false" outlineLevel="0" collapsed="false">
      <c r="A11187" s="0" t="s">
        <v>49797</v>
      </c>
      <c r="B11187" s="0" t="s">
        <v>50747</v>
      </c>
      <c r="C11187" s="0" t="s">
        <v>49799</v>
      </c>
      <c r="D11187" s="0" t="s">
        <v>49800</v>
      </c>
      <c r="E11187" s="0" t="s">
        <v>49801</v>
      </c>
      <c r="F11187" s="0" t="n">
        <v>0.977888</v>
      </c>
      <c r="G11187" s="0" t="n">
        <v>17.3991</v>
      </c>
      <c r="H11187" s="0" t="n">
        <v>0.000206771</v>
      </c>
      <c r="I11187" s="0" t="n">
        <v>105.82</v>
      </c>
      <c r="J11187" s="0" t="n">
        <v>76.659</v>
      </c>
      <c r="K11187" s="0" t="n">
        <v>105.82</v>
      </c>
      <c r="L11187" s="0" t="s">
        <v>149</v>
      </c>
      <c r="M11187" s="0" t="s">
        <v>50748</v>
      </c>
      <c r="N11187" s="0" t="s">
        <v>1893</v>
      </c>
      <c r="O11187" s="0" t="s">
        <v>235</v>
      </c>
      <c r="P11187" s="0" t="s">
        <v>50749</v>
      </c>
      <c r="Q11187" s="0" t="s">
        <v>50750</v>
      </c>
      <c r="R11187" s="0" t="n">
        <v>13</v>
      </c>
      <c r="EA11187" s="0" t="e">
        <f aca="false">#DIV/0!</f>
        <v>#DIV/0!</v>
      </c>
      <c r="EB11187" s="0" t="e">
        <f aca="false">#DIV/0!</f>
        <v>#DIV/0!</v>
      </c>
      <c r="EC11187" s="0" t="e">
        <f aca="false">#DIV/0!</f>
        <v>#DIV/0!</v>
      </c>
      <c r="ED11187" s="0" t="e">
        <f aca="false">#DIV/0!</f>
        <v>#DIV/0!</v>
      </c>
      <c r="EE11187" s="0" t="e">
        <f aca="false">#DIV/0!</f>
        <v>#DIV/0!</v>
      </c>
      <c r="EF11187" s="0" t="e">
        <f aca="false">#DIV/0!</f>
        <v>#DIV/0!</v>
      </c>
      <c r="EG11187" s="0" t="e">
        <f aca="false">#DIV/0!</f>
        <v>#DIV/0!</v>
      </c>
      <c r="EH11187" s="0" t="e">
        <f aca="false">#DIV/0!</f>
        <v>#DIV/0!</v>
      </c>
    </row>
    <row r="11188" customFormat="false" ht="14" hidden="false" customHeight="false" outlineLevel="0" collapsed="false">
      <c r="A11188" s="0" t="s">
        <v>49797</v>
      </c>
      <c r="B11188" s="0" t="s">
        <v>50751</v>
      </c>
      <c r="C11188" s="0" t="s">
        <v>49799</v>
      </c>
      <c r="D11188" s="0" t="s">
        <v>49800</v>
      </c>
      <c r="E11188" s="0" t="s">
        <v>49801</v>
      </c>
      <c r="F11188" s="0" t="n">
        <v>0.605443</v>
      </c>
      <c r="G11188" s="0" t="n">
        <v>5.11238</v>
      </c>
      <c r="H11188" s="0" t="n">
        <v>0.00112575</v>
      </c>
      <c r="I11188" s="0" t="n">
        <v>87.739</v>
      </c>
      <c r="J11188" s="0" t="n">
        <v>54.491</v>
      </c>
      <c r="K11188" s="0" t="n">
        <v>87.739</v>
      </c>
      <c r="L11188" s="0" t="s">
        <v>149</v>
      </c>
      <c r="M11188" s="0" t="s">
        <v>50752</v>
      </c>
      <c r="N11188" s="0" t="s">
        <v>151</v>
      </c>
      <c r="O11188" s="0" t="s">
        <v>2654</v>
      </c>
      <c r="P11188" s="0" t="s">
        <v>50753</v>
      </c>
      <c r="Q11188" s="0" t="s">
        <v>50754</v>
      </c>
      <c r="R11188" s="0" t="n">
        <v>15</v>
      </c>
      <c r="DM11188" s="0" t="n">
        <v>1.0209</v>
      </c>
      <c r="EA11188" s="0" t="e">
        <f aca="false">#DIV/0!</f>
        <v>#DIV/0!</v>
      </c>
      <c r="EB11188" s="0" t="e">
        <f aca="false">#DIV/0!</f>
        <v>#DIV/0!</v>
      </c>
      <c r="EC11188" s="0" t="e">
        <f aca="false">#DIV/0!</f>
        <v>#DIV/0!</v>
      </c>
      <c r="ED11188" s="0" t="e">
        <f aca="false">#DIV/0!</f>
        <v>#DIV/0!</v>
      </c>
      <c r="EE11188" s="0" t="e">
        <f aca="false">#DIV/0!</f>
        <v>#DIV/0!</v>
      </c>
      <c r="EF11188" s="0" t="e">
        <f aca="false">#DIV/0!</f>
        <v>#DIV/0!</v>
      </c>
      <c r="EG11188" s="0" t="e">
        <f aca="false">#DIV/0!</f>
        <v>#DIV/0!</v>
      </c>
      <c r="EH11188" s="0" t="e">
        <f aca="false">#DIV/0!</f>
        <v>#DIV/0!</v>
      </c>
    </row>
    <row r="11189" customFormat="false" ht="14" hidden="false" customHeight="false" outlineLevel="0" collapsed="false">
      <c r="A11189" s="0" t="s">
        <v>49797</v>
      </c>
      <c r="B11189" s="0" t="s">
        <v>50755</v>
      </c>
      <c r="C11189" s="0" t="s">
        <v>49799</v>
      </c>
      <c r="D11189" s="0" t="s">
        <v>49800</v>
      </c>
      <c r="E11189" s="0" t="s">
        <v>49801</v>
      </c>
      <c r="F11189" s="0" t="n">
        <v>0.498353</v>
      </c>
      <c r="G11189" s="0" t="n">
        <v>0</v>
      </c>
      <c r="H11189" s="0" t="n">
        <v>0.000760073</v>
      </c>
      <c r="I11189" s="0" t="n">
        <v>134.3</v>
      </c>
      <c r="J11189" s="0" t="n">
        <v>70.242</v>
      </c>
      <c r="K11189" s="0" t="n">
        <v>103.39</v>
      </c>
      <c r="L11189" s="0" t="s">
        <v>149</v>
      </c>
      <c r="M11189" s="0" t="s">
        <v>50756</v>
      </c>
      <c r="N11189" s="0" t="s">
        <v>597</v>
      </c>
      <c r="O11189" s="0" t="s">
        <v>598</v>
      </c>
      <c r="P11189" s="0" t="s">
        <v>50757</v>
      </c>
      <c r="Q11189" s="0" t="s">
        <v>50758</v>
      </c>
      <c r="R11189" s="0" t="n">
        <v>17</v>
      </c>
      <c r="EA11189" s="0" t="e">
        <f aca="false">#DIV/0!</f>
        <v>#DIV/0!</v>
      </c>
      <c r="EB11189" s="0" t="e">
        <f aca="false">#DIV/0!</f>
        <v>#DIV/0!</v>
      </c>
      <c r="EC11189" s="0" t="e">
        <f aca="false">#DIV/0!</f>
        <v>#DIV/0!</v>
      </c>
      <c r="ED11189" s="0" t="e">
        <f aca="false">#DIV/0!</f>
        <v>#DIV/0!</v>
      </c>
      <c r="EE11189" s="0" t="e">
        <f aca="false">#DIV/0!</f>
        <v>#DIV/0!</v>
      </c>
      <c r="EF11189" s="0" t="e">
        <f aca="false">#DIV/0!</f>
        <v>#DIV/0!</v>
      </c>
      <c r="EG11189" s="0" t="e">
        <f aca="false">#DIV/0!</f>
        <v>#DIV/0!</v>
      </c>
      <c r="EH11189" s="0" t="e">
        <f aca="false">#DIV/0!</f>
        <v>#DIV/0!</v>
      </c>
    </row>
    <row r="11190" customFormat="false" ht="14" hidden="false" customHeight="false" outlineLevel="0" collapsed="false">
      <c r="A11190" s="0" t="s">
        <v>49797</v>
      </c>
      <c r="B11190" s="0" t="s">
        <v>50759</v>
      </c>
      <c r="C11190" s="0" t="s">
        <v>49799</v>
      </c>
      <c r="D11190" s="0" t="s">
        <v>49800</v>
      </c>
      <c r="E11190" s="0" t="s">
        <v>49801</v>
      </c>
      <c r="F11190" s="0" t="n">
        <v>0.893102</v>
      </c>
      <c r="G11190" s="0" t="n">
        <v>7.30484</v>
      </c>
      <c r="H11190" s="0" t="n">
        <v>0.000574618</v>
      </c>
      <c r="I11190" s="0" t="n">
        <v>102.46</v>
      </c>
      <c r="J11190" s="0" t="n">
        <v>102.46</v>
      </c>
      <c r="K11190" s="0" t="n">
        <v>82.362</v>
      </c>
      <c r="L11190" s="0" t="s">
        <v>149</v>
      </c>
      <c r="M11190" s="0" t="s">
        <v>50760</v>
      </c>
      <c r="N11190" s="0" t="s">
        <v>11686</v>
      </c>
      <c r="O11190" s="0" t="s">
        <v>1734</v>
      </c>
      <c r="P11190" s="0" t="s">
        <v>50761</v>
      </c>
      <c r="Q11190" s="0" t="s">
        <v>50762</v>
      </c>
      <c r="R11190" s="0" t="n">
        <v>12</v>
      </c>
      <c r="EA11190" s="0" t="e">
        <f aca="false">#DIV/0!</f>
        <v>#DIV/0!</v>
      </c>
      <c r="EB11190" s="0" t="e">
        <f aca="false">#DIV/0!</f>
        <v>#DIV/0!</v>
      </c>
      <c r="EC11190" s="0" t="e">
        <f aca="false">#DIV/0!</f>
        <v>#DIV/0!</v>
      </c>
      <c r="ED11190" s="0" t="e">
        <f aca="false">#DIV/0!</f>
        <v>#DIV/0!</v>
      </c>
      <c r="EE11190" s="0" t="e">
        <f aca="false">#DIV/0!</f>
        <v>#DIV/0!</v>
      </c>
      <c r="EF11190" s="0" t="e">
        <f aca="false">#DIV/0!</f>
        <v>#DIV/0!</v>
      </c>
      <c r="EG11190" s="0" t="e">
        <f aca="false">#DIV/0!</f>
        <v>#DIV/0!</v>
      </c>
      <c r="EH11190" s="0" t="e">
        <f aca="false">#DIV/0!</f>
        <v>#DIV/0!</v>
      </c>
    </row>
    <row r="11191" customFormat="false" ht="14" hidden="false" customHeight="false" outlineLevel="0" collapsed="false">
      <c r="A11191" s="0" t="s">
        <v>49797</v>
      </c>
      <c r="B11191" s="0" t="s">
        <v>50763</v>
      </c>
      <c r="C11191" s="0" t="s">
        <v>49799</v>
      </c>
      <c r="D11191" s="0" t="s">
        <v>49800</v>
      </c>
      <c r="E11191" s="0" t="s">
        <v>49801</v>
      </c>
      <c r="F11191" s="0" t="n">
        <v>0.999447</v>
      </c>
      <c r="G11191" s="0" t="n">
        <v>33.2573</v>
      </c>
      <c r="H11191" s="3" t="n">
        <v>7.51417E-008</v>
      </c>
      <c r="I11191" s="0" t="n">
        <v>112.91</v>
      </c>
      <c r="J11191" s="0" t="n">
        <v>92.664</v>
      </c>
      <c r="K11191" s="0" t="n">
        <v>87.669</v>
      </c>
      <c r="L11191" s="0" t="s">
        <v>149</v>
      </c>
      <c r="M11191" s="0" t="s">
        <v>50764</v>
      </c>
      <c r="N11191" s="0" t="s">
        <v>50765</v>
      </c>
      <c r="O11191" s="0" t="s">
        <v>190</v>
      </c>
      <c r="P11191" s="0" t="s">
        <v>50766</v>
      </c>
      <c r="Q11191" s="0" t="s">
        <v>50767</v>
      </c>
      <c r="R11191" s="0" t="n">
        <v>16</v>
      </c>
      <c r="S11191" s="0" t="n">
        <v>1.2865</v>
      </c>
      <c r="U11191" s="0" t="n">
        <v>1.0633</v>
      </c>
      <c r="V11191" s="0" t="n">
        <v>1.1183</v>
      </c>
      <c r="W11191" s="0" t="n">
        <v>1.2291</v>
      </c>
      <c r="X11191" s="0" t="n">
        <v>1.1919</v>
      </c>
      <c r="Y11191" s="0" t="n">
        <v>0.99778</v>
      </c>
      <c r="Z11191" s="0" t="n">
        <v>0.96647</v>
      </c>
      <c r="AA11191" s="0" t="n">
        <v>1.5329</v>
      </c>
      <c r="AC11191" s="0" t="n">
        <v>1.0087</v>
      </c>
      <c r="AE11191" s="0" t="n">
        <v>1.161</v>
      </c>
      <c r="AF11191" s="0" t="n">
        <v>0.90227</v>
      </c>
      <c r="AG11191" s="0" t="n">
        <v>1.0401</v>
      </c>
      <c r="AH11191" s="0" t="n">
        <v>0.71952</v>
      </c>
      <c r="AI11191" s="0" t="n">
        <v>1.433</v>
      </c>
      <c r="AJ11191" s="0" t="n">
        <v>1.2446</v>
      </c>
      <c r="AK11191" s="0" t="n">
        <v>1.4449</v>
      </c>
      <c r="AL11191" s="0" t="n">
        <v>1.0747</v>
      </c>
      <c r="AM11191" s="0" t="n">
        <v>1.2399</v>
      </c>
      <c r="AO11191" s="0" t="n">
        <v>1.1999</v>
      </c>
      <c r="AP11191" s="0" t="n">
        <v>1.0423</v>
      </c>
      <c r="AQ11191" s="0" t="n">
        <v>1.4388</v>
      </c>
      <c r="AS11191" s="0" t="n">
        <v>1.2676</v>
      </c>
      <c r="AU11191" s="0" t="n">
        <v>0.78031</v>
      </c>
      <c r="AV11191" s="0" t="n">
        <v>0.94042</v>
      </c>
      <c r="AX11191" s="0" t="n">
        <v>0.76186</v>
      </c>
      <c r="AY11191" s="0" t="n">
        <v>1.8913</v>
      </c>
      <c r="AZ11191" s="0" t="n">
        <v>1.2976</v>
      </c>
      <c r="BB11191" s="0" t="n">
        <v>1.3681</v>
      </c>
      <c r="BC11191" s="0" t="n">
        <v>1.017</v>
      </c>
      <c r="BE11191" s="0" t="n">
        <v>0.63113</v>
      </c>
      <c r="BF11191" s="0" t="n">
        <v>0.80154</v>
      </c>
      <c r="BG11191" s="0" t="n">
        <v>0.62855</v>
      </c>
      <c r="BH11191" s="0" t="n">
        <v>0.99621</v>
      </c>
      <c r="BI11191" s="0" t="n">
        <v>0.86474</v>
      </c>
      <c r="BJ11191" s="0" t="n">
        <v>0.9182</v>
      </c>
      <c r="BK11191" s="0" t="n">
        <v>0.75187</v>
      </c>
      <c r="BL11191" s="0" t="n">
        <v>0.64183</v>
      </c>
      <c r="BM11191" s="0" t="n">
        <v>0.74916</v>
      </c>
      <c r="BN11191" s="0" t="n">
        <v>0.71032</v>
      </c>
      <c r="BO11191" s="0" t="n">
        <v>1.1414</v>
      </c>
      <c r="BP11191" s="0" t="n">
        <v>1.2788</v>
      </c>
      <c r="BQ11191" s="0" t="n">
        <v>0.99467</v>
      </c>
      <c r="BR11191" s="0" t="n">
        <v>0.92039</v>
      </c>
      <c r="BS11191" s="0" t="n">
        <v>0.77425</v>
      </c>
      <c r="BT11191" s="0" t="n">
        <v>0.95854</v>
      </c>
      <c r="BU11191" s="0" t="n">
        <v>0.45677</v>
      </c>
      <c r="BV11191" s="0" t="n">
        <v>0.72391</v>
      </c>
      <c r="BW11191" s="0" t="n">
        <v>1.0961</v>
      </c>
      <c r="BX11191" s="0" t="n">
        <v>1.2492</v>
      </c>
      <c r="BY11191" s="0" t="n">
        <v>0.90876</v>
      </c>
      <c r="BZ11191" s="0" t="n">
        <v>1.0737</v>
      </c>
      <c r="CA11191" s="0" t="n">
        <v>1.1983</v>
      </c>
      <c r="CB11191" s="0" t="n">
        <v>0.93919</v>
      </c>
      <c r="CC11191" s="0" t="n">
        <v>0.38145</v>
      </c>
      <c r="CD11191" s="0" t="n">
        <v>0.68209</v>
      </c>
      <c r="CE11191" s="0" t="n">
        <v>1.2754</v>
      </c>
      <c r="CF11191" s="0" t="n">
        <v>1.2655</v>
      </c>
      <c r="CG11191" s="0" t="n">
        <v>1.16</v>
      </c>
      <c r="CH11191" s="0" t="n">
        <v>0.96515</v>
      </c>
      <c r="CI11191" s="0" t="n">
        <v>1.0209</v>
      </c>
      <c r="CJ11191" s="0" t="n">
        <v>0.95216</v>
      </c>
      <c r="CK11191" s="0" t="n">
        <v>0.88558</v>
      </c>
      <c r="CL11191" s="0" t="n">
        <v>0.84084</v>
      </c>
      <c r="CM11191" s="0" t="n">
        <v>1.0163</v>
      </c>
      <c r="CN11191" s="0" t="n">
        <v>1.0014</v>
      </c>
      <c r="CO11191" s="0" t="n">
        <v>0.83035</v>
      </c>
      <c r="CP11191" s="0" t="n">
        <v>0.82096</v>
      </c>
      <c r="CQ11191" s="0" t="n">
        <v>0.91398</v>
      </c>
      <c r="CR11191" s="0" t="n">
        <v>0.8893</v>
      </c>
      <c r="CS11191" s="0" t="n">
        <v>0.77878</v>
      </c>
      <c r="CT11191" s="0" t="n">
        <v>0.66684</v>
      </c>
      <c r="CU11191" s="0" t="n">
        <v>1.1223</v>
      </c>
      <c r="CV11191" s="0" t="n">
        <v>1.0794</v>
      </c>
      <c r="CW11191" s="0" t="n">
        <v>1.2762</v>
      </c>
      <c r="CX11191" s="0" t="n">
        <v>1.0718</v>
      </c>
      <c r="CY11191" s="0" t="n">
        <v>1.1933</v>
      </c>
      <c r="CZ11191" s="0" t="n">
        <v>0.9352</v>
      </c>
      <c r="DA11191" s="0" t="n">
        <v>0.87937</v>
      </c>
      <c r="DB11191" s="0" t="n">
        <v>0.78464</v>
      </c>
      <c r="DC11191" s="0" t="n">
        <v>1.4109</v>
      </c>
      <c r="DD11191" s="0" t="n">
        <v>1.1468</v>
      </c>
      <c r="DE11191" s="0" t="n">
        <v>1.1484</v>
      </c>
      <c r="DF11191" s="0" t="n">
        <v>1.0404</v>
      </c>
      <c r="DG11191" s="0" t="n">
        <v>1.0551</v>
      </c>
      <c r="DH11191" s="0" t="n">
        <v>0.85</v>
      </c>
      <c r="DI11191" s="0" t="n">
        <v>0.79256</v>
      </c>
      <c r="DJ11191" s="0" t="n">
        <v>0.76803</v>
      </c>
      <c r="DK11191" s="0" t="n">
        <v>1.4811</v>
      </c>
      <c r="DL11191" s="0" t="n">
        <v>1.1207</v>
      </c>
      <c r="DM11191" s="0" t="n">
        <v>1.3126</v>
      </c>
      <c r="DN11191" s="0" t="n">
        <v>1.1917</v>
      </c>
      <c r="DO11191" s="0" t="n">
        <v>1.4067</v>
      </c>
      <c r="DP11191" s="0" t="n">
        <v>1.1472</v>
      </c>
      <c r="DQ11191" s="0" t="n">
        <v>0.85512</v>
      </c>
      <c r="DR11191" s="0" t="n">
        <v>0.86437</v>
      </c>
      <c r="DS11191" s="0" t="n">
        <v>1.4323</v>
      </c>
      <c r="DT11191" s="0" t="n">
        <v>0.74671</v>
      </c>
      <c r="DU11191" s="0" t="n">
        <v>1.0848</v>
      </c>
      <c r="DV11191" s="0" t="n">
        <v>0.75669</v>
      </c>
      <c r="DW11191" s="0" t="n">
        <v>0.93151</v>
      </c>
      <c r="DX11191" s="0" t="n">
        <v>1.0244</v>
      </c>
      <c r="DZ11191" s="0" t="n">
        <v>0.7336</v>
      </c>
      <c r="EA11191" s="0" t="n">
        <v>1.36850833333333</v>
      </c>
      <c r="EB11191" s="0" t="n">
        <v>1.17947</v>
      </c>
      <c r="EC11191" s="0" t="n">
        <v>1.129848</v>
      </c>
      <c r="ED11191" s="0" t="n">
        <v>1.119825</v>
      </c>
      <c r="EE11191" s="0" t="n">
        <v>1.02986333333333</v>
      </c>
      <c r="EF11191" s="0" t="n">
        <v>0.919105</v>
      </c>
      <c r="EG11191" s="0" t="n">
        <v>0.923614</v>
      </c>
      <c r="EH11191" s="0" t="n">
        <v>0.833668333333333</v>
      </c>
    </row>
    <row r="11192" customFormat="false" ht="14" hidden="false" customHeight="false" outlineLevel="0" collapsed="false">
      <c r="A11192" s="0" t="s">
        <v>49797</v>
      </c>
      <c r="B11192" s="0" t="s">
        <v>50768</v>
      </c>
      <c r="C11192" s="0" t="s">
        <v>49799</v>
      </c>
      <c r="D11192" s="0" t="s">
        <v>49800</v>
      </c>
      <c r="E11192" s="0" t="s">
        <v>49801</v>
      </c>
      <c r="F11192" s="0" t="n">
        <v>0.882367</v>
      </c>
      <c r="G11192" s="0" t="n">
        <v>11.7601</v>
      </c>
      <c r="H11192" s="3" t="n">
        <v>1.39931E-007</v>
      </c>
      <c r="I11192" s="0" t="n">
        <v>119.69</v>
      </c>
      <c r="J11192" s="0" t="n">
        <v>96.565</v>
      </c>
      <c r="K11192" s="0" t="n">
        <v>58.848</v>
      </c>
      <c r="L11192" s="0" t="s">
        <v>149</v>
      </c>
      <c r="M11192" s="0" t="s">
        <v>50769</v>
      </c>
      <c r="N11192" s="0" t="s">
        <v>50770</v>
      </c>
      <c r="O11192" s="0" t="s">
        <v>195</v>
      </c>
      <c r="P11192" s="0" t="s">
        <v>50771</v>
      </c>
      <c r="Q11192" s="0" t="s">
        <v>50772</v>
      </c>
      <c r="R11192" s="0" t="n">
        <v>18</v>
      </c>
      <c r="AH11192" s="0" t="n">
        <v>0.81385</v>
      </c>
      <c r="BE11192" s="0" t="n">
        <v>1.2458</v>
      </c>
      <c r="BF11192" s="0" t="n">
        <v>0.78223</v>
      </c>
      <c r="BK11192" s="0" t="n">
        <v>0.75187</v>
      </c>
      <c r="BT11192" s="0" t="n">
        <v>0.7548</v>
      </c>
      <c r="BU11192" s="0" t="n">
        <v>0.46228</v>
      </c>
      <c r="BV11192" s="0" t="n">
        <v>0.67943</v>
      </c>
      <c r="BY11192" s="0" t="n">
        <v>0.46167</v>
      </c>
      <c r="CL11192" s="0" t="n">
        <v>1.0996</v>
      </c>
      <c r="DI11192" s="0" t="n">
        <v>1.0565</v>
      </c>
      <c r="EA11192" s="0" t="e">
        <f aca="false">#DIV/0!</f>
        <v>#DIV/0!</v>
      </c>
      <c r="EB11192" s="0" t="e">
        <f aca="false">#DIV/0!</f>
        <v>#DIV/0!</v>
      </c>
      <c r="EC11192" s="0" t="e">
        <f aca="false">#DIV/0!</f>
        <v>#DIV/0!</v>
      </c>
      <c r="ED11192" s="0" t="e">
        <f aca="false">#DIV/0!</f>
        <v>#DIV/0!</v>
      </c>
      <c r="EE11192" s="0" t="n">
        <v>0.75187</v>
      </c>
      <c r="EF11192" s="0" t="e">
        <f aca="false">#DIV/0!</f>
        <v>#DIV/0!</v>
      </c>
      <c r="EG11192" s="0" t="n">
        <v>1.2458</v>
      </c>
      <c r="EH11192" s="0" t="n">
        <v>0.79804</v>
      </c>
    </row>
    <row r="11193" customFormat="false" ht="14" hidden="false" customHeight="false" outlineLevel="0" collapsed="false">
      <c r="A11193" s="0" t="s">
        <v>49797</v>
      </c>
      <c r="B11193" s="0" t="s">
        <v>50773</v>
      </c>
      <c r="C11193" s="0" t="s">
        <v>49799</v>
      </c>
      <c r="D11193" s="0" t="s">
        <v>49800</v>
      </c>
      <c r="E11193" s="0" t="s">
        <v>49801</v>
      </c>
      <c r="F11193" s="0" t="n">
        <v>0.828856</v>
      </c>
      <c r="G11193" s="0" t="n">
        <v>10.1904</v>
      </c>
      <c r="H11193" s="0" t="n">
        <v>0.000236083</v>
      </c>
      <c r="I11193" s="0" t="n">
        <v>88.573</v>
      </c>
      <c r="J11193" s="0" t="n">
        <v>48.914</v>
      </c>
      <c r="K11193" s="0" t="n">
        <v>77.13</v>
      </c>
      <c r="L11193" s="0" t="s">
        <v>149</v>
      </c>
      <c r="M11193" s="0" t="s">
        <v>50774</v>
      </c>
      <c r="N11193" s="0" t="s">
        <v>1920</v>
      </c>
      <c r="O11193" s="0" t="s">
        <v>555</v>
      </c>
      <c r="P11193" s="0" t="s">
        <v>50775</v>
      </c>
      <c r="Q11193" s="0" t="s">
        <v>50776</v>
      </c>
      <c r="R11193" s="0" t="n">
        <v>3</v>
      </c>
      <c r="EA11193" s="0" t="e">
        <f aca="false">#DIV/0!</f>
        <v>#DIV/0!</v>
      </c>
      <c r="EB11193" s="0" t="e">
        <f aca="false">#DIV/0!</f>
        <v>#DIV/0!</v>
      </c>
      <c r="EC11193" s="0" t="e">
        <f aca="false">#DIV/0!</f>
        <v>#DIV/0!</v>
      </c>
      <c r="ED11193" s="0" t="e">
        <f aca="false">#DIV/0!</f>
        <v>#DIV/0!</v>
      </c>
      <c r="EE11193" s="0" t="e">
        <f aca="false">#DIV/0!</f>
        <v>#DIV/0!</v>
      </c>
      <c r="EF11193" s="0" t="e">
        <f aca="false">#DIV/0!</f>
        <v>#DIV/0!</v>
      </c>
      <c r="EG11193" s="0" t="e">
        <f aca="false">#DIV/0!</f>
        <v>#DIV/0!</v>
      </c>
      <c r="EH11193" s="0" t="e">
        <f aca="false">#DIV/0!</f>
        <v>#DIV/0!</v>
      </c>
    </row>
    <row r="11194" customFormat="false" ht="14" hidden="false" customHeight="false" outlineLevel="0" collapsed="false">
      <c r="A11194" s="0" t="s">
        <v>49797</v>
      </c>
      <c r="B11194" s="0" t="s">
        <v>50777</v>
      </c>
      <c r="C11194" s="0" t="s">
        <v>49799</v>
      </c>
      <c r="D11194" s="0" t="s">
        <v>49800</v>
      </c>
      <c r="E11194" s="0" t="s">
        <v>49801</v>
      </c>
      <c r="F11194" s="0" t="n">
        <v>0.86313</v>
      </c>
      <c r="G11194" s="0" t="n">
        <v>8.89187</v>
      </c>
      <c r="H11194" s="3" t="n">
        <v>3.89314E-008</v>
      </c>
      <c r="I11194" s="0" t="n">
        <v>122.75</v>
      </c>
      <c r="J11194" s="0" t="n">
        <v>97.871</v>
      </c>
      <c r="K11194" s="0" t="n">
        <v>87.098</v>
      </c>
      <c r="L11194" s="0" t="s">
        <v>149</v>
      </c>
      <c r="M11194" s="0" t="s">
        <v>50778</v>
      </c>
      <c r="N11194" s="0" t="s">
        <v>1893</v>
      </c>
      <c r="O11194" s="0" t="s">
        <v>818</v>
      </c>
      <c r="P11194" s="0" t="s">
        <v>50779</v>
      </c>
      <c r="Q11194" s="0" t="s">
        <v>50780</v>
      </c>
      <c r="R11194" s="0" t="n">
        <v>5</v>
      </c>
      <c r="AS11194" s="0" t="n">
        <v>1.2715</v>
      </c>
      <c r="EA11194" s="0" t="e">
        <f aca="false">#DIV/0!</f>
        <v>#DIV/0!</v>
      </c>
      <c r="EB11194" s="0" t="e">
        <f aca="false">#DIV/0!</f>
        <v>#DIV/0!</v>
      </c>
      <c r="EC11194" s="0" t="n">
        <v>1.2715</v>
      </c>
      <c r="ED11194" s="0" t="e">
        <f aca="false">#DIV/0!</f>
        <v>#DIV/0!</v>
      </c>
      <c r="EE11194" s="0" t="e">
        <f aca="false">#DIV/0!</f>
        <v>#DIV/0!</v>
      </c>
      <c r="EF11194" s="0" t="e">
        <f aca="false">#DIV/0!</f>
        <v>#DIV/0!</v>
      </c>
      <c r="EG11194" s="0" t="e">
        <f aca="false">#DIV/0!</f>
        <v>#DIV/0!</v>
      </c>
      <c r="EH11194" s="0" t="e">
        <f aca="false">#DIV/0!</f>
        <v>#DIV/0!</v>
      </c>
    </row>
    <row r="11195" customFormat="false" ht="14" hidden="false" customHeight="false" outlineLevel="0" collapsed="false">
      <c r="A11195" s="0" t="s">
        <v>49797</v>
      </c>
      <c r="B11195" s="0" t="s">
        <v>50781</v>
      </c>
      <c r="C11195" s="0" t="s">
        <v>49799</v>
      </c>
      <c r="D11195" s="0" t="s">
        <v>49800</v>
      </c>
      <c r="E11195" s="0" t="s">
        <v>49801</v>
      </c>
      <c r="F11195" s="0" t="n">
        <v>0.769763</v>
      </c>
      <c r="G11195" s="0" t="n">
        <v>6.84282</v>
      </c>
      <c r="H11195" s="3" t="n">
        <v>7.20611E-007</v>
      </c>
      <c r="I11195" s="0" t="n">
        <v>126.55</v>
      </c>
      <c r="J11195" s="0" t="n">
        <v>109.66</v>
      </c>
      <c r="K11195" s="0" t="n">
        <v>61.096</v>
      </c>
      <c r="L11195" s="0" t="s">
        <v>149</v>
      </c>
      <c r="M11195" s="0" t="s">
        <v>50782</v>
      </c>
      <c r="N11195" s="0" t="s">
        <v>1900</v>
      </c>
      <c r="O11195" s="0" t="s">
        <v>3027</v>
      </c>
      <c r="P11195" s="0" t="s">
        <v>50783</v>
      </c>
      <c r="Q11195" s="0" t="s">
        <v>50784</v>
      </c>
      <c r="R11195" s="0" t="n">
        <v>9</v>
      </c>
      <c r="AA11195" s="0" t="n">
        <v>1.4813</v>
      </c>
      <c r="AC11195" s="0" t="n">
        <v>1.243</v>
      </c>
      <c r="AD11195" s="0" t="n">
        <v>1.1397</v>
      </c>
      <c r="AE11195" s="0" t="n">
        <v>1.2616</v>
      </c>
      <c r="AF11195" s="0" t="n">
        <v>0.98918</v>
      </c>
      <c r="AH11195" s="0" t="n">
        <v>1.182</v>
      </c>
      <c r="AZ11195" s="0" t="n">
        <v>1.5213</v>
      </c>
      <c r="BB11195" s="0" t="n">
        <v>1.685</v>
      </c>
      <c r="BD11195" s="0" t="n">
        <v>1.5014</v>
      </c>
      <c r="BE11195" s="0" t="n">
        <v>1.1819</v>
      </c>
      <c r="BF11195" s="0" t="n">
        <v>1.6143</v>
      </c>
      <c r="CG11195" s="0" t="n">
        <v>1.6098</v>
      </c>
      <c r="CH11195" s="0" t="n">
        <v>1.4236</v>
      </c>
      <c r="CK11195" s="0" t="n">
        <v>1.756</v>
      </c>
      <c r="CL11195" s="0" t="n">
        <v>1.1467</v>
      </c>
      <c r="DD11195" s="0" t="n">
        <v>1.5681</v>
      </c>
      <c r="DE11195" s="0" t="n">
        <v>1.5099</v>
      </c>
      <c r="DF11195" s="0" t="n">
        <v>1.4961</v>
      </c>
      <c r="DG11195" s="0" t="n">
        <v>1.2275</v>
      </c>
      <c r="DH11195" s="0" t="n">
        <v>1.3369</v>
      </c>
      <c r="DI11195" s="0" t="n">
        <v>1.0221</v>
      </c>
      <c r="DJ11195" s="0" t="n">
        <v>1.2134</v>
      </c>
      <c r="EA11195" s="0" t="n">
        <v>1.4813</v>
      </c>
      <c r="EB11195" s="0" t="n">
        <v>1.5213</v>
      </c>
      <c r="EC11195" s="0" t="n">
        <v>1.243</v>
      </c>
      <c r="ED11195" s="0" t="n">
        <v>1.41235</v>
      </c>
      <c r="EE11195" s="0" t="n">
        <v>1.2616</v>
      </c>
      <c r="EF11195" s="0" t="n">
        <v>1.24529</v>
      </c>
      <c r="EG11195" s="0" t="n">
        <v>1.1819</v>
      </c>
      <c r="EH11195" s="0" t="n">
        <v>1.39815</v>
      </c>
    </row>
    <row r="11196" customFormat="false" ht="14" hidden="false" customHeight="false" outlineLevel="0" collapsed="false">
      <c r="A11196" s="0" t="s">
        <v>49797</v>
      </c>
      <c r="B11196" s="0" t="s">
        <v>50785</v>
      </c>
      <c r="C11196" s="0" t="s">
        <v>49799</v>
      </c>
      <c r="D11196" s="0" t="s">
        <v>49800</v>
      </c>
      <c r="E11196" s="0" t="s">
        <v>49801</v>
      </c>
      <c r="F11196" s="0" t="n">
        <v>0.445661</v>
      </c>
      <c r="G11196" s="0" t="n">
        <v>0</v>
      </c>
      <c r="H11196" s="3" t="n">
        <v>7.20611E-007</v>
      </c>
      <c r="I11196" s="0" t="n">
        <v>103.02</v>
      </c>
      <c r="J11196" s="0" t="n">
        <v>67.397</v>
      </c>
      <c r="K11196" s="0" t="n">
        <v>103.02</v>
      </c>
      <c r="L11196" s="0" t="s">
        <v>149</v>
      </c>
      <c r="M11196" s="0" t="s">
        <v>50786</v>
      </c>
      <c r="N11196" s="0" t="s">
        <v>649</v>
      </c>
      <c r="O11196" s="0" t="s">
        <v>4313</v>
      </c>
      <c r="P11196" s="0" t="s">
        <v>50787</v>
      </c>
      <c r="Q11196" s="0" t="s">
        <v>50788</v>
      </c>
      <c r="R11196" s="0" t="n">
        <v>10</v>
      </c>
      <c r="EA11196" s="0" t="e">
        <f aca="false">#DIV/0!</f>
        <v>#DIV/0!</v>
      </c>
      <c r="EB11196" s="0" t="e">
        <f aca="false">#DIV/0!</f>
        <v>#DIV/0!</v>
      </c>
      <c r="EC11196" s="0" t="e">
        <f aca="false">#DIV/0!</f>
        <v>#DIV/0!</v>
      </c>
      <c r="ED11196" s="0" t="e">
        <f aca="false">#DIV/0!</f>
        <v>#DIV/0!</v>
      </c>
      <c r="EE11196" s="0" t="e">
        <f aca="false">#DIV/0!</f>
        <v>#DIV/0!</v>
      </c>
      <c r="EF11196" s="0" t="e">
        <f aca="false">#DIV/0!</f>
        <v>#DIV/0!</v>
      </c>
      <c r="EG11196" s="0" t="e">
        <f aca="false">#DIV/0!</f>
        <v>#DIV/0!</v>
      </c>
      <c r="EH11196" s="0" t="e">
        <f aca="false">#DIV/0!</f>
        <v>#DIV/0!</v>
      </c>
    </row>
    <row r="11197" customFormat="false" ht="14" hidden="false" customHeight="false" outlineLevel="0" collapsed="false">
      <c r="A11197" s="0" t="s">
        <v>49797</v>
      </c>
      <c r="B11197" s="0" t="s">
        <v>50789</v>
      </c>
      <c r="C11197" s="0" t="s">
        <v>49799</v>
      </c>
      <c r="D11197" s="0" t="s">
        <v>49800</v>
      </c>
      <c r="E11197" s="0" t="s">
        <v>49801</v>
      </c>
      <c r="F11197" s="0" t="n">
        <v>0.953886</v>
      </c>
      <c r="G11197" s="0" t="n">
        <v>16.2711</v>
      </c>
      <c r="H11197" s="3" t="n">
        <v>8.91343E-005</v>
      </c>
      <c r="I11197" s="0" t="n">
        <v>91.238</v>
      </c>
      <c r="J11197" s="0" t="n">
        <v>61.604</v>
      </c>
      <c r="K11197" s="0" t="n">
        <v>46.461</v>
      </c>
      <c r="L11197" s="0" t="s">
        <v>149</v>
      </c>
      <c r="M11197" s="0" t="s">
        <v>50790</v>
      </c>
      <c r="N11197" s="0" t="s">
        <v>788</v>
      </c>
      <c r="O11197" s="0" t="s">
        <v>2565</v>
      </c>
      <c r="P11197" s="0" t="s">
        <v>50791</v>
      </c>
      <c r="Q11197" s="0" t="s">
        <v>50792</v>
      </c>
      <c r="R11197" s="0" t="n">
        <v>12</v>
      </c>
      <c r="EA11197" s="0" t="e">
        <f aca="false">#DIV/0!</f>
        <v>#DIV/0!</v>
      </c>
      <c r="EB11197" s="0" t="e">
        <f aca="false">#DIV/0!</f>
        <v>#DIV/0!</v>
      </c>
      <c r="EC11197" s="0" t="e">
        <f aca="false">#DIV/0!</f>
        <v>#DIV/0!</v>
      </c>
      <c r="ED11197" s="0" t="e">
        <f aca="false">#DIV/0!</f>
        <v>#DIV/0!</v>
      </c>
      <c r="EE11197" s="0" t="e">
        <f aca="false">#DIV/0!</f>
        <v>#DIV/0!</v>
      </c>
      <c r="EF11197" s="0" t="e">
        <f aca="false">#DIV/0!</f>
        <v>#DIV/0!</v>
      </c>
      <c r="EG11197" s="0" t="e">
        <f aca="false">#DIV/0!</f>
        <v>#DIV/0!</v>
      </c>
      <c r="EH11197" s="0" t="e">
        <f aca="false">#DIV/0!</f>
        <v>#DIV/0!</v>
      </c>
    </row>
    <row r="11198" customFormat="false" ht="14" hidden="false" customHeight="false" outlineLevel="0" collapsed="false">
      <c r="A11198" s="0" t="s">
        <v>49797</v>
      </c>
      <c r="B11198" s="0" t="s">
        <v>50793</v>
      </c>
      <c r="C11198" s="0" t="s">
        <v>49799</v>
      </c>
      <c r="D11198" s="0" t="s">
        <v>49800</v>
      </c>
      <c r="E11198" s="0" t="s">
        <v>49801</v>
      </c>
      <c r="F11198" s="0" t="n">
        <v>0.985924</v>
      </c>
      <c r="G11198" s="0" t="n">
        <v>18.4537</v>
      </c>
      <c r="H11198" s="3" t="n">
        <v>2.77268E-031</v>
      </c>
      <c r="I11198" s="0" t="n">
        <v>171.08</v>
      </c>
      <c r="J11198" s="0" t="n">
        <v>130.6</v>
      </c>
      <c r="K11198" s="0" t="n">
        <v>135.37</v>
      </c>
      <c r="L11198" s="0" t="s">
        <v>149</v>
      </c>
      <c r="M11198" s="0" t="s">
        <v>50794</v>
      </c>
      <c r="N11198" s="0" t="s">
        <v>50795</v>
      </c>
      <c r="O11198" s="0" t="s">
        <v>1064</v>
      </c>
      <c r="P11198" s="0" t="s">
        <v>50796</v>
      </c>
      <c r="Q11198" s="0" t="s">
        <v>50797</v>
      </c>
      <c r="R11198" s="0" t="n">
        <v>5</v>
      </c>
      <c r="S11198" s="0" t="n">
        <v>1.2181</v>
      </c>
      <c r="T11198" s="0" t="n">
        <v>1.3087</v>
      </c>
      <c r="U11198" s="0" t="n">
        <v>1.1009</v>
      </c>
      <c r="V11198" s="0" t="n">
        <v>1.4216</v>
      </c>
      <c r="W11198" s="0" t="n">
        <v>0.64554</v>
      </c>
      <c r="X11198" s="0" t="n">
        <v>1.3947</v>
      </c>
      <c r="Y11198" s="0" t="n">
        <v>0.66818</v>
      </c>
      <c r="Z11198" s="0" t="n">
        <v>1.2517</v>
      </c>
      <c r="AA11198" s="0" t="n">
        <v>1.4344</v>
      </c>
      <c r="AB11198" s="0" t="n">
        <v>1.1683</v>
      </c>
      <c r="AC11198" s="0" t="n">
        <v>1.1473</v>
      </c>
      <c r="AE11198" s="0" t="n">
        <v>0.96188</v>
      </c>
      <c r="AF11198" s="0" t="n">
        <v>0.81216</v>
      </c>
      <c r="AG11198" s="0" t="n">
        <v>0.80467</v>
      </c>
      <c r="AH11198" s="0" t="n">
        <v>1.0111</v>
      </c>
      <c r="AS11198" s="0" t="n">
        <v>1.3881</v>
      </c>
      <c r="AV11198" s="0" t="n">
        <v>1.0222</v>
      </c>
      <c r="AX11198" s="0" t="n">
        <v>0.99236</v>
      </c>
      <c r="BA11198" s="0" t="n">
        <v>1.2843</v>
      </c>
      <c r="BC11198" s="0" t="n">
        <v>1.0895</v>
      </c>
      <c r="BD11198" s="0" t="n">
        <v>1.0748</v>
      </c>
      <c r="BE11198" s="0" t="n">
        <v>1.1136</v>
      </c>
      <c r="BF11198" s="0" t="n">
        <v>0.84531</v>
      </c>
      <c r="BG11198" s="0" t="n">
        <v>0.58388</v>
      </c>
      <c r="BH11198" s="0" t="n">
        <v>1.0307</v>
      </c>
      <c r="BI11198" s="0" t="n">
        <v>1.0613</v>
      </c>
      <c r="BJ11198" s="0" t="n">
        <v>1.1865</v>
      </c>
      <c r="BK11198" s="0" t="n">
        <v>0.94491</v>
      </c>
      <c r="BL11198" s="0" t="n">
        <v>0.79374</v>
      </c>
      <c r="BM11198" s="0" t="n">
        <v>0.8683</v>
      </c>
      <c r="BN11198" s="0" t="n">
        <v>0.81684</v>
      </c>
      <c r="BO11198" s="0" t="n">
        <v>1.1536</v>
      </c>
      <c r="BP11198" s="0" t="n">
        <v>1.1021</v>
      </c>
      <c r="BQ11198" s="0" t="n">
        <v>1.2072</v>
      </c>
      <c r="BR11198" s="0" t="n">
        <v>1.0781</v>
      </c>
      <c r="BS11198" s="0" t="n">
        <v>1.1505</v>
      </c>
      <c r="BW11198" s="0" t="n">
        <v>1.2465</v>
      </c>
      <c r="CE11198" s="0" t="n">
        <v>0.97385</v>
      </c>
      <c r="CF11198" s="0" t="n">
        <v>1.0531</v>
      </c>
      <c r="CG11198" s="0" t="n">
        <v>1.1816</v>
      </c>
      <c r="CH11198" s="0" t="n">
        <v>1.1355</v>
      </c>
      <c r="CI11198" s="0" t="n">
        <v>1.0112</v>
      </c>
      <c r="CJ11198" s="0" t="n">
        <v>0.93184</v>
      </c>
      <c r="CK11198" s="0" t="n">
        <v>0.94615</v>
      </c>
      <c r="CL11198" s="0" t="n">
        <v>0.87767</v>
      </c>
      <c r="CM11198" s="0" t="n">
        <v>0.70388</v>
      </c>
      <c r="CN11198" s="0" t="n">
        <v>1.4636</v>
      </c>
      <c r="CO11198" s="0" t="n">
        <v>1.2114</v>
      </c>
      <c r="CP11198" s="0" t="n">
        <v>1.3836</v>
      </c>
      <c r="CQ11198" s="0" t="n">
        <v>1.1445</v>
      </c>
      <c r="CR11198" s="0" t="n">
        <v>0.93734</v>
      </c>
      <c r="CS11198" s="0" t="n">
        <v>0.7008</v>
      </c>
      <c r="CT11198" s="0" t="n">
        <v>1.0078</v>
      </c>
      <c r="CU11198" s="0" t="n">
        <v>1.0864</v>
      </c>
      <c r="CV11198" s="0" t="n">
        <v>0.99971</v>
      </c>
      <c r="CW11198" s="0" t="n">
        <v>0.84964</v>
      </c>
      <c r="CX11198" s="0" t="n">
        <v>1.0875</v>
      </c>
      <c r="CY11198" s="0" t="n">
        <v>1.2007</v>
      </c>
      <c r="CZ11198" s="0" t="n">
        <v>0.68963</v>
      </c>
      <c r="DA11198" s="0" t="n">
        <v>0.94772</v>
      </c>
      <c r="DB11198" s="0" t="n">
        <v>0.84837</v>
      </c>
      <c r="DC11198" s="0" t="n">
        <v>1.3484</v>
      </c>
      <c r="DD11198" s="0" t="n">
        <v>1.0965</v>
      </c>
      <c r="DE11198" s="0" t="n">
        <v>1.0748</v>
      </c>
      <c r="DF11198" s="0" t="n">
        <v>1.0931</v>
      </c>
      <c r="DH11198" s="0" t="n">
        <v>1.076</v>
      </c>
      <c r="DI11198" s="0" t="n">
        <v>0.98337</v>
      </c>
      <c r="DJ11198" s="0" t="n">
        <v>0.80319</v>
      </c>
      <c r="DU11198" s="0" t="n">
        <v>1.3483</v>
      </c>
      <c r="DV11198" s="0" t="n">
        <v>1.1654</v>
      </c>
      <c r="DW11198" s="0" t="n">
        <v>1.3</v>
      </c>
      <c r="DX11198" s="0" t="n">
        <v>1.1553</v>
      </c>
      <c r="DY11198" s="0" t="n">
        <v>0.95633</v>
      </c>
      <c r="EA11198" s="0" t="n">
        <v>1.07879333333333</v>
      </c>
      <c r="EB11198" s="0" t="n">
        <v>1.16923333333333</v>
      </c>
      <c r="EC11198" s="0" t="n">
        <v>1.19638</v>
      </c>
      <c r="ED11198" s="0" t="n">
        <v>1.30405</v>
      </c>
      <c r="EE11198" s="0" t="n">
        <v>0.9104575</v>
      </c>
      <c r="EF11198" s="0" t="n">
        <v>1.01952</v>
      </c>
      <c r="EG11198" s="0" t="n">
        <v>0.8636875</v>
      </c>
      <c r="EH11198" s="0" t="n">
        <v>0.983462</v>
      </c>
    </row>
    <row r="11199" customFormat="false" ht="14" hidden="false" customHeight="false" outlineLevel="0" collapsed="false">
      <c r="A11199" s="0" t="s">
        <v>49797</v>
      </c>
      <c r="B11199" s="0" t="s">
        <v>50798</v>
      </c>
      <c r="C11199" s="0" t="s">
        <v>49799</v>
      </c>
      <c r="D11199" s="0" t="s">
        <v>49800</v>
      </c>
      <c r="E11199" s="0" t="s">
        <v>49801</v>
      </c>
      <c r="F11199" s="0" t="n">
        <v>0.690258</v>
      </c>
      <c r="G11199" s="0" t="n">
        <v>6.41084</v>
      </c>
      <c r="H11199" s="0" t="n">
        <v>0.000414311</v>
      </c>
      <c r="I11199" s="0" t="n">
        <v>80.382</v>
      </c>
      <c r="J11199" s="0" t="n">
        <v>67.165</v>
      </c>
      <c r="K11199" s="0" t="n">
        <v>50.752</v>
      </c>
      <c r="L11199" s="0" t="s">
        <v>149</v>
      </c>
      <c r="M11199" s="0" t="s">
        <v>50799</v>
      </c>
      <c r="N11199" s="0" t="s">
        <v>144</v>
      </c>
      <c r="O11199" s="0" t="s">
        <v>823</v>
      </c>
      <c r="P11199" s="0" t="s">
        <v>50800</v>
      </c>
      <c r="Q11199" s="0" t="s">
        <v>50801</v>
      </c>
      <c r="R11199" s="0" t="n">
        <v>12</v>
      </c>
      <c r="S11199" s="0" t="n">
        <v>1.1895</v>
      </c>
      <c r="W11199" s="0" t="n">
        <v>0.86451</v>
      </c>
      <c r="BO11199" s="0" t="n">
        <v>1.2129</v>
      </c>
      <c r="EA11199" s="0" t="n">
        <v>1.1895</v>
      </c>
      <c r="EB11199" s="0" t="e">
        <f aca="false">#DIV/0!</f>
        <v>#DIV/0!</v>
      </c>
      <c r="EC11199" s="0" t="e">
        <f aca="false">#DIV/0!</f>
        <v>#DIV/0!</v>
      </c>
      <c r="ED11199" s="0" t="e">
        <f aca="false">#DIV/0!</f>
        <v>#DIV/0!</v>
      </c>
      <c r="EE11199" s="0" t="n">
        <v>0.86451</v>
      </c>
      <c r="EF11199" s="0" t="e">
        <f aca="false">#DIV/0!</f>
        <v>#DIV/0!</v>
      </c>
      <c r="EG11199" s="0" t="e">
        <f aca="false">#DIV/0!</f>
        <v>#DIV/0!</v>
      </c>
      <c r="EH11199" s="0" t="e">
        <f aca="false">#DIV/0!</f>
        <v>#DIV/0!</v>
      </c>
    </row>
    <row r="11200" customFormat="false" ht="14" hidden="false" customHeight="false" outlineLevel="0" collapsed="false">
      <c r="A11200" s="0" t="s">
        <v>49797</v>
      </c>
      <c r="B11200" s="0" t="s">
        <v>50802</v>
      </c>
      <c r="C11200" s="0" t="s">
        <v>49799</v>
      </c>
      <c r="D11200" s="0" t="s">
        <v>49800</v>
      </c>
      <c r="E11200" s="0" t="s">
        <v>49801</v>
      </c>
      <c r="F11200" s="0" t="n">
        <v>0.959409</v>
      </c>
      <c r="G11200" s="0" t="n">
        <v>14.2103</v>
      </c>
      <c r="H11200" s="3" t="n">
        <v>4.57788E-006</v>
      </c>
      <c r="I11200" s="0" t="n">
        <v>138.09</v>
      </c>
      <c r="J11200" s="0" t="n">
        <v>117.15</v>
      </c>
      <c r="K11200" s="0" t="n">
        <v>119.18</v>
      </c>
      <c r="L11200" s="0" t="s">
        <v>149</v>
      </c>
      <c r="M11200" s="0" t="s">
        <v>50803</v>
      </c>
      <c r="N11200" s="0" t="s">
        <v>144</v>
      </c>
      <c r="O11200" s="0" t="s">
        <v>190</v>
      </c>
      <c r="P11200" s="0" t="s">
        <v>50804</v>
      </c>
      <c r="Q11200" s="0" t="s">
        <v>50805</v>
      </c>
      <c r="R11200" s="0" t="n">
        <v>20</v>
      </c>
      <c r="Y11200" s="0" t="n">
        <v>0.33512</v>
      </c>
      <c r="AD11200" s="0" t="n">
        <v>0.78145</v>
      </c>
      <c r="AK11200" s="0" t="n">
        <v>0.78296</v>
      </c>
      <c r="AT11200" s="0" t="n">
        <v>0.98404</v>
      </c>
      <c r="CC11200" s="0" t="n">
        <v>0.10255</v>
      </c>
      <c r="CS11200" s="0" t="n">
        <v>0.24593</v>
      </c>
      <c r="CW11200" s="0" t="n">
        <v>0.95129</v>
      </c>
      <c r="DL11200" s="0" t="n">
        <v>0.95102</v>
      </c>
      <c r="EA11200" s="0" t="e">
        <f aca="false">#DIV/0!</f>
        <v>#DIV/0!</v>
      </c>
      <c r="EB11200" s="0" t="e">
        <f aca="false">#DIV/0!</f>
        <v>#DIV/0!</v>
      </c>
      <c r="EC11200" s="0" t="n">
        <v>0.78296</v>
      </c>
      <c r="ED11200" s="0" t="n">
        <v>0.882745</v>
      </c>
      <c r="EE11200" s="0" t="e">
        <f aca="false">#DIV/0!</f>
        <v>#DIV/0!</v>
      </c>
      <c r="EF11200" s="0" t="e">
        <f aca="false">#DIV/0!</f>
        <v>#DIV/0!</v>
      </c>
      <c r="EG11200" s="0" t="n">
        <v>0.33512</v>
      </c>
      <c r="EH11200" s="0" t="e">
        <f aca="false">#DIV/0!</f>
        <v>#DIV/0!</v>
      </c>
    </row>
    <row r="11201" customFormat="false" ht="14" hidden="false" customHeight="false" outlineLevel="0" collapsed="false">
      <c r="A11201" s="0" t="s">
        <v>49797</v>
      </c>
      <c r="B11201" s="0" t="s">
        <v>50806</v>
      </c>
      <c r="C11201" s="0" t="s">
        <v>49799</v>
      </c>
      <c r="D11201" s="0" t="s">
        <v>49800</v>
      </c>
      <c r="E11201" s="0" t="s">
        <v>49801</v>
      </c>
      <c r="F11201" s="0" t="n">
        <v>0.999998</v>
      </c>
      <c r="G11201" s="0" t="n">
        <v>56.4694</v>
      </c>
      <c r="H11201" s="3" t="n">
        <v>1.03879E-006</v>
      </c>
      <c r="I11201" s="0" t="n">
        <v>127.07</v>
      </c>
      <c r="J11201" s="0" t="n">
        <v>98.866</v>
      </c>
      <c r="K11201" s="0" t="n">
        <v>125.73</v>
      </c>
      <c r="L11201" s="0" t="s">
        <v>149</v>
      </c>
      <c r="M11201" s="0" t="s">
        <v>50807</v>
      </c>
      <c r="N11201" s="0" t="s">
        <v>50808</v>
      </c>
      <c r="O11201" s="0" t="s">
        <v>211</v>
      </c>
      <c r="P11201" s="0" t="s">
        <v>50809</v>
      </c>
      <c r="Q11201" s="0" t="s">
        <v>50810</v>
      </c>
      <c r="R11201" s="0" t="n">
        <v>6</v>
      </c>
      <c r="CA11201" s="0" t="n">
        <v>0.71398</v>
      </c>
      <c r="EA11201" s="0" t="e">
        <f aca="false">#DIV/0!</f>
        <v>#DIV/0!</v>
      </c>
      <c r="EB11201" s="0" t="e">
        <f aca="false">#DIV/0!</f>
        <v>#DIV/0!</v>
      </c>
      <c r="EC11201" s="0" t="e">
        <f aca="false">#DIV/0!</f>
        <v>#DIV/0!</v>
      </c>
      <c r="ED11201" s="0" t="e">
        <f aca="false">#DIV/0!</f>
        <v>#DIV/0!</v>
      </c>
      <c r="EE11201" s="0" t="e">
        <f aca="false">#DIV/0!</f>
        <v>#DIV/0!</v>
      </c>
      <c r="EF11201" s="0" t="e">
        <f aca="false">#DIV/0!</f>
        <v>#DIV/0!</v>
      </c>
      <c r="EG11201" s="0" t="e">
        <f aca="false">#DIV/0!</f>
        <v>#DIV/0!</v>
      </c>
      <c r="EH11201" s="0" t="e">
        <f aca="false">#DIV/0!</f>
        <v>#DIV/0!</v>
      </c>
    </row>
    <row r="11202" customFormat="false" ht="14" hidden="false" customHeight="false" outlineLevel="0" collapsed="false">
      <c r="A11202" s="0" t="s">
        <v>49797</v>
      </c>
      <c r="B11202" s="0" t="s">
        <v>50811</v>
      </c>
      <c r="C11202" s="0" t="s">
        <v>49799</v>
      </c>
      <c r="D11202" s="0" t="s">
        <v>49800</v>
      </c>
      <c r="E11202" s="0" t="s">
        <v>49801</v>
      </c>
      <c r="F11202" s="0" t="n">
        <v>1</v>
      </c>
      <c r="G11202" s="0" t="n">
        <v>113.527</v>
      </c>
      <c r="H11202" s="0" t="n">
        <v>0.000701495</v>
      </c>
      <c r="I11202" s="0" t="n">
        <v>113.53</v>
      </c>
      <c r="J11202" s="0" t="n">
        <v>84.542</v>
      </c>
      <c r="K11202" s="0" t="n">
        <v>113.53</v>
      </c>
      <c r="L11202" s="0" t="s">
        <v>149</v>
      </c>
      <c r="M11202" s="0" t="s">
        <v>50812</v>
      </c>
      <c r="N11202" s="0" t="s">
        <v>1920</v>
      </c>
      <c r="O11202" s="0" t="s">
        <v>275</v>
      </c>
      <c r="P11202" s="0" t="s">
        <v>50813</v>
      </c>
      <c r="Q11202" s="0" t="s">
        <v>50814</v>
      </c>
      <c r="R11202" s="0" t="n">
        <v>16</v>
      </c>
      <c r="EA11202" s="0" t="e">
        <f aca="false">#DIV/0!</f>
        <v>#DIV/0!</v>
      </c>
      <c r="EB11202" s="0" t="e">
        <f aca="false">#DIV/0!</f>
        <v>#DIV/0!</v>
      </c>
      <c r="EC11202" s="0" t="e">
        <f aca="false">#DIV/0!</f>
        <v>#DIV/0!</v>
      </c>
      <c r="ED11202" s="0" t="e">
        <f aca="false">#DIV/0!</f>
        <v>#DIV/0!</v>
      </c>
      <c r="EE11202" s="0" t="e">
        <f aca="false">#DIV/0!</f>
        <v>#DIV/0!</v>
      </c>
      <c r="EF11202" s="0" t="e">
        <f aca="false">#DIV/0!</f>
        <v>#DIV/0!</v>
      </c>
      <c r="EG11202" s="0" t="e">
        <f aca="false">#DIV/0!</f>
        <v>#DIV/0!</v>
      </c>
      <c r="EH11202" s="0" t="e">
        <f aca="false">#DIV/0!</f>
        <v>#DIV/0!</v>
      </c>
    </row>
    <row r="11203" customFormat="false" ht="14" hidden="false" customHeight="false" outlineLevel="0" collapsed="false">
      <c r="A11203" s="0" t="s">
        <v>49797</v>
      </c>
      <c r="B11203" s="0" t="s">
        <v>50815</v>
      </c>
      <c r="C11203" s="0" t="s">
        <v>49799</v>
      </c>
      <c r="D11203" s="0" t="s">
        <v>49800</v>
      </c>
      <c r="E11203" s="0" t="s">
        <v>49801</v>
      </c>
      <c r="F11203" s="0" t="n">
        <v>0.844022</v>
      </c>
      <c r="G11203" s="0" t="n">
        <v>7.56931</v>
      </c>
      <c r="H11203" s="0" t="n">
        <v>0.000147443</v>
      </c>
      <c r="I11203" s="0" t="n">
        <v>93.478</v>
      </c>
      <c r="J11203" s="0" t="n">
        <v>29.357</v>
      </c>
      <c r="K11203" s="0" t="n">
        <v>93.478</v>
      </c>
      <c r="L11203" s="0" t="s">
        <v>149</v>
      </c>
      <c r="M11203" s="0" t="s">
        <v>50816</v>
      </c>
      <c r="N11203" s="0" t="s">
        <v>144</v>
      </c>
      <c r="O11203" s="0" t="s">
        <v>369</v>
      </c>
      <c r="P11203" s="0" t="s">
        <v>50817</v>
      </c>
      <c r="Q11203" s="0" t="s">
        <v>50818</v>
      </c>
      <c r="R11203" s="0" t="n">
        <v>8</v>
      </c>
      <c r="S11203" s="0" t="n">
        <v>0.67907</v>
      </c>
      <c r="T11203" s="0" t="n">
        <v>0.70126</v>
      </c>
      <c r="W11203" s="0" t="n">
        <v>0.69579</v>
      </c>
      <c r="X11203" s="0" t="n">
        <v>0.82177</v>
      </c>
      <c r="Y11203" s="0" t="n">
        <v>0.61813</v>
      </c>
      <c r="AF11203" s="0" t="n">
        <v>0.57145</v>
      </c>
      <c r="CV11203" s="0" t="n">
        <v>0.98575</v>
      </c>
      <c r="CW11203" s="0" t="n">
        <v>0.74228</v>
      </c>
      <c r="CX11203" s="0" t="n">
        <v>1.0534</v>
      </c>
      <c r="CY11203" s="0" t="n">
        <v>0.74554</v>
      </c>
      <c r="CZ11203" s="0" t="n">
        <v>0.41979</v>
      </c>
      <c r="EA11203" s="0" t="n">
        <v>0.67907</v>
      </c>
      <c r="EB11203" s="0" t="n">
        <v>0.70126</v>
      </c>
      <c r="EC11203" s="0" t="e">
        <f aca="false">#DIV/0!</f>
        <v>#DIV/0!</v>
      </c>
      <c r="ED11203" s="0" t="e">
        <f aca="false">#DIV/0!</f>
        <v>#DIV/0!</v>
      </c>
      <c r="EE11203" s="0" t="n">
        <v>0.69579</v>
      </c>
      <c r="EF11203" s="0" t="n">
        <v>0.69661</v>
      </c>
      <c r="EG11203" s="0" t="n">
        <v>0.61813</v>
      </c>
      <c r="EH11203" s="0" t="e">
        <f aca="false">#DIV/0!</f>
        <v>#DIV/0!</v>
      </c>
    </row>
    <row r="11204" customFormat="false" ht="14" hidden="false" customHeight="false" outlineLevel="0" collapsed="false">
      <c r="A11204" s="0" t="s">
        <v>49797</v>
      </c>
      <c r="B11204" s="0" t="s">
        <v>50819</v>
      </c>
      <c r="C11204" s="0" t="s">
        <v>49799</v>
      </c>
      <c r="D11204" s="0" t="s">
        <v>49800</v>
      </c>
      <c r="E11204" s="0" t="s">
        <v>49801</v>
      </c>
      <c r="F11204" s="0" t="n">
        <v>0.962828</v>
      </c>
      <c r="G11204" s="0" t="n">
        <v>15.2691</v>
      </c>
      <c r="H11204" s="3" t="n">
        <v>4.34502E-005</v>
      </c>
      <c r="I11204" s="0" t="n">
        <v>96.052</v>
      </c>
      <c r="J11204" s="0" t="n">
        <v>68.923</v>
      </c>
      <c r="K11204" s="0" t="n">
        <v>71.857</v>
      </c>
      <c r="L11204" s="0" t="s">
        <v>149</v>
      </c>
      <c r="M11204" s="0" t="s">
        <v>50820</v>
      </c>
      <c r="N11204" s="0" t="s">
        <v>144</v>
      </c>
      <c r="O11204" s="0" t="s">
        <v>229</v>
      </c>
      <c r="P11204" s="0" t="s">
        <v>50821</v>
      </c>
      <c r="Q11204" s="0" t="s">
        <v>50822</v>
      </c>
      <c r="R11204" s="0" t="n">
        <v>2</v>
      </c>
      <c r="EA11204" s="0" t="e">
        <f aca="false">#DIV/0!</f>
        <v>#DIV/0!</v>
      </c>
      <c r="EB11204" s="0" t="e">
        <f aca="false">#DIV/0!</f>
        <v>#DIV/0!</v>
      </c>
      <c r="EC11204" s="0" t="e">
        <f aca="false">#DIV/0!</f>
        <v>#DIV/0!</v>
      </c>
      <c r="ED11204" s="0" t="e">
        <f aca="false">#DIV/0!</f>
        <v>#DIV/0!</v>
      </c>
      <c r="EE11204" s="0" t="e">
        <f aca="false">#DIV/0!</f>
        <v>#DIV/0!</v>
      </c>
      <c r="EF11204" s="0" t="e">
        <f aca="false">#DIV/0!</f>
        <v>#DIV/0!</v>
      </c>
      <c r="EG11204" s="0" t="e">
        <f aca="false">#DIV/0!</f>
        <v>#DIV/0!</v>
      </c>
      <c r="EH11204" s="0" t="e">
        <f aca="false">#DIV/0!</f>
        <v>#DIV/0!</v>
      </c>
    </row>
    <row r="11205" customFormat="false" ht="14" hidden="false" customHeight="false" outlineLevel="0" collapsed="false">
      <c r="A11205" s="0" t="s">
        <v>49797</v>
      </c>
      <c r="B11205" s="0" t="s">
        <v>50823</v>
      </c>
      <c r="C11205" s="0" t="s">
        <v>49799</v>
      </c>
      <c r="D11205" s="0" t="s">
        <v>49800</v>
      </c>
      <c r="E11205" s="0" t="s">
        <v>49801</v>
      </c>
      <c r="F11205" s="0" t="n">
        <v>0.69408</v>
      </c>
      <c r="G11205" s="0" t="n">
        <v>4.32764</v>
      </c>
      <c r="H11205" s="3" t="n">
        <v>8.55791E-005</v>
      </c>
      <c r="I11205" s="0" t="n">
        <v>91.378</v>
      </c>
      <c r="J11205" s="0" t="n">
        <v>67.011</v>
      </c>
      <c r="K11205" s="0" t="n">
        <v>91.378</v>
      </c>
      <c r="L11205" s="0" t="s">
        <v>149</v>
      </c>
      <c r="M11205" s="0" t="s">
        <v>50824</v>
      </c>
      <c r="N11205" s="0" t="s">
        <v>144</v>
      </c>
      <c r="O11205" s="0" t="s">
        <v>1017</v>
      </c>
      <c r="P11205" s="0" t="s">
        <v>50825</v>
      </c>
      <c r="Q11205" s="0" t="s">
        <v>50826</v>
      </c>
      <c r="R11205" s="0" t="n">
        <v>4</v>
      </c>
      <c r="EA11205" s="0" t="e">
        <f aca="false">#DIV/0!</f>
        <v>#DIV/0!</v>
      </c>
      <c r="EB11205" s="0" t="e">
        <f aca="false">#DIV/0!</f>
        <v>#DIV/0!</v>
      </c>
      <c r="EC11205" s="0" t="e">
        <f aca="false">#DIV/0!</f>
        <v>#DIV/0!</v>
      </c>
      <c r="ED11205" s="0" t="e">
        <f aca="false">#DIV/0!</f>
        <v>#DIV/0!</v>
      </c>
      <c r="EE11205" s="0" t="e">
        <f aca="false">#DIV/0!</f>
        <v>#DIV/0!</v>
      </c>
      <c r="EF11205" s="0" t="e">
        <f aca="false">#DIV/0!</f>
        <v>#DIV/0!</v>
      </c>
      <c r="EG11205" s="0" t="e">
        <f aca="false">#DIV/0!</f>
        <v>#DIV/0!</v>
      </c>
      <c r="EH11205" s="0" t="e">
        <f aca="false">#DIV/0!</f>
        <v>#DIV/0!</v>
      </c>
    </row>
    <row r="11206" customFormat="false" ht="14" hidden="false" customHeight="false" outlineLevel="0" collapsed="false">
      <c r="A11206" s="0" t="s">
        <v>49797</v>
      </c>
      <c r="B11206" s="0" t="s">
        <v>50827</v>
      </c>
      <c r="C11206" s="0" t="s">
        <v>49799</v>
      </c>
      <c r="D11206" s="0" t="s">
        <v>49800</v>
      </c>
      <c r="E11206" s="0" t="s">
        <v>49801</v>
      </c>
      <c r="F11206" s="0" t="n">
        <v>0.600706</v>
      </c>
      <c r="G11206" s="0" t="n">
        <v>4.86846</v>
      </c>
      <c r="H11206" s="3" t="n">
        <v>5.91608E-009</v>
      </c>
      <c r="I11206" s="0" t="n">
        <v>158.04</v>
      </c>
      <c r="J11206" s="0" t="n">
        <v>136.79</v>
      </c>
      <c r="K11206" s="0" t="n">
        <v>119.2</v>
      </c>
      <c r="L11206" s="0" t="s">
        <v>149</v>
      </c>
      <c r="M11206" s="0" t="s">
        <v>50828</v>
      </c>
      <c r="N11206" s="0" t="s">
        <v>144</v>
      </c>
      <c r="O11206" s="0" t="s">
        <v>229</v>
      </c>
      <c r="P11206" s="0" t="s">
        <v>50829</v>
      </c>
      <c r="Q11206" s="0" t="s">
        <v>50830</v>
      </c>
      <c r="R11206" s="0" t="n">
        <v>2</v>
      </c>
      <c r="EA11206" s="0" t="e">
        <f aca="false">#DIV/0!</f>
        <v>#DIV/0!</v>
      </c>
      <c r="EB11206" s="0" t="e">
        <f aca="false">#DIV/0!</f>
        <v>#DIV/0!</v>
      </c>
      <c r="EC11206" s="0" t="e">
        <f aca="false">#DIV/0!</f>
        <v>#DIV/0!</v>
      </c>
      <c r="ED11206" s="0" t="e">
        <f aca="false">#DIV/0!</f>
        <v>#DIV/0!</v>
      </c>
      <c r="EE11206" s="0" t="e">
        <f aca="false">#DIV/0!</f>
        <v>#DIV/0!</v>
      </c>
      <c r="EF11206" s="0" t="e">
        <f aca="false">#DIV/0!</f>
        <v>#DIV/0!</v>
      </c>
      <c r="EG11206" s="0" t="e">
        <f aca="false">#DIV/0!</f>
        <v>#DIV/0!</v>
      </c>
      <c r="EH11206" s="0" t="e">
        <f aca="false">#DIV/0!</f>
        <v>#DIV/0!</v>
      </c>
    </row>
    <row r="11207" customFormat="false" ht="14" hidden="false" customHeight="false" outlineLevel="0" collapsed="false">
      <c r="A11207" s="0" t="s">
        <v>49797</v>
      </c>
      <c r="B11207" s="0" t="s">
        <v>50831</v>
      </c>
      <c r="C11207" s="0" t="s">
        <v>49799</v>
      </c>
      <c r="D11207" s="0" t="s">
        <v>49800</v>
      </c>
      <c r="E11207" s="0" t="s">
        <v>49801</v>
      </c>
      <c r="F11207" s="0" t="n">
        <v>0.958808</v>
      </c>
      <c r="G11207" s="0" t="n">
        <v>14.6192</v>
      </c>
      <c r="H11207" s="3" t="n">
        <v>1.87116E-034</v>
      </c>
      <c r="I11207" s="0" t="n">
        <v>267.56</v>
      </c>
      <c r="J11207" s="0" t="n">
        <v>240.46</v>
      </c>
      <c r="K11207" s="0" t="n">
        <v>163.15</v>
      </c>
      <c r="L11207" s="0" t="s">
        <v>149</v>
      </c>
      <c r="M11207" s="0" t="s">
        <v>50832</v>
      </c>
      <c r="N11207" s="0" t="s">
        <v>144</v>
      </c>
      <c r="O11207" s="0" t="s">
        <v>1017</v>
      </c>
      <c r="P11207" s="0" t="s">
        <v>50833</v>
      </c>
      <c r="Q11207" s="0" t="s">
        <v>50834</v>
      </c>
      <c r="R11207" s="0" t="n">
        <v>4</v>
      </c>
      <c r="EA11207" s="0" t="e">
        <f aca="false">#DIV/0!</f>
        <v>#DIV/0!</v>
      </c>
      <c r="EB11207" s="0" t="e">
        <f aca="false">#DIV/0!</f>
        <v>#DIV/0!</v>
      </c>
      <c r="EC11207" s="0" t="e">
        <f aca="false">#DIV/0!</f>
        <v>#DIV/0!</v>
      </c>
      <c r="ED11207" s="0" t="e">
        <f aca="false">#DIV/0!</f>
        <v>#DIV/0!</v>
      </c>
      <c r="EE11207" s="0" t="e">
        <f aca="false">#DIV/0!</f>
        <v>#DIV/0!</v>
      </c>
      <c r="EF11207" s="0" t="e">
        <f aca="false">#DIV/0!</f>
        <v>#DIV/0!</v>
      </c>
      <c r="EG11207" s="0" t="e">
        <f aca="false">#DIV/0!</f>
        <v>#DIV/0!</v>
      </c>
      <c r="EH11207" s="0" t="e">
        <f aca="false">#DIV/0!</f>
        <v>#DIV/0!</v>
      </c>
    </row>
    <row r="11208" customFormat="false" ht="14" hidden="false" customHeight="false" outlineLevel="0" collapsed="false">
      <c r="A11208" s="0" t="s">
        <v>49797</v>
      </c>
      <c r="B11208" s="0" t="s">
        <v>50835</v>
      </c>
      <c r="C11208" s="0" t="s">
        <v>49799</v>
      </c>
      <c r="D11208" s="0" t="s">
        <v>49800</v>
      </c>
      <c r="E11208" s="0" t="s">
        <v>49801</v>
      </c>
      <c r="F11208" s="0" t="n">
        <v>0.634634</v>
      </c>
      <c r="G11208" s="0" t="n">
        <v>4.51359</v>
      </c>
      <c r="H11208" s="0" t="n">
        <v>0.000173014</v>
      </c>
      <c r="I11208" s="0" t="n">
        <v>118.21</v>
      </c>
      <c r="J11208" s="0" t="n">
        <v>118.21</v>
      </c>
      <c r="K11208" s="0" t="n">
        <v>118.21</v>
      </c>
      <c r="L11208" s="0" t="s">
        <v>149</v>
      </c>
      <c r="M11208" s="0" t="s">
        <v>50836</v>
      </c>
      <c r="N11208" s="0" t="s">
        <v>144</v>
      </c>
      <c r="O11208" s="0" t="s">
        <v>2957</v>
      </c>
      <c r="P11208" s="0" t="s">
        <v>50837</v>
      </c>
      <c r="Q11208" s="0" t="s">
        <v>50838</v>
      </c>
      <c r="R11208" s="0" t="n">
        <v>8</v>
      </c>
      <c r="AG11208" s="0" t="n">
        <v>0.58765</v>
      </c>
      <c r="AH11208" s="0" t="n">
        <v>0.59465</v>
      </c>
      <c r="AZ11208" s="0" t="n">
        <v>0.84683</v>
      </c>
      <c r="BA11208" s="0" t="n">
        <v>0.80072</v>
      </c>
      <c r="BB11208" s="0" t="n">
        <v>0.86049</v>
      </c>
      <c r="BD11208" s="0" t="n">
        <v>0.86449</v>
      </c>
      <c r="CJ11208" s="0" t="n">
        <v>0.60121</v>
      </c>
      <c r="DD11208" s="0" t="n">
        <v>0.75688</v>
      </c>
      <c r="DI11208" s="0" t="n">
        <v>0.57572</v>
      </c>
      <c r="EA11208" s="0" t="e">
        <f aca="false">#DIV/0!</f>
        <v>#DIV/0!</v>
      </c>
      <c r="EB11208" s="0" t="n">
        <v>0.84683</v>
      </c>
      <c r="EC11208" s="0" t="n">
        <v>0.80072</v>
      </c>
      <c r="ED11208" s="0" t="n">
        <v>0.86049</v>
      </c>
      <c r="EE11208" s="0" t="e">
        <f aca="false">#DIV/0!</f>
        <v>#DIV/0!</v>
      </c>
      <c r="EF11208" s="0" t="n">
        <v>0.86449</v>
      </c>
      <c r="EG11208" s="0" t="n">
        <v>0.58765</v>
      </c>
      <c r="EH11208" s="0" t="n">
        <v>0.59465</v>
      </c>
    </row>
    <row r="11209" customFormat="false" ht="14" hidden="false" customHeight="false" outlineLevel="0" collapsed="false">
      <c r="A11209" s="0" t="s">
        <v>49797</v>
      </c>
      <c r="B11209" s="0" t="s">
        <v>50839</v>
      </c>
      <c r="C11209" s="0" t="s">
        <v>49799</v>
      </c>
      <c r="D11209" s="0" t="s">
        <v>49800</v>
      </c>
      <c r="E11209" s="0" t="s">
        <v>49801</v>
      </c>
      <c r="F11209" s="0" t="n">
        <v>0.427247</v>
      </c>
      <c r="G11209" s="0" t="n">
        <v>0</v>
      </c>
      <c r="H11209" s="0" t="n">
        <v>0.000118802</v>
      </c>
      <c r="I11209" s="0" t="n">
        <v>82.508</v>
      </c>
      <c r="J11209" s="0" t="n">
        <v>45.01</v>
      </c>
      <c r="K11209" s="0" t="n">
        <v>56.172</v>
      </c>
      <c r="L11209" s="0" t="s">
        <v>149</v>
      </c>
      <c r="M11209" s="0" t="s">
        <v>50840</v>
      </c>
      <c r="N11209" s="0" t="s">
        <v>144</v>
      </c>
      <c r="O11209" s="0" t="s">
        <v>229</v>
      </c>
      <c r="P11209" s="0" t="s">
        <v>50841</v>
      </c>
      <c r="Q11209" s="0" t="s">
        <v>50842</v>
      </c>
      <c r="R11209" s="0" t="n">
        <v>2</v>
      </c>
      <c r="EA11209" s="0" t="e">
        <f aca="false">#DIV/0!</f>
        <v>#DIV/0!</v>
      </c>
      <c r="EB11209" s="0" t="e">
        <f aca="false">#DIV/0!</f>
        <v>#DIV/0!</v>
      </c>
      <c r="EC11209" s="0" t="e">
        <f aca="false">#DIV/0!</f>
        <v>#DIV/0!</v>
      </c>
      <c r="ED11209" s="0" t="e">
        <f aca="false">#DIV/0!</f>
        <v>#DIV/0!</v>
      </c>
      <c r="EE11209" s="0" t="e">
        <f aca="false">#DIV/0!</f>
        <v>#DIV/0!</v>
      </c>
      <c r="EF11209" s="0" t="e">
        <f aca="false">#DIV/0!</f>
        <v>#DIV/0!</v>
      </c>
      <c r="EG11209" s="0" t="e">
        <f aca="false">#DIV/0!</f>
        <v>#DIV/0!</v>
      </c>
      <c r="EH11209" s="0" t="e">
        <f aca="false">#DIV/0!</f>
        <v>#DIV/0!</v>
      </c>
    </row>
    <row r="11210" customFormat="false" ht="14" hidden="false" customHeight="false" outlineLevel="0" collapsed="false">
      <c r="A11210" s="0" t="s">
        <v>49797</v>
      </c>
      <c r="B11210" s="0" t="s">
        <v>50843</v>
      </c>
      <c r="C11210" s="0" t="s">
        <v>49799</v>
      </c>
      <c r="D11210" s="0" t="s">
        <v>49800</v>
      </c>
      <c r="E11210" s="0" t="s">
        <v>49801</v>
      </c>
      <c r="F11210" s="0" t="n">
        <v>0.427247</v>
      </c>
      <c r="G11210" s="0" t="n">
        <v>0</v>
      </c>
      <c r="H11210" s="0" t="n">
        <v>0.000118802</v>
      </c>
      <c r="I11210" s="0" t="n">
        <v>82.508</v>
      </c>
      <c r="J11210" s="0" t="n">
        <v>45.01</v>
      </c>
      <c r="K11210" s="0" t="n">
        <v>56.172</v>
      </c>
      <c r="L11210" s="0" t="s">
        <v>149</v>
      </c>
      <c r="M11210" s="0" t="s">
        <v>50844</v>
      </c>
      <c r="N11210" s="0" t="s">
        <v>597</v>
      </c>
      <c r="O11210" s="0" t="s">
        <v>598</v>
      </c>
      <c r="P11210" s="0" t="s">
        <v>50841</v>
      </c>
      <c r="Q11210" s="0" t="s">
        <v>50842</v>
      </c>
      <c r="R11210" s="0" t="n">
        <v>4</v>
      </c>
      <c r="EA11210" s="0" t="e">
        <f aca="false">#DIV/0!</f>
        <v>#DIV/0!</v>
      </c>
      <c r="EB11210" s="0" t="e">
        <f aca="false">#DIV/0!</f>
        <v>#DIV/0!</v>
      </c>
      <c r="EC11210" s="0" t="e">
        <f aca="false">#DIV/0!</f>
        <v>#DIV/0!</v>
      </c>
      <c r="ED11210" s="0" t="e">
        <f aca="false">#DIV/0!</f>
        <v>#DIV/0!</v>
      </c>
      <c r="EE11210" s="0" t="e">
        <f aca="false">#DIV/0!</f>
        <v>#DIV/0!</v>
      </c>
      <c r="EF11210" s="0" t="e">
        <f aca="false">#DIV/0!</f>
        <v>#DIV/0!</v>
      </c>
      <c r="EG11210" s="0" t="e">
        <f aca="false">#DIV/0!</f>
        <v>#DIV/0!</v>
      </c>
      <c r="EH11210" s="0" t="e">
        <f aca="false">#DIV/0!</f>
        <v>#DIV/0!</v>
      </c>
    </row>
    <row r="11211" customFormat="false" ht="14" hidden="false" customHeight="false" outlineLevel="0" collapsed="false">
      <c r="A11211" s="0" t="s">
        <v>49797</v>
      </c>
      <c r="B11211" s="0" t="s">
        <v>50845</v>
      </c>
      <c r="C11211" s="0" t="s">
        <v>49799</v>
      </c>
      <c r="D11211" s="0" t="s">
        <v>49800</v>
      </c>
      <c r="E11211" s="0" t="s">
        <v>49801</v>
      </c>
      <c r="F11211" s="0" t="n">
        <v>0.755086</v>
      </c>
      <c r="G11211" s="0" t="n">
        <v>10.5059</v>
      </c>
      <c r="H11211" s="3" t="n">
        <v>2.60387E-012</v>
      </c>
      <c r="I11211" s="0" t="n">
        <v>117.22</v>
      </c>
      <c r="J11211" s="0" t="n">
        <v>62.916</v>
      </c>
      <c r="K11211" s="0" t="n">
        <v>100.9</v>
      </c>
      <c r="L11211" s="0" t="s">
        <v>149</v>
      </c>
      <c r="M11211" s="0" t="s">
        <v>50846</v>
      </c>
      <c r="N11211" s="0" t="s">
        <v>144</v>
      </c>
      <c r="O11211" s="0" t="s">
        <v>1654</v>
      </c>
      <c r="P11211" s="0" t="s">
        <v>50847</v>
      </c>
      <c r="Q11211" s="0" t="s">
        <v>50848</v>
      </c>
      <c r="R11211" s="0" t="n">
        <v>9</v>
      </c>
      <c r="EA11211" s="0" t="e">
        <f aca="false">#DIV/0!</f>
        <v>#DIV/0!</v>
      </c>
      <c r="EB11211" s="0" t="e">
        <f aca="false">#DIV/0!</f>
        <v>#DIV/0!</v>
      </c>
      <c r="EC11211" s="0" t="e">
        <f aca="false">#DIV/0!</f>
        <v>#DIV/0!</v>
      </c>
      <c r="ED11211" s="0" t="e">
        <f aca="false">#DIV/0!</f>
        <v>#DIV/0!</v>
      </c>
      <c r="EE11211" s="0" t="e">
        <f aca="false">#DIV/0!</f>
        <v>#DIV/0!</v>
      </c>
      <c r="EF11211" s="0" t="e">
        <f aca="false">#DIV/0!</f>
        <v>#DIV/0!</v>
      </c>
      <c r="EG11211" s="0" t="e">
        <f aca="false">#DIV/0!</f>
        <v>#DIV/0!</v>
      </c>
      <c r="EH11211" s="0" t="e">
        <f aca="false">#DIV/0!</f>
        <v>#DIV/0!</v>
      </c>
    </row>
    <row r="11212" customFormat="false" ht="14" hidden="false" customHeight="false" outlineLevel="0" collapsed="false">
      <c r="A11212" s="0" t="s">
        <v>49797</v>
      </c>
      <c r="B11212" s="0" t="s">
        <v>50849</v>
      </c>
      <c r="C11212" s="0" t="s">
        <v>49799</v>
      </c>
      <c r="D11212" s="0" t="s">
        <v>49800</v>
      </c>
      <c r="E11212" s="0" t="s">
        <v>49801</v>
      </c>
      <c r="F11212" s="0" t="n">
        <v>0.651423</v>
      </c>
      <c r="G11212" s="0" t="n">
        <v>4.76485</v>
      </c>
      <c r="H11212" s="0" t="n">
        <v>0.000181829</v>
      </c>
      <c r="I11212" s="0" t="n">
        <v>70.452</v>
      </c>
      <c r="J11212" s="0" t="n">
        <v>35.016</v>
      </c>
      <c r="K11212" s="0" t="n">
        <v>49.076</v>
      </c>
      <c r="L11212" s="0" t="s">
        <v>149</v>
      </c>
      <c r="M11212" s="0" t="s">
        <v>50850</v>
      </c>
      <c r="N11212" s="0" t="s">
        <v>144</v>
      </c>
      <c r="O11212" s="0" t="s">
        <v>2418</v>
      </c>
      <c r="P11212" s="0" t="s">
        <v>50851</v>
      </c>
      <c r="Q11212" s="0" t="s">
        <v>50852</v>
      </c>
      <c r="R11212" s="0" t="n">
        <v>11</v>
      </c>
      <c r="EA11212" s="0" t="e">
        <f aca="false">#DIV/0!</f>
        <v>#DIV/0!</v>
      </c>
      <c r="EB11212" s="0" t="e">
        <f aca="false">#DIV/0!</f>
        <v>#DIV/0!</v>
      </c>
      <c r="EC11212" s="0" t="e">
        <f aca="false">#DIV/0!</f>
        <v>#DIV/0!</v>
      </c>
      <c r="ED11212" s="0" t="e">
        <f aca="false">#DIV/0!</f>
        <v>#DIV/0!</v>
      </c>
      <c r="EE11212" s="0" t="e">
        <f aca="false">#DIV/0!</f>
        <v>#DIV/0!</v>
      </c>
      <c r="EF11212" s="0" t="e">
        <f aca="false">#DIV/0!</f>
        <v>#DIV/0!</v>
      </c>
      <c r="EG11212" s="0" t="e">
        <f aca="false">#DIV/0!</f>
        <v>#DIV/0!</v>
      </c>
      <c r="EH11212" s="0" t="e">
        <f aca="false">#DIV/0!</f>
        <v>#DIV/0!</v>
      </c>
    </row>
    <row r="11213" customFormat="false" ht="14" hidden="false" customHeight="false" outlineLevel="0" collapsed="false">
      <c r="A11213" s="0" t="s">
        <v>49797</v>
      </c>
      <c r="B11213" s="0" t="s">
        <v>50853</v>
      </c>
      <c r="C11213" s="0" t="s">
        <v>49799</v>
      </c>
      <c r="D11213" s="0" t="s">
        <v>49800</v>
      </c>
      <c r="E11213" s="0" t="s">
        <v>49801</v>
      </c>
      <c r="F11213" s="0" t="n">
        <v>0.973975</v>
      </c>
      <c r="G11213" s="0" t="n">
        <v>18.9744</v>
      </c>
      <c r="H11213" s="3" t="n">
        <v>7.05259E-017</v>
      </c>
      <c r="I11213" s="0" t="n">
        <v>136.61</v>
      </c>
      <c r="J11213" s="0" t="n">
        <v>104.6</v>
      </c>
      <c r="K11213" s="0" t="n">
        <v>126.96</v>
      </c>
      <c r="L11213" s="0" t="s">
        <v>149</v>
      </c>
      <c r="M11213" s="0" t="s">
        <v>50854</v>
      </c>
      <c r="N11213" s="0" t="s">
        <v>33410</v>
      </c>
      <c r="O11213" s="0" t="s">
        <v>229</v>
      </c>
      <c r="P11213" s="0" t="s">
        <v>50855</v>
      </c>
      <c r="Q11213" s="0" t="s">
        <v>50856</v>
      </c>
      <c r="R11213" s="0" t="n">
        <v>2</v>
      </c>
      <c r="AA11213" s="0" t="n">
        <v>1.1869</v>
      </c>
      <c r="AG11213" s="0" t="n">
        <v>0.82547</v>
      </c>
      <c r="AU11213" s="0" t="n">
        <v>1.1472</v>
      </c>
      <c r="BP11213" s="0" t="n">
        <v>1.0789</v>
      </c>
      <c r="DB11213" s="0" t="n">
        <v>0.87382</v>
      </c>
      <c r="DS11213" s="0" t="n">
        <v>1.2035</v>
      </c>
      <c r="DY11213" s="0" t="n">
        <v>0.96645</v>
      </c>
      <c r="EA11213" s="0" t="n">
        <v>1.1869</v>
      </c>
      <c r="EB11213" s="0" t="e">
        <f aca="false">#DIV/0!</f>
        <v>#DIV/0!</v>
      </c>
      <c r="EC11213" s="0" t="e">
        <f aca="false">#DIV/0!</f>
        <v>#DIV/0!</v>
      </c>
      <c r="ED11213" s="0" t="e">
        <f aca="false">#DIV/0!</f>
        <v>#DIV/0!</v>
      </c>
      <c r="EE11213" s="0" t="n">
        <v>1.1472</v>
      </c>
      <c r="EF11213" s="0" t="e">
        <f aca="false">#DIV/0!</f>
        <v>#DIV/0!</v>
      </c>
      <c r="EG11213" s="0" t="n">
        <v>0.82547</v>
      </c>
      <c r="EH11213" s="0" t="e">
        <f aca="false">#DIV/0!</f>
        <v>#DIV/0!</v>
      </c>
    </row>
    <row r="11214" customFormat="false" ht="14" hidden="false" customHeight="false" outlineLevel="0" collapsed="false">
      <c r="A11214" s="0" t="s">
        <v>49797</v>
      </c>
      <c r="B11214" s="0" t="s">
        <v>50857</v>
      </c>
      <c r="C11214" s="0" t="s">
        <v>49799</v>
      </c>
      <c r="D11214" s="0" t="s">
        <v>49800</v>
      </c>
      <c r="E11214" s="0" t="s">
        <v>49801</v>
      </c>
      <c r="F11214" s="0" t="n">
        <v>0.986143</v>
      </c>
      <c r="G11214" s="0" t="n">
        <v>19.0618</v>
      </c>
      <c r="H11214" s="3" t="n">
        <v>3.86887E-174</v>
      </c>
      <c r="I11214" s="0" t="n">
        <v>247.64</v>
      </c>
      <c r="J11214" s="0" t="n">
        <v>220.9</v>
      </c>
      <c r="K11214" s="0" t="n">
        <v>148.58</v>
      </c>
      <c r="L11214" s="0" t="s">
        <v>149</v>
      </c>
      <c r="M11214" s="0" t="s">
        <v>50858</v>
      </c>
      <c r="N11214" s="0" t="s">
        <v>144</v>
      </c>
      <c r="O11214" s="0" t="s">
        <v>1017</v>
      </c>
      <c r="P11214" s="0" t="s">
        <v>50859</v>
      </c>
      <c r="Q11214" s="0" t="s">
        <v>50860</v>
      </c>
      <c r="R11214" s="0" t="n">
        <v>4</v>
      </c>
      <c r="S11214" s="0" t="n">
        <v>0.96605</v>
      </c>
      <c r="AB11214" s="0" t="n">
        <v>1.0417</v>
      </c>
      <c r="AD11214" s="0" t="n">
        <v>0.85886</v>
      </c>
      <c r="AO11214" s="0" t="n">
        <v>0.96545</v>
      </c>
      <c r="AS11214" s="0" t="n">
        <v>1.2751</v>
      </c>
      <c r="AU11214" s="0" t="n">
        <v>1.1833</v>
      </c>
      <c r="BE11214" s="0" t="n">
        <v>0.86379</v>
      </c>
      <c r="BG11214" s="0" t="n">
        <v>0.53609</v>
      </c>
      <c r="BI11214" s="0" t="n">
        <v>0.92017</v>
      </c>
      <c r="BJ11214" s="0" t="n">
        <v>0.95959</v>
      </c>
      <c r="BM11214" s="0" t="n">
        <v>0.8549</v>
      </c>
      <c r="BN11214" s="0" t="n">
        <v>0.7767</v>
      </c>
      <c r="BR11214" s="0" t="n">
        <v>1.1277</v>
      </c>
      <c r="BU11214" s="0" t="n">
        <v>0.29581</v>
      </c>
      <c r="BV11214" s="0" t="n">
        <v>0.78359</v>
      </c>
      <c r="BW11214" s="0" t="n">
        <v>1.5903</v>
      </c>
      <c r="BX11214" s="0" t="n">
        <v>1.3539</v>
      </c>
      <c r="BY11214" s="0" t="n">
        <v>0.99573</v>
      </c>
      <c r="BZ11214" s="0" t="n">
        <v>0.90144</v>
      </c>
      <c r="CA11214" s="0" t="n">
        <v>0.93534</v>
      </c>
      <c r="CB11214" s="0" t="n">
        <v>0.71676</v>
      </c>
      <c r="CD11214" s="0" t="n">
        <v>0.78899</v>
      </c>
      <c r="CG11214" s="0" t="n">
        <v>0.84792</v>
      </c>
      <c r="CH11214" s="0" t="n">
        <v>0.81418</v>
      </c>
      <c r="CO11214" s="0" t="n">
        <v>0.13202</v>
      </c>
      <c r="CP11214" s="0" t="n">
        <v>0.67218</v>
      </c>
      <c r="CQ11214" s="0" t="n">
        <v>0.73579</v>
      </c>
      <c r="CU11214" s="0" t="n">
        <v>1.0818</v>
      </c>
      <c r="CZ11214" s="0" t="n">
        <v>0.9345</v>
      </c>
      <c r="DA11214" s="0" t="n">
        <v>0.97408</v>
      </c>
      <c r="DC11214" s="0" t="n">
        <v>1.0104</v>
      </c>
      <c r="DE11214" s="0" t="n">
        <v>1.1144</v>
      </c>
      <c r="DP11214" s="0" t="n">
        <v>0.94149</v>
      </c>
      <c r="DZ11214" s="0" t="n">
        <v>0.89403</v>
      </c>
      <c r="EA11214" s="0" t="n">
        <v>0.75107</v>
      </c>
      <c r="EB11214" s="0" t="n">
        <v>1.0417</v>
      </c>
      <c r="EC11214" s="0" t="n">
        <v>1.097635</v>
      </c>
      <c r="ED11214" s="0" t="n">
        <v>0.909225</v>
      </c>
      <c r="EE11214" s="0" t="n">
        <v>1.1833</v>
      </c>
      <c r="EF11214" s="0" t="e">
        <f aca="false">#DIV/0!</f>
        <v>#DIV/0!</v>
      </c>
      <c r="EG11214" s="0" t="n">
        <v>0.894713333333333</v>
      </c>
      <c r="EH11214" s="0" t="n">
        <v>0.7767</v>
      </c>
    </row>
    <row r="11215" customFormat="false" ht="14" hidden="false" customHeight="false" outlineLevel="0" collapsed="false">
      <c r="A11215" s="0" t="s">
        <v>49797</v>
      </c>
      <c r="B11215" s="0" t="s">
        <v>50861</v>
      </c>
      <c r="C11215" s="0" t="s">
        <v>49799</v>
      </c>
      <c r="D11215" s="0" t="s">
        <v>49800</v>
      </c>
      <c r="E11215" s="0" t="s">
        <v>49801</v>
      </c>
      <c r="F11215" s="0" t="n">
        <v>0.936156</v>
      </c>
      <c r="G11215" s="0" t="n">
        <v>13.4493</v>
      </c>
      <c r="H11215" s="3" t="n">
        <v>2.3042E-012</v>
      </c>
      <c r="I11215" s="0" t="n">
        <v>133.47</v>
      </c>
      <c r="J11215" s="0" t="n">
        <v>133.47</v>
      </c>
      <c r="K11215" s="0" t="n">
        <v>118.15</v>
      </c>
      <c r="L11215" s="0" t="s">
        <v>149</v>
      </c>
      <c r="M11215" s="0" t="s">
        <v>50862</v>
      </c>
      <c r="N11215" s="0" t="s">
        <v>144</v>
      </c>
      <c r="O11215" s="0" t="s">
        <v>2957</v>
      </c>
      <c r="P11215" s="0" t="s">
        <v>50863</v>
      </c>
      <c r="Q11215" s="0" t="s">
        <v>50864</v>
      </c>
      <c r="R11215" s="0" t="n">
        <v>8</v>
      </c>
      <c r="AZ11215" s="0" t="n">
        <v>1.1521</v>
      </c>
      <c r="CE11215" s="0" t="n">
        <v>0.86006</v>
      </c>
      <c r="DJ11215" s="0" t="n">
        <v>0.76314</v>
      </c>
      <c r="EA11215" s="0" t="e">
        <f aca="false">#DIV/0!</f>
        <v>#DIV/0!</v>
      </c>
      <c r="EB11215" s="0" t="n">
        <v>1.1521</v>
      </c>
      <c r="EC11215" s="0" t="e">
        <f aca="false">#DIV/0!</f>
        <v>#DIV/0!</v>
      </c>
      <c r="ED11215" s="0" t="e">
        <f aca="false">#DIV/0!</f>
        <v>#DIV/0!</v>
      </c>
      <c r="EE11215" s="0" t="e">
        <f aca="false">#DIV/0!</f>
        <v>#DIV/0!</v>
      </c>
      <c r="EF11215" s="0" t="e">
        <f aca="false">#DIV/0!</f>
        <v>#DIV/0!</v>
      </c>
      <c r="EG11215" s="0" t="e">
        <f aca="false">#DIV/0!</f>
        <v>#DIV/0!</v>
      </c>
      <c r="EH11215" s="0" t="e">
        <f aca="false">#DIV/0!</f>
        <v>#DIV/0!</v>
      </c>
    </row>
    <row r="11216" customFormat="false" ht="14" hidden="false" customHeight="false" outlineLevel="0" collapsed="false">
      <c r="A11216" s="0" t="s">
        <v>49797</v>
      </c>
      <c r="B11216" s="0" t="s">
        <v>50865</v>
      </c>
      <c r="C11216" s="0" t="s">
        <v>49799</v>
      </c>
      <c r="D11216" s="0" t="s">
        <v>49800</v>
      </c>
      <c r="E11216" s="0" t="s">
        <v>49801</v>
      </c>
      <c r="F11216" s="0" t="n">
        <v>0.757179</v>
      </c>
      <c r="G11216" s="0" t="n">
        <v>9.11479</v>
      </c>
      <c r="H11216" s="3" t="n">
        <v>6.50609E-006</v>
      </c>
      <c r="I11216" s="0" t="n">
        <v>102.27</v>
      </c>
      <c r="J11216" s="0" t="n">
        <v>77.314</v>
      </c>
      <c r="K11216" s="0" t="n">
        <v>83.115</v>
      </c>
      <c r="L11216" s="0" t="s">
        <v>149</v>
      </c>
      <c r="M11216" s="0" t="s">
        <v>50866</v>
      </c>
      <c r="N11216" s="0" t="s">
        <v>144</v>
      </c>
      <c r="O11216" s="0" t="s">
        <v>145</v>
      </c>
      <c r="P11216" s="0" t="s">
        <v>50867</v>
      </c>
      <c r="Q11216" s="0" t="s">
        <v>50868</v>
      </c>
      <c r="R11216" s="0" t="n">
        <v>9</v>
      </c>
      <c r="AV11216" s="0" t="n">
        <v>1.0218</v>
      </c>
      <c r="BM11216" s="0" t="n">
        <v>0.82507</v>
      </c>
      <c r="EA11216" s="0" t="e">
        <f aca="false">#DIV/0!</f>
        <v>#DIV/0!</v>
      </c>
      <c r="EB11216" s="0" t="e">
        <f aca="false">#DIV/0!</f>
        <v>#DIV/0!</v>
      </c>
      <c r="EC11216" s="0" t="e">
        <f aca="false">#DIV/0!</f>
        <v>#DIV/0!</v>
      </c>
      <c r="ED11216" s="0" t="e">
        <f aca="false">#DIV/0!</f>
        <v>#DIV/0!</v>
      </c>
      <c r="EE11216" s="0" t="e">
        <f aca="false">#DIV/0!</f>
        <v>#DIV/0!</v>
      </c>
      <c r="EF11216" s="0" t="n">
        <v>1.0218</v>
      </c>
      <c r="EG11216" s="0" t="n">
        <v>0.82507</v>
      </c>
      <c r="EH11216" s="0" t="e">
        <f aca="false">#DIV/0!</f>
        <v>#DIV/0!</v>
      </c>
    </row>
    <row r="11217" customFormat="false" ht="14" hidden="false" customHeight="false" outlineLevel="0" collapsed="false">
      <c r="A11217" s="0" t="s">
        <v>49797</v>
      </c>
      <c r="B11217" s="0" t="s">
        <v>50869</v>
      </c>
      <c r="C11217" s="0" t="s">
        <v>49799</v>
      </c>
      <c r="D11217" s="0" t="s">
        <v>49800</v>
      </c>
      <c r="E11217" s="0" t="s">
        <v>49801</v>
      </c>
      <c r="F11217" s="0" t="n">
        <v>0.831422</v>
      </c>
      <c r="G11217" s="0" t="n">
        <v>11.1789</v>
      </c>
      <c r="H11217" s="0" t="n">
        <v>0.000312458</v>
      </c>
      <c r="I11217" s="0" t="n">
        <v>82.479</v>
      </c>
      <c r="J11217" s="0" t="n">
        <v>57.85</v>
      </c>
      <c r="K11217" s="0" t="n">
        <v>73.346</v>
      </c>
      <c r="L11217" s="0" t="s">
        <v>149</v>
      </c>
      <c r="M11217" s="0" t="s">
        <v>50870</v>
      </c>
      <c r="N11217" s="0" t="s">
        <v>144</v>
      </c>
      <c r="O11217" s="0" t="s">
        <v>887</v>
      </c>
      <c r="P11217" s="0" t="s">
        <v>50871</v>
      </c>
      <c r="Q11217" s="0" t="s">
        <v>50872</v>
      </c>
      <c r="R11217" s="0" t="n">
        <v>8</v>
      </c>
      <c r="DU11217" s="0" t="n">
        <v>1.1818</v>
      </c>
      <c r="EA11217" s="0" t="e">
        <f aca="false">#DIV/0!</f>
        <v>#DIV/0!</v>
      </c>
      <c r="EB11217" s="0" t="e">
        <f aca="false">#DIV/0!</f>
        <v>#DIV/0!</v>
      </c>
      <c r="EC11217" s="0" t="e">
        <f aca="false">#DIV/0!</f>
        <v>#DIV/0!</v>
      </c>
      <c r="ED11217" s="0" t="e">
        <f aca="false">#DIV/0!</f>
        <v>#DIV/0!</v>
      </c>
      <c r="EE11217" s="0" t="e">
        <f aca="false">#DIV/0!</f>
        <v>#DIV/0!</v>
      </c>
      <c r="EF11217" s="0" t="e">
        <f aca="false">#DIV/0!</f>
        <v>#DIV/0!</v>
      </c>
      <c r="EG11217" s="0" t="e">
        <f aca="false">#DIV/0!</f>
        <v>#DIV/0!</v>
      </c>
      <c r="EH11217" s="0" t="e">
        <f aca="false">#DIV/0!</f>
        <v>#DIV/0!</v>
      </c>
    </row>
    <row r="11218" customFormat="false" ht="14" hidden="false" customHeight="false" outlineLevel="0" collapsed="false">
      <c r="A11218" s="0" t="s">
        <v>49797</v>
      </c>
      <c r="B11218" s="0" t="s">
        <v>50873</v>
      </c>
      <c r="C11218" s="0" t="s">
        <v>49799</v>
      </c>
      <c r="D11218" s="0" t="s">
        <v>49800</v>
      </c>
      <c r="E11218" s="0" t="s">
        <v>49801</v>
      </c>
      <c r="F11218" s="0" t="n">
        <v>0.685602</v>
      </c>
      <c r="G11218" s="0" t="n">
        <v>7.09357</v>
      </c>
      <c r="H11218" s="3" t="n">
        <v>3.84168E-008</v>
      </c>
      <c r="I11218" s="0" t="n">
        <v>118.59</v>
      </c>
      <c r="J11218" s="0" t="n">
        <v>85.28</v>
      </c>
      <c r="K11218" s="0" t="n">
        <v>95.666</v>
      </c>
      <c r="L11218" s="0" t="s">
        <v>149</v>
      </c>
      <c r="M11218" s="0" t="s">
        <v>50874</v>
      </c>
      <c r="N11218" s="0" t="s">
        <v>817</v>
      </c>
      <c r="O11218" s="0" t="s">
        <v>432</v>
      </c>
      <c r="P11218" s="0" t="s">
        <v>50875</v>
      </c>
      <c r="Q11218" s="0" t="s">
        <v>50876</v>
      </c>
      <c r="R11218" s="0" t="n">
        <v>16</v>
      </c>
      <c r="DV11218" s="0" t="n">
        <v>1.3091</v>
      </c>
      <c r="EA11218" s="0" t="e">
        <f aca="false">#DIV/0!</f>
        <v>#DIV/0!</v>
      </c>
      <c r="EB11218" s="0" t="e">
        <f aca="false">#DIV/0!</f>
        <v>#DIV/0!</v>
      </c>
      <c r="EC11218" s="0" t="e">
        <f aca="false">#DIV/0!</f>
        <v>#DIV/0!</v>
      </c>
      <c r="ED11218" s="0" t="e">
        <f aca="false">#DIV/0!</f>
        <v>#DIV/0!</v>
      </c>
      <c r="EE11218" s="0" t="e">
        <f aca="false">#DIV/0!</f>
        <v>#DIV/0!</v>
      </c>
      <c r="EF11218" s="0" t="e">
        <f aca="false">#DIV/0!</f>
        <v>#DIV/0!</v>
      </c>
      <c r="EG11218" s="0" t="e">
        <f aca="false">#DIV/0!</f>
        <v>#DIV/0!</v>
      </c>
      <c r="EH11218" s="0" t="e">
        <f aca="false">#DIV/0!</f>
        <v>#DIV/0!</v>
      </c>
    </row>
    <row r="11219" customFormat="false" ht="14" hidden="false" customHeight="false" outlineLevel="0" collapsed="false">
      <c r="A11219" s="0" t="s">
        <v>49799</v>
      </c>
      <c r="B11219" s="0" t="n">
        <v>347</v>
      </c>
      <c r="C11219" s="0" t="s">
        <v>49799</v>
      </c>
      <c r="D11219" s="0" t="s">
        <v>49800</v>
      </c>
      <c r="E11219" s="0" t="s">
        <v>49801</v>
      </c>
      <c r="F11219" s="0" t="n">
        <v>1</v>
      </c>
      <c r="G11219" s="0" t="n">
        <v>76.6126</v>
      </c>
      <c r="H11219" s="3" t="n">
        <v>2.45247E-056</v>
      </c>
      <c r="I11219" s="0" t="n">
        <v>273.39</v>
      </c>
      <c r="J11219" s="0" t="n">
        <v>225.15</v>
      </c>
      <c r="K11219" s="0" t="n">
        <v>152.68</v>
      </c>
      <c r="L11219" s="0" t="s">
        <v>149</v>
      </c>
      <c r="M11219" s="0" t="s">
        <v>50877</v>
      </c>
      <c r="N11219" s="0" t="s">
        <v>50878</v>
      </c>
      <c r="O11219" s="0" t="s">
        <v>964</v>
      </c>
      <c r="P11219" s="0" t="s">
        <v>50879</v>
      </c>
      <c r="Q11219" s="0" t="s">
        <v>50880</v>
      </c>
      <c r="R11219" s="0" t="n">
        <v>3</v>
      </c>
      <c r="S11219" s="0" t="n">
        <v>1.3402</v>
      </c>
      <c r="T11219" s="0" t="n">
        <v>1.2357</v>
      </c>
      <c r="U11219" s="0" t="n">
        <v>1.1875</v>
      </c>
      <c r="V11219" s="0" t="n">
        <v>0.97798</v>
      </c>
      <c r="W11219" s="0" t="n">
        <v>0.84406</v>
      </c>
      <c r="X11219" s="0" t="n">
        <v>0.85167</v>
      </c>
      <c r="Y11219" s="0" t="n">
        <v>0.57098</v>
      </c>
      <c r="Z11219" s="0" t="n">
        <v>0.61508</v>
      </c>
      <c r="AA11219" s="0" t="n">
        <v>1.4498</v>
      </c>
      <c r="AB11219" s="0" t="n">
        <v>1.1841</v>
      </c>
      <c r="AC11219" s="0" t="n">
        <v>0.93006</v>
      </c>
      <c r="AD11219" s="0" t="n">
        <v>0.99695</v>
      </c>
      <c r="AE11219" s="0" t="n">
        <v>1.1056</v>
      </c>
      <c r="AF11219" s="0" t="n">
        <v>0.73969</v>
      </c>
      <c r="AG11219" s="0" t="n">
        <v>0.67013</v>
      </c>
      <c r="AH11219" s="0" t="n">
        <v>0.48167</v>
      </c>
      <c r="AI11219" s="0" t="n">
        <v>1.0924</v>
      </c>
      <c r="AJ11219" s="0" t="n">
        <v>1.1465</v>
      </c>
      <c r="AK11219" s="0" t="n">
        <v>1.0355</v>
      </c>
      <c r="AL11219" s="0" t="n">
        <v>0.95962</v>
      </c>
      <c r="AM11219" s="0" t="n">
        <v>0.96512</v>
      </c>
      <c r="AN11219" s="0" t="n">
        <v>0.72354</v>
      </c>
      <c r="AO11219" s="0" t="n">
        <v>0.66661</v>
      </c>
      <c r="AP11219" s="0" t="n">
        <v>0.49</v>
      </c>
      <c r="AQ11219" s="0" t="n">
        <v>1.2495</v>
      </c>
      <c r="AR11219" s="0" t="n">
        <v>1.1514</v>
      </c>
      <c r="AS11219" s="0" t="n">
        <v>1.2793</v>
      </c>
      <c r="AT11219" s="0" t="n">
        <v>1.2146</v>
      </c>
      <c r="AU11219" s="0" t="n">
        <v>0.95935</v>
      </c>
      <c r="AV11219" s="0" t="n">
        <v>0.80845</v>
      </c>
      <c r="AX11219" s="0" t="n">
        <v>0.42979</v>
      </c>
      <c r="AY11219" s="0" t="n">
        <v>1.0875</v>
      </c>
      <c r="AZ11219" s="0" t="n">
        <v>1.1537</v>
      </c>
      <c r="BA11219" s="0" t="n">
        <v>1.2316</v>
      </c>
      <c r="BB11219" s="0" t="n">
        <v>1.2872</v>
      </c>
      <c r="BC11219" s="0" t="n">
        <v>1.0386</v>
      </c>
      <c r="BD11219" s="0" t="n">
        <v>0.87132</v>
      </c>
      <c r="BE11219" s="0" t="n">
        <v>0.63471</v>
      </c>
      <c r="BF11219" s="0" t="n">
        <v>0.51835</v>
      </c>
      <c r="BG11219" s="0" t="n">
        <v>0.63664</v>
      </c>
      <c r="BH11219" s="0" t="n">
        <v>0.95896</v>
      </c>
      <c r="BI11219" s="0" t="n">
        <v>0.85785</v>
      </c>
      <c r="BJ11219" s="0" t="n">
        <v>1.0434</v>
      </c>
      <c r="BK11219" s="0" t="n">
        <v>0.80328</v>
      </c>
      <c r="BL11219" s="0" t="n">
        <v>0.52022</v>
      </c>
      <c r="BM11219" s="0" t="n">
        <v>0.50471</v>
      </c>
      <c r="BN11219" s="0" t="n">
        <v>0.42706</v>
      </c>
      <c r="BO11219" s="0" t="n">
        <v>0.96333</v>
      </c>
      <c r="BP11219" s="0" t="n">
        <v>1.1073</v>
      </c>
      <c r="BQ11219" s="0" t="n">
        <v>0.81955</v>
      </c>
      <c r="BR11219" s="0" t="n">
        <v>0.73971</v>
      </c>
      <c r="BS11219" s="0" t="n">
        <v>0.78381</v>
      </c>
      <c r="BT11219" s="0" t="n">
        <v>0.71727</v>
      </c>
      <c r="BU11219" s="0" t="n">
        <v>0.28775</v>
      </c>
      <c r="BV11219" s="0" t="n">
        <v>0.3602</v>
      </c>
      <c r="BW11219" s="0" t="n">
        <v>0.97581</v>
      </c>
      <c r="BX11219" s="0" t="n">
        <v>0.89967</v>
      </c>
      <c r="BY11219" s="0" t="n">
        <v>0.9175</v>
      </c>
      <c r="BZ11219" s="0" t="n">
        <v>0.9496</v>
      </c>
      <c r="CA11219" s="0" t="n">
        <v>1.0241</v>
      </c>
      <c r="CB11219" s="0" t="n">
        <v>0.6493</v>
      </c>
      <c r="CC11219" s="0" t="n">
        <v>0.27773</v>
      </c>
      <c r="CD11219" s="0" t="n">
        <v>0.4045</v>
      </c>
      <c r="CE11219" s="0" t="n">
        <v>0.88474</v>
      </c>
      <c r="CF11219" s="0" t="n">
        <v>0.97293</v>
      </c>
      <c r="CG11219" s="0" t="n">
        <v>1.0356</v>
      </c>
      <c r="CH11219" s="0" t="n">
        <v>0.98961</v>
      </c>
      <c r="CI11219" s="0" t="n">
        <v>0.83356</v>
      </c>
      <c r="CJ11219" s="0" t="n">
        <v>0.71896</v>
      </c>
      <c r="CK11219" s="0" t="n">
        <v>0.5341</v>
      </c>
      <c r="CL11219" s="0" t="n">
        <v>0.3967</v>
      </c>
      <c r="CM11219" s="0" t="n">
        <v>1.2946</v>
      </c>
      <c r="CN11219" s="0" t="n">
        <v>1.0457</v>
      </c>
      <c r="CO11219" s="0" t="n">
        <v>0.95358</v>
      </c>
      <c r="CP11219" s="0" t="n">
        <v>0.88117</v>
      </c>
      <c r="CQ11219" s="0" t="n">
        <v>0.96807</v>
      </c>
      <c r="CS11219" s="0" t="n">
        <v>0.72394</v>
      </c>
      <c r="CU11219" s="0" t="n">
        <v>0.93938</v>
      </c>
      <c r="CV11219" s="0" t="n">
        <v>0.94111</v>
      </c>
      <c r="CW11219" s="0" t="n">
        <v>1.1082</v>
      </c>
      <c r="CX11219" s="0" t="n">
        <v>1.1153</v>
      </c>
      <c r="CY11219" s="0" t="n">
        <v>1.061</v>
      </c>
      <c r="CZ11219" s="0" t="n">
        <v>0.67485</v>
      </c>
      <c r="DA11219" s="0" t="n">
        <v>0.62725</v>
      </c>
      <c r="DB11219" s="0" t="n">
        <v>0.49749</v>
      </c>
      <c r="DC11219" s="0" t="n">
        <v>1.2454</v>
      </c>
      <c r="DD11219" s="0" t="n">
        <v>1.1996</v>
      </c>
      <c r="DE11219" s="0" t="n">
        <v>1.272</v>
      </c>
      <c r="DF11219" s="0" t="n">
        <v>1.1113</v>
      </c>
      <c r="DG11219" s="0" t="n">
        <v>1.0934</v>
      </c>
      <c r="DH11219" s="0" t="n">
        <v>0.99372</v>
      </c>
      <c r="DI11219" s="0" t="n">
        <v>0.75383</v>
      </c>
      <c r="DJ11219" s="0" t="n">
        <v>0.6502</v>
      </c>
      <c r="DK11219" s="0" t="n">
        <v>1.0776</v>
      </c>
      <c r="DL11219" s="0" t="n">
        <v>1.1371</v>
      </c>
      <c r="DM11219" s="0" t="n">
        <v>1.081</v>
      </c>
      <c r="DN11219" s="0" t="n">
        <v>1.0114</v>
      </c>
      <c r="DO11219" s="0" t="n">
        <v>1.1016</v>
      </c>
      <c r="DP11219" s="0" t="n">
        <v>0.81498</v>
      </c>
      <c r="DQ11219" s="0" t="n">
        <v>0.66845</v>
      </c>
      <c r="DR11219" s="0" t="n">
        <v>0.66959</v>
      </c>
      <c r="DS11219" s="0" t="n">
        <v>1.2344</v>
      </c>
      <c r="DT11219" s="0" t="n">
        <v>1.3333</v>
      </c>
      <c r="DU11219" s="0" t="n">
        <v>1.034</v>
      </c>
      <c r="DV11219" s="0" t="n">
        <v>1.1507</v>
      </c>
      <c r="DW11219" s="0" t="n">
        <v>1.0675</v>
      </c>
      <c r="DX11219" s="0" t="n">
        <v>0.79821</v>
      </c>
      <c r="DY11219" s="0" t="n">
        <v>0.81338</v>
      </c>
      <c r="DZ11219" s="0" t="n">
        <v>0.55392</v>
      </c>
      <c r="EA11219" s="0" t="n">
        <v>1.14267333333333</v>
      </c>
      <c r="EB11219" s="0" t="n">
        <v>1.13839333333333</v>
      </c>
      <c r="EC11219" s="0" t="n">
        <v>1.08696833333333</v>
      </c>
      <c r="ED11219" s="0" t="n">
        <v>1.07995833333333</v>
      </c>
      <c r="EE11219" s="0" t="n">
        <v>0.952668333333333</v>
      </c>
      <c r="EF11219" s="0" t="n">
        <v>0.752481666666667</v>
      </c>
      <c r="EG11219" s="0" t="n">
        <v>0.609428</v>
      </c>
      <c r="EH11219" s="0" t="n">
        <v>0.493658333333333</v>
      </c>
    </row>
    <row r="11220" customFormat="false" ht="14" hidden="false" customHeight="false" outlineLevel="0" collapsed="false">
      <c r="A11220" s="0" t="s">
        <v>49797</v>
      </c>
      <c r="B11220" s="0" t="s">
        <v>50881</v>
      </c>
      <c r="C11220" s="0" t="s">
        <v>49799</v>
      </c>
      <c r="D11220" s="0" t="s">
        <v>49800</v>
      </c>
      <c r="E11220" s="0" t="s">
        <v>49801</v>
      </c>
      <c r="F11220" s="0" t="n">
        <v>0.999849</v>
      </c>
      <c r="G11220" s="0" t="n">
        <v>38.6184</v>
      </c>
      <c r="H11220" s="3" t="n">
        <v>2.02596E-121</v>
      </c>
      <c r="I11220" s="0" t="n">
        <v>229.23</v>
      </c>
      <c r="J11220" s="0" t="n">
        <v>209.91</v>
      </c>
      <c r="K11220" s="0" t="n">
        <v>229.23</v>
      </c>
      <c r="L11220" s="0" t="s">
        <v>149</v>
      </c>
      <c r="M11220" s="0" t="s">
        <v>50882</v>
      </c>
      <c r="N11220" s="0" t="s">
        <v>50883</v>
      </c>
      <c r="O11220" s="0" t="s">
        <v>1336</v>
      </c>
      <c r="P11220" s="0" t="s">
        <v>50884</v>
      </c>
      <c r="Q11220" s="0" t="s">
        <v>50885</v>
      </c>
      <c r="R11220" s="0" t="n">
        <v>13</v>
      </c>
      <c r="S11220" s="0" t="n">
        <v>0.98706</v>
      </c>
      <c r="T11220" s="0" t="n">
        <v>1.1325</v>
      </c>
      <c r="U11220" s="0" t="n">
        <v>0.95647</v>
      </c>
      <c r="V11220" s="0" t="n">
        <v>0.93317</v>
      </c>
      <c r="W11220" s="0" t="n">
        <v>0.91355</v>
      </c>
      <c r="X11220" s="0" t="n">
        <v>0.98028</v>
      </c>
      <c r="Y11220" s="0" t="n">
        <v>0.98043</v>
      </c>
      <c r="Z11220" s="0" t="n">
        <v>0.74152</v>
      </c>
      <c r="AA11220" s="0" t="n">
        <v>1.1876</v>
      </c>
      <c r="AB11220" s="0" t="n">
        <v>0.98636</v>
      </c>
      <c r="AC11220" s="0" t="n">
        <v>0.97469</v>
      </c>
      <c r="AD11220" s="0" t="n">
        <v>0.88502</v>
      </c>
      <c r="AE11220" s="0" t="n">
        <v>0.93075</v>
      </c>
      <c r="AF11220" s="0" t="n">
        <v>0.77103</v>
      </c>
      <c r="AG11220" s="0" t="n">
        <v>0.80085</v>
      </c>
      <c r="AI11220" s="0" t="n">
        <v>1.0588</v>
      </c>
      <c r="AJ11220" s="0" t="n">
        <v>1.0492</v>
      </c>
      <c r="AK11220" s="0" t="n">
        <v>0.86469</v>
      </c>
      <c r="AM11220" s="0" t="n">
        <v>0.93677</v>
      </c>
      <c r="AN11220" s="0" t="n">
        <v>0.88541</v>
      </c>
      <c r="AO11220" s="0" t="n">
        <v>0.88211</v>
      </c>
      <c r="AP11220" s="0" t="n">
        <v>0.8077</v>
      </c>
      <c r="AQ11220" s="0" t="n">
        <v>1.0524</v>
      </c>
      <c r="AR11220" s="0" t="n">
        <v>1.1135</v>
      </c>
      <c r="AS11220" s="0" t="n">
        <v>1.1057</v>
      </c>
      <c r="AT11220" s="0" t="n">
        <v>0.93502</v>
      </c>
      <c r="AU11220" s="0" t="n">
        <v>1.0852</v>
      </c>
      <c r="AV11220" s="0" t="n">
        <v>0.91713</v>
      </c>
      <c r="AX11220" s="0" t="n">
        <v>0.74085</v>
      </c>
      <c r="AY11220" s="0" t="n">
        <v>1.1917</v>
      </c>
      <c r="BA11220" s="0" t="n">
        <v>1.1443</v>
      </c>
      <c r="BB11220" s="0" t="n">
        <v>0.983</v>
      </c>
      <c r="BC11220" s="0" t="n">
        <v>0.96353</v>
      </c>
      <c r="BD11220" s="0" t="n">
        <v>0.98531</v>
      </c>
      <c r="BE11220" s="0" t="n">
        <v>0.81797</v>
      </c>
      <c r="BF11220" s="0" t="n">
        <v>0.70294</v>
      </c>
      <c r="BG11220" s="0" t="n">
        <v>0.72174</v>
      </c>
      <c r="BH11220" s="0" t="n">
        <v>1.0131</v>
      </c>
      <c r="BI11220" s="0" t="n">
        <v>1.0327</v>
      </c>
      <c r="BJ11220" s="0" t="n">
        <v>0.91069</v>
      </c>
      <c r="BK11220" s="0" t="n">
        <v>0.74739</v>
      </c>
      <c r="BL11220" s="0" t="n">
        <v>0.70385</v>
      </c>
      <c r="BM11220" s="0" t="n">
        <v>0.59275</v>
      </c>
      <c r="BN11220" s="0" t="n">
        <v>0.66555</v>
      </c>
      <c r="BO11220" s="0" t="n">
        <v>1.1218</v>
      </c>
      <c r="BP11220" s="0" t="n">
        <v>0.97363</v>
      </c>
      <c r="BQ11220" s="0" t="n">
        <v>1.034</v>
      </c>
      <c r="BR11220" s="0" t="n">
        <v>0.93472</v>
      </c>
      <c r="BS11220" s="0" t="n">
        <v>0.89307</v>
      </c>
      <c r="BT11220" s="0" t="n">
        <v>0.82147</v>
      </c>
      <c r="BU11220" s="0" t="n">
        <v>0.48908</v>
      </c>
      <c r="BV11220" s="0" t="n">
        <v>0.66504</v>
      </c>
      <c r="BX11220" s="0" t="n">
        <v>1.1431</v>
      </c>
      <c r="BY11220" s="0" t="n">
        <v>1.11</v>
      </c>
      <c r="BZ11220" s="0" t="n">
        <v>0.93288</v>
      </c>
      <c r="CC11220" s="0" t="n">
        <v>0.41735</v>
      </c>
      <c r="CE11220" s="0" t="n">
        <v>1.0076</v>
      </c>
      <c r="CF11220" s="0" t="n">
        <v>1.0277</v>
      </c>
      <c r="CG11220" s="0" t="n">
        <v>0.94373</v>
      </c>
      <c r="CH11220" s="0" t="n">
        <v>0.88331</v>
      </c>
      <c r="CI11220" s="0" t="n">
        <v>0.79672</v>
      </c>
      <c r="CJ11220" s="0" t="n">
        <v>0.75587</v>
      </c>
      <c r="CK11220" s="0" t="n">
        <v>0.69712</v>
      </c>
      <c r="CL11220" s="0" t="n">
        <v>0.70638</v>
      </c>
      <c r="CN11220" s="0" t="n">
        <v>0.97426</v>
      </c>
      <c r="CO11220" s="0" t="n">
        <v>1.0108</v>
      </c>
      <c r="CP11220" s="0" t="n">
        <v>0.80783</v>
      </c>
      <c r="CR11220" s="0" t="n">
        <v>0.80678</v>
      </c>
      <c r="CS11220" s="0" t="n">
        <v>0.72501</v>
      </c>
      <c r="CT11220" s="0" t="n">
        <v>0.69791</v>
      </c>
      <c r="CU11220" s="0" t="n">
        <v>1.0692</v>
      </c>
      <c r="CV11220" s="0" t="n">
        <v>0.98978</v>
      </c>
      <c r="CW11220" s="0" t="n">
        <v>0.78574</v>
      </c>
      <c r="CX11220" s="0" t="n">
        <v>0.95523</v>
      </c>
      <c r="CY11220" s="0" t="n">
        <v>1.0854</v>
      </c>
      <c r="CZ11220" s="0" t="n">
        <v>0.85047</v>
      </c>
      <c r="DA11220" s="0" t="n">
        <v>0.80857</v>
      </c>
      <c r="DB11220" s="0" t="n">
        <v>0.85525</v>
      </c>
      <c r="DC11220" s="0" t="n">
        <v>1.0768</v>
      </c>
      <c r="DD11220" s="0" t="n">
        <v>1.056</v>
      </c>
      <c r="DE11220" s="0" t="n">
        <v>1.0394</v>
      </c>
      <c r="DF11220" s="0" t="n">
        <v>0.9671</v>
      </c>
      <c r="DG11220" s="0" t="n">
        <v>0.92119</v>
      </c>
      <c r="DH11220" s="0" t="n">
        <v>0.81716</v>
      </c>
      <c r="DI11220" s="0" t="n">
        <v>0.83263</v>
      </c>
      <c r="DJ11220" s="0" t="n">
        <v>0.79334</v>
      </c>
      <c r="DK11220" s="0" t="n">
        <v>0.99744</v>
      </c>
      <c r="DL11220" s="0" t="n">
        <v>0.94912</v>
      </c>
      <c r="DM11220" s="0" t="n">
        <v>0.93151</v>
      </c>
      <c r="DN11220" s="0" t="n">
        <v>0.89457</v>
      </c>
      <c r="DO11220" s="0" t="n">
        <v>1.025</v>
      </c>
      <c r="DP11220" s="0" t="n">
        <v>0.85799</v>
      </c>
      <c r="DQ11220" s="0" t="n">
        <v>0.80241</v>
      </c>
      <c r="DR11220" s="0" t="n">
        <v>0.9134</v>
      </c>
      <c r="DS11220" s="0" t="n">
        <v>1.159</v>
      </c>
      <c r="DT11220" s="0" t="n">
        <v>1.1441</v>
      </c>
      <c r="DV11220" s="0" t="n">
        <v>1.2066</v>
      </c>
      <c r="DW11220" s="0" t="n">
        <v>1.064</v>
      </c>
      <c r="DX11220" s="0" t="n">
        <v>0.99533</v>
      </c>
      <c r="DY11220" s="0" t="n">
        <v>0.95153</v>
      </c>
      <c r="DZ11220" s="0" t="n">
        <v>0.81063</v>
      </c>
      <c r="EA11220" s="0" t="n">
        <v>1.03321666666667</v>
      </c>
      <c r="EB11220" s="0" t="n">
        <v>1.058932</v>
      </c>
      <c r="EC11220" s="0" t="n">
        <v>1.01309166666667</v>
      </c>
      <c r="ED11220" s="0" t="n">
        <v>0.92938</v>
      </c>
      <c r="EE11220" s="0" t="n">
        <v>0.929531666666667</v>
      </c>
      <c r="EF11220" s="0" t="n">
        <v>0.873835</v>
      </c>
      <c r="EG11220" s="0" t="n">
        <v>0.814822</v>
      </c>
      <c r="EH11220" s="0" t="n">
        <v>0.731712</v>
      </c>
    </row>
    <row r="11221" customFormat="false" ht="14" hidden="false" customHeight="false" outlineLevel="0" collapsed="false">
      <c r="A11221" s="0" t="s">
        <v>49797</v>
      </c>
      <c r="B11221" s="0" t="s">
        <v>50886</v>
      </c>
      <c r="C11221" s="0" t="s">
        <v>49799</v>
      </c>
      <c r="D11221" s="0" t="s">
        <v>49800</v>
      </c>
      <c r="E11221" s="0" t="s">
        <v>49801</v>
      </c>
      <c r="F11221" s="0" t="n">
        <v>0.790908</v>
      </c>
      <c r="G11221" s="0" t="n">
        <v>7.31734</v>
      </c>
      <c r="H11221" s="3" t="n">
        <v>1.26899E-066</v>
      </c>
      <c r="I11221" s="0" t="n">
        <v>192.44</v>
      </c>
      <c r="J11221" s="0" t="n">
        <v>155.72</v>
      </c>
      <c r="K11221" s="0" t="n">
        <v>149</v>
      </c>
      <c r="L11221" s="0" t="s">
        <v>149</v>
      </c>
      <c r="M11221" s="0" t="s">
        <v>50887</v>
      </c>
      <c r="N11221" s="0" t="s">
        <v>50888</v>
      </c>
      <c r="O11221" s="0" t="s">
        <v>453</v>
      </c>
      <c r="P11221" s="0" t="s">
        <v>50889</v>
      </c>
      <c r="Q11221" s="0" t="s">
        <v>50890</v>
      </c>
      <c r="R11221" s="0" t="n">
        <v>15</v>
      </c>
      <c r="AZ11221" s="0" t="n">
        <v>1.0274</v>
      </c>
      <c r="BK11221" s="0" t="n">
        <v>0.86333</v>
      </c>
      <c r="EA11221" s="0" t="e">
        <f aca="false">#DIV/0!</f>
        <v>#DIV/0!</v>
      </c>
      <c r="EB11221" s="0" t="n">
        <v>1.0274</v>
      </c>
      <c r="EC11221" s="0" t="e">
        <f aca="false">#DIV/0!</f>
        <v>#DIV/0!</v>
      </c>
      <c r="ED11221" s="0" t="e">
        <f aca="false">#DIV/0!</f>
        <v>#DIV/0!</v>
      </c>
      <c r="EE11221" s="0" t="n">
        <v>0.86333</v>
      </c>
      <c r="EF11221" s="0" t="e">
        <f aca="false">#DIV/0!</f>
        <v>#DIV/0!</v>
      </c>
      <c r="EG11221" s="0" t="e">
        <f aca="false">#DIV/0!</f>
        <v>#DIV/0!</v>
      </c>
      <c r="EH11221" s="0" t="e">
        <f aca="false">#DIV/0!</f>
        <v>#DIV/0!</v>
      </c>
    </row>
    <row r="11222" customFormat="false" ht="14" hidden="false" customHeight="false" outlineLevel="0" collapsed="false">
      <c r="A11222" s="0" t="s">
        <v>49797</v>
      </c>
      <c r="B11222" s="0" t="s">
        <v>50891</v>
      </c>
      <c r="C11222" s="0" t="s">
        <v>49799</v>
      </c>
      <c r="D11222" s="0" t="s">
        <v>49800</v>
      </c>
      <c r="E11222" s="0" t="s">
        <v>49801</v>
      </c>
      <c r="F11222" s="0" t="n">
        <v>0.913851</v>
      </c>
      <c r="G11222" s="0" t="n">
        <v>13.5175</v>
      </c>
      <c r="H11222" s="3" t="n">
        <v>1.26899E-066</v>
      </c>
      <c r="I11222" s="0" t="n">
        <v>192.44</v>
      </c>
      <c r="J11222" s="0" t="n">
        <v>155.72</v>
      </c>
      <c r="K11222" s="0" t="n">
        <v>147.03</v>
      </c>
      <c r="L11222" s="0" t="s">
        <v>149</v>
      </c>
      <c r="M11222" s="0" t="s">
        <v>50892</v>
      </c>
      <c r="N11222" s="0" t="s">
        <v>14329</v>
      </c>
      <c r="O11222" s="0" t="s">
        <v>275</v>
      </c>
      <c r="P11222" s="0" t="s">
        <v>50893</v>
      </c>
      <c r="Q11222" s="0" t="s">
        <v>50894</v>
      </c>
      <c r="R11222" s="0" t="n">
        <v>17</v>
      </c>
      <c r="EA11222" s="0" t="e">
        <f aca="false">#DIV/0!</f>
        <v>#DIV/0!</v>
      </c>
      <c r="EB11222" s="0" t="e">
        <f aca="false">#DIV/0!</f>
        <v>#DIV/0!</v>
      </c>
      <c r="EC11222" s="0" t="e">
        <f aca="false">#DIV/0!</f>
        <v>#DIV/0!</v>
      </c>
      <c r="ED11222" s="0" t="e">
        <f aca="false">#DIV/0!</f>
        <v>#DIV/0!</v>
      </c>
      <c r="EE11222" s="0" t="e">
        <f aca="false">#DIV/0!</f>
        <v>#DIV/0!</v>
      </c>
      <c r="EF11222" s="0" t="e">
        <f aca="false">#DIV/0!</f>
        <v>#DIV/0!</v>
      </c>
      <c r="EG11222" s="0" t="e">
        <f aca="false">#DIV/0!</f>
        <v>#DIV/0!</v>
      </c>
      <c r="EH11222" s="0" t="e">
        <f aca="false">#DIV/0!</f>
        <v>#DIV/0!</v>
      </c>
    </row>
    <row r="11223" customFormat="false" ht="14" hidden="false" customHeight="false" outlineLevel="0" collapsed="false">
      <c r="A11223" s="0" t="s">
        <v>49797</v>
      </c>
      <c r="B11223" s="0" t="s">
        <v>50895</v>
      </c>
      <c r="C11223" s="0" t="s">
        <v>49799</v>
      </c>
      <c r="D11223" s="0" t="s">
        <v>49800</v>
      </c>
      <c r="E11223" s="0" t="s">
        <v>49801</v>
      </c>
      <c r="F11223" s="0" t="n">
        <v>0.999985</v>
      </c>
      <c r="G11223" s="0" t="n">
        <v>48.1624</v>
      </c>
      <c r="H11223" s="3" t="n">
        <v>1.31023E-142</v>
      </c>
      <c r="I11223" s="0" t="n">
        <v>260.58</v>
      </c>
      <c r="J11223" s="0" t="n">
        <v>222.97</v>
      </c>
      <c r="K11223" s="0" t="n">
        <v>234.12</v>
      </c>
      <c r="L11223" s="0" t="s">
        <v>149</v>
      </c>
      <c r="M11223" s="0" t="s">
        <v>50896</v>
      </c>
      <c r="N11223" s="0" t="s">
        <v>38296</v>
      </c>
      <c r="O11223" s="0" t="s">
        <v>235</v>
      </c>
      <c r="P11223" s="0" t="s">
        <v>50897</v>
      </c>
      <c r="Q11223" s="0" t="s">
        <v>50898</v>
      </c>
      <c r="R11223" s="0" t="n">
        <v>13</v>
      </c>
      <c r="S11223" s="0" t="n">
        <v>0.97797</v>
      </c>
      <c r="T11223" s="0" t="n">
        <v>1.0987</v>
      </c>
      <c r="V11223" s="0" t="n">
        <v>1.0188</v>
      </c>
      <c r="W11223" s="0" t="n">
        <v>0.98195</v>
      </c>
      <c r="X11223" s="0" t="n">
        <v>0.69794</v>
      </c>
      <c r="Y11223" s="0" t="n">
        <v>0.45854</v>
      </c>
      <c r="Z11223" s="0" t="n">
        <v>0.27154</v>
      </c>
      <c r="AA11223" s="0" t="n">
        <v>1.245</v>
      </c>
      <c r="AB11223" s="0" t="n">
        <v>1.1241</v>
      </c>
      <c r="AC11223" s="0" t="n">
        <v>0.91194</v>
      </c>
      <c r="AD11223" s="0" t="n">
        <v>0.86171</v>
      </c>
      <c r="AE11223" s="0" t="n">
        <v>0.84404</v>
      </c>
      <c r="AF11223" s="0" t="n">
        <v>0.56417</v>
      </c>
      <c r="AG11223" s="0" t="n">
        <v>0.38106</v>
      </c>
      <c r="AH11223" s="0" t="n">
        <v>0.18267</v>
      </c>
      <c r="AI11223" s="0" t="n">
        <v>1.2173</v>
      </c>
      <c r="AJ11223" s="0" t="n">
        <v>1.0827</v>
      </c>
      <c r="AK11223" s="0" t="n">
        <v>0.97297</v>
      </c>
      <c r="AL11223" s="0" t="n">
        <v>1.0351</v>
      </c>
      <c r="AM11223" s="0" t="n">
        <v>0.91787</v>
      </c>
      <c r="AN11223" s="0" t="n">
        <v>0.68587</v>
      </c>
      <c r="AO11223" s="0" t="n">
        <v>0.4768</v>
      </c>
      <c r="AP11223" s="0" t="n">
        <v>0.26048</v>
      </c>
      <c r="AQ11223" s="0" t="n">
        <v>1.2289</v>
      </c>
      <c r="AR11223" s="0" t="n">
        <v>1.0548</v>
      </c>
      <c r="AS11223" s="0" t="n">
        <v>1.0556</v>
      </c>
      <c r="AT11223" s="0" t="n">
        <v>1.065</v>
      </c>
      <c r="AU11223" s="0" t="n">
        <v>0.92373</v>
      </c>
      <c r="AV11223" s="0" t="n">
        <v>0.64397</v>
      </c>
      <c r="AX11223" s="0" t="n">
        <v>0.23895</v>
      </c>
      <c r="AY11223" s="0" t="n">
        <v>1.2757</v>
      </c>
      <c r="AZ11223" s="0" t="n">
        <v>1.1311</v>
      </c>
      <c r="BA11223" s="0" t="n">
        <v>0.94668</v>
      </c>
      <c r="BB11223" s="0" t="n">
        <v>1.0258</v>
      </c>
      <c r="BC11223" s="0" t="n">
        <v>0.8331</v>
      </c>
      <c r="BD11223" s="0" t="n">
        <v>0.7025</v>
      </c>
      <c r="BF11223" s="0" t="n">
        <v>0.27</v>
      </c>
      <c r="BG11223" s="0" t="n">
        <v>0.63369</v>
      </c>
      <c r="BH11223" s="0" t="n">
        <v>0.86892</v>
      </c>
      <c r="BI11223" s="0" t="n">
        <v>0.94242</v>
      </c>
      <c r="BJ11223" s="0" t="n">
        <v>0.92177</v>
      </c>
      <c r="BK11223" s="0" t="n">
        <v>0.80466</v>
      </c>
      <c r="BL11223" s="0" t="n">
        <v>0.43519</v>
      </c>
      <c r="BM11223" s="0" t="n">
        <v>0.38615</v>
      </c>
      <c r="BN11223" s="0" t="n">
        <v>0.20768</v>
      </c>
      <c r="BO11223" s="0" t="n">
        <v>0.90939</v>
      </c>
      <c r="BP11223" s="0" t="n">
        <v>0.91882</v>
      </c>
      <c r="BQ11223" s="0" t="n">
        <v>0.81356</v>
      </c>
      <c r="BR11223" s="0" t="n">
        <v>0.76804</v>
      </c>
      <c r="BS11223" s="0" t="n">
        <v>0.62802</v>
      </c>
      <c r="BT11223" s="0" t="n">
        <v>0.43284</v>
      </c>
      <c r="BU11223" s="0" t="n">
        <v>0.17581</v>
      </c>
      <c r="BV11223" s="0" t="n">
        <v>0.16687</v>
      </c>
      <c r="BW11223" s="0" t="n">
        <v>1.1705</v>
      </c>
      <c r="CB11223" s="0" t="n">
        <v>0.45578</v>
      </c>
      <c r="CC11223" s="0" t="n">
        <v>0.17769</v>
      </c>
      <c r="CD11223" s="0" t="n">
        <v>0.15382</v>
      </c>
      <c r="CE11223" s="0" t="n">
        <v>1.2513</v>
      </c>
      <c r="CF11223" s="0" t="n">
        <v>0.92929</v>
      </c>
      <c r="CG11223" s="0" t="n">
        <v>0.72763</v>
      </c>
      <c r="CH11223" s="0" t="n">
        <v>0.85678</v>
      </c>
      <c r="CI11223" s="0" t="n">
        <v>0.59214</v>
      </c>
      <c r="CK11223" s="0" t="n">
        <v>0.25796</v>
      </c>
      <c r="CL11223" s="0" t="n">
        <v>0.13102</v>
      </c>
      <c r="CM11223" s="0" t="n">
        <v>1.0398</v>
      </c>
      <c r="CN11223" s="0" t="n">
        <v>0.88543</v>
      </c>
      <c r="CO11223" s="0" t="n">
        <v>0.8354</v>
      </c>
      <c r="CP11223" s="0" t="n">
        <v>0.71482</v>
      </c>
      <c r="CQ11223" s="0" t="n">
        <v>0.59426</v>
      </c>
      <c r="CR11223" s="0" t="n">
        <v>0.36523</v>
      </c>
      <c r="CS11223" s="0" t="n">
        <v>0.27963</v>
      </c>
      <c r="CT11223" s="0" t="n">
        <v>0.13174</v>
      </c>
      <c r="CU11223" s="0" t="n">
        <v>1.0092</v>
      </c>
      <c r="CW11223" s="0" t="n">
        <v>1.0181</v>
      </c>
      <c r="CX11223" s="0" t="n">
        <v>0.94469</v>
      </c>
      <c r="CY11223" s="0" t="n">
        <v>1.1054</v>
      </c>
      <c r="CZ11223" s="0" t="n">
        <v>0.83832</v>
      </c>
      <c r="DA11223" s="0" t="n">
        <v>0.74129</v>
      </c>
      <c r="DB11223" s="0" t="n">
        <v>0.66658</v>
      </c>
      <c r="DC11223" s="0" t="n">
        <v>1.343</v>
      </c>
      <c r="DD11223" s="0" t="n">
        <v>1.0895</v>
      </c>
      <c r="DE11223" s="0" t="n">
        <v>1.0468</v>
      </c>
      <c r="DF11223" s="0" t="n">
        <v>0.96587</v>
      </c>
      <c r="DG11223" s="0" t="n">
        <v>0.92622</v>
      </c>
      <c r="DH11223" s="0" t="n">
        <v>0.79748</v>
      </c>
      <c r="DI11223" s="0" t="n">
        <v>0.71337</v>
      </c>
      <c r="DJ11223" s="0" t="n">
        <v>0.62499</v>
      </c>
      <c r="DK11223" s="0" t="n">
        <v>1.0217</v>
      </c>
      <c r="DL11223" s="0" t="n">
        <v>1.0384</v>
      </c>
      <c r="DM11223" s="0" t="n">
        <v>1.0419</v>
      </c>
      <c r="DN11223" s="0" t="n">
        <v>1.053</v>
      </c>
      <c r="DO11223" s="0" t="n">
        <v>1.0702</v>
      </c>
      <c r="DP11223" s="0" t="n">
        <v>0.91562</v>
      </c>
      <c r="DQ11223" s="0" t="n">
        <v>0.72398</v>
      </c>
      <c r="DR11223" s="0" t="n">
        <v>0.7142</v>
      </c>
      <c r="DS11223" s="0" t="n">
        <v>1.1144</v>
      </c>
      <c r="DT11223" s="0" t="n">
        <v>1.1697</v>
      </c>
      <c r="DU11223" s="0" t="n">
        <v>1.1516</v>
      </c>
      <c r="DV11223" s="0" t="n">
        <v>1.1301</v>
      </c>
      <c r="DW11223" s="0" t="n">
        <v>1.0653</v>
      </c>
      <c r="DX11223" s="0" t="n">
        <v>0.97335</v>
      </c>
      <c r="DY11223" s="0" t="n">
        <v>0.80725</v>
      </c>
      <c r="DZ11223" s="0" t="n">
        <v>0.67628</v>
      </c>
      <c r="EA11223" s="0" t="n">
        <v>1.09642666666667</v>
      </c>
      <c r="EB11223" s="0" t="n">
        <v>1.06005333333333</v>
      </c>
      <c r="EC11223" s="0" t="n">
        <v>0.965922</v>
      </c>
      <c r="ED11223" s="0" t="n">
        <v>0.98803</v>
      </c>
      <c r="EE11223" s="0" t="n">
        <v>0.884225</v>
      </c>
      <c r="EF11223" s="0" t="n">
        <v>0.621606666666667</v>
      </c>
      <c r="EG11223" s="0" t="n">
        <v>0.4256375</v>
      </c>
      <c r="EH11223" s="0" t="n">
        <v>0.238553333333333</v>
      </c>
    </row>
    <row r="11224" customFormat="false" ht="14" hidden="false" customHeight="false" outlineLevel="0" collapsed="false">
      <c r="A11224" s="0" t="s">
        <v>49797</v>
      </c>
      <c r="B11224" s="0" t="s">
        <v>50899</v>
      </c>
      <c r="C11224" s="0" t="s">
        <v>49799</v>
      </c>
      <c r="D11224" s="0" t="s">
        <v>49800</v>
      </c>
      <c r="E11224" s="0" t="s">
        <v>49801</v>
      </c>
      <c r="F11224" s="0" t="n">
        <v>0.935625</v>
      </c>
      <c r="G11224" s="0" t="n">
        <v>12.0983</v>
      </c>
      <c r="H11224" s="3" t="n">
        <v>3.84847E-021</v>
      </c>
      <c r="I11224" s="0" t="n">
        <v>215.81</v>
      </c>
      <c r="J11224" s="0" t="n">
        <v>183.51</v>
      </c>
      <c r="K11224" s="0" t="n">
        <v>147.78</v>
      </c>
      <c r="L11224" s="0" t="s">
        <v>149</v>
      </c>
      <c r="M11224" s="0" t="s">
        <v>50900</v>
      </c>
      <c r="N11224" s="0" t="s">
        <v>20344</v>
      </c>
      <c r="O11224" s="0" t="s">
        <v>2654</v>
      </c>
      <c r="P11224" s="0" t="s">
        <v>50901</v>
      </c>
      <c r="Q11224" s="0" t="s">
        <v>50902</v>
      </c>
      <c r="R11224" s="0" t="n">
        <v>15</v>
      </c>
      <c r="AK11224" s="0" t="n">
        <v>1.0007</v>
      </c>
      <c r="AM11224" s="0" t="n">
        <v>0.98053</v>
      </c>
      <c r="AX11224" s="0" t="n">
        <v>0.2235</v>
      </c>
      <c r="BA11224" s="0" t="n">
        <v>0.94668</v>
      </c>
      <c r="BU11224" s="0" t="n">
        <v>0.17581</v>
      </c>
      <c r="BY11224" s="0" t="n">
        <v>0.78906</v>
      </c>
      <c r="BZ11224" s="0" t="n">
        <v>0.73568</v>
      </c>
      <c r="CG11224" s="0" t="n">
        <v>0.99812</v>
      </c>
      <c r="CN11224" s="0" t="n">
        <v>0.88543</v>
      </c>
      <c r="DF11224" s="0" t="n">
        <v>1.0098</v>
      </c>
      <c r="DL11224" s="0" t="n">
        <v>0.99245</v>
      </c>
      <c r="EA11224" s="0" t="e">
        <f aca="false">#DIV/0!</f>
        <v>#DIV/0!</v>
      </c>
      <c r="EB11224" s="0" t="e">
        <f aca="false">#DIV/0!</f>
        <v>#DIV/0!</v>
      </c>
      <c r="EC11224" s="0" t="n">
        <v>0.97369</v>
      </c>
      <c r="ED11224" s="0" t="e">
        <f aca="false">#DIV/0!</f>
        <v>#DIV/0!</v>
      </c>
      <c r="EE11224" s="0" t="n">
        <v>0.98053</v>
      </c>
      <c r="EF11224" s="0" t="e">
        <f aca="false">#DIV/0!</f>
        <v>#DIV/0!</v>
      </c>
      <c r="EG11224" s="0" t="e">
        <f aca="false">#DIV/0!</f>
        <v>#DIV/0!</v>
      </c>
      <c r="EH11224" s="0" t="n">
        <v>0.2235</v>
      </c>
    </row>
    <row r="11225" customFormat="false" ht="14" hidden="false" customHeight="false" outlineLevel="0" collapsed="false">
      <c r="A11225" s="0" t="s">
        <v>49797</v>
      </c>
      <c r="B11225" s="0" t="s">
        <v>50903</v>
      </c>
      <c r="C11225" s="0" t="s">
        <v>49799</v>
      </c>
      <c r="D11225" s="0" t="s">
        <v>49800</v>
      </c>
      <c r="E11225" s="0" t="s">
        <v>49801</v>
      </c>
      <c r="F11225" s="0" t="n">
        <v>0.919662</v>
      </c>
      <c r="G11225" s="0" t="n">
        <v>11.7237</v>
      </c>
      <c r="H11225" s="3" t="n">
        <v>5.21778E-053</v>
      </c>
      <c r="I11225" s="0" t="n">
        <v>183.56</v>
      </c>
      <c r="J11225" s="0" t="n">
        <v>128.93</v>
      </c>
      <c r="K11225" s="0" t="n">
        <v>183.56</v>
      </c>
      <c r="L11225" s="0" t="s">
        <v>149</v>
      </c>
      <c r="M11225" s="0" t="s">
        <v>50904</v>
      </c>
      <c r="N11225" s="0" t="s">
        <v>144</v>
      </c>
      <c r="O11225" s="0" t="s">
        <v>152</v>
      </c>
      <c r="P11225" s="0" t="s">
        <v>50905</v>
      </c>
      <c r="Q11225" s="0" t="s">
        <v>50906</v>
      </c>
      <c r="R11225" s="0" t="n">
        <v>17</v>
      </c>
      <c r="T11225" s="0" t="n">
        <v>1.2378</v>
      </c>
      <c r="U11225" s="0" t="n">
        <v>0.95589</v>
      </c>
      <c r="V11225" s="0" t="n">
        <v>0.77378</v>
      </c>
      <c r="AE11225" s="0" t="n">
        <v>0.89333</v>
      </c>
      <c r="CZ11225" s="0" t="n">
        <v>0.86554</v>
      </c>
      <c r="EA11225" s="0" t="e">
        <f aca="false">#DIV/0!</f>
        <v>#DIV/0!</v>
      </c>
      <c r="EB11225" s="0" t="n">
        <v>1.2378</v>
      </c>
      <c r="EC11225" s="0" t="n">
        <v>0.95589</v>
      </c>
      <c r="ED11225" s="0" t="n">
        <v>0.77378</v>
      </c>
      <c r="EE11225" s="0" t="n">
        <v>0.89333</v>
      </c>
      <c r="EF11225" s="0" t="e">
        <f aca="false">#DIV/0!</f>
        <v>#DIV/0!</v>
      </c>
      <c r="EG11225" s="0" t="e">
        <f aca="false">#DIV/0!</f>
        <v>#DIV/0!</v>
      </c>
      <c r="EH11225" s="0" t="e">
        <f aca="false">#DIV/0!</f>
        <v>#DIV/0!</v>
      </c>
    </row>
    <row r="11226" customFormat="false" ht="14" hidden="false" customHeight="false" outlineLevel="0" collapsed="false">
      <c r="A11226" s="0" t="s">
        <v>49797</v>
      </c>
      <c r="B11226" s="0" t="s">
        <v>50907</v>
      </c>
      <c r="C11226" s="0" t="s">
        <v>49799</v>
      </c>
      <c r="D11226" s="0" t="s">
        <v>49800</v>
      </c>
      <c r="E11226" s="0" t="s">
        <v>49801</v>
      </c>
      <c r="F11226" s="0" t="n">
        <v>0.989766</v>
      </c>
      <c r="G11226" s="0" t="n">
        <v>23.2401</v>
      </c>
      <c r="H11226" s="3" t="n">
        <v>7.58141E-008</v>
      </c>
      <c r="I11226" s="0" t="n">
        <v>128.75</v>
      </c>
      <c r="J11226" s="0" t="n">
        <v>94.977</v>
      </c>
      <c r="K11226" s="0" t="n">
        <v>128.75</v>
      </c>
      <c r="L11226" s="0" t="s">
        <v>149</v>
      </c>
      <c r="M11226" s="0" t="s">
        <v>50908</v>
      </c>
      <c r="N11226" s="0" t="s">
        <v>144</v>
      </c>
      <c r="O11226" s="0" t="s">
        <v>378</v>
      </c>
      <c r="P11226" s="0" t="s">
        <v>50909</v>
      </c>
      <c r="Q11226" s="0" t="s">
        <v>50910</v>
      </c>
      <c r="R11226" s="0" t="n">
        <v>6</v>
      </c>
      <c r="EA11226" s="0" t="e">
        <f aca="false">#DIV/0!</f>
        <v>#DIV/0!</v>
      </c>
      <c r="EB11226" s="0" t="e">
        <f aca="false">#DIV/0!</f>
        <v>#DIV/0!</v>
      </c>
      <c r="EC11226" s="0" t="e">
        <f aca="false">#DIV/0!</f>
        <v>#DIV/0!</v>
      </c>
      <c r="ED11226" s="0" t="e">
        <f aca="false">#DIV/0!</f>
        <v>#DIV/0!</v>
      </c>
      <c r="EE11226" s="0" t="e">
        <f aca="false">#DIV/0!</f>
        <v>#DIV/0!</v>
      </c>
      <c r="EF11226" s="0" t="e">
        <f aca="false">#DIV/0!</f>
        <v>#DIV/0!</v>
      </c>
      <c r="EG11226" s="0" t="e">
        <f aca="false">#DIV/0!</f>
        <v>#DIV/0!</v>
      </c>
      <c r="EH11226" s="0" t="e">
        <f aca="false">#DIV/0!</f>
        <v>#DIV/0!</v>
      </c>
    </row>
    <row r="11227" customFormat="false" ht="14" hidden="false" customHeight="false" outlineLevel="0" collapsed="false">
      <c r="A11227" s="0" t="s">
        <v>49797</v>
      </c>
      <c r="B11227" s="0" t="s">
        <v>50911</v>
      </c>
      <c r="C11227" s="0" t="s">
        <v>49799</v>
      </c>
      <c r="D11227" s="0" t="s">
        <v>49800</v>
      </c>
      <c r="E11227" s="0" t="s">
        <v>49801</v>
      </c>
      <c r="F11227" s="0" t="n">
        <v>0.879064</v>
      </c>
      <c r="G11227" s="0" t="n">
        <v>9.266</v>
      </c>
      <c r="H11227" s="3" t="n">
        <v>1.19766E-036</v>
      </c>
      <c r="I11227" s="0" t="n">
        <v>190.86</v>
      </c>
      <c r="J11227" s="0" t="n">
        <v>136.12</v>
      </c>
      <c r="K11227" s="0" t="n">
        <v>150.14</v>
      </c>
      <c r="L11227" s="0" t="s">
        <v>149</v>
      </c>
      <c r="M11227" s="0" t="s">
        <v>50912</v>
      </c>
      <c r="N11227" s="0" t="s">
        <v>1314</v>
      </c>
      <c r="O11227" s="0" t="s">
        <v>2729</v>
      </c>
      <c r="P11227" s="0" t="s">
        <v>50913</v>
      </c>
      <c r="Q11227" s="0" t="s">
        <v>50914</v>
      </c>
      <c r="R11227" s="0" t="n">
        <v>8</v>
      </c>
      <c r="AK11227" s="0" t="n">
        <v>1.7394</v>
      </c>
      <c r="AL11227" s="0" t="n">
        <v>1.1644</v>
      </c>
      <c r="AM11227" s="0" t="n">
        <v>1.1183</v>
      </c>
      <c r="AN11227" s="0" t="n">
        <v>1.0308</v>
      </c>
      <c r="BG11227" s="0" t="n">
        <v>0.55841</v>
      </c>
      <c r="BH11227" s="0" t="n">
        <v>0.98919</v>
      </c>
      <c r="BI11227" s="0" t="n">
        <v>1.1892</v>
      </c>
      <c r="BJ11227" s="0" t="n">
        <v>1.146</v>
      </c>
      <c r="BK11227" s="0" t="n">
        <v>0.77759</v>
      </c>
      <c r="BM11227" s="0" t="n">
        <v>0.81113</v>
      </c>
      <c r="BN11227" s="0" t="n">
        <v>0.89479</v>
      </c>
      <c r="BO11227" s="0" t="n">
        <v>1.3004</v>
      </c>
      <c r="BP11227" s="0" t="n">
        <v>1.3971</v>
      </c>
      <c r="BQ11227" s="0" t="n">
        <v>1.0124</v>
      </c>
      <c r="BR11227" s="0" t="n">
        <v>1.0902</v>
      </c>
      <c r="DL11227" s="0" t="n">
        <v>1.1998</v>
      </c>
      <c r="DM11227" s="0" t="n">
        <v>1.233</v>
      </c>
      <c r="DP11227" s="0" t="n">
        <v>1.5726</v>
      </c>
      <c r="DR11227" s="0" t="n">
        <v>1.152</v>
      </c>
      <c r="EA11227" s="0" t="n">
        <v>0.55841</v>
      </c>
      <c r="EB11227" s="0" t="n">
        <v>0.98919</v>
      </c>
      <c r="EC11227" s="0" t="n">
        <v>1.4643</v>
      </c>
      <c r="ED11227" s="0" t="n">
        <v>1.1552</v>
      </c>
      <c r="EE11227" s="0" t="n">
        <v>0.947945</v>
      </c>
      <c r="EF11227" s="0" t="n">
        <v>1.0308</v>
      </c>
      <c r="EG11227" s="0" t="n">
        <v>0.81113</v>
      </c>
      <c r="EH11227" s="0" t="n">
        <v>0.89479</v>
      </c>
    </row>
    <row r="11228" customFormat="false" ht="14" hidden="false" customHeight="false" outlineLevel="0" collapsed="false">
      <c r="A11228" s="0" t="s">
        <v>49797</v>
      </c>
      <c r="B11228" s="0" t="s">
        <v>50915</v>
      </c>
      <c r="C11228" s="0" t="s">
        <v>49799</v>
      </c>
      <c r="D11228" s="0" t="s">
        <v>49800</v>
      </c>
      <c r="E11228" s="0" t="s">
        <v>49801</v>
      </c>
      <c r="F11228" s="0" t="n">
        <v>0.876802</v>
      </c>
      <c r="G11228" s="0" t="n">
        <v>12.1071</v>
      </c>
      <c r="H11228" s="3" t="n">
        <v>1.15292E-018</v>
      </c>
      <c r="I11228" s="0" t="n">
        <v>151.2</v>
      </c>
      <c r="J11228" s="0" t="n">
        <v>110.04</v>
      </c>
      <c r="K11228" s="0" t="n">
        <v>118.84</v>
      </c>
      <c r="L11228" s="0" t="s">
        <v>149</v>
      </c>
      <c r="M11228" s="0" t="s">
        <v>50916</v>
      </c>
      <c r="N11228" s="0" t="s">
        <v>144</v>
      </c>
      <c r="O11228" s="0" t="s">
        <v>1240</v>
      </c>
      <c r="P11228" s="0" t="s">
        <v>50917</v>
      </c>
      <c r="Q11228" s="0" t="s">
        <v>50918</v>
      </c>
      <c r="R11228" s="0" t="n">
        <v>11</v>
      </c>
      <c r="EA11228" s="0" t="e">
        <f aca="false">#DIV/0!</f>
        <v>#DIV/0!</v>
      </c>
      <c r="EB11228" s="0" t="e">
        <f aca="false">#DIV/0!</f>
        <v>#DIV/0!</v>
      </c>
      <c r="EC11228" s="0" t="e">
        <f aca="false">#DIV/0!</f>
        <v>#DIV/0!</v>
      </c>
      <c r="ED11228" s="0" t="e">
        <f aca="false">#DIV/0!</f>
        <v>#DIV/0!</v>
      </c>
      <c r="EE11228" s="0" t="e">
        <f aca="false">#DIV/0!</f>
        <v>#DIV/0!</v>
      </c>
      <c r="EF11228" s="0" t="e">
        <f aca="false">#DIV/0!</f>
        <v>#DIV/0!</v>
      </c>
      <c r="EG11228" s="0" t="e">
        <f aca="false">#DIV/0!</f>
        <v>#DIV/0!</v>
      </c>
      <c r="EH11228" s="0" t="e">
        <f aca="false">#DIV/0!</f>
        <v>#DIV/0!</v>
      </c>
    </row>
    <row r="11229" customFormat="false" ht="14" hidden="false" customHeight="false" outlineLevel="0" collapsed="false">
      <c r="A11229" s="0" t="s">
        <v>49797</v>
      </c>
      <c r="B11229" s="0" t="s">
        <v>50919</v>
      </c>
      <c r="C11229" s="0" t="s">
        <v>49799</v>
      </c>
      <c r="D11229" s="0" t="s">
        <v>49800</v>
      </c>
      <c r="E11229" s="0" t="s">
        <v>49801</v>
      </c>
      <c r="F11229" s="0" t="n">
        <v>1</v>
      </c>
      <c r="G11229" s="0" t="n">
        <v>108.965</v>
      </c>
      <c r="H11229" s="3" t="n">
        <v>2.84192E-017</v>
      </c>
      <c r="I11229" s="0" t="n">
        <v>155.88</v>
      </c>
      <c r="J11229" s="0" t="n">
        <v>112.9</v>
      </c>
      <c r="K11229" s="0" t="n">
        <v>108.96</v>
      </c>
      <c r="L11229" s="0" t="s">
        <v>149</v>
      </c>
      <c r="M11229" s="0" t="s">
        <v>50920</v>
      </c>
      <c r="N11229" s="0" t="s">
        <v>50921</v>
      </c>
      <c r="O11229" s="0" t="s">
        <v>977</v>
      </c>
      <c r="P11229" s="0" t="s">
        <v>50922</v>
      </c>
      <c r="Q11229" s="0" t="s">
        <v>50923</v>
      </c>
      <c r="R11229" s="0" t="n">
        <v>4</v>
      </c>
      <c r="EA11229" s="0" t="e">
        <f aca="false">#DIV/0!</f>
        <v>#DIV/0!</v>
      </c>
      <c r="EB11229" s="0" t="e">
        <f aca="false">#DIV/0!</f>
        <v>#DIV/0!</v>
      </c>
      <c r="EC11229" s="0" t="e">
        <f aca="false">#DIV/0!</f>
        <v>#DIV/0!</v>
      </c>
      <c r="ED11229" s="0" t="e">
        <f aca="false">#DIV/0!</f>
        <v>#DIV/0!</v>
      </c>
      <c r="EE11229" s="0" t="e">
        <f aca="false">#DIV/0!</f>
        <v>#DIV/0!</v>
      </c>
      <c r="EF11229" s="0" t="e">
        <f aca="false">#DIV/0!</f>
        <v>#DIV/0!</v>
      </c>
      <c r="EG11229" s="0" t="e">
        <f aca="false">#DIV/0!</f>
        <v>#DIV/0!</v>
      </c>
      <c r="EH11229" s="0" t="e">
        <f aca="false">#DIV/0!</f>
        <v>#DIV/0!</v>
      </c>
    </row>
    <row r="11230" customFormat="false" ht="14" hidden="false" customHeight="false" outlineLevel="0" collapsed="false">
      <c r="A11230" s="0" t="s">
        <v>49797</v>
      </c>
      <c r="B11230" s="0" t="s">
        <v>50924</v>
      </c>
      <c r="C11230" s="0" t="s">
        <v>49799</v>
      </c>
      <c r="D11230" s="0" t="s">
        <v>49800</v>
      </c>
      <c r="E11230" s="0" t="s">
        <v>49801</v>
      </c>
      <c r="F11230" s="0" t="n">
        <v>1</v>
      </c>
      <c r="G11230" s="0" t="n">
        <v>108.965</v>
      </c>
      <c r="H11230" s="3" t="n">
        <v>2.16091E-129</v>
      </c>
      <c r="I11230" s="0" t="n">
        <v>244.54</v>
      </c>
      <c r="J11230" s="0" t="n">
        <v>205.52</v>
      </c>
      <c r="K11230" s="0" t="n">
        <v>108.96</v>
      </c>
      <c r="L11230" s="0" t="s">
        <v>149</v>
      </c>
      <c r="M11230" s="0" t="s">
        <v>50925</v>
      </c>
      <c r="N11230" s="0" t="s">
        <v>50926</v>
      </c>
      <c r="O11230" s="0" t="s">
        <v>592</v>
      </c>
      <c r="P11230" s="0" t="s">
        <v>50922</v>
      </c>
      <c r="Q11230" s="0" t="s">
        <v>50923</v>
      </c>
      <c r="R11230" s="0" t="n">
        <v>8</v>
      </c>
      <c r="AA11230" s="0" t="n">
        <v>1.184</v>
      </c>
      <c r="AC11230" s="0" t="n">
        <v>7.9457</v>
      </c>
      <c r="AD11230" s="0" t="n">
        <v>7.024</v>
      </c>
      <c r="AE11230" s="0" t="n">
        <v>8.3738</v>
      </c>
      <c r="AF11230" s="0" t="n">
        <v>0.91269</v>
      </c>
      <c r="AG11230" s="0" t="n">
        <v>4.9422</v>
      </c>
      <c r="AH11230" s="0" t="n">
        <v>4.6577</v>
      </c>
      <c r="AI11230" s="0" t="n">
        <v>1.0191</v>
      </c>
      <c r="AJ11230" s="0" t="n">
        <v>1.1003</v>
      </c>
      <c r="AK11230" s="0" t="n">
        <v>0.89311</v>
      </c>
      <c r="AL11230" s="0" t="n">
        <v>0.99752</v>
      </c>
      <c r="AM11230" s="0" t="n">
        <v>0.7987</v>
      </c>
      <c r="AN11230" s="0" t="n">
        <v>0.93079</v>
      </c>
      <c r="AO11230" s="0" t="n">
        <v>0.78469</v>
      </c>
      <c r="AP11230" s="0" t="n">
        <v>0.71875</v>
      </c>
      <c r="AQ11230" s="0" t="n">
        <v>0.97471</v>
      </c>
      <c r="AR11230" s="0" t="n">
        <v>0.82459</v>
      </c>
      <c r="AS11230" s="0" t="n">
        <v>0.79213</v>
      </c>
      <c r="AT11230" s="0" t="n">
        <v>0.8603</v>
      </c>
      <c r="AV11230" s="0" t="n">
        <v>0.95648</v>
      </c>
      <c r="AZ11230" s="0" t="n">
        <v>6.4739</v>
      </c>
      <c r="BA11230" s="0" t="n">
        <v>6.0253</v>
      </c>
      <c r="BB11230" s="0" t="n">
        <v>6.3786</v>
      </c>
      <c r="BC11230" s="0" t="n">
        <v>5.1479</v>
      </c>
      <c r="BD11230" s="0" t="n">
        <v>4.4501</v>
      </c>
      <c r="BE11230" s="0" t="n">
        <v>3.9846</v>
      </c>
      <c r="BF11230" s="0" t="n">
        <v>0.45043</v>
      </c>
      <c r="BG11230" s="0" t="n">
        <v>7.0505</v>
      </c>
      <c r="BH11230" s="0" t="n">
        <v>8.0759</v>
      </c>
      <c r="BI11230" s="0" t="n">
        <v>1.1371</v>
      </c>
      <c r="BJ11230" s="0" t="n">
        <v>0.99879</v>
      </c>
      <c r="BK11230" s="0" t="n">
        <v>0.83807</v>
      </c>
      <c r="BL11230" s="0" t="n">
        <v>6.9674</v>
      </c>
      <c r="BN11230" s="0" t="n">
        <v>5.7524</v>
      </c>
      <c r="BO11230" s="0" t="n">
        <v>0.91588</v>
      </c>
      <c r="BP11230" s="0" t="n">
        <v>0.9825</v>
      </c>
      <c r="BQ11230" s="0" t="n">
        <v>4.4686</v>
      </c>
      <c r="BR11230" s="0" t="n">
        <v>0.79036</v>
      </c>
      <c r="BS11230" s="0" t="n">
        <v>4.5453</v>
      </c>
      <c r="BT11230" s="0" t="n">
        <v>4.5523</v>
      </c>
      <c r="BU11230" s="0" t="n">
        <v>3.2916</v>
      </c>
      <c r="BV11230" s="0" t="n">
        <v>2.8123</v>
      </c>
      <c r="BY11230" s="0" t="n">
        <v>1.4634</v>
      </c>
      <c r="CC11230" s="0" t="n">
        <v>0.51382</v>
      </c>
      <c r="CF11230" s="0" t="n">
        <v>0.8822</v>
      </c>
      <c r="CG11230" s="0" t="n">
        <v>5.4399</v>
      </c>
      <c r="CH11230" s="0" t="n">
        <v>4.1941</v>
      </c>
      <c r="CI11230" s="0" t="n">
        <v>4.4526</v>
      </c>
      <c r="CJ11230" s="0" t="n">
        <v>3.724</v>
      </c>
      <c r="CK11230" s="0" t="n">
        <v>3.2353</v>
      </c>
      <c r="CL11230" s="0" t="n">
        <v>3.0339</v>
      </c>
      <c r="CS11230" s="0" t="n">
        <v>0.49397</v>
      </c>
      <c r="DC11230" s="0" t="n">
        <v>1.1904</v>
      </c>
      <c r="DD11230" s="0" t="n">
        <v>0.89647</v>
      </c>
      <c r="DF11230" s="0" t="n">
        <v>5.2848</v>
      </c>
      <c r="DG11230" s="0" t="n">
        <v>6.4552</v>
      </c>
      <c r="DH11230" s="0" t="n">
        <v>4.8666</v>
      </c>
      <c r="DI11230" s="0" t="n">
        <v>5.6079</v>
      </c>
      <c r="DJ11230" s="0" t="n">
        <v>5.8268</v>
      </c>
      <c r="DK11230" s="0" t="n">
        <v>0.93569</v>
      </c>
      <c r="DL11230" s="0" t="n">
        <v>0.83592</v>
      </c>
      <c r="DM11230" s="0" t="n">
        <v>0.86866</v>
      </c>
      <c r="DN11230" s="0" t="n">
        <v>0.86683</v>
      </c>
      <c r="DO11230" s="0" t="n">
        <v>0.90228</v>
      </c>
      <c r="DP11230" s="0" t="n">
        <v>0.87732</v>
      </c>
      <c r="DQ11230" s="0" t="n">
        <v>0.78639</v>
      </c>
      <c r="DR11230" s="0" t="n">
        <v>0.75454</v>
      </c>
      <c r="DS11230" s="0" t="n">
        <v>0.75798</v>
      </c>
      <c r="DT11230" s="0" t="n">
        <v>1.0915</v>
      </c>
      <c r="DW11230" s="0" t="n">
        <v>1.0371</v>
      </c>
      <c r="DY11230" s="0" t="n">
        <v>0.69703</v>
      </c>
      <c r="EA11230" s="0" t="n">
        <v>2.5570775</v>
      </c>
      <c r="EB11230" s="0" t="n">
        <v>4.1186725</v>
      </c>
      <c r="EC11230" s="0" t="n">
        <v>3.358668</v>
      </c>
      <c r="ED11230" s="0" t="n">
        <v>3.251842</v>
      </c>
      <c r="EE11230" s="0" t="n">
        <v>3.7896175</v>
      </c>
      <c r="EF11230" s="0" t="n">
        <v>2.843492</v>
      </c>
      <c r="EG11230" s="0" t="n">
        <v>3.23716333333333</v>
      </c>
      <c r="EH11230" s="0" t="n">
        <v>2.89482</v>
      </c>
    </row>
    <row r="11231" customFormat="false" ht="14" hidden="false" customHeight="false" outlineLevel="0" collapsed="false">
      <c r="A11231" s="0" t="s">
        <v>49797</v>
      </c>
      <c r="B11231" s="0" t="s">
        <v>50927</v>
      </c>
      <c r="C11231" s="0" t="s">
        <v>49799</v>
      </c>
      <c r="D11231" s="0" t="s">
        <v>49800</v>
      </c>
      <c r="E11231" s="0" t="s">
        <v>49801</v>
      </c>
      <c r="F11231" s="0" t="n">
        <v>1</v>
      </c>
      <c r="G11231" s="0" t="n">
        <v>82.1751</v>
      </c>
      <c r="H11231" s="3" t="n">
        <v>1.07777E-044</v>
      </c>
      <c r="I11231" s="0" t="n">
        <v>202.61</v>
      </c>
      <c r="J11231" s="0" t="n">
        <v>143.34</v>
      </c>
      <c r="K11231" s="0" t="n">
        <v>129.05</v>
      </c>
      <c r="L11231" s="0" t="s">
        <v>149</v>
      </c>
      <c r="M11231" s="0" t="s">
        <v>50928</v>
      </c>
      <c r="N11231" s="0" t="s">
        <v>50929</v>
      </c>
      <c r="O11231" s="0" t="s">
        <v>592</v>
      </c>
      <c r="P11231" s="0" t="s">
        <v>50930</v>
      </c>
      <c r="Q11231" s="0" t="s">
        <v>50931</v>
      </c>
      <c r="R11231" s="0" t="n">
        <v>8</v>
      </c>
      <c r="AN11231" s="0" t="n">
        <v>0.48268</v>
      </c>
      <c r="AP11231" s="0" t="n">
        <v>0.39483</v>
      </c>
      <c r="BR11231" s="0" t="n">
        <v>6.5106</v>
      </c>
      <c r="BZ11231" s="0" t="n">
        <v>0.12984</v>
      </c>
      <c r="CN11231" s="0" t="n">
        <v>0.2885</v>
      </c>
      <c r="CT11231" s="0" t="n">
        <v>0.27812</v>
      </c>
      <c r="CY11231" s="0" t="n">
        <v>3.1171</v>
      </c>
      <c r="CZ11231" s="0" t="n">
        <v>3.6036</v>
      </c>
      <c r="DB11231" s="0" t="n">
        <v>0.59225</v>
      </c>
      <c r="DM11231" s="0" t="n">
        <v>0.34066</v>
      </c>
      <c r="DO11231" s="0" t="n">
        <v>0.31612</v>
      </c>
      <c r="EA11231" s="0" t="e">
        <f aca="false">#DIV/0!</f>
        <v>#DIV/0!</v>
      </c>
      <c r="EB11231" s="0" t="e">
        <f aca="false">#DIV/0!</f>
        <v>#DIV/0!</v>
      </c>
      <c r="EC11231" s="0" t="e">
        <f aca="false">#DIV/0!</f>
        <v>#DIV/0!</v>
      </c>
      <c r="ED11231" s="0" t="e">
        <f aca="false">#DIV/0!</f>
        <v>#DIV/0!</v>
      </c>
      <c r="EE11231" s="0" t="e">
        <f aca="false">#DIV/0!</f>
        <v>#DIV/0!</v>
      </c>
      <c r="EF11231" s="0" t="n">
        <v>0.48268</v>
      </c>
      <c r="EG11231" s="0" t="e">
        <f aca="false">#DIV/0!</f>
        <v>#DIV/0!</v>
      </c>
      <c r="EH11231" s="0" t="n">
        <v>0.39483</v>
      </c>
    </row>
    <row r="11232" customFormat="false" ht="14" hidden="false" customHeight="false" outlineLevel="0" collapsed="false">
      <c r="A11232" s="0" t="s">
        <v>49797</v>
      </c>
      <c r="B11232" s="0" t="s">
        <v>50932</v>
      </c>
      <c r="C11232" s="0" t="s">
        <v>49799</v>
      </c>
      <c r="D11232" s="0" t="s">
        <v>49800</v>
      </c>
      <c r="E11232" s="0" t="s">
        <v>49801</v>
      </c>
      <c r="F11232" s="0" t="n">
        <v>0.841127</v>
      </c>
      <c r="G11232" s="0" t="n">
        <v>8.04949</v>
      </c>
      <c r="H11232" s="0" t="n">
        <v>0.000714074</v>
      </c>
      <c r="I11232" s="0" t="n">
        <v>61.304</v>
      </c>
      <c r="J11232" s="0" t="n">
        <v>45.863</v>
      </c>
      <c r="K11232" s="0" t="n">
        <v>61.304</v>
      </c>
      <c r="L11232" s="0" t="s">
        <v>149</v>
      </c>
      <c r="M11232" s="0" t="s">
        <v>50933</v>
      </c>
      <c r="N11232" s="0" t="s">
        <v>50934</v>
      </c>
      <c r="O11232" s="0" t="s">
        <v>195</v>
      </c>
      <c r="P11232" s="0" t="s">
        <v>50935</v>
      </c>
      <c r="Q11232" s="0" t="s">
        <v>50936</v>
      </c>
      <c r="R11232" s="0" t="n">
        <v>20</v>
      </c>
      <c r="EA11232" s="0" t="e">
        <f aca="false">#DIV/0!</f>
        <v>#DIV/0!</v>
      </c>
      <c r="EB11232" s="0" t="e">
        <f aca="false">#DIV/0!</f>
        <v>#DIV/0!</v>
      </c>
      <c r="EC11232" s="0" t="e">
        <f aca="false">#DIV/0!</f>
        <v>#DIV/0!</v>
      </c>
      <c r="ED11232" s="0" t="e">
        <f aca="false">#DIV/0!</f>
        <v>#DIV/0!</v>
      </c>
      <c r="EE11232" s="0" t="e">
        <f aca="false">#DIV/0!</f>
        <v>#DIV/0!</v>
      </c>
      <c r="EF11232" s="0" t="e">
        <f aca="false">#DIV/0!</f>
        <v>#DIV/0!</v>
      </c>
      <c r="EG11232" s="0" t="e">
        <f aca="false">#DIV/0!</f>
        <v>#DIV/0!</v>
      </c>
      <c r="EH11232" s="0" t="e">
        <f aca="false">#DIV/0!</f>
        <v>#DIV/0!</v>
      </c>
    </row>
    <row r="11233" customFormat="false" ht="14" hidden="false" customHeight="false" outlineLevel="0" collapsed="false">
      <c r="A11233" s="0" t="s">
        <v>49797</v>
      </c>
      <c r="B11233" s="0" t="s">
        <v>50937</v>
      </c>
      <c r="C11233" s="0" t="s">
        <v>49799</v>
      </c>
      <c r="D11233" s="0" t="s">
        <v>49800</v>
      </c>
      <c r="E11233" s="0" t="s">
        <v>49801</v>
      </c>
      <c r="F11233" s="0" t="n">
        <v>1</v>
      </c>
      <c r="G11233" s="0" t="n">
        <v>100.677</v>
      </c>
      <c r="H11233" s="3" t="n">
        <v>1.69103E-009</v>
      </c>
      <c r="I11233" s="0" t="n">
        <v>232.46</v>
      </c>
      <c r="J11233" s="0" t="n">
        <v>173.74</v>
      </c>
      <c r="K11233" s="0" t="n">
        <v>164.9</v>
      </c>
      <c r="L11233" s="0" t="s">
        <v>149</v>
      </c>
      <c r="M11233" s="0" t="s">
        <v>50938</v>
      </c>
      <c r="N11233" s="0" t="s">
        <v>50939</v>
      </c>
      <c r="O11233" s="0" t="s">
        <v>1612</v>
      </c>
      <c r="P11233" s="0" t="s">
        <v>50940</v>
      </c>
      <c r="Q11233" s="0" t="s">
        <v>50941</v>
      </c>
      <c r="R11233" s="0" t="n">
        <v>6</v>
      </c>
      <c r="S11233" s="0" t="n">
        <v>1.1019</v>
      </c>
      <c r="T11233" s="0" t="n">
        <v>1.1257</v>
      </c>
      <c r="V11233" s="0" t="n">
        <v>1.0021</v>
      </c>
      <c r="W11233" s="0" t="n">
        <v>1.1759</v>
      </c>
      <c r="Z11233" s="0" t="n">
        <v>0.60669</v>
      </c>
      <c r="AA11233" s="0" t="n">
        <v>1.1458</v>
      </c>
      <c r="AB11233" s="0" t="n">
        <v>0.83701</v>
      </c>
      <c r="AC11233" s="0" t="n">
        <v>0.65435</v>
      </c>
      <c r="AD11233" s="0" t="n">
        <v>0.62758</v>
      </c>
      <c r="AE11233" s="0" t="n">
        <v>0.70284</v>
      </c>
      <c r="AF11233" s="0" t="n">
        <v>0.41838</v>
      </c>
      <c r="AQ11233" s="0" t="n">
        <v>0.77968</v>
      </c>
      <c r="AR11233" s="0" t="n">
        <v>0.36481</v>
      </c>
      <c r="AS11233" s="0" t="n">
        <v>0.86993</v>
      </c>
      <c r="AU11233" s="0" t="n">
        <v>0.56522</v>
      </c>
      <c r="AV11233" s="0" t="n">
        <v>0.43903</v>
      </c>
      <c r="AY11233" s="0" t="n">
        <v>1.0765</v>
      </c>
      <c r="AZ11233" s="0" t="n">
        <v>0.66732</v>
      </c>
      <c r="BA11233" s="0" t="n">
        <v>0.71327</v>
      </c>
      <c r="BB11233" s="0" t="n">
        <v>0.65549</v>
      </c>
      <c r="BC11233" s="0" t="n">
        <v>0.54512</v>
      </c>
      <c r="BD11233" s="0" t="n">
        <v>0.54489</v>
      </c>
      <c r="BE11233" s="0" t="n">
        <v>0.48967</v>
      </c>
      <c r="BG11233" s="0" t="n">
        <v>0.67856</v>
      </c>
      <c r="BH11233" s="0" t="n">
        <v>0.73559</v>
      </c>
      <c r="BI11233" s="0" t="n">
        <v>0.78347</v>
      </c>
      <c r="BJ11233" s="0" t="n">
        <v>0.73483</v>
      </c>
      <c r="BK11233" s="0" t="n">
        <v>0.62108</v>
      </c>
      <c r="BL11233" s="0" t="n">
        <v>0.58004</v>
      </c>
      <c r="BM11233" s="0" t="n">
        <v>0.53097</v>
      </c>
      <c r="BN11233" s="0" t="n">
        <v>0.44316</v>
      </c>
      <c r="BO11233" s="0" t="n">
        <v>1.1242</v>
      </c>
      <c r="BP11233" s="0" t="n">
        <v>0.80957</v>
      </c>
      <c r="BQ11233" s="0" t="n">
        <v>0.70996</v>
      </c>
      <c r="BR11233" s="0" t="n">
        <v>0.78175</v>
      </c>
      <c r="BS11233" s="0" t="n">
        <v>0.70734</v>
      </c>
      <c r="BT11233" s="0" t="n">
        <v>0.4776</v>
      </c>
      <c r="BU11233" s="0" t="n">
        <v>0.4379</v>
      </c>
      <c r="BW11233" s="0" t="n">
        <v>0.9048</v>
      </c>
      <c r="BX11233" s="0" t="n">
        <v>0.90206</v>
      </c>
      <c r="BY11233" s="0" t="n">
        <v>0.83861</v>
      </c>
      <c r="BZ11233" s="0" t="n">
        <v>0.84365</v>
      </c>
      <c r="CA11233" s="0" t="n">
        <v>0.69531</v>
      </c>
      <c r="CB11233" s="0" t="n">
        <v>0.47974</v>
      </c>
      <c r="CC11233" s="0" t="n">
        <v>0.29549</v>
      </c>
      <c r="CD11233" s="0" t="n">
        <v>0.28105</v>
      </c>
      <c r="CE11233" s="0" t="n">
        <v>0.93683</v>
      </c>
      <c r="CF11233" s="0" t="n">
        <v>0.66668</v>
      </c>
      <c r="CM11233" s="0" t="n">
        <v>0.95405</v>
      </c>
      <c r="CN11233" s="0" t="n">
        <v>0.59117</v>
      </c>
      <c r="CO11233" s="0" t="n">
        <v>0.58805</v>
      </c>
      <c r="CP11233" s="0" t="n">
        <v>0.57422</v>
      </c>
      <c r="CQ11233" s="0" t="n">
        <v>0.60552</v>
      </c>
      <c r="CS11233" s="0" t="n">
        <v>0.38841</v>
      </c>
      <c r="CU11233" s="0" t="n">
        <v>0.95121</v>
      </c>
      <c r="CW11233" s="0" t="n">
        <v>0.9175</v>
      </c>
      <c r="CX11233" s="0" t="n">
        <v>0.98884</v>
      </c>
      <c r="CZ11233" s="0" t="n">
        <v>0.82587</v>
      </c>
      <c r="DC11233" s="0" t="n">
        <v>0.97161</v>
      </c>
      <c r="DD11233" s="0" t="n">
        <v>0.88765</v>
      </c>
      <c r="DE11233" s="0" t="n">
        <v>0.71555</v>
      </c>
      <c r="DH11233" s="0" t="n">
        <v>0.46684</v>
      </c>
      <c r="DS11233" s="0" t="n">
        <v>0.99902</v>
      </c>
      <c r="DT11233" s="0" t="n">
        <v>0.4928</v>
      </c>
      <c r="DV11233" s="0" t="n">
        <v>0.48537</v>
      </c>
      <c r="DX11233" s="0" t="n">
        <v>0.46037</v>
      </c>
      <c r="EA11233" s="0" t="n">
        <v>0.956488</v>
      </c>
      <c r="EB11233" s="0" t="n">
        <v>0.746086</v>
      </c>
      <c r="EC11233" s="0" t="n">
        <v>0.755255</v>
      </c>
      <c r="ED11233" s="0" t="n">
        <v>0.755</v>
      </c>
      <c r="EE11233" s="0" t="n">
        <v>0.722032</v>
      </c>
      <c r="EF11233" s="0" t="n">
        <v>0.495585</v>
      </c>
      <c r="EG11233" s="0" t="n">
        <v>0.51032</v>
      </c>
      <c r="EH11233" s="0" t="n">
        <v>0.524925</v>
      </c>
    </row>
    <row r="11234" customFormat="false" ht="14" hidden="false" customHeight="false" outlineLevel="0" collapsed="false">
      <c r="A11234" s="0" t="s">
        <v>49797</v>
      </c>
      <c r="B11234" s="0" t="s">
        <v>50942</v>
      </c>
      <c r="C11234" s="0" t="s">
        <v>49799</v>
      </c>
      <c r="D11234" s="0" t="s">
        <v>49800</v>
      </c>
      <c r="E11234" s="0" t="s">
        <v>49801</v>
      </c>
      <c r="F11234" s="0" t="n">
        <v>1</v>
      </c>
      <c r="G11234" s="0" t="n">
        <v>90.712</v>
      </c>
      <c r="H11234" s="3" t="n">
        <v>8.32115E-030</v>
      </c>
      <c r="I11234" s="0" t="n">
        <v>158.98</v>
      </c>
      <c r="J11234" s="0" t="n">
        <v>132.51</v>
      </c>
      <c r="K11234" s="0" t="n">
        <v>102.63</v>
      </c>
      <c r="L11234" s="0" t="s">
        <v>149</v>
      </c>
      <c r="M11234" s="0" t="s">
        <v>50943</v>
      </c>
      <c r="N11234" s="0" t="s">
        <v>50944</v>
      </c>
      <c r="O11234" s="0" t="s">
        <v>1017</v>
      </c>
      <c r="P11234" s="0" t="s">
        <v>50945</v>
      </c>
      <c r="Q11234" s="0" t="s">
        <v>50946</v>
      </c>
      <c r="R11234" s="0" t="n">
        <v>4</v>
      </c>
      <c r="S11234" s="0" t="n">
        <v>1.4661</v>
      </c>
      <c r="V11234" s="0" t="n">
        <v>0.74198</v>
      </c>
      <c r="W11234" s="0" t="n">
        <v>1.18</v>
      </c>
      <c r="AA11234" s="0" t="n">
        <v>1.3704</v>
      </c>
      <c r="AY11234" s="0" t="n">
        <v>1.3054</v>
      </c>
      <c r="AZ11234" s="0" t="n">
        <v>0.90347</v>
      </c>
      <c r="BA11234" s="0" t="n">
        <v>1.0813</v>
      </c>
      <c r="BB11234" s="0" t="n">
        <v>0.8947</v>
      </c>
      <c r="BC11234" s="0" t="n">
        <v>0.68441</v>
      </c>
      <c r="BD11234" s="0" t="n">
        <v>0.58357</v>
      </c>
      <c r="BE11234" s="0" t="n">
        <v>0.63784</v>
      </c>
      <c r="BF11234" s="0" t="n">
        <v>0.58698</v>
      </c>
      <c r="BX11234" s="0" t="n">
        <v>0.49977</v>
      </c>
      <c r="CE11234" s="0" t="n">
        <v>1.3135</v>
      </c>
      <c r="CM11234" s="0" t="n">
        <v>1.167</v>
      </c>
      <c r="CN11234" s="0" t="n">
        <v>0.95177</v>
      </c>
      <c r="CO11234" s="0" t="n">
        <v>0.92321</v>
      </c>
      <c r="CP11234" s="0" t="n">
        <v>0.8063</v>
      </c>
      <c r="CR11234" s="0" t="n">
        <v>0.77269</v>
      </c>
      <c r="CS11234" s="0" t="n">
        <v>0.66159</v>
      </c>
      <c r="CT11234" s="0" t="n">
        <v>0.52322</v>
      </c>
      <c r="CX11234" s="0" t="n">
        <v>0.89311</v>
      </c>
      <c r="DC11234" s="0" t="n">
        <v>1.1271</v>
      </c>
      <c r="DF11234" s="0" t="n">
        <v>0.75584</v>
      </c>
      <c r="EA11234" s="0" t="n">
        <v>1.38063333333333</v>
      </c>
      <c r="EB11234" s="0" t="n">
        <v>0.90347</v>
      </c>
      <c r="EC11234" s="0" t="n">
        <v>1.0813</v>
      </c>
      <c r="ED11234" s="0" t="n">
        <v>0.81834</v>
      </c>
      <c r="EE11234" s="0" t="n">
        <v>0.932205</v>
      </c>
      <c r="EF11234" s="0" t="n">
        <v>0.58357</v>
      </c>
      <c r="EG11234" s="0" t="n">
        <v>0.63784</v>
      </c>
      <c r="EH11234" s="0" t="n">
        <v>0.58698</v>
      </c>
    </row>
    <row r="11235" customFormat="false" ht="14" hidden="false" customHeight="false" outlineLevel="0" collapsed="false">
      <c r="A11235" s="0" t="s">
        <v>49797</v>
      </c>
      <c r="B11235" s="0" t="s">
        <v>50947</v>
      </c>
      <c r="C11235" s="0" t="s">
        <v>49799</v>
      </c>
      <c r="D11235" s="0" t="s">
        <v>49800</v>
      </c>
      <c r="E11235" s="0" t="s">
        <v>49801</v>
      </c>
      <c r="F11235" s="0" t="n">
        <v>1</v>
      </c>
      <c r="G11235" s="0" t="n">
        <v>76.1046</v>
      </c>
      <c r="H11235" s="3" t="n">
        <v>5.49078E-006</v>
      </c>
      <c r="I11235" s="0" t="n">
        <v>99.273</v>
      </c>
      <c r="J11235" s="0" t="n">
        <v>90.215</v>
      </c>
      <c r="K11235" s="0" t="n">
        <v>78.225</v>
      </c>
      <c r="L11235" s="0" t="s">
        <v>149</v>
      </c>
      <c r="M11235" s="0" t="s">
        <v>50948</v>
      </c>
      <c r="N11235" s="0" t="s">
        <v>670</v>
      </c>
      <c r="O11235" s="0" t="s">
        <v>195</v>
      </c>
      <c r="P11235" s="0" t="s">
        <v>50949</v>
      </c>
      <c r="Q11235" s="0" t="s">
        <v>50950</v>
      </c>
      <c r="R11235" s="0" t="n">
        <v>20</v>
      </c>
      <c r="AA11235" s="0" t="n">
        <v>1.1574</v>
      </c>
      <c r="AU11235" s="0" t="n">
        <v>0.80105</v>
      </c>
      <c r="CF11235" s="0" t="n">
        <v>0.80381</v>
      </c>
      <c r="CX11235" s="0" t="n">
        <v>0.88819</v>
      </c>
      <c r="DA11235" s="0" t="n">
        <v>1.1307</v>
      </c>
      <c r="DD11235" s="0" t="n">
        <v>1.0102</v>
      </c>
      <c r="DS11235" s="0" t="n">
        <v>1.0026</v>
      </c>
      <c r="DU11235" s="0" t="n">
        <v>0.75793</v>
      </c>
      <c r="EA11235" s="0" t="n">
        <v>1.1574</v>
      </c>
      <c r="EB11235" s="0" t="e">
        <f aca="false">#DIV/0!</f>
        <v>#DIV/0!</v>
      </c>
      <c r="EC11235" s="0" t="e">
        <f aca="false">#DIV/0!</f>
        <v>#DIV/0!</v>
      </c>
      <c r="ED11235" s="0" t="e">
        <f aca="false">#DIV/0!</f>
        <v>#DIV/0!</v>
      </c>
      <c r="EE11235" s="0" t="n">
        <v>0.80105</v>
      </c>
      <c r="EF11235" s="0" t="e">
        <f aca="false">#DIV/0!</f>
        <v>#DIV/0!</v>
      </c>
      <c r="EG11235" s="0" t="e">
        <f aca="false">#DIV/0!</f>
        <v>#DIV/0!</v>
      </c>
      <c r="EH11235" s="0" t="e">
        <f aca="false">#DIV/0!</f>
        <v>#DIV/0!</v>
      </c>
    </row>
    <row r="11236" customFormat="false" ht="14" hidden="false" customHeight="false" outlineLevel="0" collapsed="false">
      <c r="A11236" s="0" t="s">
        <v>49797</v>
      </c>
      <c r="B11236" s="0" t="s">
        <v>50951</v>
      </c>
      <c r="C11236" s="0" t="s">
        <v>49799</v>
      </c>
      <c r="D11236" s="0" t="s">
        <v>49800</v>
      </c>
      <c r="E11236" s="0" t="s">
        <v>49801</v>
      </c>
      <c r="F11236" s="0" t="n">
        <v>1</v>
      </c>
      <c r="G11236" s="0" t="n">
        <v>81.7839</v>
      </c>
      <c r="H11236" s="0" t="n">
        <v>0.00137671</v>
      </c>
      <c r="I11236" s="0" t="n">
        <v>114.89</v>
      </c>
      <c r="J11236" s="0" t="n">
        <v>70.296</v>
      </c>
      <c r="K11236" s="0" t="n">
        <v>81.784</v>
      </c>
      <c r="L11236" s="0" t="s">
        <v>149</v>
      </c>
      <c r="M11236" s="0" t="s">
        <v>50952</v>
      </c>
      <c r="N11236" s="0" t="s">
        <v>1920</v>
      </c>
      <c r="O11236" s="0" t="s">
        <v>13201</v>
      </c>
      <c r="P11236" s="0" t="s">
        <v>50953</v>
      </c>
      <c r="Q11236" s="0" t="s">
        <v>50954</v>
      </c>
      <c r="R11236" s="0" t="n">
        <v>5</v>
      </c>
      <c r="X11236" s="0" t="n">
        <v>1.1233</v>
      </c>
      <c r="CU11236" s="0" t="n">
        <v>0.89738</v>
      </c>
      <c r="CV11236" s="0" t="n">
        <v>1.3148</v>
      </c>
      <c r="CW11236" s="0" t="n">
        <v>1.2206</v>
      </c>
      <c r="EA11236" s="0" t="e">
        <f aca="false">#DIV/0!</f>
        <v>#DIV/0!</v>
      </c>
      <c r="EB11236" s="0" t="e">
        <f aca="false">#DIV/0!</f>
        <v>#DIV/0!</v>
      </c>
      <c r="EC11236" s="0" t="e">
        <f aca="false">#DIV/0!</f>
        <v>#DIV/0!</v>
      </c>
      <c r="ED11236" s="0" t="e">
        <f aca="false">#DIV/0!</f>
        <v>#DIV/0!</v>
      </c>
      <c r="EE11236" s="0" t="e">
        <f aca="false">#DIV/0!</f>
        <v>#DIV/0!</v>
      </c>
      <c r="EF11236" s="0" t="n">
        <v>1.1233</v>
      </c>
      <c r="EG11236" s="0" t="e">
        <f aca="false">#DIV/0!</f>
        <v>#DIV/0!</v>
      </c>
      <c r="EH11236" s="0" t="e">
        <f aca="false">#DIV/0!</f>
        <v>#DIV/0!</v>
      </c>
    </row>
    <row r="11237" customFormat="false" ht="14" hidden="false" customHeight="false" outlineLevel="0" collapsed="false">
      <c r="A11237" s="0" t="s">
        <v>49797</v>
      </c>
      <c r="B11237" s="0" t="s">
        <v>50955</v>
      </c>
      <c r="C11237" s="0" t="s">
        <v>49799</v>
      </c>
      <c r="D11237" s="0" t="s">
        <v>49800</v>
      </c>
      <c r="E11237" s="0" t="s">
        <v>49801</v>
      </c>
      <c r="F11237" s="0" t="n">
        <v>1</v>
      </c>
      <c r="G11237" s="0" t="n">
        <v>56.7676</v>
      </c>
      <c r="H11237" s="3" t="n">
        <v>5.60533E-005</v>
      </c>
      <c r="I11237" s="0" t="n">
        <v>266.45</v>
      </c>
      <c r="J11237" s="0" t="n">
        <v>218.73</v>
      </c>
      <c r="K11237" s="0" t="n">
        <v>56.768</v>
      </c>
      <c r="L11237" s="0" t="s">
        <v>149</v>
      </c>
      <c r="M11237" s="0" t="s">
        <v>50956</v>
      </c>
      <c r="N11237" s="0" t="s">
        <v>630</v>
      </c>
      <c r="O11237" s="0" t="s">
        <v>1017</v>
      </c>
      <c r="P11237" s="0" t="s">
        <v>49942</v>
      </c>
      <c r="Q11237" s="0" t="s">
        <v>49943</v>
      </c>
      <c r="R11237" s="0" t="n">
        <v>4</v>
      </c>
      <c r="S11237" s="0" t="n">
        <v>0.98873</v>
      </c>
      <c r="T11237" s="0" t="n">
        <v>1.2163</v>
      </c>
      <c r="U11237" s="0" t="n">
        <v>0.9453</v>
      </c>
      <c r="V11237" s="0" t="n">
        <v>0.91809</v>
      </c>
      <c r="W11237" s="0" t="n">
        <v>1.1722</v>
      </c>
      <c r="X11237" s="0" t="n">
        <v>0.87611</v>
      </c>
      <c r="Y11237" s="0" t="n">
        <v>0.73317</v>
      </c>
      <c r="Z11237" s="0" t="n">
        <v>0.83201</v>
      </c>
      <c r="AA11237" s="0" t="n">
        <v>1.1889</v>
      </c>
      <c r="AB11237" s="0" t="n">
        <v>1.1045</v>
      </c>
      <c r="AC11237" s="0" t="n">
        <v>0.98447</v>
      </c>
      <c r="AD11237" s="0" t="n">
        <v>1.1065</v>
      </c>
      <c r="AE11237" s="0" t="n">
        <v>1.2831</v>
      </c>
      <c r="AF11237" s="0" t="n">
        <v>0.84416</v>
      </c>
      <c r="AG11237" s="0" t="n">
        <v>0.62954</v>
      </c>
      <c r="AH11237" s="0" t="n">
        <v>0.71572</v>
      </c>
      <c r="AY11237" s="0" t="n">
        <v>0.96921</v>
      </c>
      <c r="AZ11237" s="0" t="n">
        <v>1.2934</v>
      </c>
      <c r="BA11237" s="0" t="n">
        <v>1.0059</v>
      </c>
      <c r="BB11237" s="0" t="n">
        <v>0.94403</v>
      </c>
      <c r="BC11237" s="0" t="n">
        <v>0.69426</v>
      </c>
      <c r="BD11237" s="0" t="n">
        <v>0.62043</v>
      </c>
      <c r="BE11237" s="0" t="n">
        <v>0.76345</v>
      </c>
      <c r="BF11237" s="0" t="n">
        <v>0.57415</v>
      </c>
      <c r="BX11237" s="0" t="n">
        <v>0.77119</v>
      </c>
      <c r="BY11237" s="0" t="n">
        <v>0.63115</v>
      </c>
      <c r="CG11237" s="0" t="n">
        <v>1.204</v>
      </c>
      <c r="CH11237" s="0" t="n">
        <v>0.93147</v>
      </c>
      <c r="CJ11237" s="0" t="n">
        <v>0.65676</v>
      </c>
      <c r="CK11237" s="0" t="n">
        <v>0.85453</v>
      </c>
      <c r="CL11237" s="0" t="n">
        <v>0.83064</v>
      </c>
      <c r="CM11237" s="0" t="n">
        <v>1.0207</v>
      </c>
      <c r="CN11237" s="0" t="n">
        <v>0.99868</v>
      </c>
      <c r="CP11237" s="0" t="n">
        <v>0.76042</v>
      </c>
      <c r="CQ11237" s="0" t="n">
        <v>0.73399</v>
      </c>
      <c r="CR11237" s="0" t="n">
        <v>0.77784</v>
      </c>
      <c r="CS11237" s="0" t="n">
        <v>0.62608</v>
      </c>
      <c r="CT11237" s="0" t="n">
        <v>0.50968</v>
      </c>
      <c r="CU11237" s="0" t="n">
        <v>1.092</v>
      </c>
      <c r="CV11237" s="0" t="n">
        <v>1.1314</v>
      </c>
      <c r="CW11237" s="0" t="n">
        <v>1.1487</v>
      </c>
      <c r="CX11237" s="0" t="n">
        <v>1.341</v>
      </c>
      <c r="CY11237" s="0" t="n">
        <v>1.083</v>
      </c>
      <c r="CZ11237" s="0" t="n">
        <v>0.92526</v>
      </c>
      <c r="DA11237" s="0" t="n">
        <v>1.2231</v>
      </c>
      <c r="DB11237" s="0" t="n">
        <v>0.82782</v>
      </c>
      <c r="DC11237" s="0" t="n">
        <v>1.2924</v>
      </c>
      <c r="DD11237" s="0" t="n">
        <v>0.73089</v>
      </c>
      <c r="DE11237" s="0" t="n">
        <v>1.1021</v>
      </c>
      <c r="DF11237" s="0" t="n">
        <v>1.0518</v>
      </c>
      <c r="DG11237" s="0" t="n">
        <v>0.89872</v>
      </c>
      <c r="DH11237" s="0" t="n">
        <v>1.0431</v>
      </c>
      <c r="DI11237" s="0" t="n">
        <v>0.77341</v>
      </c>
      <c r="DJ11237" s="0" t="n">
        <v>0.81042</v>
      </c>
      <c r="EA11237" s="0" t="n">
        <v>1.04894666666667</v>
      </c>
      <c r="EB11237" s="0" t="n">
        <v>1.20473333333333</v>
      </c>
      <c r="EC11237" s="0" t="n">
        <v>0.978556666666667</v>
      </c>
      <c r="ED11237" s="0" t="n">
        <v>0.98954</v>
      </c>
      <c r="EE11237" s="0" t="n">
        <v>1.04985333333333</v>
      </c>
      <c r="EF11237" s="0" t="n">
        <v>0.780233333333333</v>
      </c>
      <c r="EG11237" s="0" t="n">
        <v>0.70872</v>
      </c>
      <c r="EH11237" s="0" t="n">
        <v>0.707293333333333</v>
      </c>
    </row>
    <row r="11238" customFormat="false" ht="14" hidden="false" customHeight="false" outlineLevel="0" collapsed="false">
      <c r="A11238" s="0" t="s">
        <v>49799</v>
      </c>
      <c r="B11238" s="0" t="n">
        <v>413</v>
      </c>
      <c r="C11238" s="0" t="s">
        <v>49799</v>
      </c>
      <c r="D11238" s="0" t="s">
        <v>49800</v>
      </c>
      <c r="E11238" s="0" t="s">
        <v>49801</v>
      </c>
      <c r="F11238" s="0" t="n">
        <v>0.638171</v>
      </c>
      <c r="G11238" s="0" t="n">
        <v>2.47576</v>
      </c>
      <c r="H11238" s="0" t="n">
        <v>0.00029666</v>
      </c>
      <c r="I11238" s="0" t="n">
        <v>185.57</v>
      </c>
      <c r="J11238" s="0" t="n">
        <v>134.85</v>
      </c>
      <c r="K11238" s="0" t="n">
        <v>62.823</v>
      </c>
      <c r="L11238" s="0" t="s">
        <v>149</v>
      </c>
      <c r="M11238" s="0" t="s">
        <v>50957</v>
      </c>
      <c r="N11238" s="0" t="s">
        <v>144</v>
      </c>
      <c r="O11238" s="0" t="s">
        <v>1295</v>
      </c>
      <c r="P11238" s="0" t="s">
        <v>50958</v>
      </c>
      <c r="Q11238" s="0" t="s">
        <v>50959</v>
      </c>
      <c r="R11238" s="0" t="n">
        <v>9</v>
      </c>
      <c r="AC11238" s="0" t="n">
        <v>0.80524</v>
      </c>
      <c r="AD11238" s="0" t="n">
        <v>0.70238</v>
      </c>
      <c r="AF11238" s="0" t="n">
        <v>0.85725</v>
      </c>
      <c r="CR11238" s="0" t="n">
        <v>0.87546</v>
      </c>
      <c r="EA11238" s="0" t="e">
        <f aca="false">#DIV/0!</f>
        <v>#DIV/0!</v>
      </c>
      <c r="EB11238" s="0" t="e">
        <f aca="false">#DIV/0!</f>
        <v>#DIV/0!</v>
      </c>
      <c r="EC11238" s="0" t="n">
        <v>0.80524</v>
      </c>
      <c r="ED11238" s="0" t="n">
        <v>0.70238</v>
      </c>
      <c r="EE11238" s="0" t="e">
        <f aca="false">#DIV/0!</f>
        <v>#DIV/0!</v>
      </c>
      <c r="EF11238" s="0" t="n">
        <v>0.85725</v>
      </c>
      <c r="EG11238" s="0" t="e">
        <f aca="false">#DIV/0!</f>
        <v>#DIV/0!</v>
      </c>
      <c r="EH11238" s="0" t="e">
        <f aca="false">#DIV/0!</f>
        <v>#DIV/0!</v>
      </c>
    </row>
    <row r="11239" customFormat="false" ht="14" hidden="false" customHeight="false" outlineLevel="0" collapsed="false">
      <c r="A11239" s="0" t="s">
        <v>49797</v>
      </c>
      <c r="B11239" s="0" t="s">
        <v>50960</v>
      </c>
      <c r="C11239" s="0" t="s">
        <v>49799</v>
      </c>
      <c r="D11239" s="0" t="s">
        <v>49800</v>
      </c>
      <c r="E11239" s="0" t="s">
        <v>49801</v>
      </c>
      <c r="F11239" s="0" t="n">
        <v>0.999172</v>
      </c>
      <c r="G11239" s="0" t="n">
        <v>29.9753</v>
      </c>
      <c r="H11239" s="3" t="n">
        <v>5.61627E-006</v>
      </c>
      <c r="I11239" s="0" t="n">
        <v>94.958</v>
      </c>
      <c r="J11239" s="0" t="n">
        <v>73.274</v>
      </c>
      <c r="K11239" s="0" t="n">
        <v>50.897</v>
      </c>
      <c r="L11239" s="0" t="s">
        <v>162</v>
      </c>
      <c r="M11239" s="0" t="s">
        <v>50961</v>
      </c>
      <c r="N11239" s="0" t="s">
        <v>50962</v>
      </c>
      <c r="O11239" s="0" t="s">
        <v>334</v>
      </c>
      <c r="P11239" s="0" t="s">
        <v>50963</v>
      </c>
      <c r="Q11239" s="0" t="s">
        <v>50964</v>
      </c>
      <c r="R11239" s="0" t="n">
        <v>13</v>
      </c>
      <c r="BG11239" s="0" t="n">
        <v>1.0606</v>
      </c>
      <c r="BN11239" s="0" t="n">
        <v>0.70534</v>
      </c>
      <c r="BP11239" s="0" t="n">
        <v>1.0565</v>
      </c>
      <c r="BR11239" s="0" t="n">
        <v>1.0827</v>
      </c>
      <c r="BS11239" s="0" t="n">
        <v>1.1122</v>
      </c>
      <c r="BT11239" s="0" t="n">
        <v>0.89177</v>
      </c>
      <c r="BU11239" s="0" t="n">
        <v>0.91028</v>
      </c>
      <c r="BV11239" s="0" t="n">
        <v>0.94718</v>
      </c>
      <c r="EA11239" s="0" t="n">
        <v>1.0606</v>
      </c>
      <c r="EB11239" s="0" t="e">
        <f aca="false">#DIV/0!</f>
        <v>#DIV/0!</v>
      </c>
      <c r="EC11239" s="0" t="e">
        <f aca="false">#DIV/0!</f>
        <v>#DIV/0!</v>
      </c>
      <c r="ED11239" s="0" t="e">
        <f aca="false">#DIV/0!</f>
        <v>#DIV/0!</v>
      </c>
      <c r="EE11239" s="0" t="e">
        <f aca="false">#DIV/0!</f>
        <v>#DIV/0!</v>
      </c>
      <c r="EF11239" s="0" t="e">
        <f aca="false">#DIV/0!</f>
        <v>#DIV/0!</v>
      </c>
      <c r="EG11239" s="0" t="e">
        <f aca="false">#DIV/0!</f>
        <v>#DIV/0!</v>
      </c>
      <c r="EH11239" s="0" t="n">
        <v>0.70534</v>
      </c>
    </row>
    <row r="11240" customFormat="false" ht="14" hidden="false" customHeight="false" outlineLevel="0" collapsed="false">
      <c r="A11240" s="0" t="s">
        <v>50965</v>
      </c>
      <c r="B11240" s="0" t="s">
        <v>50966</v>
      </c>
      <c r="C11240" s="0" t="s">
        <v>50967</v>
      </c>
      <c r="D11240" s="0" t="s">
        <v>50968</v>
      </c>
      <c r="E11240" s="0" t="s">
        <v>50969</v>
      </c>
      <c r="F11240" s="0" t="n">
        <v>0.429523</v>
      </c>
      <c r="G11240" s="0" t="n">
        <v>0</v>
      </c>
      <c r="H11240" s="0" t="n">
        <v>0.000695184</v>
      </c>
      <c r="I11240" s="0" t="n">
        <v>184.51</v>
      </c>
      <c r="J11240" s="0" t="n">
        <v>119.05</v>
      </c>
      <c r="K11240" s="0" t="n">
        <v>184.51</v>
      </c>
      <c r="L11240" s="0" t="s">
        <v>142</v>
      </c>
      <c r="M11240" s="0" t="s">
        <v>50970</v>
      </c>
      <c r="N11240" s="0" t="s">
        <v>597</v>
      </c>
      <c r="O11240" s="0" t="s">
        <v>598</v>
      </c>
      <c r="P11240" s="0" t="s">
        <v>50971</v>
      </c>
      <c r="Q11240" s="0" t="s">
        <v>50972</v>
      </c>
      <c r="R11240" s="0" t="n">
        <v>12</v>
      </c>
      <c r="EA11240" s="0" t="e">
        <f aca="false">#DIV/0!</f>
        <v>#DIV/0!</v>
      </c>
      <c r="EB11240" s="0" t="e">
        <f aca="false">#DIV/0!</f>
        <v>#DIV/0!</v>
      </c>
      <c r="EC11240" s="0" t="e">
        <f aca="false">#DIV/0!</f>
        <v>#DIV/0!</v>
      </c>
      <c r="ED11240" s="0" t="e">
        <f aca="false">#DIV/0!</f>
        <v>#DIV/0!</v>
      </c>
      <c r="EE11240" s="0" t="e">
        <f aca="false">#DIV/0!</f>
        <v>#DIV/0!</v>
      </c>
      <c r="EF11240" s="0" t="e">
        <f aca="false">#DIV/0!</f>
        <v>#DIV/0!</v>
      </c>
      <c r="EG11240" s="0" t="e">
        <f aca="false">#DIV/0!</f>
        <v>#DIV/0!</v>
      </c>
      <c r="EH11240" s="0" t="e">
        <f aca="false">#DIV/0!</f>
        <v>#DIV/0!</v>
      </c>
    </row>
    <row r="11241" customFormat="false" ht="14" hidden="false" customHeight="false" outlineLevel="0" collapsed="false">
      <c r="A11241" s="0" t="s">
        <v>50973</v>
      </c>
      <c r="B11241" s="0" t="s">
        <v>50974</v>
      </c>
      <c r="C11241" s="0" t="s">
        <v>50967</v>
      </c>
      <c r="D11241" s="0" t="s">
        <v>50968</v>
      </c>
      <c r="E11241" s="0" t="s">
        <v>50969</v>
      </c>
      <c r="F11241" s="0" t="n">
        <v>0.998776</v>
      </c>
      <c r="G11241" s="0" t="n">
        <v>29.1143</v>
      </c>
      <c r="H11241" s="0" t="n">
        <v>0.0022092</v>
      </c>
      <c r="I11241" s="0" t="n">
        <v>87.088</v>
      </c>
      <c r="J11241" s="0" t="n">
        <v>53.472</v>
      </c>
      <c r="K11241" s="0" t="n">
        <v>74.732</v>
      </c>
      <c r="L11241" s="0" t="s">
        <v>142</v>
      </c>
      <c r="M11241" s="0" t="s">
        <v>50975</v>
      </c>
      <c r="N11241" s="0" t="s">
        <v>50976</v>
      </c>
      <c r="O11241" s="0" t="s">
        <v>363</v>
      </c>
      <c r="P11241" s="0" t="s">
        <v>50977</v>
      </c>
      <c r="Q11241" s="0" t="s">
        <v>50978</v>
      </c>
      <c r="R11241" s="0" t="n">
        <v>3</v>
      </c>
      <c r="S11241" s="0" t="n">
        <v>0.85584</v>
      </c>
      <c r="U11241" s="0" t="n">
        <v>0.91123</v>
      </c>
      <c r="W11241" s="0" t="n">
        <v>0.87324</v>
      </c>
      <c r="X11241" s="0" t="n">
        <v>0.91937</v>
      </c>
      <c r="Z11241" s="0" t="n">
        <v>0.83166</v>
      </c>
      <c r="AL11241" s="0" t="n">
        <v>1.1692</v>
      </c>
      <c r="AM11241" s="0" t="n">
        <v>1.1099</v>
      </c>
      <c r="BR11241" s="0" t="n">
        <v>0.95872</v>
      </c>
      <c r="BW11241" s="0" t="n">
        <v>1.0426</v>
      </c>
      <c r="BX11241" s="0" t="n">
        <v>0.91963</v>
      </c>
      <c r="BY11241" s="0" t="n">
        <v>0.90016</v>
      </c>
      <c r="BZ11241" s="0" t="n">
        <v>0.94324</v>
      </c>
      <c r="CA11241" s="0" t="n">
        <v>0.87686</v>
      </c>
      <c r="CB11241" s="0" t="n">
        <v>0.83329</v>
      </c>
      <c r="CC11241" s="0" t="n">
        <v>0.50769</v>
      </c>
      <c r="CD11241" s="0" t="n">
        <v>0.69933</v>
      </c>
      <c r="CR11241" s="0" t="n">
        <v>0.69832</v>
      </c>
      <c r="CS11241" s="0" t="n">
        <v>0.64177</v>
      </c>
      <c r="CT11241" s="0" t="n">
        <v>0.57602</v>
      </c>
      <c r="CX11241" s="0" t="n">
        <v>0.82565</v>
      </c>
      <c r="DM11241" s="0" t="n">
        <v>0.99391</v>
      </c>
      <c r="DR11241" s="0" t="n">
        <v>0.88482</v>
      </c>
      <c r="EA11241" s="0" t="n">
        <v>0.85584</v>
      </c>
      <c r="EB11241" s="0" t="e">
        <f aca="false">#DIV/0!</f>
        <v>#DIV/0!</v>
      </c>
      <c r="EC11241" s="0" t="n">
        <v>0.91123</v>
      </c>
      <c r="ED11241" s="0" t="n">
        <v>1.1692</v>
      </c>
      <c r="EE11241" s="0" t="n">
        <v>0.99157</v>
      </c>
      <c r="EF11241" s="0" t="n">
        <v>0.91937</v>
      </c>
      <c r="EG11241" s="0" t="e">
        <f aca="false">#DIV/0!</f>
        <v>#DIV/0!</v>
      </c>
      <c r="EH11241" s="0" t="n">
        <v>0.83166</v>
      </c>
    </row>
    <row r="11242" customFormat="false" ht="14" hidden="false" customHeight="false" outlineLevel="0" collapsed="false">
      <c r="A11242" s="0" t="s">
        <v>50973</v>
      </c>
      <c r="B11242" s="0" t="s">
        <v>50979</v>
      </c>
      <c r="C11242" s="0" t="s">
        <v>50967</v>
      </c>
      <c r="D11242" s="0" t="s">
        <v>50968</v>
      </c>
      <c r="E11242" s="0" t="s">
        <v>50969</v>
      </c>
      <c r="F11242" s="0" t="n">
        <v>1</v>
      </c>
      <c r="G11242" s="0" t="n">
        <v>68.6757</v>
      </c>
      <c r="H11242" s="0" t="n">
        <v>0.000257086</v>
      </c>
      <c r="I11242" s="0" t="n">
        <v>183.85</v>
      </c>
      <c r="J11242" s="0" t="n">
        <v>156.85</v>
      </c>
      <c r="K11242" s="0" t="n">
        <v>68.676</v>
      </c>
      <c r="L11242" s="0" t="s">
        <v>142</v>
      </c>
      <c r="M11242" s="0" t="s">
        <v>50980</v>
      </c>
      <c r="N11242" s="0" t="s">
        <v>17610</v>
      </c>
      <c r="O11242" s="0" t="s">
        <v>241</v>
      </c>
      <c r="P11242" s="0" t="s">
        <v>50981</v>
      </c>
      <c r="Q11242" s="0" t="s">
        <v>50982</v>
      </c>
      <c r="R11242" s="0" t="n">
        <v>1</v>
      </c>
      <c r="AY11242" s="0" t="n">
        <v>0.96334</v>
      </c>
      <c r="AZ11242" s="0" t="n">
        <v>0.53814</v>
      </c>
      <c r="BB11242" s="0" t="n">
        <v>0.90977</v>
      </c>
      <c r="BC11242" s="0" t="n">
        <v>0.55482</v>
      </c>
      <c r="BD11242" s="0" t="n">
        <v>0.88708</v>
      </c>
      <c r="BF11242" s="0" t="n">
        <v>0.73873</v>
      </c>
      <c r="BH11242" s="0" t="n">
        <v>0.70758</v>
      </c>
      <c r="BI11242" s="0" t="n">
        <v>0.90295</v>
      </c>
      <c r="BJ11242" s="0" t="n">
        <v>0.91958</v>
      </c>
      <c r="BK11242" s="0" t="n">
        <v>0.76202</v>
      </c>
      <c r="BL11242" s="0" t="n">
        <v>0.66026</v>
      </c>
      <c r="BM11242" s="0" t="n">
        <v>0.67294</v>
      </c>
      <c r="BN11242" s="0" t="n">
        <v>0.66399</v>
      </c>
      <c r="BO11242" s="0" t="n">
        <v>0.96365</v>
      </c>
      <c r="BP11242" s="0" t="n">
        <v>0.98791</v>
      </c>
      <c r="BQ11242" s="0" t="n">
        <v>0.64005</v>
      </c>
      <c r="BR11242" s="0" t="n">
        <v>0.96245</v>
      </c>
      <c r="BS11242" s="0" t="n">
        <v>0.77506</v>
      </c>
      <c r="BT11242" s="0" t="n">
        <v>1.0004</v>
      </c>
      <c r="BU11242" s="0" t="n">
        <v>0.66262</v>
      </c>
      <c r="BV11242" s="0" t="n">
        <v>0.77801</v>
      </c>
      <c r="BW11242" s="0" t="n">
        <v>0.94722</v>
      </c>
      <c r="BX11242" s="0" t="n">
        <v>0.72921</v>
      </c>
      <c r="BY11242" s="0" t="n">
        <v>0.50064</v>
      </c>
      <c r="BZ11242" s="0" t="n">
        <v>0.92946</v>
      </c>
      <c r="CA11242" s="0" t="n">
        <v>0.75936</v>
      </c>
      <c r="CB11242" s="0" t="n">
        <v>0.85119</v>
      </c>
      <c r="CD11242" s="0" t="n">
        <v>1.2172</v>
      </c>
      <c r="CM11242" s="0" t="n">
        <v>1.1605</v>
      </c>
      <c r="CN11242" s="0" t="n">
        <v>0.82388</v>
      </c>
      <c r="CO11242" s="0" t="n">
        <v>0.51601</v>
      </c>
      <c r="CP11242" s="0" t="n">
        <v>0.65028</v>
      </c>
      <c r="CQ11242" s="0" t="n">
        <v>0.5096</v>
      </c>
      <c r="CR11242" s="0" t="n">
        <v>0.7939</v>
      </c>
      <c r="CS11242" s="0" t="n">
        <v>0.77432</v>
      </c>
      <c r="CT11242" s="0" t="n">
        <v>0.66767</v>
      </c>
      <c r="EA11242" s="0" t="n">
        <v>0.96334</v>
      </c>
      <c r="EB11242" s="0" t="n">
        <v>0.62286</v>
      </c>
      <c r="EC11242" s="0" t="n">
        <v>0.90295</v>
      </c>
      <c r="ED11242" s="0" t="n">
        <v>0.914675</v>
      </c>
      <c r="EE11242" s="0" t="n">
        <v>0.65842</v>
      </c>
      <c r="EF11242" s="0" t="n">
        <v>0.77367</v>
      </c>
      <c r="EG11242" s="0" t="n">
        <v>0.67294</v>
      </c>
      <c r="EH11242" s="0" t="n">
        <v>0.70136</v>
      </c>
    </row>
    <row r="11243" customFormat="false" ht="14" hidden="false" customHeight="false" outlineLevel="0" collapsed="false">
      <c r="A11243" s="0" t="s">
        <v>50973</v>
      </c>
      <c r="B11243" s="0" t="s">
        <v>50983</v>
      </c>
      <c r="C11243" s="0" t="s">
        <v>50967</v>
      </c>
      <c r="D11243" s="0" t="s">
        <v>50968</v>
      </c>
      <c r="E11243" s="0" t="s">
        <v>50969</v>
      </c>
      <c r="F11243" s="0" t="n">
        <v>0.99814</v>
      </c>
      <c r="G11243" s="0" t="n">
        <v>28.6346</v>
      </c>
      <c r="H11243" s="3" t="n">
        <v>1.49021E-009</v>
      </c>
      <c r="I11243" s="0" t="n">
        <v>132.53</v>
      </c>
      <c r="J11243" s="0" t="n">
        <v>90.573</v>
      </c>
      <c r="K11243" s="0" t="n">
        <v>73.676</v>
      </c>
      <c r="L11243" s="0" t="s">
        <v>142</v>
      </c>
      <c r="M11243" s="0" t="s">
        <v>50984</v>
      </c>
      <c r="N11243" s="0" t="s">
        <v>50985</v>
      </c>
      <c r="O11243" s="0" t="s">
        <v>345</v>
      </c>
      <c r="P11243" s="0" t="s">
        <v>50986</v>
      </c>
      <c r="Q11243" s="0" t="s">
        <v>50987</v>
      </c>
      <c r="R11243" s="0" t="n">
        <v>4</v>
      </c>
      <c r="Z11243" s="0" t="n">
        <v>1.1071</v>
      </c>
      <c r="AM11243" s="0" t="n">
        <v>1.1388</v>
      </c>
      <c r="AV11243" s="0" t="n">
        <v>2.2954</v>
      </c>
      <c r="AX11243" s="0" t="n">
        <v>3.6148</v>
      </c>
      <c r="AY11243" s="0" t="n">
        <v>0.99225</v>
      </c>
      <c r="BA11243" s="0" t="n">
        <v>1.8511</v>
      </c>
      <c r="BC11243" s="0" t="n">
        <v>1.3109</v>
      </c>
      <c r="BD11243" s="0" t="n">
        <v>1.7789</v>
      </c>
      <c r="BE11243" s="0" t="n">
        <v>2.8048</v>
      </c>
      <c r="BF11243" s="0" t="n">
        <v>2.1309</v>
      </c>
      <c r="BG11243" s="0" t="n">
        <v>0.92787</v>
      </c>
      <c r="BI11243" s="0" t="n">
        <v>0.861</v>
      </c>
      <c r="BJ11243" s="0" t="n">
        <v>1.4698</v>
      </c>
      <c r="BK11243" s="0" t="n">
        <v>1.1484</v>
      </c>
      <c r="BN11243" s="0" t="n">
        <v>2.1052</v>
      </c>
      <c r="BO11243" s="0" t="n">
        <v>1.0786</v>
      </c>
      <c r="BP11243" s="0" t="n">
        <v>1.1383</v>
      </c>
      <c r="BQ11243" s="0" t="n">
        <v>1.4186</v>
      </c>
      <c r="BR11243" s="0" t="n">
        <v>1.2494</v>
      </c>
      <c r="BS11243" s="0" t="n">
        <v>1.3224</v>
      </c>
      <c r="BT11243" s="0" t="n">
        <v>1.6125</v>
      </c>
      <c r="BU11243" s="0" t="n">
        <v>1.3208</v>
      </c>
      <c r="BV11243" s="0" t="n">
        <v>1.5885</v>
      </c>
      <c r="BX11243" s="0" t="n">
        <v>1.3112</v>
      </c>
      <c r="BY11243" s="0" t="n">
        <v>1.2504</v>
      </c>
      <c r="BZ11243" s="0" t="n">
        <v>1.3714</v>
      </c>
      <c r="CA11243" s="0" t="n">
        <v>1.3971</v>
      </c>
      <c r="CB11243" s="0" t="n">
        <v>1.5866</v>
      </c>
      <c r="CD11243" s="0" t="n">
        <v>1.4566</v>
      </c>
      <c r="CG11243" s="0" t="n">
        <v>1.6085</v>
      </c>
      <c r="CI11243" s="0" t="n">
        <v>1.5755</v>
      </c>
      <c r="CK11243" s="0" t="n">
        <v>1.9077</v>
      </c>
      <c r="DL11243" s="0" t="n">
        <v>1.2608</v>
      </c>
      <c r="DO11243" s="0" t="n">
        <v>1.1634</v>
      </c>
      <c r="DR11243" s="0" t="n">
        <v>2.3885</v>
      </c>
      <c r="DT11243" s="0" t="n">
        <v>1.1204</v>
      </c>
      <c r="EA11243" s="0" t="n">
        <v>0.96006</v>
      </c>
      <c r="EB11243" s="0" t="e">
        <f aca="false">#DIV/0!</f>
        <v>#DIV/0!</v>
      </c>
      <c r="EC11243" s="0" t="n">
        <v>1.35605</v>
      </c>
      <c r="ED11243" s="0" t="n">
        <v>1.4698</v>
      </c>
      <c r="EE11243" s="0" t="n">
        <v>1.19936666666667</v>
      </c>
      <c r="EF11243" s="0" t="n">
        <v>2.03715</v>
      </c>
      <c r="EG11243" s="0" t="n">
        <v>2.8048</v>
      </c>
      <c r="EH11243" s="0" t="n">
        <v>2.2395</v>
      </c>
    </row>
    <row r="11244" customFormat="false" ht="14" hidden="false" customHeight="false" outlineLevel="0" collapsed="false">
      <c r="A11244" s="0" t="s">
        <v>50965</v>
      </c>
      <c r="B11244" s="0" t="s">
        <v>50988</v>
      </c>
      <c r="C11244" s="0" t="s">
        <v>50967</v>
      </c>
      <c r="D11244" s="0" t="s">
        <v>50968</v>
      </c>
      <c r="E11244" s="0" t="s">
        <v>50969</v>
      </c>
      <c r="F11244" s="0" t="n">
        <v>0.995941</v>
      </c>
      <c r="G11244" s="0" t="n">
        <v>23.8985</v>
      </c>
      <c r="H11244" s="3" t="n">
        <v>2.75161E-018</v>
      </c>
      <c r="I11244" s="0" t="n">
        <v>236.35</v>
      </c>
      <c r="J11244" s="0" t="n">
        <v>197.56</v>
      </c>
      <c r="K11244" s="0" t="n">
        <v>208.6</v>
      </c>
      <c r="L11244" s="0" t="s">
        <v>149</v>
      </c>
      <c r="M11244" s="0" t="s">
        <v>50989</v>
      </c>
      <c r="N11244" s="0" t="s">
        <v>144</v>
      </c>
      <c r="O11244" s="0" t="s">
        <v>778</v>
      </c>
      <c r="P11244" s="0" t="s">
        <v>50990</v>
      </c>
      <c r="Q11244" s="0" t="s">
        <v>50991</v>
      </c>
      <c r="R11244" s="0" t="n">
        <v>6</v>
      </c>
      <c r="U11244" s="0" t="n">
        <v>0.83242</v>
      </c>
      <c r="X11244" s="0" t="n">
        <v>0.52334</v>
      </c>
      <c r="AB11244" s="0" t="n">
        <v>0.77433</v>
      </c>
      <c r="AD11244" s="0" t="n">
        <v>0.74566</v>
      </c>
      <c r="AE11244" s="0" t="n">
        <v>0.54136</v>
      </c>
      <c r="AG11244" s="0" t="n">
        <v>0.39865</v>
      </c>
      <c r="AH11244" s="0" t="n">
        <v>0.19511</v>
      </c>
      <c r="AS11244" s="0" t="n">
        <v>0.70145</v>
      </c>
      <c r="AV11244" s="0" t="n">
        <v>0.43932</v>
      </c>
      <c r="BA11244" s="0" t="n">
        <v>0.79328</v>
      </c>
      <c r="BC11244" s="0" t="n">
        <v>0.54294</v>
      </c>
      <c r="BH11244" s="0" t="n">
        <v>0.91725</v>
      </c>
      <c r="BI11244" s="0" t="n">
        <v>0.91802</v>
      </c>
      <c r="BJ11244" s="0" t="n">
        <v>0.80512</v>
      </c>
      <c r="BL11244" s="0" t="n">
        <v>0.42524</v>
      </c>
      <c r="BM11244" s="0" t="n">
        <v>0.30501</v>
      </c>
      <c r="BN11244" s="0" t="n">
        <v>0.24569</v>
      </c>
      <c r="BO11244" s="0" t="n">
        <v>0.90369</v>
      </c>
      <c r="BS11244" s="0" t="n">
        <v>0.61567</v>
      </c>
      <c r="BV11244" s="0" t="n">
        <v>0.28385</v>
      </c>
      <c r="BW11244" s="0" t="n">
        <v>1.1196</v>
      </c>
      <c r="BX11244" s="0" t="n">
        <v>0.87686</v>
      </c>
      <c r="BZ11244" s="0" t="n">
        <v>0.79257</v>
      </c>
      <c r="CC11244" s="0" t="n">
        <v>0.19974</v>
      </c>
      <c r="CD11244" s="0" t="n">
        <v>0.26402</v>
      </c>
      <c r="CE11244" s="0" t="n">
        <v>0.99171</v>
      </c>
      <c r="CF11244" s="0" t="n">
        <v>1.021</v>
      </c>
      <c r="CG11244" s="0" t="n">
        <v>0.65363</v>
      </c>
      <c r="CH11244" s="0" t="n">
        <v>0.54494</v>
      </c>
      <c r="CJ11244" s="0" t="n">
        <v>0.42459</v>
      </c>
      <c r="CM11244" s="0" t="n">
        <v>0.88959</v>
      </c>
      <c r="CO11244" s="0" t="n">
        <v>0.71399</v>
      </c>
      <c r="CP11244" s="0" t="n">
        <v>0.55946</v>
      </c>
      <c r="CQ11244" s="0" t="n">
        <v>0.50676</v>
      </c>
      <c r="CR11244" s="0" t="n">
        <v>0.3757</v>
      </c>
      <c r="CT11244" s="0" t="n">
        <v>0.20441</v>
      </c>
      <c r="DI11244" s="0" t="n">
        <v>0.3598</v>
      </c>
      <c r="EA11244" s="0" t="e">
        <f aca="false">#DIV/0!</f>
        <v>#DIV/0!</v>
      </c>
      <c r="EB11244" s="0" t="n">
        <v>0.84579</v>
      </c>
      <c r="EC11244" s="0" t="n">
        <v>0.8112925</v>
      </c>
      <c r="ED11244" s="0" t="n">
        <v>0.77539</v>
      </c>
      <c r="EE11244" s="0" t="n">
        <v>0.54215</v>
      </c>
      <c r="EF11244" s="0" t="n">
        <v>0.462633333333333</v>
      </c>
      <c r="EG11244" s="0" t="n">
        <v>0.35183</v>
      </c>
      <c r="EH11244" s="0" t="n">
        <v>0.2204</v>
      </c>
    </row>
    <row r="11245" customFormat="false" ht="14" hidden="false" customHeight="false" outlineLevel="0" collapsed="false">
      <c r="A11245" s="0" t="s">
        <v>50965</v>
      </c>
      <c r="B11245" s="0" t="s">
        <v>50992</v>
      </c>
      <c r="C11245" s="0" t="s">
        <v>50967</v>
      </c>
      <c r="D11245" s="0" t="s">
        <v>50968</v>
      </c>
      <c r="E11245" s="0" t="s">
        <v>50969</v>
      </c>
      <c r="F11245" s="0" t="n">
        <v>0.999201</v>
      </c>
      <c r="G11245" s="0" t="n">
        <v>31.3499</v>
      </c>
      <c r="H11245" s="3" t="n">
        <v>5.2979E-095</v>
      </c>
      <c r="I11245" s="0" t="n">
        <v>238.2</v>
      </c>
      <c r="J11245" s="0" t="n">
        <v>153.9</v>
      </c>
      <c r="K11245" s="0" t="n">
        <v>138.98</v>
      </c>
      <c r="L11245" s="0" t="s">
        <v>149</v>
      </c>
      <c r="M11245" s="0" t="s">
        <v>50993</v>
      </c>
      <c r="N11245" s="0" t="s">
        <v>144</v>
      </c>
      <c r="O11245" s="0" t="s">
        <v>1612</v>
      </c>
      <c r="P11245" s="0" t="s">
        <v>50994</v>
      </c>
      <c r="Q11245" s="0" t="s">
        <v>50995</v>
      </c>
      <c r="R11245" s="0" t="n">
        <v>8</v>
      </c>
      <c r="S11245" s="0" t="n">
        <v>0.98544</v>
      </c>
      <c r="T11245" s="0" t="n">
        <v>0.96694</v>
      </c>
      <c r="U11245" s="0" t="n">
        <v>0.88169</v>
      </c>
      <c r="V11245" s="0" t="n">
        <v>0.81867</v>
      </c>
      <c r="W11245" s="0" t="n">
        <v>0.69765</v>
      </c>
      <c r="X11245" s="0" t="n">
        <v>0.50792</v>
      </c>
      <c r="Y11245" s="0" t="n">
        <v>0.37932</v>
      </c>
      <c r="Z11245" s="0" t="n">
        <v>0.24916</v>
      </c>
      <c r="AA11245" s="0" t="n">
        <v>1.0909</v>
      </c>
      <c r="AC11245" s="0" t="n">
        <v>0.67954</v>
      </c>
      <c r="AD11245" s="0" t="n">
        <v>0.54711</v>
      </c>
      <c r="AF11245" s="0" t="n">
        <v>0.38545</v>
      </c>
      <c r="AI11245" s="0" t="n">
        <v>1.037</v>
      </c>
      <c r="AJ11245" s="0" t="n">
        <v>1.0357</v>
      </c>
      <c r="AK11245" s="0" t="n">
        <v>0.96853</v>
      </c>
      <c r="AL11245" s="0" t="n">
        <v>0.80102</v>
      </c>
      <c r="AM11245" s="0" t="n">
        <v>0.75015</v>
      </c>
      <c r="AN11245" s="0" t="n">
        <v>0.48409</v>
      </c>
      <c r="AO11245" s="0" t="n">
        <v>0.35425</v>
      </c>
      <c r="AP11245" s="0" t="n">
        <v>0.24434</v>
      </c>
      <c r="AQ11245" s="0" t="n">
        <v>0.94857</v>
      </c>
      <c r="AR11245" s="0" t="n">
        <v>0.48238</v>
      </c>
      <c r="AS11245" s="0" t="n">
        <v>0.71143</v>
      </c>
      <c r="AT11245" s="0" t="n">
        <v>0.66124</v>
      </c>
      <c r="AU11245" s="0" t="n">
        <v>0.47446</v>
      </c>
      <c r="AX11245" s="0" t="n">
        <v>0.16571</v>
      </c>
      <c r="AY11245" s="0" t="n">
        <v>1.0071</v>
      </c>
      <c r="AZ11245" s="0" t="n">
        <v>0.82161</v>
      </c>
      <c r="BA11245" s="0" t="n">
        <v>0.72937</v>
      </c>
      <c r="BB11245" s="0" t="n">
        <v>0.73482</v>
      </c>
      <c r="BC11245" s="0" t="n">
        <v>0.5875</v>
      </c>
      <c r="BD11245" s="0" t="n">
        <v>0.50577</v>
      </c>
      <c r="BF11245" s="0" t="n">
        <v>0.26545</v>
      </c>
      <c r="BG11245" s="0" t="n">
        <v>0.57119</v>
      </c>
      <c r="BH11245" s="0" t="n">
        <v>0.85762</v>
      </c>
      <c r="BI11245" s="0" t="n">
        <v>0.77251</v>
      </c>
      <c r="BJ11245" s="0" t="n">
        <v>0.8024</v>
      </c>
      <c r="BK11245" s="0" t="n">
        <v>0.6467</v>
      </c>
      <c r="BL11245" s="0" t="n">
        <v>0.40799</v>
      </c>
      <c r="BN11245" s="0" t="n">
        <v>0.20595</v>
      </c>
      <c r="BO11245" s="0" t="n">
        <v>1.0291</v>
      </c>
      <c r="BP11245" s="0" t="n">
        <v>0.97964</v>
      </c>
      <c r="BQ11245" s="0" t="n">
        <v>0.84249</v>
      </c>
      <c r="BR11245" s="0" t="n">
        <v>0.70509</v>
      </c>
      <c r="BT11245" s="0" t="n">
        <v>0.51502</v>
      </c>
      <c r="BU11245" s="0" t="n">
        <v>0.19505</v>
      </c>
      <c r="BV11245" s="0" t="n">
        <v>0.22058</v>
      </c>
      <c r="BW11245" s="0" t="n">
        <v>0.92963</v>
      </c>
      <c r="BX11245" s="0" t="n">
        <v>0.90548</v>
      </c>
      <c r="BY11245" s="0" t="n">
        <v>0.71977</v>
      </c>
      <c r="BZ11245" s="0" t="n">
        <v>0.70411</v>
      </c>
      <c r="CA11245" s="0" t="n">
        <v>0.65968</v>
      </c>
      <c r="CB11245" s="0" t="n">
        <v>0.48952</v>
      </c>
      <c r="CC11245" s="0" t="n">
        <v>0.23494</v>
      </c>
      <c r="CD11245" s="0" t="n">
        <v>0.25197</v>
      </c>
      <c r="CE11245" s="0" t="n">
        <v>0.89652</v>
      </c>
      <c r="CF11245" s="0" t="n">
        <v>0.75676</v>
      </c>
      <c r="CG11245" s="0" t="n">
        <v>0.66564</v>
      </c>
      <c r="CI11245" s="0" t="n">
        <v>0.4887</v>
      </c>
      <c r="CJ11245" s="0" t="n">
        <v>0.42808</v>
      </c>
      <c r="CK11245" s="0" t="n">
        <v>0.31682</v>
      </c>
      <c r="CL11245" s="0" t="n">
        <v>0.2366</v>
      </c>
      <c r="CM11245" s="0" t="n">
        <v>0.91096</v>
      </c>
      <c r="CN11245" s="0" t="n">
        <v>0.79075</v>
      </c>
      <c r="CO11245" s="0" t="n">
        <v>0.88562</v>
      </c>
      <c r="CQ11245" s="0" t="n">
        <v>0.57997</v>
      </c>
      <c r="CR11245" s="0" t="n">
        <v>0.39302</v>
      </c>
      <c r="CS11245" s="0" t="n">
        <v>0.35687</v>
      </c>
      <c r="CT11245" s="0" t="n">
        <v>0.19623</v>
      </c>
      <c r="CU11245" s="0" t="n">
        <v>0.97935</v>
      </c>
      <c r="CV11245" s="0" t="n">
        <v>0.91435</v>
      </c>
      <c r="CW11245" s="0" t="n">
        <v>0.85512</v>
      </c>
      <c r="CX11245" s="0" t="n">
        <v>0.80172</v>
      </c>
      <c r="CY11245" s="0" t="n">
        <v>0.71503</v>
      </c>
      <c r="CZ11245" s="0" t="n">
        <v>0.48511</v>
      </c>
      <c r="DA11245" s="0" t="n">
        <v>0.45116</v>
      </c>
      <c r="DB11245" s="0" t="n">
        <v>0.34786</v>
      </c>
      <c r="DC11245" s="0" t="n">
        <v>1.1322</v>
      </c>
      <c r="DD11245" s="0" t="n">
        <v>0.89083</v>
      </c>
      <c r="DF11245" s="0" t="n">
        <v>0.68966</v>
      </c>
      <c r="DG11245" s="0" t="n">
        <v>0.64952</v>
      </c>
      <c r="DK11245" s="0" t="n">
        <v>0.96125</v>
      </c>
      <c r="DM11245" s="0" t="n">
        <v>0.75273</v>
      </c>
      <c r="DN11245" s="0" t="n">
        <v>0.77134</v>
      </c>
      <c r="DO11245" s="0" t="n">
        <v>0.74587</v>
      </c>
      <c r="DP11245" s="0" t="n">
        <v>0.57894</v>
      </c>
      <c r="DQ11245" s="0" t="n">
        <v>0.47265</v>
      </c>
      <c r="DR11245" s="0" t="n">
        <v>0.32012</v>
      </c>
      <c r="DS11245" s="0" t="n">
        <v>1.1253</v>
      </c>
      <c r="DT11245" s="0" t="n">
        <v>0.64833</v>
      </c>
      <c r="DU11245" s="0" t="n">
        <v>0.6634</v>
      </c>
      <c r="DV11245" s="0" t="n">
        <v>0.51115</v>
      </c>
      <c r="DW11245" s="0" t="n">
        <v>0.57775</v>
      </c>
      <c r="DX11245" s="0" t="n">
        <v>0.4807</v>
      </c>
      <c r="DY11245" s="0" t="n">
        <v>0.38628</v>
      </c>
      <c r="DZ11245" s="0" t="n">
        <v>0.26092</v>
      </c>
      <c r="EA11245" s="0" t="n">
        <v>0.940033333333333</v>
      </c>
      <c r="EB11245" s="0" t="n">
        <v>0.83285</v>
      </c>
      <c r="EC11245" s="0" t="n">
        <v>0.790511666666667</v>
      </c>
      <c r="ED11245" s="0" t="n">
        <v>0.727543333333333</v>
      </c>
      <c r="EE11245" s="0" t="n">
        <v>0.631292</v>
      </c>
      <c r="EF11245" s="0" t="n">
        <v>0.458244</v>
      </c>
      <c r="EG11245" s="0" t="n">
        <v>0.366785</v>
      </c>
      <c r="EH11245" s="0" t="n">
        <v>0.226122</v>
      </c>
    </row>
    <row r="11246" customFormat="false" ht="14" hidden="false" customHeight="false" outlineLevel="0" collapsed="false">
      <c r="A11246" s="0" t="s">
        <v>50965</v>
      </c>
      <c r="B11246" s="0" t="s">
        <v>50996</v>
      </c>
      <c r="C11246" s="0" t="s">
        <v>50967</v>
      </c>
      <c r="D11246" s="0" t="s">
        <v>50968</v>
      </c>
      <c r="E11246" s="0" t="s">
        <v>50969</v>
      </c>
      <c r="F11246" s="0" t="n">
        <v>0.981749</v>
      </c>
      <c r="G11246" s="0" t="n">
        <v>20.3175</v>
      </c>
      <c r="H11246" s="3" t="n">
        <v>1.76778E-026</v>
      </c>
      <c r="I11246" s="0" t="n">
        <v>230.09</v>
      </c>
      <c r="J11246" s="0" t="n">
        <v>171.77</v>
      </c>
      <c r="K11246" s="0" t="n">
        <v>207.95</v>
      </c>
      <c r="L11246" s="0" t="s">
        <v>149</v>
      </c>
      <c r="M11246" s="0" t="s">
        <v>50997</v>
      </c>
      <c r="N11246" s="0" t="s">
        <v>144</v>
      </c>
      <c r="O11246" s="0" t="s">
        <v>1627</v>
      </c>
      <c r="P11246" s="0" t="s">
        <v>50998</v>
      </c>
      <c r="Q11246" s="0" t="s">
        <v>50999</v>
      </c>
      <c r="R11246" s="0" t="n">
        <v>10</v>
      </c>
      <c r="AG11246" s="0" t="n">
        <v>0.29483</v>
      </c>
      <c r="BG11246" s="0" t="n">
        <v>0.64963</v>
      </c>
      <c r="BO11246" s="0" t="n">
        <v>1.0719</v>
      </c>
      <c r="BR11246" s="0" t="n">
        <v>0.67835</v>
      </c>
      <c r="BV11246" s="0" t="n">
        <v>0.27813</v>
      </c>
      <c r="BY11246" s="0" t="n">
        <v>0.74373</v>
      </c>
      <c r="CN11246" s="0" t="n">
        <v>0.7856</v>
      </c>
      <c r="EA11246" s="0" t="n">
        <v>0.64963</v>
      </c>
      <c r="EB11246" s="0" t="e">
        <f aca="false">#DIV/0!</f>
        <v>#DIV/0!</v>
      </c>
      <c r="EC11246" s="0" t="e">
        <f aca="false">#DIV/0!</f>
        <v>#DIV/0!</v>
      </c>
      <c r="ED11246" s="0" t="e">
        <f aca="false">#DIV/0!</f>
        <v>#DIV/0!</v>
      </c>
      <c r="EE11246" s="0" t="e">
        <f aca="false">#DIV/0!</f>
        <v>#DIV/0!</v>
      </c>
      <c r="EF11246" s="0" t="e">
        <f aca="false">#DIV/0!</f>
        <v>#DIV/0!</v>
      </c>
      <c r="EG11246" s="0" t="n">
        <v>0.29483</v>
      </c>
      <c r="EH11246" s="0" t="e">
        <f aca="false">#DIV/0!</f>
        <v>#DIV/0!</v>
      </c>
    </row>
    <row r="11247" customFormat="false" ht="14" hidden="false" customHeight="false" outlineLevel="0" collapsed="false">
      <c r="A11247" s="0" t="s">
        <v>50973</v>
      </c>
      <c r="B11247" s="0" t="s">
        <v>51000</v>
      </c>
      <c r="C11247" s="0" t="s">
        <v>50967</v>
      </c>
      <c r="D11247" s="0" t="s">
        <v>50968</v>
      </c>
      <c r="E11247" s="0" t="s">
        <v>50969</v>
      </c>
      <c r="F11247" s="0" t="n">
        <v>0.980186</v>
      </c>
      <c r="G11247" s="0" t="n">
        <v>18.1237</v>
      </c>
      <c r="H11247" s="0" t="n">
        <v>0.00209318</v>
      </c>
      <c r="I11247" s="0" t="n">
        <v>80.69</v>
      </c>
      <c r="J11247" s="0" t="n">
        <v>46.946</v>
      </c>
      <c r="K11247" s="0" t="n">
        <v>74.537</v>
      </c>
      <c r="L11247" s="0" t="s">
        <v>149</v>
      </c>
      <c r="M11247" s="0" t="s">
        <v>51001</v>
      </c>
      <c r="N11247" s="0" t="s">
        <v>51002</v>
      </c>
      <c r="O11247" s="0" t="s">
        <v>389</v>
      </c>
      <c r="P11247" s="0" t="s">
        <v>51003</v>
      </c>
      <c r="Q11247" s="0" t="s">
        <v>51004</v>
      </c>
      <c r="R11247" s="0" t="n">
        <v>4</v>
      </c>
      <c r="Z11247" s="0" t="n">
        <v>1.0174</v>
      </c>
      <c r="AJ11247" s="0" t="n">
        <v>1.007</v>
      </c>
      <c r="AK11247" s="0" t="n">
        <v>1.1016</v>
      </c>
      <c r="AL11247" s="0" t="n">
        <v>1.1499</v>
      </c>
      <c r="AM11247" s="0" t="n">
        <v>1.1727</v>
      </c>
      <c r="AN11247" s="0" t="n">
        <v>0.91436</v>
      </c>
      <c r="AQ11247" s="0" t="n">
        <v>1.0757</v>
      </c>
      <c r="AS11247" s="0" t="n">
        <v>0.78672</v>
      </c>
      <c r="BG11247" s="0" t="n">
        <v>0.6135</v>
      </c>
      <c r="BP11247" s="0" t="n">
        <v>1.0727</v>
      </c>
      <c r="BS11247" s="0" t="n">
        <v>0.95771</v>
      </c>
      <c r="BT11247" s="0" t="n">
        <v>0.8599</v>
      </c>
      <c r="BU11247" s="0" t="n">
        <v>0.50696</v>
      </c>
      <c r="BV11247" s="0" t="n">
        <v>0.67228</v>
      </c>
      <c r="CO11247" s="0" t="n">
        <v>0.74729</v>
      </c>
      <c r="CU11247" s="0" t="n">
        <v>0.9406</v>
      </c>
      <c r="CZ11247" s="0" t="n">
        <v>1.0621</v>
      </c>
      <c r="DK11247" s="0" t="n">
        <v>1.0622</v>
      </c>
      <c r="DL11247" s="0" t="n">
        <v>1.0162</v>
      </c>
      <c r="DM11247" s="0" t="n">
        <v>0.71843</v>
      </c>
      <c r="DN11247" s="0" t="n">
        <v>1.0897</v>
      </c>
      <c r="DO11247" s="0" t="n">
        <v>1.079</v>
      </c>
      <c r="DQ11247" s="0" t="n">
        <v>0.93685</v>
      </c>
      <c r="DS11247" s="0" t="n">
        <v>1.1089</v>
      </c>
      <c r="EA11247" s="0" t="n">
        <v>0.8446</v>
      </c>
      <c r="EB11247" s="0" t="n">
        <v>1.007</v>
      </c>
      <c r="EC11247" s="0" t="n">
        <v>0.94416</v>
      </c>
      <c r="ED11247" s="0" t="n">
        <v>1.1499</v>
      </c>
      <c r="EE11247" s="0" t="n">
        <v>1.1727</v>
      </c>
      <c r="EF11247" s="0" t="n">
        <v>0.91436</v>
      </c>
      <c r="EG11247" s="0" t="e">
        <f aca="false">#DIV/0!</f>
        <v>#DIV/0!</v>
      </c>
      <c r="EH11247" s="0" t="n">
        <v>1.0174</v>
      </c>
    </row>
    <row r="11248" customFormat="false" ht="14" hidden="false" customHeight="false" outlineLevel="0" collapsed="false">
      <c r="A11248" s="0" t="s">
        <v>50973</v>
      </c>
      <c r="B11248" s="0" t="s">
        <v>51005</v>
      </c>
      <c r="C11248" s="0" t="s">
        <v>50967</v>
      </c>
      <c r="D11248" s="0" t="s">
        <v>50968</v>
      </c>
      <c r="E11248" s="0" t="s">
        <v>50969</v>
      </c>
      <c r="F11248" s="0" t="n">
        <v>0.99999</v>
      </c>
      <c r="G11248" s="0" t="n">
        <v>50.0369</v>
      </c>
      <c r="H11248" s="3" t="n">
        <v>4.92699E-007</v>
      </c>
      <c r="I11248" s="0" t="n">
        <v>127.78</v>
      </c>
      <c r="J11248" s="0" t="n">
        <v>82.179</v>
      </c>
      <c r="K11248" s="0" t="n">
        <v>127.78</v>
      </c>
      <c r="L11248" s="0" t="s">
        <v>149</v>
      </c>
      <c r="M11248" s="0" t="s">
        <v>51006</v>
      </c>
      <c r="N11248" s="0" t="s">
        <v>51007</v>
      </c>
      <c r="O11248" s="0" t="s">
        <v>369</v>
      </c>
      <c r="P11248" s="0" t="s">
        <v>51008</v>
      </c>
      <c r="Q11248" s="0" t="s">
        <v>51009</v>
      </c>
      <c r="R11248" s="0" t="n">
        <v>7</v>
      </c>
      <c r="S11248" s="0" t="n">
        <v>0.97314</v>
      </c>
      <c r="T11248" s="0" t="n">
        <v>0.99924</v>
      </c>
      <c r="U11248" s="0" t="n">
        <v>0.99435</v>
      </c>
      <c r="V11248" s="0" t="n">
        <v>0.85169</v>
      </c>
      <c r="W11248" s="0" t="n">
        <v>1.105</v>
      </c>
      <c r="X11248" s="0" t="n">
        <v>1.1713</v>
      </c>
      <c r="Y11248" s="0" t="n">
        <v>0.85473</v>
      </c>
      <c r="Z11248" s="0" t="n">
        <v>0.84843</v>
      </c>
      <c r="AL11248" s="0" t="n">
        <v>1.1692</v>
      </c>
      <c r="AM11248" s="0" t="n">
        <v>1.1099</v>
      </c>
      <c r="BQ11248" s="0" t="n">
        <v>1.4044</v>
      </c>
      <c r="BR11248" s="0" t="n">
        <v>0.95872</v>
      </c>
      <c r="BW11248" s="0" t="n">
        <v>1.0426</v>
      </c>
      <c r="BX11248" s="0" t="n">
        <v>0.91963</v>
      </c>
      <c r="BY11248" s="0" t="n">
        <v>0.90016</v>
      </c>
      <c r="BZ11248" s="0" t="n">
        <v>0.94324</v>
      </c>
      <c r="CA11248" s="0" t="n">
        <v>0.87686</v>
      </c>
      <c r="CB11248" s="0" t="n">
        <v>0.83329</v>
      </c>
      <c r="CC11248" s="0" t="n">
        <v>0.50769</v>
      </c>
      <c r="CD11248" s="0" t="n">
        <v>0.69933</v>
      </c>
      <c r="CP11248" s="0" t="n">
        <v>0.81411</v>
      </c>
      <c r="CQ11248" s="0" t="n">
        <v>0.91631</v>
      </c>
      <c r="CR11248" s="0" t="n">
        <v>0.69832</v>
      </c>
      <c r="CS11248" s="0" t="n">
        <v>0.64177</v>
      </c>
      <c r="CT11248" s="0" t="n">
        <v>0.57602</v>
      </c>
      <c r="CV11248" s="0" t="n">
        <v>1.0419</v>
      </c>
      <c r="CW11248" s="0" t="n">
        <v>0.93827</v>
      </c>
      <c r="CX11248" s="0" t="n">
        <v>0.88108</v>
      </c>
      <c r="CY11248" s="0" t="n">
        <v>1.2097</v>
      </c>
      <c r="DA11248" s="0" t="n">
        <v>1.0542</v>
      </c>
      <c r="DM11248" s="0" t="n">
        <v>0.99391</v>
      </c>
      <c r="DR11248" s="0" t="n">
        <v>0.88482</v>
      </c>
      <c r="EA11248" s="0" t="n">
        <v>0.97314</v>
      </c>
      <c r="EB11248" s="0" t="n">
        <v>0.99924</v>
      </c>
      <c r="EC11248" s="0" t="n">
        <v>0.99435</v>
      </c>
      <c r="ED11248" s="0" t="n">
        <v>1.010445</v>
      </c>
      <c r="EE11248" s="0" t="n">
        <v>1.10745</v>
      </c>
      <c r="EF11248" s="0" t="n">
        <v>1.1713</v>
      </c>
      <c r="EG11248" s="0" t="n">
        <v>0.85473</v>
      </c>
      <c r="EH11248" s="0" t="n">
        <v>0.84843</v>
      </c>
    </row>
    <row r="11249" customFormat="false" ht="14" hidden="false" customHeight="false" outlineLevel="0" collapsed="false">
      <c r="A11249" s="0" t="s">
        <v>50973</v>
      </c>
      <c r="B11249" s="0" t="s">
        <v>51010</v>
      </c>
      <c r="C11249" s="0" t="s">
        <v>50967</v>
      </c>
      <c r="D11249" s="0" t="s">
        <v>50968</v>
      </c>
      <c r="E11249" s="0" t="s">
        <v>50969</v>
      </c>
      <c r="F11249" s="0" t="n">
        <v>0.85218</v>
      </c>
      <c r="G11249" s="0" t="n">
        <v>7.6272</v>
      </c>
      <c r="H11249" s="0" t="n">
        <v>0.00160585</v>
      </c>
      <c r="I11249" s="0" t="n">
        <v>78.758</v>
      </c>
      <c r="J11249" s="0" t="n">
        <v>56.91</v>
      </c>
      <c r="K11249" s="0" t="n">
        <v>60.489</v>
      </c>
      <c r="L11249" s="0" t="s">
        <v>149</v>
      </c>
      <c r="M11249" s="0" t="s">
        <v>51011</v>
      </c>
      <c r="N11249" s="0" t="s">
        <v>51012</v>
      </c>
      <c r="O11249" s="0" t="s">
        <v>241</v>
      </c>
      <c r="P11249" s="0" t="s">
        <v>51013</v>
      </c>
      <c r="Q11249" s="0" t="s">
        <v>51014</v>
      </c>
      <c r="R11249" s="0" t="n">
        <v>1</v>
      </c>
      <c r="AN11249" s="0" t="n">
        <v>1.9317</v>
      </c>
      <c r="AP11249" s="0" t="n">
        <v>2.6788</v>
      </c>
      <c r="CC11249" s="0" t="n">
        <v>0.91908</v>
      </c>
      <c r="EA11249" s="0" t="e">
        <f aca="false">#DIV/0!</f>
        <v>#DIV/0!</v>
      </c>
      <c r="EB11249" s="0" t="e">
        <f aca="false">#DIV/0!</f>
        <v>#DIV/0!</v>
      </c>
      <c r="EC11249" s="0" t="e">
        <f aca="false">#DIV/0!</f>
        <v>#DIV/0!</v>
      </c>
      <c r="ED11249" s="0" t="e">
        <f aca="false">#DIV/0!</f>
        <v>#DIV/0!</v>
      </c>
      <c r="EE11249" s="0" t="e">
        <f aca="false">#DIV/0!</f>
        <v>#DIV/0!</v>
      </c>
      <c r="EF11249" s="0" t="n">
        <v>1.9317</v>
      </c>
      <c r="EG11249" s="0" t="e">
        <f aca="false">#DIV/0!</f>
        <v>#DIV/0!</v>
      </c>
      <c r="EH11249" s="0" t="n">
        <v>2.6788</v>
      </c>
    </row>
    <row r="11250" customFormat="false" ht="14" hidden="false" customHeight="false" outlineLevel="0" collapsed="false">
      <c r="A11250" s="0" t="s">
        <v>50973</v>
      </c>
      <c r="B11250" s="0" t="s">
        <v>51015</v>
      </c>
      <c r="C11250" s="0" t="s">
        <v>50967</v>
      </c>
      <c r="D11250" s="0" t="s">
        <v>50968</v>
      </c>
      <c r="E11250" s="0" t="s">
        <v>50969</v>
      </c>
      <c r="F11250" s="0" t="n">
        <v>1</v>
      </c>
      <c r="G11250" s="0" t="n">
        <v>80.5359</v>
      </c>
      <c r="H11250" s="3" t="n">
        <v>1.6869E-082</v>
      </c>
      <c r="I11250" s="0" t="n">
        <v>218.11</v>
      </c>
      <c r="J11250" s="0" t="n">
        <v>191.1</v>
      </c>
      <c r="K11250" s="0" t="n">
        <v>186.05</v>
      </c>
      <c r="L11250" s="0" t="s">
        <v>149</v>
      </c>
      <c r="M11250" s="0" t="s">
        <v>51016</v>
      </c>
      <c r="N11250" s="0" t="s">
        <v>51017</v>
      </c>
      <c r="O11250" s="0" t="s">
        <v>494</v>
      </c>
      <c r="P11250" s="0" t="s">
        <v>51018</v>
      </c>
      <c r="Q11250" s="0" t="s">
        <v>51019</v>
      </c>
      <c r="R11250" s="0" t="n">
        <v>8</v>
      </c>
      <c r="S11250" s="0" t="n">
        <v>1.2051</v>
      </c>
      <c r="T11250" s="0" t="n">
        <v>0.9563</v>
      </c>
      <c r="U11250" s="0" t="n">
        <v>0.93575</v>
      </c>
      <c r="V11250" s="0" t="n">
        <v>1.0726</v>
      </c>
      <c r="W11250" s="0" t="n">
        <v>0.77818</v>
      </c>
      <c r="X11250" s="0" t="n">
        <v>1.1377</v>
      </c>
      <c r="Y11250" s="0" t="n">
        <v>1.0673</v>
      </c>
      <c r="Z11250" s="0" t="n">
        <v>1.1222</v>
      </c>
      <c r="AA11250" s="0" t="n">
        <v>1.7653</v>
      </c>
      <c r="AB11250" s="0" t="n">
        <v>1.5343</v>
      </c>
      <c r="AC11250" s="0" t="n">
        <v>1.2941</v>
      </c>
      <c r="AD11250" s="0" t="n">
        <v>1.3943</v>
      </c>
      <c r="AE11250" s="0" t="n">
        <v>1.5313</v>
      </c>
      <c r="AF11250" s="0" t="n">
        <v>1.1831</v>
      </c>
      <c r="AG11250" s="0" t="n">
        <v>1.8674</v>
      </c>
      <c r="AH11250" s="0" t="n">
        <v>1.7819</v>
      </c>
      <c r="AI11250" s="0" t="n">
        <v>1.1651</v>
      </c>
      <c r="AJ11250" s="0" t="n">
        <v>1.0235</v>
      </c>
      <c r="AK11250" s="0" t="n">
        <v>0.872</v>
      </c>
      <c r="AL11250" s="0" t="n">
        <v>1.0322</v>
      </c>
      <c r="AM11250" s="0" t="n">
        <v>0.87801</v>
      </c>
      <c r="AN11250" s="0" t="n">
        <v>0.9817</v>
      </c>
      <c r="AO11250" s="0" t="n">
        <v>0.94492</v>
      </c>
      <c r="AP11250" s="0" t="n">
        <v>1.1123</v>
      </c>
      <c r="AQ11250" s="0" t="n">
        <v>1.1846</v>
      </c>
      <c r="AR11250" s="0" t="n">
        <v>1.0228</v>
      </c>
      <c r="AS11250" s="0" t="n">
        <v>1.2448</v>
      </c>
      <c r="AT11250" s="0" t="n">
        <v>1.1744</v>
      </c>
      <c r="AU11250" s="0" t="n">
        <v>1.0031</v>
      </c>
      <c r="AV11250" s="0" t="n">
        <v>1.1652</v>
      </c>
      <c r="AX11250" s="0" t="n">
        <v>2.1271</v>
      </c>
      <c r="AY11250" s="0" t="n">
        <v>1.2451</v>
      </c>
      <c r="AZ11250" s="0" t="n">
        <v>1.0538</v>
      </c>
      <c r="BA11250" s="0" t="n">
        <v>1.0191</v>
      </c>
      <c r="BB11250" s="0" t="n">
        <v>0.87089</v>
      </c>
      <c r="BC11250" s="0" t="n">
        <v>0.89238</v>
      </c>
      <c r="BD11250" s="0" t="n">
        <v>1.0238</v>
      </c>
      <c r="BE11250" s="0" t="n">
        <v>1.0484</v>
      </c>
      <c r="BF11250" s="0" t="n">
        <v>1.0369</v>
      </c>
      <c r="BG11250" s="0" t="n">
        <v>0.83717</v>
      </c>
      <c r="BH11250" s="0" t="n">
        <v>1.0337</v>
      </c>
      <c r="BI11250" s="0" t="n">
        <v>1.0996</v>
      </c>
      <c r="BJ11250" s="0" t="n">
        <v>1.1042</v>
      </c>
      <c r="BK11250" s="0" t="n">
        <v>0.90932</v>
      </c>
      <c r="BL11250" s="0" t="n">
        <v>0.87536</v>
      </c>
      <c r="BM11250" s="0" t="n">
        <v>0.86958</v>
      </c>
      <c r="BN11250" s="0" t="n">
        <v>1.4222</v>
      </c>
      <c r="BO11250" s="0" t="n">
        <v>1.0385</v>
      </c>
      <c r="BP11250" s="0" t="n">
        <v>1.1376</v>
      </c>
      <c r="BQ11250" s="0" t="n">
        <v>1.074</v>
      </c>
      <c r="BR11250" s="0" t="n">
        <v>1.1015</v>
      </c>
      <c r="BS11250" s="0" t="n">
        <v>0.98695</v>
      </c>
      <c r="BT11250" s="0" t="n">
        <v>1.2207</v>
      </c>
      <c r="BU11250" s="0" t="n">
        <v>0.69232</v>
      </c>
      <c r="BV11250" s="0" t="n">
        <v>1.2303</v>
      </c>
      <c r="BW11250" s="0" t="n">
        <v>1.0761</v>
      </c>
      <c r="BX11250" s="0" t="n">
        <v>1.2591</v>
      </c>
      <c r="BY11250" s="0" t="n">
        <v>1.0831</v>
      </c>
      <c r="BZ11250" s="0" t="n">
        <v>1.1748</v>
      </c>
      <c r="CA11250" s="0" t="n">
        <v>0.92276</v>
      </c>
      <c r="CB11250" s="0" t="n">
        <v>1.0216</v>
      </c>
      <c r="CC11250" s="0" t="n">
        <v>0.78148</v>
      </c>
      <c r="CD11250" s="0" t="n">
        <v>0.81452</v>
      </c>
      <c r="CE11250" s="0" t="n">
        <v>1.2957</v>
      </c>
      <c r="CF11250" s="0" t="n">
        <v>1.3116</v>
      </c>
      <c r="CG11250" s="0" t="n">
        <v>1.3173</v>
      </c>
      <c r="CH11250" s="0" t="n">
        <v>1.2658</v>
      </c>
      <c r="CI11250" s="0" t="n">
        <v>1.0476</v>
      </c>
      <c r="CJ11250" s="0" t="n">
        <v>1.2077</v>
      </c>
      <c r="CK11250" s="0" t="n">
        <v>1.4977</v>
      </c>
      <c r="CL11250" s="0" t="n">
        <v>1.2387</v>
      </c>
      <c r="CM11250" s="0" t="n">
        <v>1.2436</v>
      </c>
      <c r="CN11250" s="0" t="n">
        <v>1.1867</v>
      </c>
      <c r="CO11250" s="0" t="n">
        <v>1.2286</v>
      </c>
      <c r="CP11250" s="0" t="n">
        <v>1.0377</v>
      </c>
      <c r="CQ11250" s="0" t="n">
        <v>0.94173</v>
      </c>
      <c r="CR11250" s="0" t="n">
        <v>1.2511</v>
      </c>
      <c r="CS11250" s="0" t="n">
        <v>1.2861</v>
      </c>
      <c r="CT11250" s="0" t="n">
        <v>1.1192</v>
      </c>
      <c r="CU11250" s="0" t="n">
        <v>1.3219</v>
      </c>
      <c r="DA11250" s="0" t="n">
        <v>1.1839</v>
      </c>
      <c r="DB11250" s="0" t="n">
        <v>1.5375</v>
      </c>
      <c r="DC11250" s="0" t="n">
        <v>1.425</v>
      </c>
      <c r="DD11250" s="0" t="n">
        <v>1.6658</v>
      </c>
      <c r="DE11250" s="0" t="n">
        <v>1.6383</v>
      </c>
      <c r="DF11250" s="0" t="n">
        <v>1.4898</v>
      </c>
      <c r="DG11250" s="0" t="n">
        <v>1.2376</v>
      </c>
      <c r="DH11250" s="0" t="n">
        <v>1.3816</v>
      </c>
      <c r="DI11250" s="0" t="n">
        <v>1.4939</v>
      </c>
      <c r="DJ11250" s="0" t="n">
        <v>1.5237</v>
      </c>
      <c r="DK11250" s="0" t="n">
        <v>1.1036</v>
      </c>
      <c r="DL11250" s="0" t="n">
        <v>0.91501</v>
      </c>
      <c r="DM11250" s="0" t="n">
        <v>0.89924</v>
      </c>
      <c r="DN11250" s="0" t="n">
        <v>0.83427</v>
      </c>
      <c r="DO11250" s="0" t="n">
        <v>1.1974</v>
      </c>
      <c r="DP11250" s="0" t="n">
        <v>0.80078</v>
      </c>
      <c r="DQ11250" s="0" t="n">
        <v>0.75806</v>
      </c>
      <c r="DR11250" s="0" t="n">
        <v>0.99515</v>
      </c>
      <c r="DS11250" s="0" t="n">
        <v>1.2688</v>
      </c>
      <c r="DT11250" s="0" t="n">
        <v>1.3575</v>
      </c>
      <c r="DU11250" s="0" t="n">
        <v>1.223</v>
      </c>
      <c r="DW11250" s="0" t="n">
        <v>1.0018</v>
      </c>
      <c r="DY11250" s="0" t="n">
        <v>1.1701</v>
      </c>
      <c r="DZ11250" s="0" t="n">
        <v>1.0375</v>
      </c>
      <c r="EA11250" s="0" t="n">
        <v>1.23372833333333</v>
      </c>
      <c r="EB11250" s="0" t="n">
        <v>1.10406666666667</v>
      </c>
      <c r="EC11250" s="0" t="n">
        <v>1.07755833333333</v>
      </c>
      <c r="ED11250" s="0" t="n">
        <v>1.10809833333333</v>
      </c>
      <c r="EE11250" s="0" t="n">
        <v>0.998715</v>
      </c>
      <c r="EF11250" s="0" t="n">
        <v>1.06114333333333</v>
      </c>
      <c r="EG11250" s="0" t="n">
        <v>1.15952</v>
      </c>
      <c r="EH11250" s="0" t="n">
        <v>1.43376666666667</v>
      </c>
    </row>
    <row r="11251" customFormat="false" ht="14" hidden="false" customHeight="false" outlineLevel="0" collapsed="false">
      <c r="A11251" s="0" t="s">
        <v>50973</v>
      </c>
      <c r="B11251" s="0" t="s">
        <v>51020</v>
      </c>
      <c r="C11251" s="0" t="s">
        <v>50967</v>
      </c>
      <c r="D11251" s="0" t="s">
        <v>50968</v>
      </c>
      <c r="E11251" s="0" t="s">
        <v>50969</v>
      </c>
      <c r="F11251" s="0" t="n">
        <v>0.999987</v>
      </c>
      <c r="G11251" s="0" t="n">
        <v>48.7516</v>
      </c>
      <c r="H11251" s="3" t="n">
        <v>4.39761E-083</v>
      </c>
      <c r="I11251" s="0" t="n">
        <v>218.11</v>
      </c>
      <c r="J11251" s="0" t="n">
        <v>191.1</v>
      </c>
      <c r="K11251" s="0" t="n">
        <v>179.83</v>
      </c>
      <c r="L11251" s="0" t="s">
        <v>149</v>
      </c>
      <c r="M11251" s="0" t="s">
        <v>51021</v>
      </c>
      <c r="N11251" s="0" t="s">
        <v>51022</v>
      </c>
      <c r="O11251" s="0" t="s">
        <v>510</v>
      </c>
      <c r="P11251" s="0" t="s">
        <v>51023</v>
      </c>
      <c r="Q11251" s="0" t="s">
        <v>51024</v>
      </c>
      <c r="R11251" s="0" t="n">
        <v>12</v>
      </c>
      <c r="S11251" s="0" t="n">
        <v>1.2051</v>
      </c>
      <c r="T11251" s="0" t="n">
        <v>0.9563</v>
      </c>
      <c r="U11251" s="0" t="n">
        <v>0.93575</v>
      </c>
      <c r="V11251" s="0" t="n">
        <v>1.0726</v>
      </c>
      <c r="W11251" s="0" t="n">
        <v>0.77818</v>
      </c>
      <c r="X11251" s="0" t="n">
        <v>1.1377</v>
      </c>
      <c r="Y11251" s="0" t="n">
        <v>1.0673</v>
      </c>
      <c r="Z11251" s="0" t="n">
        <v>1.1222</v>
      </c>
      <c r="AA11251" s="0" t="n">
        <v>1.7653</v>
      </c>
      <c r="AB11251" s="0" t="n">
        <v>1.5343</v>
      </c>
      <c r="AC11251" s="0" t="n">
        <v>1.2941</v>
      </c>
      <c r="AD11251" s="0" t="n">
        <v>1.3943</v>
      </c>
      <c r="AE11251" s="0" t="n">
        <v>1.5313</v>
      </c>
      <c r="AF11251" s="0" t="n">
        <v>1.1831</v>
      </c>
      <c r="AG11251" s="0" t="n">
        <v>1.8674</v>
      </c>
      <c r="AH11251" s="0" t="n">
        <v>1.7819</v>
      </c>
      <c r="AI11251" s="0" t="n">
        <v>1.1651</v>
      </c>
      <c r="AJ11251" s="0" t="n">
        <v>1.0235</v>
      </c>
      <c r="AK11251" s="0" t="n">
        <v>0.872</v>
      </c>
      <c r="AL11251" s="0" t="n">
        <v>1.0322</v>
      </c>
      <c r="AM11251" s="0" t="n">
        <v>0.99995</v>
      </c>
      <c r="AN11251" s="0" t="n">
        <v>1.3771</v>
      </c>
      <c r="AO11251" s="0" t="n">
        <v>0.94492</v>
      </c>
      <c r="AP11251" s="0" t="n">
        <v>1.7262</v>
      </c>
      <c r="AQ11251" s="0" t="n">
        <v>1.1846</v>
      </c>
      <c r="AR11251" s="0" t="n">
        <v>1.0228</v>
      </c>
      <c r="AS11251" s="0" t="n">
        <v>1.2448</v>
      </c>
      <c r="AT11251" s="0" t="n">
        <v>1.1744</v>
      </c>
      <c r="AU11251" s="0" t="n">
        <v>1.0031</v>
      </c>
      <c r="AV11251" s="0" t="n">
        <v>1.1652</v>
      </c>
      <c r="AX11251" s="0" t="n">
        <v>1.2516</v>
      </c>
      <c r="AY11251" s="0" t="n">
        <v>1.2451</v>
      </c>
      <c r="AZ11251" s="0" t="n">
        <v>1.0538</v>
      </c>
      <c r="BA11251" s="0" t="n">
        <v>1.0191</v>
      </c>
      <c r="BB11251" s="0" t="n">
        <v>0.87089</v>
      </c>
      <c r="BD11251" s="0" t="n">
        <v>1.0238</v>
      </c>
      <c r="BE11251" s="0" t="n">
        <v>1.0484</v>
      </c>
      <c r="BF11251" s="0" t="n">
        <v>1.0369</v>
      </c>
      <c r="BG11251" s="0" t="n">
        <v>0.92787</v>
      </c>
      <c r="BH11251" s="0" t="n">
        <v>1.0337</v>
      </c>
      <c r="BI11251" s="0" t="n">
        <v>0.97301</v>
      </c>
      <c r="BJ11251" s="0" t="n">
        <v>1.274</v>
      </c>
      <c r="BK11251" s="0" t="n">
        <v>1.0219</v>
      </c>
      <c r="BL11251" s="0" t="n">
        <v>0.87536</v>
      </c>
      <c r="BO11251" s="0" t="n">
        <v>1.1288</v>
      </c>
      <c r="BP11251" s="0" t="n">
        <v>1.1376</v>
      </c>
      <c r="BQ11251" s="0" t="n">
        <v>1.2344</v>
      </c>
      <c r="BR11251" s="0" t="n">
        <v>1.1732</v>
      </c>
      <c r="BS11251" s="0" t="n">
        <v>1.1424</v>
      </c>
      <c r="BT11251" s="0" t="n">
        <v>0.92407</v>
      </c>
      <c r="BU11251" s="0" t="n">
        <v>0.95626</v>
      </c>
      <c r="BV11251" s="0" t="n">
        <v>0.79077</v>
      </c>
      <c r="BW11251" s="0" t="n">
        <v>0.77206</v>
      </c>
      <c r="BX11251" s="0" t="n">
        <v>1.3225</v>
      </c>
      <c r="BY11251" s="0" t="n">
        <v>1.1753</v>
      </c>
      <c r="BZ11251" s="0" t="n">
        <v>1.1175</v>
      </c>
      <c r="CA11251" s="0" t="n">
        <v>1.1354</v>
      </c>
      <c r="CB11251" s="0" t="n">
        <v>1.3093</v>
      </c>
      <c r="CC11251" s="0" t="n">
        <v>1.194</v>
      </c>
      <c r="CD11251" s="0" t="n">
        <v>0.84588</v>
      </c>
      <c r="CE11251" s="0" t="n">
        <v>1.2957</v>
      </c>
      <c r="CF11251" s="0" t="n">
        <v>1.3116</v>
      </c>
      <c r="CG11251" s="0" t="n">
        <v>1.3173</v>
      </c>
      <c r="CH11251" s="0" t="n">
        <v>1.2658</v>
      </c>
      <c r="CI11251" s="0" t="n">
        <v>1.0476</v>
      </c>
      <c r="CJ11251" s="0" t="n">
        <v>1.2077</v>
      </c>
      <c r="CK11251" s="0" t="n">
        <v>1.1757</v>
      </c>
      <c r="CM11251" s="0" t="n">
        <v>0.98299</v>
      </c>
      <c r="CN11251" s="0" t="n">
        <v>1.1775</v>
      </c>
      <c r="CO11251" s="0" t="n">
        <v>1.2408</v>
      </c>
      <c r="CP11251" s="0" t="n">
        <v>0.87683</v>
      </c>
      <c r="CQ11251" s="0" t="n">
        <v>1.4524</v>
      </c>
      <c r="CR11251" s="0" t="n">
        <v>1.2511</v>
      </c>
      <c r="CS11251" s="0" t="n">
        <v>1.173</v>
      </c>
      <c r="CT11251" s="0" t="n">
        <v>1.0604</v>
      </c>
      <c r="CU11251" s="0" t="n">
        <v>1.3219</v>
      </c>
      <c r="DA11251" s="0" t="n">
        <v>1.1839</v>
      </c>
      <c r="DC11251" s="0" t="n">
        <v>1.425</v>
      </c>
      <c r="DD11251" s="0" t="n">
        <v>1.6658</v>
      </c>
      <c r="DE11251" s="0" t="n">
        <v>1.6383</v>
      </c>
      <c r="DF11251" s="0" t="n">
        <v>1.4898</v>
      </c>
      <c r="DG11251" s="0" t="n">
        <v>1.2376</v>
      </c>
      <c r="DH11251" s="0" t="n">
        <v>1.3816</v>
      </c>
      <c r="DI11251" s="0" t="n">
        <v>1.4939</v>
      </c>
      <c r="DJ11251" s="0" t="n">
        <v>1.5237</v>
      </c>
      <c r="DK11251" s="0" t="n">
        <v>1.1036</v>
      </c>
      <c r="DL11251" s="0" t="n">
        <v>1.0741</v>
      </c>
      <c r="DM11251" s="0" t="n">
        <v>0.89924</v>
      </c>
      <c r="DN11251" s="0" t="n">
        <v>0.83427</v>
      </c>
      <c r="DO11251" s="0" t="n">
        <v>1.1803</v>
      </c>
      <c r="DQ11251" s="0" t="n">
        <v>0.75806</v>
      </c>
      <c r="DR11251" s="0" t="n">
        <v>1.5417</v>
      </c>
      <c r="DS11251" s="0" t="n">
        <v>1.2688</v>
      </c>
      <c r="DT11251" s="0" t="n">
        <v>1.2333</v>
      </c>
      <c r="DU11251" s="0" t="n">
        <v>1.223</v>
      </c>
      <c r="DW11251" s="0" t="n">
        <v>1.0018</v>
      </c>
      <c r="DY11251" s="0" t="n">
        <v>1.1701</v>
      </c>
      <c r="DZ11251" s="0" t="n">
        <v>1.0375</v>
      </c>
      <c r="EA11251" s="0" t="n">
        <v>1.248845</v>
      </c>
      <c r="EB11251" s="0" t="n">
        <v>1.10406666666667</v>
      </c>
      <c r="EC11251" s="0" t="n">
        <v>1.05646</v>
      </c>
      <c r="ED11251" s="0" t="n">
        <v>1.13639833333333</v>
      </c>
      <c r="EE11251" s="0" t="n">
        <v>1.066886</v>
      </c>
      <c r="EF11251" s="0" t="n">
        <v>1.12704333333333</v>
      </c>
      <c r="EG11251" s="0" t="n">
        <v>1.232005</v>
      </c>
      <c r="EH11251" s="0" t="n">
        <v>1.38376</v>
      </c>
    </row>
    <row r="11252" customFormat="false" ht="14" hidden="false" customHeight="false" outlineLevel="0" collapsed="false">
      <c r="A11252" s="0" t="s">
        <v>50973</v>
      </c>
      <c r="B11252" s="0" t="s">
        <v>51025</v>
      </c>
      <c r="C11252" s="0" t="s">
        <v>50967</v>
      </c>
      <c r="D11252" s="0" t="s">
        <v>50968</v>
      </c>
      <c r="E11252" s="0" t="s">
        <v>50969</v>
      </c>
      <c r="F11252" s="0" t="n">
        <v>0.92835</v>
      </c>
      <c r="G11252" s="0" t="n">
        <v>11.2109</v>
      </c>
      <c r="H11252" s="3" t="n">
        <v>1.02203E-016</v>
      </c>
      <c r="I11252" s="0" t="n">
        <v>142.26</v>
      </c>
      <c r="J11252" s="0" t="n">
        <v>77.173</v>
      </c>
      <c r="K11252" s="0" t="n">
        <v>70.944</v>
      </c>
      <c r="L11252" s="0" t="s">
        <v>149</v>
      </c>
      <c r="M11252" s="0" t="s">
        <v>51026</v>
      </c>
      <c r="N11252" s="0" t="s">
        <v>51027</v>
      </c>
      <c r="O11252" s="0" t="s">
        <v>263</v>
      </c>
      <c r="P11252" s="0" t="s">
        <v>51028</v>
      </c>
      <c r="Q11252" s="0" t="s">
        <v>51029</v>
      </c>
      <c r="R11252" s="0" t="n">
        <v>14</v>
      </c>
      <c r="AY11252" s="0" t="n">
        <v>0.99225</v>
      </c>
      <c r="BA11252" s="0" t="n">
        <v>1.8511</v>
      </c>
      <c r="BC11252" s="0" t="n">
        <v>1.0816</v>
      </c>
      <c r="BE11252" s="0" t="n">
        <v>2.8048</v>
      </c>
      <c r="BF11252" s="0" t="n">
        <v>2.1309</v>
      </c>
      <c r="BM11252" s="0" t="n">
        <v>0.86958</v>
      </c>
      <c r="BN11252" s="0" t="n">
        <v>0.96075</v>
      </c>
      <c r="CG11252" s="0" t="n">
        <v>1.6085</v>
      </c>
      <c r="CI11252" s="0" t="n">
        <v>1.5755</v>
      </c>
      <c r="CL11252" s="0" t="n">
        <v>1.2387</v>
      </c>
      <c r="CM11252" s="0" t="n">
        <v>1.2436</v>
      </c>
      <c r="DB11252" s="0" t="n">
        <v>1.5375</v>
      </c>
      <c r="DP11252" s="0" t="n">
        <v>0.80078</v>
      </c>
      <c r="EA11252" s="0" t="n">
        <v>0.99225</v>
      </c>
      <c r="EB11252" s="0" t="e">
        <f aca="false">#DIV/0!</f>
        <v>#DIV/0!</v>
      </c>
      <c r="EC11252" s="0" t="n">
        <v>1.8511</v>
      </c>
      <c r="ED11252" s="0" t="e">
        <f aca="false">#DIV/0!</f>
        <v>#DIV/0!</v>
      </c>
      <c r="EE11252" s="0" t="n">
        <v>1.0816</v>
      </c>
      <c r="EF11252" s="0" t="e">
        <f aca="false">#DIV/0!</f>
        <v>#DIV/0!</v>
      </c>
      <c r="EG11252" s="0" t="n">
        <v>1.83719</v>
      </c>
      <c r="EH11252" s="0" t="n">
        <v>1.545825</v>
      </c>
    </row>
    <row r="11253" customFormat="false" ht="14" hidden="false" customHeight="false" outlineLevel="0" collapsed="false">
      <c r="A11253" s="0" t="s">
        <v>51030</v>
      </c>
      <c r="B11253" s="0" t="s">
        <v>51031</v>
      </c>
      <c r="C11253" s="0" t="s">
        <v>51032</v>
      </c>
      <c r="D11253" s="0" t="s">
        <v>51033</v>
      </c>
      <c r="E11253" s="0" t="s">
        <v>51034</v>
      </c>
      <c r="F11253" s="0" t="n">
        <v>0.999759</v>
      </c>
      <c r="G11253" s="0" t="n">
        <v>36.1824</v>
      </c>
      <c r="H11253" s="0" t="n">
        <v>0.00145312</v>
      </c>
      <c r="I11253" s="0" t="n">
        <v>75.589</v>
      </c>
      <c r="J11253" s="0" t="n">
        <v>50.624</v>
      </c>
      <c r="K11253" s="0" t="n">
        <v>67.846</v>
      </c>
      <c r="L11253" s="0" t="s">
        <v>142</v>
      </c>
      <c r="M11253" s="0" t="s">
        <v>51035</v>
      </c>
      <c r="N11253" s="0" t="s">
        <v>144</v>
      </c>
      <c r="O11253" s="0" t="s">
        <v>352</v>
      </c>
      <c r="P11253" s="0" t="s">
        <v>51036</v>
      </c>
      <c r="Q11253" s="0" t="s">
        <v>51037</v>
      </c>
      <c r="R11253" s="0" t="n">
        <v>7</v>
      </c>
      <c r="S11253" s="0" t="n">
        <v>1.0985</v>
      </c>
      <c r="T11253" s="0" t="n">
        <v>1.1038</v>
      </c>
      <c r="U11253" s="0" t="n">
        <v>0.98895</v>
      </c>
      <c r="V11253" s="0" t="n">
        <v>1.1009</v>
      </c>
      <c r="W11253" s="0" t="n">
        <v>1.2009</v>
      </c>
      <c r="X11253" s="0" t="n">
        <v>0.95235</v>
      </c>
      <c r="Y11253" s="0" t="n">
        <v>1.0506</v>
      </c>
      <c r="Z11253" s="0" t="n">
        <v>1.199</v>
      </c>
      <c r="AI11253" s="0" t="n">
        <v>0.94836</v>
      </c>
      <c r="AJ11253" s="0" t="n">
        <v>0.92946</v>
      </c>
      <c r="AK11253" s="0" t="n">
        <v>1.0486</v>
      </c>
      <c r="AM11253" s="0" t="n">
        <v>1.1272</v>
      </c>
      <c r="AN11253" s="0" t="n">
        <v>1.141</v>
      </c>
      <c r="AO11253" s="0" t="n">
        <v>1.0174</v>
      </c>
      <c r="AP11253" s="0" t="n">
        <v>1.3172</v>
      </c>
      <c r="CU11253" s="0" t="n">
        <v>0.99972</v>
      </c>
      <c r="CV11253" s="0" t="n">
        <v>1.0145</v>
      </c>
      <c r="CW11253" s="0" t="n">
        <v>1.0628</v>
      </c>
      <c r="CX11253" s="0" t="n">
        <v>1.0757</v>
      </c>
      <c r="CY11253" s="0" t="n">
        <v>1.1301</v>
      </c>
      <c r="CZ11253" s="0" t="n">
        <v>1.0359</v>
      </c>
      <c r="DA11253" s="0" t="n">
        <v>1.0525</v>
      </c>
      <c r="DB11253" s="0" t="n">
        <v>1.0348</v>
      </c>
      <c r="DK11253" s="0" t="n">
        <v>1.1037</v>
      </c>
      <c r="DL11253" s="0" t="n">
        <v>0.96289</v>
      </c>
      <c r="DM11253" s="0" t="n">
        <v>0.9734</v>
      </c>
      <c r="DN11253" s="0" t="n">
        <v>1.036</v>
      </c>
      <c r="DO11253" s="0" t="n">
        <v>1.0854</v>
      </c>
      <c r="DP11253" s="0" t="n">
        <v>0.96903</v>
      </c>
      <c r="DQ11253" s="0" t="n">
        <v>0.8881</v>
      </c>
      <c r="EA11253" s="0" t="n">
        <v>1.02343</v>
      </c>
      <c r="EB11253" s="0" t="n">
        <v>1.01663</v>
      </c>
      <c r="EC11253" s="0" t="n">
        <v>1.018775</v>
      </c>
      <c r="ED11253" s="0" t="n">
        <v>1.1009</v>
      </c>
      <c r="EE11253" s="0" t="n">
        <v>1.16405</v>
      </c>
      <c r="EF11253" s="0" t="n">
        <v>1.046675</v>
      </c>
      <c r="EG11253" s="0" t="n">
        <v>1.034</v>
      </c>
      <c r="EH11253" s="0" t="n">
        <v>1.2581</v>
      </c>
    </row>
    <row r="11254" customFormat="false" ht="14" hidden="false" customHeight="false" outlineLevel="0" collapsed="false">
      <c r="A11254" s="0" t="s">
        <v>51030</v>
      </c>
      <c r="B11254" s="0" t="s">
        <v>51038</v>
      </c>
      <c r="C11254" s="0" t="s">
        <v>51032</v>
      </c>
      <c r="D11254" s="0" t="s">
        <v>51033</v>
      </c>
      <c r="E11254" s="0" t="s">
        <v>51034</v>
      </c>
      <c r="F11254" s="0" t="n">
        <v>1</v>
      </c>
      <c r="G11254" s="0" t="n">
        <v>73.8695</v>
      </c>
      <c r="H11254" s="3" t="n">
        <v>6.47582E-005</v>
      </c>
      <c r="I11254" s="0" t="n">
        <v>107.34</v>
      </c>
      <c r="J11254" s="0" t="n">
        <v>74.152</v>
      </c>
      <c r="K11254" s="0" t="n">
        <v>90.755</v>
      </c>
      <c r="L11254" s="0" t="s">
        <v>142</v>
      </c>
      <c r="M11254" s="0" t="s">
        <v>51039</v>
      </c>
      <c r="N11254" s="0" t="s">
        <v>144</v>
      </c>
      <c r="O11254" s="0" t="s">
        <v>1453</v>
      </c>
      <c r="P11254" s="0" t="s">
        <v>51040</v>
      </c>
      <c r="Q11254" s="0" t="s">
        <v>51041</v>
      </c>
      <c r="R11254" s="0" t="n">
        <v>7</v>
      </c>
      <c r="S11254" s="0" t="n">
        <v>1.2088</v>
      </c>
      <c r="U11254" s="0" t="n">
        <v>1.1667</v>
      </c>
      <c r="V11254" s="0" t="n">
        <v>0.92754</v>
      </c>
      <c r="W11254" s="0" t="n">
        <v>1.1192</v>
      </c>
      <c r="Y11254" s="0" t="n">
        <v>0.8241</v>
      </c>
      <c r="Z11254" s="0" t="n">
        <v>1.0971</v>
      </c>
      <c r="AI11254" s="0" t="n">
        <v>1.0254</v>
      </c>
      <c r="AM11254" s="0" t="n">
        <v>1.1131</v>
      </c>
      <c r="AN11254" s="0" t="n">
        <v>1.0601</v>
      </c>
      <c r="AP11254" s="0" t="n">
        <v>1.1075</v>
      </c>
      <c r="BK11254" s="0" t="n">
        <v>0.94206</v>
      </c>
      <c r="BY11254" s="0" t="n">
        <v>0.94296</v>
      </c>
      <c r="BZ11254" s="0" t="n">
        <v>1.3969</v>
      </c>
      <c r="CA11254" s="0" t="n">
        <v>1.3706</v>
      </c>
      <c r="CB11254" s="0" t="n">
        <v>1.2737</v>
      </c>
      <c r="CC11254" s="0" t="n">
        <v>0.79503</v>
      </c>
      <c r="CD11254" s="0" t="n">
        <v>1.143</v>
      </c>
      <c r="CU11254" s="0" t="n">
        <v>1.3816</v>
      </c>
      <c r="CW11254" s="0" t="n">
        <v>1.1868</v>
      </c>
      <c r="CX11254" s="0" t="n">
        <v>1.4905</v>
      </c>
      <c r="DB11254" s="0" t="n">
        <v>1.2674</v>
      </c>
      <c r="EA11254" s="0" t="n">
        <v>1.1171</v>
      </c>
      <c r="EB11254" s="0" t="e">
        <f aca="false">#DIV/0!</f>
        <v>#DIV/0!</v>
      </c>
      <c r="EC11254" s="0" t="n">
        <v>1.1667</v>
      </c>
      <c r="ED11254" s="0" t="n">
        <v>0.92754</v>
      </c>
      <c r="EE11254" s="0" t="n">
        <v>1.05812</v>
      </c>
      <c r="EF11254" s="0" t="n">
        <v>1.0601</v>
      </c>
      <c r="EG11254" s="0" t="n">
        <v>0.8241</v>
      </c>
      <c r="EH11254" s="0" t="n">
        <v>1.1023</v>
      </c>
    </row>
    <row r="11255" customFormat="false" ht="14" hidden="false" customHeight="false" outlineLevel="0" collapsed="false">
      <c r="A11255" s="0" t="s">
        <v>51030</v>
      </c>
      <c r="B11255" s="0" t="s">
        <v>51042</v>
      </c>
      <c r="C11255" s="0" t="s">
        <v>51032</v>
      </c>
      <c r="D11255" s="0" t="s">
        <v>51033</v>
      </c>
      <c r="E11255" s="0" t="s">
        <v>51034</v>
      </c>
      <c r="F11255" s="0" t="n">
        <v>0.988294</v>
      </c>
      <c r="G11255" s="0" t="n">
        <v>19.3568</v>
      </c>
      <c r="H11255" s="3" t="n">
        <v>9.96615E-008</v>
      </c>
      <c r="I11255" s="0" t="n">
        <v>105.38</v>
      </c>
      <c r="J11255" s="0" t="n">
        <v>56.482</v>
      </c>
      <c r="K11255" s="0" t="n">
        <v>88.627</v>
      </c>
      <c r="L11255" s="0" t="s">
        <v>142</v>
      </c>
      <c r="M11255" s="0" t="s">
        <v>51043</v>
      </c>
      <c r="N11255" s="0" t="s">
        <v>144</v>
      </c>
      <c r="O11255" s="0" t="s">
        <v>555</v>
      </c>
      <c r="P11255" s="0" t="s">
        <v>51044</v>
      </c>
      <c r="Q11255" s="0" t="s">
        <v>51045</v>
      </c>
      <c r="R11255" s="0" t="n">
        <v>3</v>
      </c>
      <c r="T11255" s="0" t="n">
        <v>1.429</v>
      </c>
      <c r="V11255" s="0" t="n">
        <v>1.2581</v>
      </c>
      <c r="W11255" s="0" t="n">
        <v>0.94437</v>
      </c>
      <c r="X11255" s="0" t="n">
        <v>1.339</v>
      </c>
      <c r="Y11255" s="0" t="n">
        <v>1.2168</v>
      </c>
      <c r="Z11255" s="0" t="n">
        <v>1.3487</v>
      </c>
      <c r="AA11255" s="0" t="n">
        <v>1.5552</v>
      </c>
      <c r="AB11255" s="0" t="n">
        <v>1.0912</v>
      </c>
      <c r="AD11255" s="0" t="n">
        <v>0.97257</v>
      </c>
      <c r="AE11255" s="0" t="n">
        <v>1.1338</v>
      </c>
      <c r="AF11255" s="0" t="n">
        <v>1.0791</v>
      </c>
      <c r="AG11255" s="0" t="n">
        <v>1.1946</v>
      </c>
      <c r="AJ11255" s="0" t="n">
        <v>1.092</v>
      </c>
      <c r="AL11255" s="0" t="n">
        <v>1.0293</v>
      </c>
      <c r="AO11255" s="0" t="n">
        <v>1.6245</v>
      </c>
      <c r="AP11255" s="0" t="n">
        <v>0.80603</v>
      </c>
      <c r="AR11255" s="0" t="n">
        <v>1.2497</v>
      </c>
      <c r="AU11255" s="0" t="n">
        <v>1.0928</v>
      </c>
      <c r="AX11255" s="0" t="n">
        <v>1.2243</v>
      </c>
      <c r="AY11255" s="0" t="n">
        <v>1.2871</v>
      </c>
      <c r="BA11255" s="0" t="n">
        <v>1.4673</v>
      </c>
      <c r="BD11255" s="0" t="n">
        <v>1.4773</v>
      </c>
      <c r="BI11255" s="0" t="n">
        <v>1.0454</v>
      </c>
      <c r="BJ11255" s="0" t="n">
        <v>1.0608</v>
      </c>
      <c r="BK11255" s="0" t="n">
        <v>1.2282</v>
      </c>
      <c r="BM11255" s="0" t="n">
        <v>0.84894</v>
      </c>
      <c r="BN11255" s="0" t="n">
        <v>1.1967</v>
      </c>
      <c r="BP11255" s="0" t="n">
        <v>1.3794</v>
      </c>
      <c r="BR11255" s="0" t="n">
        <v>0.94501</v>
      </c>
      <c r="BU11255" s="0" t="n">
        <v>0.74561</v>
      </c>
      <c r="BV11255" s="0" t="n">
        <v>0.87</v>
      </c>
      <c r="BW11255" s="0" t="n">
        <v>1.0098</v>
      </c>
      <c r="BY11255" s="0" t="n">
        <v>1.2495</v>
      </c>
      <c r="BZ11255" s="0" t="n">
        <v>0.94956</v>
      </c>
      <c r="CA11255" s="0" t="n">
        <v>1.2828</v>
      </c>
      <c r="CB11255" s="0" t="n">
        <v>0.97522</v>
      </c>
      <c r="CC11255" s="0" t="n">
        <v>0.70957</v>
      </c>
      <c r="CD11255" s="0" t="n">
        <v>0.94128</v>
      </c>
      <c r="CH11255" s="0" t="n">
        <v>1.1743</v>
      </c>
      <c r="CK11255" s="0" t="n">
        <v>1.3464</v>
      </c>
      <c r="CL11255" s="0" t="n">
        <v>1.3476</v>
      </c>
      <c r="CO11255" s="0" t="n">
        <v>1.4893</v>
      </c>
      <c r="CS11255" s="0" t="n">
        <v>0.96481</v>
      </c>
      <c r="CV11255" s="0" t="n">
        <v>0.91579</v>
      </c>
      <c r="CW11255" s="0" t="n">
        <v>1.4274</v>
      </c>
      <c r="CY11255" s="0" t="n">
        <v>1.4831</v>
      </c>
      <c r="CZ11255" s="0" t="n">
        <v>1.1753</v>
      </c>
      <c r="DA11255" s="0" t="n">
        <v>0.99304</v>
      </c>
      <c r="DC11255" s="0" t="n">
        <v>1.1828</v>
      </c>
      <c r="DH11255" s="0" t="n">
        <v>1.1476</v>
      </c>
      <c r="DK11255" s="0" t="n">
        <v>1.2308</v>
      </c>
      <c r="DL11255" s="0" t="n">
        <v>1.0704</v>
      </c>
      <c r="DM11255" s="0" t="n">
        <v>1.1213</v>
      </c>
      <c r="DP11255" s="0" t="n">
        <v>1.1522</v>
      </c>
      <c r="DQ11255" s="0" t="n">
        <v>0.93919</v>
      </c>
      <c r="DS11255" s="0" t="n">
        <v>0.91543</v>
      </c>
      <c r="DU11255" s="0" t="n">
        <v>1.2091</v>
      </c>
      <c r="DV11255" s="0" t="n">
        <v>1.1995</v>
      </c>
      <c r="DY11255" s="0" t="n">
        <v>1.0778</v>
      </c>
      <c r="DZ11255" s="0" t="n">
        <v>1.0983</v>
      </c>
      <c r="EA11255" s="0" t="n">
        <v>1.42115</v>
      </c>
      <c r="EB11255" s="0" t="n">
        <v>1.215475</v>
      </c>
      <c r="EC11255" s="0" t="n">
        <v>1.25635</v>
      </c>
      <c r="ED11255" s="0" t="n">
        <v>1.0801925</v>
      </c>
      <c r="EE11255" s="0" t="n">
        <v>1.0997925</v>
      </c>
      <c r="EF11255" s="0" t="n">
        <v>1.29846666666667</v>
      </c>
      <c r="EG11255" s="0" t="n">
        <v>1.22121</v>
      </c>
      <c r="EH11255" s="0" t="n">
        <v>1.1439325</v>
      </c>
    </row>
    <row r="11256" customFormat="false" ht="14" hidden="false" customHeight="false" outlineLevel="0" collapsed="false">
      <c r="A11256" s="0" t="s">
        <v>51030</v>
      </c>
      <c r="B11256" s="0" t="s">
        <v>51046</v>
      </c>
      <c r="C11256" s="0" t="s">
        <v>51032</v>
      </c>
      <c r="D11256" s="0" t="s">
        <v>51033</v>
      </c>
      <c r="E11256" s="0" t="s">
        <v>51034</v>
      </c>
      <c r="F11256" s="0" t="n">
        <v>0.667105</v>
      </c>
      <c r="G11256" s="0" t="n">
        <v>6.72796</v>
      </c>
      <c r="H11256" s="3" t="n">
        <v>5.7092E-005</v>
      </c>
      <c r="I11256" s="0" t="n">
        <v>73.688</v>
      </c>
      <c r="J11256" s="0" t="n">
        <v>42.573</v>
      </c>
      <c r="K11256" s="0" t="n">
        <v>40.384</v>
      </c>
      <c r="L11256" s="0" t="s">
        <v>142</v>
      </c>
      <c r="M11256" s="0" t="s">
        <v>51047</v>
      </c>
      <c r="N11256" s="0" t="s">
        <v>144</v>
      </c>
      <c r="O11256" s="0" t="s">
        <v>818</v>
      </c>
      <c r="P11256" s="0" t="s">
        <v>51048</v>
      </c>
      <c r="Q11256" s="0" t="s">
        <v>51049</v>
      </c>
      <c r="R11256" s="0" t="n">
        <v>5</v>
      </c>
      <c r="BQ11256" s="0" t="n">
        <v>1.1395</v>
      </c>
      <c r="DD11256" s="0" t="n">
        <v>1.3631</v>
      </c>
      <c r="EA11256" s="0" t="e">
        <f aca="false">#DIV/0!</f>
        <v>#DIV/0!</v>
      </c>
      <c r="EB11256" s="0" t="e">
        <f aca="false">#DIV/0!</f>
        <v>#DIV/0!</v>
      </c>
      <c r="EC11256" s="0" t="e">
        <f aca="false">#DIV/0!</f>
        <v>#DIV/0!</v>
      </c>
      <c r="ED11256" s="0" t="e">
        <f aca="false">#DIV/0!</f>
        <v>#DIV/0!</v>
      </c>
      <c r="EE11256" s="0" t="e">
        <f aca="false">#DIV/0!</f>
        <v>#DIV/0!</v>
      </c>
      <c r="EF11256" s="0" t="e">
        <f aca="false">#DIV/0!</f>
        <v>#DIV/0!</v>
      </c>
      <c r="EG11256" s="0" t="e">
        <f aca="false">#DIV/0!</f>
        <v>#DIV/0!</v>
      </c>
      <c r="EH11256" s="0" t="e">
        <f aca="false">#DIV/0!</f>
        <v>#DIV/0!</v>
      </c>
    </row>
    <row r="11257" customFormat="false" ht="14" hidden="false" customHeight="false" outlineLevel="0" collapsed="false">
      <c r="A11257" s="0" t="s">
        <v>51030</v>
      </c>
      <c r="B11257" s="0" t="s">
        <v>51050</v>
      </c>
      <c r="C11257" s="0" t="s">
        <v>51032</v>
      </c>
      <c r="D11257" s="0" t="s">
        <v>51033</v>
      </c>
      <c r="E11257" s="0" t="s">
        <v>51034</v>
      </c>
      <c r="F11257" s="0" t="n">
        <v>0.572132</v>
      </c>
      <c r="G11257" s="0" t="n">
        <v>1.8585</v>
      </c>
      <c r="H11257" s="3" t="n">
        <v>9.83872E-024</v>
      </c>
      <c r="I11257" s="0" t="n">
        <v>156.67</v>
      </c>
      <c r="J11257" s="0" t="n">
        <v>96.513</v>
      </c>
      <c r="K11257" s="0" t="n">
        <v>67.326</v>
      </c>
      <c r="L11257" s="0" t="s">
        <v>142</v>
      </c>
      <c r="M11257" s="0" t="s">
        <v>51051</v>
      </c>
      <c r="N11257" s="0" t="s">
        <v>144</v>
      </c>
      <c r="O11257" s="0" t="s">
        <v>2185</v>
      </c>
      <c r="P11257" s="0" t="s">
        <v>51052</v>
      </c>
      <c r="Q11257" s="0" t="s">
        <v>51053</v>
      </c>
      <c r="R11257" s="0" t="n">
        <v>8</v>
      </c>
      <c r="AQ11257" s="0" t="n">
        <v>0.8176</v>
      </c>
      <c r="DS11257" s="0" t="n">
        <v>0.94885</v>
      </c>
      <c r="DZ11257" s="0" t="n">
        <v>0.93501</v>
      </c>
      <c r="EA11257" s="0" t="n">
        <v>0.8176</v>
      </c>
      <c r="EB11257" s="0" t="e">
        <f aca="false">#DIV/0!</f>
        <v>#DIV/0!</v>
      </c>
      <c r="EC11257" s="0" t="e">
        <f aca="false">#DIV/0!</f>
        <v>#DIV/0!</v>
      </c>
      <c r="ED11257" s="0" t="e">
        <f aca="false">#DIV/0!</f>
        <v>#DIV/0!</v>
      </c>
      <c r="EE11257" s="0" t="e">
        <f aca="false">#DIV/0!</f>
        <v>#DIV/0!</v>
      </c>
      <c r="EF11257" s="0" t="e">
        <f aca="false">#DIV/0!</f>
        <v>#DIV/0!</v>
      </c>
      <c r="EG11257" s="0" t="e">
        <f aca="false">#DIV/0!</f>
        <v>#DIV/0!</v>
      </c>
      <c r="EH11257" s="0" t="e">
        <f aca="false">#DIV/0!</f>
        <v>#DIV/0!</v>
      </c>
    </row>
    <row r="11258" customFormat="false" ht="14" hidden="false" customHeight="false" outlineLevel="0" collapsed="false">
      <c r="A11258" s="0" t="s">
        <v>51030</v>
      </c>
      <c r="B11258" s="0" t="s">
        <v>51054</v>
      </c>
      <c r="C11258" s="0" t="s">
        <v>51032</v>
      </c>
      <c r="D11258" s="0" t="s">
        <v>51033</v>
      </c>
      <c r="E11258" s="0" t="s">
        <v>51034</v>
      </c>
      <c r="F11258" s="0" t="n">
        <v>0.634578</v>
      </c>
      <c r="G11258" s="0" t="n">
        <v>3.09163</v>
      </c>
      <c r="H11258" s="3" t="n">
        <v>6.22708E-006</v>
      </c>
      <c r="I11258" s="0" t="n">
        <v>120.82</v>
      </c>
      <c r="J11258" s="0" t="n">
        <v>89.779</v>
      </c>
      <c r="K11258" s="0" t="n">
        <v>81.643</v>
      </c>
      <c r="L11258" s="0" t="s">
        <v>142</v>
      </c>
      <c r="M11258" s="0" t="s">
        <v>51055</v>
      </c>
      <c r="N11258" s="0" t="s">
        <v>144</v>
      </c>
      <c r="O11258" s="0" t="s">
        <v>251</v>
      </c>
      <c r="P11258" s="0" t="s">
        <v>51056</v>
      </c>
      <c r="Q11258" s="0" t="s">
        <v>51057</v>
      </c>
      <c r="R11258" s="0" t="n">
        <v>9</v>
      </c>
      <c r="AO11258" s="0" t="n">
        <v>0.85737</v>
      </c>
      <c r="AS11258" s="0" t="n">
        <v>1.0374</v>
      </c>
      <c r="DL11258" s="0" t="n">
        <v>0.83882</v>
      </c>
      <c r="DM11258" s="0" t="n">
        <v>0.86537</v>
      </c>
      <c r="DT11258" s="0" t="n">
        <v>0.99915</v>
      </c>
      <c r="EA11258" s="0" t="e">
        <f aca="false">#DIV/0!</f>
        <v>#DIV/0!</v>
      </c>
      <c r="EB11258" s="0" t="e">
        <f aca="false">#DIV/0!</f>
        <v>#DIV/0!</v>
      </c>
      <c r="EC11258" s="0" t="n">
        <v>1.0374</v>
      </c>
      <c r="ED11258" s="0" t="e">
        <f aca="false">#DIV/0!</f>
        <v>#DIV/0!</v>
      </c>
      <c r="EE11258" s="0" t="e">
        <f aca="false">#DIV/0!</f>
        <v>#DIV/0!</v>
      </c>
      <c r="EF11258" s="0" t="e">
        <f aca="false">#DIV/0!</f>
        <v>#DIV/0!</v>
      </c>
      <c r="EG11258" s="0" t="n">
        <v>0.85737</v>
      </c>
      <c r="EH11258" s="0" t="e">
        <f aca="false">#DIV/0!</f>
        <v>#DIV/0!</v>
      </c>
    </row>
    <row r="11259" customFormat="false" ht="14" hidden="false" customHeight="false" outlineLevel="0" collapsed="false">
      <c r="A11259" s="0" t="s">
        <v>51058</v>
      </c>
      <c r="B11259" s="0" t="n">
        <v>154</v>
      </c>
      <c r="C11259" s="0" t="s">
        <v>51058</v>
      </c>
      <c r="E11259" s="0" t="s">
        <v>51034</v>
      </c>
      <c r="F11259" s="0" t="n">
        <v>0.517314</v>
      </c>
      <c r="G11259" s="0" t="n">
        <v>4.49882</v>
      </c>
      <c r="H11259" s="0" t="n">
        <v>0.000224278</v>
      </c>
      <c r="I11259" s="0" t="n">
        <v>90.475</v>
      </c>
      <c r="J11259" s="0" t="n">
        <v>52.098</v>
      </c>
      <c r="K11259" s="0" t="n">
        <v>62.193</v>
      </c>
      <c r="L11259" s="0" t="s">
        <v>142</v>
      </c>
      <c r="M11259" s="0" t="s">
        <v>51059</v>
      </c>
      <c r="N11259" s="0" t="s">
        <v>144</v>
      </c>
      <c r="O11259" s="0" t="s">
        <v>1771</v>
      </c>
      <c r="P11259" s="0" t="s">
        <v>51060</v>
      </c>
      <c r="Q11259" s="0" t="s">
        <v>51061</v>
      </c>
      <c r="R11259" s="0" t="n">
        <v>10</v>
      </c>
      <c r="EA11259" s="0" t="e">
        <f aca="false">#DIV/0!</f>
        <v>#DIV/0!</v>
      </c>
      <c r="EB11259" s="0" t="e">
        <f aca="false">#DIV/0!</f>
        <v>#DIV/0!</v>
      </c>
      <c r="EC11259" s="0" t="e">
        <f aca="false">#DIV/0!</f>
        <v>#DIV/0!</v>
      </c>
      <c r="ED11259" s="0" t="e">
        <f aca="false">#DIV/0!</f>
        <v>#DIV/0!</v>
      </c>
      <c r="EE11259" s="0" t="e">
        <f aca="false">#DIV/0!</f>
        <v>#DIV/0!</v>
      </c>
      <c r="EF11259" s="0" t="e">
        <f aca="false">#DIV/0!</f>
        <v>#DIV/0!</v>
      </c>
      <c r="EG11259" s="0" t="e">
        <f aca="false">#DIV/0!</f>
        <v>#DIV/0!</v>
      </c>
      <c r="EH11259" s="0" t="e">
        <f aca="false">#DIV/0!</f>
        <v>#DIV/0!</v>
      </c>
    </row>
    <row r="11260" customFormat="false" ht="14" hidden="false" customHeight="false" outlineLevel="0" collapsed="false">
      <c r="A11260" s="0" t="s">
        <v>51058</v>
      </c>
      <c r="B11260" s="0" t="n">
        <v>156</v>
      </c>
      <c r="C11260" s="0" t="s">
        <v>51058</v>
      </c>
      <c r="E11260" s="0" t="s">
        <v>51034</v>
      </c>
      <c r="F11260" s="0" t="n">
        <v>0.943341</v>
      </c>
      <c r="G11260" s="0" t="n">
        <v>13.1151</v>
      </c>
      <c r="H11260" s="3" t="n">
        <v>4.28866E-028</v>
      </c>
      <c r="I11260" s="0" t="n">
        <v>150.36</v>
      </c>
      <c r="J11260" s="0" t="n">
        <v>110.81</v>
      </c>
      <c r="K11260" s="0" t="n">
        <v>150.36</v>
      </c>
      <c r="L11260" s="0" t="s">
        <v>142</v>
      </c>
      <c r="M11260" s="0" t="s">
        <v>51062</v>
      </c>
      <c r="N11260" s="0" t="s">
        <v>144</v>
      </c>
      <c r="O11260" s="0" t="s">
        <v>2685</v>
      </c>
      <c r="P11260" s="0" t="s">
        <v>51063</v>
      </c>
      <c r="Q11260" s="0" t="s">
        <v>51064</v>
      </c>
      <c r="R11260" s="0" t="n">
        <v>12</v>
      </c>
      <c r="EA11260" s="0" t="e">
        <f aca="false">#DIV/0!</f>
        <v>#DIV/0!</v>
      </c>
      <c r="EB11260" s="0" t="e">
        <f aca="false">#DIV/0!</f>
        <v>#DIV/0!</v>
      </c>
      <c r="EC11260" s="0" t="e">
        <f aca="false">#DIV/0!</f>
        <v>#DIV/0!</v>
      </c>
      <c r="ED11260" s="0" t="e">
        <f aca="false">#DIV/0!</f>
        <v>#DIV/0!</v>
      </c>
      <c r="EE11260" s="0" t="e">
        <f aca="false">#DIV/0!</f>
        <v>#DIV/0!</v>
      </c>
      <c r="EF11260" s="0" t="e">
        <f aca="false">#DIV/0!</f>
        <v>#DIV/0!</v>
      </c>
      <c r="EG11260" s="0" t="e">
        <f aca="false">#DIV/0!</f>
        <v>#DIV/0!</v>
      </c>
      <c r="EH11260" s="0" t="e">
        <f aca="false">#DIV/0!</f>
        <v>#DIV/0!</v>
      </c>
    </row>
    <row r="11261" customFormat="false" ht="14" hidden="false" customHeight="false" outlineLevel="0" collapsed="false">
      <c r="A11261" s="0" t="s">
        <v>51065</v>
      </c>
      <c r="B11261" s="0" t="s">
        <v>27260</v>
      </c>
      <c r="C11261" s="0" t="s">
        <v>51032</v>
      </c>
      <c r="D11261" s="0" t="s">
        <v>51033</v>
      </c>
      <c r="E11261" s="0" t="s">
        <v>51034</v>
      </c>
      <c r="F11261" s="0" t="n">
        <v>0.718284</v>
      </c>
      <c r="G11261" s="0" t="n">
        <v>8.66622</v>
      </c>
      <c r="H11261" s="3" t="n">
        <v>7.86886E-005</v>
      </c>
      <c r="I11261" s="0" t="n">
        <v>70.718</v>
      </c>
      <c r="J11261" s="0" t="n">
        <v>53.408</v>
      </c>
      <c r="K11261" s="0" t="n">
        <v>70.718</v>
      </c>
      <c r="L11261" s="0" t="s">
        <v>142</v>
      </c>
      <c r="M11261" s="0" t="s">
        <v>51066</v>
      </c>
      <c r="N11261" s="0" t="s">
        <v>144</v>
      </c>
      <c r="O11261" s="0" t="s">
        <v>383</v>
      </c>
      <c r="P11261" s="0" t="s">
        <v>51067</v>
      </c>
      <c r="Q11261" s="0" t="s">
        <v>51068</v>
      </c>
      <c r="R11261" s="0" t="n">
        <v>7</v>
      </c>
      <c r="AC11261" s="0" t="n">
        <v>0.76778</v>
      </c>
      <c r="BT11261" s="0" t="n">
        <v>0.89422</v>
      </c>
      <c r="EA11261" s="0" t="e">
        <f aca="false">#DIV/0!</f>
        <v>#DIV/0!</v>
      </c>
      <c r="EB11261" s="0" t="e">
        <f aca="false">#DIV/0!</f>
        <v>#DIV/0!</v>
      </c>
      <c r="EC11261" s="0" t="n">
        <v>0.76778</v>
      </c>
      <c r="ED11261" s="0" t="e">
        <f aca="false">#DIV/0!</f>
        <v>#DIV/0!</v>
      </c>
      <c r="EE11261" s="0" t="e">
        <f aca="false">#DIV/0!</f>
        <v>#DIV/0!</v>
      </c>
      <c r="EF11261" s="0" t="e">
        <f aca="false">#DIV/0!</f>
        <v>#DIV/0!</v>
      </c>
      <c r="EG11261" s="0" t="e">
        <f aca="false">#DIV/0!</f>
        <v>#DIV/0!</v>
      </c>
      <c r="EH11261" s="0" t="e">
        <f aca="false">#DIV/0!</f>
        <v>#DIV/0!</v>
      </c>
    </row>
    <row r="11262" customFormat="false" ht="14" hidden="false" customHeight="false" outlineLevel="0" collapsed="false">
      <c r="A11262" s="0" t="s">
        <v>51065</v>
      </c>
      <c r="B11262" s="0" t="s">
        <v>15417</v>
      </c>
      <c r="C11262" s="0" t="s">
        <v>51032</v>
      </c>
      <c r="D11262" s="0" t="s">
        <v>51033</v>
      </c>
      <c r="E11262" s="0" t="s">
        <v>51034</v>
      </c>
      <c r="F11262" s="0" t="n">
        <v>0.885301</v>
      </c>
      <c r="G11262" s="0" t="n">
        <v>11.4341</v>
      </c>
      <c r="H11262" s="3" t="n">
        <v>1.91918E-023</v>
      </c>
      <c r="I11262" s="0" t="n">
        <v>131.98</v>
      </c>
      <c r="J11262" s="0" t="n">
        <v>105.13</v>
      </c>
      <c r="K11262" s="0" t="n">
        <v>90.946</v>
      </c>
      <c r="L11262" s="0" t="s">
        <v>142</v>
      </c>
      <c r="M11262" s="0" t="s">
        <v>51069</v>
      </c>
      <c r="N11262" s="0" t="s">
        <v>144</v>
      </c>
      <c r="O11262" s="0" t="s">
        <v>2158</v>
      </c>
      <c r="P11262" s="0" t="s">
        <v>51070</v>
      </c>
      <c r="Q11262" s="0" t="s">
        <v>51071</v>
      </c>
      <c r="R11262" s="0" t="n">
        <v>10</v>
      </c>
      <c r="AJ11262" s="0" t="n">
        <v>1.1345</v>
      </c>
      <c r="AN11262" s="0" t="n">
        <v>1.1391</v>
      </c>
      <c r="BH11262" s="0" t="n">
        <v>0.98536</v>
      </c>
      <c r="BK11262" s="0" t="n">
        <v>0.86415</v>
      </c>
      <c r="BN11262" s="0" t="n">
        <v>0.82983</v>
      </c>
      <c r="BQ11262" s="0" t="n">
        <v>1.0035</v>
      </c>
      <c r="BU11262" s="0" t="n">
        <v>0.82685</v>
      </c>
      <c r="CV11262" s="0" t="n">
        <v>0.94943</v>
      </c>
      <c r="CW11262" s="0" t="n">
        <v>0.78209</v>
      </c>
      <c r="DF11262" s="0" t="n">
        <v>1.2344</v>
      </c>
      <c r="DK11262" s="0" t="n">
        <v>1.0709</v>
      </c>
      <c r="DQ11262" s="0" t="n">
        <v>1.0145</v>
      </c>
      <c r="EA11262" s="0" t="e">
        <f aca="false">#DIV/0!</f>
        <v>#DIV/0!</v>
      </c>
      <c r="EB11262" s="0" t="n">
        <v>1.05993</v>
      </c>
      <c r="EC11262" s="0" t="e">
        <f aca="false">#DIV/0!</f>
        <v>#DIV/0!</v>
      </c>
      <c r="ED11262" s="0" t="e">
        <f aca="false">#DIV/0!</f>
        <v>#DIV/0!</v>
      </c>
      <c r="EE11262" s="0" t="n">
        <v>0.86415</v>
      </c>
      <c r="EF11262" s="0" t="n">
        <v>1.1391</v>
      </c>
      <c r="EG11262" s="0" t="e">
        <f aca="false">#DIV/0!</f>
        <v>#DIV/0!</v>
      </c>
      <c r="EH11262" s="0" t="n">
        <v>0.82983</v>
      </c>
    </row>
    <row r="11263" customFormat="false" ht="14" hidden="false" customHeight="false" outlineLevel="0" collapsed="false">
      <c r="A11263" s="0" t="s">
        <v>51065</v>
      </c>
      <c r="B11263" s="0" t="s">
        <v>15421</v>
      </c>
      <c r="C11263" s="0" t="s">
        <v>51032</v>
      </c>
      <c r="D11263" s="0" t="s">
        <v>51033</v>
      </c>
      <c r="E11263" s="0" t="s">
        <v>51034</v>
      </c>
      <c r="F11263" s="0" t="n">
        <v>0.980059</v>
      </c>
      <c r="G11263" s="0" t="n">
        <v>19.4175</v>
      </c>
      <c r="H11263" s="3" t="n">
        <v>1.0318E-047</v>
      </c>
      <c r="I11263" s="0" t="n">
        <v>160.1</v>
      </c>
      <c r="J11263" s="0" t="n">
        <v>132.1</v>
      </c>
      <c r="K11263" s="0" t="n">
        <v>160.1</v>
      </c>
      <c r="L11263" s="0" t="s">
        <v>142</v>
      </c>
      <c r="M11263" s="0" t="s">
        <v>51072</v>
      </c>
      <c r="N11263" s="0" t="s">
        <v>144</v>
      </c>
      <c r="O11263" s="0" t="s">
        <v>1976</v>
      </c>
      <c r="P11263" s="0" t="s">
        <v>51073</v>
      </c>
      <c r="Q11263" s="0" t="s">
        <v>51074</v>
      </c>
      <c r="R11263" s="0" t="n">
        <v>12</v>
      </c>
      <c r="W11263" s="0" t="n">
        <v>1.0954</v>
      </c>
      <c r="AA11263" s="0" t="n">
        <v>0.86098</v>
      </c>
      <c r="AI11263" s="0" t="n">
        <v>1.0509</v>
      </c>
      <c r="AK11263" s="0" t="n">
        <v>1.0501</v>
      </c>
      <c r="AM11263" s="0" t="n">
        <v>1.0093</v>
      </c>
      <c r="AO11263" s="0" t="n">
        <v>1.0983</v>
      </c>
      <c r="AP11263" s="0" t="n">
        <v>1.1669</v>
      </c>
      <c r="AY11263" s="0" t="n">
        <v>1.1897</v>
      </c>
      <c r="AZ11263" s="0" t="n">
        <v>1.0535</v>
      </c>
      <c r="BA11263" s="0" t="n">
        <v>1.0631</v>
      </c>
      <c r="BB11263" s="0" t="n">
        <v>0.99398</v>
      </c>
      <c r="BD11263" s="0" t="n">
        <v>1.2561</v>
      </c>
      <c r="BE11263" s="0" t="n">
        <v>0.95667</v>
      </c>
      <c r="BF11263" s="0" t="n">
        <v>1.0193</v>
      </c>
      <c r="BO11263" s="0" t="n">
        <v>0.86486</v>
      </c>
      <c r="BP11263" s="0" t="n">
        <v>1.0833</v>
      </c>
      <c r="BV11263" s="0" t="n">
        <v>0.90808</v>
      </c>
      <c r="CA11263" s="0" t="n">
        <v>1.106</v>
      </c>
      <c r="CN11263" s="0" t="n">
        <v>1.0742</v>
      </c>
      <c r="CQ11263" s="0" t="n">
        <v>0.98734</v>
      </c>
      <c r="CW11263" s="0" t="n">
        <v>1.0182</v>
      </c>
      <c r="DA11263" s="0" t="n">
        <v>0.96731</v>
      </c>
      <c r="DD11263" s="0" t="n">
        <v>1.5335</v>
      </c>
      <c r="DG11263" s="0" t="n">
        <v>1.0796</v>
      </c>
      <c r="DL11263" s="0" t="n">
        <v>1.0331</v>
      </c>
      <c r="DM11263" s="0" t="n">
        <v>1.0104</v>
      </c>
      <c r="DO11263" s="0" t="n">
        <v>1.1403</v>
      </c>
      <c r="DR11263" s="0" t="n">
        <v>1.0692</v>
      </c>
      <c r="EA11263" s="0" t="n">
        <v>1.03386</v>
      </c>
      <c r="EB11263" s="0" t="n">
        <v>1.0535</v>
      </c>
      <c r="EC11263" s="0" t="n">
        <v>1.0566</v>
      </c>
      <c r="ED11263" s="0" t="n">
        <v>0.99398</v>
      </c>
      <c r="EE11263" s="0" t="n">
        <v>1.05235</v>
      </c>
      <c r="EF11263" s="0" t="n">
        <v>1.2561</v>
      </c>
      <c r="EG11263" s="0" t="n">
        <v>1.027485</v>
      </c>
      <c r="EH11263" s="0" t="n">
        <v>1.0931</v>
      </c>
    </row>
    <row r="11264" customFormat="false" ht="14" hidden="false" customHeight="false" outlineLevel="0" collapsed="false">
      <c r="A11264" s="0" t="s">
        <v>51030</v>
      </c>
      <c r="B11264" s="0" t="s">
        <v>51075</v>
      </c>
      <c r="C11264" s="0" t="s">
        <v>51032</v>
      </c>
      <c r="D11264" s="0" t="s">
        <v>51033</v>
      </c>
      <c r="E11264" s="0" t="s">
        <v>51034</v>
      </c>
      <c r="F11264" s="0" t="n">
        <v>0.662608</v>
      </c>
      <c r="G11264" s="0" t="n">
        <v>5.57465</v>
      </c>
      <c r="H11264" s="3" t="n">
        <v>4.20452E-005</v>
      </c>
      <c r="I11264" s="0" t="n">
        <v>76.586</v>
      </c>
      <c r="J11264" s="0" t="n">
        <v>37.778</v>
      </c>
      <c r="K11264" s="0" t="n">
        <v>66.613</v>
      </c>
      <c r="L11264" s="0" t="s">
        <v>149</v>
      </c>
      <c r="M11264" s="0" t="s">
        <v>51076</v>
      </c>
      <c r="N11264" s="0" t="s">
        <v>144</v>
      </c>
      <c r="O11264" s="0" t="s">
        <v>1017</v>
      </c>
      <c r="P11264" s="0" t="s">
        <v>51077</v>
      </c>
      <c r="Q11264" s="0" t="s">
        <v>51078</v>
      </c>
      <c r="R11264" s="0" t="n">
        <v>4</v>
      </c>
      <c r="AS11264" s="0" t="n">
        <v>1.4481</v>
      </c>
      <c r="DG11264" s="0" t="n">
        <v>1.0179</v>
      </c>
      <c r="EA11264" s="0" t="e">
        <f aca="false">#DIV/0!</f>
        <v>#DIV/0!</v>
      </c>
      <c r="EB11264" s="0" t="e">
        <f aca="false">#DIV/0!</f>
        <v>#DIV/0!</v>
      </c>
      <c r="EC11264" s="0" t="n">
        <v>1.4481</v>
      </c>
      <c r="ED11264" s="0" t="e">
        <f aca="false">#DIV/0!</f>
        <v>#DIV/0!</v>
      </c>
      <c r="EE11264" s="0" t="e">
        <f aca="false">#DIV/0!</f>
        <v>#DIV/0!</v>
      </c>
      <c r="EF11264" s="0" t="e">
        <f aca="false">#DIV/0!</f>
        <v>#DIV/0!</v>
      </c>
      <c r="EG11264" s="0" t="e">
        <f aca="false">#DIV/0!</f>
        <v>#DIV/0!</v>
      </c>
      <c r="EH11264" s="0" t="e">
        <f aca="false">#DIV/0!</f>
        <v>#DIV/0!</v>
      </c>
    </row>
    <row r="11265" customFormat="false" ht="14" hidden="false" customHeight="false" outlineLevel="0" collapsed="false">
      <c r="A11265" s="0" t="s">
        <v>51030</v>
      </c>
      <c r="B11265" s="0" t="s">
        <v>51079</v>
      </c>
      <c r="C11265" s="0" t="s">
        <v>51032</v>
      </c>
      <c r="D11265" s="0" t="s">
        <v>51033</v>
      </c>
      <c r="E11265" s="0" t="s">
        <v>51034</v>
      </c>
      <c r="F11265" s="0" t="n">
        <v>0.737357</v>
      </c>
      <c r="G11265" s="0" t="n">
        <v>6.26329</v>
      </c>
      <c r="H11265" s="3" t="n">
        <v>9.25482E-005</v>
      </c>
      <c r="I11265" s="0" t="n">
        <v>71.905</v>
      </c>
      <c r="J11265" s="0" t="n">
        <v>43.549</v>
      </c>
      <c r="K11265" s="0" t="n">
        <v>56.036</v>
      </c>
      <c r="L11265" s="0" t="s">
        <v>149</v>
      </c>
      <c r="M11265" s="0" t="s">
        <v>51080</v>
      </c>
      <c r="N11265" s="0" t="s">
        <v>144</v>
      </c>
      <c r="O11265" s="0" t="s">
        <v>3507</v>
      </c>
      <c r="P11265" s="0" t="s">
        <v>51081</v>
      </c>
      <c r="Q11265" s="0" t="s">
        <v>51082</v>
      </c>
      <c r="R11265" s="0" t="n">
        <v>7</v>
      </c>
      <c r="BC11265" s="0" t="n">
        <v>1.5061</v>
      </c>
      <c r="CU11265" s="0" t="n">
        <v>1.1462</v>
      </c>
      <c r="EA11265" s="0" t="e">
        <f aca="false">#DIV/0!</f>
        <v>#DIV/0!</v>
      </c>
      <c r="EB11265" s="0" t="e">
        <f aca="false">#DIV/0!</f>
        <v>#DIV/0!</v>
      </c>
      <c r="EC11265" s="0" t="e">
        <f aca="false">#DIV/0!</f>
        <v>#DIV/0!</v>
      </c>
      <c r="ED11265" s="0" t="e">
        <f aca="false">#DIV/0!</f>
        <v>#DIV/0!</v>
      </c>
      <c r="EE11265" s="0" t="n">
        <v>1.5061</v>
      </c>
      <c r="EF11265" s="0" t="e">
        <f aca="false">#DIV/0!</f>
        <v>#DIV/0!</v>
      </c>
      <c r="EG11265" s="0" t="e">
        <f aca="false">#DIV/0!</f>
        <v>#DIV/0!</v>
      </c>
      <c r="EH11265" s="0" t="e">
        <f aca="false">#DIV/0!</f>
        <v>#DIV/0!</v>
      </c>
    </row>
    <row r="11266" customFormat="false" ht="14" hidden="false" customHeight="false" outlineLevel="0" collapsed="false">
      <c r="A11266" s="0" t="s">
        <v>51030</v>
      </c>
      <c r="B11266" s="0" t="s">
        <v>51083</v>
      </c>
      <c r="C11266" s="0" t="s">
        <v>51032</v>
      </c>
      <c r="D11266" s="0" t="s">
        <v>51033</v>
      </c>
      <c r="E11266" s="0" t="s">
        <v>51034</v>
      </c>
      <c r="F11266" s="0" t="n">
        <v>1</v>
      </c>
      <c r="G11266" s="0" t="n">
        <v>74.6109</v>
      </c>
      <c r="H11266" s="0" t="n">
        <v>0.000228258</v>
      </c>
      <c r="I11266" s="0" t="n">
        <v>145.6</v>
      </c>
      <c r="J11266" s="0" t="n">
        <v>115.6</v>
      </c>
      <c r="K11266" s="0" t="n">
        <v>74.611</v>
      </c>
      <c r="L11266" s="0" t="s">
        <v>149</v>
      </c>
      <c r="M11266" s="0" t="s">
        <v>51084</v>
      </c>
      <c r="N11266" s="0" t="s">
        <v>144</v>
      </c>
      <c r="O11266" s="0" t="s">
        <v>1740</v>
      </c>
      <c r="P11266" s="0" t="s">
        <v>51085</v>
      </c>
      <c r="Q11266" s="0" t="s">
        <v>51086</v>
      </c>
      <c r="R11266" s="0" t="n">
        <v>14</v>
      </c>
      <c r="S11266" s="0" t="n">
        <v>1.1345</v>
      </c>
      <c r="T11266" s="0" t="n">
        <v>1.0103</v>
      </c>
      <c r="U11266" s="0" t="n">
        <v>1.2187</v>
      </c>
      <c r="V11266" s="0" t="n">
        <v>1.0705</v>
      </c>
      <c r="W11266" s="0" t="n">
        <v>1.0308</v>
      </c>
      <c r="X11266" s="0" t="n">
        <v>1.0828</v>
      </c>
      <c r="Y11266" s="0" t="n">
        <v>1.2671</v>
      </c>
      <c r="Z11266" s="0" t="n">
        <v>1.0042</v>
      </c>
      <c r="AA11266" s="0" t="n">
        <v>1.2103</v>
      </c>
      <c r="AB11266" s="0" t="n">
        <v>1.1243</v>
      </c>
      <c r="AC11266" s="0" t="n">
        <v>1.0207</v>
      </c>
      <c r="AD11266" s="0" t="n">
        <v>0.94357</v>
      </c>
      <c r="AE11266" s="0" t="n">
        <v>1.0693</v>
      </c>
      <c r="AF11266" s="0" t="n">
        <v>0.84598</v>
      </c>
      <c r="AG11266" s="0" t="n">
        <v>0.98957</v>
      </c>
      <c r="AH11266" s="0" t="n">
        <v>0.88998</v>
      </c>
      <c r="AI11266" s="0" t="n">
        <v>1.0318</v>
      </c>
      <c r="AM11266" s="0" t="n">
        <v>0.9275</v>
      </c>
      <c r="AN11266" s="0" t="n">
        <v>1.0251</v>
      </c>
      <c r="AO11266" s="0" t="n">
        <v>0.84747</v>
      </c>
      <c r="AP11266" s="0" t="n">
        <v>0.96475</v>
      </c>
      <c r="AQ11266" s="0" t="n">
        <v>1.415</v>
      </c>
      <c r="AT11266" s="0" t="n">
        <v>0.88047</v>
      </c>
      <c r="AV11266" s="0" t="n">
        <v>0.91733</v>
      </c>
      <c r="AX11266" s="0" t="n">
        <v>0.78606</v>
      </c>
      <c r="AZ11266" s="0" t="n">
        <v>1.0966</v>
      </c>
      <c r="BA11266" s="0" t="n">
        <v>1.2164</v>
      </c>
      <c r="BB11266" s="0" t="n">
        <v>0.97121</v>
      </c>
      <c r="BD11266" s="0" t="n">
        <v>0.98642</v>
      </c>
      <c r="BE11266" s="0" t="n">
        <v>0.58277</v>
      </c>
      <c r="BF11266" s="0" t="n">
        <v>0.91529</v>
      </c>
      <c r="BG11266" s="0" t="n">
        <v>0.67256</v>
      </c>
      <c r="BH11266" s="0" t="n">
        <v>0.8122</v>
      </c>
      <c r="BI11266" s="0" t="n">
        <v>0.81156</v>
      </c>
      <c r="BJ11266" s="0" t="n">
        <v>0.89276</v>
      </c>
      <c r="BK11266" s="0" t="n">
        <v>0.82716</v>
      </c>
      <c r="BL11266" s="0" t="n">
        <v>0.70123</v>
      </c>
      <c r="BM11266" s="0" t="n">
        <v>1.013</v>
      </c>
      <c r="BN11266" s="0" t="n">
        <v>0.99586</v>
      </c>
      <c r="BO11266" s="0" t="n">
        <v>1.1448</v>
      </c>
      <c r="BP11266" s="0" t="n">
        <v>1.3256</v>
      </c>
      <c r="BQ11266" s="0" t="n">
        <v>0.6874</v>
      </c>
      <c r="BR11266" s="0" t="n">
        <v>1.1528</v>
      </c>
      <c r="BS11266" s="0" t="n">
        <v>0.68576</v>
      </c>
      <c r="BT11266" s="0" t="n">
        <v>1.1819</v>
      </c>
      <c r="BU11266" s="0" t="n">
        <v>0.60154</v>
      </c>
      <c r="BV11266" s="0" t="n">
        <v>0.935</v>
      </c>
      <c r="BW11266" s="0" t="n">
        <v>1.1886</v>
      </c>
      <c r="BX11266" s="0" t="n">
        <v>1.3596</v>
      </c>
      <c r="BY11266" s="0" t="n">
        <v>0.67621</v>
      </c>
      <c r="BZ11266" s="0" t="n">
        <v>1.0188</v>
      </c>
      <c r="CA11266" s="0" t="n">
        <v>0.77921</v>
      </c>
      <c r="CE11266" s="0" t="n">
        <v>1.026</v>
      </c>
      <c r="CF11266" s="0" t="n">
        <v>0.96121</v>
      </c>
      <c r="CG11266" s="0" t="n">
        <v>0.93233</v>
      </c>
      <c r="CH11266" s="0" t="n">
        <v>0.71709</v>
      </c>
      <c r="CI11266" s="0" t="n">
        <v>0.8581</v>
      </c>
      <c r="CJ11266" s="0" t="n">
        <v>0.97126</v>
      </c>
      <c r="CK11266" s="0" t="n">
        <v>0.7615</v>
      </c>
      <c r="CL11266" s="0" t="n">
        <v>0.91493</v>
      </c>
      <c r="CM11266" s="0" t="n">
        <v>1.1611</v>
      </c>
      <c r="CO11266" s="0" t="n">
        <v>1.0036</v>
      </c>
      <c r="CP11266" s="0" t="n">
        <v>0.79888</v>
      </c>
      <c r="CQ11266" s="0" t="n">
        <v>0.7486</v>
      </c>
      <c r="CR11266" s="0" t="n">
        <v>1.0026</v>
      </c>
      <c r="CU11266" s="0" t="n">
        <v>0.91675</v>
      </c>
      <c r="CV11266" s="0" t="n">
        <v>1.255</v>
      </c>
      <c r="CW11266" s="0" t="n">
        <v>0.86202</v>
      </c>
      <c r="CX11266" s="0" t="n">
        <v>0.96174</v>
      </c>
      <c r="CY11266" s="0" t="n">
        <v>1.1389</v>
      </c>
      <c r="CZ11266" s="0" t="n">
        <v>1.1045</v>
      </c>
      <c r="DA11266" s="0" t="n">
        <v>0.98405</v>
      </c>
      <c r="DB11266" s="0" t="n">
        <v>0.9717</v>
      </c>
      <c r="DC11266" s="0" t="n">
        <v>1.195</v>
      </c>
      <c r="DD11266" s="0" t="n">
        <v>0.87974</v>
      </c>
      <c r="DE11266" s="0" t="n">
        <v>0.8759</v>
      </c>
      <c r="DF11266" s="0" t="n">
        <v>0.9328</v>
      </c>
      <c r="DG11266" s="0" t="n">
        <v>0.88786</v>
      </c>
      <c r="DH11266" s="0" t="n">
        <v>0.68844</v>
      </c>
      <c r="DI11266" s="0" t="n">
        <v>0.86386</v>
      </c>
      <c r="DJ11266" s="0" t="n">
        <v>0.79167</v>
      </c>
      <c r="DK11266" s="0" t="n">
        <v>0.95525</v>
      </c>
      <c r="DL11266" s="0" t="n">
        <v>1.0839</v>
      </c>
      <c r="DM11266" s="0" t="n">
        <v>1.0831</v>
      </c>
      <c r="DN11266" s="0" t="n">
        <v>0.95427</v>
      </c>
      <c r="DO11266" s="0" t="n">
        <v>1.1832</v>
      </c>
      <c r="DP11266" s="0" t="n">
        <v>1.048</v>
      </c>
      <c r="DQ11266" s="0" t="n">
        <v>0.87893</v>
      </c>
      <c r="DS11266" s="0" t="n">
        <v>0.90014</v>
      </c>
      <c r="DV11266" s="0" t="n">
        <v>0.57567</v>
      </c>
      <c r="DZ11266" s="0" t="n">
        <v>0.7462</v>
      </c>
      <c r="EA11266" s="0" t="n">
        <v>1.092832</v>
      </c>
      <c r="EB11266" s="0" t="n">
        <v>1.01085</v>
      </c>
      <c r="EC11266" s="0" t="n">
        <v>1.06684</v>
      </c>
      <c r="ED11266" s="0" t="n">
        <v>0.951702</v>
      </c>
      <c r="EE11266" s="0" t="n">
        <v>0.96369</v>
      </c>
      <c r="EF11266" s="0" t="n">
        <v>0.926476666666666</v>
      </c>
      <c r="EG11266" s="0" t="n">
        <v>0.939982</v>
      </c>
      <c r="EH11266" s="0" t="n">
        <v>0.926023333333333</v>
      </c>
    </row>
    <row r="11267" customFormat="false" ht="14" hidden="false" customHeight="false" outlineLevel="0" collapsed="false">
      <c r="A11267" s="0" t="s">
        <v>51030</v>
      </c>
      <c r="B11267" s="0" t="s">
        <v>51087</v>
      </c>
      <c r="C11267" s="0" t="s">
        <v>51032</v>
      </c>
      <c r="D11267" s="0" t="s">
        <v>51033</v>
      </c>
      <c r="E11267" s="0" t="s">
        <v>51034</v>
      </c>
      <c r="F11267" s="0" t="n">
        <v>0.996394</v>
      </c>
      <c r="G11267" s="0" t="n">
        <v>24.7026</v>
      </c>
      <c r="H11267" s="3" t="n">
        <v>7.43878E-011</v>
      </c>
      <c r="I11267" s="0" t="n">
        <v>136.43</v>
      </c>
      <c r="J11267" s="0" t="n">
        <v>108.51</v>
      </c>
      <c r="K11267" s="0" t="n">
        <v>94.45</v>
      </c>
      <c r="L11267" s="0" t="s">
        <v>149</v>
      </c>
      <c r="M11267" s="0" t="s">
        <v>51088</v>
      </c>
      <c r="N11267" s="0" t="s">
        <v>144</v>
      </c>
      <c r="O11267" s="0" t="s">
        <v>2233</v>
      </c>
      <c r="P11267" s="0" t="s">
        <v>51089</v>
      </c>
      <c r="Q11267" s="0" t="s">
        <v>51090</v>
      </c>
      <c r="R11267" s="0" t="n">
        <v>11</v>
      </c>
      <c r="T11267" s="0" t="n">
        <v>0.94122</v>
      </c>
      <c r="U11267" s="0" t="n">
        <v>0.94295</v>
      </c>
      <c r="W11267" s="0" t="n">
        <v>1.0936</v>
      </c>
      <c r="X11267" s="0" t="n">
        <v>0.94487</v>
      </c>
      <c r="Y11267" s="0" t="n">
        <v>0.87036</v>
      </c>
      <c r="Z11267" s="0" t="n">
        <v>0.9963</v>
      </c>
      <c r="AA11267" s="0" t="n">
        <v>1.0214</v>
      </c>
      <c r="AB11267" s="0" t="n">
        <v>1.0885</v>
      </c>
      <c r="AI11267" s="0" t="n">
        <v>0.95591</v>
      </c>
      <c r="AK11267" s="0" t="n">
        <v>1.0749</v>
      </c>
      <c r="AL11267" s="0" t="n">
        <v>0.98986</v>
      </c>
      <c r="AN11267" s="0" t="n">
        <v>0.82001</v>
      </c>
      <c r="AP11267" s="0" t="n">
        <v>0.89565</v>
      </c>
      <c r="AT11267" s="0" t="n">
        <v>0.99646</v>
      </c>
      <c r="AU11267" s="0" t="n">
        <v>0.92327</v>
      </c>
      <c r="CU11267" s="0" t="n">
        <v>0.8411</v>
      </c>
      <c r="CV11267" s="0" t="n">
        <v>0.949</v>
      </c>
      <c r="CW11267" s="0" t="n">
        <v>0.9453</v>
      </c>
      <c r="CX11267" s="0" t="n">
        <v>1.0357</v>
      </c>
      <c r="CY11267" s="0" t="n">
        <v>1.0313</v>
      </c>
      <c r="CZ11267" s="0" t="n">
        <v>0.95823</v>
      </c>
      <c r="DA11267" s="0" t="n">
        <v>0.94448</v>
      </c>
      <c r="DB11267" s="0" t="n">
        <v>1.025</v>
      </c>
      <c r="DC11267" s="0" t="n">
        <v>1.2698</v>
      </c>
      <c r="DE11267" s="0" t="n">
        <v>0.94752</v>
      </c>
      <c r="DG11267" s="0" t="n">
        <v>0.93588</v>
      </c>
      <c r="DH11267" s="0" t="n">
        <v>0.9061</v>
      </c>
      <c r="DK11267" s="0" t="n">
        <v>0.98896</v>
      </c>
      <c r="DN11267" s="0" t="n">
        <v>0.96488</v>
      </c>
      <c r="DO11267" s="0" t="n">
        <v>0.9958</v>
      </c>
      <c r="DP11267" s="0" t="n">
        <v>1.1245</v>
      </c>
      <c r="DQ11267" s="0" t="n">
        <v>0.89099</v>
      </c>
      <c r="DU11267" s="0" t="n">
        <v>1.0052</v>
      </c>
      <c r="DV11267" s="0" t="n">
        <v>1.1017</v>
      </c>
      <c r="DW11267" s="0" t="n">
        <v>1.0224</v>
      </c>
      <c r="DY11267" s="0" t="n">
        <v>1.0666</v>
      </c>
      <c r="EA11267" s="0" t="n">
        <v>0.988655</v>
      </c>
      <c r="EB11267" s="0" t="n">
        <v>1.01486</v>
      </c>
      <c r="EC11267" s="0" t="n">
        <v>1.008925</v>
      </c>
      <c r="ED11267" s="0" t="n">
        <v>0.99316</v>
      </c>
      <c r="EE11267" s="0" t="n">
        <v>1.008435</v>
      </c>
      <c r="EF11267" s="0" t="n">
        <v>0.88244</v>
      </c>
      <c r="EG11267" s="0" t="n">
        <v>0.87036</v>
      </c>
      <c r="EH11267" s="0" t="n">
        <v>0.945975</v>
      </c>
    </row>
    <row r="11268" customFormat="false" ht="14" hidden="false" customHeight="false" outlineLevel="0" collapsed="false">
      <c r="A11268" s="0" t="s">
        <v>51058</v>
      </c>
      <c r="B11268" s="0" t="n">
        <v>153</v>
      </c>
      <c r="C11268" s="0" t="s">
        <v>51058</v>
      </c>
      <c r="E11268" s="0" t="s">
        <v>51034</v>
      </c>
      <c r="F11268" s="0" t="n">
        <v>0.394007</v>
      </c>
      <c r="G11268" s="0" t="n">
        <v>0</v>
      </c>
      <c r="H11268" s="0" t="n">
        <v>0.000224278</v>
      </c>
      <c r="I11268" s="0" t="n">
        <v>90.475</v>
      </c>
      <c r="J11268" s="0" t="n">
        <v>52.098</v>
      </c>
      <c r="K11268" s="0" t="n">
        <v>90.475</v>
      </c>
      <c r="L11268" s="0" t="s">
        <v>149</v>
      </c>
      <c r="M11268" s="0" t="s">
        <v>51091</v>
      </c>
      <c r="N11268" s="0" t="s">
        <v>144</v>
      </c>
      <c r="O11268" s="0" t="s">
        <v>145</v>
      </c>
      <c r="P11268" s="0" t="s">
        <v>51092</v>
      </c>
      <c r="Q11268" s="0" t="s">
        <v>51093</v>
      </c>
      <c r="R11268" s="0" t="n">
        <v>9</v>
      </c>
      <c r="EA11268" s="0" t="e">
        <f aca="false">#DIV/0!</f>
        <v>#DIV/0!</v>
      </c>
      <c r="EB11268" s="0" t="e">
        <f aca="false">#DIV/0!</f>
        <v>#DIV/0!</v>
      </c>
      <c r="EC11268" s="0" t="e">
        <f aca="false">#DIV/0!</f>
        <v>#DIV/0!</v>
      </c>
      <c r="ED11268" s="0" t="e">
        <f aca="false">#DIV/0!</f>
        <v>#DIV/0!</v>
      </c>
      <c r="EE11268" s="0" t="e">
        <f aca="false">#DIV/0!</f>
        <v>#DIV/0!</v>
      </c>
      <c r="EF11268" s="0" t="e">
        <f aca="false">#DIV/0!</f>
        <v>#DIV/0!</v>
      </c>
      <c r="EG11268" s="0" t="e">
        <f aca="false">#DIV/0!</f>
        <v>#DIV/0!</v>
      </c>
      <c r="EH11268" s="0" t="e">
        <f aca="false">#DIV/0!</f>
        <v>#DIV/0!</v>
      </c>
    </row>
    <row r="11269" customFormat="false" ht="14" hidden="false" customHeight="false" outlineLevel="0" collapsed="false">
      <c r="A11269" s="0" t="s">
        <v>51065</v>
      </c>
      <c r="B11269" s="0" t="s">
        <v>51094</v>
      </c>
      <c r="C11269" s="0" t="s">
        <v>51032</v>
      </c>
      <c r="D11269" s="0" t="s">
        <v>51033</v>
      </c>
      <c r="E11269" s="0" t="s">
        <v>51034</v>
      </c>
      <c r="F11269" s="0" t="n">
        <v>0.585897</v>
      </c>
      <c r="G11269" s="0" t="n">
        <v>4.83175</v>
      </c>
      <c r="H11269" s="3" t="n">
        <v>9.12732E-005</v>
      </c>
      <c r="I11269" s="0" t="n">
        <v>71.864</v>
      </c>
      <c r="J11269" s="0" t="n">
        <v>57.02</v>
      </c>
      <c r="K11269" s="0" t="n">
        <v>71.864</v>
      </c>
      <c r="L11269" s="0" t="s">
        <v>149</v>
      </c>
      <c r="M11269" s="0" t="s">
        <v>51095</v>
      </c>
      <c r="N11269" s="0" t="s">
        <v>144</v>
      </c>
      <c r="O11269" s="0" t="s">
        <v>324</v>
      </c>
      <c r="P11269" s="0" t="s">
        <v>51096</v>
      </c>
      <c r="Q11269" s="0" t="s">
        <v>51097</v>
      </c>
      <c r="R11269" s="0" t="n">
        <v>9</v>
      </c>
      <c r="BR11269" s="0" t="n">
        <v>0.85028</v>
      </c>
      <c r="EA11269" s="0" t="e">
        <f aca="false">#DIV/0!</f>
        <v>#DIV/0!</v>
      </c>
      <c r="EB11269" s="0" t="e">
        <f aca="false">#DIV/0!</f>
        <v>#DIV/0!</v>
      </c>
      <c r="EC11269" s="0" t="e">
        <f aca="false">#DIV/0!</f>
        <v>#DIV/0!</v>
      </c>
      <c r="ED11269" s="0" t="e">
        <f aca="false">#DIV/0!</f>
        <v>#DIV/0!</v>
      </c>
      <c r="EE11269" s="0" t="e">
        <f aca="false">#DIV/0!</f>
        <v>#DIV/0!</v>
      </c>
      <c r="EF11269" s="0" t="e">
        <f aca="false">#DIV/0!</f>
        <v>#DIV/0!</v>
      </c>
      <c r="EG11269" s="0" t="e">
        <f aca="false">#DIV/0!</f>
        <v>#DIV/0!</v>
      </c>
      <c r="EH11269" s="0" t="e">
        <f aca="false">#DIV/0!</f>
        <v>#DIV/0!</v>
      </c>
    </row>
    <row r="11270" customFormat="false" ht="14" hidden="false" customHeight="false" outlineLevel="0" collapsed="false">
      <c r="A11270" s="0" t="s">
        <v>51065</v>
      </c>
      <c r="B11270" s="0" t="s">
        <v>9141</v>
      </c>
      <c r="C11270" s="0" t="s">
        <v>51032</v>
      </c>
      <c r="D11270" s="0" t="s">
        <v>51033</v>
      </c>
      <c r="E11270" s="0" t="s">
        <v>51034</v>
      </c>
      <c r="F11270" s="0" t="n">
        <v>0.928422</v>
      </c>
      <c r="G11270" s="0" t="n">
        <v>14.644</v>
      </c>
      <c r="H11270" s="0" t="n">
        <v>0.000365388</v>
      </c>
      <c r="I11270" s="0" t="n">
        <v>62.049</v>
      </c>
      <c r="J11270" s="0" t="n">
        <v>45.495</v>
      </c>
      <c r="K11270" s="0" t="n">
        <v>50.956</v>
      </c>
      <c r="L11270" s="0" t="s">
        <v>149</v>
      </c>
      <c r="M11270" s="0" t="s">
        <v>51098</v>
      </c>
      <c r="N11270" s="0" t="s">
        <v>144</v>
      </c>
      <c r="O11270" s="0" t="s">
        <v>7334</v>
      </c>
      <c r="P11270" s="0" t="s">
        <v>51099</v>
      </c>
      <c r="Q11270" s="0" t="s">
        <v>51100</v>
      </c>
      <c r="R11270" s="0" t="n">
        <v>14</v>
      </c>
      <c r="S11270" s="0" t="n">
        <v>1.0082</v>
      </c>
      <c r="CR11270" s="0" t="n">
        <v>1.1056</v>
      </c>
      <c r="DN11270" s="0" t="n">
        <v>1.1477</v>
      </c>
      <c r="EA11270" s="0" t="n">
        <v>1.0082</v>
      </c>
      <c r="EB11270" s="0" t="e">
        <f aca="false">#DIV/0!</f>
        <v>#DIV/0!</v>
      </c>
      <c r="EC11270" s="0" t="e">
        <f aca="false">#DIV/0!</f>
        <v>#DIV/0!</v>
      </c>
      <c r="ED11270" s="0" t="e">
        <f aca="false">#DIV/0!</f>
        <v>#DIV/0!</v>
      </c>
      <c r="EE11270" s="0" t="e">
        <f aca="false">#DIV/0!</f>
        <v>#DIV/0!</v>
      </c>
      <c r="EF11270" s="0" t="e">
        <f aca="false">#DIV/0!</f>
        <v>#DIV/0!</v>
      </c>
      <c r="EG11270" s="0" t="e">
        <f aca="false">#DIV/0!</f>
        <v>#DIV/0!</v>
      </c>
      <c r="EH11270" s="0" t="e">
        <f aca="false">#DIV/0!</f>
        <v>#DIV/0!</v>
      </c>
    </row>
    <row r="11271" customFormat="false" ht="14" hidden="false" customHeight="false" outlineLevel="0" collapsed="false">
      <c r="A11271" s="0" t="s">
        <v>51101</v>
      </c>
      <c r="B11271" s="0" t="s">
        <v>51102</v>
      </c>
      <c r="C11271" s="0" t="s">
        <v>51103</v>
      </c>
      <c r="D11271" s="0" t="s">
        <v>51104</v>
      </c>
      <c r="E11271" s="0" t="s">
        <v>51105</v>
      </c>
      <c r="F11271" s="0" t="n">
        <v>1</v>
      </c>
      <c r="G11271" s="0" t="n">
        <v>77.8506</v>
      </c>
      <c r="H11271" s="0" t="n">
        <v>0.000259672</v>
      </c>
      <c r="I11271" s="0" t="n">
        <v>247.5</v>
      </c>
      <c r="J11271" s="0" t="n">
        <v>222.38</v>
      </c>
      <c r="K11271" s="0" t="n">
        <v>231.66</v>
      </c>
      <c r="L11271" s="0" t="s">
        <v>142</v>
      </c>
      <c r="M11271" s="0" t="s">
        <v>51106</v>
      </c>
      <c r="N11271" s="0" t="s">
        <v>144</v>
      </c>
      <c r="O11271" s="0" t="s">
        <v>2329</v>
      </c>
      <c r="P11271" s="0" t="s">
        <v>51107</v>
      </c>
      <c r="Q11271" s="0" t="s">
        <v>51108</v>
      </c>
      <c r="R11271" s="0" t="n">
        <v>13</v>
      </c>
      <c r="S11271" s="0" t="n">
        <v>1.3053</v>
      </c>
      <c r="T11271" s="0" t="n">
        <v>1.4438</v>
      </c>
      <c r="U11271" s="0" t="n">
        <v>1.014</v>
      </c>
      <c r="V11271" s="0" t="n">
        <v>1.2594</v>
      </c>
      <c r="W11271" s="0" t="n">
        <v>1.2169</v>
      </c>
      <c r="X11271" s="0" t="n">
        <v>1.2276</v>
      </c>
      <c r="Y11271" s="0" t="n">
        <v>1.1812</v>
      </c>
      <c r="Z11271" s="0" t="n">
        <v>1.0115</v>
      </c>
      <c r="AA11271" s="0" t="n">
        <v>1.3972</v>
      </c>
      <c r="AB11271" s="0" t="n">
        <v>1.2508</v>
      </c>
      <c r="AC11271" s="0" t="n">
        <v>1.2407</v>
      </c>
      <c r="AD11271" s="0" t="n">
        <v>1.2003</v>
      </c>
      <c r="AE11271" s="0" t="n">
        <v>1.263</v>
      </c>
      <c r="AF11271" s="0" t="n">
        <v>1.1405</v>
      </c>
      <c r="AG11271" s="0" t="n">
        <v>1.1831</v>
      </c>
      <c r="AH11271" s="0" t="n">
        <v>1.2059</v>
      </c>
      <c r="AI11271" s="0" t="n">
        <v>1.0856</v>
      </c>
      <c r="AJ11271" s="0" t="n">
        <v>1.1648</v>
      </c>
      <c r="AK11271" s="0" t="n">
        <v>1.2535</v>
      </c>
      <c r="AL11271" s="0" t="n">
        <v>1.3667</v>
      </c>
      <c r="AM11271" s="0" t="n">
        <v>1.5161</v>
      </c>
      <c r="AN11271" s="0" t="n">
        <v>1.0451</v>
      </c>
      <c r="AO11271" s="0" t="n">
        <v>1.0841</v>
      </c>
      <c r="AP11271" s="0" t="n">
        <v>1.1422</v>
      </c>
      <c r="AQ11271" s="0" t="n">
        <v>1.2797</v>
      </c>
      <c r="AR11271" s="0" t="n">
        <v>1.4635</v>
      </c>
      <c r="AS11271" s="0" t="n">
        <v>1.3731</v>
      </c>
      <c r="AT11271" s="0" t="n">
        <v>1.4603</v>
      </c>
      <c r="AU11271" s="0" t="n">
        <v>1.2426</v>
      </c>
      <c r="AV11271" s="0" t="n">
        <v>1.4811</v>
      </c>
      <c r="AX11271" s="0" t="n">
        <v>1.2822</v>
      </c>
      <c r="AY11271" s="0" t="n">
        <v>1.313</v>
      </c>
      <c r="AZ11271" s="0" t="n">
        <v>1.2484</v>
      </c>
      <c r="BA11271" s="0" t="n">
        <v>1.3278</v>
      </c>
      <c r="BB11271" s="0" t="n">
        <v>1.3558</v>
      </c>
      <c r="BC11271" s="0" t="n">
        <v>1.3578</v>
      </c>
      <c r="BD11271" s="0" t="n">
        <v>1.6782</v>
      </c>
      <c r="BE11271" s="0" t="n">
        <v>1.1552</v>
      </c>
      <c r="BF11271" s="0" t="n">
        <v>1.2194</v>
      </c>
      <c r="BG11271" s="0" t="n">
        <v>0.82546</v>
      </c>
      <c r="BH11271" s="0" t="n">
        <v>1.1812</v>
      </c>
      <c r="BI11271" s="0" t="n">
        <v>1.196</v>
      </c>
      <c r="BJ11271" s="0" t="n">
        <v>1.2439</v>
      </c>
      <c r="BK11271" s="0" t="n">
        <v>1.1159</v>
      </c>
      <c r="BL11271" s="0" t="n">
        <v>1.0708</v>
      </c>
      <c r="BM11271" s="0" t="n">
        <v>1.228</v>
      </c>
      <c r="BN11271" s="0" t="n">
        <v>1.0082</v>
      </c>
      <c r="BO11271" s="0" t="n">
        <v>1.0938</v>
      </c>
      <c r="BP11271" s="0" t="n">
        <v>1.1966</v>
      </c>
      <c r="BQ11271" s="0" t="n">
        <v>1.561</v>
      </c>
      <c r="BR11271" s="0" t="n">
        <v>1.2662</v>
      </c>
      <c r="BT11271" s="0" t="n">
        <v>1.0792</v>
      </c>
      <c r="BU11271" s="0" t="n">
        <v>0.705</v>
      </c>
      <c r="BV11271" s="0" t="n">
        <v>1.0668</v>
      </c>
      <c r="BW11271" s="0" t="n">
        <v>1.1501</v>
      </c>
      <c r="BX11271" s="0" t="n">
        <v>1.3738</v>
      </c>
      <c r="BY11271" s="0" t="n">
        <v>1.18</v>
      </c>
      <c r="BZ11271" s="0" t="n">
        <v>1.4155</v>
      </c>
      <c r="CA11271" s="0" t="n">
        <v>1.4312</v>
      </c>
      <c r="CB11271" s="0" t="n">
        <v>1.0199</v>
      </c>
      <c r="CC11271" s="0" t="n">
        <v>0.85765</v>
      </c>
      <c r="CD11271" s="0" t="n">
        <v>0.97247</v>
      </c>
      <c r="CE11271" s="0" t="n">
        <v>1.1181</v>
      </c>
      <c r="CF11271" s="0" t="n">
        <v>1.306</v>
      </c>
      <c r="CG11271" s="0" t="n">
        <v>1.4006</v>
      </c>
      <c r="CH11271" s="0" t="n">
        <v>1.3967</v>
      </c>
      <c r="CI11271" s="0" t="n">
        <v>1.2827</v>
      </c>
      <c r="CJ11271" s="0" t="n">
        <v>1.3317</v>
      </c>
      <c r="CK11271" s="0" t="n">
        <v>1.3941</v>
      </c>
      <c r="CL11271" s="0" t="n">
        <v>1.5686</v>
      </c>
      <c r="CM11271" s="0" t="n">
        <v>1.1891</v>
      </c>
      <c r="CN11271" s="0" t="n">
        <v>1.1411</v>
      </c>
      <c r="CO11271" s="0" t="n">
        <v>1.2866</v>
      </c>
      <c r="CP11271" s="0" t="n">
        <v>1.2821</v>
      </c>
      <c r="CQ11271" s="0" t="n">
        <v>1.1764</v>
      </c>
      <c r="CR11271" s="0" t="n">
        <v>1.2123</v>
      </c>
      <c r="CS11271" s="0" t="n">
        <v>1.1956</v>
      </c>
      <c r="CT11271" s="0" t="n">
        <v>1.2487</v>
      </c>
      <c r="CU11271" s="0" t="n">
        <v>1.2015</v>
      </c>
      <c r="CW11271" s="0" t="n">
        <v>1.3329</v>
      </c>
      <c r="DA11271" s="0" t="n">
        <v>1.2561</v>
      </c>
      <c r="DB11271" s="0" t="n">
        <v>1.2272</v>
      </c>
      <c r="DC11271" s="0" t="n">
        <v>1.2463</v>
      </c>
      <c r="DD11271" s="0" t="n">
        <v>1.3444</v>
      </c>
      <c r="DE11271" s="0" t="n">
        <v>1.353</v>
      </c>
      <c r="DF11271" s="0" t="n">
        <v>1.2092</v>
      </c>
      <c r="DG11271" s="0" t="n">
        <v>1.2593</v>
      </c>
      <c r="DH11271" s="0" t="n">
        <v>1.1983</v>
      </c>
      <c r="DI11271" s="0" t="n">
        <v>1.3195</v>
      </c>
      <c r="DJ11271" s="0" t="n">
        <v>1.3497</v>
      </c>
      <c r="DK11271" s="0" t="n">
        <v>1.2168</v>
      </c>
      <c r="DL11271" s="0" t="n">
        <v>1.1292</v>
      </c>
      <c r="DM11271" s="0" t="n">
        <v>1.1168</v>
      </c>
      <c r="DN11271" s="0" t="n">
        <v>1.2221</v>
      </c>
      <c r="DO11271" s="0" t="n">
        <v>1.3968</v>
      </c>
      <c r="DP11271" s="0" t="n">
        <v>1.1063</v>
      </c>
      <c r="DQ11271" s="0" t="n">
        <v>1.0783</v>
      </c>
      <c r="DR11271" s="0" t="n">
        <v>1.0663</v>
      </c>
      <c r="DS11271" s="0" t="n">
        <v>1.3548</v>
      </c>
      <c r="DT11271" s="0" t="n">
        <v>1.256</v>
      </c>
      <c r="DU11271" s="0" t="n">
        <v>1.3056</v>
      </c>
      <c r="DV11271" s="0" t="n">
        <v>1.3668</v>
      </c>
      <c r="DW11271" s="0" t="n">
        <v>1.2425</v>
      </c>
      <c r="DX11271" s="0" t="n">
        <v>1.3329</v>
      </c>
      <c r="DY11271" s="0" t="n">
        <v>1.1734</v>
      </c>
      <c r="DZ11271" s="0" t="n">
        <v>1.2528</v>
      </c>
      <c r="EA11271" s="0" t="n">
        <v>1.20104333333333</v>
      </c>
      <c r="EB11271" s="0" t="n">
        <v>1.29208333333333</v>
      </c>
      <c r="EC11271" s="0" t="n">
        <v>1.23418333333333</v>
      </c>
      <c r="ED11271" s="0" t="n">
        <v>1.3144</v>
      </c>
      <c r="EE11271" s="0" t="n">
        <v>1.28538333333333</v>
      </c>
      <c r="EF11271" s="0" t="n">
        <v>1.27388333333333</v>
      </c>
      <c r="EG11271" s="0" t="n">
        <v>1.16632</v>
      </c>
      <c r="EH11271" s="0" t="n">
        <v>1.1449</v>
      </c>
    </row>
    <row r="11272" customFormat="false" ht="14" hidden="false" customHeight="false" outlineLevel="0" collapsed="false">
      <c r="A11272" s="0" t="s">
        <v>51101</v>
      </c>
      <c r="B11272" s="0" t="s">
        <v>51109</v>
      </c>
      <c r="C11272" s="0" t="s">
        <v>51103</v>
      </c>
      <c r="D11272" s="0" t="s">
        <v>51104</v>
      </c>
      <c r="E11272" s="0" t="s">
        <v>51105</v>
      </c>
      <c r="F11272" s="0" t="n">
        <v>0.975065</v>
      </c>
      <c r="G11272" s="0" t="n">
        <v>15.9223</v>
      </c>
      <c r="H11272" s="0" t="n">
        <v>0.000444956</v>
      </c>
      <c r="I11272" s="0" t="n">
        <v>142.72</v>
      </c>
      <c r="J11272" s="0" t="n">
        <v>123.48</v>
      </c>
      <c r="K11272" s="0" t="n">
        <v>142.72</v>
      </c>
      <c r="L11272" s="0" t="s">
        <v>142</v>
      </c>
      <c r="M11272" s="0" t="s">
        <v>51110</v>
      </c>
      <c r="N11272" s="0" t="s">
        <v>144</v>
      </c>
      <c r="O11272" s="0" t="s">
        <v>152</v>
      </c>
      <c r="P11272" s="0" t="s">
        <v>51111</v>
      </c>
      <c r="Q11272" s="0" t="s">
        <v>51112</v>
      </c>
      <c r="R11272" s="0" t="n">
        <v>16</v>
      </c>
      <c r="BS11272" s="0" t="n">
        <v>1.2735</v>
      </c>
      <c r="EA11272" s="0" t="e">
        <f aca="false">#DIV/0!</f>
        <v>#DIV/0!</v>
      </c>
      <c r="EB11272" s="0" t="e">
        <f aca="false">#DIV/0!</f>
        <v>#DIV/0!</v>
      </c>
      <c r="EC11272" s="0" t="e">
        <f aca="false">#DIV/0!</f>
        <v>#DIV/0!</v>
      </c>
      <c r="ED11272" s="0" t="e">
        <f aca="false">#DIV/0!</f>
        <v>#DIV/0!</v>
      </c>
      <c r="EE11272" s="0" t="e">
        <f aca="false">#DIV/0!</f>
        <v>#DIV/0!</v>
      </c>
      <c r="EF11272" s="0" t="e">
        <f aca="false">#DIV/0!</f>
        <v>#DIV/0!</v>
      </c>
      <c r="EG11272" s="0" t="e">
        <f aca="false">#DIV/0!</f>
        <v>#DIV/0!</v>
      </c>
      <c r="EH11272" s="0" t="e">
        <f aca="false">#DIV/0!</f>
        <v>#DIV/0!</v>
      </c>
    </row>
    <row r="11273" customFormat="false" ht="14" hidden="false" customHeight="false" outlineLevel="0" collapsed="false">
      <c r="A11273" s="0" t="s">
        <v>51113</v>
      </c>
      <c r="B11273" s="0" t="s">
        <v>51114</v>
      </c>
      <c r="C11273" s="0" t="s">
        <v>51103</v>
      </c>
      <c r="D11273" s="0" t="s">
        <v>51104</v>
      </c>
      <c r="E11273" s="0" t="s">
        <v>51105</v>
      </c>
      <c r="F11273" s="0" t="n">
        <v>0.999852</v>
      </c>
      <c r="G11273" s="0" t="n">
        <v>38.2961</v>
      </c>
      <c r="H11273" s="0" t="n">
        <v>0.000711089</v>
      </c>
      <c r="I11273" s="0" t="n">
        <v>184.36</v>
      </c>
      <c r="J11273" s="0" t="n">
        <v>113.68</v>
      </c>
      <c r="K11273" s="0" t="n">
        <v>147.28</v>
      </c>
      <c r="L11273" s="0" t="s">
        <v>142</v>
      </c>
      <c r="M11273" s="0" t="s">
        <v>51115</v>
      </c>
      <c r="N11273" s="0" t="s">
        <v>144</v>
      </c>
      <c r="O11273" s="0" t="s">
        <v>305</v>
      </c>
      <c r="P11273" s="0" t="s">
        <v>51116</v>
      </c>
      <c r="Q11273" s="0" t="s">
        <v>51117</v>
      </c>
      <c r="R11273" s="0" t="n">
        <v>5</v>
      </c>
      <c r="S11273" s="0" t="n">
        <v>0.90496</v>
      </c>
      <c r="T11273" s="0" t="n">
        <v>0.74222</v>
      </c>
      <c r="U11273" s="0" t="n">
        <v>1.0833</v>
      </c>
      <c r="V11273" s="0" t="n">
        <v>0.95409</v>
      </c>
      <c r="X11273" s="0" t="n">
        <v>0.88962</v>
      </c>
      <c r="Y11273" s="0" t="n">
        <v>1.2902</v>
      </c>
      <c r="Z11273" s="0" t="n">
        <v>1.1882</v>
      </c>
      <c r="AS11273" s="0" t="n">
        <v>0.51644</v>
      </c>
      <c r="AT11273" s="0" t="n">
        <v>0.8831</v>
      </c>
      <c r="AY11273" s="0" t="n">
        <v>1.0621</v>
      </c>
      <c r="AZ11273" s="0" t="n">
        <v>1.0294</v>
      </c>
      <c r="BA11273" s="0" t="n">
        <v>1.3143</v>
      </c>
      <c r="BB11273" s="0" t="n">
        <v>1.0632</v>
      </c>
      <c r="BC11273" s="0" t="n">
        <v>1.4818</v>
      </c>
      <c r="BD11273" s="0" t="n">
        <v>1.291</v>
      </c>
      <c r="BE11273" s="0" t="n">
        <v>1.1765</v>
      </c>
      <c r="BF11273" s="0" t="n">
        <v>0.96699</v>
      </c>
      <c r="BJ11273" s="0" t="n">
        <v>0.92479</v>
      </c>
      <c r="BL11273" s="0" t="n">
        <v>1.1047</v>
      </c>
      <c r="BM11273" s="0" t="n">
        <v>0.70819</v>
      </c>
      <c r="BN11273" s="0" t="n">
        <v>0.85892</v>
      </c>
      <c r="CM11273" s="0" t="n">
        <v>1.1483</v>
      </c>
      <c r="CO11273" s="0" t="n">
        <v>0.64458</v>
      </c>
      <c r="CP11273" s="0" t="n">
        <v>0.86393</v>
      </c>
      <c r="CS11273" s="0" t="n">
        <v>1.4532</v>
      </c>
      <c r="CT11273" s="0" t="n">
        <v>1.7029</v>
      </c>
      <c r="CU11273" s="0" t="n">
        <v>1.3886</v>
      </c>
      <c r="CV11273" s="0" t="n">
        <v>0.6573</v>
      </c>
      <c r="CW11273" s="0" t="n">
        <v>0.97126</v>
      </c>
      <c r="CX11273" s="0" t="n">
        <v>0.76234</v>
      </c>
      <c r="CY11273" s="0" t="n">
        <v>0.9665</v>
      </c>
      <c r="CZ11273" s="0" t="n">
        <v>0.75988</v>
      </c>
      <c r="DA11273" s="0" t="n">
        <v>1.0655</v>
      </c>
      <c r="DB11273" s="0" t="n">
        <v>0.74648</v>
      </c>
      <c r="EA11273" s="0" t="n">
        <v>0.98353</v>
      </c>
      <c r="EB11273" s="0" t="n">
        <v>0.88581</v>
      </c>
      <c r="EC11273" s="0" t="n">
        <v>0.971346666666667</v>
      </c>
      <c r="ED11273" s="0" t="n">
        <v>0.956295</v>
      </c>
      <c r="EE11273" s="0" t="n">
        <v>1.4818</v>
      </c>
      <c r="EF11273" s="0" t="n">
        <v>1.09510666666667</v>
      </c>
      <c r="EG11273" s="0" t="n">
        <v>1.05829666666667</v>
      </c>
      <c r="EH11273" s="0" t="n">
        <v>1.00470333333333</v>
      </c>
    </row>
    <row r="11274" customFormat="false" ht="14" hidden="false" customHeight="false" outlineLevel="0" collapsed="false">
      <c r="A11274" s="0" t="s">
        <v>51113</v>
      </c>
      <c r="B11274" s="0" t="s">
        <v>51118</v>
      </c>
      <c r="C11274" s="0" t="s">
        <v>51103</v>
      </c>
      <c r="D11274" s="0" t="s">
        <v>51104</v>
      </c>
      <c r="E11274" s="0" t="s">
        <v>51105</v>
      </c>
      <c r="F11274" s="0" t="n">
        <v>0.499978</v>
      </c>
      <c r="G11274" s="0" t="n">
        <v>0</v>
      </c>
      <c r="H11274" s="3" t="n">
        <v>5.85625E-005</v>
      </c>
      <c r="I11274" s="0" t="n">
        <v>101.42</v>
      </c>
      <c r="J11274" s="0" t="n">
        <v>62.141</v>
      </c>
      <c r="K11274" s="0" t="n">
        <v>101.42</v>
      </c>
      <c r="L11274" s="0" t="s">
        <v>149</v>
      </c>
      <c r="M11274" s="0" t="s">
        <v>51119</v>
      </c>
      <c r="N11274" s="0" t="s">
        <v>1047</v>
      </c>
      <c r="O11274" s="0" t="s">
        <v>235</v>
      </c>
      <c r="P11274" s="0" t="s">
        <v>51120</v>
      </c>
      <c r="Q11274" s="0" t="s">
        <v>51121</v>
      </c>
      <c r="R11274" s="0" t="n">
        <v>13</v>
      </c>
      <c r="BG11274" s="0" t="n">
        <v>0.50648</v>
      </c>
      <c r="EA11274" s="0" t="n">
        <v>0.50648</v>
      </c>
      <c r="EB11274" s="0" t="e">
        <f aca="false">#DIV/0!</f>
        <v>#DIV/0!</v>
      </c>
      <c r="EC11274" s="0" t="e">
        <f aca="false">#DIV/0!</f>
        <v>#DIV/0!</v>
      </c>
      <c r="ED11274" s="0" t="e">
        <f aca="false">#DIV/0!</f>
        <v>#DIV/0!</v>
      </c>
      <c r="EE11274" s="0" t="e">
        <f aca="false">#DIV/0!</f>
        <v>#DIV/0!</v>
      </c>
      <c r="EF11274" s="0" t="e">
        <f aca="false">#DIV/0!</f>
        <v>#DIV/0!</v>
      </c>
      <c r="EG11274" s="0" t="e">
        <f aca="false">#DIV/0!</f>
        <v>#DIV/0!</v>
      </c>
      <c r="EH11274" s="0" t="e">
        <f aca="false">#DIV/0!</f>
        <v>#DIV/0!</v>
      </c>
    </row>
    <row r="11275" customFormat="false" ht="14" hidden="false" customHeight="false" outlineLevel="0" collapsed="false">
      <c r="A11275" s="0" t="s">
        <v>51113</v>
      </c>
      <c r="B11275" s="0" t="s">
        <v>51122</v>
      </c>
      <c r="C11275" s="0" t="s">
        <v>51103</v>
      </c>
      <c r="D11275" s="0" t="s">
        <v>51104</v>
      </c>
      <c r="E11275" s="0" t="s">
        <v>51105</v>
      </c>
      <c r="F11275" s="0" t="n">
        <v>1</v>
      </c>
      <c r="G11275" s="0" t="n">
        <v>63.0253</v>
      </c>
      <c r="H11275" s="3" t="n">
        <v>6.7493E-067</v>
      </c>
      <c r="I11275" s="0" t="n">
        <v>188.73</v>
      </c>
      <c r="J11275" s="0" t="n">
        <v>158.62</v>
      </c>
      <c r="K11275" s="0" t="n">
        <v>177.69</v>
      </c>
      <c r="L11275" s="0" t="s">
        <v>149</v>
      </c>
      <c r="M11275" s="0" t="s">
        <v>51123</v>
      </c>
      <c r="N11275" s="0" t="s">
        <v>41512</v>
      </c>
      <c r="O11275" s="0" t="s">
        <v>275</v>
      </c>
      <c r="P11275" s="0" t="s">
        <v>51124</v>
      </c>
      <c r="Q11275" s="0" t="s">
        <v>51125</v>
      </c>
      <c r="R11275" s="0" t="n">
        <v>16</v>
      </c>
      <c r="S11275" s="0" t="n">
        <v>1.0606</v>
      </c>
      <c r="T11275" s="0" t="n">
        <v>0.98056</v>
      </c>
      <c r="U11275" s="0" t="n">
        <v>0.99403</v>
      </c>
      <c r="V11275" s="0" t="n">
        <v>0.87674</v>
      </c>
      <c r="W11275" s="0" t="n">
        <v>1.3625</v>
      </c>
      <c r="X11275" s="0" t="n">
        <v>0.78254</v>
      </c>
      <c r="AC11275" s="0" t="n">
        <v>0.99651</v>
      </c>
      <c r="AD11275" s="0" t="n">
        <v>0.76476</v>
      </c>
      <c r="AE11275" s="0" t="n">
        <v>0.7365</v>
      </c>
      <c r="AF11275" s="0" t="n">
        <v>0.5084</v>
      </c>
      <c r="AG11275" s="0" t="n">
        <v>0.51684</v>
      </c>
      <c r="AI11275" s="0" t="n">
        <v>1.135</v>
      </c>
      <c r="AJ11275" s="0" t="n">
        <v>1.1653</v>
      </c>
      <c r="AK11275" s="0" t="n">
        <v>1.0336</v>
      </c>
      <c r="AL11275" s="0" t="n">
        <v>0.96329</v>
      </c>
      <c r="AM11275" s="0" t="n">
        <v>1.0588</v>
      </c>
      <c r="AN11275" s="0" t="n">
        <v>0.717</v>
      </c>
      <c r="AO11275" s="0" t="n">
        <v>0.58149</v>
      </c>
      <c r="AP11275" s="0" t="n">
        <v>0.39273</v>
      </c>
      <c r="AQ11275" s="0" t="n">
        <v>1.0733</v>
      </c>
      <c r="AR11275" s="0" t="n">
        <v>0.82903</v>
      </c>
      <c r="AS11275" s="0" t="n">
        <v>1.0161</v>
      </c>
      <c r="AT11275" s="0" t="n">
        <v>1.0371</v>
      </c>
      <c r="AU11275" s="0" t="n">
        <v>0.91775</v>
      </c>
      <c r="AV11275" s="0" t="n">
        <v>0.68035</v>
      </c>
      <c r="AX11275" s="0" t="n">
        <v>0.31431</v>
      </c>
      <c r="AY11275" s="0" t="n">
        <v>1.4404</v>
      </c>
      <c r="AZ11275" s="0" t="n">
        <v>1.0061</v>
      </c>
      <c r="BA11275" s="0" t="n">
        <v>0.8753</v>
      </c>
      <c r="BB11275" s="0" t="n">
        <v>0.82803</v>
      </c>
      <c r="BC11275" s="0" t="n">
        <v>0.75073</v>
      </c>
      <c r="BD11275" s="0" t="n">
        <v>0.6841</v>
      </c>
      <c r="BE11275" s="0" t="n">
        <v>0.39559</v>
      </c>
      <c r="BF11275" s="0" t="n">
        <v>0.26773</v>
      </c>
      <c r="BG11275" s="0" t="n">
        <v>0.50648</v>
      </c>
      <c r="BH11275" s="0" t="n">
        <v>0.8812</v>
      </c>
      <c r="BI11275" s="0" t="n">
        <v>1.0034</v>
      </c>
      <c r="BJ11275" s="0" t="n">
        <v>0.67735</v>
      </c>
      <c r="BK11275" s="0" t="n">
        <v>0.63922</v>
      </c>
      <c r="BM11275" s="0" t="n">
        <v>0.44986</v>
      </c>
      <c r="BO11275" s="0" t="n">
        <v>0.5175</v>
      </c>
      <c r="BP11275" s="0" t="n">
        <v>0.74403</v>
      </c>
      <c r="BX11275" s="0" t="n">
        <v>0.70304</v>
      </c>
      <c r="CE11275" s="0" t="n">
        <v>0.9353</v>
      </c>
      <c r="CF11275" s="0" t="n">
        <v>0.88229</v>
      </c>
      <c r="CG11275" s="0" t="n">
        <v>0.7595</v>
      </c>
      <c r="CH11275" s="0" t="n">
        <v>0.76434</v>
      </c>
      <c r="CI11275" s="0" t="n">
        <v>0.62417</v>
      </c>
      <c r="CN11275" s="0" t="n">
        <v>0.69858</v>
      </c>
      <c r="CU11275" s="0" t="n">
        <v>0.93579</v>
      </c>
      <c r="CV11275" s="0" t="n">
        <v>0.8587</v>
      </c>
      <c r="CW11275" s="0" t="n">
        <v>0.83279</v>
      </c>
      <c r="CX11275" s="0" t="n">
        <v>1.0162</v>
      </c>
      <c r="CY11275" s="0" t="n">
        <v>0.77269</v>
      </c>
      <c r="CZ11275" s="0" t="n">
        <v>1.2873</v>
      </c>
      <c r="DA11275" s="0" t="n">
        <v>0.64685</v>
      </c>
      <c r="DB11275" s="0" t="n">
        <v>1.0991</v>
      </c>
      <c r="DC11275" s="0" t="n">
        <v>1.3606</v>
      </c>
      <c r="DD11275" s="0" t="n">
        <v>1.1669</v>
      </c>
      <c r="DE11275" s="0" t="n">
        <v>1.1472</v>
      </c>
      <c r="DF11275" s="0" t="n">
        <v>1.067</v>
      </c>
      <c r="DG11275" s="0" t="n">
        <v>0.90439</v>
      </c>
      <c r="DH11275" s="0" t="n">
        <v>1.1722</v>
      </c>
      <c r="DI11275" s="0" t="n">
        <v>0.8439</v>
      </c>
      <c r="DJ11275" s="0" t="n">
        <v>0.92587</v>
      </c>
      <c r="DK11275" s="0" t="n">
        <v>0.84632</v>
      </c>
      <c r="DL11275" s="0" t="n">
        <v>1.1783</v>
      </c>
      <c r="DM11275" s="0" t="n">
        <v>0.86953</v>
      </c>
      <c r="DN11275" s="0" t="n">
        <v>1.101</v>
      </c>
      <c r="DO11275" s="0" t="n">
        <v>1.051</v>
      </c>
      <c r="DP11275" s="0" t="n">
        <v>0.96045</v>
      </c>
      <c r="DQ11275" s="0" t="n">
        <v>0.94005</v>
      </c>
      <c r="DR11275" s="0" t="n">
        <v>0.93129</v>
      </c>
      <c r="DS11275" s="0" t="n">
        <v>0.9919</v>
      </c>
      <c r="DT11275" s="0" t="n">
        <v>0.80289</v>
      </c>
      <c r="DU11275" s="0" t="n">
        <v>1.0855</v>
      </c>
      <c r="DV11275" s="0" t="n">
        <v>0.9984</v>
      </c>
      <c r="DW11275" s="0" t="n">
        <v>0.87499</v>
      </c>
      <c r="DX11275" s="0" t="n">
        <v>1.022</v>
      </c>
      <c r="DY11275" s="0" t="n">
        <v>0.91096</v>
      </c>
      <c r="DZ11275" s="0" t="n">
        <v>0.91469</v>
      </c>
      <c r="EA11275" s="0" t="n">
        <v>1.043156</v>
      </c>
      <c r="EB11275" s="0" t="n">
        <v>0.972438</v>
      </c>
      <c r="EC11275" s="0" t="n">
        <v>0.98649</v>
      </c>
      <c r="ED11275" s="0" t="n">
        <v>0.857878333333333</v>
      </c>
      <c r="EE11275" s="0" t="n">
        <v>0.910916666666667</v>
      </c>
      <c r="EF11275" s="0" t="n">
        <v>0.674478</v>
      </c>
      <c r="EG11275" s="0" t="n">
        <v>0.485945</v>
      </c>
      <c r="EH11275" s="0" t="n">
        <v>0.324923333333333</v>
      </c>
    </row>
    <row r="11276" customFormat="false" ht="14" hidden="false" customHeight="false" outlineLevel="0" collapsed="false">
      <c r="A11276" s="0" t="s">
        <v>51113</v>
      </c>
      <c r="B11276" s="0" t="s">
        <v>51126</v>
      </c>
      <c r="C11276" s="0" t="s">
        <v>51103</v>
      </c>
      <c r="D11276" s="0" t="s">
        <v>51104</v>
      </c>
      <c r="E11276" s="0" t="s">
        <v>51105</v>
      </c>
      <c r="F11276" s="0" t="n">
        <v>0.991224</v>
      </c>
      <c r="G11276" s="0" t="n">
        <v>21.6576</v>
      </c>
      <c r="H11276" s="0" t="n">
        <v>0.000268713</v>
      </c>
      <c r="I11276" s="0" t="n">
        <v>138.2</v>
      </c>
      <c r="J11276" s="0" t="n">
        <v>119.82</v>
      </c>
      <c r="K11276" s="0" t="n">
        <v>80.905</v>
      </c>
      <c r="L11276" s="0" t="s">
        <v>149</v>
      </c>
      <c r="M11276" s="0" t="s">
        <v>51127</v>
      </c>
      <c r="N11276" s="0" t="s">
        <v>28979</v>
      </c>
      <c r="O11276" s="0" t="s">
        <v>818</v>
      </c>
      <c r="P11276" s="0" t="s">
        <v>51128</v>
      </c>
      <c r="Q11276" s="0" t="s">
        <v>51129</v>
      </c>
      <c r="R11276" s="0" t="n">
        <v>5</v>
      </c>
      <c r="S11276" s="0" t="n">
        <v>0.91274</v>
      </c>
      <c r="T11276" s="0" t="n">
        <v>1.044</v>
      </c>
      <c r="U11276" s="0" t="n">
        <v>1.2991</v>
      </c>
      <c r="V11276" s="0" t="n">
        <v>1.0799</v>
      </c>
      <c r="W11276" s="0" t="n">
        <v>1.0339</v>
      </c>
      <c r="X11276" s="0" t="n">
        <v>1.0167</v>
      </c>
      <c r="Y11276" s="0" t="n">
        <v>0.83763</v>
      </c>
      <c r="Z11276" s="0" t="n">
        <v>0.65577</v>
      </c>
      <c r="AA11276" s="0" t="n">
        <v>0.96418</v>
      </c>
      <c r="AB11276" s="0" t="n">
        <v>1.3845</v>
      </c>
      <c r="AC11276" s="0" t="n">
        <v>1.2309</v>
      </c>
      <c r="AD11276" s="0" t="n">
        <v>0.71277</v>
      </c>
      <c r="AE11276" s="0" t="n">
        <v>1.0769</v>
      </c>
      <c r="AF11276" s="0" t="n">
        <v>0.9281</v>
      </c>
      <c r="AG11276" s="0" t="n">
        <v>0.96472</v>
      </c>
      <c r="AY11276" s="0" t="n">
        <v>1.5853</v>
      </c>
      <c r="AZ11276" s="0" t="n">
        <v>1.2128</v>
      </c>
      <c r="BA11276" s="0" t="n">
        <v>0.92949</v>
      </c>
      <c r="BB11276" s="0" t="n">
        <v>1.1097</v>
      </c>
      <c r="BC11276" s="0" t="n">
        <v>1.0238</v>
      </c>
      <c r="BD11276" s="0" t="n">
        <v>1.0533</v>
      </c>
      <c r="BF11276" s="0" t="n">
        <v>0.51474</v>
      </c>
      <c r="BG11276" s="0" t="n">
        <v>0.7006</v>
      </c>
      <c r="BH11276" s="0" t="n">
        <v>1.1483</v>
      </c>
      <c r="BJ11276" s="0" t="n">
        <v>0.89827</v>
      </c>
      <c r="BK11276" s="0" t="n">
        <v>0.88432</v>
      </c>
      <c r="BL11276" s="0" t="n">
        <v>0.84182</v>
      </c>
      <c r="BM11276" s="0" t="n">
        <v>0.7743</v>
      </c>
      <c r="BN11276" s="0" t="n">
        <v>0.75231</v>
      </c>
      <c r="BO11276" s="0" t="n">
        <v>0.94534</v>
      </c>
      <c r="BP11276" s="0" t="n">
        <v>1.1883</v>
      </c>
      <c r="BQ11276" s="0" t="n">
        <v>1.0985</v>
      </c>
      <c r="BR11276" s="0" t="n">
        <v>0.83545</v>
      </c>
      <c r="BX11276" s="0" t="n">
        <v>1.2229</v>
      </c>
      <c r="BY11276" s="0" t="n">
        <v>0.95283</v>
      </c>
      <c r="BZ11276" s="0" t="n">
        <v>0.91543</v>
      </c>
      <c r="CA11276" s="0" t="n">
        <v>0.71756</v>
      </c>
      <c r="CB11276" s="0" t="n">
        <v>0.68774</v>
      </c>
      <c r="CD11276" s="0" t="n">
        <v>0.48935</v>
      </c>
      <c r="CE11276" s="0" t="n">
        <v>2.1023</v>
      </c>
      <c r="CG11276" s="0" t="n">
        <v>0.84233</v>
      </c>
      <c r="CJ11276" s="0" t="n">
        <v>1.1834</v>
      </c>
      <c r="CN11276" s="0" t="n">
        <v>1.2096</v>
      </c>
      <c r="CR11276" s="0" t="n">
        <v>0.68862</v>
      </c>
      <c r="CS11276" s="0" t="n">
        <v>0.48205</v>
      </c>
      <c r="CU11276" s="0" t="n">
        <v>1.4102</v>
      </c>
      <c r="CV11276" s="0" t="n">
        <v>0.92076</v>
      </c>
      <c r="CW11276" s="0" t="n">
        <v>1.2742</v>
      </c>
      <c r="CX11276" s="0" t="n">
        <v>1.0512</v>
      </c>
      <c r="CY11276" s="0" t="n">
        <v>1.1916</v>
      </c>
      <c r="CZ11276" s="0" t="n">
        <v>1.1687</v>
      </c>
      <c r="DA11276" s="0" t="n">
        <v>0.7966</v>
      </c>
      <c r="DC11276" s="0" t="n">
        <v>1.626</v>
      </c>
      <c r="DD11276" s="0" t="n">
        <v>0.85275</v>
      </c>
      <c r="DE11276" s="0" t="n">
        <v>1.1427</v>
      </c>
      <c r="DF11276" s="0" t="n">
        <v>1.0233</v>
      </c>
      <c r="DG11276" s="0" t="n">
        <v>0.98637</v>
      </c>
      <c r="DH11276" s="0" t="n">
        <v>0.8517</v>
      </c>
      <c r="DI11276" s="0" t="n">
        <v>1.2646</v>
      </c>
      <c r="DJ11276" s="0" t="n">
        <v>1.0067</v>
      </c>
      <c r="DX11276" s="0" t="n">
        <v>1.5333</v>
      </c>
      <c r="DZ11276" s="0" t="n">
        <v>1.0354</v>
      </c>
      <c r="EA11276" s="0" t="n">
        <v>1.040705</v>
      </c>
      <c r="EB11276" s="0" t="n">
        <v>1.1974</v>
      </c>
      <c r="EC11276" s="0" t="n">
        <v>1.15316333333333</v>
      </c>
      <c r="ED11276" s="0" t="n">
        <v>0.95016</v>
      </c>
      <c r="EE11276" s="0" t="n">
        <v>1.00473</v>
      </c>
      <c r="EF11276" s="0" t="n">
        <v>0.95998</v>
      </c>
      <c r="EG11276" s="0" t="n">
        <v>0.858883333333333</v>
      </c>
      <c r="EH11276" s="0" t="n">
        <v>0.64094</v>
      </c>
    </row>
    <row r="11277" customFormat="false" ht="14" hidden="false" customHeight="false" outlineLevel="0" collapsed="false">
      <c r="A11277" s="0" t="s">
        <v>51130</v>
      </c>
      <c r="B11277" s="0" t="s">
        <v>51131</v>
      </c>
      <c r="C11277" s="0" t="s">
        <v>51132</v>
      </c>
      <c r="D11277" s="0" t="s">
        <v>51133</v>
      </c>
      <c r="E11277" s="0" t="s">
        <v>51134</v>
      </c>
      <c r="F11277" s="0" t="n">
        <v>1</v>
      </c>
      <c r="G11277" s="0" t="n">
        <v>67.2118</v>
      </c>
      <c r="H11277" s="3" t="n">
        <v>7.77401E-017</v>
      </c>
      <c r="I11277" s="0" t="n">
        <v>124.96</v>
      </c>
      <c r="J11277" s="0" t="n">
        <v>101.49</v>
      </c>
      <c r="K11277" s="0" t="n">
        <v>95.622</v>
      </c>
      <c r="L11277" s="0" t="s">
        <v>142</v>
      </c>
      <c r="M11277" s="0" t="s">
        <v>51135</v>
      </c>
      <c r="N11277" s="0" t="s">
        <v>144</v>
      </c>
      <c r="O11277" s="0" t="s">
        <v>2288</v>
      </c>
      <c r="P11277" s="0" t="s">
        <v>51136</v>
      </c>
      <c r="Q11277" s="0" t="s">
        <v>51137</v>
      </c>
      <c r="R11277" s="0" t="n">
        <v>18</v>
      </c>
      <c r="S11277" s="0" t="n">
        <v>1.2947</v>
      </c>
      <c r="T11277" s="0" t="n">
        <v>0.99694</v>
      </c>
      <c r="U11277" s="0" t="n">
        <v>1.1275</v>
      </c>
      <c r="V11277" s="0" t="n">
        <v>1.1302</v>
      </c>
      <c r="W11277" s="0" t="n">
        <v>1.1846</v>
      </c>
      <c r="Y11277" s="0" t="n">
        <v>1.1459</v>
      </c>
      <c r="AA11277" s="0" t="n">
        <v>1.6241</v>
      </c>
      <c r="AB11277" s="0" t="n">
        <v>1.3067</v>
      </c>
      <c r="AC11277" s="0" t="n">
        <v>0.90114</v>
      </c>
      <c r="AD11277" s="0" t="n">
        <v>0.52565</v>
      </c>
      <c r="AE11277" s="0" t="n">
        <v>0.85481</v>
      </c>
      <c r="AF11277" s="0" t="n">
        <v>0.67617</v>
      </c>
      <c r="AG11277" s="0" t="n">
        <v>0.84818</v>
      </c>
      <c r="AH11277" s="0" t="n">
        <v>0.82519</v>
      </c>
      <c r="AI11277" s="0" t="n">
        <v>1.0508</v>
      </c>
      <c r="AJ11277" s="0" t="n">
        <v>1.1462</v>
      </c>
      <c r="AK11277" s="0" t="n">
        <v>1.0387</v>
      </c>
      <c r="AM11277" s="0" t="n">
        <v>1.071</v>
      </c>
      <c r="AN11277" s="0" t="n">
        <v>1.096</v>
      </c>
      <c r="AO11277" s="0" t="n">
        <v>0.72864</v>
      </c>
      <c r="AP11277" s="0" t="n">
        <v>1.0315</v>
      </c>
      <c r="AQ11277" s="0" t="n">
        <v>1.2613</v>
      </c>
      <c r="AR11277" s="0" t="n">
        <v>0.84924</v>
      </c>
      <c r="AT11277" s="0" t="n">
        <v>1.1793</v>
      </c>
      <c r="AU11277" s="0" t="n">
        <v>1.5973</v>
      </c>
      <c r="AV11277" s="0" t="n">
        <v>1.2159</v>
      </c>
      <c r="AX11277" s="0" t="n">
        <v>1.2816</v>
      </c>
      <c r="AY11277" s="0" t="n">
        <v>1.3655</v>
      </c>
      <c r="AZ11277" s="0" t="n">
        <v>1.145</v>
      </c>
      <c r="BA11277" s="0" t="n">
        <v>1.2791</v>
      </c>
      <c r="BB11277" s="0" t="n">
        <v>1.0539</v>
      </c>
      <c r="BC11277" s="0" t="n">
        <v>1.1334</v>
      </c>
      <c r="BD11277" s="0" t="n">
        <v>1.2922</v>
      </c>
      <c r="BE11277" s="0" t="n">
        <v>1.3973</v>
      </c>
      <c r="BF11277" s="0" t="n">
        <v>1.1277</v>
      </c>
      <c r="BG11277" s="0" t="n">
        <v>0.6058</v>
      </c>
      <c r="BH11277" s="0" t="n">
        <v>0.92791</v>
      </c>
      <c r="BI11277" s="0" t="n">
        <v>0.95112</v>
      </c>
      <c r="BJ11277" s="0" t="n">
        <v>0.8132</v>
      </c>
      <c r="BK11277" s="0" t="n">
        <v>1.0003</v>
      </c>
      <c r="BL11277" s="0" t="n">
        <v>0.85756</v>
      </c>
      <c r="BM11277" s="0" t="n">
        <v>0.94811</v>
      </c>
      <c r="BN11277" s="0" t="n">
        <v>0.9135</v>
      </c>
      <c r="BO11277" s="0" t="n">
        <v>1.0513</v>
      </c>
      <c r="BP11277" s="0" t="n">
        <v>1.09</v>
      </c>
      <c r="BQ11277" s="0" t="n">
        <v>1.3297</v>
      </c>
      <c r="BR11277" s="0" t="n">
        <v>1.2544</v>
      </c>
      <c r="BS11277" s="0" t="n">
        <v>1.3869</v>
      </c>
      <c r="BT11277" s="0" t="n">
        <v>1.2142</v>
      </c>
      <c r="BU11277" s="0" t="n">
        <v>0.61366</v>
      </c>
      <c r="BV11277" s="0" t="n">
        <v>1.0772</v>
      </c>
      <c r="BW11277" s="0" t="n">
        <v>1.131</v>
      </c>
      <c r="BX11277" s="0" t="n">
        <v>1.114</v>
      </c>
      <c r="BY11277" s="0" t="n">
        <v>0.45259</v>
      </c>
      <c r="BZ11277" s="0" t="n">
        <v>1.1589</v>
      </c>
      <c r="CA11277" s="0" t="n">
        <v>0.65905</v>
      </c>
      <c r="CB11277" s="0" t="n">
        <v>1.3654</v>
      </c>
      <c r="CC11277" s="0" t="n">
        <v>0.74683</v>
      </c>
      <c r="CE11277" s="0" t="n">
        <v>1.1106</v>
      </c>
      <c r="CF11277" s="0" t="n">
        <v>1.1627</v>
      </c>
      <c r="CG11277" s="0" t="n">
        <v>0.9552</v>
      </c>
      <c r="CH11277" s="0" t="n">
        <v>1.2656</v>
      </c>
      <c r="CI11277" s="0" t="n">
        <v>1.0761</v>
      </c>
      <c r="CJ11277" s="0" t="n">
        <v>0.99451</v>
      </c>
      <c r="CK11277" s="0" t="n">
        <v>1.0519</v>
      </c>
      <c r="CL11277" s="0" t="n">
        <v>1.3102</v>
      </c>
      <c r="CM11277" s="0" t="n">
        <v>1.0033</v>
      </c>
      <c r="CN11277" s="0" t="n">
        <v>1.4435</v>
      </c>
      <c r="CO11277" s="0" t="n">
        <v>0.8864</v>
      </c>
      <c r="CQ11277" s="0" t="n">
        <v>1.2742</v>
      </c>
      <c r="CR11277" s="0" t="n">
        <v>1.4152</v>
      </c>
      <c r="CT11277" s="0" t="n">
        <v>1.4483</v>
      </c>
      <c r="CU11277" s="0" t="n">
        <v>0.81622</v>
      </c>
      <c r="CV11277" s="0" t="n">
        <v>1.0617</v>
      </c>
      <c r="CX11277" s="0" t="n">
        <v>1.0198</v>
      </c>
      <c r="CY11277" s="0" t="n">
        <v>1.1357</v>
      </c>
      <c r="DA11277" s="0" t="n">
        <v>0.86264</v>
      </c>
      <c r="DB11277" s="0" t="n">
        <v>1.0103</v>
      </c>
      <c r="DC11277" s="0" t="n">
        <v>1.1527</v>
      </c>
      <c r="DD11277" s="0" t="n">
        <v>0.89509</v>
      </c>
      <c r="DF11277" s="0" t="n">
        <v>0.89495</v>
      </c>
      <c r="DH11277" s="0" t="n">
        <v>0.51948</v>
      </c>
      <c r="DI11277" s="0" t="n">
        <v>0.69458</v>
      </c>
      <c r="DJ11277" s="0" t="n">
        <v>0.69664</v>
      </c>
      <c r="DL11277" s="0" t="n">
        <v>0.84319</v>
      </c>
      <c r="DM11277" s="0" t="n">
        <v>1.0091</v>
      </c>
      <c r="DN11277" s="0" t="n">
        <v>0.91481</v>
      </c>
      <c r="DO11277" s="0" t="n">
        <v>1.148</v>
      </c>
      <c r="DP11277" s="0" t="n">
        <v>0.87024</v>
      </c>
      <c r="DQ11277" s="0" t="n">
        <v>0.96264</v>
      </c>
      <c r="DS11277" s="0" t="n">
        <v>1.1432</v>
      </c>
      <c r="DT11277" s="0" t="n">
        <v>1.2598</v>
      </c>
      <c r="DU11277" s="0" t="n">
        <v>1.1943</v>
      </c>
      <c r="DV11277" s="0" t="n">
        <v>1.3843</v>
      </c>
      <c r="DW11277" s="0" t="n">
        <v>1.242</v>
      </c>
      <c r="DX11277" s="0" t="n">
        <v>1.2614</v>
      </c>
      <c r="DY11277" s="0" t="n">
        <v>1.2508</v>
      </c>
      <c r="DZ11277" s="0" t="n">
        <v>1.2062</v>
      </c>
      <c r="EA11277" s="0" t="n">
        <v>1.20036666666667</v>
      </c>
      <c r="EB11277" s="0" t="n">
        <v>1.06199833333333</v>
      </c>
      <c r="EC11277" s="0" t="n">
        <v>1.059512</v>
      </c>
      <c r="ED11277" s="0" t="n">
        <v>0.94045</v>
      </c>
      <c r="EE11277" s="0" t="n">
        <v>1.140235</v>
      </c>
      <c r="EF11277" s="0" t="n">
        <v>1.027566</v>
      </c>
      <c r="EG11277" s="0" t="n">
        <v>1.013626</v>
      </c>
      <c r="EH11277" s="0" t="n">
        <v>1.035898</v>
      </c>
    </row>
    <row r="11278" customFormat="false" ht="14" hidden="false" customHeight="false" outlineLevel="0" collapsed="false">
      <c r="A11278" s="0" t="s">
        <v>51130</v>
      </c>
      <c r="B11278" s="0" t="s">
        <v>51138</v>
      </c>
      <c r="C11278" s="0" t="s">
        <v>51132</v>
      </c>
      <c r="D11278" s="0" t="s">
        <v>51133</v>
      </c>
      <c r="E11278" s="0" t="s">
        <v>51134</v>
      </c>
      <c r="F11278" s="0" t="n">
        <v>0.526286</v>
      </c>
      <c r="G11278" s="0" t="n">
        <v>0.97907</v>
      </c>
      <c r="H11278" s="0" t="n">
        <v>0.000891565</v>
      </c>
      <c r="I11278" s="0" t="n">
        <v>45.14</v>
      </c>
      <c r="J11278" s="0" t="n">
        <v>22.445</v>
      </c>
      <c r="K11278" s="0" t="n">
        <v>45.14</v>
      </c>
      <c r="L11278" s="0" t="s">
        <v>142</v>
      </c>
      <c r="M11278" s="0" t="s">
        <v>51139</v>
      </c>
      <c r="N11278" s="0" t="s">
        <v>2580</v>
      </c>
      <c r="O11278" s="0" t="s">
        <v>715</v>
      </c>
      <c r="P11278" s="0" t="s">
        <v>51140</v>
      </c>
      <c r="Q11278" s="0" t="s">
        <v>51141</v>
      </c>
      <c r="R11278" s="0" t="n">
        <v>25</v>
      </c>
      <c r="EA11278" s="0" t="e">
        <f aca="false">#DIV/0!</f>
        <v>#DIV/0!</v>
      </c>
      <c r="EB11278" s="0" t="e">
        <f aca="false">#DIV/0!</f>
        <v>#DIV/0!</v>
      </c>
      <c r="EC11278" s="0" t="e">
        <f aca="false">#DIV/0!</f>
        <v>#DIV/0!</v>
      </c>
      <c r="ED11278" s="0" t="e">
        <f aca="false">#DIV/0!</f>
        <v>#DIV/0!</v>
      </c>
      <c r="EE11278" s="0" t="e">
        <f aca="false">#DIV/0!</f>
        <v>#DIV/0!</v>
      </c>
      <c r="EF11278" s="0" t="e">
        <f aca="false">#DIV/0!</f>
        <v>#DIV/0!</v>
      </c>
      <c r="EG11278" s="0" t="e">
        <f aca="false">#DIV/0!</f>
        <v>#DIV/0!</v>
      </c>
      <c r="EH11278" s="0" t="e">
        <f aca="false">#DIV/0!</f>
        <v>#DIV/0!</v>
      </c>
    </row>
    <row r="11279" customFormat="false" ht="14" hidden="false" customHeight="false" outlineLevel="0" collapsed="false">
      <c r="A11279" s="0" t="s">
        <v>51130</v>
      </c>
      <c r="B11279" s="0" t="s">
        <v>51142</v>
      </c>
      <c r="C11279" s="0" t="s">
        <v>51132</v>
      </c>
      <c r="D11279" s="0" t="s">
        <v>51133</v>
      </c>
      <c r="E11279" s="0" t="s">
        <v>51134</v>
      </c>
      <c r="F11279" s="0" t="n">
        <v>0.666649</v>
      </c>
      <c r="G11279" s="0" t="n">
        <v>4.08934</v>
      </c>
      <c r="H11279" s="0" t="n">
        <v>0.000211909</v>
      </c>
      <c r="I11279" s="0" t="n">
        <v>53.751</v>
      </c>
      <c r="J11279" s="0" t="n">
        <v>38.916</v>
      </c>
      <c r="K11279" s="0" t="n">
        <v>53.751</v>
      </c>
      <c r="L11279" s="0" t="s">
        <v>162</v>
      </c>
      <c r="M11279" s="0" t="s">
        <v>51143</v>
      </c>
      <c r="N11279" s="0" t="s">
        <v>1893</v>
      </c>
      <c r="O11279" s="0" t="s">
        <v>190</v>
      </c>
      <c r="P11279" s="0" t="s">
        <v>51144</v>
      </c>
      <c r="Q11279" s="0" t="s">
        <v>51145</v>
      </c>
      <c r="R11279" s="0" t="n">
        <v>26</v>
      </c>
      <c r="CP11279" s="0" t="n">
        <v>1.3792</v>
      </c>
      <c r="DR11279" s="0" t="n">
        <v>1.0349</v>
      </c>
      <c r="EA11279" s="0" t="e">
        <f aca="false">#DIV/0!</f>
        <v>#DIV/0!</v>
      </c>
      <c r="EB11279" s="0" t="e">
        <f aca="false">#DIV/0!</f>
        <v>#DIV/0!</v>
      </c>
      <c r="EC11279" s="0" t="e">
        <f aca="false">#DIV/0!</f>
        <v>#DIV/0!</v>
      </c>
      <c r="ED11279" s="0" t="e">
        <f aca="false">#DIV/0!</f>
        <v>#DIV/0!</v>
      </c>
      <c r="EE11279" s="0" t="e">
        <f aca="false">#DIV/0!</f>
        <v>#DIV/0!</v>
      </c>
      <c r="EF11279" s="0" t="e">
        <f aca="false">#DIV/0!</f>
        <v>#DIV/0!</v>
      </c>
      <c r="EG11279" s="0" t="e">
        <f aca="false">#DIV/0!</f>
        <v>#DIV/0!</v>
      </c>
      <c r="EH11279" s="0" t="e">
        <f aca="false">#DIV/0!</f>
        <v>#DIV/0!</v>
      </c>
    </row>
    <row r="11280" customFormat="false" ht="14" hidden="false" customHeight="false" outlineLevel="0" collapsed="false">
      <c r="A11280" s="0" t="s">
        <v>51146</v>
      </c>
      <c r="B11280" s="0" t="s">
        <v>51147</v>
      </c>
      <c r="C11280" s="0" t="s">
        <v>51148</v>
      </c>
      <c r="D11280" s="0" t="s">
        <v>51149</v>
      </c>
      <c r="E11280" s="0" t="s">
        <v>51150</v>
      </c>
      <c r="F11280" s="0" t="n">
        <v>0.97182</v>
      </c>
      <c r="G11280" s="0" t="n">
        <v>14.0741</v>
      </c>
      <c r="H11280" s="0" t="n">
        <v>0.000317807</v>
      </c>
      <c r="I11280" s="0" t="n">
        <v>70.167</v>
      </c>
      <c r="J11280" s="0" t="n">
        <v>54.151</v>
      </c>
      <c r="K11280" s="0" t="n">
        <v>43.233</v>
      </c>
      <c r="L11280" s="0" t="s">
        <v>142</v>
      </c>
      <c r="M11280" s="0" t="s">
        <v>51151</v>
      </c>
      <c r="N11280" s="0" t="s">
        <v>1487</v>
      </c>
      <c r="O11280" s="0" t="s">
        <v>1017</v>
      </c>
      <c r="P11280" s="0" t="s">
        <v>51152</v>
      </c>
      <c r="Q11280" s="0" t="s">
        <v>51153</v>
      </c>
      <c r="R11280" s="0" t="n">
        <v>4</v>
      </c>
      <c r="EA11280" s="0" t="e">
        <f aca="false">#DIV/0!</f>
        <v>#DIV/0!</v>
      </c>
      <c r="EB11280" s="0" t="e">
        <f aca="false">#DIV/0!</f>
        <v>#DIV/0!</v>
      </c>
      <c r="EC11280" s="0" t="e">
        <f aca="false">#DIV/0!</f>
        <v>#DIV/0!</v>
      </c>
      <c r="ED11280" s="0" t="e">
        <f aca="false">#DIV/0!</f>
        <v>#DIV/0!</v>
      </c>
      <c r="EE11280" s="0" t="e">
        <f aca="false">#DIV/0!</f>
        <v>#DIV/0!</v>
      </c>
      <c r="EF11280" s="0" t="e">
        <f aca="false">#DIV/0!</f>
        <v>#DIV/0!</v>
      </c>
      <c r="EG11280" s="0" t="e">
        <f aca="false">#DIV/0!</f>
        <v>#DIV/0!</v>
      </c>
      <c r="EH11280" s="0" t="e">
        <f aca="false">#DIV/0!</f>
        <v>#DIV/0!</v>
      </c>
    </row>
    <row r="11281" customFormat="false" ht="14" hidden="false" customHeight="false" outlineLevel="0" collapsed="false">
      <c r="A11281" s="0" t="s">
        <v>51146</v>
      </c>
      <c r="B11281" s="0" t="s">
        <v>51154</v>
      </c>
      <c r="C11281" s="0" t="s">
        <v>51148</v>
      </c>
      <c r="D11281" s="0" t="s">
        <v>51149</v>
      </c>
      <c r="E11281" s="0" t="s">
        <v>51150</v>
      </c>
      <c r="F11281" s="0" t="n">
        <v>0.811793</v>
      </c>
      <c r="G11281" s="0" t="n">
        <v>6.81663</v>
      </c>
      <c r="H11281" s="0" t="n">
        <v>0.000310411</v>
      </c>
      <c r="I11281" s="0" t="n">
        <v>74.726</v>
      </c>
      <c r="J11281" s="0" t="n">
        <v>59.285</v>
      </c>
      <c r="K11281" s="0" t="n">
        <v>56.25</v>
      </c>
      <c r="L11281" s="0" t="s">
        <v>142</v>
      </c>
      <c r="M11281" s="0" t="s">
        <v>51155</v>
      </c>
      <c r="N11281" s="0" t="s">
        <v>841</v>
      </c>
      <c r="O11281" s="0" t="s">
        <v>561</v>
      </c>
      <c r="P11281" s="0" t="s">
        <v>51156</v>
      </c>
      <c r="Q11281" s="0" t="s">
        <v>51157</v>
      </c>
      <c r="R11281" s="0" t="n">
        <v>7</v>
      </c>
      <c r="EA11281" s="0" t="e">
        <f aca="false">#DIV/0!</f>
        <v>#DIV/0!</v>
      </c>
      <c r="EB11281" s="0" t="e">
        <f aca="false">#DIV/0!</f>
        <v>#DIV/0!</v>
      </c>
      <c r="EC11281" s="0" t="e">
        <f aca="false">#DIV/0!</f>
        <v>#DIV/0!</v>
      </c>
      <c r="ED11281" s="0" t="e">
        <f aca="false">#DIV/0!</f>
        <v>#DIV/0!</v>
      </c>
      <c r="EE11281" s="0" t="e">
        <f aca="false">#DIV/0!</f>
        <v>#DIV/0!</v>
      </c>
      <c r="EF11281" s="0" t="e">
        <f aca="false">#DIV/0!</f>
        <v>#DIV/0!</v>
      </c>
      <c r="EG11281" s="0" t="e">
        <f aca="false">#DIV/0!</f>
        <v>#DIV/0!</v>
      </c>
      <c r="EH11281" s="0" t="e">
        <f aca="false">#DIV/0!</f>
        <v>#DIV/0!</v>
      </c>
    </row>
    <row r="11282" customFormat="false" ht="14" hidden="false" customHeight="false" outlineLevel="0" collapsed="false">
      <c r="A11282" s="0" t="s">
        <v>51146</v>
      </c>
      <c r="B11282" s="0" t="s">
        <v>51158</v>
      </c>
      <c r="C11282" s="0" t="s">
        <v>51148</v>
      </c>
      <c r="D11282" s="0" t="s">
        <v>51149</v>
      </c>
      <c r="E11282" s="0" t="s">
        <v>51150</v>
      </c>
      <c r="F11282" s="0" t="n">
        <v>0.810135</v>
      </c>
      <c r="G11282" s="0" t="n">
        <v>6.4637</v>
      </c>
      <c r="H11282" s="3" t="n">
        <v>8.77449E-005</v>
      </c>
      <c r="I11282" s="0" t="n">
        <v>83.751</v>
      </c>
      <c r="J11282" s="0" t="n">
        <v>67.744</v>
      </c>
      <c r="K11282" s="0" t="n">
        <v>78.244</v>
      </c>
      <c r="L11282" s="0" t="s">
        <v>149</v>
      </c>
      <c r="M11282" s="0" t="s">
        <v>51159</v>
      </c>
      <c r="N11282" s="0" t="s">
        <v>2926</v>
      </c>
      <c r="O11282" s="0" t="s">
        <v>420</v>
      </c>
      <c r="P11282" s="0" t="s">
        <v>51160</v>
      </c>
      <c r="Q11282" s="0" t="s">
        <v>51161</v>
      </c>
      <c r="R11282" s="0" t="n">
        <v>6</v>
      </c>
      <c r="EA11282" s="0" t="e">
        <f aca="false">#DIV/0!</f>
        <v>#DIV/0!</v>
      </c>
      <c r="EB11282" s="0" t="e">
        <f aca="false">#DIV/0!</f>
        <v>#DIV/0!</v>
      </c>
      <c r="EC11282" s="0" t="e">
        <f aca="false">#DIV/0!</f>
        <v>#DIV/0!</v>
      </c>
      <c r="ED11282" s="0" t="e">
        <f aca="false">#DIV/0!</f>
        <v>#DIV/0!</v>
      </c>
      <c r="EE11282" s="0" t="e">
        <f aca="false">#DIV/0!</f>
        <v>#DIV/0!</v>
      </c>
      <c r="EF11282" s="0" t="e">
        <f aca="false">#DIV/0!</f>
        <v>#DIV/0!</v>
      </c>
      <c r="EG11282" s="0" t="e">
        <f aca="false">#DIV/0!</f>
        <v>#DIV/0!</v>
      </c>
      <c r="EH11282" s="0" t="e">
        <f aca="false">#DIV/0!</f>
        <v>#DIV/0!</v>
      </c>
    </row>
    <row r="11283" customFormat="false" ht="14" hidden="false" customHeight="false" outlineLevel="0" collapsed="false">
      <c r="A11283" s="0" t="s">
        <v>51162</v>
      </c>
      <c r="B11283" s="0" t="n">
        <v>238</v>
      </c>
      <c r="C11283" s="0" t="s">
        <v>51162</v>
      </c>
      <c r="D11283" s="0" t="s">
        <v>51163</v>
      </c>
      <c r="E11283" s="0" t="s">
        <v>51164</v>
      </c>
      <c r="F11283" s="0" t="n">
        <v>1</v>
      </c>
      <c r="G11283" s="0" t="n">
        <v>49.5369</v>
      </c>
      <c r="H11283" s="3" t="n">
        <v>3.10892E-012</v>
      </c>
      <c r="I11283" s="0" t="n">
        <v>222.88</v>
      </c>
      <c r="J11283" s="0" t="n">
        <v>176.01</v>
      </c>
      <c r="K11283" s="0" t="n">
        <v>49.537</v>
      </c>
      <c r="L11283" s="0" t="s">
        <v>142</v>
      </c>
      <c r="M11283" s="0" t="s">
        <v>51165</v>
      </c>
      <c r="N11283" s="0" t="s">
        <v>2606</v>
      </c>
      <c r="O11283" s="0" t="s">
        <v>251</v>
      </c>
      <c r="P11283" s="0" t="s">
        <v>51166</v>
      </c>
      <c r="Q11283" s="0" t="s">
        <v>51167</v>
      </c>
      <c r="R11283" s="0" t="n">
        <v>9</v>
      </c>
      <c r="U11283" s="0" t="n">
        <v>0.94507</v>
      </c>
      <c r="V11283" s="0" t="n">
        <v>1.3667</v>
      </c>
      <c r="W11283" s="0" t="n">
        <v>0.6911</v>
      </c>
      <c r="X11283" s="0" t="n">
        <v>0.7603</v>
      </c>
      <c r="AC11283" s="0" t="n">
        <v>0.9996</v>
      </c>
      <c r="AD11283" s="0" t="n">
        <v>1.0252</v>
      </c>
      <c r="AE11283" s="0" t="n">
        <v>1.0531</v>
      </c>
      <c r="AH11283" s="0" t="n">
        <v>1.2567</v>
      </c>
      <c r="AI11283" s="0" t="n">
        <v>0.98097</v>
      </c>
      <c r="AJ11283" s="0" t="n">
        <v>1.0252</v>
      </c>
      <c r="AK11283" s="0" t="n">
        <v>1.0379</v>
      </c>
      <c r="AL11283" s="0" t="n">
        <v>1.0861</v>
      </c>
      <c r="AM11283" s="0" t="n">
        <v>1.0152</v>
      </c>
      <c r="AO11283" s="0" t="n">
        <v>1.1414</v>
      </c>
      <c r="AP11283" s="0" t="n">
        <v>0.92831</v>
      </c>
      <c r="AQ11283" s="0" t="n">
        <v>1.0727</v>
      </c>
      <c r="AR11283" s="0" t="n">
        <v>1.0327</v>
      </c>
      <c r="AS11283" s="0" t="n">
        <v>1.0546</v>
      </c>
      <c r="AT11283" s="0" t="n">
        <v>1.0821</v>
      </c>
      <c r="AU11283" s="0" t="n">
        <v>1.0955</v>
      </c>
      <c r="AV11283" s="0" t="n">
        <v>1.006</v>
      </c>
      <c r="AX11283" s="0" t="n">
        <v>0.9355</v>
      </c>
      <c r="AZ11283" s="0" t="n">
        <v>0.9777</v>
      </c>
      <c r="BA11283" s="0" t="n">
        <v>0.86165</v>
      </c>
      <c r="BB11283" s="0" t="n">
        <v>0.84255</v>
      </c>
      <c r="BC11283" s="0" t="n">
        <v>0.93786</v>
      </c>
      <c r="BE11283" s="0" t="n">
        <v>0.81744</v>
      </c>
      <c r="BG11283" s="0" t="n">
        <v>0.72722</v>
      </c>
      <c r="BH11283" s="0" t="n">
        <v>1.0058</v>
      </c>
      <c r="BI11283" s="0" t="n">
        <v>0.98103</v>
      </c>
      <c r="BJ11283" s="0" t="n">
        <v>1.0647</v>
      </c>
      <c r="BK11283" s="0" t="n">
        <v>1.0043</v>
      </c>
      <c r="BL11283" s="0" t="n">
        <v>0.99644</v>
      </c>
      <c r="BM11283" s="0" t="n">
        <v>0.97704</v>
      </c>
      <c r="BN11283" s="0" t="n">
        <v>0.84736</v>
      </c>
      <c r="BO11283" s="0" t="n">
        <v>1.1598</v>
      </c>
      <c r="BP11283" s="0" t="n">
        <v>1.088</v>
      </c>
      <c r="BQ11283" s="0" t="n">
        <v>1.0077</v>
      </c>
      <c r="BR11283" s="0" t="n">
        <v>1.0564</v>
      </c>
      <c r="BS11283" s="0" t="n">
        <v>1.0548</v>
      </c>
      <c r="BT11283" s="0" t="n">
        <v>0.96486</v>
      </c>
      <c r="BU11283" s="0" t="n">
        <v>0.75755</v>
      </c>
      <c r="BV11283" s="0" t="n">
        <v>0.94219</v>
      </c>
      <c r="BW11283" s="0" t="n">
        <v>1.0023</v>
      </c>
      <c r="CD11283" s="0" t="n">
        <v>0.86995</v>
      </c>
      <c r="CF11283" s="0" t="n">
        <v>1.1328</v>
      </c>
      <c r="CI11283" s="0" t="n">
        <v>1.0769</v>
      </c>
      <c r="CJ11283" s="0" t="n">
        <v>1.3017</v>
      </c>
      <c r="CM11283" s="0" t="n">
        <v>0.95924</v>
      </c>
      <c r="CN11283" s="0" t="n">
        <v>1.0431</v>
      </c>
      <c r="CO11283" s="0" t="n">
        <v>0.97063</v>
      </c>
      <c r="CP11283" s="0" t="n">
        <v>1.1833</v>
      </c>
      <c r="CR11283" s="0" t="n">
        <v>1.3611</v>
      </c>
      <c r="CS11283" s="0" t="n">
        <v>0.9275</v>
      </c>
      <c r="CU11283" s="0" t="n">
        <v>0.90901</v>
      </c>
      <c r="CV11283" s="0" t="n">
        <v>0.9516</v>
      </c>
      <c r="CW11283" s="0" t="n">
        <v>0.90351</v>
      </c>
      <c r="CX11283" s="0" t="n">
        <v>1.1784</v>
      </c>
      <c r="CY11283" s="0" t="n">
        <v>0.95279</v>
      </c>
      <c r="CZ11283" s="0" t="n">
        <v>0.87594</v>
      </c>
      <c r="DD11283" s="0" t="n">
        <v>1.0146</v>
      </c>
      <c r="DF11283" s="0" t="n">
        <v>1.0028</v>
      </c>
      <c r="DG11283" s="0" t="n">
        <v>0.94146</v>
      </c>
      <c r="DH11283" s="0" t="n">
        <v>0.89838</v>
      </c>
      <c r="DI11283" s="0" t="n">
        <v>0.90466</v>
      </c>
      <c r="DJ11283" s="0" t="n">
        <v>1.1141</v>
      </c>
      <c r="DK11283" s="0" t="n">
        <v>0.96651</v>
      </c>
      <c r="DL11283" s="0" t="n">
        <v>1.0051</v>
      </c>
      <c r="DM11283" s="0" t="n">
        <v>0.93872</v>
      </c>
      <c r="DN11283" s="0" t="n">
        <v>0.97986</v>
      </c>
      <c r="DO11283" s="0" t="n">
        <v>1.0778</v>
      </c>
      <c r="DP11283" s="0" t="n">
        <v>0.98547</v>
      </c>
      <c r="DQ11283" s="0" t="n">
        <v>0.94387</v>
      </c>
      <c r="DR11283" s="0" t="n">
        <v>1.0557</v>
      </c>
      <c r="DS11283" s="0" t="n">
        <v>1.0566</v>
      </c>
      <c r="DT11283" s="0" t="n">
        <v>1.1574</v>
      </c>
      <c r="DV11283" s="0" t="n">
        <v>1.0814</v>
      </c>
      <c r="DX11283" s="0" t="n">
        <v>1.0781</v>
      </c>
      <c r="DY11283" s="0" t="n">
        <v>1.0716</v>
      </c>
      <c r="DZ11283" s="0" t="n">
        <v>0.99313</v>
      </c>
      <c r="EA11283" s="0" t="n">
        <v>0.926963333333333</v>
      </c>
      <c r="EB11283" s="0" t="n">
        <v>1.01035</v>
      </c>
      <c r="EC11283" s="0" t="n">
        <v>0.979975</v>
      </c>
      <c r="ED11283" s="0" t="n">
        <v>1.07789166666667</v>
      </c>
      <c r="EE11283" s="0" t="n">
        <v>0.966176666666667</v>
      </c>
      <c r="EF11283" s="0" t="n">
        <v>0.920913333333333</v>
      </c>
      <c r="EG11283" s="0" t="n">
        <v>0.978626666666667</v>
      </c>
      <c r="EH11283" s="0" t="n">
        <v>0.9919675</v>
      </c>
    </row>
    <row r="11284" customFormat="false" ht="14" hidden="false" customHeight="false" outlineLevel="0" collapsed="false">
      <c r="A11284" s="0" t="s">
        <v>51162</v>
      </c>
      <c r="B11284" s="0" t="n">
        <v>240</v>
      </c>
      <c r="C11284" s="0" t="s">
        <v>51162</v>
      </c>
      <c r="D11284" s="0" t="s">
        <v>51163</v>
      </c>
      <c r="E11284" s="0" t="s">
        <v>51164</v>
      </c>
      <c r="F11284" s="0" t="n">
        <v>1</v>
      </c>
      <c r="G11284" s="0" t="n">
        <v>49.5369</v>
      </c>
      <c r="H11284" s="3" t="n">
        <v>9.02079E-006</v>
      </c>
      <c r="I11284" s="0" t="n">
        <v>159.99</v>
      </c>
      <c r="J11284" s="0" t="n">
        <v>111.35</v>
      </c>
      <c r="K11284" s="0" t="n">
        <v>49.537</v>
      </c>
      <c r="L11284" s="0" t="s">
        <v>142</v>
      </c>
      <c r="M11284" s="0" t="s">
        <v>51168</v>
      </c>
      <c r="N11284" s="0" t="s">
        <v>351</v>
      </c>
      <c r="O11284" s="0" t="s">
        <v>3148</v>
      </c>
      <c r="P11284" s="0" t="s">
        <v>51166</v>
      </c>
      <c r="Q11284" s="0" t="s">
        <v>51167</v>
      </c>
      <c r="R11284" s="0" t="n">
        <v>11</v>
      </c>
      <c r="AN11284" s="0" t="n">
        <v>0.94798</v>
      </c>
      <c r="BH11284" s="0" t="n">
        <v>0.94382</v>
      </c>
      <c r="BI11284" s="0" t="n">
        <v>1.2289</v>
      </c>
      <c r="BJ11284" s="0" t="n">
        <v>1.0309</v>
      </c>
      <c r="BK11284" s="0" t="n">
        <v>0.9414</v>
      </c>
      <c r="BL11284" s="0" t="n">
        <v>0.84954</v>
      </c>
      <c r="BM11284" s="0" t="n">
        <v>0.96978</v>
      </c>
      <c r="BQ11284" s="0" t="n">
        <v>1.0505</v>
      </c>
      <c r="CA11284" s="0" t="n">
        <v>1.0312</v>
      </c>
      <c r="CB11284" s="0" t="n">
        <v>1.0353</v>
      </c>
      <c r="CU11284" s="0" t="n">
        <v>0.78198</v>
      </c>
      <c r="DO11284" s="0" t="n">
        <v>1.0778</v>
      </c>
      <c r="DS11284" s="0" t="n">
        <v>1.0566</v>
      </c>
      <c r="DU11284" s="0" t="n">
        <v>1.0431</v>
      </c>
      <c r="DW11284" s="0" t="n">
        <v>1.0285</v>
      </c>
      <c r="EA11284" s="0" t="e">
        <f aca="false">#DIV/0!</f>
        <v>#DIV/0!</v>
      </c>
      <c r="EB11284" s="0" t="n">
        <v>0.94382</v>
      </c>
      <c r="EC11284" s="0" t="n">
        <v>1.2289</v>
      </c>
      <c r="ED11284" s="0" t="n">
        <v>1.0309</v>
      </c>
      <c r="EE11284" s="0" t="n">
        <v>0.9414</v>
      </c>
      <c r="EF11284" s="0" t="n">
        <v>0.89876</v>
      </c>
      <c r="EG11284" s="0" t="n">
        <v>0.96978</v>
      </c>
      <c r="EH11284" s="0" t="e">
        <f aca="false">#DIV/0!</f>
        <v>#DIV/0!</v>
      </c>
    </row>
    <row r="11285" customFormat="false" ht="14" hidden="false" customHeight="false" outlineLevel="0" collapsed="false">
      <c r="A11285" s="0" t="s">
        <v>51169</v>
      </c>
      <c r="B11285" s="0" t="s">
        <v>51170</v>
      </c>
      <c r="C11285" s="0" t="s">
        <v>51171</v>
      </c>
      <c r="D11285" s="0" t="s">
        <v>51172</v>
      </c>
      <c r="E11285" s="0" t="s">
        <v>51173</v>
      </c>
      <c r="F11285" s="0" t="n">
        <v>0.894535</v>
      </c>
      <c r="G11285" s="0" t="n">
        <v>9.28487</v>
      </c>
      <c r="H11285" s="0" t="n">
        <v>0.00131905</v>
      </c>
      <c r="I11285" s="0" t="n">
        <v>107.73</v>
      </c>
      <c r="J11285" s="0" t="n">
        <v>68.546</v>
      </c>
      <c r="K11285" s="0" t="n">
        <v>81.625</v>
      </c>
      <c r="L11285" s="0" t="s">
        <v>142</v>
      </c>
      <c r="M11285" s="0" t="s">
        <v>51174</v>
      </c>
      <c r="N11285" s="0" t="s">
        <v>144</v>
      </c>
      <c r="O11285" s="0" t="s">
        <v>1230</v>
      </c>
      <c r="P11285" s="0" t="s">
        <v>51175</v>
      </c>
      <c r="Q11285" s="0" t="s">
        <v>51176</v>
      </c>
      <c r="R11285" s="0" t="n">
        <v>3</v>
      </c>
      <c r="BA11285" s="0" t="n">
        <v>2.1092</v>
      </c>
      <c r="BB11285" s="0" t="n">
        <v>2.2378</v>
      </c>
      <c r="BC11285" s="0" t="n">
        <v>1.5086</v>
      </c>
      <c r="BD11285" s="0" t="n">
        <v>2.4214</v>
      </c>
      <c r="BE11285" s="0" t="n">
        <v>2.4353</v>
      </c>
      <c r="BF11285" s="0" t="n">
        <v>1.3802</v>
      </c>
      <c r="EA11285" s="0" t="e">
        <f aca="false">#DIV/0!</f>
        <v>#DIV/0!</v>
      </c>
      <c r="EB11285" s="0" t="e">
        <f aca="false">#DIV/0!</f>
        <v>#DIV/0!</v>
      </c>
      <c r="EC11285" s="0" t="n">
        <v>2.1092</v>
      </c>
      <c r="ED11285" s="0" t="n">
        <v>2.2378</v>
      </c>
      <c r="EE11285" s="0" t="n">
        <v>1.5086</v>
      </c>
      <c r="EF11285" s="0" t="n">
        <v>2.4214</v>
      </c>
      <c r="EG11285" s="0" t="n">
        <v>2.4353</v>
      </c>
      <c r="EH11285" s="0" t="n">
        <v>1.3802</v>
      </c>
    </row>
    <row r="11286" customFormat="false" ht="14" hidden="false" customHeight="false" outlineLevel="0" collapsed="false">
      <c r="A11286" s="0" t="s">
        <v>51177</v>
      </c>
      <c r="B11286" s="0" t="s">
        <v>51178</v>
      </c>
      <c r="C11286" s="0" t="s">
        <v>51171</v>
      </c>
      <c r="D11286" s="0" t="s">
        <v>51172</v>
      </c>
      <c r="E11286" s="0" t="s">
        <v>51173</v>
      </c>
      <c r="F11286" s="0" t="n">
        <v>0.999899</v>
      </c>
      <c r="G11286" s="0" t="n">
        <v>39.976</v>
      </c>
      <c r="H11286" s="0" t="n">
        <v>0.00131569</v>
      </c>
      <c r="I11286" s="0" t="n">
        <v>101.89</v>
      </c>
      <c r="J11286" s="0" t="n">
        <v>61.537</v>
      </c>
      <c r="K11286" s="0" t="n">
        <v>86.772</v>
      </c>
      <c r="L11286" s="0" t="s">
        <v>149</v>
      </c>
      <c r="M11286" s="0" t="s">
        <v>51179</v>
      </c>
      <c r="N11286" s="0" t="s">
        <v>144</v>
      </c>
      <c r="O11286" s="0" t="s">
        <v>3351</v>
      </c>
      <c r="P11286" s="0" t="s">
        <v>51180</v>
      </c>
      <c r="Q11286" s="0" t="s">
        <v>51181</v>
      </c>
      <c r="R11286" s="0" t="n">
        <v>7</v>
      </c>
      <c r="S11286" s="0" t="n">
        <v>0.97524</v>
      </c>
      <c r="T11286" s="0" t="n">
        <v>1.0865</v>
      </c>
      <c r="W11286" s="0" t="n">
        <v>1.0575</v>
      </c>
      <c r="Y11286" s="0" t="n">
        <v>1.1299</v>
      </c>
      <c r="AK11286" s="0" t="n">
        <v>1.0121</v>
      </c>
      <c r="AM11286" s="0" t="n">
        <v>0.84278</v>
      </c>
      <c r="AN11286" s="0" t="n">
        <v>1.0693</v>
      </c>
      <c r="AP11286" s="0" t="n">
        <v>0.93798</v>
      </c>
      <c r="CU11286" s="0" t="n">
        <v>1.0494</v>
      </c>
      <c r="CW11286" s="0" t="n">
        <v>0.98307</v>
      </c>
      <c r="CZ11286" s="0" t="n">
        <v>1.014</v>
      </c>
      <c r="DB11286" s="0" t="n">
        <v>1.0214</v>
      </c>
      <c r="DK11286" s="0" t="n">
        <v>1.2533</v>
      </c>
      <c r="DM11286" s="0" t="n">
        <v>1.2765</v>
      </c>
      <c r="DP11286" s="0" t="n">
        <v>0.93709</v>
      </c>
      <c r="DR11286" s="0" t="n">
        <v>1.1272</v>
      </c>
      <c r="EA11286" s="0" t="n">
        <v>0.97524</v>
      </c>
      <c r="EB11286" s="0" t="n">
        <v>1.0865</v>
      </c>
      <c r="EC11286" s="0" t="n">
        <v>1.0121</v>
      </c>
      <c r="ED11286" s="0" t="e">
        <f aca="false">#DIV/0!</f>
        <v>#DIV/0!</v>
      </c>
      <c r="EE11286" s="0" t="n">
        <v>0.95014</v>
      </c>
      <c r="EF11286" s="0" t="n">
        <v>1.0693</v>
      </c>
      <c r="EG11286" s="0" t="n">
        <v>1.1299</v>
      </c>
      <c r="EH11286" s="0" t="n">
        <v>0.93798</v>
      </c>
    </row>
    <row r="11287" customFormat="false" ht="14" hidden="false" customHeight="false" outlineLevel="0" collapsed="false">
      <c r="A11287" s="0" t="s">
        <v>51169</v>
      </c>
      <c r="B11287" s="0" t="s">
        <v>51182</v>
      </c>
      <c r="C11287" s="0" t="s">
        <v>51171</v>
      </c>
      <c r="D11287" s="0" t="s">
        <v>51172</v>
      </c>
      <c r="E11287" s="0" t="s">
        <v>51173</v>
      </c>
      <c r="F11287" s="0" t="n">
        <v>0.976934</v>
      </c>
      <c r="G11287" s="0" t="n">
        <v>16.269</v>
      </c>
      <c r="H11287" s="0" t="n">
        <v>0.00261533</v>
      </c>
      <c r="I11287" s="0" t="n">
        <v>111.86</v>
      </c>
      <c r="J11287" s="0" t="n">
        <v>48.464</v>
      </c>
      <c r="K11287" s="0" t="n">
        <v>95.662</v>
      </c>
      <c r="L11287" s="0" t="s">
        <v>149</v>
      </c>
      <c r="M11287" s="0" t="s">
        <v>51183</v>
      </c>
      <c r="N11287" s="0" t="s">
        <v>144</v>
      </c>
      <c r="O11287" s="0" t="s">
        <v>241</v>
      </c>
      <c r="P11287" s="0" t="s">
        <v>51184</v>
      </c>
      <c r="Q11287" s="0" t="s">
        <v>51185</v>
      </c>
      <c r="R11287" s="0" t="n">
        <v>1</v>
      </c>
      <c r="AV11287" s="0" t="n">
        <v>1.4981</v>
      </c>
      <c r="AX11287" s="0" t="n">
        <v>2.9267</v>
      </c>
      <c r="DV11287" s="0" t="n">
        <v>1.6695</v>
      </c>
      <c r="DW11287" s="0" t="n">
        <v>1.0896</v>
      </c>
      <c r="DX11287" s="0" t="n">
        <v>1.409</v>
      </c>
      <c r="DZ11287" s="0" t="n">
        <v>1.3468</v>
      </c>
      <c r="EA11287" s="0" t="e">
        <f aca="false">#DIV/0!</f>
        <v>#DIV/0!</v>
      </c>
      <c r="EB11287" s="0" t="e">
        <f aca="false">#DIV/0!</f>
        <v>#DIV/0!</v>
      </c>
      <c r="EC11287" s="0" t="e">
        <f aca="false">#DIV/0!</f>
        <v>#DIV/0!</v>
      </c>
      <c r="ED11287" s="0" t="e">
        <f aca="false">#DIV/0!</f>
        <v>#DIV/0!</v>
      </c>
      <c r="EE11287" s="0" t="e">
        <f aca="false">#DIV/0!</f>
        <v>#DIV/0!</v>
      </c>
      <c r="EF11287" s="0" t="n">
        <v>1.4981</v>
      </c>
      <c r="EG11287" s="0" t="e">
        <f aca="false">#DIV/0!</f>
        <v>#DIV/0!</v>
      </c>
      <c r="EH11287" s="0" t="n">
        <v>2.9267</v>
      </c>
    </row>
    <row r="11288" customFormat="false" ht="14" hidden="false" customHeight="false" outlineLevel="0" collapsed="false">
      <c r="A11288" s="0" t="s">
        <v>51186</v>
      </c>
      <c r="B11288" s="0" t="s">
        <v>51187</v>
      </c>
      <c r="C11288" s="0" t="s">
        <v>51188</v>
      </c>
      <c r="D11288" s="0" t="s">
        <v>51189</v>
      </c>
      <c r="E11288" s="0" t="s">
        <v>51190</v>
      </c>
      <c r="F11288" s="0" t="n">
        <v>0.866407</v>
      </c>
      <c r="G11288" s="0" t="n">
        <v>11.2098</v>
      </c>
      <c r="H11288" s="0" t="n">
        <v>0.00163462</v>
      </c>
      <c r="I11288" s="0" t="n">
        <v>70.391</v>
      </c>
      <c r="J11288" s="0" t="n">
        <v>29.914</v>
      </c>
      <c r="K11288" s="0" t="n">
        <v>55.051</v>
      </c>
      <c r="L11288" s="0" t="s">
        <v>142</v>
      </c>
      <c r="M11288" s="0" t="s">
        <v>51191</v>
      </c>
      <c r="N11288" s="0" t="s">
        <v>51192</v>
      </c>
      <c r="O11288" s="0" t="s">
        <v>923</v>
      </c>
      <c r="P11288" s="0" t="s">
        <v>51193</v>
      </c>
      <c r="Q11288" s="0" t="s">
        <v>51194</v>
      </c>
      <c r="R11288" s="0" t="n">
        <v>5</v>
      </c>
      <c r="AA11288" s="0" t="n">
        <v>1.1219</v>
      </c>
      <c r="AC11288" s="0" t="n">
        <v>0.97106</v>
      </c>
      <c r="BA11288" s="0" t="n">
        <v>1.136</v>
      </c>
      <c r="BC11288" s="0" t="n">
        <v>1.3808</v>
      </c>
      <c r="BD11288" s="0" t="n">
        <v>1.2304</v>
      </c>
      <c r="BE11288" s="0" t="n">
        <v>1.3795</v>
      </c>
      <c r="BF11288" s="0" t="n">
        <v>0.92673</v>
      </c>
      <c r="BW11288" s="0" t="n">
        <v>1.1931</v>
      </c>
      <c r="DJ11288" s="0" t="n">
        <v>1.2898</v>
      </c>
      <c r="DM11288" s="0" t="n">
        <v>1.0445</v>
      </c>
      <c r="DU11288" s="0" t="n">
        <v>1.2795</v>
      </c>
      <c r="EA11288" s="0" t="n">
        <v>1.1219</v>
      </c>
      <c r="EB11288" s="0" t="e">
        <f aca="false">#DIV/0!</f>
        <v>#DIV/0!</v>
      </c>
      <c r="EC11288" s="0" t="n">
        <v>1.05353</v>
      </c>
      <c r="ED11288" s="0" t="e">
        <f aca="false">#DIV/0!</f>
        <v>#DIV/0!</v>
      </c>
      <c r="EE11288" s="0" t="n">
        <v>1.3808</v>
      </c>
      <c r="EF11288" s="0" t="n">
        <v>1.2304</v>
      </c>
      <c r="EG11288" s="0" t="n">
        <v>1.3795</v>
      </c>
      <c r="EH11288" s="0" t="n">
        <v>0.92673</v>
      </c>
    </row>
    <row r="11289" customFormat="false" ht="14" hidden="false" customHeight="false" outlineLevel="0" collapsed="false">
      <c r="A11289" s="0" t="s">
        <v>51186</v>
      </c>
      <c r="B11289" s="0" t="s">
        <v>51195</v>
      </c>
      <c r="C11289" s="0" t="s">
        <v>51188</v>
      </c>
      <c r="D11289" s="0" t="s">
        <v>51189</v>
      </c>
      <c r="E11289" s="0" t="s">
        <v>51190</v>
      </c>
      <c r="F11289" s="0" t="n">
        <v>0.549489</v>
      </c>
      <c r="G11289" s="0" t="n">
        <v>5.86306</v>
      </c>
      <c r="H11289" s="0" t="n">
        <v>0.00163462</v>
      </c>
      <c r="I11289" s="0" t="n">
        <v>69.876</v>
      </c>
      <c r="J11289" s="0" t="n">
        <v>30.509</v>
      </c>
      <c r="K11289" s="0" t="n">
        <v>69.876</v>
      </c>
      <c r="L11289" s="0" t="s">
        <v>142</v>
      </c>
      <c r="M11289" s="0" t="s">
        <v>51196</v>
      </c>
      <c r="N11289" s="0" t="s">
        <v>4111</v>
      </c>
      <c r="O11289" s="0" t="s">
        <v>263</v>
      </c>
      <c r="P11289" s="0" t="s">
        <v>51197</v>
      </c>
      <c r="Q11289" s="0" t="s">
        <v>51198</v>
      </c>
      <c r="R11289" s="0" t="n">
        <v>14</v>
      </c>
      <c r="AA11289" s="0" t="n">
        <v>1.1219</v>
      </c>
      <c r="AC11289" s="0" t="n">
        <v>0.97106</v>
      </c>
      <c r="BA11289" s="0" t="n">
        <v>1.136</v>
      </c>
      <c r="BC11289" s="0" t="n">
        <v>1.3808</v>
      </c>
      <c r="BD11289" s="0" t="n">
        <v>1.2304</v>
      </c>
      <c r="BE11289" s="0" t="n">
        <v>1.3795</v>
      </c>
      <c r="BF11289" s="0" t="n">
        <v>0.92673</v>
      </c>
      <c r="DJ11289" s="0" t="n">
        <v>1.2898</v>
      </c>
      <c r="EA11289" s="0" t="n">
        <v>1.1219</v>
      </c>
      <c r="EB11289" s="0" t="e">
        <f aca="false">#DIV/0!</f>
        <v>#DIV/0!</v>
      </c>
      <c r="EC11289" s="0" t="n">
        <v>1.05353</v>
      </c>
      <c r="ED11289" s="0" t="e">
        <f aca="false">#DIV/0!</f>
        <v>#DIV/0!</v>
      </c>
      <c r="EE11289" s="0" t="n">
        <v>1.3808</v>
      </c>
      <c r="EF11289" s="0" t="n">
        <v>1.2304</v>
      </c>
      <c r="EG11289" s="0" t="n">
        <v>1.3795</v>
      </c>
      <c r="EH11289" s="0" t="n">
        <v>0.92673</v>
      </c>
    </row>
    <row r="11290" customFormat="false" ht="14" hidden="false" customHeight="false" outlineLevel="0" collapsed="false">
      <c r="A11290" s="0" t="s">
        <v>51199</v>
      </c>
      <c r="B11290" s="0" t="s">
        <v>51200</v>
      </c>
      <c r="C11290" s="0" t="s">
        <v>51201</v>
      </c>
      <c r="D11290" s="0" t="s">
        <v>51202</v>
      </c>
      <c r="E11290" s="0" t="s">
        <v>51203</v>
      </c>
      <c r="F11290" s="0" t="n">
        <v>1</v>
      </c>
      <c r="G11290" s="0" t="n">
        <v>81.2307</v>
      </c>
      <c r="H11290" s="0" t="n">
        <v>0.000157547</v>
      </c>
      <c r="I11290" s="0" t="n">
        <v>169.06</v>
      </c>
      <c r="J11290" s="0" t="n">
        <v>128.37</v>
      </c>
      <c r="K11290" s="0" t="n">
        <v>136.49</v>
      </c>
      <c r="L11290" s="0" t="s">
        <v>142</v>
      </c>
      <c r="M11290" s="0" t="s">
        <v>51204</v>
      </c>
      <c r="N11290" s="0" t="s">
        <v>144</v>
      </c>
      <c r="O11290" s="0" t="s">
        <v>1235</v>
      </c>
      <c r="P11290" s="0" t="s">
        <v>51205</v>
      </c>
      <c r="Q11290" s="0" t="s">
        <v>51206</v>
      </c>
      <c r="R11290" s="0" t="n">
        <v>5</v>
      </c>
      <c r="AA11290" s="0" t="n">
        <v>0.61647</v>
      </c>
      <c r="AD11290" s="0" t="n">
        <v>0.57521</v>
      </c>
      <c r="AH11290" s="0" t="n">
        <v>0.70289</v>
      </c>
      <c r="AY11290" s="0" t="n">
        <v>0.78588</v>
      </c>
      <c r="AZ11290" s="0" t="n">
        <v>0.70879</v>
      </c>
      <c r="BA11290" s="0" t="n">
        <v>0.98722</v>
      </c>
      <c r="BB11290" s="0" t="n">
        <v>0.76076</v>
      </c>
      <c r="BC11290" s="0" t="n">
        <v>0.95222</v>
      </c>
      <c r="BE11290" s="0" t="n">
        <v>0.6867</v>
      </c>
      <c r="BF11290" s="0" t="n">
        <v>0.6731</v>
      </c>
      <c r="CF11290" s="0" t="n">
        <v>1.2833</v>
      </c>
      <c r="CG11290" s="0" t="n">
        <v>0.83365</v>
      </c>
      <c r="CH11290" s="0" t="n">
        <v>0.54134</v>
      </c>
      <c r="CI11290" s="0" t="n">
        <v>0.70722</v>
      </c>
      <c r="CJ11290" s="0" t="n">
        <v>0.74157</v>
      </c>
      <c r="CL11290" s="0" t="n">
        <v>0.68619</v>
      </c>
      <c r="CM11290" s="0" t="n">
        <v>1.2144</v>
      </c>
      <c r="CN11290" s="0" t="n">
        <v>1.0173</v>
      </c>
      <c r="CO11290" s="0" t="n">
        <v>0.90475</v>
      </c>
      <c r="CP11290" s="0" t="n">
        <v>0.94809</v>
      </c>
      <c r="CQ11290" s="0" t="n">
        <v>0.8567</v>
      </c>
      <c r="CR11290" s="0" t="n">
        <v>1.5983</v>
      </c>
      <c r="CS11290" s="0" t="n">
        <v>1.0352</v>
      </c>
      <c r="CT11290" s="0" t="n">
        <v>1.1235</v>
      </c>
      <c r="DE11290" s="0" t="n">
        <v>1.0571</v>
      </c>
      <c r="DG11290" s="0" t="n">
        <v>0.90602</v>
      </c>
      <c r="DH11290" s="0" t="n">
        <v>0.70927</v>
      </c>
      <c r="DI11290" s="0" t="n">
        <v>0.73961</v>
      </c>
      <c r="EA11290" s="0" t="n">
        <v>0.701175</v>
      </c>
      <c r="EB11290" s="0" t="n">
        <v>0.70879</v>
      </c>
      <c r="EC11290" s="0" t="n">
        <v>0.98722</v>
      </c>
      <c r="ED11290" s="0" t="n">
        <v>0.667985</v>
      </c>
      <c r="EE11290" s="0" t="n">
        <v>0.95222</v>
      </c>
      <c r="EF11290" s="0" t="e">
        <f aca="false">#DIV/0!</f>
        <v>#DIV/0!</v>
      </c>
      <c r="EG11290" s="0" t="n">
        <v>0.6867</v>
      </c>
      <c r="EH11290" s="0" t="n">
        <v>0.687995</v>
      </c>
    </row>
    <row r="11291" customFormat="false" ht="14" hidden="false" customHeight="false" outlineLevel="0" collapsed="false">
      <c r="A11291" s="0" t="s">
        <v>51207</v>
      </c>
      <c r="B11291" s="0" t="s">
        <v>15684</v>
      </c>
      <c r="C11291" s="0" t="s">
        <v>51201</v>
      </c>
      <c r="D11291" s="0" t="s">
        <v>51202</v>
      </c>
      <c r="E11291" s="0" t="s">
        <v>51203</v>
      </c>
      <c r="F11291" s="0" t="n">
        <v>1</v>
      </c>
      <c r="G11291" s="0" t="n">
        <v>82.4031</v>
      </c>
      <c r="H11291" s="3" t="n">
        <v>5.60373E-005</v>
      </c>
      <c r="I11291" s="0" t="n">
        <v>103.66</v>
      </c>
      <c r="J11291" s="0" t="n">
        <v>57.766</v>
      </c>
      <c r="K11291" s="0" t="n">
        <v>103.66</v>
      </c>
      <c r="L11291" s="0" t="s">
        <v>142</v>
      </c>
      <c r="M11291" s="0" t="s">
        <v>51208</v>
      </c>
      <c r="N11291" s="0" t="s">
        <v>664</v>
      </c>
      <c r="O11291" s="0" t="s">
        <v>211</v>
      </c>
      <c r="P11291" s="0" t="s">
        <v>51209</v>
      </c>
      <c r="Q11291" s="0" t="s">
        <v>51210</v>
      </c>
      <c r="R11291" s="0" t="n">
        <v>6</v>
      </c>
      <c r="S11291" s="0" t="n">
        <v>1.1624</v>
      </c>
      <c r="T11291" s="0" t="n">
        <v>1.093</v>
      </c>
      <c r="V11291" s="0" t="n">
        <v>1.0581</v>
      </c>
      <c r="W11291" s="0" t="n">
        <v>0.95998</v>
      </c>
      <c r="X11291" s="0" t="n">
        <v>1.1103</v>
      </c>
      <c r="Z11291" s="0" t="n">
        <v>1.2702</v>
      </c>
      <c r="AB11291" s="0" t="n">
        <v>0.99593</v>
      </c>
      <c r="AC11291" s="0" t="n">
        <v>1.2337</v>
      </c>
      <c r="AD11291" s="0" t="n">
        <v>1.2929</v>
      </c>
      <c r="AF11291" s="0" t="n">
        <v>1.0167</v>
      </c>
      <c r="AG11291" s="0" t="n">
        <v>0.86858</v>
      </c>
      <c r="AH11291" s="0" t="n">
        <v>1.2049</v>
      </c>
      <c r="AI11291" s="0" t="n">
        <v>0.93704</v>
      </c>
      <c r="AJ11291" s="0" t="n">
        <v>1.2685</v>
      </c>
      <c r="AK11291" s="0" t="n">
        <v>0.91369</v>
      </c>
      <c r="AL11291" s="0" t="n">
        <v>0.97634</v>
      </c>
      <c r="AM11291" s="0" t="n">
        <v>1.0678</v>
      </c>
      <c r="AN11291" s="0" t="n">
        <v>0.92969</v>
      </c>
      <c r="AO11291" s="0" t="n">
        <v>0.85327</v>
      </c>
      <c r="AP11291" s="0" t="n">
        <v>0.99848</v>
      </c>
      <c r="AQ11291" s="0" t="n">
        <v>0.86588</v>
      </c>
      <c r="AR11291" s="0" t="n">
        <v>0.83956</v>
      </c>
      <c r="AS11291" s="0" t="n">
        <v>0.95184</v>
      </c>
      <c r="AT11291" s="0" t="n">
        <v>1.0785</v>
      </c>
      <c r="AU11291" s="0" t="n">
        <v>1.1979</v>
      </c>
      <c r="AV11291" s="0" t="n">
        <v>0.99855</v>
      </c>
      <c r="AY11291" s="0" t="n">
        <v>1.0912</v>
      </c>
      <c r="AZ11291" s="0" t="n">
        <v>1.2452</v>
      </c>
      <c r="BA11291" s="0" t="n">
        <v>1.1411</v>
      </c>
      <c r="BB11291" s="0" t="n">
        <v>1.0026</v>
      </c>
      <c r="BC11291" s="0" t="n">
        <v>1.1456</v>
      </c>
      <c r="BD11291" s="0" t="n">
        <v>1.1405</v>
      </c>
      <c r="BE11291" s="0" t="n">
        <v>0.75387</v>
      </c>
      <c r="BF11291" s="0" t="n">
        <v>1.1338</v>
      </c>
      <c r="BH11291" s="0" t="n">
        <v>0.94389</v>
      </c>
      <c r="BJ11291" s="0" t="n">
        <v>0.94867</v>
      </c>
      <c r="BK11291" s="0" t="n">
        <v>0.80033</v>
      </c>
      <c r="BM11291" s="0" t="n">
        <v>0.71843</v>
      </c>
      <c r="BT11291" s="0" t="n">
        <v>1.1985</v>
      </c>
      <c r="BU11291" s="0" t="n">
        <v>0.66228</v>
      </c>
      <c r="BW11291" s="0" t="n">
        <v>0.77603</v>
      </c>
      <c r="CE11291" s="0" t="n">
        <v>1.2824</v>
      </c>
      <c r="CF11291" s="0" t="n">
        <v>1.5551</v>
      </c>
      <c r="CH11291" s="0" t="n">
        <v>0.94715</v>
      </c>
      <c r="CI11291" s="0" t="n">
        <v>1.085</v>
      </c>
      <c r="CJ11291" s="0" t="n">
        <v>1.2132</v>
      </c>
      <c r="CN11291" s="0" t="n">
        <v>1.2703</v>
      </c>
      <c r="CP11291" s="0" t="n">
        <v>1.0897</v>
      </c>
      <c r="CQ11291" s="0" t="n">
        <v>0.99452</v>
      </c>
      <c r="CR11291" s="0" t="n">
        <v>1.1229</v>
      </c>
      <c r="CT11291" s="0" t="n">
        <v>1.0734</v>
      </c>
      <c r="CU11291" s="0" t="n">
        <v>0.83118</v>
      </c>
      <c r="CV11291" s="0" t="n">
        <v>0.99711</v>
      </c>
      <c r="CW11291" s="0" t="n">
        <v>0.94614</v>
      </c>
      <c r="CX11291" s="0" t="n">
        <v>1.0881</v>
      </c>
      <c r="DA11291" s="0" t="n">
        <v>0.93322</v>
      </c>
      <c r="DB11291" s="0" t="n">
        <v>1.1358</v>
      </c>
      <c r="DD11291" s="0" t="n">
        <v>1.0403</v>
      </c>
      <c r="DG11291" s="0" t="n">
        <v>1.038</v>
      </c>
      <c r="DH11291" s="0" t="n">
        <v>1.1779</v>
      </c>
      <c r="DI11291" s="0" t="n">
        <v>0.85334</v>
      </c>
      <c r="DJ11291" s="0" t="n">
        <v>1.47</v>
      </c>
      <c r="DK11291" s="0" t="n">
        <v>0.89954</v>
      </c>
      <c r="DL11291" s="0" t="n">
        <v>1.0834</v>
      </c>
      <c r="DM11291" s="0" t="n">
        <v>1.233</v>
      </c>
      <c r="DN11291" s="0" t="n">
        <v>1.095</v>
      </c>
      <c r="DO11291" s="0" t="n">
        <v>1.4329</v>
      </c>
      <c r="DP11291" s="0" t="n">
        <v>0.76889</v>
      </c>
      <c r="DQ11291" s="0" t="n">
        <v>0.71393</v>
      </c>
      <c r="DR11291" s="0" t="n">
        <v>0.96126</v>
      </c>
      <c r="DS11291" s="0" t="n">
        <v>1.0025</v>
      </c>
      <c r="DT11291" s="0" t="n">
        <v>1.3206</v>
      </c>
      <c r="DU11291" s="0" t="n">
        <v>0.89287</v>
      </c>
      <c r="DV11291" s="0" t="n">
        <v>1.2001</v>
      </c>
      <c r="DW11291" s="0" t="n">
        <v>0.8092</v>
      </c>
      <c r="DX11291" s="0" t="n">
        <v>1.1302</v>
      </c>
      <c r="DY11291" s="0" t="n">
        <v>0.88224</v>
      </c>
      <c r="DZ11291" s="0" t="n">
        <v>0.9976</v>
      </c>
      <c r="EA11291" s="0" t="n">
        <v>1.01413</v>
      </c>
      <c r="EB11291" s="0" t="n">
        <v>1.06434666666667</v>
      </c>
      <c r="EC11291" s="0" t="n">
        <v>1.0600825</v>
      </c>
      <c r="ED11291" s="0" t="n">
        <v>1.05951833333333</v>
      </c>
      <c r="EE11291" s="0" t="n">
        <v>1.034322</v>
      </c>
      <c r="EF11291" s="0" t="n">
        <v>1.039148</v>
      </c>
      <c r="EG11291" s="0" t="n">
        <v>0.7985375</v>
      </c>
      <c r="EH11291" s="0" t="n">
        <v>1.151845</v>
      </c>
    </row>
    <row r="11292" customFormat="false" ht="14" hidden="false" customHeight="false" outlineLevel="0" collapsed="false">
      <c r="A11292" s="0" t="s">
        <v>51199</v>
      </c>
      <c r="B11292" s="0" t="s">
        <v>51211</v>
      </c>
      <c r="C11292" s="0" t="s">
        <v>51201</v>
      </c>
      <c r="D11292" s="0" t="s">
        <v>51202</v>
      </c>
      <c r="E11292" s="0" t="s">
        <v>51203</v>
      </c>
      <c r="F11292" s="0" t="n">
        <v>0.525724</v>
      </c>
      <c r="G11292" s="0" t="n">
        <v>0.447546</v>
      </c>
      <c r="H11292" s="0" t="n">
        <v>0.0023417</v>
      </c>
      <c r="I11292" s="0" t="n">
        <v>49.765</v>
      </c>
      <c r="J11292" s="0" t="n">
        <v>16.81</v>
      </c>
      <c r="K11292" s="0" t="n">
        <v>49.765</v>
      </c>
      <c r="L11292" s="0" t="s">
        <v>142</v>
      </c>
      <c r="M11292" s="0" t="s">
        <v>51212</v>
      </c>
      <c r="N11292" s="0" t="s">
        <v>144</v>
      </c>
      <c r="O11292" s="0" t="s">
        <v>8823</v>
      </c>
      <c r="P11292" s="0" t="s">
        <v>51213</v>
      </c>
      <c r="Q11292" s="0" t="s">
        <v>51214</v>
      </c>
      <c r="R11292" s="0" t="n">
        <v>14</v>
      </c>
      <c r="EA11292" s="0" t="e">
        <f aca="false">#DIV/0!</f>
        <v>#DIV/0!</v>
      </c>
      <c r="EB11292" s="0" t="e">
        <f aca="false">#DIV/0!</f>
        <v>#DIV/0!</v>
      </c>
      <c r="EC11292" s="0" t="e">
        <f aca="false">#DIV/0!</f>
        <v>#DIV/0!</v>
      </c>
      <c r="ED11292" s="0" t="e">
        <f aca="false">#DIV/0!</f>
        <v>#DIV/0!</v>
      </c>
      <c r="EE11292" s="0" t="e">
        <f aca="false">#DIV/0!</f>
        <v>#DIV/0!</v>
      </c>
      <c r="EF11292" s="0" t="e">
        <f aca="false">#DIV/0!</f>
        <v>#DIV/0!</v>
      </c>
      <c r="EG11292" s="0" t="e">
        <f aca="false">#DIV/0!</f>
        <v>#DIV/0!</v>
      </c>
      <c r="EH11292" s="0" t="e">
        <f aca="false">#DIV/0!</f>
        <v>#DIV/0!</v>
      </c>
    </row>
    <row r="11293" customFormat="false" ht="14" hidden="false" customHeight="false" outlineLevel="0" collapsed="false">
      <c r="A11293" s="0" t="s">
        <v>51199</v>
      </c>
      <c r="B11293" s="0" t="s">
        <v>51215</v>
      </c>
      <c r="C11293" s="0" t="s">
        <v>51201</v>
      </c>
      <c r="D11293" s="0" t="s">
        <v>51202</v>
      </c>
      <c r="E11293" s="0" t="s">
        <v>51203</v>
      </c>
      <c r="F11293" s="0" t="n">
        <v>0.951171</v>
      </c>
      <c r="G11293" s="0" t="n">
        <v>12.9076</v>
      </c>
      <c r="H11293" s="0" t="n">
        <v>0.00164358</v>
      </c>
      <c r="I11293" s="0" t="n">
        <v>51.232</v>
      </c>
      <c r="J11293" s="0" t="n">
        <v>35.851</v>
      </c>
      <c r="K11293" s="0" t="n">
        <v>42.042</v>
      </c>
      <c r="L11293" s="0" t="s">
        <v>142</v>
      </c>
      <c r="M11293" s="0" t="s">
        <v>51216</v>
      </c>
      <c r="N11293" s="0" t="s">
        <v>144</v>
      </c>
      <c r="O11293" s="0" t="s">
        <v>948</v>
      </c>
      <c r="P11293" s="0" t="s">
        <v>51217</v>
      </c>
      <c r="Q11293" s="0" t="s">
        <v>51218</v>
      </c>
      <c r="R11293" s="0" t="n">
        <v>21</v>
      </c>
      <c r="S11293" s="0" t="n">
        <v>1.1218</v>
      </c>
      <c r="BC11293" s="0" t="n">
        <v>1.334</v>
      </c>
      <c r="BD11293" s="0" t="n">
        <v>0.90238</v>
      </c>
      <c r="CN11293" s="0" t="n">
        <v>1.5174</v>
      </c>
      <c r="CP11293" s="0" t="n">
        <v>1.0423</v>
      </c>
      <c r="CQ11293" s="0" t="n">
        <v>0.95647</v>
      </c>
      <c r="CS11293" s="0" t="n">
        <v>1.4485</v>
      </c>
      <c r="CV11293" s="0" t="n">
        <v>0.52777</v>
      </c>
      <c r="DH11293" s="0" t="n">
        <v>0.82397</v>
      </c>
      <c r="EA11293" s="0" t="n">
        <v>1.1218</v>
      </c>
      <c r="EB11293" s="0" t="e">
        <f aca="false">#DIV/0!</f>
        <v>#DIV/0!</v>
      </c>
      <c r="EC11293" s="0" t="e">
        <f aca="false">#DIV/0!</f>
        <v>#DIV/0!</v>
      </c>
      <c r="ED11293" s="0" t="e">
        <f aca="false">#DIV/0!</f>
        <v>#DIV/0!</v>
      </c>
      <c r="EE11293" s="0" t="n">
        <v>1.334</v>
      </c>
      <c r="EF11293" s="0" t="n">
        <v>0.90238</v>
      </c>
      <c r="EG11293" s="0" t="e">
        <f aca="false">#DIV/0!</f>
        <v>#DIV/0!</v>
      </c>
      <c r="EH11293" s="0" t="e">
        <f aca="false">#DIV/0!</f>
        <v>#DIV/0!</v>
      </c>
    </row>
    <row r="11294" customFormat="false" ht="14" hidden="false" customHeight="false" outlineLevel="0" collapsed="false">
      <c r="A11294" s="0" t="s">
        <v>51219</v>
      </c>
      <c r="B11294" s="0" t="s">
        <v>1166</v>
      </c>
      <c r="C11294" s="0" t="s">
        <v>51220</v>
      </c>
      <c r="D11294" s="0" t="s">
        <v>51221</v>
      </c>
      <c r="E11294" s="0" t="s">
        <v>51222</v>
      </c>
      <c r="F11294" s="0" t="n">
        <v>0.992611</v>
      </c>
      <c r="G11294" s="0" t="n">
        <v>22.6393</v>
      </c>
      <c r="H11294" s="0" t="n">
        <v>0.000789282</v>
      </c>
      <c r="I11294" s="0" t="n">
        <v>50.202</v>
      </c>
      <c r="J11294" s="0" t="n">
        <v>31.835</v>
      </c>
      <c r="K11294" s="0" t="n">
        <v>50.202</v>
      </c>
      <c r="L11294" s="0" t="s">
        <v>142</v>
      </c>
      <c r="M11294" s="0" t="s">
        <v>51223</v>
      </c>
      <c r="N11294" s="0" t="s">
        <v>144</v>
      </c>
      <c r="O11294" s="0" t="s">
        <v>1017</v>
      </c>
      <c r="P11294" s="0" t="s">
        <v>51224</v>
      </c>
      <c r="Q11294" s="0" t="s">
        <v>51225</v>
      </c>
      <c r="R11294" s="0" t="n">
        <v>4</v>
      </c>
      <c r="S11294" s="0" t="n">
        <v>1.1656</v>
      </c>
      <c r="U11294" s="0" t="n">
        <v>1.0031</v>
      </c>
      <c r="V11294" s="0" t="n">
        <v>1.0671</v>
      </c>
      <c r="X11294" s="0" t="n">
        <v>0.88118</v>
      </c>
      <c r="Y11294" s="0" t="n">
        <v>1.1478</v>
      </c>
      <c r="Z11294" s="0" t="n">
        <v>1.1717</v>
      </c>
      <c r="AI11294" s="0" t="n">
        <v>0.99642</v>
      </c>
      <c r="AJ11294" s="0" t="n">
        <v>1.1024</v>
      </c>
      <c r="AK11294" s="0" t="n">
        <v>0.95649</v>
      </c>
      <c r="AS11294" s="0" t="n">
        <v>1.2781</v>
      </c>
      <c r="AX11294" s="0" t="n">
        <v>1.1958</v>
      </c>
      <c r="AY11294" s="0" t="n">
        <v>1.5657</v>
      </c>
      <c r="AZ11294" s="0" t="n">
        <v>1.1735</v>
      </c>
      <c r="BA11294" s="0" t="n">
        <v>1.1438</v>
      </c>
      <c r="BD11294" s="0" t="n">
        <v>1.1951</v>
      </c>
      <c r="BE11294" s="0" t="n">
        <v>1.498</v>
      </c>
      <c r="BF11294" s="0" t="n">
        <v>1.1799</v>
      </c>
      <c r="BK11294" s="0" t="n">
        <v>0.95529</v>
      </c>
      <c r="CU11294" s="0" t="n">
        <v>1.0614</v>
      </c>
      <c r="CV11294" s="0" t="n">
        <v>1.0781</v>
      </c>
      <c r="CW11294" s="0" t="n">
        <v>0.62741</v>
      </c>
      <c r="CX11294" s="0" t="n">
        <v>1.1603</v>
      </c>
      <c r="CY11294" s="0" t="n">
        <v>1.0495</v>
      </c>
      <c r="CZ11294" s="0" t="n">
        <v>0.97537</v>
      </c>
      <c r="DE11294" s="0" t="n">
        <v>1.2401</v>
      </c>
      <c r="DG11294" s="0" t="n">
        <v>1.1788</v>
      </c>
      <c r="DK11294" s="0" t="n">
        <v>1.1409</v>
      </c>
      <c r="DT11294" s="0" t="n">
        <v>1.3284</v>
      </c>
      <c r="DV11294" s="0" t="n">
        <v>1.4234</v>
      </c>
      <c r="DW11294" s="0" t="n">
        <v>1.3256</v>
      </c>
      <c r="EA11294" s="0" t="n">
        <v>1.24257333333333</v>
      </c>
      <c r="EB11294" s="0" t="n">
        <v>1.13795</v>
      </c>
      <c r="EC11294" s="0" t="n">
        <v>1.0953725</v>
      </c>
      <c r="ED11294" s="0" t="n">
        <v>1.0671</v>
      </c>
      <c r="EE11294" s="0" t="n">
        <v>0.95529</v>
      </c>
      <c r="EF11294" s="0" t="n">
        <v>1.03814</v>
      </c>
      <c r="EG11294" s="0" t="n">
        <v>1.3229</v>
      </c>
      <c r="EH11294" s="0" t="n">
        <v>1.18246666666667</v>
      </c>
    </row>
    <row r="11295" customFormat="false" ht="14" hidden="false" customHeight="false" outlineLevel="0" collapsed="false">
      <c r="A11295" s="0" t="s">
        <v>51226</v>
      </c>
      <c r="B11295" s="0" t="n">
        <v>292</v>
      </c>
      <c r="C11295" s="0" t="s">
        <v>51226</v>
      </c>
      <c r="D11295" s="0" t="s">
        <v>51227</v>
      </c>
      <c r="E11295" s="0" t="s">
        <v>51228</v>
      </c>
      <c r="F11295" s="0" t="n">
        <v>0.999988</v>
      </c>
      <c r="G11295" s="0" t="n">
        <v>49.2166</v>
      </c>
      <c r="H11295" s="0" t="n">
        <v>0.00123514</v>
      </c>
      <c r="I11295" s="0" t="n">
        <v>132.51</v>
      </c>
      <c r="J11295" s="0" t="n">
        <v>95</v>
      </c>
      <c r="K11295" s="0" t="n">
        <v>132.51</v>
      </c>
      <c r="L11295" s="0" t="s">
        <v>142</v>
      </c>
      <c r="M11295" s="0" t="s">
        <v>51229</v>
      </c>
      <c r="N11295" s="0" t="s">
        <v>144</v>
      </c>
      <c r="O11295" s="0" t="s">
        <v>2124</v>
      </c>
      <c r="P11295" s="0" t="s">
        <v>51230</v>
      </c>
      <c r="Q11295" s="0" t="s">
        <v>51231</v>
      </c>
      <c r="R11295" s="0" t="n">
        <v>7</v>
      </c>
      <c r="AI11295" s="0" t="n">
        <v>0.87642</v>
      </c>
      <c r="AK11295" s="0" t="n">
        <v>1.041</v>
      </c>
      <c r="AL11295" s="0" t="n">
        <v>1.2265</v>
      </c>
      <c r="AN11295" s="0" t="n">
        <v>1.0522</v>
      </c>
      <c r="AO11295" s="0" t="n">
        <v>1.129</v>
      </c>
      <c r="AP11295" s="0" t="n">
        <v>1.2868</v>
      </c>
      <c r="DK11295" s="0" t="n">
        <v>0.97542</v>
      </c>
      <c r="DL11295" s="0" t="n">
        <v>1.1569</v>
      </c>
      <c r="DM11295" s="0" t="n">
        <v>0.83961</v>
      </c>
      <c r="DN11295" s="0" t="n">
        <v>1.3175</v>
      </c>
      <c r="DO11295" s="0" t="n">
        <v>0.92615</v>
      </c>
      <c r="DP11295" s="0" t="n">
        <v>1.0698</v>
      </c>
      <c r="DQ11295" s="0" t="n">
        <v>1.227</v>
      </c>
      <c r="DR11295" s="0" t="n">
        <v>1.5851</v>
      </c>
      <c r="EA11295" s="0" t="n">
        <v>0.87642</v>
      </c>
      <c r="EB11295" s="0" t="e">
        <f aca="false">#DIV/0!</f>
        <v>#DIV/0!</v>
      </c>
      <c r="EC11295" s="0" t="n">
        <v>1.041</v>
      </c>
      <c r="ED11295" s="0" t="n">
        <v>1.2265</v>
      </c>
      <c r="EE11295" s="0" t="e">
        <f aca="false">#DIV/0!</f>
        <v>#DIV/0!</v>
      </c>
      <c r="EF11295" s="0" t="n">
        <v>1.0522</v>
      </c>
      <c r="EG11295" s="0" t="n">
        <v>1.129</v>
      </c>
      <c r="EH11295" s="0" t="n">
        <v>1.2868</v>
      </c>
    </row>
    <row r="11296" customFormat="false" ht="14" hidden="false" customHeight="false" outlineLevel="0" collapsed="false">
      <c r="A11296" s="0" t="s">
        <v>51226</v>
      </c>
      <c r="B11296" s="0" t="n">
        <v>475</v>
      </c>
      <c r="C11296" s="0" t="s">
        <v>51226</v>
      </c>
      <c r="D11296" s="0" t="s">
        <v>51227</v>
      </c>
      <c r="E11296" s="0" t="s">
        <v>51228</v>
      </c>
      <c r="F11296" s="0" t="n">
        <v>0.685693</v>
      </c>
      <c r="G11296" s="0" t="n">
        <v>4.0031</v>
      </c>
      <c r="H11296" s="0" t="n">
        <v>0.000642888</v>
      </c>
      <c r="I11296" s="0" t="n">
        <v>98.676</v>
      </c>
      <c r="J11296" s="0" t="n">
        <v>56.434</v>
      </c>
      <c r="K11296" s="0" t="n">
        <v>98.676</v>
      </c>
      <c r="L11296" s="0" t="s">
        <v>142</v>
      </c>
      <c r="M11296" s="0" t="s">
        <v>51232</v>
      </c>
      <c r="N11296" s="0" t="s">
        <v>144</v>
      </c>
      <c r="O11296" s="0" t="s">
        <v>1831</v>
      </c>
      <c r="P11296" s="0" t="s">
        <v>51233</v>
      </c>
      <c r="Q11296" s="0" t="s">
        <v>51234</v>
      </c>
      <c r="R11296" s="0" t="n">
        <v>2</v>
      </c>
      <c r="AK11296" s="0" t="n">
        <v>1.5385</v>
      </c>
      <c r="AL11296" s="0" t="n">
        <v>0.64959</v>
      </c>
      <c r="AO11296" s="0" t="n">
        <v>1.5515</v>
      </c>
      <c r="AP11296" s="0" t="n">
        <v>0.75149</v>
      </c>
      <c r="DL11296" s="0" t="n">
        <v>0.12407</v>
      </c>
      <c r="DN11296" s="0" t="n">
        <v>0.32877</v>
      </c>
      <c r="DO11296" s="0" t="n">
        <v>0.76932</v>
      </c>
      <c r="DP11296" s="0" t="n">
        <v>1.0414</v>
      </c>
      <c r="DQ11296" s="0" t="n">
        <v>0.94798</v>
      </c>
      <c r="EA11296" s="0" t="e">
        <f aca="false">#DIV/0!</f>
        <v>#DIV/0!</v>
      </c>
      <c r="EB11296" s="0" t="e">
        <f aca="false">#DIV/0!</f>
        <v>#DIV/0!</v>
      </c>
      <c r="EC11296" s="0" t="n">
        <v>1.5385</v>
      </c>
      <c r="ED11296" s="0" t="n">
        <v>0.64959</v>
      </c>
      <c r="EE11296" s="0" t="e">
        <f aca="false">#DIV/0!</f>
        <v>#DIV/0!</v>
      </c>
      <c r="EF11296" s="0" t="e">
        <f aca="false">#DIV/0!</f>
        <v>#DIV/0!</v>
      </c>
      <c r="EG11296" s="0" t="n">
        <v>1.5515</v>
      </c>
      <c r="EH11296" s="0" t="n">
        <v>0.75149</v>
      </c>
    </row>
    <row r="11297" customFormat="false" ht="14" hidden="false" customHeight="false" outlineLevel="0" collapsed="false">
      <c r="A11297" s="0" t="s">
        <v>51235</v>
      </c>
      <c r="B11297" s="0" t="s">
        <v>51236</v>
      </c>
      <c r="C11297" s="0" t="s">
        <v>51237</v>
      </c>
      <c r="D11297" s="0" t="s">
        <v>51238</v>
      </c>
      <c r="E11297" s="0" t="s">
        <v>51239</v>
      </c>
      <c r="F11297" s="0" t="n">
        <v>0.998216</v>
      </c>
      <c r="G11297" s="0" t="n">
        <v>27.6243</v>
      </c>
      <c r="H11297" s="3" t="n">
        <v>3.75226E-015</v>
      </c>
      <c r="I11297" s="0" t="n">
        <v>125.19</v>
      </c>
      <c r="J11297" s="0" t="n">
        <v>93.432</v>
      </c>
      <c r="K11297" s="0" t="n">
        <v>97.94</v>
      </c>
      <c r="L11297" s="0" t="s">
        <v>142</v>
      </c>
      <c r="M11297" s="0" t="s">
        <v>51240</v>
      </c>
      <c r="N11297" s="0" t="s">
        <v>144</v>
      </c>
      <c r="O11297" s="0" t="s">
        <v>818</v>
      </c>
      <c r="P11297" s="0" t="s">
        <v>51241</v>
      </c>
      <c r="Q11297" s="0" t="s">
        <v>51242</v>
      </c>
      <c r="R11297" s="0" t="n">
        <v>5</v>
      </c>
      <c r="AA11297" s="0" t="n">
        <v>0.89482</v>
      </c>
      <c r="AB11297" s="0" t="n">
        <v>1.0357</v>
      </c>
      <c r="AC11297" s="0" t="n">
        <v>0.92661</v>
      </c>
      <c r="AG11297" s="0" t="n">
        <v>0.77748</v>
      </c>
      <c r="AH11297" s="0" t="n">
        <v>1.1146</v>
      </c>
      <c r="AL11297" s="0" t="n">
        <v>1.0015</v>
      </c>
      <c r="AQ11297" s="0" t="n">
        <v>1.0799</v>
      </c>
      <c r="AR11297" s="0" t="n">
        <v>1.0105</v>
      </c>
      <c r="AS11297" s="0" t="n">
        <v>1.2118</v>
      </c>
      <c r="AX11297" s="0" t="n">
        <v>1.0711</v>
      </c>
      <c r="AY11297" s="0" t="n">
        <v>1.1764</v>
      </c>
      <c r="AZ11297" s="0" t="n">
        <v>1.2243</v>
      </c>
      <c r="BA11297" s="0" t="n">
        <v>1.3212</v>
      </c>
      <c r="BB11297" s="0" t="n">
        <v>1.0699</v>
      </c>
      <c r="BC11297" s="0" t="n">
        <v>1.2517</v>
      </c>
      <c r="BD11297" s="0" t="n">
        <v>1.1391</v>
      </c>
      <c r="BE11297" s="0" t="n">
        <v>0.98727</v>
      </c>
      <c r="BF11297" s="0" t="n">
        <v>1.0753</v>
      </c>
      <c r="BN11297" s="0" t="n">
        <v>0.64174</v>
      </c>
      <c r="CE11297" s="0" t="n">
        <v>1.2746</v>
      </c>
      <c r="CF11297" s="0" t="n">
        <v>0.8644</v>
      </c>
      <c r="CG11297" s="0" t="n">
        <v>0.78817</v>
      </c>
      <c r="CH11297" s="0" t="n">
        <v>1.2584</v>
      </c>
      <c r="CI11297" s="0" t="n">
        <v>0.9116</v>
      </c>
      <c r="CJ11297" s="0" t="n">
        <v>0.83631</v>
      </c>
      <c r="CK11297" s="0" t="n">
        <v>0.90126</v>
      </c>
      <c r="CL11297" s="0" t="n">
        <v>0.66761</v>
      </c>
      <c r="DC11297" s="0" t="n">
        <v>0.74449</v>
      </c>
      <c r="DD11297" s="0" t="n">
        <v>1.0608</v>
      </c>
      <c r="DE11297" s="0" t="n">
        <v>0.94954</v>
      </c>
      <c r="DF11297" s="0" t="n">
        <v>0.68309</v>
      </c>
      <c r="DG11297" s="0" t="n">
        <v>0.83481</v>
      </c>
      <c r="DH11297" s="0" t="n">
        <v>0.90934</v>
      </c>
      <c r="DI11297" s="0" t="n">
        <v>0.86191</v>
      </c>
      <c r="DJ11297" s="0" t="n">
        <v>0.99605</v>
      </c>
      <c r="DO11297" s="0" t="n">
        <v>1.1413</v>
      </c>
      <c r="DS11297" s="0" t="n">
        <v>1.2017</v>
      </c>
      <c r="DT11297" s="0" t="n">
        <v>1.1205</v>
      </c>
      <c r="DU11297" s="0" t="n">
        <v>1.0955</v>
      </c>
      <c r="DW11297" s="0" t="n">
        <v>1.0059</v>
      </c>
      <c r="DY11297" s="0" t="n">
        <v>1.5157</v>
      </c>
      <c r="DZ11297" s="0" t="n">
        <v>1.4016</v>
      </c>
      <c r="EA11297" s="0" t="n">
        <v>1.05037333333333</v>
      </c>
      <c r="EB11297" s="0" t="n">
        <v>1.09016666666667</v>
      </c>
      <c r="EC11297" s="0" t="n">
        <v>1.15320333333333</v>
      </c>
      <c r="ED11297" s="0" t="n">
        <v>1.0357</v>
      </c>
      <c r="EE11297" s="0" t="n">
        <v>1.2517</v>
      </c>
      <c r="EF11297" s="0" t="n">
        <v>1.1391</v>
      </c>
      <c r="EG11297" s="0" t="n">
        <v>0.882375</v>
      </c>
      <c r="EH11297" s="0" t="n">
        <v>0.975685</v>
      </c>
    </row>
    <row r="11298" customFormat="false" ht="14" hidden="false" customHeight="false" outlineLevel="0" collapsed="false">
      <c r="A11298" s="0" t="s">
        <v>51243</v>
      </c>
      <c r="B11298" s="0" t="s">
        <v>51244</v>
      </c>
      <c r="C11298" s="0" t="s">
        <v>51245</v>
      </c>
      <c r="D11298" s="0" t="s">
        <v>51246</v>
      </c>
      <c r="E11298" s="0" t="s">
        <v>51247</v>
      </c>
      <c r="F11298" s="0" t="n">
        <v>1</v>
      </c>
      <c r="G11298" s="0" t="n">
        <v>82.1367</v>
      </c>
      <c r="H11298" s="0" t="n">
        <v>0.000753156</v>
      </c>
      <c r="I11298" s="0" t="n">
        <v>260.97</v>
      </c>
      <c r="J11298" s="0" t="n">
        <v>161.9</v>
      </c>
      <c r="K11298" s="0" t="n">
        <v>179.37</v>
      </c>
      <c r="L11298" s="0" t="s">
        <v>142</v>
      </c>
      <c r="M11298" s="0" t="s">
        <v>51248</v>
      </c>
      <c r="N11298" s="0" t="s">
        <v>144</v>
      </c>
      <c r="O11298" s="0" t="s">
        <v>2383</v>
      </c>
      <c r="P11298" s="0" t="s">
        <v>51249</v>
      </c>
      <c r="Q11298" s="0" t="s">
        <v>51250</v>
      </c>
      <c r="R11298" s="0" t="n">
        <v>11</v>
      </c>
      <c r="BG11298" s="0" t="n">
        <v>0.61602</v>
      </c>
      <c r="BH11298" s="0" t="n">
        <v>0.76164</v>
      </c>
      <c r="BI11298" s="0" t="n">
        <v>0.94917</v>
      </c>
      <c r="BJ11298" s="0" t="n">
        <v>1.0388</v>
      </c>
      <c r="BK11298" s="0" t="n">
        <v>0.82146</v>
      </c>
      <c r="BL11298" s="0" t="n">
        <v>0.81028</v>
      </c>
      <c r="BM11298" s="0" t="n">
        <v>1.0308</v>
      </c>
      <c r="BO11298" s="0" t="n">
        <v>0.85093</v>
      </c>
      <c r="BP11298" s="0" t="n">
        <v>1.0259</v>
      </c>
      <c r="BR11298" s="0" t="n">
        <v>1.2585</v>
      </c>
      <c r="BS11298" s="0" t="n">
        <v>1.2584</v>
      </c>
      <c r="BT11298" s="0" t="n">
        <v>0.95126</v>
      </c>
      <c r="BU11298" s="0" t="n">
        <v>0.48628</v>
      </c>
      <c r="BV11298" s="0" t="n">
        <v>1.1174</v>
      </c>
      <c r="BW11298" s="0" t="n">
        <v>1.0039</v>
      </c>
      <c r="BX11298" s="0" t="n">
        <v>1.013</v>
      </c>
      <c r="BY11298" s="0" t="n">
        <v>1.067</v>
      </c>
      <c r="BZ11298" s="0" t="n">
        <v>1.1307</v>
      </c>
      <c r="CA11298" s="0" t="n">
        <v>1.0505</v>
      </c>
      <c r="CB11298" s="0" t="n">
        <v>1.161</v>
      </c>
      <c r="CC11298" s="0" t="n">
        <v>0.51852</v>
      </c>
      <c r="CD11298" s="0" t="n">
        <v>1.0194</v>
      </c>
      <c r="CM11298" s="0" t="n">
        <v>1.2126</v>
      </c>
      <c r="CN11298" s="0" t="n">
        <v>1.4821</v>
      </c>
      <c r="CO11298" s="0" t="n">
        <v>1.3599</v>
      </c>
      <c r="CP11298" s="0" t="n">
        <v>1.2273</v>
      </c>
      <c r="CQ11298" s="0" t="n">
        <v>1.0521</v>
      </c>
      <c r="CR11298" s="0" t="n">
        <v>1.3432</v>
      </c>
      <c r="CS11298" s="0" t="n">
        <v>1.5141</v>
      </c>
      <c r="CT11298" s="0" t="n">
        <v>1.1837</v>
      </c>
      <c r="EA11298" s="0" t="n">
        <v>0.61602</v>
      </c>
      <c r="EB11298" s="0" t="n">
        <v>0.76164</v>
      </c>
      <c r="EC11298" s="0" t="n">
        <v>0.94917</v>
      </c>
      <c r="ED11298" s="0" t="n">
        <v>1.0388</v>
      </c>
      <c r="EE11298" s="0" t="n">
        <v>0.82146</v>
      </c>
      <c r="EF11298" s="0" t="n">
        <v>0.81028</v>
      </c>
      <c r="EG11298" s="0" t="n">
        <v>1.0308</v>
      </c>
      <c r="EH11298" s="0" t="e">
        <f aca="false">#DIV/0!</f>
        <v>#DIV/0!</v>
      </c>
    </row>
    <row r="11299" customFormat="false" ht="14" hidden="false" customHeight="false" outlineLevel="0" collapsed="false">
      <c r="A11299" s="0" t="s">
        <v>51243</v>
      </c>
      <c r="B11299" s="0" t="s">
        <v>51251</v>
      </c>
      <c r="C11299" s="0" t="s">
        <v>51245</v>
      </c>
      <c r="D11299" s="0" t="s">
        <v>51246</v>
      </c>
      <c r="E11299" s="0" t="s">
        <v>51247</v>
      </c>
      <c r="F11299" s="0" t="n">
        <v>0.999966</v>
      </c>
      <c r="G11299" s="0" t="n">
        <v>44.7474</v>
      </c>
      <c r="H11299" s="3" t="n">
        <v>4.00672E-005</v>
      </c>
      <c r="I11299" s="0" t="n">
        <v>203.39</v>
      </c>
      <c r="J11299" s="0" t="n">
        <v>143.45</v>
      </c>
      <c r="K11299" s="0" t="n">
        <v>96.756</v>
      </c>
      <c r="L11299" s="0" t="s">
        <v>142</v>
      </c>
      <c r="M11299" s="0" t="s">
        <v>51252</v>
      </c>
      <c r="N11299" s="0" t="s">
        <v>144</v>
      </c>
      <c r="O11299" s="0" t="s">
        <v>2329</v>
      </c>
      <c r="P11299" s="0" t="s">
        <v>51253</v>
      </c>
      <c r="Q11299" s="0" t="s">
        <v>51254</v>
      </c>
      <c r="R11299" s="0" t="n">
        <v>13</v>
      </c>
      <c r="S11299" s="0" t="n">
        <v>1.263</v>
      </c>
      <c r="U11299" s="0" t="n">
        <v>1.4039</v>
      </c>
      <c r="V11299" s="0" t="n">
        <v>1.323</v>
      </c>
      <c r="W11299" s="0" t="n">
        <v>1.4651</v>
      </c>
      <c r="X11299" s="0" t="n">
        <v>1.1124</v>
      </c>
      <c r="Y11299" s="0" t="n">
        <v>0.94236</v>
      </c>
      <c r="Z11299" s="0" t="n">
        <v>2.0066</v>
      </c>
      <c r="AA11299" s="0" t="n">
        <v>0.98136</v>
      </c>
      <c r="AB11299" s="0" t="n">
        <v>1.6921</v>
      </c>
      <c r="AC11299" s="0" t="n">
        <v>1.42</v>
      </c>
      <c r="AD11299" s="0" t="n">
        <v>0.99681</v>
      </c>
      <c r="AE11299" s="0" t="n">
        <v>1.3015</v>
      </c>
      <c r="AF11299" s="0" t="n">
        <v>0.92451</v>
      </c>
      <c r="AG11299" s="0" t="n">
        <v>0.92766</v>
      </c>
      <c r="AH11299" s="0" t="n">
        <v>1.6387</v>
      </c>
      <c r="AP11299" s="0" t="n">
        <v>0.95355</v>
      </c>
      <c r="AX11299" s="0" t="n">
        <v>0.94863</v>
      </c>
      <c r="AY11299" s="0" t="n">
        <v>1.5246</v>
      </c>
      <c r="AZ11299" s="0" t="n">
        <v>1.3348</v>
      </c>
      <c r="BA11299" s="0" t="n">
        <v>1.6835</v>
      </c>
      <c r="BB11299" s="0" t="n">
        <v>1.2104</v>
      </c>
      <c r="BC11299" s="0" t="n">
        <v>1.6592</v>
      </c>
      <c r="BD11299" s="0" t="n">
        <v>1.4584</v>
      </c>
      <c r="BE11299" s="0" t="n">
        <v>1.649</v>
      </c>
      <c r="BF11299" s="0" t="n">
        <v>1.4414</v>
      </c>
      <c r="BG11299" s="0" t="n">
        <v>0.73362</v>
      </c>
      <c r="BL11299" s="0" t="n">
        <v>1.1799</v>
      </c>
      <c r="BW11299" s="0" t="n">
        <v>1.2834</v>
      </c>
      <c r="BX11299" s="0" t="n">
        <v>1.1777</v>
      </c>
      <c r="BY11299" s="0" t="n">
        <v>1.2855</v>
      </c>
      <c r="CA11299" s="0" t="n">
        <v>1.2952</v>
      </c>
      <c r="CB11299" s="0" t="n">
        <v>1.1999</v>
      </c>
      <c r="CD11299" s="0" t="n">
        <v>0.91037</v>
      </c>
      <c r="CE11299" s="0" t="n">
        <v>1.4026</v>
      </c>
      <c r="CF11299" s="0" t="n">
        <v>1.3133</v>
      </c>
      <c r="CH11299" s="0" t="n">
        <v>1.5285</v>
      </c>
      <c r="CI11299" s="0" t="n">
        <v>1.1166</v>
      </c>
      <c r="CK11299" s="0" t="n">
        <v>0.92526</v>
      </c>
      <c r="CL11299" s="0" t="n">
        <v>1.0826</v>
      </c>
      <c r="CM11299" s="0" t="n">
        <v>1.2594</v>
      </c>
      <c r="CN11299" s="0" t="n">
        <v>1.1398</v>
      </c>
      <c r="CO11299" s="0" t="n">
        <v>0.93718</v>
      </c>
      <c r="CP11299" s="0" t="n">
        <v>1.1184</v>
      </c>
      <c r="CQ11299" s="0" t="n">
        <v>0.89798</v>
      </c>
      <c r="CR11299" s="0" t="n">
        <v>1.3756</v>
      </c>
      <c r="CS11299" s="0" t="n">
        <v>1.2944</v>
      </c>
      <c r="CT11299" s="0" t="n">
        <v>1.8023</v>
      </c>
      <c r="CU11299" s="0" t="n">
        <v>1.063</v>
      </c>
      <c r="CV11299" s="0" t="n">
        <v>1.7123</v>
      </c>
      <c r="CW11299" s="0" t="n">
        <v>1.4854</v>
      </c>
      <c r="CX11299" s="0" t="n">
        <v>1.4599</v>
      </c>
      <c r="CY11299" s="0" t="n">
        <v>1.458</v>
      </c>
      <c r="CZ11299" s="0" t="n">
        <v>1.0001</v>
      </c>
      <c r="DD11299" s="0" t="n">
        <v>0.98157</v>
      </c>
      <c r="DE11299" s="0" t="n">
        <v>1.4588</v>
      </c>
      <c r="DF11299" s="0" t="n">
        <v>1.7599</v>
      </c>
      <c r="DG11299" s="0" t="n">
        <v>1.3863</v>
      </c>
      <c r="DH11299" s="0" t="n">
        <v>1.2251</v>
      </c>
      <c r="DJ11299" s="0" t="n">
        <v>1.5402</v>
      </c>
      <c r="DS11299" s="0" t="n">
        <v>0.79703</v>
      </c>
      <c r="EA11299" s="0" t="n">
        <v>1.125645</v>
      </c>
      <c r="EB11299" s="0" t="n">
        <v>1.51345</v>
      </c>
      <c r="EC11299" s="0" t="n">
        <v>1.50246666666667</v>
      </c>
      <c r="ED11299" s="0" t="n">
        <v>1.17673666666667</v>
      </c>
      <c r="EE11299" s="0" t="n">
        <v>1.47526666666667</v>
      </c>
      <c r="EF11299" s="0" t="n">
        <v>1.1688025</v>
      </c>
      <c r="EG11299" s="0" t="n">
        <v>1.17300666666667</v>
      </c>
      <c r="EH11299" s="0" t="n">
        <v>1.397776</v>
      </c>
    </row>
    <row r="11300" customFormat="false" ht="14" hidden="false" customHeight="false" outlineLevel="0" collapsed="false">
      <c r="A11300" s="0" t="s">
        <v>51255</v>
      </c>
      <c r="B11300" s="0" t="s">
        <v>51256</v>
      </c>
      <c r="C11300" s="0" t="s">
        <v>51245</v>
      </c>
      <c r="D11300" s="0" t="s">
        <v>51246</v>
      </c>
      <c r="E11300" s="0" t="s">
        <v>51247</v>
      </c>
      <c r="F11300" s="0" t="n">
        <v>1</v>
      </c>
      <c r="G11300" s="0" t="n">
        <v>141.786</v>
      </c>
      <c r="H11300" s="0" t="n">
        <v>0.000123397</v>
      </c>
      <c r="I11300" s="0" t="n">
        <v>278.83</v>
      </c>
      <c r="J11300" s="0" t="n">
        <v>233.98</v>
      </c>
      <c r="K11300" s="0" t="n">
        <v>171.92</v>
      </c>
      <c r="L11300" s="0" t="s">
        <v>142</v>
      </c>
      <c r="M11300" s="0" t="s">
        <v>51257</v>
      </c>
      <c r="N11300" s="0" t="s">
        <v>144</v>
      </c>
      <c r="O11300" s="0" t="s">
        <v>2383</v>
      </c>
      <c r="P11300" s="0" t="s">
        <v>51258</v>
      </c>
      <c r="Q11300" s="0" t="s">
        <v>51259</v>
      </c>
      <c r="R11300" s="0" t="n">
        <v>11</v>
      </c>
      <c r="S11300" s="0" t="n">
        <v>1.1559</v>
      </c>
      <c r="T11300" s="0" t="n">
        <v>1.1342</v>
      </c>
      <c r="U11300" s="0" t="n">
        <v>1.061</v>
      </c>
      <c r="V11300" s="0" t="n">
        <v>0.98735</v>
      </c>
      <c r="W11300" s="0" t="n">
        <v>1.0911</v>
      </c>
      <c r="X11300" s="0" t="n">
        <v>1.2286</v>
      </c>
      <c r="Y11300" s="0" t="n">
        <v>0.95288</v>
      </c>
      <c r="Z11300" s="0" t="n">
        <v>1.1889</v>
      </c>
      <c r="AA11300" s="0" t="n">
        <v>1.4574</v>
      </c>
      <c r="AB11300" s="0" t="n">
        <v>1.1648</v>
      </c>
      <c r="AC11300" s="0" t="n">
        <v>0.99388</v>
      </c>
      <c r="AD11300" s="0" t="n">
        <v>1.118</v>
      </c>
      <c r="AE11300" s="0" t="n">
        <v>1.1651</v>
      </c>
      <c r="AF11300" s="0" t="n">
        <v>0.87866</v>
      </c>
      <c r="AG11300" s="0" t="n">
        <v>1.2555</v>
      </c>
      <c r="AH11300" s="0" t="n">
        <v>1.2789</v>
      </c>
      <c r="AI11300" s="0" t="n">
        <v>1.0933</v>
      </c>
      <c r="AJ11300" s="0" t="n">
        <v>1.1728</v>
      </c>
      <c r="AK11300" s="0" t="n">
        <v>1.3855</v>
      </c>
      <c r="AL11300" s="0" t="n">
        <v>1.2057</v>
      </c>
      <c r="AM11300" s="0" t="n">
        <v>1.2486</v>
      </c>
      <c r="AN11300" s="0" t="n">
        <v>1.0396</v>
      </c>
      <c r="AO11300" s="0" t="n">
        <v>1.1863</v>
      </c>
      <c r="AP11300" s="0" t="n">
        <v>1.2032</v>
      </c>
      <c r="AQ11300" s="0" t="n">
        <v>1.1122</v>
      </c>
      <c r="AR11300" s="0" t="n">
        <v>1.273</v>
      </c>
      <c r="AS11300" s="0" t="n">
        <v>1.2305</v>
      </c>
      <c r="AT11300" s="0" t="n">
        <v>1.286</v>
      </c>
      <c r="AU11300" s="0" t="n">
        <v>1.2253</v>
      </c>
      <c r="AV11300" s="0" t="n">
        <v>1.3646</v>
      </c>
      <c r="AX11300" s="0" t="n">
        <v>1.1578</v>
      </c>
      <c r="AY11300" s="0" t="n">
        <v>1.2153</v>
      </c>
      <c r="AZ11300" s="0" t="n">
        <v>1.3606</v>
      </c>
      <c r="BA11300" s="0" t="n">
        <v>1.1619</v>
      </c>
      <c r="BB11300" s="0" t="n">
        <v>1.5243</v>
      </c>
      <c r="BC11300" s="0" t="n">
        <v>1.6647</v>
      </c>
      <c r="BD11300" s="0" t="n">
        <v>1.3216</v>
      </c>
      <c r="BE11300" s="0" t="n">
        <v>1.0594</v>
      </c>
      <c r="BF11300" s="0" t="n">
        <v>1.1093</v>
      </c>
      <c r="BG11300" s="0" t="n">
        <v>0.65056</v>
      </c>
      <c r="BH11300" s="0" t="n">
        <v>1.0465</v>
      </c>
      <c r="BI11300" s="0" t="n">
        <v>0.93217</v>
      </c>
      <c r="BJ11300" s="0" t="n">
        <v>1.238</v>
      </c>
      <c r="BK11300" s="0" t="n">
        <v>0.97895</v>
      </c>
      <c r="BL11300" s="0" t="n">
        <v>1.1111</v>
      </c>
      <c r="BM11300" s="0" t="n">
        <v>1.2116</v>
      </c>
      <c r="BN11300" s="0" t="n">
        <v>0.72349</v>
      </c>
      <c r="BO11300" s="0" t="n">
        <v>0.99247</v>
      </c>
      <c r="BP11300" s="0" t="n">
        <v>1.0295</v>
      </c>
      <c r="BQ11300" s="0" t="n">
        <v>1.1535</v>
      </c>
      <c r="BR11300" s="0" t="n">
        <v>0.95742</v>
      </c>
      <c r="BS11300" s="0" t="n">
        <v>1.1856</v>
      </c>
      <c r="BT11300" s="0" t="n">
        <v>1.0408</v>
      </c>
      <c r="BU11300" s="0" t="n">
        <v>0.71933</v>
      </c>
      <c r="BV11300" s="0" t="n">
        <v>1.2423</v>
      </c>
      <c r="BW11300" s="0" t="n">
        <v>1.1</v>
      </c>
      <c r="BX11300" s="0" t="n">
        <v>1.3226</v>
      </c>
      <c r="BY11300" s="0" t="n">
        <v>1.2627</v>
      </c>
      <c r="BZ11300" s="0" t="n">
        <v>1.0593</v>
      </c>
      <c r="CA11300" s="0" t="n">
        <v>1.1434</v>
      </c>
      <c r="CB11300" s="0" t="n">
        <v>0.94386</v>
      </c>
      <c r="CC11300" s="0" t="n">
        <v>0.65307</v>
      </c>
      <c r="CD11300" s="0" t="n">
        <v>0.97028</v>
      </c>
      <c r="CE11300" s="0" t="n">
        <v>1.0433</v>
      </c>
      <c r="CF11300" s="0" t="n">
        <v>0.9871</v>
      </c>
      <c r="CG11300" s="0" t="n">
        <v>1.2508</v>
      </c>
      <c r="CH11300" s="0" t="n">
        <v>1.1328</v>
      </c>
      <c r="CI11300" s="0" t="n">
        <v>1.2525</v>
      </c>
      <c r="CJ11300" s="0" t="n">
        <v>1.0197</v>
      </c>
      <c r="CK11300" s="0" t="n">
        <v>1.1224</v>
      </c>
      <c r="CL11300" s="0" t="n">
        <v>1.4326</v>
      </c>
      <c r="CM11300" s="0" t="n">
        <v>0.98073</v>
      </c>
      <c r="CN11300" s="0" t="n">
        <v>1.5468</v>
      </c>
      <c r="CO11300" s="0" t="n">
        <v>1.1584</v>
      </c>
      <c r="CP11300" s="0" t="n">
        <v>1.0426</v>
      </c>
      <c r="CQ11300" s="0" t="n">
        <v>1.1044</v>
      </c>
      <c r="CR11300" s="0" t="n">
        <v>1.1734</v>
      </c>
      <c r="CS11300" s="0" t="n">
        <v>1.3245</v>
      </c>
      <c r="CT11300" s="0" t="n">
        <v>1.2454</v>
      </c>
      <c r="CU11300" s="0" t="n">
        <v>0.97776</v>
      </c>
      <c r="CV11300" s="0" t="n">
        <v>0.98568</v>
      </c>
      <c r="CW11300" s="0" t="n">
        <v>1.1194</v>
      </c>
      <c r="CX11300" s="0" t="n">
        <v>0.91891</v>
      </c>
      <c r="CY11300" s="0" t="n">
        <v>1.0991</v>
      </c>
      <c r="CZ11300" s="0" t="n">
        <v>1.0148</v>
      </c>
      <c r="DA11300" s="0" t="n">
        <v>1.2227</v>
      </c>
      <c r="DB11300" s="0" t="n">
        <v>1.232</v>
      </c>
      <c r="DC11300" s="0" t="n">
        <v>1.1893</v>
      </c>
      <c r="DD11300" s="0" t="n">
        <v>1.482</v>
      </c>
      <c r="DE11300" s="0" t="n">
        <v>1.4673</v>
      </c>
      <c r="DF11300" s="0" t="n">
        <v>1.0045</v>
      </c>
      <c r="DG11300" s="0" t="n">
        <v>1.061</v>
      </c>
      <c r="DH11300" s="0" t="n">
        <v>1.3779</v>
      </c>
      <c r="DI11300" s="0" t="n">
        <v>1.313</v>
      </c>
      <c r="DJ11300" s="0" t="n">
        <v>1.1643</v>
      </c>
      <c r="DK11300" s="0" t="n">
        <v>1.0971</v>
      </c>
      <c r="DL11300" s="0" t="n">
        <v>0.94376</v>
      </c>
      <c r="DM11300" s="0" t="n">
        <v>1.1118</v>
      </c>
      <c r="DN11300" s="0" t="n">
        <v>1.2489</v>
      </c>
      <c r="DO11300" s="0" t="n">
        <v>1.2247</v>
      </c>
      <c r="DP11300" s="0" t="n">
        <v>1.1415</v>
      </c>
      <c r="DQ11300" s="0" t="n">
        <v>1.1762</v>
      </c>
      <c r="DR11300" s="0" t="n">
        <v>1.2361</v>
      </c>
      <c r="DS11300" s="0" t="n">
        <v>1.2216</v>
      </c>
      <c r="DT11300" s="0" t="n">
        <v>1.3007</v>
      </c>
      <c r="DU11300" s="0" t="n">
        <v>1.2071</v>
      </c>
      <c r="DV11300" s="0" t="n">
        <v>1.3542</v>
      </c>
      <c r="DW11300" s="0" t="n">
        <v>1.2926</v>
      </c>
      <c r="DX11300" s="0" t="n">
        <v>1.1398</v>
      </c>
      <c r="DY11300" s="0" t="n">
        <v>1.1014</v>
      </c>
      <c r="DZ11300" s="0" t="n">
        <v>1.2336</v>
      </c>
      <c r="EA11300" s="0" t="n">
        <v>1.11411</v>
      </c>
      <c r="EB11300" s="0" t="n">
        <v>1.19198333333333</v>
      </c>
      <c r="EC11300" s="0" t="n">
        <v>1.12749166666667</v>
      </c>
      <c r="ED11300" s="0" t="n">
        <v>1.22655833333333</v>
      </c>
      <c r="EE11300" s="0" t="n">
        <v>1.22895833333333</v>
      </c>
      <c r="EF11300" s="0" t="n">
        <v>1.15736</v>
      </c>
      <c r="EG11300" s="0" t="n">
        <v>1.133136</v>
      </c>
      <c r="EH11300" s="0" t="n">
        <v>1.110265</v>
      </c>
    </row>
    <row r="11301" customFormat="false" ht="14" hidden="false" customHeight="false" outlineLevel="0" collapsed="false">
      <c r="A11301" s="0" t="s">
        <v>51243</v>
      </c>
      <c r="B11301" s="0" t="s">
        <v>51260</v>
      </c>
      <c r="C11301" s="0" t="s">
        <v>51245</v>
      </c>
      <c r="D11301" s="0" t="s">
        <v>51246</v>
      </c>
      <c r="E11301" s="0" t="s">
        <v>51247</v>
      </c>
      <c r="F11301" s="0" t="n">
        <v>0.95921</v>
      </c>
      <c r="G11301" s="0" t="n">
        <v>13.719</v>
      </c>
      <c r="H11301" s="0" t="n">
        <v>0.000299783</v>
      </c>
      <c r="I11301" s="0" t="n">
        <v>77.746</v>
      </c>
      <c r="J11301" s="0" t="n">
        <v>53.631</v>
      </c>
      <c r="K11301" s="0" t="n">
        <v>66.246</v>
      </c>
      <c r="L11301" s="0" t="s">
        <v>149</v>
      </c>
      <c r="M11301" s="0" t="s">
        <v>51261</v>
      </c>
      <c r="N11301" s="0" t="s">
        <v>144</v>
      </c>
      <c r="O11301" s="0" t="s">
        <v>1240</v>
      </c>
      <c r="P11301" s="0" t="s">
        <v>51262</v>
      </c>
      <c r="Q11301" s="0" t="s">
        <v>51263</v>
      </c>
      <c r="R11301" s="0" t="n">
        <v>11</v>
      </c>
      <c r="S11301" s="0" t="n">
        <v>1.263</v>
      </c>
      <c r="T11301" s="0" t="n">
        <v>1.3119</v>
      </c>
      <c r="Z11301" s="0" t="n">
        <v>2.0066</v>
      </c>
      <c r="DB11301" s="0" t="n">
        <v>1.2116</v>
      </c>
      <c r="EA11301" s="0" t="n">
        <v>1.263</v>
      </c>
      <c r="EB11301" s="0" t="n">
        <v>1.3119</v>
      </c>
      <c r="EC11301" s="0" t="e">
        <f aca="false">#DIV/0!</f>
        <v>#DIV/0!</v>
      </c>
      <c r="ED11301" s="0" t="e">
        <f aca="false">#DIV/0!</f>
        <v>#DIV/0!</v>
      </c>
      <c r="EE11301" s="0" t="e">
        <f aca="false">#DIV/0!</f>
        <v>#DIV/0!</v>
      </c>
      <c r="EF11301" s="0" t="e">
        <f aca="false">#DIV/0!</f>
        <v>#DIV/0!</v>
      </c>
      <c r="EG11301" s="0" t="e">
        <f aca="false">#DIV/0!</f>
        <v>#DIV/0!</v>
      </c>
      <c r="EH11301" s="0" t="n">
        <v>2.0066</v>
      </c>
    </row>
    <row r="11302" customFormat="false" ht="14" hidden="false" customHeight="false" outlineLevel="0" collapsed="false">
      <c r="A11302" s="0" t="s">
        <v>51264</v>
      </c>
      <c r="B11302" s="0" t="s">
        <v>51265</v>
      </c>
      <c r="C11302" s="0" t="s">
        <v>51266</v>
      </c>
      <c r="D11302" s="0" t="s">
        <v>51267</v>
      </c>
      <c r="E11302" s="0" t="s">
        <v>51268</v>
      </c>
      <c r="F11302" s="0" t="n">
        <v>0.999999</v>
      </c>
      <c r="G11302" s="0" t="n">
        <v>60.4272</v>
      </c>
      <c r="H11302" s="3" t="n">
        <v>2.76696E-005</v>
      </c>
      <c r="I11302" s="0" t="n">
        <v>78.78</v>
      </c>
      <c r="J11302" s="0" t="n">
        <v>43.155</v>
      </c>
      <c r="K11302" s="0" t="n">
        <v>78.78</v>
      </c>
      <c r="L11302" s="0" t="s">
        <v>142</v>
      </c>
      <c r="M11302" s="0" t="s">
        <v>51269</v>
      </c>
      <c r="N11302" s="0" t="s">
        <v>144</v>
      </c>
      <c r="O11302" s="0" t="s">
        <v>190</v>
      </c>
      <c r="P11302" s="0" t="s">
        <v>51270</v>
      </c>
      <c r="Q11302" s="0" t="s">
        <v>51271</v>
      </c>
      <c r="R11302" s="0" t="n">
        <v>16</v>
      </c>
      <c r="AF11302" s="0" t="n">
        <v>1.5743</v>
      </c>
      <c r="AH11302" s="0" t="n">
        <v>0.72904</v>
      </c>
      <c r="AZ11302" s="0" t="n">
        <v>0.91728</v>
      </c>
      <c r="BC11302" s="0" t="n">
        <v>1.005</v>
      </c>
      <c r="BF11302" s="0" t="n">
        <v>1.3034</v>
      </c>
      <c r="CE11302" s="0" t="n">
        <v>1.3443</v>
      </c>
      <c r="CH11302" s="0" t="n">
        <v>0.85455</v>
      </c>
      <c r="CJ11302" s="0" t="n">
        <v>1.136</v>
      </c>
      <c r="CR11302" s="0" t="n">
        <v>0.99852</v>
      </c>
      <c r="CS11302" s="0" t="n">
        <v>0.90918</v>
      </c>
      <c r="CT11302" s="0" t="n">
        <v>1.0649</v>
      </c>
      <c r="CZ11302" s="0" t="n">
        <v>1.093</v>
      </c>
      <c r="DC11302" s="0" t="n">
        <v>0.87771</v>
      </c>
      <c r="DD11302" s="0" t="n">
        <v>1.2724</v>
      </c>
      <c r="DE11302" s="0" t="n">
        <v>0.98278</v>
      </c>
      <c r="DF11302" s="0" t="n">
        <v>0.87393</v>
      </c>
      <c r="DG11302" s="0" t="n">
        <v>0.86079</v>
      </c>
      <c r="DH11302" s="0" t="n">
        <v>0.82067</v>
      </c>
      <c r="EA11302" s="0" t="e">
        <f aca="false">#DIV/0!</f>
        <v>#DIV/0!</v>
      </c>
      <c r="EB11302" s="0" t="n">
        <v>0.91728</v>
      </c>
      <c r="EC11302" s="0" t="e">
        <f aca="false">#DIV/0!</f>
        <v>#DIV/0!</v>
      </c>
      <c r="ED11302" s="0" t="e">
        <f aca="false">#DIV/0!</f>
        <v>#DIV/0!</v>
      </c>
      <c r="EE11302" s="0" t="n">
        <v>1.005</v>
      </c>
      <c r="EF11302" s="0" t="n">
        <v>1.5743</v>
      </c>
      <c r="EG11302" s="0" t="e">
        <f aca="false">#DIV/0!</f>
        <v>#DIV/0!</v>
      </c>
      <c r="EH11302" s="0" t="n">
        <v>1.01622</v>
      </c>
    </row>
    <row r="11303" customFormat="false" ht="14" hidden="false" customHeight="false" outlineLevel="0" collapsed="false">
      <c r="A11303" s="0" t="s">
        <v>51272</v>
      </c>
      <c r="B11303" s="0" t="s">
        <v>51273</v>
      </c>
      <c r="C11303" s="0" t="s">
        <v>51266</v>
      </c>
      <c r="D11303" s="0" t="s">
        <v>51267</v>
      </c>
      <c r="E11303" s="0" t="s">
        <v>51268</v>
      </c>
      <c r="F11303" s="0" t="n">
        <v>0.955896</v>
      </c>
      <c r="G11303" s="0" t="n">
        <v>15.0214</v>
      </c>
      <c r="H11303" s="0" t="n">
        <v>0.00247059</v>
      </c>
      <c r="I11303" s="0" t="n">
        <v>68.525</v>
      </c>
      <c r="J11303" s="0" t="n">
        <v>42.547</v>
      </c>
      <c r="K11303" s="0" t="n">
        <v>68.525</v>
      </c>
      <c r="L11303" s="0" t="s">
        <v>142</v>
      </c>
      <c r="M11303" s="0" t="s">
        <v>51274</v>
      </c>
      <c r="N11303" s="0" t="s">
        <v>144</v>
      </c>
      <c r="O11303" s="0" t="s">
        <v>1202</v>
      </c>
      <c r="P11303" s="0" t="s">
        <v>51275</v>
      </c>
      <c r="Q11303" s="0" t="s">
        <v>51276</v>
      </c>
      <c r="R11303" s="0" t="n">
        <v>5</v>
      </c>
      <c r="BO11303" s="0" t="n">
        <v>1.299</v>
      </c>
      <c r="BR11303" s="0" t="n">
        <v>0.98577</v>
      </c>
      <c r="BS11303" s="0" t="n">
        <v>1.3921</v>
      </c>
      <c r="BU11303" s="0" t="n">
        <v>0.75315</v>
      </c>
      <c r="BV11303" s="0" t="n">
        <v>0.92939</v>
      </c>
      <c r="EA11303" s="0" t="e">
        <f aca="false">#DIV/0!</f>
        <v>#DIV/0!</v>
      </c>
      <c r="EB11303" s="0" t="e">
        <f aca="false">#DIV/0!</f>
        <v>#DIV/0!</v>
      </c>
      <c r="EC11303" s="0" t="e">
        <f aca="false">#DIV/0!</f>
        <v>#DIV/0!</v>
      </c>
      <c r="ED11303" s="0" t="e">
        <f aca="false">#DIV/0!</f>
        <v>#DIV/0!</v>
      </c>
      <c r="EE11303" s="0" t="e">
        <f aca="false">#DIV/0!</f>
        <v>#DIV/0!</v>
      </c>
      <c r="EF11303" s="0" t="e">
        <f aca="false">#DIV/0!</f>
        <v>#DIV/0!</v>
      </c>
      <c r="EG11303" s="0" t="e">
        <f aca="false">#DIV/0!</f>
        <v>#DIV/0!</v>
      </c>
      <c r="EH11303" s="0" t="e">
        <f aca="false">#DIV/0!</f>
        <v>#DIV/0!</v>
      </c>
    </row>
    <row r="11304" customFormat="false" ht="14" hidden="false" customHeight="false" outlineLevel="0" collapsed="false">
      <c r="A11304" s="0" t="s">
        <v>51277</v>
      </c>
      <c r="B11304" s="0" t="n">
        <v>521</v>
      </c>
      <c r="C11304" s="0" t="s">
        <v>51277</v>
      </c>
      <c r="E11304" s="0" t="s">
        <v>51278</v>
      </c>
      <c r="F11304" s="0" t="n">
        <v>0.979023</v>
      </c>
      <c r="G11304" s="0" t="n">
        <v>16.9608</v>
      </c>
      <c r="H11304" s="0" t="n">
        <v>0.00103979</v>
      </c>
      <c r="I11304" s="0" t="n">
        <v>62.203</v>
      </c>
      <c r="J11304" s="0" t="n">
        <v>15.048</v>
      </c>
      <c r="K11304" s="0" t="n">
        <v>46.543</v>
      </c>
      <c r="L11304" s="0" t="s">
        <v>142</v>
      </c>
      <c r="M11304" s="0" t="s">
        <v>51279</v>
      </c>
      <c r="N11304" s="0" t="s">
        <v>351</v>
      </c>
      <c r="O11304" s="0" t="s">
        <v>9930</v>
      </c>
      <c r="P11304" s="0" t="s">
        <v>51280</v>
      </c>
      <c r="Q11304" s="0" t="s">
        <v>51281</v>
      </c>
      <c r="R11304" s="0" t="n">
        <v>13</v>
      </c>
      <c r="BO11304" s="0" t="n">
        <v>1.0542</v>
      </c>
      <c r="DQ11304" s="0" t="n">
        <v>0.97768</v>
      </c>
      <c r="DR11304" s="0" t="n">
        <v>0.93542</v>
      </c>
      <c r="EA11304" s="0" t="e">
        <f aca="false">#DIV/0!</f>
        <v>#DIV/0!</v>
      </c>
      <c r="EB11304" s="0" t="e">
        <f aca="false">#DIV/0!</f>
        <v>#DIV/0!</v>
      </c>
      <c r="EC11304" s="0" t="e">
        <f aca="false">#DIV/0!</f>
        <v>#DIV/0!</v>
      </c>
      <c r="ED11304" s="0" t="e">
        <f aca="false">#DIV/0!</f>
        <v>#DIV/0!</v>
      </c>
      <c r="EE11304" s="0" t="e">
        <f aca="false">#DIV/0!</f>
        <v>#DIV/0!</v>
      </c>
      <c r="EF11304" s="0" t="e">
        <f aca="false">#DIV/0!</f>
        <v>#DIV/0!</v>
      </c>
      <c r="EG11304" s="0" t="e">
        <f aca="false">#DIV/0!</f>
        <v>#DIV/0!</v>
      </c>
      <c r="EH11304" s="0" t="e">
        <f aca="false">#DIV/0!</f>
        <v>#DIV/0!</v>
      </c>
    </row>
    <row r="11305" customFormat="false" ht="14" hidden="false" customHeight="false" outlineLevel="0" collapsed="false">
      <c r="A11305" s="0" t="s">
        <v>51277</v>
      </c>
      <c r="B11305" s="0" t="n">
        <v>519</v>
      </c>
      <c r="C11305" s="0" t="s">
        <v>51277</v>
      </c>
      <c r="E11305" s="0" t="s">
        <v>51278</v>
      </c>
      <c r="F11305" s="0" t="n">
        <v>0.939019</v>
      </c>
      <c r="G11305" s="0" t="n">
        <v>13.1002</v>
      </c>
      <c r="H11305" s="0" t="n">
        <v>0.00103979</v>
      </c>
      <c r="I11305" s="0" t="n">
        <v>62.203</v>
      </c>
      <c r="J11305" s="0" t="n">
        <v>15.048</v>
      </c>
      <c r="K11305" s="0" t="n">
        <v>50.392</v>
      </c>
      <c r="L11305" s="0" t="s">
        <v>149</v>
      </c>
      <c r="M11305" s="0" t="s">
        <v>51282</v>
      </c>
      <c r="N11305" s="0" t="s">
        <v>2606</v>
      </c>
      <c r="O11305" s="0" t="s">
        <v>887</v>
      </c>
      <c r="P11305" s="0" t="s">
        <v>51283</v>
      </c>
      <c r="Q11305" s="0" t="s">
        <v>51284</v>
      </c>
      <c r="R11305" s="0" t="n">
        <v>11</v>
      </c>
      <c r="BO11305" s="0" t="n">
        <v>1.0542</v>
      </c>
      <c r="DQ11305" s="0" t="n">
        <v>0.97768</v>
      </c>
      <c r="DR11305" s="0" t="n">
        <v>0.93542</v>
      </c>
      <c r="EA11305" s="0" t="e">
        <f aca="false">#DIV/0!</f>
        <v>#DIV/0!</v>
      </c>
      <c r="EB11305" s="0" t="e">
        <f aca="false">#DIV/0!</f>
        <v>#DIV/0!</v>
      </c>
      <c r="EC11305" s="0" t="e">
        <f aca="false">#DIV/0!</f>
        <v>#DIV/0!</v>
      </c>
      <c r="ED11305" s="0" t="e">
        <f aca="false">#DIV/0!</f>
        <v>#DIV/0!</v>
      </c>
      <c r="EE11305" s="0" t="e">
        <f aca="false">#DIV/0!</f>
        <v>#DIV/0!</v>
      </c>
      <c r="EF11305" s="0" t="e">
        <f aca="false">#DIV/0!</f>
        <v>#DIV/0!</v>
      </c>
      <c r="EG11305" s="0" t="e">
        <f aca="false">#DIV/0!</f>
        <v>#DIV/0!</v>
      </c>
      <c r="EH11305" s="0" t="e">
        <f aca="false">#DIV/0!</f>
        <v>#DIV/0!</v>
      </c>
    </row>
    <row r="11306" customFormat="false" ht="14" hidden="false" customHeight="false" outlineLevel="0" collapsed="false">
      <c r="A11306" s="0" t="s">
        <v>51285</v>
      </c>
      <c r="B11306" s="0" t="s">
        <v>51286</v>
      </c>
      <c r="C11306" s="0" t="s">
        <v>51287</v>
      </c>
      <c r="D11306" s="0" t="s">
        <v>51288</v>
      </c>
      <c r="E11306" s="0" t="s">
        <v>51289</v>
      </c>
      <c r="F11306" s="0" t="n">
        <v>0.497262</v>
      </c>
      <c r="G11306" s="0" t="n">
        <v>0</v>
      </c>
      <c r="H11306" s="0" t="n">
        <v>0.000202746</v>
      </c>
      <c r="I11306" s="0" t="n">
        <v>73.11</v>
      </c>
      <c r="J11306" s="0" t="n">
        <v>49.978</v>
      </c>
      <c r="K11306" s="0" t="n">
        <v>53.905</v>
      </c>
      <c r="L11306" s="0" t="s">
        <v>142</v>
      </c>
      <c r="M11306" s="0" t="s">
        <v>51290</v>
      </c>
      <c r="N11306" s="0" t="s">
        <v>597</v>
      </c>
      <c r="O11306" s="0" t="s">
        <v>598</v>
      </c>
      <c r="P11306" s="0" t="s">
        <v>51291</v>
      </c>
      <c r="Q11306" s="0" t="s">
        <v>51292</v>
      </c>
      <c r="R11306" s="0" t="n">
        <v>4</v>
      </c>
      <c r="EA11306" s="0" t="e">
        <f aca="false">#DIV/0!</f>
        <v>#DIV/0!</v>
      </c>
      <c r="EB11306" s="0" t="e">
        <f aca="false">#DIV/0!</f>
        <v>#DIV/0!</v>
      </c>
      <c r="EC11306" s="0" t="e">
        <f aca="false">#DIV/0!</f>
        <v>#DIV/0!</v>
      </c>
      <c r="ED11306" s="0" t="e">
        <f aca="false">#DIV/0!</f>
        <v>#DIV/0!</v>
      </c>
      <c r="EE11306" s="0" t="e">
        <f aca="false">#DIV/0!</f>
        <v>#DIV/0!</v>
      </c>
      <c r="EF11306" s="0" t="e">
        <f aca="false">#DIV/0!</f>
        <v>#DIV/0!</v>
      </c>
      <c r="EG11306" s="0" t="e">
        <f aca="false">#DIV/0!</f>
        <v>#DIV/0!</v>
      </c>
      <c r="EH11306" s="0" t="e">
        <f aca="false">#DIV/0!</f>
        <v>#DIV/0!</v>
      </c>
    </row>
    <row r="11307" customFormat="false" ht="14" hidden="false" customHeight="false" outlineLevel="0" collapsed="false">
      <c r="A11307" s="0" t="s">
        <v>51285</v>
      </c>
      <c r="B11307" s="0" t="s">
        <v>51293</v>
      </c>
      <c r="C11307" s="0" t="s">
        <v>51287</v>
      </c>
      <c r="D11307" s="0" t="s">
        <v>51288</v>
      </c>
      <c r="E11307" s="0" t="s">
        <v>51289</v>
      </c>
      <c r="F11307" s="0" t="n">
        <v>0.645084</v>
      </c>
      <c r="G11307" s="0" t="n">
        <v>3.75053</v>
      </c>
      <c r="H11307" s="0" t="n">
        <v>0.000202746</v>
      </c>
      <c r="I11307" s="0" t="n">
        <v>73.11</v>
      </c>
      <c r="J11307" s="0" t="n">
        <v>49.978</v>
      </c>
      <c r="K11307" s="0" t="n">
        <v>58.802</v>
      </c>
      <c r="L11307" s="0" t="s">
        <v>149</v>
      </c>
      <c r="M11307" s="0" t="s">
        <v>51294</v>
      </c>
      <c r="N11307" s="0" t="s">
        <v>144</v>
      </c>
      <c r="O11307" s="0" t="s">
        <v>555</v>
      </c>
      <c r="P11307" s="0" t="s">
        <v>51295</v>
      </c>
      <c r="Q11307" s="0" t="s">
        <v>51296</v>
      </c>
      <c r="R11307" s="0" t="n">
        <v>3</v>
      </c>
      <c r="EA11307" s="0" t="e">
        <f aca="false">#DIV/0!</f>
        <v>#DIV/0!</v>
      </c>
      <c r="EB11307" s="0" t="e">
        <f aca="false">#DIV/0!</f>
        <v>#DIV/0!</v>
      </c>
      <c r="EC11307" s="0" t="e">
        <f aca="false">#DIV/0!</f>
        <v>#DIV/0!</v>
      </c>
      <c r="ED11307" s="0" t="e">
        <f aca="false">#DIV/0!</f>
        <v>#DIV/0!</v>
      </c>
      <c r="EE11307" s="0" t="e">
        <f aca="false">#DIV/0!</f>
        <v>#DIV/0!</v>
      </c>
      <c r="EF11307" s="0" t="e">
        <f aca="false">#DIV/0!</f>
        <v>#DIV/0!</v>
      </c>
      <c r="EG11307" s="0" t="e">
        <f aca="false">#DIV/0!</f>
        <v>#DIV/0!</v>
      </c>
      <c r="EH11307" s="0" t="e">
        <f aca="false">#DIV/0!</f>
        <v>#DIV/0!</v>
      </c>
    </row>
    <row r="11308" customFormat="false" ht="14" hidden="false" customHeight="false" outlineLevel="0" collapsed="false">
      <c r="A11308" s="0" t="s">
        <v>51285</v>
      </c>
      <c r="B11308" s="0" t="s">
        <v>51297</v>
      </c>
      <c r="C11308" s="0" t="s">
        <v>51287</v>
      </c>
      <c r="D11308" s="0" t="s">
        <v>51288</v>
      </c>
      <c r="E11308" s="0" t="s">
        <v>51289</v>
      </c>
      <c r="F11308" s="0" t="n">
        <v>0.776145</v>
      </c>
      <c r="G11308" s="0" t="n">
        <v>7.11813</v>
      </c>
      <c r="H11308" s="0" t="n">
        <v>0.000202746</v>
      </c>
      <c r="I11308" s="0" t="n">
        <v>73.11</v>
      </c>
      <c r="J11308" s="0" t="n">
        <v>49.978</v>
      </c>
      <c r="K11308" s="0" t="n">
        <v>42.032</v>
      </c>
      <c r="L11308" s="0" t="s">
        <v>149</v>
      </c>
      <c r="M11308" s="0" t="s">
        <v>51298</v>
      </c>
      <c r="N11308" s="0" t="s">
        <v>144</v>
      </c>
      <c r="O11308" s="0" t="s">
        <v>383</v>
      </c>
      <c r="P11308" s="0" t="s">
        <v>51299</v>
      </c>
      <c r="Q11308" s="0" t="s">
        <v>51300</v>
      </c>
      <c r="R11308" s="0" t="n">
        <v>7</v>
      </c>
      <c r="EA11308" s="0" t="e">
        <f aca="false">#DIV/0!</f>
        <v>#DIV/0!</v>
      </c>
      <c r="EB11308" s="0" t="e">
        <f aca="false">#DIV/0!</f>
        <v>#DIV/0!</v>
      </c>
      <c r="EC11308" s="0" t="e">
        <f aca="false">#DIV/0!</f>
        <v>#DIV/0!</v>
      </c>
      <c r="ED11308" s="0" t="e">
        <f aca="false">#DIV/0!</f>
        <v>#DIV/0!</v>
      </c>
      <c r="EE11308" s="0" t="e">
        <f aca="false">#DIV/0!</f>
        <v>#DIV/0!</v>
      </c>
      <c r="EF11308" s="0" t="e">
        <f aca="false">#DIV/0!</f>
        <v>#DIV/0!</v>
      </c>
      <c r="EG11308" s="0" t="e">
        <f aca="false">#DIV/0!</f>
        <v>#DIV/0!</v>
      </c>
      <c r="EH11308" s="0" t="e">
        <f aca="false">#DIV/0!</f>
        <v>#DIV/0!</v>
      </c>
    </row>
    <row r="11309" customFormat="false" ht="14" hidden="false" customHeight="false" outlineLevel="0" collapsed="false">
      <c r="A11309" s="0" t="s">
        <v>51301</v>
      </c>
      <c r="B11309" s="0" t="n">
        <v>599</v>
      </c>
      <c r="C11309" s="0" t="s">
        <v>51301</v>
      </c>
      <c r="D11309" s="0" t="s">
        <v>51302</v>
      </c>
      <c r="E11309" s="0" t="s">
        <v>51303</v>
      </c>
      <c r="F11309" s="0" t="n">
        <v>0.999993</v>
      </c>
      <c r="G11309" s="0" t="n">
        <v>53.1829</v>
      </c>
      <c r="H11309" s="3" t="n">
        <v>1.20413E-024</v>
      </c>
      <c r="I11309" s="0" t="n">
        <v>132.36</v>
      </c>
      <c r="J11309" s="0" t="n">
        <v>109.98</v>
      </c>
      <c r="K11309" s="0" t="n">
        <v>132.36</v>
      </c>
      <c r="L11309" s="0" t="s">
        <v>142</v>
      </c>
      <c r="M11309" s="0" t="s">
        <v>51304</v>
      </c>
      <c r="N11309" s="0" t="s">
        <v>144</v>
      </c>
      <c r="O11309" s="0" t="s">
        <v>324</v>
      </c>
      <c r="P11309" s="0" t="s">
        <v>51305</v>
      </c>
      <c r="Q11309" s="0" t="s">
        <v>51306</v>
      </c>
      <c r="R11309" s="0" t="n">
        <v>9</v>
      </c>
      <c r="S11309" s="0" t="n">
        <v>1.0469</v>
      </c>
      <c r="U11309" s="0" t="n">
        <v>0.95029</v>
      </c>
      <c r="V11309" s="0" t="n">
        <v>1.1124</v>
      </c>
      <c r="W11309" s="0" t="n">
        <v>1.0251</v>
      </c>
      <c r="X11309" s="0" t="n">
        <v>0.6356</v>
      </c>
      <c r="AA11309" s="0" t="n">
        <v>1.4337</v>
      </c>
      <c r="AB11309" s="0" t="n">
        <v>1.2671</v>
      </c>
      <c r="AC11309" s="0" t="n">
        <v>1.0839</v>
      </c>
      <c r="AD11309" s="0" t="n">
        <v>1.151</v>
      </c>
      <c r="AE11309" s="0" t="n">
        <v>1.1148</v>
      </c>
      <c r="AF11309" s="0" t="n">
        <v>0.74684</v>
      </c>
      <c r="AI11309" s="0" t="n">
        <v>1.1868</v>
      </c>
      <c r="AM11309" s="0" t="n">
        <v>1.5033</v>
      </c>
      <c r="AU11309" s="0" t="n">
        <v>1.4219</v>
      </c>
      <c r="AY11309" s="0" t="n">
        <v>1.2761</v>
      </c>
      <c r="AZ11309" s="0" t="n">
        <v>1.2469</v>
      </c>
      <c r="BA11309" s="0" t="n">
        <v>1.0748</v>
      </c>
      <c r="BB11309" s="0" t="n">
        <v>1.1733</v>
      </c>
      <c r="BC11309" s="0" t="n">
        <v>1.0175</v>
      </c>
      <c r="BD11309" s="0" t="n">
        <v>0.78365</v>
      </c>
      <c r="BG11309" s="0" t="n">
        <v>0.86597</v>
      </c>
      <c r="BH11309" s="0" t="n">
        <v>0.96551</v>
      </c>
      <c r="BI11309" s="0" t="n">
        <v>1.0633</v>
      </c>
      <c r="BJ11309" s="0" t="n">
        <v>0.96424</v>
      </c>
      <c r="BK11309" s="0" t="n">
        <v>0.72161</v>
      </c>
      <c r="BW11309" s="0" t="n">
        <v>1.0283</v>
      </c>
      <c r="BX11309" s="0" t="n">
        <v>1.074</v>
      </c>
      <c r="BY11309" s="0" t="n">
        <v>1.2193</v>
      </c>
      <c r="BZ11309" s="0" t="n">
        <v>1.4092</v>
      </c>
      <c r="CA11309" s="0" t="n">
        <v>1.0259</v>
      </c>
      <c r="CB11309" s="0" t="n">
        <v>0.99696</v>
      </c>
      <c r="CC11309" s="0" t="n">
        <v>0.94978</v>
      </c>
      <c r="CE11309" s="0" t="n">
        <v>1.5777</v>
      </c>
      <c r="CF11309" s="0" t="n">
        <v>1.0707</v>
      </c>
      <c r="CG11309" s="0" t="n">
        <v>1.0712</v>
      </c>
      <c r="CH11309" s="0" t="n">
        <v>0.92128</v>
      </c>
      <c r="CI11309" s="0" t="n">
        <v>0.71606</v>
      </c>
      <c r="CU11309" s="0" t="n">
        <v>1.0426</v>
      </c>
      <c r="CW11309" s="0" t="n">
        <v>0.99841</v>
      </c>
      <c r="CX11309" s="0" t="n">
        <v>0.88264</v>
      </c>
      <c r="CY11309" s="0" t="n">
        <v>0.96208</v>
      </c>
      <c r="CZ11309" s="0" t="n">
        <v>0.86694</v>
      </c>
      <c r="DA11309" s="0" t="n">
        <v>0.93657</v>
      </c>
      <c r="DB11309" s="0" t="n">
        <v>0.95824</v>
      </c>
      <c r="DC11309" s="0" t="n">
        <v>1.0585</v>
      </c>
      <c r="DD11309" s="0" t="n">
        <v>1.3684</v>
      </c>
      <c r="DE11309" s="0" t="n">
        <v>1.2898</v>
      </c>
      <c r="DF11309" s="0" t="n">
        <v>1.2038</v>
      </c>
      <c r="DG11309" s="0" t="n">
        <v>1.2021</v>
      </c>
      <c r="DH11309" s="0" t="n">
        <v>1.0925</v>
      </c>
      <c r="DI11309" s="0" t="n">
        <v>1.0761</v>
      </c>
      <c r="DJ11309" s="0" t="n">
        <v>1.2337</v>
      </c>
      <c r="DK11309" s="0" t="n">
        <v>1.091</v>
      </c>
      <c r="DM11309" s="0" t="n">
        <v>0.99119</v>
      </c>
      <c r="DN11309" s="0" t="n">
        <v>1.1155</v>
      </c>
      <c r="DR11309" s="0" t="n">
        <v>1.0404</v>
      </c>
      <c r="DT11309" s="0" t="n">
        <v>0.92583</v>
      </c>
      <c r="DU11309" s="0" t="n">
        <v>1.4652</v>
      </c>
      <c r="DV11309" s="0" t="n">
        <v>1.32</v>
      </c>
      <c r="DX11309" s="0" t="n">
        <v>1.2547</v>
      </c>
      <c r="DY11309" s="0" t="n">
        <v>1.3602</v>
      </c>
      <c r="DZ11309" s="0" t="n">
        <v>1.0055</v>
      </c>
      <c r="EA11309" s="0" t="n">
        <v>1.161894</v>
      </c>
      <c r="EB11309" s="0" t="n">
        <v>1.15983666666667</v>
      </c>
      <c r="EC11309" s="0" t="n">
        <v>1.0430725</v>
      </c>
      <c r="ED11309" s="0" t="n">
        <v>1.100235</v>
      </c>
      <c r="EE11309" s="0" t="n">
        <v>1.134035</v>
      </c>
      <c r="EF11309" s="0" t="n">
        <v>0.72203</v>
      </c>
      <c r="EG11309" s="0" t="e">
        <f aca="false">#DIV/0!</f>
        <v>#DIV/0!</v>
      </c>
      <c r="EH11309" s="0" t="e">
        <f aca="false">#DIV/0!</f>
        <v>#DIV/0!</v>
      </c>
    </row>
    <row r="11310" customFormat="false" ht="14" hidden="false" customHeight="false" outlineLevel="0" collapsed="false">
      <c r="A11310" s="0" t="s">
        <v>51301</v>
      </c>
      <c r="B11310" s="0" t="n">
        <v>636</v>
      </c>
      <c r="C11310" s="0" t="s">
        <v>51301</v>
      </c>
      <c r="D11310" s="0" t="s">
        <v>51302</v>
      </c>
      <c r="E11310" s="0" t="s">
        <v>51303</v>
      </c>
      <c r="F11310" s="0" t="n">
        <v>0.835672</v>
      </c>
      <c r="G11310" s="0" t="n">
        <v>7.06897</v>
      </c>
      <c r="H11310" s="3" t="n">
        <v>8.49657E-005</v>
      </c>
      <c r="I11310" s="0" t="n">
        <v>92.906</v>
      </c>
      <c r="J11310" s="0" t="n">
        <v>36.701</v>
      </c>
      <c r="K11310" s="0" t="n">
        <v>92.906</v>
      </c>
      <c r="L11310" s="0" t="s">
        <v>142</v>
      </c>
      <c r="M11310" s="0" t="s">
        <v>51307</v>
      </c>
      <c r="N11310" s="0" t="s">
        <v>21078</v>
      </c>
      <c r="O11310" s="0" t="s">
        <v>1831</v>
      </c>
      <c r="P11310" s="0" t="s">
        <v>51308</v>
      </c>
      <c r="Q11310" s="0" t="s">
        <v>51309</v>
      </c>
      <c r="R11310" s="0" t="n">
        <v>2</v>
      </c>
      <c r="AI11310" s="0" t="n">
        <v>0.76782</v>
      </c>
      <c r="AJ11310" s="0" t="n">
        <v>0.93096</v>
      </c>
      <c r="AN11310" s="0" t="n">
        <v>1.0362</v>
      </c>
      <c r="EA11310" s="0" t="n">
        <v>0.76782</v>
      </c>
      <c r="EB11310" s="0" t="n">
        <v>0.93096</v>
      </c>
      <c r="EC11310" s="0" t="e">
        <f aca="false">#DIV/0!</f>
        <v>#DIV/0!</v>
      </c>
      <c r="ED11310" s="0" t="e">
        <f aca="false">#DIV/0!</f>
        <v>#DIV/0!</v>
      </c>
      <c r="EE11310" s="0" t="e">
        <f aca="false">#DIV/0!</f>
        <v>#DIV/0!</v>
      </c>
      <c r="EF11310" s="0" t="n">
        <v>1.0362</v>
      </c>
      <c r="EG11310" s="0" t="e">
        <f aca="false">#DIV/0!</f>
        <v>#DIV/0!</v>
      </c>
      <c r="EH11310" s="0" t="e">
        <f aca="false">#DIV/0!</f>
        <v>#DIV/0!</v>
      </c>
    </row>
    <row r="11311" customFormat="false" ht="14" hidden="false" customHeight="false" outlineLevel="0" collapsed="false">
      <c r="A11311" s="0" t="s">
        <v>51301</v>
      </c>
      <c r="B11311" s="0" t="n">
        <v>637</v>
      </c>
      <c r="C11311" s="0" t="s">
        <v>51301</v>
      </c>
      <c r="D11311" s="0" t="s">
        <v>51302</v>
      </c>
      <c r="E11311" s="0" t="s">
        <v>51303</v>
      </c>
      <c r="F11311" s="0" t="n">
        <v>0.996377</v>
      </c>
      <c r="G11311" s="0" t="n">
        <v>25.9198</v>
      </c>
      <c r="H11311" s="3" t="n">
        <v>2.15742E-006</v>
      </c>
      <c r="I11311" s="0" t="n">
        <v>110.51</v>
      </c>
      <c r="J11311" s="0" t="n">
        <v>53.574</v>
      </c>
      <c r="K11311" s="0" t="n">
        <v>107.11</v>
      </c>
      <c r="L11311" s="0" t="s">
        <v>142</v>
      </c>
      <c r="M11311" s="0" t="s">
        <v>51310</v>
      </c>
      <c r="N11311" s="0" t="s">
        <v>800</v>
      </c>
      <c r="O11311" s="0" t="s">
        <v>363</v>
      </c>
      <c r="P11311" s="0" t="s">
        <v>51311</v>
      </c>
      <c r="Q11311" s="0" t="s">
        <v>51312</v>
      </c>
      <c r="R11311" s="0" t="n">
        <v>3</v>
      </c>
      <c r="Y11311" s="0" t="n">
        <v>1.0143</v>
      </c>
      <c r="Z11311" s="0" t="n">
        <v>1.0276</v>
      </c>
      <c r="AC11311" s="0" t="n">
        <v>0.75258</v>
      </c>
      <c r="AD11311" s="0" t="n">
        <v>0.78984</v>
      </c>
      <c r="AE11311" s="0" t="n">
        <v>0.78101</v>
      </c>
      <c r="AF11311" s="0" t="n">
        <v>0.98659</v>
      </c>
      <c r="AG11311" s="0" t="n">
        <v>0.87836</v>
      </c>
      <c r="AH11311" s="0" t="n">
        <v>0.89099</v>
      </c>
      <c r="AK11311" s="0" t="n">
        <v>0.92572</v>
      </c>
      <c r="AL11311" s="0" t="n">
        <v>1.0886</v>
      </c>
      <c r="AO11311" s="0" t="n">
        <v>0.86297</v>
      </c>
      <c r="AP11311" s="0" t="n">
        <v>0.65438</v>
      </c>
      <c r="AS11311" s="0" t="n">
        <v>1.687</v>
      </c>
      <c r="AU11311" s="0" t="n">
        <v>1.1489</v>
      </c>
      <c r="CE11311" s="0" t="n">
        <v>0.74073</v>
      </c>
      <c r="CF11311" s="0" t="n">
        <v>0.73191</v>
      </c>
      <c r="CH11311" s="0" t="n">
        <v>0.57352</v>
      </c>
      <c r="CI11311" s="0" t="n">
        <v>0.67263</v>
      </c>
      <c r="CJ11311" s="0" t="n">
        <v>0.84692</v>
      </c>
      <c r="CK11311" s="0" t="n">
        <v>0.6982</v>
      </c>
      <c r="CL11311" s="0" t="n">
        <v>0.5778</v>
      </c>
      <c r="CM11311" s="0" t="n">
        <v>1.0273</v>
      </c>
      <c r="CN11311" s="0" t="n">
        <v>0.98138</v>
      </c>
      <c r="CR11311" s="0" t="n">
        <v>0.83079</v>
      </c>
      <c r="CS11311" s="0" t="n">
        <v>1.0047</v>
      </c>
      <c r="CT11311" s="0" t="n">
        <v>0.77709</v>
      </c>
      <c r="DI11311" s="0" t="n">
        <v>0.70225</v>
      </c>
      <c r="DJ11311" s="0" t="n">
        <v>0.8076</v>
      </c>
      <c r="DK11311" s="0" t="n">
        <v>0.88989</v>
      </c>
      <c r="DM11311" s="0" t="n">
        <v>0.89883</v>
      </c>
      <c r="DN11311" s="0" t="n">
        <v>0.98649</v>
      </c>
      <c r="DO11311" s="0" t="n">
        <v>1.0266</v>
      </c>
      <c r="DP11311" s="0" t="n">
        <v>1.0857</v>
      </c>
      <c r="DQ11311" s="0" t="n">
        <v>1.0109</v>
      </c>
      <c r="DT11311" s="0" t="n">
        <v>1.1359</v>
      </c>
      <c r="DX11311" s="0" t="n">
        <v>1.1079</v>
      </c>
      <c r="DY11311" s="0" t="n">
        <v>1.0452</v>
      </c>
      <c r="EA11311" s="0" t="e">
        <f aca="false">#DIV/0!</f>
        <v>#DIV/0!</v>
      </c>
      <c r="EB11311" s="0" t="e">
        <f aca="false">#DIV/0!</f>
        <v>#DIV/0!</v>
      </c>
      <c r="EC11311" s="0" t="n">
        <v>1.12176666666667</v>
      </c>
      <c r="ED11311" s="0" t="n">
        <v>0.93922</v>
      </c>
      <c r="EE11311" s="0" t="n">
        <v>0.964955</v>
      </c>
      <c r="EF11311" s="0" t="n">
        <v>0.98659</v>
      </c>
      <c r="EG11311" s="0" t="n">
        <v>0.918543333333333</v>
      </c>
      <c r="EH11311" s="0" t="n">
        <v>0.857656666666667</v>
      </c>
    </row>
    <row r="11312" customFormat="false" ht="14" hidden="false" customHeight="false" outlineLevel="0" collapsed="false">
      <c r="A11312" s="0" t="s">
        <v>51301</v>
      </c>
      <c r="B11312" s="0" t="n">
        <v>727</v>
      </c>
      <c r="C11312" s="0" t="s">
        <v>51301</v>
      </c>
      <c r="D11312" s="0" t="s">
        <v>51302</v>
      </c>
      <c r="E11312" s="0" t="s">
        <v>51303</v>
      </c>
      <c r="F11312" s="0" t="n">
        <v>1</v>
      </c>
      <c r="G11312" s="0" t="n">
        <v>96.7191</v>
      </c>
      <c r="H11312" s="3" t="n">
        <v>2.1862E-007</v>
      </c>
      <c r="I11312" s="0" t="n">
        <v>184.44</v>
      </c>
      <c r="J11312" s="0" t="n">
        <v>128.11</v>
      </c>
      <c r="K11312" s="0" t="n">
        <v>166.07</v>
      </c>
      <c r="L11312" s="0" t="s">
        <v>142</v>
      </c>
      <c r="M11312" s="0" t="s">
        <v>51313</v>
      </c>
      <c r="N11312" s="0" t="s">
        <v>876</v>
      </c>
      <c r="O11312" s="0" t="s">
        <v>1915</v>
      </c>
      <c r="P11312" s="0" t="s">
        <v>51314</v>
      </c>
      <c r="Q11312" s="0" t="s">
        <v>51315</v>
      </c>
      <c r="R11312" s="0" t="n">
        <v>11</v>
      </c>
      <c r="T11312" s="0" t="n">
        <v>1.3166</v>
      </c>
      <c r="U11312" s="0" t="n">
        <v>0.99337</v>
      </c>
      <c r="V11312" s="0" t="n">
        <v>1.0772</v>
      </c>
      <c r="W11312" s="0" t="n">
        <v>0.97238</v>
      </c>
      <c r="X11312" s="0" t="n">
        <v>0.81242</v>
      </c>
      <c r="Y11312" s="0" t="n">
        <v>0.88884</v>
      </c>
      <c r="Z11312" s="0" t="n">
        <v>0.72322</v>
      </c>
      <c r="AA11312" s="0" t="n">
        <v>1.2326</v>
      </c>
      <c r="AB11312" s="0" t="n">
        <v>1.109</v>
      </c>
      <c r="AC11312" s="0" t="n">
        <v>1.1271</v>
      </c>
      <c r="AD11312" s="0" t="n">
        <v>1.078</v>
      </c>
      <c r="AE11312" s="0" t="n">
        <v>1.0345</v>
      </c>
      <c r="AF11312" s="0" t="n">
        <v>0.91347</v>
      </c>
      <c r="AG11312" s="0" t="n">
        <v>0.35383</v>
      </c>
      <c r="AK11312" s="0" t="n">
        <v>0.99465</v>
      </c>
      <c r="AM11312" s="0" t="n">
        <v>0.84717</v>
      </c>
      <c r="AT11312" s="0" t="n">
        <v>1.5411</v>
      </c>
      <c r="AY11312" s="0" t="n">
        <v>0.97953</v>
      </c>
      <c r="AZ11312" s="0" t="n">
        <v>0.73628</v>
      </c>
      <c r="BA11312" s="0" t="n">
        <v>1.1372</v>
      </c>
      <c r="BB11312" s="0" t="n">
        <v>1.2744</v>
      </c>
      <c r="BC11312" s="0" t="n">
        <v>1.1406</v>
      </c>
      <c r="BD11312" s="0" t="n">
        <v>1.2502</v>
      </c>
      <c r="BE11312" s="0" t="n">
        <v>0.9912</v>
      </c>
      <c r="BF11312" s="0" t="n">
        <v>1.1166</v>
      </c>
      <c r="BM11312" s="0" t="n">
        <v>0.80915</v>
      </c>
      <c r="BN11312" s="0" t="n">
        <v>0.89997</v>
      </c>
      <c r="BP11312" s="0" t="n">
        <v>1.0582</v>
      </c>
      <c r="BQ11312" s="0" t="n">
        <v>2.2947</v>
      </c>
      <c r="BR11312" s="0" t="n">
        <v>0.79565</v>
      </c>
      <c r="BW11312" s="0" t="n">
        <v>0.9927</v>
      </c>
      <c r="BX11312" s="0" t="n">
        <v>1.0985</v>
      </c>
      <c r="BY11312" s="0" t="n">
        <v>0.81989</v>
      </c>
      <c r="BZ11312" s="0" t="n">
        <v>0.76429</v>
      </c>
      <c r="CA11312" s="0" t="n">
        <v>0.8504</v>
      </c>
      <c r="CB11312" s="0" t="n">
        <v>0.66273</v>
      </c>
      <c r="CC11312" s="0" t="n">
        <v>0.42161</v>
      </c>
      <c r="CD11312" s="0" t="n">
        <v>0.45969</v>
      </c>
      <c r="CE11312" s="0" t="n">
        <v>1.0041</v>
      </c>
      <c r="CF11312" s="0" t="n">
        <v>0.97451</v>
      </c>
      <c r="CG11312" s="0" t="n">
        <v>0.9633</v>
      </c>
      <c r="CH11312" s="0" t="n">
        <v>1.003</v>
      </c>
      <c r="CJ11312" s="0" t="n">
        <v>0.71256</v>
      </c>
      <c r="CK11312" s="0" t="n">
        <v>0.95738</v>
      </c>
      <c r="CL11312" s="0" t="n">
        <v>0.27324</v>
      </c>
      <c r="CM11312" s="0" t="n">
        <v>0.90432</v>
      </c>
      <c r="CN11312" s="0" t="n">
        <v>1.0984</v>
      </c>
      <c r="CQ11312" s="0" t="n">
        <v>0.75568</v>
      </c>
      <c r="CU11312" s="0" t="n">
        <v>1.0446</v>
      </c>
      <c r="CV11312" s="0" t="n">
        <v>0.89074</v>
      </c>
      <c r="CW11312" s="0" t="n">
        <v>1.1382</v>
      </c>
      <c r="CX11312" s="0" t="n">
        <v>1.151</v>
      </c>
      <c r="DA11312" s="0" t="n">
        <v>0.85764</v>
      </c>
      <c r="DB11312" s="0" t="n">
        <v>1.2572</v>
      </c>
      <c r="DC11312" s="0" t="n">
        <v>1.271</v>
      </c>
      <c r="DD11312" s="0" t="n">
        <v>1.0839</v>
      </c>
      <c r="DE11312" s="0" t="n">
        <v>1.0087</v>
      </c>
      <c r="DF11312" s="0" t="n">
        <v>0.95444</v>
      </c>
      <c r="DG11312" s="0" t="n">
        <v>1.002</v>
      </c>
      <c r="DH11312" s="0" t="n">
        <v>0.9688</v>
      </c>
      <c r="DI11312" s="0" t="n">
        <v>0.66566</v>
      </c>
      <c r="DJ11312" s="0" t="n">
        <v>1.5989</v>
      </c>
      <c r="DK11312" s="0" t="n">
        <v>0.88545</v>
      </c>
      <c r="DL11312" s="0" t="n">
        <v>0.83456</v>
      </c>
      <c r="DM11312" s="0" t="n">
        <v>1.0118</v>
      </c>
      <c r="DN11312" s="0" t="n">
        <v>0.68725</v>
      </c>
      <c r="DO11312" s="0" t="n">
        <v>0.88073</v>
      </c>
      <c r="DP11312" s="0" t="n">
        <v>0.94167</v>
      </c>
      <c r="DX11312" s="0" t="n">
        <v>1.0316</v>
      </c>
      <c r="DZ11312" s="0" t="n">
        <v>0.9349</v>
      </c>
      <c r="EA11312" s="0" t="n">
        <v>1.106065</v>
      </c>
      <c r="EB11312" s="0" t="n">
        <v>1.05396</v>
      </c>
      <c r="EC11312" s="0" t="n">
        <v>1.06308</v>
      </c>
      <c r="ED11312" s="0" t="n">
        <v>1.242675</v>
      </c>
      <c r="EE11312" s="0" t="n">
        <v>0.9986625</v>
      </c>
      <c r="EF11312" s="0" t="n">
        <v>0.99203</v>
      </c>
      <c r="EG11312" s="0" t="n">
        <v>0.760755</v>
      </c>
      <c r="EH11312" s="0" t="n">
        <v>0.913263333333333</v>
      </c>
    </row>
    <row r="11313" customFormat="false" ht="14" hidden="false" customHeight="false" outlineLevel="0" collapsed="false">
      <c r="A11313" s="0" t="s">
        <v>51301</v>
      </c>
      <c r="B11313" s="0" t="n">
        <v>628</v>
      </c>
      <c r="C11313" s="0" t="s">
        <v>51301</v>
      </c>
      <c r="D11313" s="0" t="s">
        <v>51302</v>
      </c>
      <c r="E11313" s="0" t="s">
        <v>51303</v>
      </c>
      <c r="F11313" s="0" t="n">
        <v>0.999974</v>
      </c>
      <c r="G11313" s="0" t="n">
        <v>45.7794</v>
      </c>
      <c r="H11313" s="3" t="n">
        <v>1.63755E-006</v>
      </c>
      <c r="I11313" s="0" t="n">
        <v>115.04</v>
      </c>
      <c r="J11313" s="0" t="n">
        <v>84.179</v>
      </c>
      <c r="K11313" s="0" t="n">
        <v>115.04</v>
      </c>
      <c r="L11313" s="0" t="s">
        <v>149</v>
      </c>
      <c r="M11313" s="0" t="s">
        <v>51316</v>
      </c>
      <c r="N11313" s="0" t="s">
        <v>1027</v>
      </c>
      <c r="O11313" s="0" t="s">
        <v>389</v>
      </c>
      <c r="P11313" s="0" t="s">
        <v>51317</v>
      </c>
      <c r="Q11313" s="0" t="s">
        <v>51318</v>
      </c>
      <c r="R11313" s="0" t="n">
        <v>5</v>
      </c>
      <c r="T11313" s="0" t="n">
        <v>1.1103</v>
      </c>
      <c r="U11313" s="0" t="n">
        <v>0.86443</v>
      </c>
      <c r="V11313" s="0" t="n">
        <v>0.98893</v>
      </c>
      <c r="Y11313" s="0" t="n">
        <v>0.90216</v>
      </c>
      <c r="AC11313" s="0" t="n">
        <v>1.1136</v>
      </c>
      <c r="AF11313" s="0" t="n">
        <v>0.90027</v>
      </c>
      <c r="AG11313" s="0" t="n">
        <v>1.2842</v>
      </c>
      <c r="BF11313" s="0" t="n">
        <v>1.0005</v>
      </c>
      <c r="CI11313" s="0" t="n">
        <v>1.3764</v>
      </c>
      <c r="CU11313" s="0" t="n">
        <v>0.90848</v>
      </c>
      <c r="CV11313" s="0" t="n">
        <v>0.87887</v>
      </c>
      <c r="CW11313" s="0" t="n">
        <v>0.91712</v>
      </c>
      <c r="CY11313" s="0" t="n">
        <v>0.96547</v>
      </c>
      <c r="CZ11313" s="0" t="n">
        <v>0.97136</v>
      </c>
      <c r="DA11313" s="0" t="n">
        <v>1.2998</v>
      </c>
      <c r="DB11313" s="0" t="n">
        <v>1.0791</v>
      </c>
      <c r="DC11313" s="0" t="n">
        <v>1.2698</v>
      </c>
      <c r="DD11313" s="0" t="n">
        <v>1.3285</v>
      </c>
      <c r="DE11313" s="0" t="n">
        <v>1.2343</v>
      </c>
      <c r="DF11313" s="0" t="n">
        <v>1.1509</v>
      </c>
      <c r="DI11313" s="0" t="n">
        <v>1.3917</v>
      </c>
      <c r="EA11313" s="0" t="e">
        <f aca="false">#DIV/0!</f>
        <v>#DIV/0!</v>
      </c>
      <c r="EB11313" s="0" t="n">
        <v>1.1103</v>
      </c>
      <c r="EC11313" s="0" t="n">
        <v>0.989015</v>
      </c>
      <c r="ED11313" s="0" t="n">
        <v>0.98893</v>
      </c>
      <c r="EE11313" s="0" t="e">
        <f aca="false">#DIV/0!</f>
        <v>#DIV/0!</v>
      </c>
      <c r="EF11313" s="0" t="n">
        <v>0.90027</v>
      </c>
      <c r="EG11313" s="0" t="n">
        <v>1.09318</v>
      </c>
      <c r="EH11313" s="0" t="n">
        <v>1.0005</v>
      </c>
    </row>
    <row r="11314" customFormat="false" ht="14" hidden="false" customHeight="false" outlineLevel="0" collapsed="false">
      <c r="A11314" s="0" t="s">
        <v>51319</v>
      </c>
      <c r="B11314" s="0" t="s">
        <v>51320</v>
      </c>
      <c r="C11314" s="0" t="s">
        <v>51321</v>
      </c>
      <c r="D11314" s="0" t="s">
        <v>51302</v>
      </c>
      <c r="E11314" s="0" t="s">
        <v>51322</v>
      </c>
      <c r="F11314" s="0" t="n">
        <v>0.826078</v>
      </c>
      <c r="G11314" s="0" t="n">
        <v>9.06773</v>
      </c>
      <c r="H11314" s="0" t="n">
        <v>0.00113395</v>
      </c>
      <c r="I11314" s="0" t="n">
        <v>90.464</v>
      </c>
      <c r="J11314" s="0" t="n">
        <v>60.997</v>
      </c>
      <c r="K11314" s="0" t="n">
        <v>68.413</v>
      </c>
      <c r="L11314" s="0" t="s">
        <v>142</v>
      </c>
      <c r="M11314" s="0" t="s">
        <v>51323</v>
      </c>
      <c r="N11314" s="0" t="s">
        <v>144</v>
      </c>
      <c r="O11314" s="0" t="s">
        <v>635</v>
      </c>
      <c r="P11314" s="0" t="s">
        <v>51324</v>
      </c>
      <c r="Q11314" s="0" t="s">
        <v>51325</v>
      </c>
      <c r="R11314" s="0" t="n">
        <v>5</v>
      </c>
      <c r="EA11314" s="0" t="e">
        <f aca="false">#DIV/0!</f>
        <v>#DIV/0!</v>
      </c>
      <c r="EB11314" s="0" t="e">
        <f aca="false">#DIV/0!</f>
        <v>#DIV/0!</v>
      </c>
      <c r="EC11314" s="0" t="e">
        <f aca="false">#DIV/0!</f>
        <v>#DIV/0!</v>
      </c>
      <c r="ED11314" s="0" t="e">
        <f aca="false">#DIV/0!</f>
        <v>#DIV/0!</v>
      </c>
      <c r="EE11314" s="0" t="e">
        <f aca="false">#DIV/0!</f>
        <v>#DIV/0!</v>
      </c>
      <c r="EF11314" s="0" t="e">
        <f aca="false">#DIV/0!</f>
        <v>#DIV/0!</v>
      </c>
      <c r="EG11314" s="0" t="e">
        <f aca="false">#DIV/0!</f>
        <v>#DIV/0!</v>
      </c>
      <c r="EH11314" s="0" t="e">
        <f aca="false">#DIV/0!</f>
        <v>#DIV/0!</v>
      </c>
    </row>
    <row r="11315" customFormat="false" ht="14" hidden="false" customHeight="false" outlineLevel="0" collapsed="false">
      <c r="A11315" s="0" t="s">
        <v>51319</v>
      </c>
      <c r="B11315" s="0" t="s">
        <v>51326</v>
      </c>
      <c r="C11315" s="0" t="s">
        <v>51321</v>
      </c>
      <c r="D11315" s="0" t="s">
        <v>51302</v>
      </c>
      <c r="E11315" s="0" t="s">
        <v>51322</v>
      </c>
      <c r="F11315" s="0" t="n">
        <v>0.99734</v>
      </c>
      <c r="G11315" s="0" t="n">
        <v>25.9206</v>
      </c>
      <c r="H11315" s="0" t="n">
        <v>0.000141409</v>
      </c>
      <c r="I11315" s="0" t="n">
        <v>101</v>
      </c>
      <c r="J11315" s="0" t="n">
        <v>69.338</v>
      </c>
      <c r="K11315" s="0" t="n">
        <v>91.337</v>
      </c>
      <c r="L11315" s="0" t="s">
        <v>149</v>
      </c>
      <c r="M11315" s="0" t="s">
        <v>51327</v>
      </c>
      <c r="N11315" s="0" t="s">
        <v>144</v>
      </c>
      <c r="O11315" s="0" t="s">
        <v>223</v>
      </c>
      <c r="P11315" s="0" t="s">
        <v>51328</v>
      </c>
      <c r="Q11315" s="0" t="s">
        <v>51329</v>
      </c>
      <c r="R11315" s="0" t="n">
        <v>7</v>
      </c>
      <c r="AK11315" s="0" t="n">
        <v>1.0857</v>
      </c>
      <c r="AL11315" s="0" t="n">
        <v>1.246</v>
      </c>
      <c r="AM11315" s="0" t="n">
        <v>0.97716</v>
      </c>
      <c r="BA11315" s="0" t="n">
        <v>0.91711</v>
      </c>
      <c r="BB11315" s="0" t="n">
        <v>1.1049</v>
      </c>
      <c r="BG11315" s="0" t="n">
        <v>0.88669</v>
      </c>
      <c r="BI11315" s="0" t="n">
        <v>1.1617</v>
      </c>
      <c r="BJ11315" s="0" t="n">
        <v>1.3158</v>
      </c>
      <c r="BN11315" s="0" t="n">
        <v>1.3948</v>
      </c>
      <c r="BQ11315" s="0" t="n">
        <v>1.4931</v>
      </c>
      <c r="DL11315" s="0" t="n">
        <v>1.0707</v>
      </c>
      <c r="DO11315" s="0" t="n">
        <v>1.2382</v>
      </c>
      <c r="DR11315" s="0" t="n">
        <v>0.89031</v>
      </c>
      <c r="EA11315" s="0" t="n">
        <v>0.88669</v>
      </c>
      <c r="EB11315" s="0" t="e">
        <f aca="false">#DIV/0!</f>
        <v>#DIV/0!</v>
      </c>
      <c r="EC11315" s="0" t="n">
        <v>1.05483666666667</v>
      </c>
      <c r="ED11315" s="0" t="n">
        <v>1.22223333333333</v>
      </c>
      <c r="EE11315" s="0" t="n">
        <v>0.97716</v>
      </c>
      <c r="EF11315" s="0" t="e">
        <f aca="false">#DIV/0!</f>
        <v>#DIV/0!</v>
      </c>
      <c r="EG11315" s="0" t="e">
        <f aca="false">#DIV/0!</f>
        <v>#DIV/0!</v>
      </c>
      <c r="EH11315" s="0" t="n">
        <v>1.3948</v>
      </c>
    </row>
    <row r="11316" customFormat="false" ht="14" hidden="false" customHeight="false" outlineLevel="0" collapsed="false">
      <c r="A11316" s="0" t="s">
        <v>51330</v>
      </c>
      <c r="B11316" s="0" t="s">
        <v>13889</v>
      </c>
      <c r="C11316" s="0" t="s">
        <v>51331</v>
      </c>
      <c r="D11316" s="0" t="s">
        <v>51332</v>
      </c>
      <c r="E11316" s="0" t="s">
        <v>51333</v>
      </c>
      <c r="F11316" s="0" t="n">
        <v>1</v>
      </c>
      <c r="G11316" s="0" t="n">
        <v>86.0142</v>
      </c>
      <c r="H11316" s="0" t="n">
        <v>0.000910057</v>
      </c>
      <c r="I11316" s="0" t="n">
        <v>92.611</v>
      </c>
      <c r="J11316" s="0" t="n">
        <v>64.407</v>
      </c>
      <c r="K11316" s="0" t="n">
        <v>86.014</v>
      </c>
      <c r="L11316" s="0" t="s">
        <v>142</v>
      </c>
      <c r="M11316" s="0" t="s">
        <v>51334</v>
      </c>
      <c r="N11316" s="0" t="s">
        <v>144</v>
      </c>
      <c r="O11316" s="0" t="s">
        <v>2362</v>
      </c>
      <c r="P11316" s="0" t="s">
        <v>51335</v>
      </c>
      <c r="Q11316" s="0" t="s">
        <v>51336</v>
      </c>
      <c r="R11316" s="0" t="n">
        <v>8</v>
      </c>
      <c r="EA11316" s="0" t="e">
        <f aca="false">#DIV/0!</f>
        <v>#DIV/0!</v>
      </c>
      <c r="EB11316" s="0" t="e">
        <f aca="false">#DIV/0!</f>
        <v>#DIV/0!</v>
      </c>
      <c r="EC11316" s="0" t="e">
        <f aca="false">#DIV/0!</f>
        <v>#DIV/0!</v>
      </c>
      <c r="ED11316" s="0" t="e">
        <f aca="false">#DIV/0!</f>
        <v>#DIV/0!</v>
      </c>
      <c r="EE11316" s="0" t="e">
        <f aca="false">#DIV/0!</f>
        <v>#DIV/0!</v>
      </c>
      <c r="EF11316" s="0" t="e">
        <f aca="false">#DIV/0!</f>
        <v>#DIV/0!</v>
      </c>
      <c r="EG11316" s="0" t="e">
        <f aca="false">#DIV/0!</f>
        <v>#DIV/0!</v>
      </c>
      <c r="EH11316" s="0" t="e">
        <f aca="false">#DIV/0!</f>
        <v>#DIV/0!</v>
      </c>
    </row>
    <row r="11317" customFormat="false" ht="14" hidden="false" customHeight="false" outlineLevel="0" collapsed="false">
      <c r="A11317" s="0" t="s">
        <v>51337</v>
      </c>
      <c r="B11317" s="0" t="s">
        <v>51338</v>
      </c>
      <c r="C11317" s="0" t="s">
        <v>51331</v>
      </c>
      <c r="D11317" s="0" t="s">
        <v>51332</v>
      </c>
      <c r="E11317" s="0" t="s">
        <v>51333</v>
      </c>
      <c r="F11317" s="0" t="n">
        <v>0.340491</v>
      </c>
      <c r="G11317" s="0" t="n">
        <v>0</v>
      </c>
      <c r="H11317" s="3" t="n">
        <v>8.41333E-005</v>
      </c>
      <c r="I11317" s="0" t="n">
        <v>59.789</v>
      </c>
      <c r="J11317" s="0" t="n">
        <v>43.862</v>
      </c>
      <c r="K11317" s="0" t="n">
        <v>59.789</v>
      </c>
      <c r="L11317" s="0" t="s">
        <v>142</v>
      </c>
      <c r="M11317" s="0" t="s">
        <v>51339</v>
      </c>
      <c r="N11317" s="0" t="s">
        <v>597</v>
      </c>
      <c r="O11317" s="0" t="s">
        <v>598</v>
      </c>
      <c r="P11317" s="0" t="s">
        <v>51340</v>
      </c>
      <c r="Q11317" s="0" t="s">
        <v>51341</v>
      </c>
      <c r="R11317" s="0" t="n">
        <v>21</v>
      </c>
      <c r="EA11317" s="0" t="e">
        <f aca="false">#DIV/0!</f>
        <v>#DIV/0!</v>
      </c>
      <c r="EB11317" s="0" t="e">
        <f aca="false">#DIV/0!</f>
        <v>#DIV/0!</v>
      </c>
      <c r="EC11317" s="0" t="e">
        <f aca="false">#DIV/0!</f>
        <v>#DIV/0!</v>
      </c>
      <c r="ED11317" s="0" t="e">
        <f aca="false">#DIV/0!</f>
        <v>#DIV/0!</v>
      </c>
      <c r="EE11317" s="0" t="e">
        <f aca="false">#DIV/0!</f>
        <v>#DIV/0!</v>
      </c>
      <c r="EF11317" s="0" t="e">
        <f aca="false">#DIV/0!</f>
        <v>#DIV/0!</v>
      </c>
      <c r="EG11317" s="0" t="e">
        <f aca="false">#DIV/0!</f>
        <v>#DIV/0!</v>
      </c>
      <c r="EH11317" s="0" t="e">
        <f aca="false">#DIV/0!</f>
        <v>#DIV/0!</v>
      </c>
    </row>
    <row r="11318" customFormat="false" ht="14" hidden="false" customHeight="false" outlineLevel="0" collapsed="false">
      <c r="A11318" s="0" t="s">
        <v>51337</v>
      </c>
      <c r="B11318" s="0" t="s">
        <v>51342</v>
      </c>
      <c r="C11318" s="0" t="s">
        <v>51331</v>
      </c>
      <c r="D11318" s="0" t="s">
        <v>51332</v>
      </c>
      <c r="E11318" s="0" t="s">
        <v>51333</v>
      </c>
      <c r="F11318" s="0" t="n">
        <v>0.758751</v>
      </c>
      <c r="G11318" s="0" t="n">
        <v>8.12885</v>
      </c>
      <c r="H11318" s="0" t="n">
        <v>0.000991609</v>
      </c>
      <c r="I11318" s="0" t="n">
        <v>47.208</v>
      </c>
      <c r="J11318" s="0" t="n">
        <v>32.158</v>
      </c>
      <c r="K11318" s="0" t="n">
        <v>47.208</v>
      </c>
      <c r="L11318" s="0" t="s">
        <v>142</v>
      </c>
      <c r="M11318" s="0" t="s">
        <v>51343</v>
      </c>
      <c r="N11318" s="0" t="s">
        <v>144</v>
      </c>
      <c r="O11318" s="0" t="s">
        <v>948</v>
      </c>
      <c r="P11318" s="0" t="s">
        <v>51344</v>
      </c>
      <c r="Q11318" s="0" t="s">
        <v>51345</v>
      </c>
      <c r="R11318" s="0" t="n">
        <v>22</v>
      </c>
      <c r="AD11318" s="0" t="n">
        <v>1.3988</v>
      </c>
      <c r="AE11318" s="0" t="n">
        <v>1.5794</v>
      </c>
      <c r="AF11318" s="0" t="n">
        <v>1.3653</v>
      </c>
      <c r="AG11318" s="0" t="n">
        <v>1.5506</v>
      </c>
      <c r="CE11318" s="0" t="n">
        <v>1.1772</v>
      </c>
      <c r="CF11318" s="0" t="n">
        <v>1.4197</v>
      </c>
      <c r="CG11318" s="0" t="n">
        <v>1.4866</v>
      </c>
      <c r="CO11318" s="0" t="n">
        <v>1.4318</v>
      </c>
      <c r="CT11318" s="0" t="n">
        <v>2.0364</v>
      </c>
      <c r="CV11318" s="0" t="n">
        <v>1.0787</v>
      </c>
      <c r="CY11318" s="0" t="n">
        <v>1.0652</v>
      </c>
      <c r="DC11318" s="0" t="n">
        <v>1.7617</v>
      </c>
      <c r="DD11318" s="0" t="n">
        <v>1.3261</v>
      </c>
      <c r="DF11318" s="0" t="n">
        <v>1.3003</v>
      </c>
      <c r="DG11318" s="0" t="n">
        <v>1.5267</v>
      </c>
      <c r="DI11318" s="0" t="n">
        <v>1.4588</v>
      </c>
      <c r="DJ11318" s="0" t="n">
        <v>1.3447</v>
      </c>
      <c r="EA11318" s="0" t="e">
        <f aca="false">#DIV/0!</f>
        <v>#DIV/0!</v>
      </c>
      <c r="EB11318" s="0" t="e">
        <f aca="false">#DIV/0!</f>
        <v>#DIV/0!</v>
      </c>
      <c r="EC11318" s="0" t="e">
        <f aca="false">#DIV/0!</f>
        <v>#DIV/0!</v>
      </c>
      <c r="ED11318" s="0" t="n">
        <v>1.3988</v>
      </c>
      <c r="EE11318" s="0" t="n">
        <v>1.5794</v>
      </c>
      <c r="EF11318" s="0" t="n">
        <v>1.3653</v>
      </c>
      <c r="EG11318" s="0" t="n">
        <v>1.5506</v>
      </c>
      <c r="EH11318" s="0" t="e">
        <f aca="false">#DIV/0!</f>
        <v>#DIV/0!</v>
      </c>
    </row>
    <row r="11319" customFormat="false" ht="14" hidden="false" customHeight="false" outlineLevel="0" collapsed="false">
      <c r="A11319" s="0" t="s">
        <v>51337</v>
      </c>
      <c r="B11319" s="0" t="s">
        <v>51346</v>
      </c>
      <c r="C11319" s="0" t="s">
        <v>51331</v>
      </c>
      <c r="D11319" s="0" t="s">
        <v>51332</v>
      </c>
      <c r="E11319" s="0" t="s">
        <v>51333</v>
      </c>
      <c r="F11319" s="0" t="n">
        <v>0.999996</v>
      </c>
      <c r="G11319" s="0" t="n">
        <v>54.2327</v>
      </c>
      <c r="H11319" s="3" t="n">
        <v>2.51395E-006</v>
      </c>
      <c r="I11319" s="0" t="n">
        <v>199.8</v>
      </c>
      <c r="J11319" s="0" t="n">
        <v>146.3</v>
      </c>
      <c r="K11319" s="0" t="n">
        <v>171.11</v>
      </c>
      <c r="L11319" s="0" t="s">
        <v>142</v>
      </c>
      <c r="M11319" s="0" t="s">
        <v>51347</v>
      </c>
      <c r="N11319" s="0" t="s">
        <v>144</v>
      </c>
      <c r="O11319" s="0" t="s">
        <v>1771</v>
      </c>
      <c r="P11319" s="0" t="s">
        <v>51348</v>
      </c>
      <c r="Q11319" s="0" t="s">
        <v>51349</v>
      </c>
      <c r="R11319" s="0" t="n">
        <v>10</v>
      </c>
      <c r="Z11319" s="0" t="n">
        <v>1.0519</v>
      </c>
      <c r="AA11319" s="0" t="n">
        <v>1.2788</v>
      </c>
      <c r="AC11319" s="0" t="n">
        <v>1.0129</v>
      </c>
      <c r="AD11319" s="0" t="n">
        <v>0.87079</v>
      </c>
      <c r="AE11319" s="0" t="n">
        <v>0.82284</v>
      </c>
      <c r="AF11319" s="0" t="n">
        <v>0.94401</v>
      </c>
      <c r="AG11319" s="0" t="n">
        <v>0.90172</v>
      </c>
      <c r="AH11319" s="0" t="n">
        <v>1.2057</v>
      </c>
      <c r="AI11319" s="0" t="n">
        <v>1.1249</v>
      </c>
      <c r="AJ11319" s="0" t="n">
        <v>1.0398</v>
      </c>
      <c r="AK11319" s="0" t="n">
        <v>1.2929</v>
      </c>
      <c r="AL11319" s="0" t="n">
        <v>1.5362</v>
      </c>
      <c r="AN11319" s="0" t="n">
        <v>0.93202</v>
      </c>
      <c r="AP11319" s="0" t="n">
        <v>1.3873</v>
      </c>
      <c r="AQ11319" s="0" t="n">
        <v>0.9716</v>
      </c>
      <c r="AU11319" s="0" t="n">
        <v>1.5996</v>
      </c>
      <c r="AY11319" s="0" t="n">
        <v>0.78894</v>
      </c>
      <c r="AZ11319" s="0" t="n">
        <v>0.87316</v>
      </c>
      <c r="BA11319" s="0" t="n">
        <v>0.90668</v>
      </c>
      <c r="BB11319" s="0" t="n">
        <v>0.84727</v>
      </c>
      <c r="BC11319" s="0" t="n">
        <v>0.99489</v>
      </c>
      <c r="BD11319" s="0" t="n">
        <v>0.62741</v>
      </c>
      <c r="BH11319" s="0" t="n">
        <v>0.94943</v>
      </c>
      <c r="BI11319" s="0" t="n">
        <v>0.81722</v>
      </c>
      <c r="BJ11319" s="0" t="n">
        <v>1.2504</v>
      </c>
      <c r="BM11319" s="0" t="n">
        <v>0.86763</v>
      </c>
      <c r="BP11319" s="0" t="n">
        <v>1.1414</v>
      </c>
      <c r="BQ11319" s="0" t="n">
        <v>0.61733</v>
      </c>
      <c r="BR11319" s="0" t="n">
        <v>0.82556</v>
      </c>
      <c r="BU11319" s="0" t="n">
        <v>0.64048</v>
      </c>
      <c r="CE11319" s="0" t="n">
        <v>1.0141</v>
      </c>
      <c r="CF11319" s="0" t="n">
        <v>0.95002</v>
      </c>
      <c r="CG11319" s="0" t="n">
        <v>0.73263</v>
      </c>
      <c r="CH11319" s="0" t="n">
        <v>1.2273</v>
      </c>
      <c r="CI11319" s="0" t="n">
        <v>0.89132</v>
      </c>
      <c r="CJ11319" s="0" t="n">
        <v>1.0252</v>
      </c>
      <c r="CK11319" s="0" t="n">
        <v>0.96974</v>
      </c>
      <c r="CL11319" s="0" t="n">
        <v>1.0284</v>
      </c>
      <c r="CQ11319" s="0" t="n">
        <v>1.9973</v>
      </c>
      <c r="CR11319" s="0" t="n">
        <v>1.1487</v>
      </c>
      <c r="CT11319" s="0" t="n">
        <v>0.96978</v>
      </c>
      <c r="DC11319" s="0" t="n">
        <v>1.1353</v>
      </c>
      <c r="DD11319" s="0" t="n">
        <v>1.0625</v>
      </c>
      <c r="DE11319" s="0" t="n">
        <v>0.86819</v>
      </c>
      <c r="DF11319" s="0" t="n">
        <v>1.0148</v>
      </c>
      <c r="DG11319" s="0" t="n">
        <v>1.0007</v>
      </c>
      <c r="DH11319" s="0" t="n">
        <v>0.82359</v>
      </c>
      <c r="DI11319" s="0" t="n">
        <v>0.92984</v>
      </c>
      <c r="DJ11319" s="0" t="n">
        <v>0.9241</v>
      </c>
      <c r="DK11319" s="0" t="n">
        <v>1.038</v>
      </c>
      <c r="DL11319" s="0" t="n">
        <v>1.1096</v>
      </c>
      <c r="DN11319" s="0" t="n">
        <v>1.0091</v>
      </c>
      <c r="DO11319" s="0" t="n">
        <v>1.2712</v>
      </c>
      <c r="DP11319" s="0" t="n">
        <v>1.3524</v>
      </c>
      <c r="DQ11319" s="0" t="n">
        <v>0.97351</v>
      </c>
      <c r="DR11319" s="0" t="n">
        <v>1.1062</v>
      </c>
      <c r="DT11319" s="0" t="n">
        <v>1.2315</v>
      </c>
      <c r="EA11319" s="0" t="n">
        <v>1.04106</v>
      </c>
      <c r="EB11319" s="0" t="n">
        <v>0.95413</v>
      </c>
      <c r="EC11319" s="0" t="n">
        <v>1.007425</v>
      </c>
      <c r="ED11319" s="0" t="n">
        <v>1.126165</v>
      </c>
      <c r="EE11319" s="0" t="n">
        <v>1.13911</v>
      </c>
      <c r="EF11319" s="0" t="n">
        <v>0.83448</v>
      </c>
      <c r="EG11319" s="0" t="n">
        <v>0.884675</v>
      </c>
      <c r="EH11319" s="0" t="n">
        <v>1.21496666666667</v>
      </c>
    </row>
    <row r="11320" customFormat="false" ht="14" hidden="false" customHeight="false" outlineLevel="0" collapsed="false">
      <c r="A11320" s="0" t="s">
        <v>51337</v>
      </c>
      <c r="B11320" s="0" t="s">
        <v>51350</v>
      </c>
      <c r="C11320" s="0" t="s">
        <v>51331</v>
      </c>
      <c r="D11320" s="0" t="s">
        <v>51332</v>
      </c>
      <c r="E11320" s="0" t="s">
        <v>51333</v>
      </c>
      <c r="F11320" s="0" t="n">
        <v>0.340491</v>
      </c>
      <c r="G11320" s="0" t="n">
        <v>0</v>
      </c>
      <c r="H11320" s="3" t="n">
        <v>8.41333E-005</v>
      </c>
      <c r="I11320" s="0" t="n">
        <v>59.789</v>
      </c>
      <c r="J11320" s="0" t="n">
        <v>43.862</v>
      </c>
      <c r="K11320" s="0" t="n">
        <v>59.789</v>
      </c>
      <c r="L11320" s="0" t="s">
        <v>149</v>
      </c>
      <c r="M11320" s="0" t="s">
        <v>51351</v>
      </c>
      <c r="N11320" s="0" t="s">
        <v>144</v>
      </c>
      <c r="O11320" s="0" t="s">
        <v>1208</v>
      </c>
      <c r="P11320" s="0" t="s">
        <v>51340</v>
      </c>
      <c r="Q11320" s="0" t="s">
        <v>51341</v>
      </c>
      <c r="R11320" s="0" t="n">
        <v>20</v>
      </c>
      <c r="EA11320" s="0" t="e">
        <f aca="false">#DIV/0!</f>
        <v>#DIV/0!</v>
      </c>
      <c r="EB11320" s="0" t="e">
        <f aca="false">#DIV/0!</f>
        <v>#DIV/0!</v>
      </c>
      <c r="EC11320" s="0" t="e">
        <f aca="false">#DIV/0!</f>
        <v>#DIV/0!</v>
      </c>
      <c r="ED11320" s="0" t="e">
        <f aca="false">#DIV/0!</f>
        <v>#DIV/0!</v>
      </c>
      <c r="EE11320" s="0" t="e">
        <f aca="false">#DIV/0!</f>
        <v>#DIV/0!</v>
      </c>
      <c r="EF11320" s="0" t="e">
        <f aca="false">#DIV/0!</f>
        <v>#DIV/0!</v>
      </c>
      <c r="EG11320" s="0" t="e">
        <f aca="false">#DIV/0!</f>
        <v>#DIV/0!</v>
      </c>
      <c r="EH11320" s="0" t="e">
        <f aca="false">#DIV/0!</f>
        <v>#DIV/0!</v>
      </c>
    </row>
    <row r="11321" customFormat="false" ht="14" hidden="false" customHeight="false" outlineLevel="0" collapsed="false">
      <c r="A11321" s="0" t="s">
        <v>51352</v>
      </c>
      <c r="B11321" s="0" t="n">
        <v>240</v>
      </c>
      <c r="C11321" s="0" t="s">
        <v>51352</v>
      </c>
      <c r="D11321" s="0" t="s">
        <v>51353</v>
      </c>
      <c r="E11321" s="0" t="s">
        <v>51354</v>
      </c>
      <c r="F11321" s="0" t="n">
        <v>0.810095</v>
      </c>
      <c r="G11321" s="0" t="n">
        <v>7.4469</v>
      </c>
      <c r="H11321" s="3" t="n">
        <v>4.25515E-006</v>
      </c>
      <c r="I11321" s="0" t="n">
        <v>75.539</v>
      </c>
      <c r="J11321" s="0" t="n">
        <v>68.529</v>
      </c>
      <c r="K11321" s="0" t="n">
        <v>59.912</v>
      </c>
      <c r="L11321" s="0" t="s">
        <v>142</v>
      </c>
      <c r="M11321" s="0" t="s">
        <v>51355</v>
      </c>
      <c r="N11321" s="0" t="s">
        <v>51356</v>
      </c>
      <c r="O11321" s="0" t="s">
        <v>898</v>
      </c>
      <c r="P11321" s="0" t="s">
        <v>51357</v>
      </c>
      <c r="Q11321" s="0" t="s">
        <v>51358</v>
      </c>
      <c r="R11321" s="0" t="n">
        <v>10</v>
      </c>
      <c r="BY11321" s="0" t="n">
        <v>1.1856</v>
      </c>
      <c r="CY11321" s="0" t="n">
        <v>1.4084</v>
      </c>
      <c r="EA11321" s="0" t="e">
        <f aca="false">#DIV/0!</f>
        <v>#DIV/0!</v>
      </c>
      <c r="EB11321" s="0" t="e">
        <f aca="false">#DIV/0!</f>
        <v>#DIV/0!</v>
      </c>
      <c r="EC11321" s="0" t="e">
        <f aca="false">#DIV/0!</f>
        <v>#DIV/0!</v>
      </c>
      <c r="ED11321" s="0" t="e">
        <f aca="false">#DIV/0!</f>
        <v>#DIV/0!</v>
      </c>
      <c r="EE11321" s="0" t="e">
        <f aca="false">#DIV/0!</f>
        <v>#DIV/0!</v>
      </c>
      <c r="EF11321" s="0" t="e">
        <f aca="false">#DIV/0!</f>
        <v>#DIV/0!</v>
      </c>
      <c r="EG11321" s="0" t="e">
        <f aca="false">#DIV/0!</f>
        <v>#DIV/0!</v>
      </c>
      <c r="EH11321" s="0" t="e">
        <f aca="false">#DIV/0!</f>
        <v>#DIV/0!</v>
      </c>
    </row>
    <row r="11322" customFormat="false" ht="14" hidden="false" customHeight="false" outlineLevel="0" collapsed="false">
      <c r="A11322" s="0" t="s">
        <v>51352</v>
      </c>
      <c r="B11322" s="0" t="n">
        <v>244</v>
      </c>
      <c r="C11322" s="0" t="s">
        <v>51352</v>
      </c>
      <c r="D11322" s="0" t="s">
        <v>51353</v>
      </c>
      <c r="E11322" s="0" t="s">
        <v>51354</v>
      </c>
      <c r="F11322" s="0" t="n">
        <v>0.926219</v>
      </c>
      <c r="G11322" s="0" t="n">
        <v>11.4565</v>
      </c>
      <c r="H11322" s="3" t="n">
        <v>1.14851E-015</v>
      </c>
      <c r="I11322" s="0" t="n">
        <v>105.72</v>
      </c>
      <c r="J11322" s="0" t="n">
        <v>85.038</v>
      </c>
      <c r="K11322" s="0" t="n">
        <v>105.72</v>
      </c>
      <c r="L11322" s="0" t="s">
        <v>142</v>
      </c>
      <c r="M11322" s="0" t="s">
        <v>51359</v>
      </c>
      <c r="N11322" s="0" t="s">
        <v>618</v>
      </c>
      <c r="O11322" s="0" t="s">
        <v>8823</v>
      </c>
      <c r="P11322" s="0" t="s">
        <v>51360</v>
      </c>
      <c r="Q11322" s="0" t="s">
        <v>51361</v>
      </c>
      <c r="R11322" s="0" t="n">
        <v>14</v>
      </c>
      <c r="Y11322" s="0" t="n">
        <v>0.28163</v>
      </c>
      <c r="AM11322" s="0" t="n">
        <v>1.3112</v>
      </c>
      <c r="AX11322" s="0" t="n">
        <v>1.678</v>
      </c>
      <c r="BB11322" s="0" t="n">
        <v>1.2639</v>
      </c>
      <c r="BW11322" s="0" t="n">
        <v>0.88315</v>
      </c>
      <c r="CC11322" s="0" t="n">
        <v>1.1232</v>
      </c>
      <c r="CU11322" s="0" t="n">
        <v>0.71341</v>
      </c>
      <c r="EA11322" s="0" t="e">
        <f aca="false">#DIV/0!</f>
        <v>#DIV/0!</v>
      </c>
      <c r="EB11322" s="0" t="e">
        <f aca="false">#DIV/0!</f>
        <v>#DIV/0!</v>
      </c>
      <c r="EC11322" s="0" t="e">
        <f aca="false">#DIV/0!</f>
        <v>#DIV/0!</v>
      </c>
      <c r="ED11322" s="0" t="n">
        <v>1.2639</v>
      </c>
      <c r="EE11322" s="0" t="n">
        <v>1.3112</v>
      </c>
      <c r="EF11322" s="0" t="e">
        <f aca="false">#DIV/0!</f>
        <v>#DIV/0!</v>
      </c>
      <c r="EG11322" s="0" t="n">
        <v>0.28163</v>
      </c>
      <c r="EH11322" s="0" t="n">
        <v>1.678</v>
      </c>
    </row>
    <row r="11323" customFormat="false" ht="14" hidden="false" customHeight="false" outlineLevel="0" collapsed="false">
      <c r="A11323" s="0" t="s">
        <v>51352</v>
      </c>
      <c r="B11323" s="0" t="n">
        <v>245</v>
      </c>
      <c r="C11323" s="0" t="s">
        <v>51352</v>
      </c>
      <c r="D11323" s="0" t="s">
        <v>51353</v>
      </c>
      <c r="E11323" s="0" t="s">
        <v>51354</v>
      </c>
      <c r="F11323" s="0" t="n">
        <v>0.823775</v>
      </c>
      <c r="G11323" s="0" t="n">
        <v>8.39466</v>
      </c>
      <c r="H11323" s="3" t="n">
        <v>1.55345E-015</v>
      </c>
      <c r="I11323" s="0" t="n">
        <v>103.02</v>
      </c>
      <c r="J11323" s="0" t="n">
        <v>86.061</v>
      </c>
      <c r="K11323" s="0" t="n">
        <v>84.159</v>
      </c>
      <c r="L11323" s="0" t="s">
        <v>142</v>
      </c>
      <c r="M11323" s="0" t="s">
        <v>51362</v>
      </c>
      <c r="N11323" s="0" t="s">
        <v>51363</v>
      </c>
      <c r="O11323" s="0" t="s">
        <v>3314</v>
      </c>
      <c r="P11323" s="0" t="s">
        <v>51364</v>
      </c>
      <c r="Q11323" s="0" t="s">
        <v>51365</v>
      </c>
      <c r="R11323" s="0" t="n">
        <v>15</v>
      </c>
      <c r="Z11323" s="0" t="n">
        <v>1.3156</v>
      </c>
      <c r="AS11323" s="0" t="n">
        <v>1.3502</v>
      </c>
      <c r="CM11323" s="0" t="n">
        <v>1.0494</v>
      </c>
      <c r="CO11323" s="0" t="n">
        <v>1.4581</v>
      </c>
      <c r="CV11323" s="0" t="n">
        <v>1.3341</v>
      </c>
      <c r="CW11323" s="0" t="n">
        <v>0.79011</v>
      </c>
      <c r="CY11323" s="0" t="n">
        <v>0.7924</v>
      </c>
      <c r="CZ11323" s="0" t="n">
        <v>1.2673</v>
      </c>
      <c r="DA11323" s="0" t="n">
        <v>0.22033</v>
      </c>
      <c r="EA11323" s="0" t="e">
        <f aca="false">#DIV/0!</f>
        <v>#DIV/0!</v>
      </c>
      <c r="EB11323" s="0" t="e">
        <f aca="false">#DIV/0!</f>
        <v>#DIV/0!</v>
      </c>
      <c r="EC11323" s="0" t="n">
        <v>1.3502</v>
      </c>
      <c r="ED11323" s="0" t="e">
        <f aca="false">#DIV/0!</f>
        <v>#DIV/0!</v>
      </c>
      <c r="EE11323" s="0" t="e">
        <f aca="false">#DIV/0!</f>
        <v>#DIV/0!</v>
      </c>
      <c r="EF11323" s="0" t="e">
        <f aca="false">#DIV/0!</f>
        <v>#DIV/0!</v>
      </c>
      <c r="EG11323" s="0" t="e">
        <f aca="false">#DIV/0!</f>
        <v>#DIV/0!</v>
      </c>
      <c r="EH11323" s="0" t="n">
        <v>1.3156</v>
      </c>
    </row>
    <row r="11324" customFormat="false" ht="14" hidden="false" customHeight="false" outlineLevel="0" collapsed="false">
      <c r="A11324" s="0" t="s">
        <v>51352</v>
      </c>
      <c r="B11324" s="0" t="n">
        <v>247</v>
      </c>
      <c r="C11324" s="0" t="s">
        <v>51352</v>
      </c>
      <c r="D11324" s="0" t="s">
        <v>51353</v>
      </c>
      <c r="E11324" s="0" t="s">
        <v>51354</v>
      </c>
      <c r="F11324" s="0" t="n">
        <v>0.712979</v>
      </c>
      <c r="G11324" s="0" t="n">
        <v>4.88189</v>
      </c>
      <c r="H11324" s="3" t="n">
        <v>1.34532E-011</v>
      </c>
      <c r="I11324" s="0" t="n">
        <v>101.3</v>
      </c>
      <c r="J11324" s="0" t="n">
        <v>84.782</v>
      </c>
      <c r="K11324" s="0" t="n">
        <v>63.398</v>
      </c>
      <c r="L11324" s="0" t="s">
        <v>142</v>
      </c>
      <c r="M11324" s="0" t="s">
        <v>51366</v>
      </c>
      <c r="N11324" s="0" t="s">
        <v>51367</v>
      </c>
      <c r="O11324" s="0" t="s">
        <v>339</v>
      </c>
      <c r="P11324" s="0" t="s">
        <v>51368</v>
      </c>
      <c r="Q11324" s="0" t="s">
        <v>51369</v>
      </c>
      <c r="R11324" s="0" t="n">
        <v>17</v>
      </c>
      <c r="S11324" s="0" t="n">
        <v>1.0661</v>
      </c>
      <c r="T11324" s="0" t="n">
        <v>1.2396</v>
      </c>
      <c r="U11324" s="0" t="n">
        <v>1.203</v>
      </c>
      <c r="CT11324" s="0" t="n">
        <v>1.6395</v>
      </c>
      <c r="CU11324" s="0" t="n">
        <v>0.88861</v>
      </c>
      <c r="CY11324" s="0" t="n">
        <v>1.2316</v>
      </c>
      <c r="DB11324" s="0" t="n">
        <v>1.4421</v>
      </c>
      <c r="DZ11324" s="0" t="n">
        <v>1.5794</v>
      </c>
      <c r="EA11324" s="0" t="n">
        <v>1.0661</v>
      </c>
      <c r="EB11324" s="0" t="n">
        <v>1.2396</v>
      </c>
      <c r="EC11324" s="0" t="n">
        <v>1.203</v>
      </c>
      <c r="ED11324" s="0" t="e">
        <f aca="false">#DIV/0!</f>
        <v>#DIV/0!</v>
      </c>
      <c r="EE11324" s="0" t="e">
        <f aca="false">#DIV/0!</f>
        <v>#DIV/0!</v>
      </c>
      <c r="EF11324" s="0" t="e">
        <f aca="false">#DIV/0!</f>
        <v>#DIV/0!</v>
      </c>
      <c r="EG11324" s="0" t="e">
        <f aca="false">#DIV/0!</f>
        <v>#DIV/0!</v>
      </c>
      <c r="EH11324" s="0" t="e">
        <f aca="false">#DIV/0!</f>
        <v>#DIV/0!</v>
      </c>
    </row>
    <row r="11325" customFormat="false" ht="14" hidden="false" customHeight="false" outlineLevel="0" collapsed="false">
      <c r="A11325" s="0" t="s">
        <v>51370</v>
      </c>
      <c r="B11325" s="0" t="s">
        <v>51371</v>
      </c>
      <c r="C11325" s="0" t="s">
        <v>51352</v>
      </c>
      <c r="D11325" s="0" t="s">
        <v>51353</v>
      </c>
      <c r="E11325" s="0" t="s">
        <v>51354</v>
      </c>
      <c r="F11325" s="0" t="n">
        <v>0.999925</v>
      </c>
      <c r="G11325" s="0" t="n">
        <v>41.2687</v>
      </c>
      <c r="H11325" s="3" t="n">
        <v>9.91563E-006</v>
      </c>
      <c r="I11325" s="0" t="n">
        <v>131.35</v>
      </c>
      <c r="J11325" s="0" t="n">
        <v>111.26</v>
      </c>
      <c r="K11325" s="0" t="n">
        <v>131.35</v>
      </c>
      <c r="L11325" s="0" t="s">
        <v>142</v>
      </c>
      <c r="M11325" s="0" t="s">
        <v>51372</v>
      </c>
      <c r="N11325" s="0" t="s">
        <v>10358</v>
      </c>
      <c r="O11325" s="0" t="s">
        <v>1465</v>
      </c>
      <c r="P11325" s="0" t="s">
        <v>51373</v>
      </c>
      <c r="Q11325" s="0" t="s">
        <v>51374</v>
      </c>
      <c r="R11325" s="0" t="n">
        <v>4</v>
      </c>
      <c r="EA11325" s="0" t="e">
        <f aca="false">#DIV/0!</f>
        <v>#DIV/0!</v>
      </c>
      <c r="EB11325" s="0" t="e">
        <f aca="false">#DIV/0!</f>
        <v>#DIV/0!</v>
      </c>
      <c r="EC11325" s="0" t="e">
        <f aca="false">#DIV/0!</f>
        <v>#DIV/0!</v>
      </c>
      <c r="ED11325" s="0" t="e">
        <f aca="false">#DIV/0!</f>
        <v>#DIV/0!</v>
      </c>
      <c r="EE11325" s="0" t="e">
        <f aca="false">#DIV/0!</f>
        <v>#DIV/0!</v>
      </c>
      <c r="EF11325" s="0" t="e">
        <f aca="false">#DIV/0!</f>
        <v>#DIV/0!</v>
      </c>
      <c r="EG11325" s="0" t="e">
        <f aca="false">#DIV/0!</f>
        <v>#DIV/0!</v>
      </c>
      <c r="EH11325" s="0" t="e">
        <f aca="false">#DIV/0!</f>
        <v>#DIV/0!</v>
      </c>
    </row>
    <row r="11326" customFormat="false" ht="14" hidden="false" customHeight="false" outlineLevel="0" collapsed="false">
      <c r="A11326" s="0" t="s">
        <v>51370</v>
      </c>
      <c r="B11326" s="0" t="s">
        <v>51375</v>
      </c>
      <c r="C11326" s="0" t="s">
        <v>51352</v>
      </c>
      <c r="D11326" s="0" t="s">
        <v>51353</v>
      </c>
      <c r="E11326" s="0" t="s">
        <v>51354</v>
      </c>
      <c r="F11326" s="0" t="n">
        <v>1</v>
      </c>
      <c r="G11326" s="0" t="n">
        <v>95.5622</v>
      </c>
      <c r="H11326" s="3" t="n">
        <v>9.91563E-006</v>
      </c>
      <c r="I11326" s="0" t="n">
        <v>131.35</v>
      </c>
      <c r="J11326" s="0" t="n">
        <v>111.26</v>
      </c>
      <c r="K11326" s="0" t="n">
        <v>131.35</v>
      </c>
      <c r="L11326" s="0" t="s">
        <v>142</v>
      </c>
      <c r="M11326" s="0" t="s">
        <v>51376</v>
      </c>
      <c r="N11326" s="0" t="s">
        <v>15416</v>
      </c>
      <c r="O11326" s="0" t="s">
        <v>2185</v>
      </c>
      <c r="P11326" s="0" t="s">
        <v>51373</v>
      </c>
      <c r="Q11326" s="0" t="s">
        <v>51374</v>
      </c>
      <c r="R11326" s="0" t="n">
        <v>8</v>
      </c>
      <c r="EA11326" s="0" t="e">
        <f aca="false">#DIV/0!</f>
        <v>#DIV/0!</v>
      </c>
      <c r="EB11326" s="0" t="e">
        <f aca="false">#DIV/0!</f>
        <v>#DIV/0!</v>
      </c>
      <c r="EC11326" s="0" t="e">
        <f aca="false">#DIV/0!</f>
        <v>#DIV/0!</v>
      </c>
      <c r="ED11326" s="0" t="e">
        <f aca="false">#DIV/0!</f>
        <v>#DIV/0!</v>
      </c>
      <c r="EE11326" s="0" t="e">
        <f aca="false">#DIV/0!</f>
        <v>#DIV/0!</v>
      </c>
      <c r="EF11326" s="0" t="e">
        <f aca="false">#DIV/0!</f>
        <v>#DIV/0!</v>
      </c>
      <c r="EG11326" s="0" t="e">
        <f aca="false">#DIV/0!</f>
        <v>#DIV/0!</v>
      </c>
      <c r="EH11326" s="0" t="e">
        <f aca="false">#DIV/0!</f>
        <v>#DIV/0!</v>
      </c>
    </row>
    <row r="11327" customFormat="false" ht="14" hidden="false" customHeight="false" outlineLevel="0" collapsed="false">
      <c r="A11327" s="0" t="s">
        <v>51370</v>
      </c>
      <c r="B11327" s="0" t="s">
        <v>51377</v>
      </c>
      <c r="C11327" s="0" t="s">
        <v>51352</v>
      </c>
      <c r="D11327" s="0" t="s">
        <v>51353</v>
      </c>
      <c r="E11327" s="0" t="s">
        <v>51354</v>
      </c>
      <c r="F11327" s="0" t="n">
        <v>1</v>
      </c>
      <c r="G11327" s="0" t="n">
        <v>124.066</v>
      </c>
      <c r="H11327" s="3" t="n">
        <v>9.91563E-006</v>
      </c>
      <c r="I11327" s="0" t="n">
        <v>131.35</v>
      </c>
      <c r="J11327" s="0" t="n">
        <v>111.26</v>
      </c>
      <c r="K11327" s="0" t="n">
        <v>131.35</v>
      </c>
      <c r="L11327" s="0" t="s">
        <v>142</v>
      </c>
      <c r="M11327" s="0" t="s">
        <v>51378</v>
      </c>
      <c r="N11327" s="0" t="s">
        <v>15406</v>
      </c>
      <c r="O11327" s="0" t="s">
        <v>2738</v>
      </c>
      <c r="P11327" s="0" t="s">
        <v>51373</v>
      </c>
      <c r="Q11327" s="0" t="s">
        <v>51374</v>
      </c>
      <c r="R11327" s="0" t="n">
        <v>12</v>
      </c>
      <c r="EA11327" s="0" t="e">
        <f aca="false">#DIV/0!</f>
        <v>#DIV/0!</v>
      </c>
      <c r="EB11327" s="0" t="e">
        <f aca="false">#DIV/0!</f>
        <v>#DIV/0!</v>
      </c>
      <c r="EC11327" s="0" t="e">
        <f aca="false">#DIV/0!</f>
        <v>#DIV/0!</v>
      </c>
      <c r="ED11327" s="0" t="e">
        <f aca="false">#DIV/0!</f>
        <v>#DIV/0!</v>
      </c>
      <c r="EE11327" s="0" t="e">
        <f aca="false">#DIV/0!</f>
        <v>#DIV/0!</v>
      </c>
      <c r="EF11327" s="0" t="e">
        <f aca="false">#DIV/0!</f>
        <v>#DIV/0!</v>
      </c>
      <c r="EG11327" s="0" t="e">
        <f aca="false">#DIV/0!</f>
        <v>#DIV/0!</v>
      </c>
      <c r="EH11327" s="0" t="e">
        <f aca="false">#DIV/0!</f>
        <v>#DIV/0!</v>
      </c>
    </row>
    <row r="11328" customFormat="false" ht="14" hidden="false" customHeight="false" outlineLevel="0" collapsed="false">
      <c r="A11328" s="0" t="s">
        <v>51352</v>
      </c>
      <c r="B11328" s="0" t="n">
        <v>253</v>
      </c>
      <c r="C11328" s="0" t="s">
        <v>51352</v>
      </c>
      <c r="D11328" s="0" t="s">
        <v>51353</v>
      </c>
      <c r="E11328" s="0" t="s">
        <v>51354</v>
      </c>
      <c r="F11328" s="0" t="n">
        <v>0.772228</v>
      </c>
      <c r="G11328" s="0" t="n">
        <v>4.91327</v>
      </c>
      <c r="H11328" s="3" t="n">
        <v>8.3468E-005</v>
      </c>
      <c r="I11328" s="0" t="n">
        <v>70.994</v>
      </c>
      <c r="J11328" s="0" t="n">
        <v>56.569</v>
      </c>
      <c r="K11328" s="0" t="n">
        <v>43.035</v>
      </c>
      <c r="L11328" s="0" t="s">
        <v>149</v>
      </c>
      <c r="M11328" s="0" t="s">
        <v>51379</v>
      </c>
      <c r="N11328" s="0" t="s">
        <v>51380</v>
      </c>
      <c r="O11328" s="0" t="s">
        <v>190</v>
      </c>
      <c r="P11328" s="0" t="s">
        <v>51381</v>
      </c>
      <c r="Q11328" s="0" t="s">
        <v>51382</v>
      </c>
      <c r="R11328" s="0" t="n">
        <v>23</v>
      </c>
      <c r="U11328" s="0" t="n">
        <v>0.75711</v>
      </c>
      <c r="Y11328" s="0" t="n">
        <v>0.28163</v>
      </c>
      <c r="BW11328" s="0" t="n">
        <v>0.69374</v>
      </c>
      <c r="CB11328" s="0" t="n">
        <v>0.30459</v>
      </c>
      <c r="CN11328" s="0" t="n">
        <v>0.6253</v>
      </c>
      <c r="CO11328" s="0" t="n">
        <v>0.66576</v>
      </c>
      <c r="CP11328" s="0" t="n">
        <v>0.44657</v>
      </c>
      <c r="CQ11328" s="0" t="n">
        <v>0.48388</v>
      </c>
      <c r="CV11328" s="0" t="n">
        <v>0.89307</v>
      </c>
      <c r="CW11328" s="0" t="n">
        <v>0.79011</v>
      </c>
      <c r="CY11328" s="0" t="n">
        <v>0.7924</v>
      </c>
      <c r="CZ11328" s="0" t="n">
        <v>0.25062</v>
      </c>
      <c r="EA11328" s="0" t="e">
        <f aca="false">#DIV/0!</f>
        <v>#DIV/0!</v>
      </c>
      <c r="EB11328" s="0" t="e">
        <f aca="false">#DIV/0!</f>
        <v>#DIV/0!</v>
      </c>
      <c r="EC11328" s="0" t="n">
        <v>0.75711</v>
      </c>
      <c r="ED11328" s="0" t="e">
        <f aca="false">#DIV/0!</f>
        <v>#DIV/0!</v>
      </c>
      <c r="EE11328" s="0" t="e">
        <f aca="false">#DIV/0!</f>
        <v>#DIV/0!</v>
      </c>
      <c r="EF11328" s="0" t="e">
        <f aca="false">#DIV/0!</f>
        <v>#DIV/0!</v>
      </c>
      <c r="EG11328" s="0" t="n">
        <v>0.28163</v>
      </c>
      <c r="EH11328" s="0" t="e">
        <f aca="false">#DIV/0!</f>
        <v>#DIV/0!</v>
      </c>
    </row>
    <row r="11329" customFormat="false" ht="14" hidden="false" customHeight="false" outlineLevel="0" collapsed="false">
      <c r="A11329" s="0" t="s">
        <v>51352</v>
      </c>
      <c r="B11329" s="0" t="n">
        <v>254</v>
      </c>
      <c r="C11329" s="0" t="s">
        <v>51352</v>
      </c>
      <c r="D11329" s="0" t="s">
        <v>51353</v>
      </c>
      <c r="E11329" s="0" t="s">
        <v>51354</v>
      </c>
      <c r="F11329" s="0" t="n">
        <v>0.504289</v>
      </c>
      <c r="G11329" s="0" t="n">
        <v>0</v>
      </c>
      <c r="H11329" s="3" t="n">
        <v>8.3468E-005</v>
      </c>
      <c r="I11329" s="0" t="n">
        <v>70.994</v>
      </c>
      <c r="J11329" s="0" t="n">
        <v>56.569</v>
      </c>
      <c r="K11329" s="0" t="n">
        <v>63.398</v>
      </c>
      <c r="L11329" s="0" t="s">
        <v>149</v>
      </c>
      <c r="M11329" s="0" t="s">
        <v>51383</v>
      </c>
      <c r="N11329" s="0" t="s">
        <v>2013</v>
      </c>
      <c r="O11329" s="0" t="s">
        <v>432</v>
      </c>
      <c r="P11329" s="0" t="s">
        <v>51368</v>
      </c>
      <c r="Q11329" s="0" t="s">
        <v>51369</v>
      </c>
      <c r="R11329" s="0" t="n">
        <v>24</v>
      </c>
      <c r="T11329" s="0" t="n">
        <v>0.86148</v>
      </c>
      <c r="U11329" s="0" t="n">
        <v>0.75711</v>
      </c>
      <c r="Y11329" s="0" t="n">
        <v>0.28163</v>
      </c>
      <c r="CV11329" s="0" t="n">
        <v>0.96993</v>
      </c>
      <c r="CW11329" s="0" t="n">
        <v>0.79011</v>
      </c>
      <c r="CY11329" s="0" t="n">
        <v>0.7924</v>
      </c>
      <c r="CZ11329" s="0" t="n">
        <v>0.25062</v>
      </c>
      <c r="DB11329" s="0" t="n">
        <v>0.1224</v>
      </c>
      <c r="EA11329" s="0" t="e">
        <f aca="false">#DIV/0!</f>
        <v>#DIV/0!</v>
      </c>
      <c r="EB11329" s="0" t="n">
        <v>0.86148</v>
      </c>
      <c r="EC11329" s="0" t="n">
        <v>0.75711</v>
      </c>
      <c r="ED11329" s="0" t="e">
        <f aca="false">#DIV/0!</f>
        <v>#DIV/0!</v>
      </c>
      <c r="EE11329" s="0" t="e">
        <f aca="false">#DIV/0!</f>
        <v>#DIV/0!</v>
      </c>
      <c r="EF11329" s="0" t="e">
        <f aca="false">#DIV/0!</f>
        <v>#DIV/0!</v>
      </c>
      <c r="EG11329" s="0" t="n">
        <v>0.28163</v>
      </c>
      <c r="EH11329" s="0" t="e">
        <f aca="false">#DIV/0!</f>
        <v>#DIV/0!</v>
      </c>
    </row>
    <row r="11330" customFormat="false" ht="14" hidden="false" customHeight="false" outlineLevel="0" collapsed="false">
      <c r="A11330" s="0" t="s">
        <v>51384</v>
      </c>
      <c r="B11330" s="0" t="s">
        <v>51385</v>
      </c>
      <c r="C11330" s="0" t="s">
        <v>51386</v>
      </c>
      <c r="D11330" s="0" t="s">
        <v>51387</v>
      </c>
      <c r="E11330" s="0" t="s">
        <v>51388</v>
      </c>
      <c r="F11330" s="0" t="n">
        <v>0.72976</v>
      </c>
      <c r="G11330" s="0" t="n">
        <v>8.07238</v>
      </c>
      <c r="H11330" s="3" t="n">
        <v>6.97394E-006</v>
      </c>
      <c r="I11330" s="0" t="n">
        <v>84.89</v>
      </c>
      <c r="J11330" s="0" t="n">
        <v>57.8</v>
      </c>
      <c r="K11330" s="0" t="n">
        <v>84.89</v>
      </c>
      <c r="L11330" s="0" t="s">
        <v>142</v>
      </c>
      <c r="M11330" s="0" t="s">
        <v>51389</v>
      </c>
      <c r="N11330" s="0" t="s">
        <v>144</v>
      </c>
      <c r="O11330" s="0" t="s">
        <v>190</v>
      </c>
      <c r="P11330" s="0" t="s">
        <v>51390</v>
      </c>
      <c r="Q11330" s="0" t="s">
        <v>51391</v>
      </c>
      <c r="R11330" s="0" t="n">
        <v>19</v>
      </c>
      <c r="T11330" s="0" t="n">
        <v>0.7198</v>
      </c>
      <c r="W11330" s="0" t="n">
        <v>0.82391</v>
      </c>
      <c r="X11330" s="0" t="n">
        <v>0.75215</v>
      </c>
      <c r="EA11330" s="0" t="e">
        <f aca="false">#DIV/0!</f>
        <v>#DIV/0!</v>
      </c>
      <c r="EB11330" s="0" t="n">
        <v>0.7198</v>
      </c>
      <c r="EC11330" s="0" t="e">
        <f aca="false">#DIV/0!</f>
        <v>#DIV/0!</v>
      </c>
      <c r="ED11330" s="0" t="e">
        <f aca="false">#DIV/0!</f>
        <v>#DIV/0!</v>
      </c>
      <c r="EE11330" s="0" t="n">
        <v>0.82391</v>
      </c>
      <c r="EF11330" s="0" t="n">
        <v>0.75215</v>
      </c>
      <c r="EG11330" s="0" t="e">
        <f aca="false">#DIV/0!</f>
        <v>#DIV/0!</v>
      </c>
      <c r="EH11330" s="0" t="e">
        <f aca="false">#DIV/0!</f>
        <v>#DIV/0!</v>
      </c>
    </row>
    <row r="11331" customFormat="false" ht="14" hidden="false" customHeight="false" outlineLevel="0" collapsed="false">
      <c r="A11331" s="0" t="s">
        <v>51392</v>
      </c>
      <c r="B11331" s="0" t="s">
        <v>9151</v>
      </c>
      <c r="C11331" s="0" t="s">
        <v>51393</v>
      </c>
      <c r="D11331" s="0" t="s">
        <v>51394</v>
      </c>
      <c r="E11331" s="0" t="s">
        <v>51395</v>
      </c>
      <c r="F11331" s="0" t="n">
        <v>0.999965</v>
      </c>
      <c r="G11331" s="0" t="n">
        <v>44.5283</v>
      </c>
      <c r="H11331" s="0" t="n">
        <v>0.00107008</v>
      </c>
      <c r="I11331" s="0" t="n">
        <v>73.168</v>
      </c>
      <c r="J11331" s="0" t="n">
        <v>6.0731</v>
      </c>
      <c r="K11331" s="0" t="n">
        <v>73.168</v>
      </c>
      <c r="L11331" s="0" t="s">
        <v>142</v>
      </c>
      <c r="M11331" s="0" t="s">
        <v>51396</v>
      </c>
      <c r="N11331" s="0" t="s">
        <v>144</v>
      </c>
      <c r="O11331" s="0" t="s">
        <v>2233</v>
      </c>
      <c r="P11331" s="0" t="s">
        <v>51397</v>
      </c>
      <c r="Q11331" s="0" t="s">
        <v>51398</v>
      </c>
      <c r="R11331" s="0" t="n">
        <v>11</v>
      </c>
      <c r="EA11331" s="0" t="e">
        <f aca="false">#DIV/0!</f>
        <v>#DIV/0!</v>
      </c>
      <c r="EB11331" s="0" t="e">
        <f aca="false">#DIV/0!</f>
        <v>#DIV/0!</v>
      </c>
      <c r="EC11331" s="0" t="e">
        <f aca="false">#DIV/0!</f>
        <v>#DIV/0!</v>
      </c>
      <c r="ED11331" s="0" t="e">
        <f aca="false">#DIV/0!</f>
        <v>#DIV/0!</v>
      </c>
      <c r="EE11331" s="0" t="e">
        <f aca="false">#DIV/0!</f>
        <v>#DIV/0!</v>
      </c>
      <c r="EF11331" s="0" t="e">
        <f aca="false">#DIV/0!</f>
        <v>#DIV/0!</v>
      </c>
      <c r="EG11331" s="0" t="e">
        <f aca="false">#DIV/0!</f>
        <v>#DIV/0!</v>
      </c>
      <c r="EH11331" s="0" t="e">
        <f aca="false">#DIV/0!</f>
        <v>#DIV/0!</v>
      </c>
    </row>
    <row r="11332" customFormat="false" ht="14" hidden="false" customHeight="false" outlineLevel="0" collapsed="false">
      <c r="A11332" s="0" t="s">
        <v>51399</v>
      </c>
      <c r="B11332" s="0" t="s">
        <v>51400</v>
      </c>
      <c r="C11332" s="0" t="s">
        <v>51401</v>
      </c>
      <c r="D11332" s="0" t="s">
        <v>51402</v>
      </c>
      <c r="E11332" s="0" t="s">
        <v>51403</v>
      </c>
      <c r="F11332" s="0" t="n">
        <v>0.999584</v>
      </c>
      <c r="G11332" s="0" t="n">
        <v>33.8123</v>
      </c>
      <c r="H11332" s="3" t="n">
        <v>4.41839E-005</v>
      </c>
      <c r="I11332" s="0" t="n">
        <v>97.957</v>
      </c>
      <c r="J11332" s="0" t="n">
        <v>77.833</v>
      </c>
      <c r="K11332" s="0" t="n">
        <v>88.596</v>
      </c>
      <c r="L11332" s="0" t="s">
        <v>142</v>
      </c>
      <c r="M11332" s="0" t="s">
        <v>51404</v>
      </c>
      <c r="N11332" s="0" t="s">
        <v>144</v>
      </c>
      <c r="O11332" s="0" t="s">
        <v>369</v>
      </c>
      <c r="P11332" s="0" t="s">
        <v>51405</v>
      </c>
      <c r="Q11332" s="0" t="s">
        <v>51406</v>
      </c>
      <c r="R11332" s="0" t="n">
        <v>8</v>
      </c>
      <c r="S11332" s="0" t="n">
        <v>1.1326</v>
      </c>
      <c r="T11332" s="0" t="n">
        <v>0.73754</v>
      </c>
      <c r="W11332" s="0" t="n">
        <v>0.92436</v>
      </c>
      <c r="X11332" s="0" t="n">
        <v>0.89183</v>
      </c>
      <c r="Y11332" s="0" t="n">
        <v>0.92972</v>
      </c>
      <c r="Z11332" s="0" t="n">
        <v>0.86484</v>
      </c>
      <c r="AI11332" s="0" t="n">
        <v>0.91509</v>
      </c>
      <c r="AJ11332" s="0" t="n">
        <v>1.1407</v>
      </c>
      <c r="AK11332" s="0" t="n">
        <v>0.90069</v>
      </c>
      <c r="AL11332" s="0" t="n">
        <v>0.98139</v>
      </c>
      <c r="AM11332" s="0" t="n">
        <v>0.9244</v>
      </c>
      <c r="AN11332" s="0" t="n">
        <v>1.0547</v>
      </c>
      <c r="AO11332" s="0" t="n">
        <v>1.0996</v>
      </c>
      <c r="AP11332" s="0" t="n">
        <v>0.95532</v>
      </c>
      <c r="AQ11332" s="0" t="n">
        <v>1.2122</v>
      </c>
      <c r="AR11332" s="0" t="n">
        <v>1.0742</v>
      </c>
      <c r="AS11332" s="0" t="n">
        <v>1.0948</v>
      </c>
      <c r="AT11332" s="0" t="n">
        <v>1.0918</v>
      </c>
      <c r="AU11332" s="0" t="n">
        <v>0.98469</v>
      </c>
      <c r="AV11332" s="0" t="n">
        <v>0.99787</v>
      </c>
      <c r="AX11332" s="0" t="n">
        <v>1.1156</v>
      </c>
      <c r="CU11332" s="0" t="n">
        <v>1.4766</v>
      </c>
      <c r="CV11332" s="0" t="n">
        <v>1.1622</v>
      </c>
      <c r="CW11332" s="0" t="n">
        <v>1.3901</v>
      </c>
      <c r="CX11332" s="0" t="n">
        <v>0.6819</v>
      </c>
      <c r="CY11332" s="0" t="n">
        <v>0.6703</v>
      </c>
      <c r="DB11332" s="0" t="n">
        <v>1.204</v>
      </c>
      <c r="DK11332" s="0" t="n">
        <v>1.0375</v>
      </c>
      <c r="DL11332" s="0" t="n">
        <v>0.9327</v>
      </c>
      <c r="DN11332" s="0" t="n">
        <v>0.84441</v>
      </c>
      <c r="DO11332" s="0" t="n">
        <v>1.0279</v>
      </c>
      <c r="DQ11332" s="0" t="n">
        <v>1.121</v>
      </c>
      <c r="DR11332" s="0" t="n">
        <v>0.92666</v>
      </c>
      <c r="DS11332" s="0" t="n">
        <v>0.96863</v>
      </c>
      <c r="DT11332" s="0" t="n">
        <v>1.0212</v>
      </c>
      <c r="DU11332" s="0" t="n">
        <v>0.93701</v>
      </c>
      <c r="DV11332" s="0" t="n">
        <v>0.77634</v>
      </c>
      <c r="DW11332" s="0" t="n">
        <v>1.2182</v>
      </c>
      <c r="DX11332" s="0" t="n">
        <v>1.0977</v>
      </c>
      <c r="DY11332" s="0" t="n">
        <v>1.174</v>
      </c>
      <c r="DZ11332" s="0" t="n">
        <v>1.1649</v>
      </c>
      <c r="EA11332" s="0" t="n">
        <v>1.08663</v>
      </c>
      <c r="EB11332" s="0" t="n">
        <v>0.984146666666667</v>
      </c>
      <c r="EC11332" s="0" t="n">
        <v>0.997745</v>
      </c>
      <c r="ED11332" s="0" t="n">
        <v>1.036595</v>
      </c>
      <c r="EE11332" s="0" t="n">
        <v>0.944483333333333</v>
      </c>
      <c r="EF11332" s="0" t="n">
        <v>0.981466666666667</v>
      </c>
      <c r="EG11332" s="0" t="n">
        <v>1.01466</v>
      </c>
      <c r="EH11332" s="0" t="n">
        <v>0.978586666666667</v>
      </c>
    </row>
    <row r="11333" customFormat="false" ht="14" hidden="false" customHeight="false" outlineLevel="0" collapsed="false">
      <c r="A11333" s="0" t="s">
        <v>51407</v>
      </c>
      <c r="B11333" s="0" t="s">
        <v>51408</v>
      </c>
      <c r="C11333" s="0" t="s">
        <v>51409</v>
      </c>
      <c r="D11333" s="0" t="s">
        <v>51410</v>
      </c>
      <c r="E11333" s="0" t="s">
        <v>51411</v>
      </c>
      <c r="F11333" s="0" t="n">
        <v>0.926974</v>
      </c>
      <c r="G11333" s="0" t="n">
        <v>12.5293</v>
      </c>
      <c r="H11333" s="0" t="n">
        <v>0.00076306</v>
      </c>
      <c r="I11333" s="0" t="n">
        <v>79.804</v>
      </c>
      <c r="J11333" s="0" t="n">
        <v>46.187</v>
      </c>
      <c r="K11333" s="0" t="n">
        <v>42.947</v>
      </c>
      <c r="L11333" s="0" t="s">
        <v>142</v>
      </c>
      <c r="M11333" s="0" t="s">
        <v>51412</v>
      </c>
      <c r="N11333" s="0" t="s">
        <v>144</v>
      </c>
      <c r="O11333" s="0" t="s">
        <v>733</v>
      </c>
      <c r="P11333" s="0" t="s">
        <v>51413</v>
      </c>
      <c r="Q11333" s="0" t="s">
        <v>51414</v>
      </c>
      <c r="R11333" s="0" t="n">
        <v>6</v>
      </c>
      <c r="S11333" s="0" t="n">
        <v>1.4098</v>
      </c>
      <c r="T11333" s="0" t="n">
        <v>1.0868</v>
      </c>
      <c r="U11333" s="0" t="n">
        <v>1.0651</v>
      </c>
      <c r="X11333" s="0" t="n">
        <v>1.401</v>
      </c>
      <c r="Y11333" s="0" t="n">
        <v>1.5271</v>
      </c>
      <c r="AC11333" s="0" t="n">
        <v>1.2337</v>
      </c>
      <c r="AE11333" s="0" t="n">
        <v>1.0861</v>
      </c>
      <c r="AS11333" s="0" t="n">
        <v>1.1339</v>
      </c>
      <c r="AT11333" s="0" t="n">
        <v>0.93481</v>
      </c>
      <c r="AZ11333" s="0" t="n">
        <v>1.5214</v>
      </c>
      <c r="BB11333" s="0" t="n">
        <v>1.3818</v>
      </c>
      <c r="BD11333" s="0" t="n">
        <v>1.147</v>
      </c>
      <c r="BF11333" s="0" t="n">
        <v>1.5072</v>
      </c>
      <c r="BG11333" s="0" t="n">
        <v>1.1399</v>
      </c>
      <c r="BH11333" s="0" t="n">
        <v>1.1215</v>
      </c>
      <c r="BJ11333" s="0" t="n">
        <v>0.9397</v>
      </c>
      <c r="BP11333" s="0" t="n">
        <v>1.0516</v>
      </c>
      <c r="BR11333" s="0" t="n">
        <v>1.0515</v>
      </c>
      <c r="BT11333" s="0" t="n">
        <v>0.98615</v>
      </c>
      <c r="BU11333" s="0" t="n">
        <v>0.44751</v>
      </c>
      <c r="CZ11333" s="0" t="n">
        <v>0.8878</v>
      </c>
      <c r="DA11333" s="0" t="n">
        <v>0.76579</v>
      </c>
      <c r="DB11333" s="0" t="n">
        <v>1.4267</v>
      </c>
      <c r="DJ11333" s="0" t="n">
        <v>0.98421</v>
      </c>
      <c r="DU11333" s="0" t="n">
        <v>1.2447</v>
      </c>
      <c r="DV11333" s="0" t="n">
        <v>1.2469</v>
      </c>
      <c r="EA11333" s="0" t="n">
        <v>1.27485</v>
      </c>
      <c r="EB11333" s="0" t="n">
        <v>1.24323333333333</v>
      </c>
      <c r="EC11333" s="0" t="n">
        <v>1.14423333333333</v>
      </c>
      <c r="ED11333" s="0" t="n">
        <v>1.08543666666667</v>
      </c>
      <c r="EE11333" s="0" t="n">
        <v>1.0861</v>
      </c>
      <c r="EF11333" s="0" t="n">
        <v>1.274</v>
      </c>
      <c r="EG11333" s="0" t="n">
        <v>1.5271</v>
      </c>
      <c r="EH11333" s="0" t="n">
        <v>1.5072</v>
      </c>
    </row>
    <row r="11334" customFormat="false" ht="14" hidden="false" customHeight="false" outlineLevel="0" collapsed="false">
      <c r="A11334" s="0" t="s">
        <v>51407</v>
      </c>
      <c r="B11334" s="0" t="s">
        <v>1166</v>
      </c>
      <c r="C11334" s="0" t="s">
        <v>51409</v>
      </c>
      <c r="D11334" s="0" t="s">
        <v>51410</v>
      </c>
      <c r="E11334" s="0" t="s">
        <v>51411</v>
      </c>
      <c r="F11334" s="0" t="n">
        <v>0.810198</v>
      </c>
      <c r="G11334" s="0" t="n">
        <v>6.53737</v>
      </c>
      <c r="H11334" s="0" t="n">
        <v>0.00113845</v>
      </c>
      <c r="I11334" s="0" t="n">
        <v>75.968</v>
      </c>
      <c r="J11334" s="0" t="n">
        <v>52.876</v>
      </c>
      <c r="K11334" s="0" t="n">
        <v>75.968</v>
      </c>
      <c r="L11334" s="0" t="s">
        <v>142</v>
      </c>
      <c r="M11334" s="0" t="s">
        <v>51415</v>
      </c>
      <c r="N11334" s="0" t="s">
        <v>144</v>
      </c>
      <c r="O11334" s="0" t="s">
        <v>739</v>
      </c>
      <c r="P11334" s="0" t="s">
        <v>51416</v>
      </c>
      <c r="Q11334" s="0" t="s">
        <v>51417</v>
      </c>
      <c r="R11334" s="0" t="n">
        <v>8</v>
      </c>
      <c r="V11334" s="0" t="n">
        <v>1.3678</v>
      </c>
      <c r="AE11334" s="0" t="n">
        <v>0.47546</v>
      </c>
      <c r="BE11334" s="0" t="n">
        <v>0.94226</v>
      </c>
      <c r="BG11334" s="0" t="n">
        <v>1.0936</v>
      </c>
      <c r="BH11334" s="0" t="n">
        <v>1.0234</v>
      </c>
      <c r="BJ11334" s="0" t="n">
        <v>0.9083</v>
      </c>
      <c r="BK11334" s="0" t="n">
        <v>0.74638</v>
      </c>
      <c r="BL11334" s="0" t="n">
        <v>0.65583</v>
      </c>
      <c r="BM11334" s="0" t="n">
        <v>0.81256</v>
      </c>
      <c r="BN11334" s="0" t="n">
        <v>0.875</v>
      </c>
      <c r="BO11334" s="0" t="n">
        <v>0.88817</v>
      </c>
      <c r="BQ11334" s="0" t="n">
        <v>0.84505</v>
      </c>
      <c r="BR11334" s="0" t="n">
        <v>0.95632</v>
      </c>
      <c r="BS11334" s="0" t="n">
        <v>1.0791</v>
      </c>
      <c r="EA11334" s="0" t="n">
        <v>1.0936</v>
      </c>
      <c r="EB11334" s="0" t="n">
        <v>1.0234</v>
      </c>
      <c r="EC11334" s="0" t="e">
        <f aca="false">#DIV/0!</f>
        <v>#DIV/0!</v>
      </c>
      <c r="ED11334" s="0" t="n">
        <v>1.13805</v>
      </c>
      <c r="EE11334" s="0" t="n">
        <v>0.61092</v>
      </c>
      <c r="EF11334" s="0" t="n">
        <v>0.65583</v>
      </c>
      <c r="EG11334" s="0" t="n">
        <v>0.87741</v>
      </c>
      <c r="EH11334" s="0" t="n">
        <v>0.875</v>
      </c>
    </row>
    <row r="11335" customFormat="false" ht="14" hidden="false" customHeight="false" outlineLevel="0" collapsed="false">
      <c r="A11335" s="0" t="s">
        <v>51409</v>
      </c>
      <c r="B11335" s="0" t="n">
        <v>216</v>
      </c>
      <c r="C11335" s="0" t="s">
        <v>51409</v>
      </c>
      <c r="D11335" s="0" t="s">
        <v>51410</v>
      </c>
      <c r="E11335" s="0" t="s">
        <v>51411</v>
      </c>
      <c r="F11335" s="0" t="n">
        <v>0.782053</v>
      </c>
      <c r="G11335" s="0" t="n">
        <v>5.57161</v>
      </c>
      <c r="H11335" s="0" t="n">
        <v>0.00251518</v>
      </c>
      <c r="I11335" s="0" t="n">
        <v>85.177</v>
      </c>
      <c r="J11335" s="0" t="n">
        <v>31.12</v>
      </c>
      <c r="K11335" s="0" t="n">
        <v>83.082</v>
      </c>
      <c r="L11335" s="0" t="s">
        <v>142</v>
      </c>
      <c r="M11335" s="0" t="s">
        <v>51418</v>
      </c>
      <c r="N11335" s="0" t="s">
        <v>51419</v>
      </c>
      <c r="O11335" s="0" t="s">
        <v>223</v>
      </c>
      <c r="P11335" s="0" t="s">
        <v>51420</v>
      </c>
      <c r="Q11335" s="0" t="s">
        <v>51421</v>
      </c>
      <c r="R11335" s="0" t="n">
        <v>7</v>
      </c>
      <c r="BP11335" s="0" t="n">
        <v>1.1464</v>
      </c>
      <c r="EA11335" s="0" t="e">
        <f aca="false">#DIV/0!</f>
        <v>#DIV/0!</v>
      </c>
      <c r="EB11335" s="0" t="e">
        <f aca="false">#DIV/0!</f>
        <v>#DIV/0!</v>
      </c>
      <c r="EC11335" s="0" t="e">
        <f aca="false">#DIV/0!</f>
        <v>#DIV/0!</v>
      </c>
      <c r="ED11335" s="0" t="e">
        <f aca="false">#DIV/0!</f>
        <v>#DIV/0!</v>
      </c>
      <c r="EE11335" s="0" t="e">
        <f aca="false">#DIV/0!</f>
        <v>#DIV/0!</v>
      </c>
      <c r="EF11335" s="0" t="e">
        <f aca="false">#DIV/0!</f>
        <v>#DIV/0!</v>
      </c>
      <c r="EG11335" s="0" t="e">
        <f aca="false">#DIV/0!</f>
        <v>#DIV/0!</v>
      </c>
      <c r="EH11335" s="0" t="e">
        <f aca="false">#DIV/0!</f>
        <v>#DIV/0!</v>
      </c>
    </row>
    <row r="11336" customFormat="false" ht="14" hidden="false" customHeight="false" outlineLevel="0" collapsed="false">
      <c r="A11336" s="0" t="s">
        <v>51409</v>
      </c>
      <c r="B11336" s="0" t="n">
        <v>217</v>
      </c>
      <c r="C11336" s="0" t="s">
        <v>51409</v>
      </c>
      <c r="D11336" s="0" t="s">
        <v>51410</v>
      </c>
      <c r="E11336" s="0" t="s">
        <v>51411</v>
      </c>
      <c r="F11336" s="0" t="n">
        <v>0.991172</v>
      </c>
      <c r="G11336" s="0" t="n">
        <v>20.9069</v>
      </c>
      <c r="H11336" s="0" t="n">
        <v>0.000859128</v>
      </c>
      <c r="I11336" s="0" t="n">
        <v>201.76</v>
      </c>
      <c r="J11336" s="0" t="n">
        <v>137.22</v>
      </c>
      <c r="K11336" s="0" t="n">
        <v>201.76</v>
      </c>
      <c r="L11336" s="0" t="s">
        <v>142</v>
      </c>
      <c r="M11336" s="0" t="s">
        <v>51422</v>
      </c>
      <c r="N11336" s="0" t="s">
        <v>23367</v>
      </c>
      <c r="O11336" s="0" t="s">
        <v>971</v>
      </c>
      <c r="P11336" s="0" t="s">
        <v>51423</v>
      </c>
      <c r="Q11336" s="0" t="s">
        <v>51424</v>
      </c>
      <c r="R11336" s="0" t="n">
        <v>8</v>
      </c>
      <c r="BI11336" s="0" t="n">
        <v>0.89482</v>
      </c>
      <c r="BK11336" s="0" t="n">
        <v>1.0477</v>
      </c>
      <c r="BL11336" s="0" t="n">
        <v>0.94467</v>
      </c>
      <c r="BM11336" s="0" t="n">
        <v>1.0115</v>
      </c>
      <c r="BN11336" s="0" t="n">
        <v>1.0574</v>
      </c>
      <c r="BO11336" s="0" t="n">
        <v>1.1212</v>
      </c>
      <c r="BP11336" s="0" t="n">
        <v>1.1462</v>
      </c>
      <c r="BQ11336" s="0" t="n">
        <v>1.1376</v>
      </c>
      <c r="BS11336" s="0" t="n">
        <v>0.74979</v>
      </c>
      <c r="BV11336" s="0" t="n">
        <v>0.92561</v>
      </c>
      <c r="EA11336" s="0" t="e">
        <f aca="false">#DIV/0!</f>
        <v>#DIV/0!</v>
      </c>
      <c r="EB11336" s="0" t="e">
        <f aca="false">#DIV/0!</f>
        <v>#DIV/0!</v>
      </c>
      <c r="EC11336" s="0" t="n">
        <v>0.89482</v>
      </c>
      <c r="ED11336" s="0" t="e">
        <f aca="false">#DIV/0!</f>
        <v>#DIV/0!</v>
      </c>
      <c r="EE11336" s="0" t="n">
        <v>1.0477</v>
      </c>
      <c r="EF11336" s="0" t="n">
        <v>0.94467</v>
      </c>
      <c r="EG11336" s="0" t="n">
        <v>1.0115</v>
      </c>
      <c r="EH11336" s="0" t="n">
        <v>1.0574</v>
      </c>
    </row>
    <row r="11337" customFormat="false" ht="14" hidden="false" customHeight="false" outlineLevel="0" collapsed="false">
      <c r="A11337" s="0" t="s">
        <v>51409</v>
      </c>
      <c r="B11337" s="0" t="n">
        <v>220</v>
      </c>
      <c r="C11337" s="0" t="s">
        <v>51409</v>
      </c>
      <c r="D11337" s="0" t="s">
        <v>51410</v>
      </c>
      <c r="E11337" s="0" t="s">
        <v>51411</v>
      </c>
      <c r="F11337" s="0" t="n">
        <v>0.999989</v>
      </c>
      <c r="G11337" s="0" t="n">
        <v>49.7066</v>
      </c>
      <c r="H11337" s="0" t="n">
        <v>0.000859128</v>
      </c>
      <c r="I11337" s="0" t="n">
        <v>209.33</v>
      </c>
      <c r="J11337" s="0" t="n">
        <v>209.33</v>
      </c>
      <c r="K11337" s="0" t="n">
        <v>202.25</v>
      </c>
      <c r="L11337" s="0" t="s">
        <v>142</v>
      </c>
      <c r="M11337" s="0" t="s">
        <v>51425</v>
      </c>
      <c r="N11337" s="0" t="s">
        <v>33168</v>
      </c>
      <c r="O11337" s="0" t="s">
        <v>993</v>
      </c>
      <c r="P11337" s="0" t="s">
        <v>51426</v>
      </c>
      <c r="Q11337" s="0" t="s">
        <v>51427</v>
      </c>
      <c r="R11337" s="0" t="n">
        <v>11</v>
      </c>
      <c r="Y11337" s="0" t="n">
        <v>0.96453</v>
      </c>
      <c r="AM11337" s="0" t="n">
        <v>0.4532</v>
      </c>
      <c r="AN11337" s="0" t="n">
        <v>1.5403</v>
      </c>
      <c r="BG11337" s="0" t="n">
        <v>0.5075</v>
      </c>
      <c r="BH11337" s="0" t="n">
        <v>1.0207</v>
      </c>
      <c r="BI11337" s="0" t="n">
        <v>0.97104</v>
      </c>
      <c r="BJ11337" s="0" t="n">
        <v>1.0276</v>
      </c>
      <c r="BK11337" s="0" t="n">
        <v>0.96953</v>
      </c>
      <c r="BL11337" s="0" t="n">
        <v>0.92517</v>
      </c>
      <c r="BM11337" s="0" t="n">
        <v>1.0594</v>
      </c>
      <c r="BN11337" s="0" t="n">
        <v>1.0574</v>
      </c>
      <c r="BO11337" s="0" t="n">
        <v>1.1695</v>
      </c>
      <c r="BP11337" s="0" t="n">
        <v>1.1462</v>
      </c>
      <c r="BQ11337" s="0" t="n">
        <v>0.99171</v>
      </c>
      <c r="BR11337" s="0" t="n">
        <v>1.0163</v>
      </c>
      <c r="BS11337" s="0" t="n">
        <v>0.90742</v>
      </c>
      <c r="BT11337" s="0" t="n">
        <v>1.0381</v>
      </c>
      <c r="BU11337" s="0" t="n">
        <v>0.37641</v>
      </c>
      <c r="BV11337" s="0" t="n">
        <v>1.0399</v>
      </c>
      <c r="BW11337" s="0" t="n">
        <v>1.014</v>
      </c>
      <c r="BX11337" s="0" t="n">
        <v>0.91639</v>
      </c>
      <c r="BY11337" s="0" t="n">
        <v>1.0426</v>
      </c>
      <c r="BZ11337" s="0" t="n">
        <v>0.95511</v>
      </c>
      <c r="CA11337" s="0" t="n">
        <v>0.99546</v>
      </c>
      <c r="CB11337" s="0" t="n">
        <v>1.2244</v>
      </c>
      <c r="CC11337" s="0" t="n">
        <v>0.31243</v>
      </c>
      <c r="CD11337" s="0" t="n">
        <v>0.87649</v>
      </c>
      <c r="CM11337" s="0" t="n">
        <v>0.96544</v>
      </c>
      <c r="CO11337" s="0" t="n">
        <v>1.0144</v>
      </c>
      <c r="CP11337" s="0" t="n">
        <v>0.98793</v>
      </c>
      <c r="CQ11337" s="0" t="n">
        <v>1.064</v>
      </c>
      <c r="DM11337" s="0" t="n">
        <v>0.91198</v>
      </c>
      <c r="EA11337" s="0" t="n">
        <v>0.5075</v>
      </c>
      <c r="EB11337" s="0" t="n">
        <v>1.0207</v>
      </c>
      <c r="EC11337" s="0" t="n">
        <v>0.97104</v>
      </c>
      <c r="ED11337" s="0" t="n">
        <v>1.0276</v>
      </c>
      <c r="EE11337" s="0" t="n">
        <v>0.711365</v>
      </c>
      <c r="EF11337" s="0" t="n">
        <v>1.232735</v>
      </c>
      <c r="EG11337" s="0" t="n">
        <v>1.011965</v>
      </c>
      <c r="EH11337" s="0" t="n">
        <v>1.0574</v>
      </c>
    </row>
    <row r="11338" customFormat="false" ht="14" hidden="false" customHeight="false" outlineLevel="0" collapsed="false">
      <c r="A11338" s="0" t="s">
        <v>51428</v>
      </c>
      <c r="B11338" s="0" t="s">
        <v>9151</v>
      </c>
      <c r="C11338" s="0" t="s">
        <v>51409</v>
      </c>
      <c r="D11338" s="0" t="s">
        <v>51410</v>
      </c>
      <c r="E11338" s="0" t="s">
        <v>51411</v>
      </c>
      <c r="F11338" s="0" t="n">
        <v>0.460918</v>
      </c>
      <c r="G11338" s="0" t="n">
        <v>0</v>
      </c>
      <c r="H11338" s="0" t="n">
        <v>0.000643071</v>
      </c>
      <c r="I11338" s="0" t="n">
        <v>87.388</v>
      </c>
      <c r="J11338" s="0" t="n">
        <v>48.942</v>
      </c>
      <c r="K11338" s="0" t="n">
        <v>87.388</v>
      </c>
      <c r="L11338" s="0" t="s">
        <v>142</v>
      </c>
      <c r="M11338" s="0" t="s">
        <v>51429</v>
      </c>
      <c r="N11338" s="0" t="s">
        <v>597</v>
      </c>
      <c r="O11338" s="0" t="s">
        <v>598</v>
      </c>
      <c r="P11338" s="0" t="s">
        <v>51430</v>
      </c>
      <c r="Q11338" s="0" t="s">
        <v>51431</v>
      </c>
      <c r="R11338" s="0" t="n">
        <v>9</v>
      </c>
      <c r="EA11338" s="0" t="e">
        <f aca="false">#DIV/0!</f>
        <v>#DIV/0!</v>
      </c>
      <c r="EB11338" s="0" t="e">
        <f aca="false">#DIV/0!</f>
        <v>#DIV/0!</v>
      </c>
      <c r="EC11338" s="0" t="e">
        <f aca="false">#DIV/0!</f>
        <v>#DIV/0!</v>
      </c>
      <c r="ED11338" s="0" t="e">
        <f aca="false">#DIV/0!</f>
        <v>#DIV/0!</v>
      </c>
      <c r="EE11338" s="0" t="e">
        <f aca="false">#DIV/0!</f>
        <v>#DIV/0!</v>
      </c>
      <c r="EF11338" s="0" t="e">
        <f aca="false">#DIV/0!</f>
        <v>#DIV/0!</v>
      </c>
      <c r="EG11338" s="0" t="e">
        <f aca="false">#DIV/0!</f>
        <v>#DIV/0!</v>
      </c>
      <c r="EH11338" s="0" t="e">
        <f aca="false">#DIV/0!</f>
        <v>#DIV/0!</v>
      </c>
    </row>
    <row r="11339" customFormat="false" ht="14" hidden="false" customHeight="false" outlineLevel="0" collapsed="false">
      <c r="A11339" s="0" t="s">
        <v>51428</v>
      </c>
      <c r="B11339" s="0" t="s">
        <v>15428</v>
      </c>
      <c r="C11339" s="0" t="s">
        <v>51409</v>
      </c>
      <c r="D11339" s="0" t="s">
        <v>51410</v>
      </c>
      <c r="E11339" s="0" t="s">
        <v>51411</v>
      </c>
      <c r="F11339" s="0" t="n">
        <v>0.989786</v>
      </c>
      <c r="G11339" s="0" t="n">
        <v>22.5468</v>
      </c>
      <c r="H11339" s="3" t="n">
        <v>6.62631E-005</v>
      </c>
      <c r="I11339" s="0" t="n">
        <v>107.69</v>
      </c>
      <c r="J11339" s="0" t="n">
        <v>64.906</v>
      </c>
      <c r="K11339" s="0" t="n">
        <v>82.609</v>
      </c>
      <c r="L11339" s="0" t="s">
        <v>142</v>
      </c>
      <c r="M11339" s="0" t="s">
        <v>51432</v>
      </c>
      <c r="N11339" s="0" t="s">
        <v>144</v>
      </c>
      <c r="O11339" s="0" t="s">
        <v>859</v>
      </c>
      <c r="P11339" s="0" t="s">
        <v>51433</v>
      </c>
      <c r="Q11339" s="0" t="s">
        <v>51434</v>
      </c>
      <c r="R11339" s="0" t="n">
        <v>12</v>
      </c>
      <c r="AI11339" s="0" t="n">
        <v>0.88848</v>
      </c>
      <c r="AJ11339" s="0" t="n">
        <v>1.1806</v>
      </c>
      <c r="AK11339" s="0" t="n">
        <v>1.1716</v>
      </c>
      <c r="AL11339" s="0" t="n">
        <v>0.64748</v>
      </c>
      <c r="AM11339" s="0" t="n">
        <v>0.71619</v>
      </c>
      <c r="AN11339" s="0" t="n">
        <v>0.69569</v>
      </c>
      <c r="AO11339" s="0" t="n">
        <v>1.1301</v>
      </c>
      <c r="AP11339" s="0" t="n">
        <v>1.2391</v>
      </c>
      <c r="DK11339" s="0" t="n">
        <v>0.89241</v>
      </c>
      <c r="DL11339" s="0" t="n">
        <v>1.05</v>
      </c>
      <c r="DN11339" s="0" t="n">
        <v>0.92764</v>
      </c>
      <c r="DO11339" s="0" t="n">
        <v>0.75003</v>
      </c>
      <c r="DQ11339" s="0" t="n">
        <v>0.56476</v>
      </c>
      <c r="EA11339" s="0" t="n">
        <v>0.88848</v>
      </c>
      <c r="EB11339" s="0" t="n">
        <v>1.1806</v>
      </c>
      <c r="EC11339" s="0" t="n">
        <v>1.1716</v>
      </c>
      <c r="ED11339" s="0" t="n">
        <v>0.64748</v>
      </c>
      <c r="EE11339" s="0" t="n">
        <v>0.71619</v>
      </c>
      <c r="EF11339" s="0" t="n">
        <v>0.69569</v>
      </c>
      <c r="EG11339" s="0" t="n">
        <v>1.1301</v>
      </c>
      <c r="EH11339" s="0" t="n">
        <v>1.2391</v>
      </c>
    </row>
    <row r="11340" customFormat="false" ht="14" hidden="false" customHeight="false" outlineLevel="0" collapsed="false">
      <c r="A11340" s="0" t="s">
        <v>51409</v>
      </c>
      <c r="B11340" s="0" t="n">
        <v>215</v>
      </c>
      <c r="C11340" s="0" t="s">
        <v>51409</v>
      </c>
      <c r="D11340" s="0" t="s">
        <v>51410</v>
      </c>
      <c r="E11340" s="0" t="s">
        <v>51411</v>
      </c>
      <c r="F11340" s="0" t="n">
        <v>0.987619</v>
      </c>
      <c r="G11340" s="0" t="n">
        <v>22.9482</v>
      </c>
      <c r="H11340" s="0" t="n">
        <v>0.000927283</v>
      </c>
      <c r="I11340" s="0" t="n">
        <v>105.38</v>
      </c>
      <c r="J11340" s="0" t="n">
        <v>78.541</v>
      </c>
      <c r="K11340" s="0" t="n">
        <v>85.473</v>
      </c>
      <c r="L11340" s="0" t="s">
        <v>149</v>
      </c>
      <c r="M11340" s="0" t="s">
        <v>51435</v>
      </c>
      <c r="N11340" s="0" t="s">
        <v>5331</v>
      </c>
      <c r="O11340" s="0" t="s">
        <v>203</v>
      </c>
      <c r="P11340" s="0" t="s">
        <v>51436</v>
      </c>
      <c r="Q11340" s="0" t="s">
        <v>51437</v>
      </c>
      <c r="R11340" s="0" t="n">
        <v>6</v>
      </c>
      <c r="S11340" s="0" t="n">
        <v>0.90616</v>
      </c>
      <c r="T11340" s="0" t="n">
        <v>0.91722</v>
      </c>
      <c r="X11340" s="0" t="n">
        <v>0.93564</v>
      </c>
      <c r="BG11340" s="0" t="n">
        <v>0.46061</v>
      </c>
      <c r="BI11340" s="0" t="n">
        <v>1.0577</v>
      </c>
      <c r="BJ11340" s="0" t="n">
        <v>1.063</v>
      </c>
      <c r="BK11340" s="0" t="n">
        <v>1.0619</v>
      </c>
      <c r="BL11340" s="0" t="n">
        <v>0.9911</v>
      </c>
      <c r="BM11340" s="0" t="n">
        <v>0.9569</v>
      </c>
      <c r="BN11340" s="0" t="n">
        <v>0.95747</v>
      </c>
      <c r="BO11340" s="0" t="n">
        <v>1.0698</v>
      </c>
      <c r="BP11340" s="0" t="n">
        <v>1.0764</v>
      </c>
      <c r="BQ11340" s="0" t="n">
        <v>1.0692</v>
      </c>
      <c r="BR11340" s="0" t="n">
        <v>0.91581</v>
      </c>
      <c r="BS11340" s="0" t="n">
        <v>1.0417</v>
      </c>
      <c r="BT11340" s="0" t="n">
        <v>0.92468</v>
      </c>
      <c r="BU11340" s="0" t="n">
        <v>0.39229</v>
      </c>
      <c r="BV11340" s="0" t="n">
        <v>0.93381</v>
      </c>
      <c r="BW11340" s="0" t="n">
        <v>1.0356</v>
      </c>
      <c r="BX11340" s="0" t="n">
        <v>0.99834</v>
      </c>
      <c r="BY11340" s="0" t="n">
        <v>0.99255</v>
      </c>
      <c r="BZ11340" s="0" t="n">
        <v>1.0815</v>
      </c>
      <c r="CA11340" s="0" t="n">
        <v>1.2052</v>
      </c>
      <c r="CO11340" s="0" t="n">
        <v>2.3969</v>
      </c>
      <c r="CP11340" s="0" t="n">
        <v>0.80039</v>
      </c>
      <c r="CU11340" s="0" t="n">
        <v>0.78784</v>
      </c>
      <c r="CW11340" s="0" t="n">
        <v>1.2395</v>
      </c>
      <c r="CZ11340" s="0" t="n">
        <v>0.93008</v>
      </c>
      <c r="DB11340" s="0" t="n">
        <v>0.993</v>
      </c>
      <c r="EA11340" s="0" t="n">
        <v>0.683385</v>
      </c>
      <c r="EB11340" s="0" t="n">
        <v>0.91722</v>
      </c>
      <c r="EC11340" s="0" t="n">
        <v>1.0577</v>
      </c>
      <c r="ED11340" s="0" t="n">
        <v>1.063</v>
      </c>
      <c r="EE11340" s="0" t="n">
        <v>1.0619</v>
      </c>
      <c r="EF11340" s="0" t="n">
        <v>0.96337</v>
      </c>
      <c r="EG11340" s="0" t="n">
        <v>0.9569</v>
      </c>
      <c r="EH11340" s="0" t="n">
        <v>0.95747</v>
      </c>
    </row>
    <row r="11341" customFormat="false" ht="14" hidden="false" customHeight="false" outlineLevel="0" collapsed="false">
      <c r="A11341" s="0" t="s">
        <v>51409</v>
      </c>
      <c r="B11341" s="0" t="n">
        <v>219</v>
      </c>
      <c r="C11341" s="0" t="s">
        <v>51409</v>
      </c>
      <c r="D11341" s="0" t="s">
        <v>51410</v>
      </c>
      <c r="E11341" s="0" t="s">
        <v>51411</v>
      </c>
      <c r="F11341" s="0" t="n">
        <v>0.996438</v>
      </c>
      <c r="G11341" s="0" t="n">
        <v>24.4678</v>
      </c>
      <c r="H11341" s="0" t="n">
        <v>0.000952258</v>
      </c>
      <c r="I11341" s="0" t="n">
        <v>202.25</v>
      </c>
      <c r="J11341" s="0" t="n">
        <v>143.05</v>
      </c>
      <c r="K11341" s="0" t="n">
        <v>202.25</v>
      </c>
      <c r="L11341" s="0" t="s">
        <v>149</v>
      </c>
      <c r="M11341" s="0" t="s">
        <v>51438</v>
      </c>
      <c r="N11341" s="0" t="s">
        <v>51439</v>
      </c>
      <c r="O11341" s="0" t="s">
        <v>613</v>
      </c>
      <c r="P11341" s="0" t="s">
        <v>51426</v>
      </c>
      <c r="Q11341" s="0" t="s">
        <v>51427</v>
      </c>
      <c r="R11341" s="0" t="n">
        <v>10</v>
      </c>
      <c r="S11341" s="0" t="n">
        <v>0.90365</v>
      </c>
      <c r="T11341" s="0" t="n">
        <v>1.0268</v>
      </c>
      <c r="X11341" s="0" t="n">
        <v>1.0059</v>
      </c>
      <c r="BG11341" s="0" t="n">
        <v>0.43475</v>
      </c>
      <c r="BH11341" s="0" t="n">
        <v>0.95051</v>
      </c>
      <c r="BI11341" s="0" t="n">
        <v>0.96744</v>
      </c>
      <c r="BJ11341" s="0" t="n">
        <v>0.90997</v>
      </c>
      <c r="BK11341" s="0" t="n">
        <v>1.0539</v>
      </c>
      <c r="BL11341" s="0" t="n">
        <v>0.94852</v>
      </c>
      <c r="BM11341" s="0" t="n">
        <v>1.0492</v>
      </c>
      <c r="BN11341" s="0" t="n">
        <v>1.1488</v>
      </c>
      <c r="BO11341" s="0" t="n">
        <v>1.0651</v>
      </c>
      <c r="BP11341" s="0" t="n">
        <v>1.1464</v>
      </c>
      <c r="BQ11341" s="0" t="n">
        <v>1.1363</v>
      </c>
      <c r="BS11341" s="0" t="n">
        <v>0.90742</v>
      </c>
      <c r="BT11341" s="0" t="n">
        <v>1.0176</v>
      </c>
      <c r="BU11341" s="0" t="n">
        <v>0.42065</v>
      </c>
      <c r="BV11341" s="0" t="n">
        <v>1.0399</v>
      </c>
      <c r="BW11341" s="0" t="n">
        <v>1.036</v>
      </c>
      <c r="BX11341" s="0" t="n">
        <v>1.1541</v>
      </c>
      <c r="CA11341" s="0" t="n">
        <v>0.99881</v>
      </c>
      <c r="CC11341" s="0" t="n">
        <v>0.39408</v>
      </c>
      <c r="CD11341" s="0" t="n">
        <v>0.87649</v>
      </c>
      <c r="CW11341" s="0" t="n">
        <v>0.93539</v>
      </c>
      <c r="CX11341" s="0" t="n">
        <v>0.97073</v>
      </c>
      <c r="CZ11341" s="0" t="n">
        <v>0.92533</v>
      </c>
      <c r="DB11341" s="0" t="n">
        <v>1.0466</v>
      </c>
      <c r="EA11341" s="0" t="n">
        <v>0.6692</v>
      </c>
      <c r="EB11341" s="0" t="n">
        <v>0.988655</v>
      </c>
      <c r="EC11341" s="0" t="n">
        <v>0.96744</v>
      </c>
      <c r="ED11341" s="0" t="n">
        <v>0.90997</v>
      </c>
      <c r="EE11341" s="0" t="n">
        <v>1.0539</v>
      </c>
      <c r="EF11341" s="0" t="n">
        <v>0.97721</v>
      </c>
      <c r="EG11341" s="0" t="n">
        <v>1.0492</v>
      </c>
      <c r="EH11341" s="0" t="n">
        <v>1.1488</v>
      </c>
    </row>
    <row r="11342" customFormat="false" ht="14" hidden="false" customHeight="false" outlineLevel="0" collapsed="false">
      <c r="A11342" s="0" t="s">
        <v>51428</v>
      </c>
      <c r="B11342" s="0" t="s">
        <v>9146</v>
      </c>
      <c r="C11342" s="0" t="s">
        <v>51409</v>
      </c>
      <c r="D11342" s="0" t="s">
        <v>51410</v>
      </c>
      <c r="E11342" s="0" t="s">
        <v>51411</v>
      </c>
      <c r="F11342" s="0" t="n">
        <v>0.56371</v>
      </c>
      <c r="G11342" s="0" t="n">
        <v>1.41361</v>
      </c>
      <c r="H11342" s="0" t="n">
        <v>0.000134348</v>
      </c>
      <c r="I11342" s="0" t="n">
        <v>109.67</v>
      </c>
      <c r="J11342" s="0" t="n">
        <v>69.295</v>
      </c>
      <c r="K11342" s="0" t="n">
        <v>109.67</v>
      </c>
      <c r="L11342" s="0" t="s">
        <v>149</v>
      </c>
      <c r="M11342" s="0" t="s">
        <v>51440</v>
      </c>
      <c r="N11342" s="0" t="s">
        <v>144</v>
      </c>
      <c r="O11342" s="0" t="s">
        <v>1612</v>
      </c>
      <c r="P11342" s="0" t="s">
        <v>51441</v>
      </c>
      <c r="Q11342" s="0" t="s">
        <v>51442</v>
      </c>
      <c r="R11342" s="0" t="n">
        <v>8</v>
      </c>
      <c r="DR11342" s="0" t="n">
        <v>1.3746</v>
      </c>
      <c r="EA11342" s="0" t="e">
        <f aca="false">#DIV/0!</f>
        <v>#DIV/0!</v>
      </c>
      <c r="EB11342" s="0" t="e">
        <f aca="false">#DIV/0!</f>
        <v>#DIV/0!</v>
      </c>
      <c r="EC11342" s="0" t="e">
        <f aca="false">#DIV/0!</f>
        <v>#DIV/0!</v>
      </c>
      <c r="ED11342" s="0" t="e">
        <f aca="false">#DIV/0!</f>
        <v>#DIV/0!</v>
      </c>
      <c r="EE11342" s="0" t="e">
        <f aca="false">#DIV/0!</f>
        <v>#DIV/0!</v>
      </c>
      <c r="EF11342" s="0" t="e">
        <f aca="false">#DIV/0!</f>
        <v>#DIV/0!</v>
      </c>
      <c r="EG11342" s="0" t="e">
        <f aca="false">#DIV/0!</f>
        <v>#DIV/0!</v>
      </c>
      <c r="EH11342" s="0" t="e">
        <f aca="false">#DIV/0!</f>
        <v>#DIV/0!</v>
      </c>
    </row>
    <row r="11343" customFormat="false" ht="14" hidden="false" customHeight="false" outlineLevel="0" collapsed="false">
      <c r="A11343" s="0" t="s">
        <v>51443</v>
      </c>
      <c r="B11343" s="0" t="s">
        <v>1938</v>
      </c>
      <c r="C11343" s="0" t="s">
        <v>51444</v>
      </c>
      <c r="D11343" s="0" t="s">
        <v>51445</v>
      </c>
      <c r="E11343" s="0" t="s">
        <v>51446</v>
      </c>
      <c r="F11343" s="0" t="n">
        <v>1</v>
      </c>
      <c r="G11343" s="0" t="n">
        <v>111.525</v>
      </c>
      <c r="H11343" s="0" t="n">
        <v>0.000713877</v>
      </c>
      <c r="I11343" s="0" t="n">
        <v>111.52</v>
      </c>
      <c r="J11343" s="0" t="n">
        <v>66.502</v>
      </c>
      <c r="K11343" s="0" t="n">
        <v>111.52</v>
      </c>
      <c r="L11343" s="0" t="s">
        <v>149</v>
      </c>
      <c r="M11343" s="0" t="s">
        <v>51447</v>
      </c>
      <c r="N11343" s="0" t="s">
        <v>144</v>
      </c>
      <c r="O11343" s="0" t="s">
        <v>1627</v>
      </c>
      <c r="P11343" s="0" t="s">
        <v>51448</v>
      </c>
      <c r="Q11343" s="0" t="s">
        <v>51449</v>
      </c>
      <c r="R11343" s="0" t="n">
        <v>10</v>
      </c>
      <c r="S11343" s="0" t="n">
        <v>1.3115</v>
      </c>
      <c r="T11343" s="0" t="n">
        <v>1.5258</v>
      </c>
      <c r="U11343" s="0" t="n">
        <v>1.0142</v>
      </c>
      <c r="V11343" s="0" t="n">
        <v>1.1111</v>
      </c>
      <c r="W11343" s="0" t="n">
        <v>1.1906</v>
      </c>
      <c r="X11343" s="0" t="n">
        <v>1.4422</v>
      </c>
      <c r="Y11343" s="0" t="n">
        <v>1.3477</v>
      </c>
      <c r="Z11343" s="0" t="n">
        <v>1.1519</v>
      </c>
      <c r="AQ11343" s="0" t="n">
        <v>1.1288</v>
      </c>
      <c r="AR11343" s="0" t="n">
        <v>0.55101</v>
      </c>
      <c r="AS11343" s="0" t="n">
        <v>0.82738</v>
      </c>
      <c r="AT11343" s="0" t="n">
        <v>0.87101</v>
      </c>
      <c r="AU11343" s="0" t="n">
        <v>0.7415</v>
      </c>
      <c r="AV11343" s="0" t="n">
        <v>0.78197</v>
      </c>
      <c r="AX11343" s="0" t="n">
        <v>0.71854</v>
      </c>
      <c r="BI11343" s="0" t="n">
        <v>0.70455</v>
      </c>
      <c r="BJ11343" s="0" t="n">
        <v>1.565</v>
      </c>
      <c r="BL11343" s="0" t="n">
        <v>0.92412</v>
      </c>
      <c r="BM11343" s="0" t="n">
        <v>0.88546</v>
      </c>
      <c r="BN11343" s="0" t="n">
        <v>0.78484</v>
      </c>
      <c r="BO11343" s="0" t="n">
        <v>1.3751</v>
      </c>
      <c r="BP11343" s="0" t="n">
        <v>1.0964</v>
      </c>
      <c r="BQ11343" s="0" t="n">
        <v>1.0952</v>
      </c>
      <c r="BR11343" s="0" t="n">
        <v>1.1477</v>
      </c>
      <c r="BS11343" s="0" t="n">
        <v>1.5063</v>
      </c>
      <c r="BU11343" s="0" t="n">
        <v>0.49631</v>
      </c>
      <c r="BV11343" s="0" t="n">
        <v>1.6761</v>
      </c>
      <c r="BW11343" s="0" t="n">
        <v>1.0107</v>
      </c>
      <c r="BX11343" s="0" t="n">
        <v>1.0085</v>
      </c>
      <c r="BY11343" s="0" t="n">
        <v>0.7677</v>
      </c>
      <c r="BZ11343" s="0" t="n">
        <v>2.4959</v>
      </c>
      <c r="CA11343" s="0" t="n">
        <v>0.74082</v>
      </c>
      <c r="CB11343" s="0" t="n">
        <v>1.1023</v>
      </c>
      <c r="CC11343" s="0" t="n">
        <v>0.62611</v>
      </c>
      <c r="CD11343" s="0" t="n">
        <v>1.1152</v>
      </c>
      <c r="CO11343" s="0" t="n">
        <v>0.88742</v>
      </c>
      <c r="CT11343" s="0" t="n">
        <v>1.0057</v>
      </c>
      <c r="CU11343" s="0" t="n">
        <v>1.0209</v>
      </c>
      <c r="CV11343" s="0" t="n">
        <v>1.2632</v>
      </c>
      <c r="CW11343" s="0" t="n">
        <v>1.2745</v>
      </c>
      <c r="CX11343" s="0" t="n">
        <v>1.2054</v>
      </c>
      <c r="CY11343" s="0" t="n">
        <v>1.5851</v>
      </c>
      <c r="CZ11343" s="0" t="n">
        <v>1.2344</v>
      </c>
      <c r="DA11343" s="0" t="n">
        <v>0.99563</v>
      </c>
      <c r="DB11343" s="0" t="n">
        <v>1.3131</v>
      </c>
      <c r="DR11343" s="0" t="n">
        <v>0.94291</v>
      </c>
      <c r="DS11343" s="0" t="n">
        <v>1.2044</v>
      </c>
      <c r="DT11343" s="0" t="n">
        <v>0.81283</v>
      </c>
      <c r="DU11343" s="0" t="n">
        <v>0.73183</v>
      </c>
      <c r="DV11343" s="0" t="n">
        <v>0.79039</v>
      </c>
      <c r="DW11343" s="0" t="n">
        <v>0.77721</v>
      </c>
      <c r="DX11343" s="0" t="n">
        <v>0.8305</v>
      </c>
      <c r="DY11343" s="0" t="n">
        <v>0.91639</v>
      </c>
      <c r="DZ11343" s="0" t="n">
        <v>0.54674</v>
      </c>
      <c r="EA11343" s="0" t="n">
        <v>1.22015</v>
      </c>
      <c r="EB11343" s="0" t="n">
        <v>1.038405</v>
      </c>
      <c r="EC11343" s="0" t="n">
        <v>0.84871</v>
      </c>
      <c r="ED11343" s="0" t="n">
        <v>1.18237</v>
      </c>
      <c r="EE11343" s="0" t="n">
        <v>0.96605</v>
      </c>
      <c r="EF11343" s="0" t="n">
        <v>1.04943</v>
      </c>
      <c r="EG11343" s="0" t="n">
        <v>1.11658</v>
      </c>
      <c r="EH11343" s="0" t="n">
        <v>0.885093333333333</v>
      </c>
    </row>
    <row r="11344" customFormat="false" ht="14" hidden="false" customHeight="false" outlineLevel="0" collapsed="false">
      <c r="A11344" s="0" t="s">
        <v>51450</v>
      </c>
      <c r="B11344" s="0" t="s">
        <v>51451</v>
      </c>
      <c r="C11344" s="0" t="s">
        <v>51452</v>
      </c>
      <c r="D11344" s="0" t="s">
        <v>51453</v>
      </c>
      <c r="E11344" s="0" t="s">
        <v>51454</v>
      </c>
      <c r="F11344" s="0" t="n">
        <v>0.999962</v>
      </c>
      <c r="G11344" s="0" t="n">
        <v>44.2263</v>
      </c>
      <c r="H11344" s="3" t="n">
        <v>6.36951E-005</v>
      </c>
      <c r="I11344" s="0" t="n">
        <v>108.66</v>
      </c>
      <c r="J11344" s="0" t="n">
        <v>85.126</v>
      </c>
      <c r="K11344" s="0" t="n">
        <v>104.09</v>
      </c>
      <c r="L11344" s="0" t="s">
        <v>149</v>
      </c>
      <c r="M11344" s="0" t="s">
        <v>51455</v>
      </c>
      <c r="N11344" s="0" t="s">
        <v>144</v>
      </c>
      <c r="O11344" s="0" t="s">
        <v>1864</v>
      </c>
      <c r="P11344" s="0" t="s">
        <v>51456</v>
      </c>
      <c r="Q11344" s="0" t="s">
        <v>51457</v>
      </c>
      <c r="R11344" s="0" t="n">
        <v>5</v>
      </c>
      <c r="S11344" s="0" t="n">
        <v>0.92273</v>
      </c>
      <c r="T11344" s="0" t="n">
        <v>0.94259</v>
      </c>
      <c r="U11344" s="0" t="n">
        <v>0.72761</v>
      </c>
      <c r="V11344" s="0" t="n">
        <v>0.6272</v>
      </c>
      <c r="W11344" s="0" t="n">
        <v>0.79525</v>
      </c>
      <c r="X11344" s="0" t="n">
        <v>0.61534</v>
      </c>
      <c r="Y11344" s="0" t="n">
        <v>0.8304</v>
      </c>
      <c r="Z11344" s="0" t="n">
        <v>0.71611</v>
      </c>
      <c r="AI11344" s="0" t="n">
        <v>0.87926</v>
      </c>
      <c r="AJ11344" s="0" t="n">
        <v>0.84457</v>
      </c>
      <c r="AK11344" s="0" t="n">
        <v>0.81442</v>
      </c>
      <c r="AL11344" s="0" t="n">
        <v>0.86053</v>
      </c>
      <c r="AM11344" s="0" t="n">
        <v>0.82219</v>
      </c>
      <c r="AO11344" s="0" t="n">
        <v>0.72909</v>
      </c>
      <c r="AP11344" s="0" t="n">
        <v>0.66908</v>
      </c>
      <c r="AQ11344" s="0" t="n">
        <v>1.0985</v>
      </c>
      <c r="AR11344" s="0" t="n">
        <v>0.91006</v>
      </c>
      <c r="AS11344" s="0" t="n">
        <v>0.91782</v>
      </c>
      <c r="AT11344" s="0" t="n">
        <v>0.8245</v>
      </c>
      <c r="AU11344" s="0" t="n">
        <v>0.85743</v>
      </c>
      <c r="AV11344" s="0" t="n">
        <v>0.73341</v>
      </c>
      <c r="AX11344" s="0" t="n">
        <v>0.63872</v>
      </c>
      <c r="AY11344" s="0" t="n">
        <v>1.0721</v>
      </c>
      <c r="AZ11344" s="0" t="n">
        <v>1.1422</v>
      </c>
      <c r="BA11344" s="0" t="n">
        <v>0.9671</v>
      </c>
      <c r="BB11344" s="0" t="n">
        <v>0.99784</v>
      </c>
      <c r="BC11344" s="0" t="n">
        <v>0.8355</v>
      </c>
      <c r="BE11344" s="0" t="n">
        <v>0.80568</v>
      </c>
      <c r="BO11344" s="0" t="n">
        <v>0.95965</v>
      </c>
      <c r="BP11344" s="0" t="n">
        <v>1.0688</v>
      </c>
      <c r="BR11344" s="0" t="n">
        <v>1.3787</v>
      </c>
      <c r="BU11344" s="0" t="n">
        <v>1.1935</v>
      </c>
      <c r="BV11344" s="0" t="n">
        <v>0.39507</v>
      </c>
      <c r="BW11344" s="0" t="n">
        <v>0.97038</v>
      </c>
      <c r="BX11344" s="0" t="n">
        <v>0.91917</v>
      </c>
      <c r="BY11344" s="0" t="n">
        <v>0.77866</v>
      </c>
      <c r="BZ11344" s="0" t="n">
        <v>0.59068</v>
      </c>
      <c r="CE11344" s="0" t="n">
        <v>1.0946</v>
      </c>
      <c r="CF11344" s="0" t="n">
        <v>0.96867</v>
      </c>
      <c r="CM11344" s="0" t="n">
        <v>0.83536</v>
      </c>
      <c r="CN11344" s="0" t="n">
        <v>0.77062</v>
      </c>
      <c r="CO11344" s="0" t="n">
        <v>0.72365</v>
      </c>
      <c r="CP11344" s="0" t="n">
        <v>0.62202</v>
      </c>
      <c r="CQ11344" s="0" t="n">
        <v>0.54495</v>
      </c>
      <c r="CR11344" s="0" t="n">
        <v>0.61353</v>
      </c>
      <c r="CS11344" s="0" t="n">
        <v>0.5514</v>
      </c>
      <c r="CT11344" s="0" t="n">
        <v>0.42622</v>
      </c>
      <c r="CU11344" s="0" t="n">
        <v>0.74858</v>
      </c>
      <c r="CV11344" s="0" t="n">
        <v>0.74538</v>
      </c>
      <c r="CW11344" s="0" t="n">
        <v>0.81038</v>
      </c>
      <c r="CX11344" s="0" t="n">
        <v>0.69315</v>
      </c>
      <c r="CY11344" s="0" t="n">
        <v>0.8955</v>
      </c>
      <c r="CZ11344" s="0" t="n">
        <v>0.49908</v>
      </c>
      <c r="DA11344" s="0" t="n">
        <v>0.56005</v>
      </c>
      <c r="DB11344" s="0" t="n">
        <v>0.7232</v>
      </c>
      <c r="DK11344" s="0" t="n">
        <v>0.91442</v>
      </c>
      <c r="DL11344" s="0" t="n">
        <v>0.79004</v>
      </c>
      <c r="DM11344" s="0" t="n">
        <v>0.91013</v>
      </c>
      <c r="DN11344" s="0" t="n">
        <v>0.73317</v>
      </c>
      <c r="DO11344" s="0" t="n">
        <v>0.80268</v>
      </c>
      <c r="DP11344" s="0" t="n">
        <v>0.76316</v>
      </c>
      <c r="DQ11344" s="0" t="n">
        <v>0.68617</v>
      </c>
      <c r="DR11344" s="0" t="n">
        <v>0.67337</v>
      </c>
      <c r="DS11344" s="0" t="n">
        <v>1.0452</v>
      </c>
      <c r="DT11344" s="0" t="n">
        <v>0.96019</v>
      </c>
      <c r="DU11344" s="0" t="n">
        <v>0.86051</v>
      </c>
      <c r="DV11344" s="0" t="n">
        <v>0.84337</v>
      </c>
      <c r="DW11344" s="0" t="n">
        <v>0.6854</v>
      </c>
      <c r="DX11344" s="0" t="n">
        <v>0.76591</v>
      </c>
      <c r="DY11344" s="0" t="n">
        <v>0.64031</v>
      </c>
      <c r="DZ11344" s="0" t="n">
        <v>0.51312</v>
      </c>
      <c r="EA11344" s="0" t="n">
        <v>0.9931475</v>
      </c>
      <c r="EB11344" s="0" t="n">
        <v>0.959855</v>
      </c>
      <c r="EC11344" s="0" t="n">
        <v>0.8567375</v>
      </c>
      <c r="ED11344" s="0" t="n">
        <v>0.8275175</v>
      </c>
      <c r="EE11344" s="0" t="n">
        <v>0.8275925</v>
      </c>
      <c r="EF11344" s="0" t="n">
        <v>0.674375</v>
      </c>
      <c r="EG11344" s="0" t="n">
        <v>0.78839</v>
      </c>
      <c r="EH11344" s="0" t="n">
        <v>0.674636666666667</v>
      </c>
    </row>
    <row r="11345" customFormat="false" ht="14" hidden="false" customHeight="false" outlineLevel="0" collapsed="false">
      <c r="A11345" s="0" t="s">
        <v>51458</v>
      </c>
      <c r="B11345" s="0" t="n">
        <v>20</v>
      </c>
      <c r="C11345" s="0" t="s">
        <v>51458</v>
      </c>
      <c r="D11345" s="0" t="s">
        <v>51459</v>
      </c>
      <c r="E11345" s="0" t="s">
        <v>51460</v>
      </c>
      <c r="F11345" s="0" t="n">
        <v>1</v>
      </c>
      <c r="G11345" s="0" t="n">
        <v>92.5792</v>
      </c>
      <c r="H11345" s="0" t="n">
        <v>0.000266465</v>
      </c>
      <c r="I11345" s="0" t="n">
        <v>190.34</v>
      </c>
      <c r="J11345" s="0" t="n">
        <v>149.37</v>
      </c>
      <c r="K11345" s="0" t="n">
        <v>135.81</v>
      </c>
      <c r="L11345" s="0" t="s">
        <v>142</v>
      </c>
      <c r="M11345" s="0" t="s">
        <v>51461</v>
      </c>
      <c r="N11345" s="0" t="s">
        <v>144</v>
      </c>
      <c r="O11345" s="0" t="s">
        <v>345</v>
      </c>
      <c r="P11345" s="0" t="s">
        <v>51462</v>
      </c>
      <c r="Q11345" s="0" t="s">
        <v>51463</v>
      </c>
      <c r="R11345" s="0" t="n">
        <v>4</v>
      </c>
      <c r="S11345" s="0" t="n">
        <v>1.1125</v>
      </c>
      <c r="U11345" s="0" t="n">
        <v>1.4966</v>
      </c>
      <c r="V11345" s="0" t="n">
        <v>1.1166</v>
      </c>
      <c r="X11345" s="0" t="n">
        <v>0.88297</v>
      </c>
      <c r="Y11345" s="0" t="n">
        <v>1.1517</v>
      </c>
      <c r="AD11345" s="0" t="n">
        <v>1.097</v>
      </c>
      <c r="AG11345" s="0" t="n">
        <v>0.99627</v>
      </c>
      <c r="AH11345" s="0" t="n">
        <v>1.2214</v>
      </c>
      <c r="AI11345" s="0" t="n">
        <v>1.0436</v>
      </c>
      <c r="AJ11345" s="0" t="n">
        <v>1.138</v>
      </c>
      <c r="AL11345" s="0" t="n">
        <v>1.0758</v>
      </c>
      <c r="AM11345" s="0" t="n">
        <v>1.3215</v>
      </c>
      <c r="AN11345" s="0" t="n">
        <v>1.103</v>
      </c>
      <c r="AO11345" s="0" t="n">
        <v>1.1541</v>
      </c>
      <c r="AP11345" s="0" t="n">
        <v>0.79639</v>
      </c>
      <c r="AQ11345" s="0" t="n">
        <v>1.2162</v>
      </c>
      <c r="AR11345" s="0" t="n">
        <v>0.98971</v>
      </c>
      <c r="AS11345" s="0" t="n">
        <v>1.0668</v>
      </c>
      <c r="AT11345" s="0" t="n">
        <v>1.4698</v>
      </c>
      <c r="AU11345" s="0" t="n">
        <v>0.80076</v>
      </c>
      <c r="AV11345" s="0" t="n">
        <v>1.2252</v>
      </c>
      <c r="AX11345" s="0" t="n">
        <v>1.0598</v>
      </c>
      <c r="AY11345" s="0" t="n">
        <v>1.2148</v>
      </c>
      <c r="AZ11345" s="0" t="n">
        <v>0.84576</v>
      </c>
      <c r="BA11345" s="0" t="n">
        <v>1.0104</v>
      </c>
      <c r="BB11345" s="0" t="n">
        <v>1.094</v>
      </c>
      <c r="BC11345" s="0" t="n">
        <v>0.99331</v>
      </c>
      <c r="BD11345" s="0" t="n">
        <v>0.93952</v>
      </c>
      <c r="BE11345" s="0" t="n">
        <v>0.94945</v>
      </c>
      <c r="BF11345" s="0" t="n">
        <v>1.1142</v>
      </c>
      <c r="BG11345" s="0" t="n">
        <v>0.75257</v>
      </c>
      <c r="BH11345" s="0" t="n">
        <v>1.0031</v>
      </c>
      <c r="BI11345" s="0" t="n">
        <v>1.0065</v>
      </c>
      <c r="BJ11345" s="0" t="n">
        <v>0.8806</v>
      </c>
      <c r="BK11345" s="0" t="n">
        <v>0.88758</v>
      </c>
      <c r="BL11345" s="0" t="n">
        <v>0.88633</v>
      </c>
      <c r="BM11345" s="0" t="n">
        <v>1.0227</v>
      </c>
      <c r="BN11345" s="0" t="n">
        <v>1.0595</v>
      </c>
      <c r="BO11345" s="0" t="n">
        <v>1.309</v>
      </c>
      <c r="BP11345" s="0" t="n">
        <v>1.0444</v>
      </c>
      <c r="BQ11345" s="0" t="n">
        <v>1.0663</v>
      </c>
      <c r="BR11345" s="0" t="n">
        <v>1.1272</v>
      </c>
      <c r="BS11345" s="0" t="n">
        <v>0.90717</v>
      </c>
      <c r="BT11345" s="0" t="n">
        <v>1.112</v>
      </c>
      <c r="BU11345" s="0" t="n">
        <v>0.83996</v>
      </c>
      <c r="BV11345" s="0" t="n">
        <v>1.0154</v>
      </c>
      <c r="BW11345" s="0" t="n">
        <v>1.1195</v>
      </c>
      <c r="BX11345" s="0" t="n">
        <v>0.99302</v>
      </c>
      <c r="BY11345" s="0" t="n">
        <v>0.9831</v>
      </c>
      <c r="BZ11345" s="0" t="n">
        <v>1.2514</v>
      </c>
      <c r="CA11345" s="0" t="n">
        <v>1.0537</v>
      </c>
      <c r="CB11345" s="0" t="n">
        <v>0.96568</v>
      </c>
      <c r="CC11345" s="0" t="n">
        <v>0.86364</v>
      </c>
      <c r="CD11345" s="0" t="n">
        <v>0.9482</v>
      </c>
      <c r="CE11345" s="0" t="n">
        <v>0.99716</v>
      </c>
      <c r="CF11345" s="0" t="n">
        <v>1.2792</v>
      </c>
      <c r="CG11345" s="0" t="n">
        <v>1.1156</v>
      </c>
      <c r="CH11345" s="0" t="n">
        <v>0.92704</v>
      </c>
      <c r="CI11345" s="0" t="n">
        <v>0.97082</v>
      </c>
      <c r="CJ11345" s="0" t="n">
        <v>1.3959</v>
      </c>
      <c r="CK11345" s="0" t="n">
        <v>1.1595</v>
      </c>
      <c r="CM11345" s="0" t="n">
        <v>0.98334</v>
      </c>
      <c r="CN11345" s="0" t="n">
        <v>1.0657</v>
      </c>
      <c r="CO11345" s="0" t="n">
        <v>0.91694</v>
      </c>
      <c r="CQ11345" s="0" t="n">
        <v>0.95071</v>
      </c>
      <c r="CR11345" s="0" t="n">
        <v>1.1566</v>
      </c>
      <c r="CV11345" s="0" t="n">
        <v>1.1971</v>
      </c>
      <c r="CW11345" s="0" t="n">
        <v>0.9598</v>
      </c>
      <c r="CZ11345" s="0" t="n">
        <v>1.405</v>
      </c>
      <c r="DB11345" s="0" t="n">
        <v>0.95005</v>
      </c>
      <c r="DF11345" s="0" t="n">
        <v>0.91659</v>
      </c>
      <c r="DG11345" s="0" t="n">
        <v>1.2054</v>
      </c>
      <c r="DH11345" s="0" t="n">
        <v>0.92568</v>
      </c>
      <c r="DJ11345" s="0" t="n">
        <v>1.4206</v>
      </c>
      <c r="DL11345" s="0" t="n">
        <v>0.99321</v>
      </c>
      <c r="DM11345" s="0" t="n">
        <v>0.74903</v>
      </c>
      <c r="DN11345" s="0" t="n">
        <v>1.264</v>
      </c>
      <c r="DO11345" s="0" t="n">
        <v>1.2015</v>
      </c>
      <c r="DP11345" s="0" t="n">
        <v>1.2847</v>
      </c>
      <c r="DR11345" s="0" t="n">
        <v>1.1491</v>
      </c>
      <c r="DS11345" s="0" t="n">
        <v>1.0027</v>
      </c>
      <c r="DU11345" s="0" t="n">
        <v>0.90929</v>
      </c>
      <c r="DV11345" s="0" t="n">
        <v>1.3496</v>
      </c>
      <c r="DW11345" s="0" t="n">
        <v>0.95089</v>
      </c>
      <c r="DX11345" s="0" t="n">
        <v>1.135</v>
      </c>
      <c r="DZ11345" s="0" t="n">
        <v>1.2143</v>
      </c>
      <c r="EA11345" s="0" t="n">
        <v>1.067934</v>
      </c>
      <c r="EB11345" s="0" t="n">
        <v>0.9941425</v>
      </c>
      <c r="EC11345" s="0" t="n">
        <v>1.145075</v>
      </c>
      <c r="ED11345" s="0" t="n">
        <v>1.1223</v>
      </c>
      <c r="EE11345" s="0" t="n">
        <v>1.0007875</v>
      </c>
      <c r="EF11345" s="0" t="n">
        <v>1.007404</v>
      </c>
      <c r="EG11345" s="0" t="n">
        <v>1.054844</v>
      </c>
      <c r="EH11345" s="0" t="n">
        <v>1.050258</v>
      </c>
    </row>
    <row r="11346" customFormat="false" ht="14" hidden="false" customHeight="false" outlineLevel="0" collapsed="false">
      <c r="A11346" s="0" t="s">
        <v>51464</v>
      </c>
      <c r="B11346" s="0" t="n">
        <v>31</v>
      </c>
      <c r="C11346" s="0" t="s">
        <v>51464</v>
      </c>
      <c r="D11346" s="0" t="s">
        <v>51465</v>
      </c>
      <c r="E11346" s="0" t="s">
        <v>51466</v>
      </c>
      <c r="F11346" s="0" t="n">
        <v>0.927808</v>
      </c>
      <c r="G11346" s="0" t="n">
        <v>11.0897</v>
      </c>
      <c r="H11346" s="0" t="n">
        <v>0.000268346</v>
      </c>
      <c r="I11346" s="0" t="n">
        <v>54.425</v>
      </c>
      <c r="J11346" s="0" t="n">
        <v>38.984</v>
      </c>
      <c r="K11346" s="0" t="n">
        <v>47.806</v>
      </c>
      <c r="L11346" s="0" t="s">
        <v>142</v>
      </c>
      <c r="M11346" s="0" t="s">
        <v>51467</v>
      </c>
      <c r="N11346" s="0" t="s">
        <v>144</v>
      </c>
      <c r="O11346" s="0" t="s">
        <v>555</v>
      </c>
      <c r="P11346" s="0" t="s">
        <v>51468</v>
      </c>
      <c r="Q11346" s="0" t="s">
        <v>51469</v>
      </c>
      <c r="R11346" s="0" t="n">
        <v>3</v>
      </c>
      <c r="AA11346" s="0" t="n">
        <v>1.6054</v>
      </c>
      <c r="AB11346" s="0" t="n">
        <v>1.2162</v>
      </c>
      <c r="AC11346" s="0" t="n">
        <v>1.4492</v>
      </c>
      <c r="AD11346" s="0" t="n">
        <v>1.0252</v>
      </c>
      <c r="AE11346" s="0" t="n">
        <v>0.96897</v>
      </c>
      <c r="AG11346" s="0" t="n">
        <v>1.3166</v>
      </c>
      <c r="AH11346" s="0" t="n">
        <v>1.0984</v>
      </c>
      <c r="AY11346" s="0" t="n">
        <v>0.83779</v>
      </c>
      <c r="AZ11346" s="0" t="n">
        <v>1.1648</v>
      </c>
      <c r="BA11346" s="0" t="n">
        <v>0.99522</v>
      </c>
      <c r="BD11346" s="0" t="n">
        <v>1.0317</v>
      </c>
      <c r="BF11346" s="0" t="n">
        <v>1.1364</v>
      </c>
      <c r="CE11346" s="0" t="n">
        <v>1.1674</v>
      </c>
      <c r="CF11346" s="0" t="n">
        <v>1.503</v>
      </c>
      <c r="CG11346" s="0" t="n">
        <v>1.1635</v>
      </c>
      <c r="CJ11346" s="0" t="n">
        <v>1.2141</v>
      </c>
      <c r="CK11346" s="0" t="n">
        <v>1.2571</v>
      </c>
      <c r="CL11346" s="0" t="n">
        <v>1.183</v>
      </c>
      <c r="DD11346" s="0" t="n">
        <v>1.5061</v>
      </c>
      <c r="DF11346" s="0" t="n">
        <v>1.1623</v>
      </c>
      <c r="DG11346" s="0" t="n">
        <v>1.0827</v>
      </c>
      <c r="DH11346" s="0" t="n">
        <v>1.3334</v>
      </c>
      <c r="DI11346" s="0" t="n">
        <v>1.7225</v>
      </c>
      <c r="EA11346" s="0" t="n">
        <v>1.221595</v>
      </c>
      <c r="EB11346" s="0" t="n">
        <v>1.1905</v>
      </c>
      <c r="EC11346" s="0" t="n">
        <v>1.22221</v>
      </c>
      <c r="ED11346" s="0" t="n">
        <v>1.0252</v>
      </c>
      <c r="EE11346" s="0" t="n">
        <v>0.96897</v>
      </c>
      <c r="EF11346" s="0" t="n">
        <v>1.0317</v>
      </c>
      <c r="EG11346" s="0" t="n">
        <v>1.3166</v>
      </c>
      <c r="EH11346" s="0" t="n">
        <v>1.1174</v>
      </c>
    </row>
    <row r="11347" customFormat="false" ht="14" hidden="false" customHeight="false" outlineLevel="0" collapsed="false">
      <c r="A11347" s="0" t="s">
        <v>51470</v>
      </c>
      <c r="B11347" s="0" t="s">
        <v>51471</v>
      </c>
      <c r="C11347" s="0" t="s">
        <v>51472</v>
      </c>
      <c r="D11347" s="0" t="s">
        <v>51473</v>
      </c>
      <c r="E11347" s="0" t="s">
        <v>51474</v>
      </c>
      <c r="F11347" s="0" t="n">
        <v>0.973195</v>
      </c>
      <c r="G11347" s="0" t="n">
        <v>15.601</v>
      </c>
      <c r="H11347" s="3" t="n">
        <v>3.68029E-005</v>
      </c>
      <c r="I11347" s="0" t="n">
        <v>75.215</v>
      </c>
      <c r="J11347" s="0" t="n">
        <v>42.987</v>
      </c>
      <c r="K11347" s="0" t="n">
        <v>65.16</v>
      </c>
      <c r="L11347" s="0" t="s">
        <v>142</v>
      </c>
      <c r="M11347" s="0" t="s">
        <v>51475</v>
      </c>
      <c r="N11347" s="0" t="s">
        <v>144</v>
      </c>
      <c r="O11347" s="0" t="s">
        <v>383</v>
      </c>
      <c r="P11347" s="0" t="s">
        <v>51476</v>
      </c>
      <c r="Q11347" s="0" t="s">
        <v>51477</v>
      </c>
      <c r="R11347" s="0" t="n">
        <v>7</v>
      </c>
      <c r="AB11347" s="0" t="n">
        <v>1.5215</v>
      </c>
      <c r="AC11347" s="0" t="n">
        <v>1.2404</v>
      </c>
      <c r="AF11347" s="0" t="n">
        <v>1.3213</v>
      </c>
      <c r="BC11347" s="0" t="n">
        <v>1.1743</v>
      </c>
      <c r="BD11347" s="0" t="n">
        <v>1.6567</v>
      </c>
      <c r="BE11347" s="0" t="n">
        <v>1.3061</v>
      </c>
      <c r="BF11347" s="0" t="n">
        <v>1.6691</v>
      </c>
      <c r="BI11347" s="0" t="n">
        <v>0.82818</v>
      </c>
      <c r="BN11347" s="0" t="n">
        <v>1.0612</v>
      </c>
      <c r="BP11347" s="0" t="n">
        <v>1.047</v>
      </c>
      <c r="BR11347" s="0" t="n">
        <v>1.0904</v>
      </c>
      <c r="BS11347" s="0" t="n">
        <v>1.0323</v>
      </c>
      <c r="BT11347" s="0" t="n">
        <v>0.87024</v>
      </c>
      <c r="BV11347" s="0" t="n">
        <v>1.0706</v>
      </c>
      <c r="BW11347" s="0" t="n">
        <v>0.76544</v>
      </c>
      <c r="BX11347" s="0" t="n">
        <v>0.80401</v>
      </c>
      <c r="BY11347" s="0" t="n">
        <v>1.0202</v>
      </c>
      <c r="BZ11347" s="0" t="n">
        <v>0.9079</v>
      </c>
      <c r="CA11347" s="0" t="n">
        <v>1.1217</v>
      </c>
      <c r="CB11347" s="0" t="n">
        <v>0.81264</v>
      </c>
      <c r="CD11347" s="0" t="n">
        <v>1.0571</v>
      </c>
      <c r="CE11347" s="0" t="n">
        <v>0.9184</v>
      </c>
      <c r="CF11347" s="0" t="n">
        <v>1.2597</v>
      </c>
      <c r="CG11347" s="0" t="n">
        <v>1.3086</v>
      </c>
      <c r="CI11347" s="0" t="n">
        <v>1.3058</v>
      </c>
      <c r="CJ11347" s="0" t="n">
        <v>1.3199</v>
      </c>
      <c r="CK11347" s="0" t="n">
        <v>1.316</v>
      </c>
      <c r="CO11347" s="0" t="n">
        <v>1.3105</v>
      </c>
      <c r="CP11347" s="0" t="n">
        <v>1.2305</v>
      </c>
      <c r="DC11347" s="0" t="n">
        <v>1.1422</v>
      </c>
      <c r="DG11347" s="0" t="n">
        <v>1.389</v>
      </c>
      <c r="DH11347" s="0" t="n">
        <v>1.358</v>
      </c>
      <c r="EA11347" s="0" t="e">
        <f aca="false">#DIV/0!</f>
        <v>#DIV/0!</v>
      </c>
      <c r="EB11347" s="0" t="n">
        <v>1.5215</v>
      </c>
      <c r="EC11347" s="0" t="n">
        <v>1.03429</v>
      </c>
      <c r="ED11347" s="0" t="e">
        <f aca="false">#DIV/0!</f>
        <v>#DIV/0!</v>
      </c>
      <c r="EE11347" s="0" t="n">
        <v>1.1743</v>
      </c>
      <c r="EF11347" s="0" t="n">
        <v>1.489</v>
      </c>
      <c r="EG11347" s="0" t="n">
        <v>1.3061</v>
      </c>
      <c r="EH11347" s="0" t="n">
        <v>1.36515</v>
      </c>
    </row>
    <row r="11348" customFormat="false" ht="14" hidden="false" customHeight="false" outlineLevel="0" collapsed="false">
      <c r="A11348" s="0" t="s">
        <v>51470</v>
      </c>
      <c r="B11348" s="0" t="s">
        <v>51478</v>
      </c>
      <c r="C11348" s="0" t="s">
        <v>51472</v>
      </c>
      <c r="D11348" s="0" t="s">
        <v>51473</v>
      </c>
      <c r="E11348" s="0" t="s">
        <v>51474</v>
      </c>
      <c r="F11348" s="0" t="n">
        <v>0.570195</v>
      </c>
      <c r="G11348" s="0" t="n">
        <v>1.22804</v>
      </c>
      <c r="H11348" s="0" t="n">
        <v>0.000550403</v>
      </c>
      <c r="I11348" s="0" t="n">
        <v>58.712</v>
      </c>
      <c r="J11348" s="0" t="n">
        <v>31.441</v>
      </c>
      <c r="K11348" s="0" t="n">
        <v>58.712</v>
      </c>
      <c r="L11348" s="0" t="s">
        <v>142</v>
      </c>
      <c r="M11348" s="0" t="s">
        <v>51479</v>
      </c>
      <c r="N11348" s="0" t="s">
        <v>144</v>
      </c>
      <c r="O11348" s="0" t="s">
        <v>1028</v>
      </c>
      <c r="P11348" s="0" t="s">
        <v>51480</v>
      </c>
      <c r="Q11348" s="0" t="s">
        <v>51481</v>
      </c>
      <c r="R11348" s="0" t="n">
        <v>9</v>
      </c>
      <c r="S11348" s="0" t="n">
        <v>0.95428</v>
      </c>
      <c r="V11348" s="0" t="n">
        <v>1.6888</v>
      </c>
      <c r="X11348" s="0" t="n">
        <v>1.2527</v>
      </c>
      <c r="AD11348" s="0" t="n">
        <v>1.2101</v>
      </c>
      <c r="AE11348" s="0" t="n">
        <v>1.592</v>
      </c>
      <c r="AG11348" s="0" t="n">
        <v>1.6206</v>
      </c>
      <c r="AH11348" s="0" t="n">
        <v>1.3225</v>
      </c>
      <c r="AZ11348" s="0" t="n">
        <v>1.4999</v>
      </c>
      <c r="BB11348" s="0" t="n">
        <v>1.1701</v>
      </c>
      <c r="CL11348" s="0" t="n">
        <v>1.3838</v>
      </c>
      <c r="CM11348" s="0" t="n">
        <v>0.94573</v>
      </c>
      <c r="CN11348" s="0" t="n">
        <v>1.469</v>
      </c>
      <c r="CQ11348" s="0" t="n">
        <v>0.97089</v>
      </c>
      <c r="CR11348" s="0" t="n">
        <v>1.3043</v>
      </c>
      <c r="CS11348" s="0" t="n">
        <v>1.0461</v>
      </c>
      <c r="CT11348" s="0" t="n">
        <v>1.4878</v>
      </c>
      <c r="CV11348" s="0" t="n">
        <v>0.7653</v>
      </c>
      <c r="DA11348" s="0" t="n">
        <v>1.4207</v>
      </c>
      <c r="DD11348" s="0" t="n">
        <v>1.3892</v>
      </c>
      <c r="DF11348" s="0" t="n">
        <v>1.5025</v>
      </c>
      <c r="DJ11348" s="0" t="n">
        <v>1.1319</v>
      </c>
      <c r="EA11348" s="0" t="n">
        <v>0.95428</v>
      </c>
      <c r="EB11348" s="0" t="n">
        <v>1.4999</v>
      </c>
      <c r="EC11348" s="0" t="e">
        <f aca="false">#DIV/0!</f>
        <v>#DIV/0!</v>
      </c>
      <c r="ED11348" s="0" t="n">
        <v>1.35633333333333</v>
      </c>
      <c r="EE11348" s="0" t="n">
        <v>1.592</v>
      </c>
      <c r="EF11348" s="0" t="n">
        <v>1.2527</v>
      </c>
      <c r="EG11348" s="0" t="n">
        <v>1.6206</v>
      </c>
      <c r="EH11348" s="0" t="n">
        <v>1.3225</v>
      </c>
    </row>
    <row r="11349" customFormat="false" ht="14" hidden="false" customHeight="false" outlineLevel="0" collapsed="false">
      <c r="A11349" s="0" t="s">
        <v>51482</v>
      </c>
      <c r="B11349" s="0" t="s">
        <v>51483</v>
      </c>
      <c r="C11349" s="0" t="s">
        <v>51484</v>
      </c>
      <c r="D11349" s="0" t="s">
        <v>51485</v>
      </c>
      <c r="E11349" s="0" t="s">
        <v>51486</v>
      </c>
      <c r="F11349" s="0" t="n">
        <v>0.63733</v>
      </c>
      <c r="G11349" s="0" t="n">
        <v>2.46055</v>
      </c>
      <c r="H11349" s="3" t="n">
        <v>5.0567E-014</v>
      </c>
      <c r="I11349" s="0" t="n">
        <v>150.68</v>
      </c>
      <c r="J11349" s="0" t="n">
        <v>104.68</v>
      </c>
      <c r="K11349" s="0" t="n">
        <v>140.35</v>
      </c>
      <c r="L11349" s="0" t="s">
        <v>142</v>
      </c>
      <c r="M11349" s="0" t="s">
        <v>51487</v>
      </c>
      <c r="N11349" s="0" t="s">
        <v>144</v>
      </c>
      <c r="O11349" s="0" t="s">
        <v>1453</v>
      </c>
      <c r="P11349" s="0" t="s">
        <v>51488</v>
      </c>
      <c r="Q11349" s="0" t="s">
        <v>51489</v>
      </c>
      <c r="R11349" s="0" t="n">
        <v>7</v>
      </c>
      <c r="DA11349" s="0" t="n">
        <v>0.9216</v>
      </c>
      <c r="EA11349" s="0" t="e">
        <f aca="false">#DIV/0!</f>
        <v>#DIV/0!</v>
      </c>
      <c r="EB11349" s="0" t="e">
        <f aca="false">#DIV/0!</f>
        <v>#DIV/0!</v>
      </c>
      <c r="EC11349" s="0" t="e">
        <f aca="false">#DIV/0!</f>
        <v>#DIV/0!</v>
      </c>
      <c r="ED11349" s="0" t="e">
        <f aca="false">#DIV/0!</f>
        <v>#DIV/0!</v>
      </c>
      <c r="EE11349" s="0" t="e">
        <f aca="false">#DIV/0!</f>
        <v>#DIV/0!</v>
      </c>
      <c r="EF11349" s="0" t="e">
        <f aca="false">#DIV/0!</f>
        <v>#DIV/0!</v>
      </c>
      <c r="EG11349" s="0" t="e">
        <f aca="false">#DIV/0!</f>
        <v>#DIV/0!</v>
      </c>
      <c r="EH11349" s="0" t="e">
        <f aca="false">#DIV/0!</f>
        <v>#DIV/0!</v>
      </c>
    </row>
    <row r="11350" customFormat="false" ht="14" hidden="false" customHeight="false" outlineLevel="0" collapsed="false">
      <c r="A11350" s="0" t="s">
        <v>51482</v>
      </c>
      <c r="B11350" s="0" t="s">
        <v>51490</v>
      </c>
      <c r="C11350" s="0" t="s">
        <v>51484</v>
      </c>
      <c r="D11350" s="0" t="s">
        <v>51485</v>
      </c>
      <c r="E11350" s="0" t="s">
        <v>51486</v>
      </c>
      <c r="F11350" s="0" t="n">
        <v>0.965373</v>
      </c>
      <c r="G11350" s="0" t="n">
        <v>14.7514</v>
      </c>
      <c r="H11350" s="3" t="n">
        <v>3.39239E-029</v>
      </c>
      <c r="I11350" s="0" t="n">
        <v>173.34</v>
      </c>
      <c r="J11350" s="0" t="n">
        <v>133.06</v>
      </c>
      <c r="K11350" s="0" t="n">
        <v>151.41</v>
      </c>
      <c r="L11350" s="0" t="s">
        <v>142</v>
      </c>
      <c r="M11350" s="0" t="s">
        <v>51491</v>
      </c>
      <c r="N11350" s="0" t="s">
        <v>144</v>
      </c>
      <c r="O11350" s="0" t="s">
        <v>1612</v>
      </c>
      <c r="P11350" s="0" t="s">
        <v>51492</v>
      </c>
      <c r="Q11350" s="0" t="s">
        <v>51493</v>
      </c>
      <c r="R11350" s="0" t="n">
        <v>8</v>
      </c>
      <c r="S11350" s="0" t="n">
        <v>1.0138</v>
      </c>
      <c r="T11350" s="0" t="n">
        <v>0.94173</v>
      </c>
      <c r="U11350" s="0" t="n">
        <v>1.0004</v>
      </c>
      <c r="V11350" s="0" t="n">
        <v>1.0286</v>
      </c>
      <c r="W11350" s="0" t="n">
        <v>0.98503</v>
      </c>
      <c r="X11350" s="0" t="n">
        <v>1.0114</v>
      </c>
      <c r="Y11350" s="0" t="n">
        <v>1.1559</v>
      </c>
      <c r="Z11350" s="0" t="n">
        <v>1.1258</v>
      </c>
      <c r="AI11350" s="0" t="n">
        <v>0.92055</v>
      </c>
      <c r="AJ11350" s="0" t="n">
        <v>0.68456</v>
      </c>
      <c r="AK11350" s="0" t="n">
        <v>0.98225</v>
      </c>
      <c r="AL11350" s="0" t="n">
        <v>1.1743</v>
      </c>
      <c r="AN11350" s="0" t="n">
        <v>1.1662</v>
      </c>
      <c r="AO11350" s="0" t="n">
        <v>1.1135</v>
      </c>
      <c r="AP11350" s="0" t="n">
        <v>1.1743</v>
      </c>
      <c r="CU11350" s="0" t="n">
        <v>0.86713</v>
      </c>
      <c r="CV11350" s="0" t="n">
        <v>1.0801</v>
      </c>
      <c r="CX11350" s="0" t="n">
        <v>0.85374</v>
      </c>
      <c r="CY11350" s="0" t="n">
        <v>1.1953</v>
      </c>
      <c r="CZ11350" s="0" t="n">
        <v>0.9937</v>
      </c>
      <c r="DB11350" s="0" t="n">
        <v>1.0907</v>
      </c>
      <c r="DK11350" s="0" t="n">
        <v>0.976</v>
      </c>
      <c r="DM11350" s="0" t="n">
        <v>1.3602</v>
      </c>
      <c r="DO11350" s="0" t="n">
        <v>1.2738</v>
      </c>
      <c r="DP11350" s="0" t="n">
        <v>0.92195</v>
      </c>
      <c r="DQ11350" s="0" t="n">
        <v>1.0859</v>
      </c>
      <c r="DR11350" s="0" t="n">
        <v>0.84472</v>
      </c>
      <c r="EA11350" s="0" t="n">
        <v>0.967175</v>
      </c>
      <c r="EB11350" s="0" t="n">
        <v>0.813145</v>
      </c>
      <c r="EC11350" s="0" t="n">
        <v>0.991325</v>
      </c>
      <c r="ED11350" s="0" t="n">
        <v>1.10145</v>
      </c>
      <c r="EE11350" s="0" t="n">
        <v>0.98503</v>
      </c>
      <c r="EF11350" s="0" t="n">
        <v>1.0888</v>
      </c>
      <c r="EG11350" s="0" t="n">
        <v>1.1347</v>
      </c>
      <c r="EH11350" s="0" t="n">
        <v>1.15005</v>
      </c>
    </row>
    <row r="11351" customFormat="false" ht="14" hidden="false" customHeight="false" outlineLevel="0" collapsed="false">
      <c r="A11351" s="0" t="s">
        <v>51482</v>
      </c>
      <c r="B11351" s="0" t="s">
        <v>51494</v>
      </c>
      <c r="C11351" s="0" t="s">
        <v>51484</v>
      </c>
      <c r="D11351" s="0" t="s">
        <v>51485</v>
      </c>
      <c r="E11351" s="0" t="s">
        <v>51486</v>
      </c>
      <c r="F11351" s="0" t="n">
        <v>0.999988</v>
      </c>
      <c r="G11351" s="0" t="n">
        <v>49.0452</v>
      </c>
      <c r="H11351" s="0" t="n">
        <v>0.00226939</v>
      </c>
      <c r="I11351" s="0" t="n">
        <v>111.01</v>
      </c>
      <c r="J11351" s="0" t="n">
        <v>71.446</v>
      </c>
      <c r="K11351" s="0" t="n">
        <v>111.01</v>
      </c>
      <c r="L11351" s="0" t="s">
        <v>142</v>
      </c>
      <c r="M11351" s="0" t="s">
        <v>51495</v>
      </c>
      <c r="N11351" s="0" t="s">
        <v>144</v>
      </c>
      <c r="O11351" s="0" t="s">
        <v>8585</v>
      </c>
      <c r="P11351" s="0" t="s">
        <v>51496</v>
      </c>
      <c r="Q11351" s="0" t="s">
        <v>51497</v>
      </c>
      <c r="R11351" s="0" t="n">
        <v>1</v>
      </c>
      <c r="BW11351" s="0" t="n">
        <v>0.85371</v>
      </c>
      <c r="BX11351" s="0" t="n">
        <v>0.82997</v>
      </c>
      <c r="BY11351" s="0" t="n">
        <v>0.84459</v>
      </c>
      <c r="CM11351" s="0" t="n">
        <v>0.9228</v>
      </c>
      <c r="CN11351" s="0" t="n">
        <v>0.87442</v>
      </c>
      <c r="CR11351" s="0" t="n">
        <v>0.65557</v>
      </c>
      <c r="CS11351" s="0" t="n">
        <v>1.4515</v>
      </c>
      <c r="EA11351" s="0" t="e">
        <f aca="false">#DIV/0!</f>
        <v>#DIV/0!</v>
      </c>
      <c r="EB11351" s="0" t="e">
        <f aca="false">#DIV/0!</f>
        <v>#DIV/0!</v>
      </c>
      <c r="EC11351" s="0" t="e">
        <f aca="false">#DIV/0!</f>
        <v>#DIV/0!</v>
      </c>
      <c r="ED11351" s="0" t="e">
        <f aca="false">#DIV/0!</f>
        <v>#DIV/0!</v>
      </c>
      <c r="EE11351" s="0" t="e">
        <f aca="false">#DIV/0!</f>
        <v>#DIV/0!</v>
      </c>
      <c r="EF11351" s="0" t="e">
        <f aca="false">#DIV/0!</f>
        <v>#DIV/0!</v>
      </c>
      <c r="EG11351" s="0" t="e">
        <f aca="false">#DIV/0!</f>
        <v>#DIV/0!</v>
      </c>
      <c r="EH11351" s="0" t="e">
        <f aca="false">#DIV/0!</f>
        <v>#DIV/0!</v>
      </c>
    </row>
    <row r="11352" customFormat="false" ht="14" hidden="false" customHeight="false" outlineLevel="0" collapsed="false">
      <c r="A11352" s="0" t="s">
        <v>51498</v>
      </c>
      <c r="B11352" s="0" t="s">
        <v>51499</v>
      </c>
      <c r="C11352" s="0" t="s">
        <v>51500</v>
      </c>
      <c r="D11352" s="0" t="s">
        <v>51501</v>
      </c>
      <c r="E11352" s="0" t="s">
        <v>51502</v>
      </c>
      <c r="F11352" s="0" t="n">
        <v>1</v>
      </c>
      <c r="G11352" s="0" t="n">
        <v>100.864</v>
      </c>
      <c r="H11352" s="3" t="n">
        <v>8.6126E-006</v>
      </c>
      <c r="I11352" s="0" t="n">
        <v>287.03</v>
      </c>
      <c r="J11352" s="0" t="n">
        <v>208.95</v>
      </c>
      <c r="K11352" s="0" t="n">
        <v>287.03</v>
      </c>
      <c r="L11352" s="0" t="s">
        <v>142</v>
      </c>
      <c r="M11352" s="0" t="s">
        <v>51503</v>
      </c>
      <c r="N11352" s="0" t="s">
        <v>144</v>
      </c>
      <c r="O11352" s="0" t="s">
        <v>378</v>
      </c>
      <c r="P11352" s="0" t="s">
        <v>51504</v>
      </c>
      <c r="Q11352" s="0" t="s">
        <v>51505</v>
      </c>
      <c r="R11352" s="0" t="n">
        <v>6</v>
      </c>
      <c r="AY11352" s="0" t="n">
        <v>4.4588</v>
      </c>
      <c r="AZ11352" s="0" t="n">
        <v>6.1912</v>
      </c>
      <c r="BA11352" s="0" t="n">
        <v>6.5563</v>
      </c>
      <c r="BB11352" s="0" t="n">
        <v>6.3625</v>
      </c>
      <c r="BC11352" s="0" t="n">
        <v>5.9997</v>
      </c>
      <c r="BD11352" s="0" t="n">
        <v>5.0066</v>
      </c>
      <c r="BE11352" s="0" t="n">
        <v>5.2197</v>
      </c>
      <c r="BF11352" s="0" t="n">
        <v>7.0027</v>
      </c>
      <c r="EA11352" s="0" t="n">
        <v>4.4588</v>
      </c>
      <c r="EB11352" s="0" t="n">
        <v>6.1912</v>
      </c>
      <c r="EC11352" s="0" t="n">
        <v>6.5563</v>
      </c>
      <c r="ED11352" s="0" t="n">
        <v>6.3625</v>
      </c>
      <c r="EE11352" s="0" t="n">
        <v>5.9997</v>
      </c>
      <c r="EF11352" s="0" t="n">
        <v>5.0066</v>
      </c>
      <c r="EG11352" s="0" t="n">
        <v>5.2197</v>
      </c>
      <c r="EH11352" s="0" t="n">
        <v>7.0027</v>
      </c>
    </row>
    <row r="11353" customFormat="false" ht="14" hidden="false" customHeight="false" outlineLevel="0" collapsed="false">
      <c r="A11353" s="0" t="s">
        <v>51498</v>
      </c>
      <c r="B11353" s="0" t="s">
        <v>51506</v>
      </c>
      <c r="C11353" s="0" t="s">
        <v>51500</v>
      </c>
      <c r="D11353" s="0" t="s">
        <v>51501</v>
      </c>
      <c r="E11353" s="0" t="s">
        <v>51502</v>
      </c>
      <c r="F11353" s="0" t="n">
        <v>0.997996</v>
      </c>
      <c r="G11353" s="0" t="n">
        <v>27.2321</v>
      </c>
      <c r="H11353" s="3" t="n">
        <v>1.67219E-035</v>
      </c>
      <c r="I11353" s="0" t="n">
        <v>164.82</v>
      </c>
      <c r="J11353" s="0" t="n">
        <v>164.82</v>
      </c>
      <c r="K11353" s="0" t="n">
        <v>77.469</v>
      </c>
      <c r="L11353" s="0" t="s">
        <v>142</v>
      </c>
      <c r="M11353" s="0" t="s">
        <v>51507</v>
      </c>
      <c r="N11353" s="0" t="s">
        <v>3858</v>
      </c>
      <c r="O11353" s="0" t="s">
        <v>2939</v>
      </c>
      <c r="P11353" s="0" t="s">
        <v>51508</v>
      </c>
      <c r="Q11353" s="0" t="s">
        <v>51509</v>
      </c>
      <c r="R11353" s="0" t="n">
        <v>13</v>
      </c>
      <c r="S11353" s="0" t="n">
        <v>1.0966</v>
      </c>
      <c r="T11353" s="0" t="n">
        <v>1.0438</v>
      </c>
      <c r="U11353" s="0" t="n">
        <v>1.1062</v>
      </c>
      <c r="V11353" s="0" t="n">
        <v>1.1873</v>
      </c>
      <c r="W11353" s="0" t="n">
        <v>1.0835</v>
      </c>
      <c r="X11353" s="0" t="n">
        <v>1.0587</v>
      </c>
      <c r="Y11353" s="0" t="n">
        <v>1.1622</v>
      </c>
      <c r="Z11353" s="0" t="n">
        <v>1.0963</v>
      </c>
      <c r="AA11353" s="0" t="n">
        <v>1.0726</v>
      </c>
      <c r="AB11353" s="0" t="n">
        <v>0.9204</v>
      </c>
      <c r="AC11353" s="0" t="n">
        <v>0.86591</v>
      </c>
      <c r="AD11353" s="0" t="n">
        <v>0.79939</v>
      </c>
      <c r="AE11353" s="0" t="n">
        <v>0.90595</v>
      </c>
      <c r="AF11353" s="0" t="n">
        <v>0.93912</v>
      </c>
      <c r="AG11353" s="0" t="n">
        <v>1.0175</v>
      </c>
      <c r="AH11353" s="0" t="n">
        <v>0.92748</v>
      </c>
      <c r="AI11353" s="0" t="n">
        <v>0.95433</v>
      </c>
      <c r="AJ11353" s="0" t="n">
        <v>1.0155</v>
      </c>
      <c r="AK11353" s="0" t="n">
        <v>1.0668</v>
      </c>
      <c r="AL11353" s="0" t="n">
        <v>1.0102</v>
      </c>
      <c r="AM11353" s="0" t="n">
        <v>1.0837</v>
      </c>
      <c r="AN11353" s="0" t="n">
        <v>1.186</v>
      </c>
      <c r="AO11353" s="0" t="n">
        <v>0.97172</v>
      </c>
      <c r="AP11353" s="0" t="n">
        <v>1.2247</v>
      </c>
      <c r="AQ11353" s="0" t="n">
        <v>1.2531</v>
      </c>
      <c r="AS11353" s="0" t="n">
        <v>1.117</v>
      </c>
      <c r="AT11353" s="0" t="n">
        <v>1.3099</v>
      </c>
      <c r="AU11353" s="0" t="n">
        <v>1.1281</v>
      </c>
      <c r="AV11353" s="0" t="n">
        <v>0.91692</v>
      </c>
      <c r="AX11353" s="0" t="n">
        <v>1.1017</v>
      </c>
      <c r="AY11353" s="0" t="n">
        <v>1.1391</v>
      </c>
      <c r="AZ11353" s="0" t="n">
        <v>0.94555</v>
      </c>
      <c r="BA11353" s="0" t="n">
        <v>1.0215</v>
      </c>
      <c r="BC11353" s="0" t="n">
        <v>1.1919</v>
      </c>
      <c r="BD11353" s="0" t="n">
        <v>1.0745</v>
      </c>
      <c r="BE11353" s="0" t="n">
        <v>0.90739</v>
      </c>
      <c r="BF11353" s="0" t="n">
        <v>0.93247</v>
      </c>
      <c r="BJ11353" s="0" t="n">
        <v>0.93451</v>
      </c>
      <c r="BM11353" s="0" t="n">
        <v>0.71887</v>
      </c>
      <c r="BW11353" s="0" t="n">
        <v>0.98702</v>
      </c>
      <c r="BX11353" s="0" t="n">
        <v>0.96459</v>
      </c>
      <c r="BZ11353" s="0" t="n">
        <v>0.93288</v>
      </c>
      <c r="CA11353" s="0" t="n">
        <v>0.85619</v>
      </c>
      <c r="CC11353" s="0" t="n">
        <v>0.66052</v>
      </c>
      <c r="CD11353" s="0" t="n">
        <v>0.84022</v>
      </c>
      <c r="CE11353" s="0" t="n">
        <v>0.99875</v>
      </c>
      <c r="CF11353" s="0" t="n">
        <v>1.0732</v>
      </c>
      <c r="CG11353" s="0" t="n">
        <v>1.0151</v>
      </c>
      <c r="CH11353" s="0" t="n">
        <v>0.89537</v>
      </c>
      <c r="CI11353" s="0" t="n">
        <v>0.9525</v>
      </c>
      <c r="CJ11353" s="0" t="n">
        <v>1.0837</v>
      </c>
      <c r="CK11353" s="0" t="n">
        <v>0.95256</v>
      </c>
      <c r="CL11353" s="0" t="n">
        <v>1.1785</v>
      </c>
      <c r="CN11353" s="0" t="n">
        <v>0.89243</v>
      </c>
      <c r="CP11353" s="0" t="n">
        <v>0.73895</v>
      </c>
      <c r="CQ11353" s="0" t="n">
        <v>0.94732</v>
      </c>
      <c r="CR11353" s="0" t="n">
        <v>0.97439</v>
      </c>
      <c r="CS11353" s="0" t="n">
        <v>0.9698</v>
      </c>
      <c r="CT11353" s="0" t="n">
        <v>1.0859</v>
      </c>
      <c r="CU11353" s="0" t="n">
        <v>1.2149</v>
      </c>
      <c r="CV11353" s="0" t="n">
        <v>0.88037</v>
      </c>
      <c r="CW11353" s="0" t="n">
        <v>1.0985</v>
      </c>
      <c r="CX11353" s="0" t="n">
        <v>1.0801</v>
      </c>
      <c r="CY11353" s="0" t="n">
        <v>1.3101</v>
      </c>
      <c r="CZ11353" s="0" t="n">
        <v>1.3156</v>
      </c>
      <c r="DA11353" s="0" t="n">
        <v>1.0104</v>
      </c>
      <c r="DB11353" s="0" t="n">
        <v>1.0937</v>
      </c>
      <c r="DC11353" s="0" t="n">
        <v>1.0819</v>
      </c>
      <c r="DD11353" s="0" t="n">
        <v>0.8151</v>
      </c>
      <c r="DG11353" s="0" t="n">
        <v>0.96725</v>
      </c>
      <c r="DH11353" s="0" t="n">
        <v>0.89758</v>
      </c>
      <c r="DI11353" s="0" t="n">
        <v>0.965</v>
      </c>
      <c r="DJ11353" s="0" t="n">
        <v>0.94456</v>
      </c>
      <c r="DK11353" s="0" t="n">
        <v>0.9883</v>
      </c>
      <c r="DL11353" s="0" t="n">
        <v>1.0434</v>
      </c>
      <c r="DM11353" s="0" t="n">
        <v>1.1526</v>
      </c>
      <c r="DO11353" s="0" t="n">
        <v>1.0738</v>
      </c>
      <c r="DP11353" s="0" t="n">
        <v>1.0462</v>
      </c>
      <c r="DQ11353" s="0" t="n">
        <v>1.0262</v>
      </c>
      <c r="DR11353" s="0" t="n">
        <v>1.069</v>
      </c>
      <c r="DS11353" s="0" t="n">
        <v>1.0675</v>
      </c>
      <c r="DT11353" s="0" t="n">
        <v>0.88429</v>
      </c>
      <c r="DU11353" s="0" t="n">
        <v>0.92892</v>
      </c>
      <c r="DV11353" s="0" t="n">
        <v>1.1607</v>
      </c>
      <c r="DW11353" s="0" t="n">
        <v>1.1409</v>
      </c>
      <c r="DX11353" s="0" t="n">
        <v>1.1161</v>
      </c>
      <c r="DY11353" s="0" t="n">
        <v>1.091</v>
      </c>
      <c r="EA11353" s="0" t="n">
        <v>1.103146</v>
      </c>
      <c r="EB11353" s="0" t="n">
        <v>0.9813125</v>
      </c>
      <c r="EC11353" s="0" t="n">
        <v>1.035482</v>
      </c>
      <c r="ED11353" s="0" t="n">
        <v>1.04826</v>
      </c>
      <c r="EE11353" s="0" t="n">
        <v>1.07863</v>
      </c>
      <c r="EF11353" s="0" t="n">
        <v>1.035048</v>
      </c>
      <c r="EG11353" s="0" t="n">
        <v>0.955536</v>
      </c>
      <c r="EH11353" s="0" t="n">
        <v>1.05653</v>
      </c>
    </row>
    <row r="11354" customFormat="false" ht="14" hidden="false" customHeight="false" outlineLevel="0" collapsed="false">
      <c r="A11354" s="0" t="s">
        <v>51498</v>
      </c>
      <c r="B11354" s="0" t="s">
        <v>51510</v>
      </c>
      <c r="C11354" s="0" t="s">
        <v>51500</v>
      </c>
      <c r="D11354" s="0" t="s">
        <v>51501</v>
      </c>
      <c r="E11354" s="0" t="s">
        <v>51502</v>
      </c>
      <c r="F11354" s="0" t="n">
        <v>0.884855</v>
      </c>
      <c r="G11354" s="0" t="n">
        <v>9.19174</v>
      </c>
      <c r="H11354" s="3" t="n">
        <v>5.85587E-007</v>
      </c>
      <c r="I11354" s="0" t="n">
        <v>101.54</v>
      </c>
      <c r="J11354" s="0" t="n">
        <v>83.555</v>
      </c>
      <c r="K11354" s="0" t="n">
        <v>52.227</v>
      </c>
      <c r="L11354" s="0" t="s">
        <v>142</v>
      </c>
      <c r="M11354" s="0" t="s">
        <v>51511</v>
      </c>
      <c r="N11354" s="0" t="s">
        <v>6210</v>
      </c>
      <c r="O11354" s="0" t="s">
        <v>7299</v>
      </c>
      <c r="P11354" s="0" t="s">
        <v>51512</v>
      </c>
      <c r="Q11354" s="0" t="s">
        <v>51513</v>
      </c>
      <c r="R11354" s="0" t="n">
        <v>15</v>
      </c>
      <c r="AL11354" s="0" t="n">
        <v>1.1248</v>
      </c>
      <c r="AO11354" s="0" t="n">
        <v>1.2466</v>
      </c>
      <c r="AR11354" s="0" t="n">
        <v>1.3939</v>
      </c>
      <c r="AS11354" s="0" t="n">
        <v>1.2227</v>
      </c>
      <c r="AV11354" s="0" t="n">
        <v>1.336</v>
      </c>
      <c r="BB11354" s="0" t="n">
        <v>1.0129</v>
      </c>
      <c r="BD11354" s="0" t="n">
        <v>1.2216</v>
      </c>
      <c r="BF11354" s="0" t="n">
        <v>1.0162</v>
      </c>
      <c r="BG11354" s="0" t="n">
        <v>0.59403</v>
      </c>
      <c r="BN11354" s="0" t="n">
        <v>1.0603</v>
      </c>
      <c r="BO11354" s="0" t="n">
        <v>0.84563</v>
      </c>
      <c r="BS11354" s="0" t="n">
        <v>1.0221</v>
      </c>
      <c r="BU11354" s="0" t="n">
        <v>0.75783</v>
      </c>
      <c r="BY11354" s="0" t="n">
        <v>1.3655</v>
      </c>
      <c r="CC11354" s="0" t="n">
        <v>0.69799</v>
      </c>
      <c r="CD11354" s="0" t="n">
        <v>1.2222</v>
      </c>
      <c r="CL11354" s="0" t="n">
        <v>0.88114</v>
      </c>
      <c r="CM11354" s="0" t="n">
        <v>1.2047</v>
      </c>
      <c r="CN11354" s="0" t="n">
        <v>1.0833</v>
      </c>
      <c r="CR11354" s="0" t="n">
        <v>1.1151</v>
      </c>
      <c r="CX11354" s="0" t="n">
        <v>1.1515</v>
      </c>
      <c r="CY11354" s="0" t="n">
        <v>1.1107</v>
      </c>
      <c r="CZ11354" s="0" t="n">
        <v>1.4268</v>
      </c>
      <c r="DE11354" s="0" t="n">
        <v>0.93695</v>
      </c>
      <c r="DN11354" s="0" t="n">
        <v>1.0949</v>
      </c>
      <c r="DO11354" s="0" t="n">
        <v>1.2753</v>
      </c>
      <c r="DX11354" s="0" t="n">
        <v>1.0974</v>
      </c>
      <c r="DZ11354" s="0" t="n">
        <v>1.1152</v>
      </c>
      <c r="EA11354" s="0" t="n">
        <v>0.59403</v>
      </c>
      <c r="EB11354" s="0" t="n">
        <v>1.3939</v>
      </c>
      <c r="EC11354" s="0" t="n">
        <v>1.2227</v>
      </c>
      <c r="ED11354" s="0" t="n">
        <v>1.06885</v>
      </c>
      <c r="EE11354" s="0" t="e">
        <f aca="false">#DIV/0!</f>
        <v>#DIV/0!</v>
      </c>
      <c r="EF11354" s="0" t="n">
        <v>1.2788</v>
      </c>
      <c r="EG11354" s="0" t="n">
        <v>1.2466</v>
      </c>
      <c r="EH11354" s="0" t="n">
        <v>1.03825</v>
      </c>
    </row>
    <row r="11355" customFormat="false" ht="14" hidden="false" customHeight="false" outlineLevel="0" collapsed="false">
      <c r="A11355" s="0" t="s">
        <v>51498</v>
      </c>
      <c r="B11355" s="0" t="s">
        <v>51514</v>
      </c>
      <c r="C11355" s="0" t="s">
        <v>51500</v>
      </c>
      <c r="D11355" s="0" t="s">
        <v>51501</v>
      </c>
      <c r="E11355" s="0" t="s">
        <v>51502</v>
      </c>
      <c r="F11355" s="0" t="n">
        <v>0.788338</v>
      </c>
      <c r="G11355" s="0" t="n">
        <v>5.78893</v>
      </c>
      <c r="H11355" s="0" t="n">
        <v>0.000104942</v>
      </c>
      <c r="I11355" s="0" t="n">
        <v>79.237</v>
      </c>
      <c r="J11355" s="0" t="n">
        <v>62.091</v>
      </c>
      <c r="K11355" s="0" t="n">
        <v>49.654</v>
      </c>
      <c r="L11355" s="0" t="s">
        <v>142</v>
      </c>
      <c r="M11355" s="0" t="s">
        <v>51515</v>
      </c>
      <c r="N11355" s="0" t="s">
        <v>4396</v>
      </c>
      <c r="O11355" s="0" t="s">
        <v>432</v>
      </c>
      <c r="P11355" s="0" t="s">
        <v>51516</v>
      </c>
      <c r="Q11355" s="0" t="s">
        <v>51517</v>
      </c>
      <c r="R11355" s="0" t="n">
        <v>20</v>
      </c>
      <c r="U11355" s="0" t="n">
        <v>0.92031</v>
      </c>
      <c r="V11355" s="0" t="n">
        <v>0.97504</v>
      </c>
      <c r="AL11355" s="0" t="n">
        <v>1.0102</v>
      </c>
      <c r="AV11355" s="0" t="n">
        <v>1.0063</v>
      </c>
      <c r="AX11355" s="0" t="n">
        <v>1.0857</v>
      </c>
      <c r="BF11355" s="0" t="n">
        <v>0.93247</v>
      </c>
      <c r="CQ11355" s="0" t="n">
        <v>0.9933</v>
      </c>
      <c r="EA11355" s="0" t="e">
        <f aca="false">#DIV/0!</f>
        <v>#DIV/0!</v>
      </c>
      <c r="EB11355" s="0" t="e">
        <f aca="false">#DIV/0!</f>
        <v>#DIV/0!</v>
      </c>
      <c r="EC11355" s="0" t="n">
        <v>0.92031</v>
      </c>
      <c r="ED11355" s="0" t="n">
        <v>0.99262</v>
      </c>
      <c r="EE11355" s="0" t="e">
        <f aca="false">#DIV/0!</f>
        <v>#DIV/0!</v>
      </c>
      <c r="EF11355" s="0" t="n">
        <v>1.0063</v>
      </c>
      <c r="EG11355" s="0" t="e">
        <f aca="false">#DIV/0!</f>
        <v>#DIV/0!</v>
      </c>
      <c r="EH11355" s="0" t="n">
        <v>1.009085</v>
      </c>
    </row>
    <row r="11356" customFormat="false" ht="14" hidden="false" customHeight="false" outlineLevel="0" collapsed="false">
      <c r="A11356" s="0" t="s">
        <v>51498</v>
      </c>
      <c r="B11356" s="0" t="s">
        <v>51518</v>
      </c>
      <c r="C11356" s="0" t="s">
        <v>51500</v>
      </c>
      <c r="D11356" s="0" t="s">
        <v>51501</v>
      </c>
      <c r="E11356" s="0" t="s">
        <v>51502</v>
      </c>
      <c r="F11356" s="0" t="n">
        <v>0.999896</v>
      </c>
      <c r="G11356" s="0" t="n">
        <v>39.9591</v>
      </c>
      <c r="H11356" s="0" t="n">
        <v>0.000104942</v>
      </c>
      <c r="I11356" s="0" t="n">
        <v>118.9</v>
      </c>
      <c r="J11356" s="0" t="n">
        <v>100.7</v>
      </c>
      <c r="K11356" s="0" t="n">
        <v>118.9</v>
      </c>
      <c r="L11356" s="0" t="s">
        <v>142</v>
      </c>
      <c r="M11356" s="0" t="s">
        <v>51519</v>
      </c>
      <c r="N11356" s="0" t="s">
        <v>3529</v>
      </c>
      <c r="O11356" s="0" t="s">
        <v>275</v>
      </c>
      <c r="P11356" s="0" t="s">
        <v>51520</v>
      </c>
      <c r="Q11356" s="0" t="s">
        <v>51521</v>
      </c>
      <c r="R11356" s="0" t="n">
        <v>22</v>
      </c>
      <c r="T11356" s="0" t="n">
        <v>0.93766</v>
      </c>
      <c r="W11356" s="0" t="n">
        <v>0.90102</v>
      </c>
      <c r="Z11356" s="0" t="n">
        <v>1.0374</v>
      </c>
      <c r="AB11356" s="0" t="n">
        <v>1.0695</v>
      </c>
      <c r="AH11356" s="0" t="n">
        <v>0.92015</v>
      </c>
      <c r="AJ11356" s="0" t="n">
        <v>1.0147</v>
      </c>
      <c r="AL11356" s="0" t="n">
        <v>0.89724</v>
      </c>
      <c r="AN11356" s="0" t="n">
        <v>0.78903</v>
      </c>
      <c r="AO11356" s="0" t="n">
        <v>1.0776</v>
      </c>
      <c r="AP11356" s="0" t="n">
        <v>1.0282</v>
      </c>
      <c r="AQ11356" s="0" t="n">
        <v>1.2531</v>
      </c>
      <c r="AR11356" s="0" t="n">
        <v>1.3939</v>
      </c>
      <c r="AS11356" s="0" t="n">
        <v>1.2227</v>
      </c>
      <c r="AT11356" s="0" t="n">
        <v>1.2277</v>
      </c>
      <c r="AU11356" s="0" t="n">
        <v>1.1058</v>
      </c>
      <c r="AV11356" s="0" t="n">
        <v>1.336</v>
      </c>
      <c r="AX11356" s="0" t="n">
        <v>1.3034</v>
      </c>
      <c r="AY11356" s="0" t="n">
        <v>1.0401</v>
      </c>
      <c r="BA11356" s="0" t="n">
        <v>1.1013</v>
      </c>
      <c r="BC11356" s="0" t="n">
        <v>1.1919</v>
      </c>
      <c r="BD11356" s="0" t="n">
        <v>1.0734</v>
      </c>
      <c r="BE11356" s="0" t="n">
        <v>1.1807</v>
      </c>
      <c r="BF11356" s="0" t="n">
        <v>1.0162</v>
      </c>
      <c r="BG11356" s="0" t="n">
        <v>0.59403</v>
      </c>
      <c r="BI11356" s="0" t="n">
        <v>1.0501</v>
      </c>
      <c r="BJ11356" s="0" t="n">
        <v>0.93451</v>
      </c>
      <c r="BN11356" s="0" t="n">
        <v>1.0603</v>
      </c>
      <c r="BO11356" s="0" t="n">
        <v>0.84563</v>
      </c>
      <c r="BP11356" s="0" t="n">
        <v>1.1782</v>
      </c>
      <c r="BR11356" s="0" t="n">
        <v>1.1356</v>
      </c>
      <c r="BS11356" s="0" t="n">
        <v>1.0221</v>
      </c>
      <c r="BU11356" s="0" t="n">
        <v>0.75783</v>
      </c>
      <c r="BV11356" s="0" t="n">
        <v>0.87689</v>
      </c>
      <c r="BW11356" s="0" t="n">
        <v>0.99897</v>
      </c>
      <c r="BY11356" s="0" t="n">
        <v>1.3655</v>
      </c>
      <c r="CA11356" s="0" t="n">
        <v>1.4241</v>
      </c>
      <c r="CB11356" s="0" t="n">
        <v>1.218</v>
      </c>
      <c r="CC11356" s="0" t="n">
        <v>0.69799</v>
      </c>
      <c r="CD11356" s="0" t="n">
        <v>1.2222</v>
      </c>
      <c r="CE11356" s="0" t="n">
        <v>0.90268</v>
      </c>
      <c r="CF11356" s="0" t="n">
        <v>1.2775</v>
      </c>
      <c r="CG11356" s="0" t="n">
        <v>1.1933</v>
      </c>
      <c r="CH11356" s="0" t="n">
        <v>1.3089</v>
      </c>
      <c r="CJ11356" s="0" t="n">
        <v>1.2228</v>
      </c>
      <c r="CL11356" s="0" t="n">
        <v>1.1785</v>
      </c>
      <c r="CM11356" s="0" t="n">
        <v>1.2047</v>
      </c>
      <c r="CN11356" s="0" t="n">
        <v>1.0833</v>
      </c>
      <c r="CO11356" s="0" t="n">
        <v>1.1718</v>
      </c>
      <c r="CP11356" s="0" t="n">
        <v>0.94334</v>
      </c>
      <c r="CQ11356" s="0" t="n">
        <v>0.9933</v>
      </c>
      <c r="CR11356" s="0" t="n">
        <v>1.1151</v>
      </c>
      <c r="CS11356" s="0" t="n">
        <v>1.1745</v>
      </c>
      <c r="CT11356" s="0" t="n">
        <v>1.129</v>
      </c>
      <c r="CU11356" s="0" t="n">
        <v>1.0966</v>
      </c>
      <c r="CX11356" s="0" t="n">
        <v>1.1515</v>
      </c>
      <c r="CY11356" s="0" t="n">
        <v>1.1107</v>
      </c>
      <c r="CZ11356" s="0" t="n">
        <v>1.4268</v>
      </c>
      <c r="DL11356" s="0" t="n">
        <v>0.73118</v>
      </c>
      <c r="DO11356" s="0" t="n">
        <v>1.2753</v>
      </c>
      <c r="DR11356" s="0" t="n">
        <v>1.0457</v>
      </c>
      <c r="DS11356" s="0" t="n">
        <v>1.0675</v>
      </c>
      <c r="DT11356" s="0" t="n">
        <v>1.1329</v>
      </c>
      <c r="DU11356" s="0" t="n">
        <v>1.1827</v>
      </c>
      <c r="DV11356" s="0" t="n">
        <v>1.328</v>
      </c>
      <c r="DW11356" s="0" t="n">
        <v>1.2586</v>
      </c>
      <c r="DX11356" s="0" t="n">
        <v>1.0974</v>
      </c>
      <c r="DY11356" s="0" t="n">
        <v>1.1392</v>
      </c>
      <c r="DZ11356" s="0" t="n">
        <v>1.1371</v>
      </c>
      <c r="EA11356" s="0" t="n">
        <v>0.96241</v>
      </c>
      <c r="EB11356" s="0" t="n">
        <v>1.10394</v>
      </c>
      <c r="EC11356" s="0" t="n">
        <v>1.1247</v>
      </c>
      <c r="ED11356" s="0" t="n">
        <v>1.01981666666667</v>
      </c>
      <c r="EE11356" s="0" t="n">
        <v>1.06624</v>
      </c>
      <c r="EF11356" s="0" t="n">
        <v>1.06614333333333</v>
      </c>
      <c r="EG11356" s="0" t="n">
        <v>1.12915</v>
      </c>
      <c r="EH11356" s="0" t="n">
        <v>1.06094166666667</v>
      </c>
    </row>
    <row r="11357" customFormat="false" ht="14" hidden="false" customHeight="false" outlineLevel="0" collapsed="false">
      <c r="A11357" s="0" t="s">
        <v>51498</v>
      </c>
      <c r="B11357" s="0" t="s">
        <v>51522</v>
      </c>
      <c r="C11357" s="0" t="s">
        <v>51500</v>
      </c>
      <c r="D11357" s="0" t="s">
        <v>51501</v>
      </c>
      <c r="E11357" s="0" t="s">
        <v>51502</v>
      </c>
      <c r="F11357" s="0" t="n">
        <v>0.627865</v>
      </c>
      <c r="G11357" s="0" t="n">
        <v>2.31465</v>
      </c>
      <c r="H11357" s="0" t="n">
        <v>0.000806821</v>
      </c>
      <c r="I11357" s="0" t="n">
        <v>100.11</v>
      </c>
      <c r="J11357" s="0" t="n">
        <v>72.43</v>
      </c>
      <c r="K11357" s="0" t="n">
        <v>100.11</v>
      </c>
      <c r="L11357" s="0" t="s">
        <v>149</v>
      </c>
      <c r="M11357" s="0" t="s">
        <v>51523</v>
      </c>
      <c r="N11357" s="0" t="s">
        <v>144</v>
      </c>
      <c r="O11357" s="0" t="s">
        <v>369</v>
      </c>
      <c r="P11357" s="0" t="s">
        <v>51524</v>
      </c>
      <c r="Q11357" s="0" t="s">
        <v>51525</v>
      </c>
      <c r="R11357" s="0" t="n">
        <v>8</v>
      </c>
      <c r="EA11357" s="0" t="e">
        <f aca="false">#DIV/0!</f>
        <v>#DIV/0!</v>
      </c>
      <c r="EB11357" s="0" t="e">
        <f aca="false">#DIV/0!</f>
        <v>#DIV/0!</v>
      </c>
      <c r="EC11357" s="0" t="e">
        <f aca="false">#DIV/0!</f>
        <v>#DIV/0!</v>
      </c>
      <c r="ED11357" s="0" t="e">
        <f aca="false">#DIV/0!</f>
        <v>#DIV/0!</v>
      </c>
      <c r="EE11357" s="0" t="e">
        <f aca="false">#DIV/0!</f>
        <v>#DIV/0!</v>
      </c>
      <c r="EF11357" s="0" t="e">
        <f aca="false">#DIV/0!</f>
        <v>#DIV/0!</v>
      </c>
      <c r="EG11357" s="0" t="e">
        <f aca="false">#DIV/0!</f>
        <v>#DIV/0!</v>
      </c>
      <c r="EH11357" s="0" t="e">
        <f aca="false">#DIV/0!</f>
        <v>#DIV/0!</v>
      </c>
    </row>
    <row r="11358" customFormat="false" ht="14" hidden="false" customHeight="false" outlineLevel="0" collapsed="false">
      <c r="A11358" s="0" t="s">
        <v>51498</v>
      </c>
      <c r="B11358" s="0" t="s">
        <v>51526</v>
      </c>
      <c r="C11358" s="0" t="s">
        <v>51500</v>
      </c>
      <c r="D11358" s="0" t="s">
        <v>51501</v>
      </c>
      <c r="E11358" s="0" t="s">
        <v>51502</v>
      </c>
      <c r="F11358" s="0" t="n">
        <v>0.626677</v>
      </c>
      <c r="G11358" s="0" t="n">
        <v>2.84409</v>
      </c>
      <c r="H11358" s="0" t="n">
        <v>0.000806821</v>
      </c>
      <c r="I11358" s="0" t="n">
        <v>85.287</v>
      </c>
      <c r="J11358" s="0" t="n">
        <v>44.671</v>
      </c>
      <c r="K11358" s="0" t="n">
        <v>70.889</v>
      </c>
      <c r="L11358" s="0" t="s">
        <v>149</v>
      </c>
      <c r="M11358" s="0" t="s">
        <v>51527</v>
      </c>
      <c r="N11358" s="0" t="s">
        <v>144</v>
      </c>
      <c r="O11358" s="0" t="s">
        <v>216</v>
      </c>
      <c r="P11358" s="0" t="s">
        <v>51528</v>
      </c>
      <c r="Q11358" s="0" t="s">
        <v>51529</v>
      </c>
      <c r="R11358" s="0" t="n">
        <v>9</v>
      </c>
      <c r="Z11358" s="0" t="n">
        <v>1.0302</v>
      </c>
      <c r="EA11358" s="0" t="e">
        <f aca="false">#DIV/0!</f>
        <v>#DIV/0!</v>
      </c>
      <c r="EB11358" s="0" t="e">
        <f aca="false">#DIV/0!</f>
        <v>#DIV/0!</v>
      </c>
      <c r="EC11358" s="0" t="e">
        <f aca="false">#DIV/0!</f>
        <v>#DIV/0!</v>
      </c>
      <c r="ED11358" s="0" t="e">
        <f aca="false">#DIV/0!</f>
        <v>#DIV/0!</v>
      </c>
      <c r="EE11358" s="0" t="e">
        <f aca="false">#DIV/0!</f>
        <v>#DIV/0!</v>
      </c>
      <c r="EF11358" s="0" t="e">
        <f aca="false">#DIV/0!</f>
        <v>#DIV/0!</v>
      </c>
      <c r="EG11358" s="0" t="e">
        <f aca="false">#DIV/0!</f>
        <v>#DIV/0!</v>
      </c>
      <c r="EH11358" s="0" t="n">
        <v>1.0302</v>
      </c>
    </row>
    <row r="11359" customFormat="false" ht="14" hidden="false" customHeight="false" outlineLevel="0" collapsed="false">
      <c r="A11359" s="0" t="s">
        <v>51530</v>
      </c>
      <c r="B11359" s="0" t="n">
        <v>500</v>
      </c>
      <c r="C11359" s="0" t="s">
        <v>51530</v>
      </c>
      <c r="D11359" s="0" t="s">
        <v>51531</v>
      </c>
      <c r="E11359" s="0" t="s">
        <v>51532</v>
      </c>
      <c r="F11359" s="0" t="n">
        <v>0.386021</v>
      </c>
      <c r="G11359" s="0" t="n">
        <v>0</v>
      </c>
      <c r="H11359" s="0" t="n">
        <v>0.000890379</v>
      </c>
      <c r="I11359" s="0" t="n">
        <v>58.123</v>
      </c>
      <c r="J11359" s="0" t="n">
        <v>42.399</v>
      </c>
      <c r="K11359" s="0" t="n">
        <v>41.296</v>
      </c>
      <c r="L11359" s="0" t="s">
        <v>142</v>
      </c>
      <c r="M11359" s="0" t="s">
        <v>51533</v>
      </c>
      <c r="N11359" s="0" t="s">
        <v>144</v>
      </c>
      <c r="O11359" s="0" t="s">
        <v>190</v>
      </c>
      <c r="P11359" s="0" t="s">
        <v>51534</v>
      </c>
      <c r="Q11359" s="0" t="s">
        <v>51535</v>
      </c>
      <c r="R11359" s="0" t="n">
        <v>16</v>
      </c>
      <c r="EA11359" s="0" t="e">
        <f aca="false">#DIV/0!</f>
        <v>#DIV/0!</v>
      </c>
      <c r="EB11359" s="0" t="e">
        <f aca="false">#DIV/0!</f>
        <v>#DIV/0!</v>
      </c>
      <c r="EC11359" s="0" t="e">
        <f aca="false">#DIV/0!</f>
        <v>#DIV/0!</v>
      </c>
      <c r="ED11359" s="0" t="e">
        <f aca="false">#DIV/0!</f>
        <v>#DIV/0!</v>
      </c>
      <c r="EE11359" s="0" t="e">
        <f aca="false">#DIV/0!</f>
        <v>#DIV/0!</v>
      </c>
      <c r="EF11359" s="0" t="e">
        <f aca="false">#DIV/0!</f>
        <v>#DIV/0!</v>
      </c>
      <c r="EG11359" s="0" t="e">
        <f aca="false">#DIV/0!</f>
        <v>#DIV/0!</v>
      </c>
      <c r="EH11359" s="0" t="e">
        <f aca="false">#DIV/0!</f>
        <v>#DIV/0!</v>
      </c>
    </row>
    <row r="11360" customFormat="false" ht="14" hidden="false" customHeight="false" outlineLevel="0" collapsed="false">
      <c r="A11360" s="0" t="s">
        <v>51530</v>
      </c>
      <c r="B11360" s="0" t="n">
        <v>502</v>
      </c>
      <c r="C11360" s="0" t="s">
        <v>51530</v>
      </c>
      <c r="D11360" s="0" t="s">
        <v>51531</v>
      </c>
      <c r="E11360" s="0" t="s">
        <v>51532</v>
      </c>
      <c r="F11360" s="0" t="n">
        <v>0.715306</v>
      </c>
      <c r="G11360" s="0" t="n">
        <v>4.4218</v>
      </c>
      <c r="H11360" s="3" t="n">
        <v>1.91454E-006</v>
      </c>
      <c r="I11360" s="0" t="n">
        <v>93.5</v>
      </c>
      <c r="J11360" s="0" t="n">
        <v>77.775</v>
      </c>
      <c r="K11360" s="0" t="n">
        <v>61.959</v>
      </c>
      <c r="L11360" s="0" t="s">
        <v>142</v>
      </c>
      <c r="M11360" s="0" t="s">
        <v>51536</v>
      </c>
      <c r="N11360" s="0" t="s">
        <v>144</v>
      </c>
      <c r="O11360" s="0" t="s">
        <v>195</v>
      </c>
      <c r="P11360" s="0" t="s">
        <v>51537</v>
      </c>
      <c r="Q11360" s="0" t="s">
        <v>51538</v>
      </c>
      <c r="R11360" s="0" t="n">
        <v>18</v>
      </c>
      <c r="CW11360" s="0" t="n">
        <v>0.98497</v>
      </c>
      <c r="DB11360" s="0" t="n">
        <v>1.205</v>
      </c>
      <c r="DH11360" s="0" t="n">
        <v>0.86198</v>
      </c>
      <c r="DS11360" s="0" t="n">
        <v>1.2421</v>
      </c>
      <c r="EA11360" s="0" t="e">
        <f aca="false">#DIV/0!</f>
        <v>#DIV/0!</v>
      </c>
      <c r="EB11360" s="0" t="e">
        <f aca="false">#DIV/0!</f>
        <v>#DIV/0!</v>
      </c>
      <c r="EC11360" s="0" t="e">
        <f aca="false">#DIV/0!</f>
        <v>#DIV/0!</v>
      </c>
      <c r="ED11360" s="0" t="e">
        <f aca="false">#DIV/0!</f>
        <v>#DIV/0!</v>
      </c>
      <c r="EE11360" s="0" t="e">
        <f aca="false">#DIV/0!</f>
        <v>#DIV/0!</v>
      </c>
      <c r="EF11360" s="0" t="e">
        <f aca="false">#DIV/0!</f>
        <v>#DIV/0!</v>
      </c>
      <c r="EG11360" s="0" t="e">
        <f aca="false">#DIV/0!</f>
        <v>#DIV/0!</v>
      </c>
      <c r="EH11360" s="0" t="e">
        <f aca="false">#DIV/0!</f>
        <v>#DIV/0!</v>
      </c>
    </row>
    <row r="11361" customFormat="false" ht="14" hidden="false" customHeight="false" outlineLevel="0" collapsed="false">
      <c r="A11361" s="0" t="s">
        <v>51530</v>
      </c>
      <c r="B11361" s="0" t="n">
        <v>503</v>
      </c>
      <c r="C11361" s="0" t="s">
        <v>51530</v>
      </c>
      <c r="D11361" s="0" t="s">
        <v>51531</v>
      </c>
      <c r="E11361" s="0" t="s">
        <v>51532</v>
      </c>
      <c r="F11361" s="0" t="n">
        <v>0.865883</v>
      </c>
      <c r="G11361" s="0" t="n">
        <v>9.33968</v>
      </c>
      <c r="H11361" s="3" t="n">
        <v>1.91454E-006</v>
      </c>
      <c r="I11361" s="0" t="n">
        <v>93.5</v>
      </c>
      <c r="J11361" s="0" t="n">
        <v>77.775</v>
      </c>
      <c r="K11361" s="0" t="n">
        <v>56.428</v>
      </c>
      <c r="L11361" s="0" t="s">
        <v>142</v>
      </c>
      <c r="M11361" s="0" t="s">
        <v>51539</v>
      </c>
      <c r="N11361" s="0" t="s">
        <v>144</v>
      </c>
      <c r="O11361" s="0" t="s">
        <v>275</v>
      </c>
      <c r="P11361" s="0" t="s">
        <v>51540</v>
      </c>
      <c r="Q11361" s="0" t="s">
        <v>51541</v>
      </c>
      <c r="R11361" s="0" t="n">
        <v>19</v>
      </c>
      <c r="X11361" s="0" t="n">
        <v>0.84452</v>
      </c>
      <c r="Z11361" s="0" t="n">
        <v>0.76142</v>
      </c>
      <c r="AB11361" s="0" t="n">
        <v>1.1482</v>
      </c>
      <c r="DA11361" s="0" t="n">
        <v>1.0695</v>
      </c>
      <c r="DI11361" s="0" t="n">
        <v>1.0733</v>
      </c>
      <c r="DJ11361" s="0" t="n">
        <v>1.3709</v>
      </c>
      <c r="DQ11361" s="0" t="n">
        <v>0.9874</v>
      </c>
      <c r="EA11361" s="0" t="e">
        <f aca="false">#DIV/0!</f>
        <v>#DIV/0!</v>
      </c>
      <c r="EB11361" s="0" t="n">
        <v>1.1482</v>
      </c>
      <c r="EC11361" s="0" t="e">
        <f aca="false">#DIV/0!</f>
        <v>#DIV/0!</v>
      </c>
      <c r="ED11361" s="0" t="e">
        <f aca="false">#DIV/0!</f>
        <v>#DIV/0!</v>
      </c>
      <c r="EE11361" s="0" t="e">
        <f aca="false">#DIV/0!</f>
        <v>#DIV/0!</v>
      </c>
      <c r="EF11361" s="0" t="n">
        <v>0.84452</v>
      </c>
      <c r="EG11361" s="0" t="e">
        <f aca="false">#DIV/0!</f>
        <v>#DIV/0!</v>
      </c>
      <c r="EH11361" s="0" t="n">
        <v>0.76142</v>
      </c>
    </row>
    <row r="11362" customFormat="false" ht="14" hidden="false" customHeight="false" outlineLevel="0" collapsed="false">
      <c r="A11362" s="0" t="s">
        <v>51542</v>
      </c>
      <c r="B11362" s="0" t="s">
        <v>51543</v>
      </c>
      <c r="C11362" s="0" t="s">
        <v>51530</v>
      </c>
      <c r="D11362" s="0" t="s">
        <v>51531</v>
      </c>
      <c r="E11362" s="0" t="s">
        <v>51532</v>
      </c>
      <c r="F11362" s="0" t="n">
        <v>0.928577</v>
      </c>
      <c r="G11362" s="0" t="n">
        <v>11.1398</v>
      </c>
      <c r="H11362" s="3" t="n">
        <v>1.79588E-090</v>
      </c>
      <c r="I11362" s="0" t="n">
        <v>207.56</v>
      </c>
      <c r="J11362" s="0" t="n">
        <v>171.88</v>
      </c>
      <c r="K11362" s="0" t="n">
        <v>197.1</v>
      </c>
      <c r="L11362" s="0" t="s">
        <v>142</v>
      </c>
      <c r="M11362" s="0" t="s">
        <v>51544</v>
      </c>
      <c r="N11362" s="0" t="s">
        <v>144</v>
      </c>
      <c r="O11362" s="0" t="s">
        <v>241</v>
      </c>
      <c r="P11362" s="0" t="s">
        <v>51545</v>
      </c>
      <c r="Q11362" s="0" t="s">
        <v>51546</v>
      </c>
      <c r="R11362" s="0" t="n">
        <v>1</v>
      </c>
      <c r="S11362" s="0" t="n">
        <v>1.0149</v>
      </c>
      <c r="U11362" s="0" t="n">
        <v>0.8339</v>
      </c>
      <c r="V11362" s="0" t="n">
        <v>1.1704</v>
      </c>
      <c r="W11362" s="0" t="n">
        <v>1.006</v>
      </c>
      <c r="X11362" s="0" t="n">
        <v>0.96979</v>
      </c>
      <c r="Y11362" s="0" t="n">
        <v>0.9937</v>
      </c>
      <c r="Z11362" s="0" t="n">
        <v>0.91531</v>
      </c>
      <c r="AA11362" s="0" t="n">
        <v>1.137</v>
      </c>
      <c r="AB11362" s="0" t="n">
        <v>1.2359</v>
      </c>
      <c r="AC11362" s="0" t="n">
        <v>1.1834</v>
      </c>
      <c r="AD11362" s="0" t="n">
        <v>1.2706</v>
      </c>
      <c r="AE11362" s="0" t="n">
        <v>1.1409</v>
      </c>
      <c r="AF11362" s="0" t="n">
        <v>1.0916</v>
      </c>
      <c r="AG11362" s="0" t="n">
        <v>1.3925</v>
      </c>
      <c r="AH11362" s="0" t="n">
        <v>1.3239</v>
      </c>
      <c r="AY11362" s="0" t="n">
        <v>0.90033</v>
      </c>
      <c r="BA11362" s="0" t="n">
        <v>1.1332</v>
      </c>
      <c r="BB11362" s="0" t="n">
        <v>0.96268</v>
      </c>
      <c r="BC11362" s="0" t="n">
        <v>1.1558</v>
      </c>
      <c r="BD11362" s="0" t="n">
        <v>1.0627</v>
      </c>
      <c r="BO11362" s="0" t="n">
        <v>1.286</v>
      </c>
      <c r="BW11362" s="0" t="n">
        <v>0.95019</v>
      </c>
      <c r="BY11362" s="0" t="n">
        <v>1.2372</v>
      </c>
      <c r="BZ11362" s="0" t="n">
        <v>1.1425</v>
      </c>
      <c r="CE11362" s="0" t="n">
        <v>1.0923</v>
      </c>
      <c r="CF11362" s="0" t="n">
        <v>1.1057</v>
      </c>
      <c r="CG11362" s="0" t="n">
        <v>1.0381</v>
      </c>
      <c r="CH11362" s="0" t="n">
        <v>1.3487</v>
      </c>
      <c r="CI11362" s="0" t="n">
        <v>1.0113</v>
      </c>
      <c r="CK11362" s="0" t="n">
        <v>1.4839</v>
      </c>
      <c r="CL11362" s="0" t="n">
        <v>1.2203</v>
      </c>
      <c r="CM11362" s="0" t="n">
        <v>1.1049</v>
      </c>
      <c r="CO11362" s="0" t="n">
        <v>1.206</v>
      </c>
      <c r="CP11362" s="0" t="n">
        <v>1.2473</v>
      </c>
      <c r="CQ11362" s="0" t="n">
        <v>1.0668</v>
      </c>
      <c r="CR11362" s="0" t="n">
        <v>1.122</v>
      </c>
      <c r="CT11362" s="0" t="n">
        <v>1.1915</v>
      </c>
      <c r="CU11362" s="0" t="n">
        <v>1.2307</v>
      </c>
      <c r="CV11362" s="0" t="n">
        <v>0.99701</v>
      </c>
      <c r="CX11362" s="0" t="n">
        <v>0.96977</v>
      </c>
      <c r="CY11362" s="0" t="n">
        <v>1.3253</v>
      </c>
      <c r="CZ11362" s="0" t="n">
        <v>0.86225</v>
      </c>
      <c r="DA11362" s="0" t="n">
        <v>0.93215</v>
      </c>
      <c r="DB11362" s="0" t="n">
        <v>0.94107</v>
      </c>
      <c r="DC11362" s="0" t="n">
        <v>1.0204</v>
      </c>
      <c r="DD11362" s="0" t="n">
        <v>1.2708</v>
      </c>
      <c r="DE11362" s="0" t="n">
        <v>1.0173</v>
      </c>
      <c r="DF11362" s="0" t="n">
        <v>1.1128</v>
      </c>
      <c r="DG11362" s="0" t="n">
        <v>1.0328</v>
      </c>
      <c r="DH11362" s="0" t="n">
        <v>1.0413</v>
      </c>
      <c r="DI11362" s="0" t="n">
        <v>1.23</v>
      </c>
      <c r="DJ11362" s="0" t="n">
        <v>1.2265</v>
      </c>
      <c r="EA11362" s="0" t="n">
        <v>1.01741</v>
      </c>
      <c r="EB11362" s="0" t="n">
        <v>1.2359</v>
      </c>
      <c r="EC11362" s="0" t="n">
        <v>1.05016666666667</v>
      </c>
      <c r="ED11362" s="0" t="n">
        <v>1.13456</v>
      </c>
      <c r="EE11362" s="0" t="n">
        <v>1.1009</v>
      </c>
      <c r="EF11362" s="0" t="n">
        <v>1.04136333333333</v>
      </c>
      <c r="EG11362" s="0" t="n">
        <v>1.1931</v>
      </c>
      <c r="EH11362" s="0" t="n">
        <v>1.119605</v>
      </c>
    </row>
    <row r="11363" customFormat="false" ht="14" hidden="false" customHeight="false" outlineLevel="0" collapsed="false">
      <c r="A11363" s="0" t="s">
        <v>51542</v>
      </c>
      <c r="B11363" s="0" t="s">
        <v>51547</v>
      </c>
      <c r="C11363" s="0" t="s">
        <v>51530</v>
      </c>
      <c r="D11363" s="0" t="s">
        <v>51531</v>
      </c>
      <c r="E11363" s="0" t="s">
        <v>51532</v>
      </c>
      <c r="F11363" s="0" t="n">
        <v>0.930979</v>
      </c>
      <c r="G11363" s="0" t="n">
        <v>11.3279</v>
      </c>
      <c r="H11363" s="3" t="n">
        <v>1.79588E-090</v>
      </c>
      <c r="I11363" s="0" t="n">
        <v>207.56</v>
      </c>
      <c r="J11363" s="0" t="n">
        <v>171.88</v>
      </c>
      <c r="K11363" s="0" t="n">
        <v>58.29</v>
      </c>
      <c r="L11363" s="0" t="s">
        <v>142</v>
      </c>
      <c r="M11363" s="0" t="s">
        <v>51548</v>
      </c>
      <c r="N11363" s="0" t="s">
        <v>144</v>
      </c>
      <c r="O11363" s="0" t="s">
        <v>555</v>
      </c>
      <c r="P11363" s="0" t="s">
        <v>51549</v>
      </c>
      <c r="Q11363" s="0" t="s">
        <v>51550</v>
      </c>
      <c r="R11363" s="0" t="n">
        <v>3</v>
      </c>
      <c r="V11363" s="0" t="n">
        <v>1.1704</v>
      </c>
      <c r="X11363" s="0" t="n">
        <v>0.96979</v>
      </c>
      <c r="Z11363" s="0" t="n">
        <v>0.91531</v>
      </c>
      <c r="AB11363" s="0" t="n">
        <v>1.2359</v>
      </c>
      <c r="AD11363" s="0" t="n">
        <v>1.2706</v>
      </c>
      <c r="AE11363" s="0" t="n">
        <v>1.1409</v>
      </c>
      <c r="AY11363" s="0" t="n">
        <v>0.90033</v>
      </c>
      <c r="BB11363" s="0" t="n">
        <v>0.96268</v>
      </c>
      <c r="BD11363" s="0" t="n">
        <v>1.0627</v>
      </c>
      <c r="BF11363" s="0" t="n">
        <v>1.2954</v>
      </c>
      <c r="BJ11363" s="0" t="n">
        <v>1.2113</v>
      </c>
      <c r="BK11363" s="0" t="n">
        <v>0.93448</v>
      </c>
      <c r="BO11363" s="0" t="n">
        <v>1.286</v>
      </c>
      <c r="BP11363" s="0" t="n">
        <v>1.0608</v>
      </c>
      <c r="BQ11363" s="0" t="n">
        <v>1.2117</v>
      </c>
      <c r="CE11363" s="0" t="n">
        <v>1.0923</v>
      </c>
      <c r="CH11363" s="0" t="n">
        <v>1.3487</v>
      </c>
      <c r="CI11363" s="0" t="n">
        <v>1.0113</v>
      </c>
      <c r="CJ11363" s="0" t="n">
        <v>1.1558</v>
      </c>
      <c r="CK11363" s="0" t="n">
        <v>1.4839</v>
      </c>
      <c r="CL11363" s="0" t="n">
        <v>1.2203</v>
      </c>
      <c r="CN11363" s="0" t="n">
        <v>1.001</v>
      </c>
      <c r="CP11363" s="0" t="n">
        <v>1.2473</v>
      </c>
      <c r="CR11363" s="0" t="n">
        <v>1.122</v>
      </c>
      <c r="CW11363" s="0" t="n">
        <v>0.89806</v>
      </c>
      <c r="DD11363" s="0" t="n">
        <v>1.2708</v>
      </c>
      <c r="DE11363" s="0" t="n">
        <v>1.0173</v>
      </c>
      <c r="DF11363" s="0" t="n">
        <v>1.1128</v>
      </c>
      <c r="DH11363" s="0" t="n">
        <v>1.0413</v>
      </c>
      <c r="DJ11363" s="0" t="n">
        <v>1.2265</v>
      </c>
      <c r="EA11363" s="0" t="n">
        <v>0.90033</v>
      </c>
      <c r="EB11363" s="0" t="n">
        <v>1.2359</v>
      </c>
      <c r="EC11363" s="0" t="e">
        <f aca="false">#DIV/0!</f>
        <v>#DIV/0!</v>
      </c>
      <c r="ED11363" s="0" t="n">
        <v>1.153745</v>
      </c>
      <c r="EE11363" s="0" t="n">
        <v>1.03769</v>
      </c>
      <c r="EF11363" s="0" t="n">
        <v>1.016245</v>
      </c>
      <c r="EG11363" s="0" t="e">
        <f aca="false">#DIV/0!</f>
        <v>#DIV/0!</v>
      </c>
      <c r="EH11363" s="0" t="n">
        <v>1.105355</v>
      </c>
    </row>
    <row r="11364" customFormat="false" ht="14" hidden="false" customHeight="false" outlineLevel="0" collapsed="false">
      <c r="A11364" s="0" t="s">
        <v>51551</v>
      </c>
      <c r="B11364" s="0" t="s">
        <v>51552</v>
      </c>
      <c r="C11364" s="0" t="s">
        <v>51553</v>
      </c>
      <c r="D11364" s="0" t="s">
        <v>51554</v>
      </c>
      <c r="E11364" s="0" t="s">
        <v>51555</v>
      </c>
      <c r="F11364" s="0" t="n">
        <v>0.619129</v>
      </c>
      <c r="G11364" s="0" t="n">
        <v>4.94471</v>
      </c>
      <c r="H11364" s="0" t="n">
        <v>0.00258417</v>
      </c>
      <c r="I11364" s="0" t="n">
        <v>53.444</v>
      </c>
      <c r="J11364" s="0" t="n">
        <v>25.101</v>
      </c>
      <c r="K11364" s="0" t="n">
        <v>53.444</v>
      </c>
      <c r="L11364" s="0" t="s">
        <v>162</v>
      </c>
      <c r="M11364" s="0" t="s">
        <v>51556</v>
      </c>
      <c r="N11364" s="0" t="s">
        <v>15213</v>
      </c>
      <c r="O11364" s="0" t="s">
        <v>6135</v>
      </c>
      <c r="P11364" s="0" t="s">
        <v>51557</v>
      </c>
      <c r="Q11364" s="0" t="s">
        <v>51558</v>
      </c>
      <c r="R11364" s="0" t="n">
        <v>13</v>
      </c>
      <c r="EA11364" s="0" t="e">
        <f aca="false">#DIV/0!</f>
        <v>#DIV/0!</v>
      </c>
      <c r="EB11364" s="0" t="e">
        <f aca="false">#DIV/0!</f>
        <v>#DIV/0!</v>
      </c>
      <c r="EC11364" s="0" t="e">
        <f aca="false">#DIV/0!</f>
        <v>#DIV/0!</v>
      </c>
      <c r="ED11364" s="0" t="e">
        <f aca="false">#DIV/0!</f>
        <v>#DIV/0!</v>
      </c>
      <c r="EE11364" s="0" t="e">
        <f aca="false">#DIV/0!</f>
        <v>#DIV/0!</v>
      </c>
      <c r="EF11364" s="0" t="e">
        <f aca="false">#DIV/0!</f>
        <v>#DIV/0!</v>
      </c>
      <c r="EG11364" s="0" t="e">
        <f aca="false">#DIV/0!</f>
        <v>#DIV/0!</v>
      </c>
      <c r="EH11364" s="0" t="e">
        <f aca="false">#DIV/0!</f>
        <v>#DIV/0!</v>
      </c>
    </row>
    <row r="11365" customFormat="false" ht="14" hidden="false" customHeight="false" outlineLevel="0" collapsed="false">
      <c r="A11365" s="0" t="s">
        <v>51559</v>
      </c>
      <c r="B11365" s="0" t="s">
        <v>51560</v>
      </c>
      <c r="C11365" s="0" t="s">
        <v>51561</v>
      </c>
      <c r="D11365" s="0" t="s">
        <v>51562</v>
      </c>
      <c r="E11365" s="0" t="s">
        <v>51563</v>
      </c>
      <c r="F11365" s="0" t="n">
        <v>0.648084</v>
      </c>
      <c r="G11365" s="0" t="n">
        <v>3.9648</v>
      </c>
      <c r="H11365" s="3" t="n">
        <v>2.17236E-005</v>
      </c>
      <c r="I11365" s="0" t="n">
        <v>104.81</v>
      </c>
      <c r="J11365" s="0" t="n">
        <v>85.057</v>
      </c>
      <c r="K11365" s="0" t="n">
        <v>104.81</v>
      </c>
      <c r="L11365" s="0" t="s">
        <v>142</v>
      </c>
      <c r="M11365" s="0" t="s">
        <v>51564</v>
      </c>
      <c r="N11365" s="0" t="s">
        <v>144</v>
      </c>
      <c r="O11365" s="0" t="s">
        <v>504</v>
      </c>
      <c r="P11365" s="0" t="s">
        <v>51565</v>
      </c>
      <c r="Q11365" s="0" t="s">
        <v>51566</v>
      </c>
      <c r="R11365" s="0" t="n">
        <v>11</v>
      </c>
      <c r="AK11365" s="0" t="n">
        <v>0.66002</v>
      </c>
      <c r="AQ11365" s="0" t="n">
        <v>1.3354</v>
      </c>
      <c r="AS11365" s="0" t="n">
        <v>0.79571</v>
      </c>
      <c r="DK11365" s="0" t="n">
        <v>0.95633</v>
      </c>
      <c r="DM11365" s="0" t="n">
        <v>0.96518</v>
      </c>
      <c r="DN11365" s="0" t="n">
        <v>0.74805</v>
      </c>
      <c r="DO11365" s="0" t="n">
        <v>1.0221</v>
      </c>
      <c r="DP11365" s="0" t="n">
        <v>0.75839</v>
      </c>
      <c r="DV11365" s="0" t="n">
        <v>0.92314</v>
      </c>
      <c r="EA11365" s="0" t="n">
        <v>1.3354</v>
      </c>
      <c r="EB11365" s="0" t="e">
        <f aca="false">#DIV/0!</f>
        <v>#DIV/0!</v>
      </c>
      <c r="EC11365" s="0" t="n">
        <v>0.727865</v>
      </c>
      <c r="ED11365" s="0" t="e">
        <f aca="false">#DIV/0!</f>
        <v>#DIV/0!</v>
      </c>
      <c r="EE11365" s="0" t="e">
        <f aca="false">#DIV/0!</f>
        <v>#DIV/0!</v>
      </c>
      <c r="EF11365" s="0" t="e">
        <f aca="false">#DIV/0!</f>
        <v>#DIV/0!</v>
      </c>
      <c r="EG11365" s="0" t="e">
        <f aca="false">#DIV/0!</f>
        <v>#DIV/0!</v>
      </c>
      <c r="EH11365" s="0" t="e">
        <f aca="false">#DIV/0!</f>
        <v>#DIV/0!</v>
      </c>
    </row>
    <row r="11366" customFormat="false" ht="14" hidden="false" customHeight="false" outlineLevel="0" collapsed="false">
      <c r="A11366" s="0" t="s">
        <v>51559</v>
      </c>
      <c r="B11366" s="0" t="s">
        <v>51567</v>
      </c>
      <c r="C11366" s="0" t="s">
        <v>51561</v>
      </c>
      <c r="D11366" s="0" t="s">
        <v>51562</v>
      </c>
      <c r="E11366" s="0" t="s">
        <v>51563</v>
      </c>
      <c r="F11366" s="0" t="n">
        <v>0.446502</v>
      </c>
      <c r="G11366" s="0" t="n">
        <v>0</v>
      </c>
      <c r="H11366" s="0" t="n">
        <v>0.00169428</v>
      </c>
      <c r="I11366" s="0" t="n">
        <v>68.458</v>
      </c>
      <c r="J11366" s="0" t="n">
        <v>38.908</v>
      </c>
      <c r="K11366" s="0" t="n">
        <v>56.882</v>
      </c>
      <c r="L11366" s="0" t="s">
        <v>149</v>
      </c>
      <c r="M11366" s="0" t="s">
        <v>51568</v>
      </c>
      <c r="N11366" s="0" t="s">
        <v>144</v>
      </c>
      <c r="O11366" s="0" t="s">
        <v>257</v>
      </c>
      <c r="P11366" s="0" t="s">
        <v>51569</v>
      </c>
      <c r="Q11366" s="0" t="s">
        <v>51570</v>
      </c>
      <c r="R11366" s="0" t="n">
        <v>10</v>
      </c>
      <c r="EA11366" s="0" t="e">
        <f aca="false">#DIV/0!</f>
        <v>#DIV/0!</v>
      </c>
      <c r="EB11366" s="0" t="e">
        <f aca="false">#DIV/0!</f>
        <v>#DIV/0!</v>
      </c>
      <c r="EC11366" s="0" t="e">
        <f aca="false">#DIV/0!</f>
        <v>#DIV/0!</v>
      </c>
      <c r="ED11366" s="0" t="e">
        <f aca="false">#DIV/0!</f>
        <v>#DIV/0!</v>
      </c>
      <c r="EE11366" s="0" t="e">
        <f aca="false">#DIV/0!</f>
        <v>#DIV/0!</v>
      </c>
      <c r="EF11366" s="0" t="e">
        <f aca="false">#DIV/0!</f>
        <v>#DIV/0!</v>
      </c>
      <c r="EG11366" s="0" t="e">
        <f aca="false">#DIV/0!</f>
        <v>#DIV/0!</v>
      </c>
      <c r="EH11366" s="0" t="e">
        <f aca="false">#DIV/0!</f>
        <v>#DIV/0!</v>
      </c>
    </row>
    <row r="11367" customFormat="false" ht="14" hidden="false" customHeight="false" outlineLevel="0" collapsed="false">
      <c r="A11367" s="0" t="s">
        <v>51559</v>
      </c>
      <c r="B11367" s="0" t="s">
        <v>51571</v>
      </c>
      <c r="C11367" s="0" t="s">
        <v>51561</v>
      </c>
      <c r="D11367" s="0" t="s">
        <v>51562</v>
      </c>
      <c r="E11367" s="0" t="s">
        <v>51563</v>
      </c>
      <c r="F11367" s="0" t="n">
        <v>0.854521</v>
      </c>
      <c r="G11367" s="0" t="n">
        <v>10.0766</v>
      </c>
      <c r="H11367" s="0" t="n">
        <v>0.000595748</v>
      </c>
      <c r="I11367" s="0" t="n">
        <v>84.948</v>
      </c>
      <c r="J11367" s="0" t="n">
        <v>84.948</v>
      </c>
      <c r="K11367" s="0" t="n">
        <v>61.903</v>
      </c>
      <c r="L11367" s="0" t="s">
        <v>149</v>
      </c>
      <c r="M11367" s="0" t="s">
        <v>51572</v>
      </c>
      <c r="N11367" s="0" t="s">
        <v>144</v>
      </c>
      <c r="O11367" s="0" t="s">
        <v>235</v>
      </c>
      <c r="P11367" s="0" t="s">
        <v>51573</v>
      </c>
      <c r="Q11367" s="0" t="s">
        <v>51574</v>
      </c>
      <c r="R11367" s="0" t="n">
        <v>13</v>
      </c>
      <c r="S11367" s="0" t="n">
        <v>1.2043</v>
      </c>
      <c r="T11367" s="0" t="n">
        <v>0.83624</v>
      </c>
      <c r="AI11367" s="0" t="n">
        <v>1.0631</v>
      </c>
      <c r="AL11367" s="0" t="n">
        <v>0.67037</v>
      </c>
      <c r="BG11367" s="0" t="n">
        <v>0.61748</v>
      </c>
      <c r="DS11367" s="0" t="n">
        <v>1.2992</v>
      </c>
      <c r="DT11367" s="0" t="n">
        <v>0.97307</v>
      </c>
      <c r="EA11367" s="0" t="n">
        <v>0.961626666666667</v>
      </c>
      <c r="EB11367" s="0" t="n">
        <v>0.83624</v>
      </c>
      <c r="EC11367" s="0" t="e">
        <f aca="false">#DIV/0!</f>
        <v>#DIV/0!</v>
      </c>
      <c r="ED11367" s="0" t="n">
        <v>0.67037</v>
      </c>
      <c r="EE11367" s="0" t="e">
        <f aca="false">#DIV/0!</f>
        <v>#DIV/0!</v>
      </c>
      <c r="EF11367" s="0" t="e">
        <f aca="false">#DIV/0!</f>
        <v>#DIV/0!</v>
      </c>
      <c r="EG11367" s="0" t="e">
        <f aca="false">#DIV/0!</f>
        <v>#DIV/0!</v>
      </c>
      <c r="EH11367" s="0" t="e">
        <f aca="false">#DIV/0!</f>
        <v>#DIV/0!</v>
      </c>
    </row>
    <row r="11368" customFormat="false" ht="14" hidden="false" customHeight="false" outlineLevel="0" collapsed="false">
      <c r="A11368" s="0" t="s">
        <v>51575</v>
      </c>
      <c r="B11368" s="0" t="s">
        <v>51576</v>
      </c>
      <c r="C11368" s="0" t="s">
        <v>51577</v>
      </c>
      <c r="D11368" s="0" t="s">
        <v>51578</v>
      </c>
      <c r="E11368" s="0" t="s">
        <v>51579</v>
      </c>
      <c r="F11368" s="0" t="n">
        <v>0.847891</v>
      </c>
      <c r="G11368" s="0" t="n">
        <v>7.46264</v>
      </c>
      <c r="H11368" s="0" t="n">
        <v>0.000148318</v>
      </c>
      <c r="I11368" s="0" t="n">
        <v>99.344</v>
      </c>
      <c r="J11368" s="0" t="n">
        <v>51.57</v>
      </c>
      <c r="K11368" s="0" t="n">
        <v>60.631</v>
      </c>
      <c r="L11368" s="0" t="s">
        <v>142</v>
      </c>
      <c r="M11368" s="0" t="s">
        <v>51580</v>
      </c>
      <c r="N11368" s="0" t="s">
        <v>144</v>
      </c>
      <c r="O11368" s="0" t="s">
        <v>1432</v>
      </c>
      <c r="P11368" s="0" t="s">
        <v>51581</v>
      </c>
      <c r="Q11368" s="0" t="s">
        <v>51582</v>
      </c>
      <c r="R11368" s="0" t="n">
        <v>7</v>
      </c>
      <c r="S11368" s="0" t="n">
        <v>0.88867</v>
      </c>
      <c r="T11368" s="0" t="n">
        <v>0.5627</v>
      </c>
      <c r="W11368" s="0" t="n">
        <v>0.18078</v>
      </c>
      <c r="AJ11368" s="0" t="n">
        <v>0.59242</v>
      </c>
      <c r="CU11368" s="0" t="n">
        <v>1.0201</v>
      </c>
      <c r="CW11368" s="0" t="n">
        <v>0.56756</v>
      </c>
      <c r="CX11368" s="0" t="n">
        <v>0.33993</v>
      </c>
      <c r="DA11368" s="0" t="n">
        <v>0.090491</v>
      </c>
      <c r="DB11368" s="0" t="n">
        <v>0.084979</v>
      </c>
      <c r="DK11368" s="0" t="n">
        <v>0.96317</v>
      </c>
      <c r="DL11368" s="0" t="n">
        <v>0.53453</v>
      </c>
      <c r="DM11368" s="0" t="n">
        <v>0.45547</v>
      </c>
      <c r="DP11368" s="0" t="n">
        <v>0.18649</v>
      </c>
      <c r="EA11368" s="0" t="n">
        <v>0.88867</v>
      </c>
      <c r="EB11368" s="0" t="n">
        <v>0.57756</v>
      </c>
      <c r="EC11368" s="0" t="e">
        <f aca="false">#DIV/0!</f>
        <v>#DIV/0!</v>
      </c>
      <c r="ED11368" s="0" t="e">
        <f aca="false">#DIV/0!</f>
        <v>#DIV/0!</v>
      </c>
      <c r="EE11368" s="0" t="n">
        <v>0.18078</v>
      </c>
      <c r="EF11368" s="0" t="e">
        <f aca="false">#DIV/0!</f>
        <v>#DIV/0!</v>
      </c>
      <c r="EG11368" s="0" t="e">
        <f aca="false">#DIV/0!</f>
        <v>#DIV/0!</v>
      </c>
      <c r="EH11368" s="0" t="e">
        <f aca="false">#DIV/0!</f>
        <v>#DIV/0!</v>
      </c>
    </row>
    <row r="11369" customFormat="false" ht="14" hidden="false" customHeight="false" outlineLevel="0" collapsed="false">
      <c r="A11369" s="0" t="s">
        <v>51575</v>
      </c>
      <c r="B11369" s="0" t="s">
        <v>42633</v>
      </c>
      <c r="C11369" s="0" t="s">
        <v>51577</v>
      </c>
      <c r="D11369" s="0" t="s">
        <v>51578</v>
      </c>
      <c r="E11369" s="0" t="s">
        <v>51579</v>
      </c>
      <c r="F11369" s="0" t="n">
        <v>0.979453</v>
      </c>
      <c r="G11369" s="0" t="n">
        <v>16.7837</v>
      </c>
      <c r="H11369" s="0" t="n">
        <v>0.00173269</v>
      </c>
      <c r="I11369" s="0" t="n">
        <v>88.385</v>
      </c>
      <c r="J11369" s="0" t="n">
        <v>62.094</v>
      </c>
      <c r="K11369" s="0" t="n">
        <v>65.495</v>
      </c>
      <c r="L11369" s="0" t="s">
        <v>142</v>
      </c>
      <c r="M11369" s="0" t="s">
        <v>51583</v>
      </c>
      <c r="N11369" s="0" t="s">
        <v>144</v>
      </c>
      <c r="O11369" s="0" t="s">
        <v>2221</v>
      </c>
      <c r="P11369" s="0" t="s">
        <v>51584</v>
      </c>
      <c r="Q11369" s="0" t="s">
        <v>51585</v>
      </c>
      <c r="R11369" s="0" t="n">
        <v>9</v>
      </c>
      <c r="S11369" s="0" t="n">
        <v>1.0096</v>
      </c>
      <c r="AI11369" s="0" t="n">
        <v>1.0943</v>
      </c>
      <c r="AK11369" s="0" t="n">
        <v>0.42169</v>
      </c>
      <c r="BG11369" s="0" t="n">
        <v>0.32467</v>
      </c>
      <c r="BH11369" s="0" t="n">
        <v>0.49786</v>
      </c>
      <c r="BI11369" s="0" t="n">
        <v>0.2768</v>
      </c>
      <c r="BO11369" s="0" t="n">
        <v>1.3619</v>
      </c>
      <c r="BQ11369" s="0" t="n">
        <v>0.21081</v>
      </c>
      <c r="CW11369" s="0" t="n">
        <v>0.42863</v>
      </c>
      <c r="CX11369" s="0" t="n">
        <v>0.33699</v>
      </c>
      <c r="CZ11369" s="0" t="n">
        <v>0.16019</v>
      </c>
      <c r="DB11369" s="0" t="n">
        <v>0.084979</v>
      </c>
      <c r="DK11369" s="0" t="n">
        <v>0.96317</v>
      </c>
      <c r="DL11369" s="0" t="n">
        <v>0.53453</v>
      </c>
      <c r="DN11369" s="0" t="n">
        <v>0.32191</v>
      </c>
      <c r="EA11369" s="0" t="n">
        <v>0.809523333333333</v>
      </c>
      <c r="EB11369" s="0" t="n">
        <v>0.49786</v>
      </c>
      <c r="EC11369" s="0" t="n">
        <v>0.349245</v>
      </c>
      <c r="ED11369" s="0" t="e">
        <f aca="false">#DIV/0!</f>
        <v>#DIV/0!</v>
      </c>
      <c r="EE11369" s="0" t="e">
        <f aca="false">#DIV/0!</f>
        <v>#DIV/0!</v>
      </c>
      <c r="EF11369" s="0" t="e">
        <f aca="false">#DIV/0!</f>
        <v>#DIV/0!</v>
      </c>
      <c r="EG11369" s="0" t="e">
        <f aca="false">#DIV/0!</f>
        <v>#DIV/0!</v>
      </c>
      <c r="EH11369" s="0" t="e">
        <f aca="false">#DIV/0!</f>
        <v>#DIV/0!</v>
      </c>
    </row>
    <row r="11370" customFormat="false" ht="14" hidden="false" customHeight="false" outlineLevel="0" collapsed="false">
      <c r="A11370" s="0" t="s">
        <v>51586</v>
      </c>
      <c r="B11370" s="0" t="s">
        <v>51587</v>
      </c>
      <c r="C11370" s="0" t="s">
        <v>51588</v>
      </c>
      <c r="D11370" s="0" t="s">
        <v>51589</v>
      </c>
      <c r="E11370" s="0" t="s">
        <v>51590</v>
      </c>
      <c r="F11370" s="0" t="n">
        <v>1</v>
      </c>
      <c r="G11370" s="0" t="n">
        <v>75.4443</v>
      </c>
      <c r="H11370" s="3" t="n">
        <v>2.73085E-071</v>
      </c>
      <c r="I11370" s="0" t="n">
        <v>199.31</v>
      </c>
      <c r="J11370" s="0" t="n">
        <v>160.14</v>
      </c>
      <c r="K11370" s="0" t="n">
        <v>160.03</v>
      </c>
      <c r="L11370" s="0" t="s">
        <v>149</v>
      </c>
      <c r="M11370" s="0" t="s">
        <v>51591</v>
      </c>
      <c r="N11370" s="0" t="s">
        <v>670</v>
      </c>
      <c r="O11370" s="0" t="s">
        <v>1038</v>
      </c>
      <c r="P11370" s="0" t="s">
        <v>51592</v>
      </c>
      <c r="Q11370" s="0" t="s">
        <v>51593</v>
      </c>
      <c r="R11370" s="0" t="n">
        <v>12</v>
      </c>
      <c r="S11370" s="0" t="n">
        <v>1.1387</v>
      </c>
      <c r="T11370" s="0" t="n">
        <v>1.0909</v>
      </c>
      <c r="U11370" s="0" t="n">
        <v>1.2772</v>
      </c>
      <c r="V11370" s="0" t="n">
        <v>1.4151</v>
      </c>
      <c r="W11370" s="0" t="n">
        <v>1.1792</v>
      </c>
      <c r="X11370" s="0" t="n">
        <v>0.9562</v>
      </c>
      <c r="Y11370" s="0" t="n">
        <v>1.0873</v>
      </c>
      <c r="Z11370" s="0" t="n">
        <v>1.1906</v>
      </c>
      <c r="AB11370" s="0" t="n">
        <v>0.94696</v>
      </c>
      <c r="AD11370" s="0" t="n">
        <v>0.80928</v>
      </c>
      <c r="AE11370" s="0" t="n">
        <v>0.86143</v>
      </c>
      <c r="AF11370" s="0" t="n">
        <v>0.72824</v>
      </c>
      <c r="AG11370" s="0" t="n">
        <v>0.89493</v>
      </c>
      <c r="AH11370" s="0" t="n">
        <v>0.78</v>
      </c>
      <c r="AI11370" s="0" t="n">
        <v>1.1393</v>
      </c>
      <c r="AJ11370" s="0" t="n">
        <v>1.0914</v>
      </c>
      <c r="AK11370" s="0" t="n">
        <v>1.0397</v>
      </c>
      <c r="AL11370" s="0" t="n">
        <v>1.092</v>
      </c>
      <c r="AM11370" s="0" t="n">
        <v>1.0481</v>
      </c>
      <c r="AN11370" s="0" t="n">
        <v>1.0446</v>
      </c>
      <c r="AO11370" s="0" t="n">
        <v>1.1334</v>
      </c>
      <c r="AP11370" s="0" t="n">
        <v>1.1518</v>
      </c>
      <c r="AS11370" s="0" t="n">
        <v>1.1225</v>
      </c>
      <c r="AT11370" s="0" t="n">
        <v>1.3231</v>
      </c>
      <c r="AU11370" s="0" t="n">
        <v>0.83305</v>
      </c>
      <c r="AV11370" s="0" t="n">
        <v>0.68094</v>
      </c>
      <c r="AY11370" s="0" t="n">
        <v>1.1038</v>
      </c>
      <c r="AZ11370" s="0" t="n">
        <v>0.93936</v>
      </c>
      <c r="BA11370" s="0" t="n">
        <v>0.864</v>
      </c>
      <c r="BB11370" s="0" t="n">
        <v>1.1163</v>
      </c>
      <c r="BC11370" s="0" t="n">
        <v>0.91943</v>
      </c>
      <c r="BE11370" s="0" t="n">
        <v>1.1109</v>
      </c>
      <c r="BF11370" s="0" t="n">
        <v>1.0405</v>
      </c>
      <c r="BG11370" s="0" t="n">
        <v>0.73156</v>
      </c>
      <c r="BH11370" s="0" t="n">
        <v>0.72022</v>
      </c>
      <c r="BI11370" s="0" t="n">
        <v>0.66545</v>
      </c>
      <c r="BJ11370" s="0" t="n">
        <v>0.92596</v>
      </c>
      <c r="BK11370" s="0" t="n">
        <v>0.79187</v>
      </c>
      <c r="BL11370" s="0" t="n">
        <v>0.72848</v>
      </c>
      <c r="BM11370" s="0" t="n">
        <v>0.76338</v>
      </c>
      <c r="BN11370" s="0" t="n">
        <v>0.83303</v>
      </c>
      <c r="BO11370" s="0" t="n">
        <v>0.93413</v>
      </c>
      <c r="BP11370" s="0" t="n">
        <v>0.83919</v>
      </c>
      <c r="BQ11370" s="0" t="n">
        <v>0.59976</v>
      </c>
      <c r="BR11370" s="0" t="n">
        <v>1.1582</v>
      </c>
      <c r="BS11370" s="0" t="n">
        <v>0.71575</v>
      </c>
      <c r="BT11370" s="0" t="n">
        <v>0.8394</v>
      </c>
      <c r="BU11370" s="0" t="n">
        <v>0.71318</v>
      </c>
      <c r="BV11370" s="0" t="n">
        <v>0.78386</v>
      </c>
      <c r="CB11370" s="0" t="n">
        <v>1.1776</v>
      </c>
      <c r="CS11370" s="0" t="n">
        <v>0.80621</v>
      </c>
      <c r="CT11370" s="0" t="n">
        <v>0.96035</v>
      </c>
      <c r="CU11370" s="0" t="n">
        <v>0.90555</v>
      </c>
      <c r="CV11370" s="0" t="n">
        <v>0.90906</v>
      </c>
      <c r="CX11370" s="0" t="n">
        <v>1.0032</v>
      </c>
      <c r="CY11370" s="0" t="n">
        <v>0.81452</v>
      </c>
      <c r="CZ11370" s="0" t="n">
        <v>1.2142</v>
      </c>
      <c r="DA11370" s="0" t="n">
        <v>0.91524</v>
      </c>
      <c r="DB11370" s="0" t="n">
        <v>0.86766</v>
      </c>
      <c r="DC11370" s="0" t="n">
        <v>1.1906</v>
      </c>
      <c r="DF11370" s="0" t="n">
        <v>0.85612</v>
      </c>
      <c r="DH11370" s="0" t="n">
        <v>0.80415</v>
      </c>
      <c r="DI11370" s="0" t="n">
        <v>1.0602</v>
      </c>
      <c r="DK11370" s="0" t="n">
        <v>1.1383</v>
      </c>
      <c r="DL11370" s="0" t="n">
        <v>1.1714</v>
      </c>
      <c r="DM11370" s="0" t="n">
        <v>1.0147</v>
      </c>
      <c r="DN11370" s="0" t="n">
        <v>1.0475</v>
      </c>
      <c r="DO11370" s="0" t="n">
        <v>1.0355</v>
      </c>
      <c r="DP11370" s="0" t="n">
        <v>1.1005</v>
      </c>
      <c r="DQ11370" s="0" t="n">
        <v>0.96949</v>
      </c>
      <c r="DR11370" s="0" t="n">
        <v>0.94203</v>
      </c>
      <c r="DW11370" s="0" t="n">
        <v>0.65498</v>
      </c>
      <c r="EA11370" s="0" t="n">
        <v>1.02834</v>
      </c>
      <c r="EB11370" s="0" t="n">
        <v>0.957768</v>
      </c>
      <c r="EC11370" s="0" t="n">
        <v>0.99377</v>
      </c>
      <c r="ED11370" s="0" t="n">
        <v>1.11362333333333</v>
      </c>
      <c r="EE11370" s="0" t="n">
        <v>0.938846666666667</v>
      </c>
      <c r="EF11370" s="0" t="n">
        <v>0.827692</v>
      </c>
      <c r="EG11370" s="0" t="n">
        <v>0.997982</v>
      </c>
      <c r="EH11370" s="0" t="n">
        <v>0.999186</v>
      </c>
    </row>
    <row r="11371" customFormat="false" ht="14" hidden="false" customHeight="false" outlineLevel="0" collapsed="false">
      <c r="A11371" s="0" t="s">
        <v>51594</v>
      </c>
      <c r="B11371" s="0" t="s">
        <v>51595</v>
      </c>
      <c r="C11371" s="0" t="s">
        <v>51596</v>
      </c>
      <c r="D11371" s="0" t="s">
        <v>51597</v>
      </c>
      <c r="E11371" s="0" t="s">
        <v>51598</v>
      </c>
      <c r="F11371" s="0" t="n">
        <v>0.467236</v>
      </c>
      <c r="G11371" s="0" t="n">
        <v>0</v>
      </c>
      <c r="H11371" s="3" t="n">
        <v>1.48856E-005</v>
      </c>
      <c r="I11371" s="0" t="n">
        <v>60.48</v>
      </c>
      <c r="J11371" s="0" t="n">
        <v>49.622</v>
      </c>
      <c r="K11371" s="0" t="n">
        <v>60.48</v>
      </c>
      <c r="L11371" s="0" t="s">
        <v>142</v>
      </c>
      <c r="M11371" s="0" t="s">
        <v>51599</v>
      </c>
      <c r="N11371" s="0" t="s">
        <v>51600</v>
      </c>
      <c r="O11371" s="0" t="s">
        <v>2676</v>
      </c>
      <c r="P11371" s="0" t="s">
        <v>51601</v>
      </c>
      <c r="Q11371" s="0" t="s">
        <v>51602</v>
      </c>
      <c r="R11371" s="0" t="n">
        <v>14</v>
      </c>
      <c r="EA11371" s="0" t="e">
        <f aca="false">#DIV/0!</f>
        <v>#DIV/0!</v>
      </c>
      <c r="EB11371" s="0" t="e">
        <f aca="false">#DIV/0!</f>
        <v>#DIV/0!</v>
      </c>
      <c r="EC11371" s="0" t="e">
        <f aca="false">#DIV/0!</f>
        <v>#DIV/0!</v>
      </c>
      <c r="ED11371" s="0" t="e">
        <f aca="false">#DIV/0!</f>
        <v>#DIV/0!</v>
      </c>
      <c r="EE11371" s="0" t="e">
        <f aca="false">#DIV/0!</f>
        <v>#DIV/0!</v>
      </c>
      <c r="EF11371" s="0" t="e">
        <f aca="false">#DIV/0!</f>
        <v>#DIV/0!</v>
      </c>
      <c r="EG11371" s="0" t="e">
        <f aca="false">#DIV/0!</f>
        <v>#DIV/0!</v>
      </c>
      <c r="EH11371" s="0" t="e">
        <f aca="false">#DIV/0!</f>
        <v>#DIV/0!</v>
      </c>
    </row>
    <row r="11372" customFormat="false" ht="14" hidden="false" customHeight="false" outlineLevel="0" collapsed="false">
      <c r="A11372" s="0" t="s">
        <v>51594</v>
      </c>
      <c r="B11372" s="0" t="s">
        <v>51603</v>
      </c>
      <c r="C11372" s="0" t="s">
        <v>51596</v>
      </c>
      <c r="D11372" s="0" t="s">
        <v>51597</v>
      </c>
      <c r="E11372" s="0" t="s">
        <v>51598</v>
      </c>
      <c r="F11372" s="0" t="n">
        <v>0.999999</v>
      </c>
      <c r="G11372" s="0" t="n">
        <v>65.2918</v>
      </c>
      <c r="H11372" s="3" t="n">
        <v>9.6397E-007</v>
      </c>
      <c r="I11372" s="0" t="n">
        <v>305.43</v>
      </c>
      <c r="J11372" s="0" t="n">
        <v>263.3</v>
      </c>
      <c r="K11372" s="0" t="n">
        <v>285.81</v>
      </c>
      <c r="L11372" s="0" t="s">
        <v>142</v>
      </c>
      <c r="M11372" s="0" t="s">
        <v>51604</v>
      </c>
      <c r="N11372" s="0" t="s">
        <v>144</v>
      </c>
      <c r="O11372" s="0" t="s">
        <v>908</v>
      </c>
      <c r="P11372" s="0" t="s">
        <v>51605</v>
      </c>
      <c r="Q11372" s="0" t="s">
        <v>51606</v>
      </c>
      <c r="R11372" s="0" t="n">
        <v>2</v>
      </c>
      <c r="S11372" s="0" t="n">
        <v>1.0541</v>
      </c>
      <c r="T11372" s="0" t="n">
        <v>1.1181</v>
      </c>
      <c r="V11372" s="0" t="n">
        <v>1.1322</v>
      </c>
      <c r="W11372" s="0" t="n">
        <v>1.036</v>
      </c>
      <c r="X11372" s="0" t="n">
        <v>1.05</v>
      </c>
      <c r="Y11372" s="0" t="n">
        <v>0.91237</v>
      </c>
      <c r="Z11372" s="0" t="n">
        <v>1.0007</v>
      </c>
      <c r="AA11372" s="0" t="n">
        <v>1.4008</v>
      </c>
      <c r="AB11372" s="0" t="n">
        <v>1.0226</v>
      </c>
      <c r="AC11372" s="0" t="n">
        <v>0.88555</v>
      </c>
      <c r="AD11372" s="0" t="n">
        <v>0.86768</v>
      </c>
      <c r="AE11372" s="0" t="n">
        <v>0.85539</v>
      </c>
      <c r="AF11372" s="0" t="n">
        <v>0.91355</v>
      </c>
      <c r="AG11372" s="0" t="n">
        <v>1.0171</v>
      </c>
      <c r="AH11372" s="0" t="n">
        <v>0.8756</v>
      </c>
      <c r="AI11372" s="0" t="n">
        <v>1.1477</v>
      </c>
      <c r="AJ11372" s="0" t="n">
        <v>1.0746</v>
      </c>
      <c r="AK11372" s="0" t="n">
        <v>1.0173</v>
      </c>
      <c r="AL11372" s="0" t="n">
        <v>1.1029</v>
      </c>
      <c r="AM11372" s="0" t="n">
        <v>1.0824</v>
      </c>
      <c r="AN11372" s="0" t="n">
        <v>1.0687</v>
      </c>
      <c r="AO11372" s="0" t="n">
        <v>1.0959</v>
      </c>
      <c r="AP11372" s="0" t="n">
        <v>1.027</v>
      </c>
      <c r="AQ11372" s="0" t="n">
        <v>1.0849</v>
      </c>
      <c r="AR11372" s="0" t="n">
        <v>1.3818</v>
      </c>
      <c r="AS11372" s="0" t="n">
        <v>1.0468</v>
      </c>
      <c r="AT11372" s="0" t="n">
        <v>0.98421</v>
      </c>
      <c r="AU11372" s="0" t="n">
        <v>0.98648</v>
      </c>
      <c r="AV11372" s="0" t="n">
        <v>0.83329</v>
      </c>
      <c r="AX11372" s="0" t="n">
        <v>0.89801</v>
      </c>
      <c r="BA11372" s="0" t="n">
        <v>0.9442</v>
      </c>
      <c r="BB11372" s="0" t="n">
        <v>0.90172</v>
      </c>
      <c r="BD11372" s="0" t="n">
        <v>0.92113</v>
      </c>
      <c r="BE11372" s="0" t="n">
        <v>0.95946</v>
      </c>
      <c r="BF11372" s="0" t="n">
        <v>0.95992</v>
      </c>
      <c r="BG11372" s="0" t="n">
        <v>0.5342</v>
      </c>
      <c r="BH11372" s="0" t="n">
        <v>0.78201</v>
      </c>
      <c r="BI11372" s="0" t="n">
        <v>0.81765</v>
      </c>
      <c r="BJ11372" s="0" t="n">
        <v>0.91091</v>
      </c>
      <c r="BK11372" s="0" t="n">
        <v>0.812</v>
      </c>
      <c r="BL11372" s="0" t="n">
        <v>0.7179</v>
      </c>
      <c r="BM11372" s="0" t="n">
        <v>0.8904</v>
      </c>
      <c r="BN11372" s="0" t="n">
        <v>0.81474</v>
      </c>
      <c r="BO11372" s="0" t="n">
        <v>1.1036</v>
      </c>
      <c r="BP11372" s="0" t="n">
        <v>1.0293</v>
      </c>
      <c r="BQ11372" s="0" t="n">
        <v>0.82031</v>
      </c>
      <c r="BR11372" s="0" t="n">
        <v>0.97465</v>
      </c>
      <c r="BS11372" s="0" t="n">
        <v>0.83338</v>
      </c>
      <c r="BT11372" s="0" t="n">
        <v>1.0789</v>
      </c>
      <c r="BU11372" s="0" t="n">
        <v>0.53228</v>
      </c>
      <c r="BV11372" s="0" t="n">
        <v>0.93817</v>
      </c>
      <c r="BW11372" s="0" t="n">
        <v>1.0755</v>
      </c>
      <c r="BX11372" s="0" t="n">
        <v>1.0441</v>
      </c>
      <c r="BY11372" s="0" t="n">
        <v>0.78382</v>
      </c>
      <c r="BZ11372" s="0" t="n">
        <v>0.97069</v>
      </c>
      <c r="CB11372" s="0" t="n">
        <v>1.0435</v>
      </c>
      <c r="CC11372" s="0" t="n">
        <v>0.50791</v>
      </c>
      <c r="CD11372" s="0" t="n">
        <v>0.98244</v>
      </c>
      <c r="CE11372" s="0" t="n">
        <v>0.99738</v>
      </c>
      <c r="CF11372" s="0" t="n">
        <v>0.98715</v>
      </c>
      <c r="CG11372" s="0" t="n">
        <v>0.79887</v>
      </c>
      <c r="CH11372" s="0" t="n">
        <v>0.95652</v>
      </c>
      <c r="CI11372" s="0" t="n">
        <v>0.91071</v>
      </c>
      <c r="CJ11372" s="0" t="n">
        <v>1.0266</v>
      </c>
      <c r="CK11372" s="0" t="n">
        <v>1.0455</v>
      </c>
      <c r="CL11372" s="0" t="n">
        <v>0.97082</v>
      </c>
      <c r="CM11372" s="0" t="n">
        <v>1.066</v>
      </c>
      <c r="CN11372" s="0" t="n">
        <v>0.82561</v>
      </c>
      <c r="CO11372" s="0" t="n">
        <v>0.75274</v>
      </c>
      <c r="CP11372" s="0" t="n">
        <v>0.84059</v>
      </c>
      <c r="CQ11372" s="0" t="n">
        <v>0.75631</v>
      </c>
      <c r="CR11372" s="0" t="n">
        <v>0.90565</v>
      </c>
      <c r="CS11372" s="0" t="n">
        <v>0.94051</v>
      </c>
      <c r="CT11372" s="0" t="n">
        <v>0.76002</v>
      </c>
      <c r="CV11372" s="0" t="n">
        <v>1.0394</v>
      </c>
      <c r="CW11372" s="0" t="n">
        <v>1.0215</v>
      </c>
      <c r="CX11372" s="0" t="n">
        <v>0.98649</v>
      </c>
      <c r="CY11372" s="0" t="n">
        <v>1.0666</v>
      </c>
      <c r="CZ11372" s="0" t="n">
        <v>1.0271</v>
      </c>
      <c r="DA11372" s="0" t="n">
        <v>0.93809</v>
      </c>
      <c r="DB11372" s="0" t="n">
        <v>1.04</v>
      </c>
      <c r="DC11372" s="0" t="n">
        <v>1.1769</v>
      </c>
      <c r="DD11372" s="0" t="n">
        <v>0.78528</v>
      </c>
      <c r="DE11372" s="0" t="n">
        <v>1.1489</v>
      </c>
      <c r="DF11372" s="0" t="n">
        <v>1.0257</v>
      </c>
      <c r="DG11372" s="0" t="n">
        <v>0.96445</v>
      </c>
      <c r="DH11372" s="0" t="n">
        <v>0.85321</v>
      </c>
      <c r="DI11372" s="0" t="n">
        <v>0.91217</v>
      </c>
      <c r="DJ11372" s="0" t="n">
        <v>0.97978</v>
      </c>
      <c r="DK11372" s="0" t="n">
        <v>0.94858</v>
      </c>
      <c r="DL11372" s="0" t="n">
        <v>1.0118</v>
      </c>
      <c r="DM11372" s="0" t="n">
        <v>0.947</v>
      </c>
      <c r="DN11372" s="0" t="n">
        <v>0.9894</v>
      </c>
      <c r="DO11372" s="0" t="n">
        <v>1.0884</v>
      </c>
      <c r="DP11372" s="0" t="n">
        <v>1.0344</v>
      </c>
      <c r="DQ11372" s="0" t="n">
        <v>1.0444</v>
      </c>
      <c r="DR11372" s="0" t="n">
        <v>1.0863</v>
      </c>
      <c r="DS11372" s="0" t="n">
        <v>1.0931</v>
      </c>
      <c r="DT11372" s="0" t="n">
        <v>0.89105</v>
      </c>
      <c r="DU11372" s="0" t="n">
        <v>0.98887</v>
      </c>
      <c r="DV11372" s="0" t="n">
        <v>0.96509</v>
      </c>
      <c r="DW11372" s="0" t="n">
        <v>0.93004</v>
      </c>
      <c r="DX11372" s="0" t="n">
        <v>0.98887</v>
      </c>
      <c r="DY11372" s="0" t="n">
        <v>1.0134</v>
      </c>
      <c r="DZ11372" s="0" t="n">
        <v>1.1084</v>
      </c>
      <c r="EA11372" s="0" t="n">
        <v>1.04434</v>
      </c>
      <c r="EB11372" s="0" t="n">
        <v>1.075822</v>
      </c>
      <c r="EC11372" s="0" t="n">
        <v>0.9423</v>
      </c>
      <c r="ED11372" s="0" t="n">
        <v>0.98327</v>
      </c>
      <c r="EE11372" s="0" t="n">
        <v>0.954454</v>
      </c>
      <c r="EF11372" s="0" t="n">
        <v>0.917428333333333</v>
      </c>
      <c r="EG11372" s="0" t="n">
        <v>0.975046</v>
      </c>
      <c r="EH11372" s="0" t="n">
        <v>0.929328333333333</v>
      </c>
    </row>
    <row r="11373" customFormat="false" ht="14" hidden="false" customHeight="false" outlineLevel="0" collapsed="false">
      <c r="A11373" s="0" t="s">
        <v>51594</v>
      </c>
      <c r="B11373" s="0" t="s">
        <v>51607</v>
      </c>
      <c r="C11373" s="0" t="s">
        <v>51596</v>
      </c>
      <c r="D11373" s="0" t="s">
        <v>51597</v>
      </c>
      <c r="E11373" s="0" t="s">
        <v>51598</v>
      </c>
      <c r="F11373" s="0" t="n">
        <v>0.962193</v>
      </c>
      <c r="G11373" s="0" t="n">
        <v>16.8688</v>
      </c>
      <c r="H11373" s="3" t="n">
        <v>1.89247E-005</v>
      </c>
      <c r="I11373" s="0" t="n">
        <v>250.26</v>
      </c>
      <c r="J11373" s="0" t="n">
        <v>198.39</v>
      </c>
      <c r="K11373" s="0" t="n">
        <v>103.31</v>
      </c>
      <c r="L11373" s="0" t="s">
        <v>142</v>
      </c>
      <c r="M11373" s="0" t="s">
        <v>51608</v>
      </c>
      <c r="N11373" s="0" t="s">
        <v>144</v>
      </c>
      <c r="O11373" s="0" t="s">
        <v>943</v>
      </c>
      <c r="P11373" s="0" t="s">
        <v>51609</v>
      </c>
      <c r="Q11373" s="0" t="s">
        <v>51610</v>
      </c>
      <c r="R11373" s="0" t="n">
        <v>4</v>
      </c>
      <c r="T11373" s="0" t="n">
        <v>1.038</v>
      </c>
      <c r="V11373" s="0" t="n">
        <v>1.107</v>
      </c>
      <c r="AX11373" s="0" t="n">
        <v>1.0451</v>
      </c>
      <c r="CU11373" s="0" t="n">
        <v>1.0082</v>
      </c>
      <c r="DM11373" s="0" t="n">
        <v>1.0134</v>
      </c>
      <c r="DV11373" s="0" t="n">
        <v>0.96577</v>
      </c>
      <c r="EA11373" s="0" t="e">
        <f aca="false">#DIV/0!</f>
        <v>#DIV/0!</v>
      </c>
      <c r="EB11373" s="0" t="n">
        <v>1.038</v>
      </c>
      <c r="EC11373" s="0" t="e">
        <f aca="false">#DIV/0!</f>
        <v>#DIV/0!</v>
      </c>
      <c r="ED11373" s="0" t="n">
        <v>1.107</v>
      </c>
      <c r="EE11373" s="0" t="e">
        <f aca="false">#DIV/0!</f>
        <v>#DIV/0!</v>
      </c>
      <c r="EF11373" s="0" t="e">
        <f aca="false">#DIV/0!</f>
        <v>#DIV/0!</v>
      </c>
      <c r="EG11373" s="0" t="e">
        <f aca="false">#DIV/0!</f>
        <v>#DIV/0!</v>
      </c>
      <c r="EH11373" s="0" t="n">
        <v>1.0451</v>
      </c>
    </row>
    <row r="11374" customFormat="false" ht="14" hidden="false" customHeight="false" outlineLevel="0" collapsed="false">
      <c r="A11374" s="0" t="s">
        <v>51594</v>
      </c>
      <c r="B11374" s="0" t="s">
        <v>51611</v>
      </c>
      <c r="C11374" s="0" t="s">
        <v>51596</v>
      </c>
      <c r="D11374" s="0" t="s">
        <v>51597</v>
      </c>
      <c r="E11374" s="0" t="s">
        <v>51598</v>
      </c>
      <c r="F11374" s="0" t="n">
        <v>0.74517</v>
      </c>
      <c r="G11374" s="0" t="n">
        <v>5.88722</v>
      </c>
      <c r="H11374" s="3" t="n">
        <v>3.52303E-005</v>
      </c>
      <c r="I11374" s="0" t="n">
        <v>100.59</v>
      </c>
      <c r="J11374" s="0" t="n">
        <v>72.174</v>
      </c>
      <c r="K11374" s="0" t="n">
        <v>93.851</v>
      </c>
      <c r="L11374" s="0" t="s">
        <v>142</v>
      </c>
      <c r="M11374" s="0" t="s">
        <v>51612</v>
      </c>
      <c r="N11374" s="0" t="s">
        <v>144</v>
      </c>
      <c r="O11374" s="0" t="s">
        <v>4499</v>
      </c>
      <c r="P11374" s="0" t="s">
        <v>51613</v>
      </c>
      <c r="Q11374" s="0" t="s">
        <v>51614</v>
      </c>
      <c r="R11374" s="0" t="n">
        <v>6</v>
      </c>
      <c r="CT11374" s="0" t="n">
        <v>0.83008</v>
      </c>
      <c r="EA11374" s="0" t="e">
        <f aca="false">#DIV/0!</f>
        <v>#DIV/0!</v>
      </c>
      <c r="EB11374" s="0" t="e">
        <f aca="false">#DIV/0!</f>
        <v>#DIV/0!</v>
      </c>
      <c r="EC11374" s="0" t="e">
        <f aca="false">#DIV/0!</f>
        <v>#DIV/0!</v>
      </c>
      <c r="ED11374" s="0" t="e">
        <f aca="false">#DIV/0!</f>
        <v>#DIV/0!</v>
      </c>
      <c r="EE11374" s="0" t="e">
        <f aca="false">#DIV/0!</f>
        <v>#DIV/0!</v>
      </c>
      <c r="EF11374" s="0" t="e">
        <f aca="false">#DIV/0!</f>
        <v>#DIV/0!</v>
      </c>
      <c r="EG11374" s="0" t="e">
        <f aca="false">#DIV/0!</f>
        <v>#DIV/0!</v>
      </c>
      <c r="EH11374" s="0" t="e">
        <f aca="false">#DIV/0!</f>
        <v>#DIV/0!</v>
      </c>
    </row>
    <row r="11375" customFormat="false" ht="14" hidden="false" customHeight="false" outlineLevel="0" collapsed="false">
      <c r="A11375" s="0" t="s">
        <v>51594</v>
      </c>
      <c r="B11375" s="0" t="s">
        <v>51615</v>
      </c>
      <c r="C11375" s="0" t="s">
        <v>51596</v>
      </c>
      <c r="D11375" s="0" t="s">
        <v>51597</v>
      </c>
      <c r="E11375" s="0" t="s">
        <v>51598</v>
      </c>
      <c r="F11375" s="0" t="n">
        <v>0.677249</v>
      </c>
      <c r="G11375" s="0" t="n">
        <v>4.95916</v>
      </c>
      <c r="H11375" s="0" t="n">
        <v>0.000203861</v>
      </c>
      <c r="I11375" s="0" t="n">
        <v>80.314</v>
      </c>
      <c r="J11375" s="0" t="n">
        <v>61.912</v>
      </c>
      <c r="K11375" s="0" t="n">
        <v>64.538</v>
      </c>
      <c r="L11375" s="0" t="s">
        <v>142</v>
      </c>
      <c r="M11375" s="0" t="s">
        <v>51616</v>
      </c>
      <c r="N11375" s="0" t="s">
        <v>144</v>
      </c>
      <c r="O11375" s="0" t="s">
        <v>257</v>
      </c>
      <c r="P11375" s="0" t="s">
        <v>51617</v>
      </c>
      <c r="Q11375" s="0" t="s">
        <v>51618</v>
      </c>
      <c r="R11375" s="0" t="n">
        <v>10</v>
      </c>
      <c r="EA11375" s="0" t="e">
        <f aca="false">#DIV/0!</f>
        <v>#DIV/0!</v>
      </c>
      <c r="EB11375" s="0" t="e">
        <f aca="false">#DIV/0!</f>
        <v>#DIV/0!</v>
      </c>
      <c r="EC11375" s="0" t="e">
        <f aca="false">#DIV/0!</f>
        <v>#DIV/0!</v>
      </c>
      <c r="ED11375" s="0" t="e">
        <f aca="false">#DIV/0!</f>
        <v>#DIV/0!</v>
      </c>
      <c r="EE11375" s="0" t="e">
        <f aca="false">#DIV/0!</f>
        <v>#DIV/0!</v>
      </c>
      <c r="EF11375" s="0" t="e">
        <f aca="false">#DIV/0!</f>
        <v>#DIV/0!</v>
      </c>
      <c r="EG11375" s="0" t="e">
        <f aca="false">#DIV/0!</f>
        <v>#DIV/0!</v>
      </c>
      <c r="EH11375" s="0" t="e">
        <f aca="false">#DIV/0!</f>
        <v>#DIV/0!</v>
      </c>
    </row>
    <row r="11376" customFormat="false" ht="14" hidden="false" customHeight="false" outlineLevel="0" collapsed="false">
      <c r="A11376" s="0" t="s">
        <v>51619</v>
      </c>
      <c r="B11376" s="0" t="s">
        <v>51620</v>
      </c>
      <c r="C11376" s="0" t="s">
        <v>51596</v>
      </c>
      <c r="D11376" s="0" t="s">
        <v>51597</v>
      </c>
      <c r="E11376" s="0" t="s">
        <v>51598</v>
      </c>
      <c r="F11376" s="0" t="n">
        <v>1</v>
      </c>
      <c r="G11376" s="0" t="n">
        <v>75.377</v>
      </c>
      <c r="H11376" s="0" t="n">
        <v>0.000415988</v>
      </c>
      <c r="I11376" s="0" t="n">
        <v>180.24</v>
      </c>
      <c r="J11376" s="0" t="n">
        <v>139.72</v>
      </c>
      <c r="K11376" s="0" t="n">
        <v>107.53</v>
      </c>
      <c r="L11376" s="0" t="s">
        <v>149</v>
      </c>
      <c r="M11376" s="0" t="s">
        <v>51621</v>
      </c>
      <c r="N11376" s="0" t="s">
        <v>11373</v>
      </c>
      <c r="O11376" s="0" t="s">
        <v>195</v>
      </c>
      <c r="P11376" s="0" t="s">
        <v>51622</v>
      </c>
      <c r="Q11376" s="0" t="s">
        <v>51623</v>
      </c>
      <c r="R11376" s="0" t="n">
        <v>18</v>
      </c>
      <c r="EA11376" s="0" t="e">
        <f aca="false">#DIV/0!</f>
        <v>#DIV/0!</v>
      </c>
      <c r="EB11376" s="0" t="e">
        <f aca="false">#DIV/0!</f>
        <v>#DIV/0!</v>
      </c>
      <c r="EC11376" s="0" t="e">
        <f aca="false">#DIV/0!</f>
        <v>#DIV/0!</v>
      </c>
      <c r="ED11376" s="0" t="e">
        <f aca="false">#DIV/0!</f>
        <v>#DIV/0!</v>
      </c>
      <c r="EE11376" s="0" t="e">
        <f aca="false">#DIV/0!</f>
        <v>#DIV/0!</v>
      </c>
      <c r="EF11376" s="0" t="e">
        <f aca="false">#DIV/0!</f>
        <v>#DIV/0!</v>
      </c>
      <c r="EG11376" s="0" t="e">
        <f aca="false">#DIV/0!</f>
        <v>#DIV/0!</v>
      </c>
      <c r="EH11376" s="0" t="e">
        <f aca="false">#DIV/0!</f>
        <v>#DIV/0!</v>
      </c>
    </row>
    <row r="11377" customFormat="false" ht="14" hidden="false" customHeight="false" outlineLevel="0" collapsed="false">
      <c r="A11377" s="0" t="s">
        <v>51594</v>
      </c>
      <c r="B11377" s="0" t="s">
        <v>51624</v>
      </c>
      <c r="C11377" s="0" t="s">
        <v>51596</v>
      </c>
      <c r="D11377" s="0" t="s">
        <v>51597</v>
      </c>
      <c r="E11377" s="0" t="s">
        <v>51598</v>
      </c>
      <c r="F11377" s="0" t="n">
        <v>0.950011</v>
      </c>
      <c r="G11377" s="0" t="n">
        <v>16.2918</v>
      </c>
      <c r="H11377" s="3" t="n">
        <v>1.89247E-005</v>
      </c>
      <c r="I11377" s="0" t="n">
        <v>180.31</v>
      </c>
      <c r="J11377" s="0" t="n">
        <v>180.31</v>
      </c>
      <c r="K11377" s="0" t="n">
        <v>180.31</v>
      </c>
      <c r="L11377" s="0" t="s">
        <v>149</v>
      </c>
      <c r="M11377" s="0" t="s">
        <v>51625</v>
      </c>
      <c r="N11377" s="0" t="s">
        <v>144</v>
      </c>
      <c r="O11377" s="0" t="s">
        <v>2288</v>
      </c>
      <c r="P11377" s="0" t="s">
        <v>51626</v>
      </c>
      <c r="Q11377" s="0" t="s">
        <v>51627</v>
      </c>
      <c r="R11377" s="0" t="n">
        <v>5</v>
      </c>
      <c r="AL11377" s="0" t="n">
        <v>1.1139</v>
      </c>
      <c r="BC11377" s="0" t="n">
        <v>0.72919</v>
      </c>
      <c r="CN11377" s="0" t="n">
        <v>0.81154</v>
      </c>
      <c r="CR11377" s="0" t="n">
        <v>1.0562</v>
      </c>
      <c r="DN11377" s="0" t="n">
        <v>1.001</v>
      </c>
      <c r="EA11377" s="0" t="e">
        <f aca="false">#DIV/0!</f>
        <v>#DIV/0!</v>
      </c>
      <c r="EB11377" s="0" t="e">
        <f aca="false">#DIV/0!</f>
        <v>#DIV/0!</v>
      </c>
      <c r="EC11377" s="0" t="e">
        <f aca="false">#DIV/0!</f>
        <v>#DIV/0!</v>
      </c>
      <c r="ED11377" s="0" t="n">
        <v>1.1139</v>
      </c>
      <c r="EE11377" s="0" t="n">
        <v>0.72919</v>
      </c>
      <c r="EF11377" s="0" t="e">
        <f aca="false">#DIV/0!</f>
        <v>#DIV/0!</v>
      </c>
      <c r="EG11377" s="0" t="e">
        <f aca="false">#DIV/0!</f>
        <v>#DIV/0!</v>
      </c>
      <c r="EH11377" s="0" t="e">
        <f aca="false">#DIV/0!</f>
        <v>#DIV/0!</v>
      </c>
    </row>
    <row r="11378" customFormat="false" ht="14" hidden="false" customHeight="false" outlineLevel="0" collapsed="false">
      <c r="A11378" s="0" t="s">
        <v>51628</v>
      </c>
      <c r="B11378" s="0" t="s">
        <v>51629</v>
      </c>
      <c r="C11378" s="0" t="s">
        <v>51630</v>
      </c>
      <c r="D11378" s="0" t="s">
        <v>51631</v>
      </c>
      <c r="E11378" s="0" t="s">
        <v>51632</v>
      </c>
      <c r="F11378" s="0" t="n">
        <v>0.999997</v>
      </c>
      <c r="G11378" s="0" t="n">
        <v>55.3299</v>
      </c>
      <c r="H11378" s="3" t="n">
        <v>2.48833E-008</v>
      </c>
      <c r="I11378" s="0" t="n">
        <v>137.32</v>
      </c>
      <c r="J11378" s="0" t="n">
        <v>94.28</v>
      </c>
      <c r="K11378" s="0" t="n">
        <v>137.32</v>
      </c>
      <c r="L11378" s="0" t="s">
        <v>142</v>
      </c>
      <c r="M11378" s="0" t="s">
        <v>51633</v>
      </c>
      <c r="N11378" s="0" t="s">
        <v>144</v>
      </c>
      <c r="O11378" s="0" t="s">
        <v>1202</v>
      </c>
      <c r="P11378" s="0" t="s">
        <v>51634</v>
      </c>
      <c r="Q11378" s="0" t="s">
        <v>51635</v>
      </c>
      <c r="R11378" s="0" t="n">
        <v>5</v>
      </c>
      <c r="S11378" s="0" t="n">
        <v>1.4131</v>
      </c>
      <c r="V11378" s="0" t="n">
        <v>1.015</v>
      </c>
      <c r="W11378" s="0" t="n">
        <v>1.9019</v>
      </c>
      <c r="X11378" s="0" t="n">
        <v>1.2995</v>
      </c>
      <c r="Z11378" s="0" t="n">
        <v>1.5507</v>
      </c>
      <c r="AA11378" s="0" t="n">
        <v>0.7667</v>
      </c>
      <c r="AB11378" s="0" t="n">
        <v>1.0236</v>
      </c>
      <c r="AC11378" s="0" t="n">
        <v>1.1824</v>
      </c>
      <c r="AD11378" s="0" t="n">
        <v>1.0884</v>
      </c>
      <c r="AE11378" s="0" t="n">
        <v>0.71993</v>
      </c>
      <c r="AF11378" s="0" t="n">
        <v>0.68585</v>
      </c>
      <c r="AG11378" s="0" t="n">
        <v>1.0239</v>
      </c>
      <c r="AH11378" s="0" t="n">
        <v>0.6664</v>
      </c>
      <c r="AI11378" s="0" t="n">
        <v>1.2031</v>
      </c>
      <c r="AK11378" s="0" t="n">
        <v>0.84322</v>
      </c>
      <c r="AL11378" s="0" t="n">
        <v>1.5579</v>
      </c>
      <c r="AN11378" s="0" t="n">
        <v>1.5466</v>
      </c>
      <c r="AO11378" s="0" t="n">
        <v>1.8192</v>
      </c>
      <c r="AP11378" s="0" t="n">
        <v>1.7573</v>
      </c>
      <c r="AQ11378" s="0" t="n">
        <v>0.9229</v>
      </c>
      <c r="AR11378" s="0" t="n">
        <v>0.73046</v>
      </c>
      <c r="AS11378" s="0" t="n">
        <v>0.6224</v>
      </c>
      <c r="AT11378" s="0" t="n">
        <v>0.98837</v>
      </c>
      <c r="AU11378" s="0" t="n">
        <v>0.81368</v>
      </c>
      <c r="BG11378" s="0" t="n">
        <v>0.99191</v>
      </c>
      <c r="BH11378" s="0" t="n">
        <v>0.85043</v>
      </c>
      <c r="BI11378" s="0" t="n">
        <v>0.8377</v>
      </c>
      <c r="BJ11378" s="0" t="n">
        <v>0.97419</v>
      </c>
      <c r="BL11378" s="0" t="n">
        <v>1.7309</v>
      </c>
      <c r="BM11378" s="0" t="n">
        <v>0.85723</v>
      </c>
      <c r="BN11378" s="0" t="n">
        <v>1.0269</v>
      </c>
      <c r="BR11378" s="0" t="n">
        <v>1.0887</v>
      </c>
      <c r="BS11378" s="0" t="n">
        <v>0.85088</v>
      </c>
      <c r="BT11378" s="0" t="n">
        <v>1.1415</v>
      </c>
      <c r="BW11378" s="0" t="n">
        <v>1.4929</v>
      </c>
      <c r="BX11378" s="0" t="n">
        <v>1.0486</v>
      </c>
      <c r="BY11378" s="0" t="n">
        <v>0.85258</v>
      </c>
      <c r="BZ11378" s="0" t="n">
        <v>1.0567</v>
      </c>
      <c r="CB11378" s="0" t="n">
        <v>1.0288</v>
      </c>
      <c r="CC11378" s="0" t="n">
        <v>0.81178</v>
      </c>
      <c r="CD11378" s="0" t="n">
        <v>1.0962</v>
      </c>
      <c r="CF11378" s="0" t="n">
        <v>0.89974</v>
      </c>
      <c r="CG11378" s="0" t="n">
        <v>1.0458</v>
      </c>
      <c r="CH11378" s="0" t="n">
        <v>0.77424</v>
      </c>
      <c r="CI11378" s="0" t="n">
        <v>0.77898</v>
      </c>
      <c r="CJ11378" s="0" t="n">
        <v>1.0872</v>
      </c>
      <c r="CK11378" s="0" t="n">
        <v>1.1515</v>
      </c>
      <c r="CL11378" s="0" t="n">
        <v>1.0535</v>
      </c>
      <c r="CM11378" s="0" t="n">
        <v>0.8129</v>
      </c>
      <c r="CN11378" s="0" t="n">
        <v>2.4849</v>
      </c>
      <c r="CP11378" s="0" t="n">
        <v>1.4316</v>
      </c>
      <c r="CR11378" s="0" t="n">
        <v>2.2103</v>
      </c>
      <c r="CT11378" s="0" t="n">
        <v>1.3803</v>
      </c>
      <c r="CU11378" s="0" t="n">
        <v>1.0821</v>
      </c>
      <c r="CW11378" s="0" t="n">
        <v>1.2031</v>
      </c>
      <c r="CZ11378" s="0" t="n">
        <v>1.2134</v>
      </c>
      <c r="DB11378" s="0" t="n">
        <v>1.3597</v>
      </c>
      <c r="DC11378" s="0" t="n">
        <v>0.82395</v>
      </c>
      <c r="DD11378" s="0" t="n">
        <v>1.0126</v>
      </c>
      <c r="DE11378" s="0" t="n">
        <v>0.70599</v>
      </c>
      <c r="DF11378" s="0" t="n">
        <v>0.60096</v>
      </c>
      <c r="DG11378" s="0" t="n">
        <v>0.96584</v>
      </c>
      <c r="DH11378" s="0" t="n">
        <v>0.68056</v>
      </c>
      <c r="DI11378" s="0" t="n">
        <v>0.96678</v>
      </c>
      <c r="DJ11378" s="0" t="n">
        <v>1.009</v>
      </c>
      <c r="DL11378" s="0" t="n">
        <v>1.2853</v>
      </c>
      <c r="DN11378" s="0" t="n">
        <v>1.1616</v>
      </c>
      <c r="DO11378" s="0" t="n">
        <v>1.4504</v>
      </c>
      <c r="DQ11378" s="0" t="n">
        <v>1.2178</v>
      </c>
      <c r="DR11378" s="0" t="n">
        <v>1.172</v>
      </c>
      <c r="DS11378" s="0" t="n">
        <v>0.90906</v>
      </c>
      <c r="DT11378" s="0" t="n">
        <v>1.2184</v>
      </c>
      <c r="DU11378" s="0" t="n">
        <v>0.95955</v>
      </c>
      <c r="DV11378" s="0" t="n">
        <v>0.80217</v>
      </c>
      <c r="DW11378" s="0" t="n">
        <v>1.1081</v>
      </c>
      <c r="DX11378" s="0" t="n">
        <v>0.67836</v>
      </c>
      <c r="DY11378" s="0" t="n">
        <v>1.2164</v>
      </c>
      <c r="DZ11378" s="0" t="n">
        <v>1.5369</v>
      </c>
      <c r="EA11378" s="0" t="n">
        <v>1.059542</v>
      </c>
      <c r="EB11378" s="0" t="n">
        <v>0.868163333333333</v>
      </c>
      <c r="EC11378" s="0" t="n">
        <v>0.87143</v>
      </c>
      <c r="ED11378" s="0" t="n">
        <v>1.124772</v>
      </c>
      <c r="EE11378" s="0" t="n">
        <v>1.14517</v>
      </c>
      <c r="EF11378" s="0" t="n">
        <v>1.3157125</v>
      </c>
      <c r="EG11378" s="0" t="n">
        <v>1.23344333333333</v>
      </c>
      <c r="EH11378" s="0" t="n">
        <v>1.250325</v>
      </c>
    </row>
    <row r="11379" customFormat="false" ht="14" hidden="false" customHeight="false" outlineLevel="0" collapsed="false">
      <c r="A11379" s="0" t="s">
        <v>51636</v>
      </c>
      <c r="B11379" s="0" t="s">
        <v>51637</v>
      </c>
      <c r="C11379" s="0" t="s">
        <v>51630</v>
      </c>
      <c r="D11379" s="0" t="s">
        <v>51631</v>
      </c>
      <c r="E11379" s="0" t="s">
        <v>51632</v>
      </c>
      <c r="F11379" s="0" t="n">
        <v>0.735226</v>
      </c>
      <c r="G11379" s="0" t="n">
        <v>4.77871</v>
      </c>
      <c r="H11379" s="3" t="n">
        <v>2.98132E-005</v>
      </c>
      <c r="I11379" s="0" t="n">
        <v>82.381</v>
      </c>
      <c r="J11379" s="0" t="n">
        <v>54.703</v>
      </c>
      <c r="K11379" s="0" t="n">
        <v>57.145</v>
      </c>
      <c r="L11379" s="0" t="s">
        <v>142</v>
      </c>
      <c r="M11379" s="0" t="s">
        <v>51638</v>
      </c>
      <c r="N11379" s="0" t="s">
        <v>144</v>
      </c>
      <c r="O11379" s="0" t="s">
        <v>887</v>
      </c>
      <c r="P11379" s="0" t="s">
        <v>51639</v>
      </c>
      <c r="Q11379" s="0" t="s">
        <v>51640</v>
      </c>
      <c r="R11379" s="0" t="n">
        <v>11</v>
      </c>
      <c r="AY11379" s="0" t="n">
        <v>0.79824</v>
      </c>
      <c r="BA11379" s="0" t="n">
        <v>0.53364</v>
      </c>
      <c r="BD11379" s="0" t="n">
        <v>0.49567</v>
      </c>
      <c r="BI11379" s="0" t="n">
        <v>0.82007</v>
      </c>
      <c r="BJ11379" s="0" t="n">
        <v>0.8799</v>
      </c>
      <c r="BN11379" s="0" t="n">
        <v>1.1053</v>
      </c>
      <c r="BT11379" s="0" t="n">
        <v>0.80017</v>
      </c>
      <c r="DG11379" s="0" t="n">
        <v>0.50756</v>
      </c>
      <c r="DQ11379" s="0" t="n">
        <v>0.77634</v>
      </c>
      <c r="EA11379" s="0" t="n">
        <v>0.79824</v>
      </c>
      <c r="EB11379" s="0" t="e">
        <f aca="false">#DIV/0!</f>
        <v>#DIV/0!</v>
      </c>
      <c r="EC11379" s="0" t="n">
        <v>0.676855</v>
      </c>
      <c r="ED11379" s="0" t="n">
        <v>0.8799</v>
      </c>
      <c r="EE11379" s="0" t="e">
        <f aca="false">#DIV/0!</f>
        <v>#DIV/0!</v>
      </c>
      <c r="EF11379" s="0" t="n">
        <v>0.49567</v>
      </c>
      <c r="EG11379" s="0" t="e">
        <f aca="false">#DIV/0!</f>
        <v>#DIV/0!</v>
      </c>
      <c r="EH11379" s="0" t="n">
        <v>1.1053</v>
      </c>
    </row>
    <row r="11380" customFormat="false" ht="14" hidden="false" customHeight="false" outlineLevel="0" collapsed="false">
      <c r="A11380" s="0" t="s">
        <v>51636</v>
      </c>
      <c r="B11380" s="0" t="s">
        <v>51641</v>
      </c>
      <c r="C11380" s="0" t="s">
        <v>51630</v>
      </c>
      <c r="D11380" s="0" t="s">
        <v>51631</v>
      </c>
      <c r="E11380" s="0" t="s">
        <v>51632</v>
      </c>
      <c r="F11380" s="0" t="n">
        <v>0.8936</v>
      </c>
      <c r="G11380" s="0" t="n">
        <v>10.7914</v>
      </c>
      <c r="H11380" s="0" t="n">
        <v>0.000143413</v>
      </c>
      <c r="I11380" s="0" t="n">
        <v>72.082</v>
      </c>
      <c r="J11380" s="0" t="n">
        <v>26.274</v>
      </c>
      <c r="K11380" s="0" t="n">
        <v>60.384</v>
      </c>
      <c r="L11380" s="0" t="s">
        <v>142</v>
      </c>
      <c r="M11380" s="0" t="s">
        <v>51642</v>
      </c>
      <c r="N11380" s="0" t="s">
        <v>144</v>
      </c>
      <c r="O11380" s="0" t="s">
        <v>9930</v>
      </c>
      <c r="P11380" s="0" t="s">
        <v>51643</v>
      </c>
      <c r="Q11380" s="0" t="s">
        <v>51644</v>
      </c>
      <c r="R11380" s="0" t="n">
        <v>13</v>
      </c>
      <c r="AI11380" s="0" t="n">
        <v>0.72651</v>
      </c>
      <c r="AJ11380" s="0" t="n">
        <v>0.70528</v>
      </c>
      <c r="AN11380" s="0" t="n">
        <v>0.57992</v>
      </c>
      <c r="BB11380" s="0" t="n">
        <v>0.47654</v>
      </c>
      <c r="BR11380" s="0" t="n">
        <v>0.72016</v>
      </c>
      <c r="DN11380" s="0" t="n">
        <v>0.6453</v>
      </c>
      <c r="DR11380" s="0" t="n">
        <v>0.58537</v>
      </c>
      <c r="EA11380" s="0" t="n">
        <v>0.72651</v>
      </c>
      <c r="EB11380" s="0" t="n">
        <v>0.70528</v>
      </c>
      <c r="EC11380" s="0" t="e">
        <f aca="false">#DIV/0!</f>
        <v>#DIV/0!</v>
      </c>
      <c r="ED11380" s="0" t="n">
        <v>0.47654</v>
      </c>
      <c r="EE11380" s="0" t="e">
        <f aca="false">#DIV/0!</f>
        <v>#DIV/0!</v>
      </c>
      <c r="EF11380" s="0" t="n">
        <v>0.57992</v>
      </c>
      <c r="EG11380" s="0" t="e">
        <f aca="false">#DIV/0!</f>
        <v>#DIV/0!</v>
      </c>
      <c r="EH11380" s="0" t="e">
        <f aca="false">#DIV/0!</f>
        <v>#DIV/0!</v>
      </c>
    </row>
    <row r="11381" customFormat="false" ht="14" hidden="false" customHeight="false" outlineLevel="0" collapsed="false">
      <c r="A11381" s="0" t="s">
        <v>51636</v>
      </c>
      <c r="B11381" s="0" t="s">
        <v>51645</v>
      </c>
      <c r="C11381" s="0" t="s">
        <v>51630</v>
      </c>
      <c r="D11381" s="0" t="s">
        <v>51631</v>
      </c>
      <c r="E11381" s="0" t="s">
        <v>51632</v>
      </c>
      <c r="F11381" s="0" t="n">
        <v>0.469845</v>
      </c>
      <c r="G11381" s="0" t="n">
        <v>2.4892</v>
      </c>
      <c r="H11381" s="0" t="n">
        <v>0.000511732</v>
      </c>
      <c r="I11381" s="0" t="n">
        <v>64.547</v>
      </c>
      <c r="J11381" s="0" t="n">
        <v>45.878</v>
      </c>
      <c r="K11381" s="0" t="n">
        <v>41.475</v>
      </c>
      <c r="L11381" s="0" t="s">
        <v>142</v>
      </c>
      <c r="M11381" s="0" t="s">
        <v>51646</v>
      </c>
      <c r="N11381" s="0" t="s">
        <v>144</v>
      </c>
      <c r="O11381" s="0" t="s">
        <v>275</v>
      </c>
      <c r="P11381" s="0" t="s">
        <v>51647</v>
      </c>
      <c r="Q11381" s="0" t="s">
        <v>51648</v>
      </c>
      <c r="R11381" s="0" t="n">
        <v>18</v>
      </c>
      <c r="EA11381" s="0" t="e">
        <f aca="false">#DIV/0!</f>
        <v>#DIV/0!</v>
      </c>
      <c r="EB11381" s="0" t="e">
        <f aca="false">#DIV/0!</f>
        <v>#DIV/0!</v>
      </c>
      <c r="EC11381" s="0" t="e">
        <f aca="false">#DIV/0!</f>
        <v>#DIV/0!</v>
      </c>
      <c r="ED11381" s="0" t="e">
        <f aca="false">#DIV/0!</f>
        <v>#DIV/0!</v>
      </c>
      <c r="EE11381" s="0" t="e">
        <f aca="false">#DIV/0!</f>
        <v>#DIV/0!</v>
      </c>
      <c r="EF11381" s="0" t="e">
        <f aca="false">#DIV/0!</f>
        <v>#DIV/0!</v>
      </c>
      <c r="EG11381" s="0" t="e">
        <f aca="false">#DIV/0!</f>
        <v>#DIV/0!</v>
      </c>
      <c r="EH11381" s="0" t="e">
        <f aca="false">#DIV/0!</f>
        <v>#DIV/0!</v>
      </c>
    </row>
    <row r="11382" customFormat="false" ht="14" hidden="false" customHeight="false" outlineLevel="0" collapsed="false">
      <c r="A11382" s="0" t="s">
        <v>51628</v>
      </c>
      <c r="B11382" s="0" t="s">
        <v>51649</v>
      </c>
      <c r="C11382" s="0" t="s">
        <v>51630</v>
      </c>
      <c r="D11382" s="0" t="s">
        <v>51631</v>
      </c>
      <c r="E11382" s="0" t="s">
        <v>51632</v>
      </c>
      <c r="F11382" s="0" t="n">
        <v>0.936787</v>
      </c>
      <c r="G11382" s="0" t="n">
        <v>14.3478</v>
      </c>
      <c r="H11382" s="3" t="n">
        <v>2.1271E-018</v>
      </c>
      <c r="I11382" s="0" t="n">
        <v>138.28</v>
      </c>
      <c r="J11382" s="0" t="n">
        <v>100.75</v>
      </c>
      <c r="K11382" s="0" t="n">
        <v>119.52</v>
      </c>
      <c r="L11382" s="0" t="s">
        <v>142</v>
      </c>
      <c r="M11382" s="0" t="s">
        <v>51650</v>
      </c>
      <c r="N11382" s="0" t="s">
        <v>144</v>
      </c>
      <c r="O11382" s="0" t="s">
        <v>3391</v>
      </c>
      <c r="P11382" s="0" t="s">
        <v>51651</v>
      </c>
      <c r="Q11382" s="0" t="s">
        <v>51652</v>
      </c>
      <c r="R11382" s="0" t="n">
        <v>11</v>
      </c>
      <c r="BD11382" s="0" t="n">
        <v>1.3066</v>
      </c>
      <c r="BI11382" s="0" t="n">
        <v>1.112</v>
      </c>
      <c r="BO11382" s="0" t="n">
        <v>1.124</v>
      </c>
      <c r="CQ11382" s="0" t="n">
        <v>1.0246</v>
      </c>
      <c r="DM11382" s="0" t="n">
        <v>0.89442</v>
      </c>
      <c r="DV11382" s="0" t="n">
        <v>1.0274</v>
      </c>
      <c r="EA11382" s="0" t="e">
        <f aca="false">#DIV/0!</f>
        <v>#DIV/0!</v>
      </c>
      <c r="EB11382" s="0" t="e">
        <f aca="false">#DIV/0!</f>
        <v>#DIV/0!</v>
      </c>
      <c r="EC11382" s="0" t="n">
        <v>1.112</v>
      </c>
      <c r="ED11382" s="0" t="e">
        <f aca="false">#DIV/0!</f>
        <v>#DIV/0!</v>
      </c>
      <c r="EE11382" s="0" t="e">
        <f aca="false">#DIV/0!</f>
        <v>#DIV/0!</v>
      </c>
      <c r="EF11382" s="0" t="n">
        <v>1.3066</v>
      </c>
      <c r="EG11382" s="0" t="e">
        <f aca="false">#DIV/0!</f>
        <v>#DIV/0!</v>
      </c>
      <c r="EH11382" s="0" t="e">
        <f aca="false">#DIV/0!</f>
        <v>#DIV/0!</v>
      </c>
    </row>
    <row r="11383" customFormat="false" ht="14" hidden="false" customHeight="false" outlineLevel="0" collapsed="false">
      <c r="A11383" s="0" t="s">
        <v>51628</v>
      </c>
      <c r="B11383" s="0" t="s">
        <v>51653</v>
      </c>
      <c r="C11383" s="0" t="s">
        <v>51630</v>
      </c>
      <c r="D11383" s="0" t="s">
        <v>51631</v>
      </c>
      <c r="E11383" s="0" t="s">
        <v>51632</v>
      </c>
      <c r="F11383" s="0" t="n">
        <v>0.754917</v>
      </c>
      <c r="G11383" s="0" t="n">
        <v>6.55588</v>
      </c>
      <c r="H11383" s="3" t="n">
        <v>1.21551E-073</v>
      </c>
      <c r="I11383" s="0" t="n">
        <v>194.04</v>
      </c>
      <c r="J11383" s="0" t="n">
        <v>150.69</v>
      </c>
      <c r="K11383" s="0" t="n">
        <v>111.33</v>
      </c>
      <c r="L11383" s="0" t="s">
        <v>142</v>
      </c>
      <c r="M11383" s="0" t="s">
        <v>51654</v>
      </c>
      <c r="N11383" s="0" t="s">
        <v>144</v>
      </c>
      <c r="O11383" s="0" t="s">
        <v>2565</v>
      </c>
      <c r="P11383" s="0" t="s">
        <v>51655</v>
      </c>
      <c r="Q11383" s="0" t="s">
        <v>51656</v>
      </c>
      <c r="R11383" s="0" t="n">
        <v>12</v>
      </c>
      <c r="AM11383" s="0" t="n">
        <v>1.2211</v>
      </c>
      <c r="AX11383" s="0" t="n">
        <v>0.90981</v>
      </c>
      <c r="AY11383" s="0" t="n">
        <v>1.154</v>
      </c>
      <c r="BB11383" s="0" t="n">
        <v>1.0645</v>
      </c>
      <c r="EA11383" s="0" t="n">
        <v>1.154</v>
      </c>
      <c r="EB11383" s="0" t="e">
        <f aca="false">#DIV/0!</f>
        <v>#DIV/0!</v>
      </c>
      <c r="EC11383" s="0" t="e">
        <f aca="false">#DIV/0!</f>
        <v>#DIV/0!</v>
      </c>
      <c r="ED11383" s="0" t="n">
        <v>1.0645</v>
      </c>
      <c r="EE11383" s="0" t="n">
        <v>1.2211</v>
      </c>
      <c r="EF11383" s="0" t="e">
        <f aca="false">#DIV/0!</f>
        <v>#DIV/0!</v>
      </c>
      <c r="EG11383" s="0" t="e">
        <f aca="false">#DIV/0!</f>
        <v>#DIV/0!</v>
      </c>
      <c r="EH11383" s="0" t="n">
        <v>0.90981</v>
      </c>
    </row>
    <row r="11384" customFormat="false" ht="14" hidden="false" customHeight="false" outlineLevel="0" collapsed="false">
      <c r="A11384" s="0" t="s">
        <v>51628</v>
      </c>
      <c r="B11384" s="0" t="s">
        <v>51657</v>
      </c>
      <c r="C11384" s="0" t="s">
        <v>51630</v>
      </c>
      <c r="D11384" s="0" t="s">
        <v>51631</v>
      </c>
      <c r="E11384" s="0" t="s">
        <v>51632</v>
      </c>
      <c r="F11384" s="0" t="n">
        <v>0.787866</v>
      </c>
      <c r="G11384" s="0" t="n">
        <v>6.92472</v>
      </c>
      <c r="H11384" s="3" t="n">
        <v>1.21551E-073</v>
      </c>
      <c r="I11384" s="0" t="n">
        <v>194.04</v>
      </c>
      <c r="J11384" s="0" t="n">
        <v>150.69</v>
      </c>
      <c r="K11384" s="0" t="n">
        <v>119.2</v>
      </c>
      <c r="L11384" s="0" t="s">
        <v>142</v>
      </c>
      <c r="M11384" s="0" t="s">
        <v>51658</v>
      </c>
      <c r="N11384" s="0" t="s">
        <v>144</v>
      </c>
      <c r="O11384" s="0" t="s">
        <v>2691</v>
      </c>
      <c r="P11384" s="0" t="s">
        <v>51659</v>
      </c>
      <c r="Q11384" s="0" t="s">
        <v>51660</v>
      </c>
      <c r="R11384" s="0" t="n">
        <v>13</v>
      </c>
      <c r="T11384" s="0" t="n">
        <v>0.97226</v>
      </c>
      <c r="AA11384" s="0" t="n">
        <v>1.3773</v>
      </c>
      <c r="AB11384" s="0" t="n">
        <v>1.0476</v>
      </c>
      <c r="AE11384" s="0" t="n">
        <v>1.0579</v>
      </c>
      <c r="AL11384" s="0" t="n">
        <v>1.07</v>
      </c>
      <c r="AP11384" s="0" t="n">
        <v>1.0065</v>
      </c>
      <c r="BP11384" s="0" t="n">
        <v>1.2311</v>
      </c>
      <c r="BR11384" s="0" t="n">
        <v>1.2571</v>
      </c>
      <c r="CC11384" s="0" t="n">
        <v>0.95986</v>
      </c>
      <c r="CO11384" s="0" t="n">
        <v>0.94581</v>
      </c>
      <c r="DN11384" s="0" t="n">
        <v>0.95531</v>
      </c>
      <c r="DS11384" s="0" t="n">
        <v>1.0277</v>
      </c>
      <c r="EA11384" s="0" t="n">
        <v>1.3773</v>
      </c>
      <c r="EB11384" s="0" t="n">
        <v>1.00993</v>
      </c>
      <c r="EC11384" s="0" t="e">
        <f aca="false">#DIV/0!</f>
        <v>#DIV/0!</v>
      </c>
      <c r="ED11384" s="0" t="n">
        <v>1.07</v>
      </c>
      <c r="EE11384" s="0" t="n">
        <v>1.0579</v>
      </c>
      <c r="EF11384" s="0" t="e">
        <f aca="false">#DIV/0!</f>
        <v>#DIV/0!</v>
      </c>
      <c r="EG11384" s="0" t="e">
        <f aca="false">#DIV/0!</f>
        <v>#DIV/0!</v>
      </c>
      <c r="EH11384" s="0" t="n">
        <v>1.0065</v>
      </c>
    </row>
    <row r="11385" customFormat="false" ht="14" hidden="false" customHeight="false" outlineLevel="0" collapsed="false">
      <c r="A11385" s="0" t="s">
        <v>51628</v>
      </c>
      <c r="B11385" s="0" t="s">
        <v>51661</v>
      </c>
      <c r="C11385" s="0" t="s">
        <v>51630</v>
      </c>
      <c r="D11385" s="0" t="s">
        <v>51631</v>
      </c>
      <c r="E11385" s="0" t="s">
        <v>51632</v>
      </c>
      <c r="F11385" s="0" t="n">
        <v>0.578448</v>
      </c>
      <c r="G11385" s="0" t="n">
        <v>5.57223</v>
      </c>
      <c r="H11385" s="3" t="n">
        <v>4.7322E-009</v>
      </c>
      <c r="I11385" s="0" t="n">
        <v>114.34</v>
      </c>
      <c r="J11385" s="0" t="n">
        <v>88.994</v>
      </c>
      <c r="K11385" s="0" t="n">
        <v>78.456</v>
      </c>
      <c r="L11385" s="0" t="s">
        <v>142</v>
      </c>
      <c r="M11385" s="0" t="s">
        <v>51662</v>
      </c>
      <c r="N11385" s="0" t="s">
        <v>144</v>
      </c>
      <c r="O11385" s="0" t="s">
        <v>190</v>
      </c>
      <c r="P11385" s="0" t="s">
        <v>51663</v>
      </c>
      <c r="Q11385" s="0" t="s">
        <v>51664</v>
      </c>
      <c r="R11385" s="0" t="n">
        <v>16</v>
      </c>
      <c r="DQ11385" s="0" t="n">
        <v>0.83132</v>
      </c>
      <c r="EA11385" s="0" t="e">
        <f aca="false">#DIV/0!</f>
        <v>#DIV/0!</v>
      </c>
      <c r="EB11385" s="0" t="e">
        <f aca="false">#DIV/0!</f>
        <v>#DIV/0!</v>
      </c>
      <c r="EC11385" s="0" t="e">
        <f aca="false">#DIV/0!</f>
        <v>#DIV/0!</v>
      </c>
      <c r="ED11385" s="0" t="e">
        <f aca="false">#DIV/0!</f>
        <v>#DIV/0!</v>
      </c>
      <c r="EE11385" s="0" t="e">
        <f aca="false">#DIV/0!</f>
        <v>#DIV/0!</v>
      </c>
      <c r="EF11385" s="0" t="e">
        <f aca="false">#DIV/0!</f>
        <v>#DIV/0!</v>
      </c>
      <c r="EG11385" s="0" t="e">
        <f aca="false">#DIV/0!</f>
        <v>#DIV/0!</v>
      </c>
      <c r="EH11385" s="0" t="e">
        <f aca="false">#DIV/0!</f>
        <v>#DIV/0!</v>
      </c>
    </row>
    <row r="11386" customFormat="false" ht="14" hidden="false" customHeight="false" outlineLevel="0" collapsed="false">
      <c r="A11386" s="0" t="s">
        <v>51628</v>
      </c>
      <c r="B11386" s="0" t="s">
        <v>51665</v>
      </c>
      <c r="C11386" s="0" t="s">
        <v>51630</v>
      </c>
      <c r="D11386" s="0" t="s">
        <v>51631</v>
      </c>
      <c r="E11386" s="0" t="s">
        <v>51632</v>
      </c>
      <c r="F11386" s="0" t="n">
        <v>0.409994</v>
      </c>
      <c r="G11386" s="0" t="n">
        <v>0</v>
      </c>
      <c r="H11386" s="3" t="n">
        <v>1.61514E-005</v>
      </c>
      <c r="I11386" s="0" t="n">
        <v>88.239</v>
      </c>
      <c r="J11386" s="0" t="n">
        <v>54.879</v>
      </c>
      <c r="K11386" s="0" t="n">
        <v>70.889</v>
      </c>
      <c r="L11386" s="0" t="s">
        <v>149</v>
      </c>
      <c r="M11386" s="0" t="s">
        <v>51666</v>
      </c>
      <c r="N11386" s="0" t="s">
        <v>144</v>
      </c>
      <c r="O11386" s="0" t="s">
        <v>3027</v>
      </c>
      <c r="P11386" s="0" t="s">
        <v>51667</v>
      </c>
      <c r="Q11386" s="0" t="s">
        <v>51668</v>
      </c>
      <c r="R11386" s="0" t="n">
        <v>9</v>
      </c>
      <c r="EA11386" s="0" t="e">
        <f aca="false">#DIV/0!</f>
        <v>#DIV/0!</v>
      </c>
      <c r="EB11386" s="0" t="e">
        <f aca="false">#DIV/0!</f>
        <v>#DIV/0!</v>
      </c>
      <c r="EC11386" s="0" t="e">
        <f aca="false">#DIV/0!</f>
        <v>#DIV/0!</v>
      </c>
      <c r="ED11386" s="0" t="e">
        <f aca="false">#DIV/0!</f>
        <v>#DIV/0!</v>
      </c>
      <c r="EE11386" s="0" t="e">
        <f aca="false">#DIV/0!</f>
        <v>#DIV/0!</v>
      </c>
      <c r="EF11386" s="0" t="e">
        <f aca="false">#DIV/0!</f>
        <v>#DIV/0!</v>
      </c>
      <c r="EG11386" s="0" t="e">
        <f aca="false">#DIV/0!</f>
        <v>#DIV/0!</v>
      </c>
      <c r="EH11386" s="0" t="e">
        <f aca="false">#DIV/0!</f>
        <v>#DIV/0!</v>
      </c>
    </row>
    <row r="11387" customFormat="false" ht="14" hidden="false" customHeight="false" outlineLevel="0" collapsed="false">
      <c r="A11387" s="0" t="s">
        <v>51628</v>
      </c>
      <c r="B11387" s="0" t="s">
        <v>51669</v>
      </c>
      <c r="C11387" s="0" t="s">
        <v>51630</v>
      </c>
      <c r="D11387" s="0" t="s">
        <v>51631</v>
      </c>
      <c r="E11387" s="0" t="s">
        <v>51632</v>
      </c>
      <c r="F11387" s="0" t="n">
        <v>0.823241</v>
      </c>
      <c r="G11387" s="0" t="n">
        <v>8.17252</v>
      </c>
      <c r="H11387" s="3" t="n">
        <v>7.68048E-019</v>
      </c>
      <c r="I11387" s="0" t="n">
        <v>143.84</v>
      </c>
      <c r="J11387" s="0" t="n">
        <v>100</v>
      </c>
      <c r="K11387" s="0" t="n">
        <v>92.906</v>
      </c>
      <c r="L11387" s="0" t="s">
        <v>149</v>
      </c>
      <c r="M11387" s="0" t="s">
        <v>51670</v>
      </c>
      <c r="N11387" s="0" t="s">
        <v>144</v>
      </c>
      <c r="O11387" s="0" t="s">
        <v>3246</v>
      </c>
      <c r="P11387" s="0" t="s">
        <v>51671</v>
      </c>
      <c r="Q11387" s="0" t="s">
        <v>51672</v>
      </c>
      <c r="R11387" s="0" t="n">
        <v>15</v>
      </c>
      <c r="BW11387" s="0" t="n">
        <v>1.1713</v>
      </c>
      <c r="DG11387" s="0" t="n">
        <v>1.1149</v>
      </c>
      <c r="EA11387" s="0" t="e">
        <f aca="false">#DIV/0!</f>
        <v>#DIV/0!</v>
      </c>
      <c r="EB11387" s="0" t="e">
        <f aca="false">#DIV/0!</f>
        <v>#DIV/0!</v>
      </c>
      <c r="EC11387" s="0" t="e">
        <f aca="false">#DIV/0!</f>
        <v>#DIV/0!</v>
      </c>
      <c r="ED11387" s="0" t="e">
        <f aca="false">#DIV/0!</f>
        <v>#DIV/0!</v>
      </c>
      <c r="EE11387" s="0" t="e">
        <f aca="false">#DIV/0!</f>
        <v>#DIV/0!</v>
      </c>
      <c r="EF11387" s="0" t="e">
        <f aca="false">#DIV/0!</f>
        <v>#DIV/0!</v>
      </c>
      <c r="EG11387" s="0" t="e">
        <f aca="false">#DIV/0!</f>
        <v>#DIV/0!</v>
      </c>
      <c r="EH11387" s="0" t="e">
        <f aca="false">#DIV/0!</f>
        <v>#DIV/0!</v>
      </c>
    </row>
    <row r="11388" customFormat="false" ht="14" hidden="false" customHeight="false" outlineLevel="0" collapsed="false">
      <c r="A11388" s="0" t="s">
        <v>51673</v>
      </c>
      <c r="B11388" s="0" t="s">
        <v>51674</v>
      </c>
      <c r="C11388" s="0" t="s">
        <v>51675</v>
      </c>
      <c r="D11388" s="0" t="s">
        <v>51676</v>
      </c>
      <c r="E11388" s="0" t="s">
        <v>51677</v>
      </c>
      <c r="F11388" s="0" t="n">
        <v>0.93554</v>
      </c>
      <c r="G11388" s="0" t="n">
        <v>11.6178</v>
      </c>
      <c r="H11388" s="0" t="n">
        <v>0.000529446</v>
      </c>
      <c r="I11388" s="0" t="n">
        <v>133.81</v>
      </c>
      <c r="J11388" s="0" t="n">
        <v>93.084</v>
      </c>
      <c r="K11388" s="0" t="n">
        <v>102.53</v>
      </c>
      <c r="L11388" s="0" t="s">
        <v>142</v>
      </c>
      <c r="M11388" s="0" t="s">
        <v>51678</v>
      </c>
      <c r="N11388" s="0" t="s">
        <v>10416</v>
      </c>
      <c r="O11388" s="0" t="s">
        <v>3107</v>
      </c>
      <c r="P11388" s="0" t="s">
        <v>51679</v>
      </c>
      <c r="Q11388" s="0" t="s">
        <v>51680</v>
      </c>
      <c r="R11388" s="0" t="n">
        <v>5</v>
      </c>
      <c r="AB11388" s="0" t="n">
        <v>0.97398</v>
      </c>
      <c r="AC11388" s="0" t="n">
        <v>0.95278</v>
      </c>
      <c r="AD11388" s="0" t="n">
        <v>0.89097</v>
      </c>
      <c r="AE11388" s="0" t="n">
        <v>1.1979</v>
      </c>
      <c r="AF11388" s="0" t="n">
        <v>0.89927</v>
      </c>
      <c r="AG11388" s="0" t="n">
        <v>1.0696</v>
      </c>
      <c r="AH11388" s="0" t="n">
        <v>1.1937</v>
      </c>
      <c r="AJ11388" s="0" t="n">
        <v>1.1754</v>
      </c>
      <c r="AK11388" s="0" t="n">
        <v>1.1041</v>
      </c>
      <c r="AL11388" s="0" t="n">
        <v>0.97727</v>
      </c>
      <c r="AM11388" s="0" t="n">
        <v>1.0971</v>
      </c>
      <c r="AN11388" s="0" t="n">
        <v>1.0706</v>
      </c>
      <c r="AO11388" s="0" t="n">
        <v>1.1899</v>
      </c>
      <c r="AR11388" s="0" t="n">
        <v>1.2704</v>
      </c>
      <c r="AS11388" s="0" t="n">
        <v>1.3397</v>
      </c>
      <c r="AT11388" s="0" t="n">
        <v>1.2939</v>
      </c>
      <c r="AV11388" s="0" t="n">
        <v>1.1363</v>
      </c>
      <c r="AX11388" s="0" t="n">
        <v>1.256</v>
      </c>
      <c r="AY11388" s="0" t="n">
        <v>1.0869</v>
      </c>
      <c r="AZ11388" s="0" t="n">
        <v>1.1825</v>
      </c>
      <c r="BA11388" s="0" t="n">
        <v>1.1255</v>
      </c>
      <c r="BC11388" s="0" t="n">
        <v>1.0379</v>
      </c>
      <c r="BD11388" s="0" t="n">
        <v>1.1951</v>
      </c>
      <c r="BE11388" s="0" t="n">
        <v>1.0193</v>
      </c>
      <c r="BF11388" s="0" t="n">
        <v>1.1058</v>
      </c>
      <c r="BG11388" s="0" t="n">
        <v>0.76459</v>
      </c>
      <c r="BH11388" s="0" t="n">
        <v>0.87622</v>
      </c>
      <c r="BI11388" s="0" t="n">
        <v>0.83849</v>
      </c>
      <c r="BK11388" s="0" t="n">
        <v>0.94159</v>
      </c>
      <c r="BL11388" s="0" t="n">
        <v>1.082</v>
      </c>
      <c r="BM11388" s="0" t="n">
        <v>1.0067</v>
      </c>
      <c r="BN11388" s="0" t="n">
        <v>0.9559</v>
      </c>
      <c r="BO11388" s="0" t="n">
        <v>1.0141</v>
      </c>
      <c r="BQ11388" s="0" t="n">
        <v>1.0077</v>
      </c>
      <c r="BR11388" s="0" t="n">
        <v>1.0721</v>
      </c>
      <c r="BS11388" s="0" t="n">
        <v>0.98049</v>
      </c>
      <c r="BT11388" s="0" t="n">
        <v>0.95539</v>
      </c>
      <c r="BV11388" s="0" t="n">
        <v>0.87416</v>
      </c>
      <c r="BW11388" s="0" t="n">
        <v>0.99659</v>
      </c>
      <c r="BX11388" s="0" t="n">
        <v>0.95884</v>
      </c>
      <c r="BZ11388" s="0" t="n">
        <v>1.0033</v>
      </c>
      <c r="CA11388" s="0" t="n">
        <v>1.0245</v>
      </c>
      <c r="CC11388" s="0" t="n">
        <v>0.72437</v>
      </c>
      <c r="CD11388" s="0" t="n">
        <v>0.93822</v>
      </c>
      <c r="CE11388" s="0" t="n">
        <v>0.96162</v>
      </c>
      <c r="CF11388" s="0" t="n">
        <v>1.0862</v>
      </c>
      <c r="CG11388" s="0" t="n">
        <v>0.94028</v>
      </c>
      <c r="CH11388" s="0" t="n">
        <v>0.92069</v>
      </c>
      <c r="CI11388" s="0" t="n">
        <v>0.96755</v>
      </c>
      <c r="CJ11388" s="0" t="n">
        <v>0.96864</v>
      </c>
      <c r="CL11388" s="0" t="n">
        <v>0.94311</v>
      </c>
      <c r="CM11388" s="0" t="n">
        <v>1.1357</v>
      </c>
      <c r="CO11388" s="0" t="n">
        <v>0.96639</v>
      </c>
      <c r="CP11388" s="0" t="n">
        <v>1.0241</v>
      </c>
      <c r="CR11388" s="0" t="n">
        <v>0.9996</v>
      </c>
      <c r="DD11388" s="0" t="n">
        <v>1.1949</v>
      </c>
      <c r="DE11388" s="0" t="n">
        <v>1.0144</v>
      </c>
      <c r="DF11388" s="0" t="n">
        <v>0.9304</v>
      </c>
      <c r="DH11388" s="0" t="n">
        <v>1.0179</v>
      </c>
      <c r="DI11388" s="0" t="n">
        <v>1.0985</v>
      </c>
      <c r="DJ11388" s="0" t="n">
        <v>1.1194</v>
      </c>
      <c r="DL11388" s="0" t="n">
        <v>0.87639</v>
      </c>
      <c r="DM11388" s="0" t="n">
        <v>1.0148</v>
      </c>
      <c r="DN11388" s="0" t="n">
        <v>1.0575</v>
      </c>
      <c r="DO11388" s="0" t="n">
        <v>1.1992</v>
      </c>
      <c r="DP11388" s="0" t="n">
        <v>0.94966</v>
      </c>
      <c r="DQ11388" s="0" t="n">
        <v>1.019</v>
      </c>
      <c r="DR11388" s="0" t="n">
        <v>1.1695</v>
      </c>
      <c r="DS11388" s="0" t="n">
        <v>1.1892</v>
      </c>
      <c r="DT11388" s="0" t="n">
        <v>1.0466</v>
      </c>
      <c r="DU11388" s="0" t="n">
        <v>1.0695</v>
      </c>
      <c r="DW11388" s="0" t="n">
        <v>1.2198</v>
      </c>
      <c r="DY11388" s="0" t="n">
        <v>1.2315</v>
      </c>
      <c r="DZ11388" s="0" t="n">
        <v>1.0623</v>
      </c>
      <c r="EA11388" s="0" t="n">
        <v>0.925745</v>
      </c>
      <c r="EB11388" s="0" t="n">
        <v>1.0957</v>
      </c>
      <c r="EC11388" s="0" t="n">
        <v>1.072114</v>
      </c>
      <c r="ED11388" s="0" t="n">
        <v>1.05404666666667</v>
      </c>
      <c r="EE11388" s="0" t="n">
        <v>1.0686225</v>
      </c>
      <c r="EF11388" s="0" t="n">
        <v>1.076654</v>
      </c>
      <c r="EG11388" s="0" t="n">
        <v>1.071375</v>
      </c>
      <c r="EH11388" s="0" t="n">
        <v>1.12785</v>
      </c>
    </row>
    <row r="11389" customFormat="false" ht="14" hidden="false" customHeight="false" outlineLevel="0" collapsed="false">
      <c r="A11389" s="0" t="s">
        <v>51673</v>
      </c>
      <c r="B11389" s="0" t="s">
        <v>51681</v>
      </c>
      <c r="C11389" s="0" t="s">
        <v>51675</v>
      </c>
      <c r="D11389" s="0" t="s">
        <v>51676</v>
      </c>
      <c r="E11389" s="0" t="s">
        <v>51677</v>
      </c>
      <c r="F11389" s="0" t="n">
        <v>0.908512</v>
      </c>
      <c r="G11389" s="0" t="n">
        <v>9.96978</v>
      </c>
      <c r="H11389" s="0" t="n">
        <v>0.000552263</v>
      </c>
      <c r="I11389" s="0" t="n">
        <v>133.81</v>
      </c>
      <c r="J11389" s="0" t="n">
        <v>93.084</v>
      </c>
      <c r="K11389" s="0" t="n">
        <v>89.171</v>
      </c>
      <c r="L11389" s="0" t="s">
        <v>142</v>
      </c>
      <c r="M11389" s="0" t="s">
        <v>51682</v>
      </c>
      <c r="N11389" s="0" t="s">
        <v>14329</v>
      </c>
      <c r="O11389" s="0" t="s">
        <v>10685</v>
      </c>
      <c r="P11389" s="0" t="s">
        <v>51683</v>
      </c>
      <c r="Q11389" s="0" t="s">
        <v>51684</v>
      </c>
      <c r="R11389" s="0" t="n">
        <v>6</v>
      </c>
      <c r="AA11389" s="0" t="n">
        <v>1.2961</v>
      </c>
      <c r="AB11389" s="0" t="n">
        <v>0.97398</v>
      </c>
      <c r="AC11389" s="0" t="n">
        <v>0.95278</v>
      </c>
      <c r="AE11389" s="0" t="n">
        <v>1.1979</v>
      </c>
      <c r="AG11389" s="0" t="n">
        <v>1.0696</v>
      </c>
      <c r="AH11389" s="0" t="n">
        <v>1.1937</v>
      </c>
      <c r="AJ11389" s="0" t="n">
        <v>1.1754</v>
      </c>
      <c r="AK11389" s="0" t="n">
        <v>1.1041</v>
      </c>
      <c r="AL11389" s="0" t="n">
        <v>0.97727</v>
      </c>
      <c r="AN11389" s="0" t="n">
        <v>1.0706</v>
      </c>
      <c r="AS11389" s="0" t="n">
        <v>1.3397</v>
      </c>
      <c r="AT11389" s="0" t="n">
        <v>1.2939</v>
      </c>
      <c r="AV11389" s="0" t="n">
        <v>1.1363</v>
      </c>
      <c r="AX11389" s="0" t="n">
        <v>1.256</v>
      </c>
      <c r="AY11389" s="0" t="n">
        <v>1.0869</v>
      </c>
      <c r="AZ11389" s="0" t="n">
        <v>1.1825</v>
      </c>
      <c r="BA11389" s="0" t="n">
        <v>1.1255</v>
      </c>
      <c r="BB11389" s="0" t="n">
        <v>1.014</v>
      </c>
      <c r="BC11389" s="0" t="n">
        <v>1.0379</v>
      </c>
      <c r="BD11389" s="0" t="n">
        <v>1.1951</v>
      </c>
      <c r="BF11389" s="0" t="n">
        <v>1.1058</v>
      </c>
      <c r="BG11389" s="0" t="n">
        <v>0.76459</v>
      </c>
      <c r="BH11389" s="0" t="n">
        <v>0.87622</v>
      </c>
      <c r="BI11389" s="0" t="n">
        <v>0.83849</v>
      </c>
      <c r="BK11389" s="0" t="n">
        <v>0.94159</v>
      </c>
      <c r="BM11389" s="0" t="n">
        <v>1.0067</v>
      </c>
      <c r="BN11389" s="0" t="n">
        <v>0.9559</v>
      </c>
      <c r="BO11389" s="0" t="n">
        <v>1.0141</v>
      </c>
      <c r="BP11389" s="0" t="n">
        <v>1.1437</v>
      </c>
      <c r="BU11389" s="0" t="n">
        <v>0.79518</v>
      </c>
      <c r="BV11389" s="0" t="n">
        <v>0.87416</v>
      </c>
      <c r="BX11389" s="0" t="n">
        <v>0.95884</v>
      </c>
      <c r="BY11389" s="0" t="n">
        <v>0.96522</v>
      </c>
      <c r="BZ11389" s="0" t="n">
        <v>1.0033</v>
      </c>
      <c r="CA11389" s="0" t="n">
        <v>1.0245</v>
      </c>
      <c r="CB11389" s="0" t="n">
        <v>0.97431</v>
      </c>
      <c r="CC11389" s="0" t="n">
        <v>0.72437</v>
      </c>
      <c r="CD11389" s="0" t="n">
        <v>0.93822</v>
      </c>
      <c r="CE11389" s="0" t="n">
        <v>0.96162</v>
      </c>
      <c r="CF11389" s="0" t="n">
        <v>1.0862</v>
      </c>
      <c r="CH11389" s="0" t="n">
        <v>0.92069</v>
      </c>
      <c r="CI11389" s="0" t="n">
        <v>0.96755</v>
      </c>
      <c r="CJ11389" s="0" t="n">
        <v>0.96864</v>
      </c>
      <c r="CK11389" s="0" t="n">
        <v>1.1525</v>
      </c>
      <c r="CM11389" s="0" t="n">
        <v>1.1357</v>
      </c>
      <c r="CN11389" s="0" t="n">
        <v>1.0116</v>
      </c>
      <c r="CQ11389" s="0" t="n">
        <v>1.028</v>
      </c>
      <c r="CS11389" s="0" t="n">
        <v>1.0152</v>
      </c>
      <c r="CT11389" s="0" t="n">
        <v>1.1123</v>
      </c>
      <c r="DC11389" s="0" t="n">
        <v>1.1744</v>
      </c>
      <c r="DE11389" s="0" t="n">
        <v>1.0144</v>
      </c>
      <c r="DF11389" s="0" t="n">
        <v>0.9304</v>
      </c>
      <c r="DG11389" s="0" t="n">
        <v>0.9374</v>
      </c>
      <c r="DH11389" s="0" t="n">
        <v>1.0179</v>
      </c>
      <c r="DJ11389" s="0" t="n">
        <v>1.1194</v>
      </c>
      <c r="DL11389" s="0" t="n">
        <v>0.87639</v>
      </c>
      <c r="DN11389" s="0" t="n">
        <v>1.0575</v>
      </c>
      <c r="DO11389" s="0" t="n">
        <v>1.1992</v>
      </c>
      <c r="DP11389" s="0" t="n">
        <v>0.94966</v>
      </c>
      <c r="DQ11389" s="0" t="n">
        <v>1.019</v>
      </c>
      <c r="DR11389" s="0" t="n">
        <v>1.1695</v>
      </c>
      <c r="DS11389" s="0" t="n">
        <v>1.1892</v>
      </c>
      <c r="DU11389" s="0" t="n">
        <v>1.0695</v>
      </c>
      <c r="DW11389" s="0" t="n">
        <v>1.2198</v>
      </c>
      <c r="DY11389" s="0" t="n">
        <v>1.2315</v>
      </c>
      <c r="EA11389" s="0" t="n">
        <v>1.04919666666667</v>
      </c>
      <c r="EB11389" s="0" t="n">
        <v>1.052025</v>
      </c>
      <c r="EC11389" s="0" t="n">
        <v>1.072114</v>
      </c>
      <c r="ED11389" s="0" t="n">
        <v>1.09505666666667</v>
      </c>
      <c r="EE11389" s="0" t="n">
        <v>1.05913</v>
      </c>
      <c r="EF11389" s="0" t="n">
        <v>1.134</v>
      </c>
      <c r="EG11389" s="0" t="n">
        <v>1.03815</v>
      </c>
      <c r="EH11389" s="0" t="n">
        <v>1.12785</v>
      </c>
    </row>
    <row r="11390" customFormat="false" ht="14" hidden="false" customHeight="false" outlineLevel="0" collapsed="false">
      <c r="A11390" s="0" t="s">
        <v>51673</v>
      </c>
      <c r="B11390" s="0" t="s">
        <v>51685</v>
      </c>
      <c r="C11390" s="0" t="s">
        <v>51675</v>
      </c>
      <c r="D11390" s="0" t="s">
        <v>51676</v>
      </c>
      <c r="E11390" s="0" t="s">
        <v>51677</v>
      </c>
      <c r="F11390" s="0" t="n">
        <v>0.862662</v>
      </c>
      <c r="G11390" s="0" t="n">
        <v>8.08113</v>
      </c>
      <c r="H11390" s="0" t="n">
        <v>0.00049603</v>
      </c>
      <c r="I11390" s="0" t="n">
        <v>87.863</v>
      </c>
      <c r="J11390" s="0" t="n">
        <v>54.806</v>
      </c>
      <c r="K11390" s="0" t="n">
        <v>68.277</v>
      </c>
      <c r="L11390" s="0" t="s">
        <v>149</v>
      </c>
      <c r="M11390" s="0" t="s">
        <v>51686</v>
      </c>
      <c r="N11390" s="0" t="s">
        <v>7601</v>
      </c>
      <c r="O11390" s="0" t="s">
        <v>1432</v>
      </c>
      <c r="P11390" s="0" t="s">
        <v>51687</v>
      </c>
      <c r="Q11390" s="0" t="s">
        <v>51688</v>
      </c>
      <c r="R11390" s="0" t="n">
        <v>7</v>
      </c>
      <c r="S11390" s="0" t="n">
        <v>0.86311</v>
      </c>
      <c r="T11390" s="0" t="n">
        <v>0.83268</v>
      </c>
      <c r="U11390" s="0" t="n">
        <v>0.66423</v>
      </c>
      <c r="V11390" s="0" t="n">
        <v>0.77285</v>
      </c>
      <c r="AA11390" s="0" t="n">
        <v>1.2336</v>
      </c>
      <c r="AE11390" s="0" t="n">
        <v>0.73826</v>
      </c>
      <c r="AI11390" s="0" t="n">
        <v>1.3672</v>
      </c>
      <c r="AJ11390" s="0" t="n">
        <v>1.2399</v>
      </c>
      <c r="AK11390" s="0" t="n">
        <v>0.92722</v>
      </c>
      <c r="AL11390" s="0" t="n">
        <v>0.82088</v>
      </c>
      <c r="AM11390" s="0" t="n">
        <v>1.0265</v>
      </c>
      <c r="AQ11390" s="0" t="n">
        <v>0.98865</v>
      </c>
      <c r="AS11390" s="0" t="n">
        <v>0.77143</v>
      </c>
      <c r="AT11390" s="0" t="n">
        <v>0.81092</v>
      </c>
      <c r="AU11390" s="0" t="n">
        <v>0.63822</v>
      </c>
      <c r="BD11390" s="0" t="n">
        <v>0.33166</v>
      </c>
      <c r="BG11390" s="0" t="n">
        <v>0.86773</v>
      </c>
      <c r="BH11390" s="0" t="n">
        <v>1.1073</v>
      </c>
      <c r="BI11390" s="0" t="n">
        <v>1.1296</v>
      </c>
      <c r="BJ11390" s="0" t="n">
        <v>0.99958</v>
      </c>
      <c r="BK11390" s="0" t="n">
        <v>0.92316</v>
      </c>
      <c r="BO11390" s="0" t="n">
        <v>1.45</v>
      </c>
      <c r="BP11390" s="0" t="n">
        <v>0.90568</v>
      </c>
      <c r="BQ11390" s="0" t="n">
        <v>0.75505</v>
      </c>
      <c r="BR11390" s="0" t="n">
        <v>0.66368</v>
      </c>
      <c r="BS11390" s="0" t="n">
        <v>0.77026</v>
      </c>
      <c r="BU11390" s="0" t="n">
        <v>0.18984</v>
      </c>
      <c r="BV11390" s="0" t="n">
        <v>0.16597</v>
      </c>
      <c r="BX11390" s="0" t="n">
        <v>1.029</v>
      </c>
      <c r="BY11390" s="0" t="n">
        <v>0.68874</v>
      </c>
      <c r="CA11390" s="0" t="n">
        <v>0.65464</v>
      </c>
      <c r="CC11390" s="0" t="n">
        <v>0.19418</v>
      </c>
      <c r="CG11390" s="0" t="n">
        <v>0.64246</v>
      </c>
      <c r="CI11390" s="0" t="n">
        <v>0.51949</v>
      </c>
      <c r="CJ11390" s="0" t="n">
        <v>0.28763</v>
      </c>
      <c r="CO11390" s="0" t="n">
        <v>0.56632</v>
      </c>
      <c r="CP11390" s="0" t="n">
        <v>0.45146</v>
      </c>
      <c r="CR11390" s="0" t="n">
        <v>0.39149</v>
      </c>
      <c r="CU11390" s="0" t="n">
        <v>0.88468</v>
      </c>
      <c r="CV11390" s="0" t="n">
        <v>0.94925</v>
      </c>
      <c r="CY11390" s="0" t="n">
        <v>1.0468</v>
      </c>
      <c r="CZ11390" s="0" t="n">
        <v>0.59647</v>
      </c>
      <c r="DC11390" s="0" t="n">
        <v>1.0602</v>
      </c>
      <c r="DD11390" s="0" t="n">
        <v>1.1964</v>
      </c>
      <c r="DE11390" s="0" t="n">
        <v>1.153</v>
      </c>
      <c r="DH11390" s="0" t="n">
        <v>0.55459</v>
      </c>
      <c r="DK11390" s="0" t="n">
        <v>1.2988</v>
      </c>
      <c r="DL11390" s="0" t="n">
        <v>1.0916</v>
      </c>
      <c r="DN11390" s="0" t="n">
        <v>0.9133</v>
      </c>
      <c r="DO11390" s="0" t="n">
        <v>0.98782</v>
      </c>
      <c r="DQ11390" s="0" t="n">
        <v>0.84702</v>
      </c>
      <c r="DR11390" s="0" t="n">
        <v>0.5861</v>
      </c>
      <c r="DS11390" s="0" t="n">
        <v>1.0395</v>
      </c>
      <c r="DT11390" s="0" t="n">
        <v>1.0595</v>
      </c>
      <c r="DU11390" s="0" t="n">
        <v>0.89203</v>
      </c>
      <c r="DV11390" s="0" t="n">
        <v>1.2169</v>
      </c>
      <c r="DW11390" s="0" t="n">
        <v>0.8722</v>
      </c>
      <c r="DY11390" s="0" t="n">
        <v>0.69988</v>
      </c>
      <c r="DZ11390" s="0" t="n">
        <v>0.39961</v>
      </c>
      <c r="EA11390" s="0" t="n">
        <v>1.064058</v>
      </c>
      <c r="EB11390" s="0" t="n">
        <v>1.05996</v>
      </c>
      <c r="EC11390" s="0" t="n">
        <v>0.87312</v>
      </c>
      <c r="ED11390" s="0" t="n">
        <v>0.8510575</v>
      </c>
      <c r="EE11390" s="0" t="n">
        <v>0.831535</v>
      </c>
      <c r="EF11390" s="0" t="n">
        <v>0.33166</v>
      </c>
      <c r="EG11390" s="0" t="e">
        <f aca="false">#DIV/0!</f>
        <v>#DIV/0!</v>
      </c>
      <c r="EH11390" s="0" t="e">
        <f aca="false">#DIV/0!</f>
        <v>#DIV/0!</v>
      </c>
    </row>
    <row r="11391" customFormat="false" ht="14" hidden="false" customHeight="false" outlineLevel="0" collapsed="false">
      <c r="A11391" s="0" t="s">
        <v>51689</v>
      </c>
      <c r="B11391" s="0" t="s">
        <v>51690</v>
      </c>
      <c r="C11391" s="0" t="s">
        <v>51691</v>
      </c>
      <c r="D11391" s="0" t="s">
        <v>51692</v>
      </c>
      <c r="E11391" s="0" t="s">
        <v>51693</v>
      </c>
      <c r="F11391" s="0" t="n">
        <v>0.999885</v>
      </c>
      <c r="G11391" s="0" t="n">
        <v>39.4053</v>
      </c>
      <c r="H11391" s="3" t="n">
        <v>6.61547E-005</v>
      </c>
      <c r="I11391" s="0" t="n">
        <v>72.514</v>
      </c>
      <c r="J11391" s="0" t="n">
        <v>52.859</v>
      </c>
      <c r="K11391" s="0" t="n">
        <v>60.527</v>
      </c>
      <c r="L11391" s="0" t="s">
        <v>142</v>
      </c>
      <c r="M11391" s="0" t="s">
        <v>51694</v>
      </c>
      <c r="N11391" s="0" t="s">
        <v>144</v>
      </c>
      <c r="O11391" s="0" t="s">
        <v>339</v>
      </c>
      <c r="P11391" s="0" t="s">
        <v>51695</v>
      </c>
      <c r="Q11391" s="0" t="s">
        <v>51696</v>
      </c>
      <c r="R11391" s="0" t="n">
        <v>23</v>
      </c>
      <c r="EA11391" s="0" t="e">
        <f aca="false">#DIV/0!</f>
        <v>#DIV/0!</v>
      </c>
      <c r="EB11391" s="0" t="e">
        <f aca="false">#DIV/0!</f>
        <v>#DIV/0!</v>
      </c>
      <c r="EC11391" s="0" t="e">
        <f aca="false">#DIV/0!</f>
        <v>#DIV/0!</v>
      </c>
      <c r="ED11391" s="0" t="e">
        <f aca="false">#DIV/0!</f>
        <v>#DIV/0!</v>
      </c>
      <c r="EE11391" s="0" t="e">
        <f aca="false">#DIV/0!</f>
        <v>#DIV/0!</v>
      </c>
      <c r="EF11391" s="0" t="e">
        <f aca="false">#DIV/0!</f>
        <v>#DIV/0!</v>
      </c>
      <c r="EG11391" s="0" t="e">
        <f aca="false">#DIV/0!</f>
        <v>#DIV/0!</v>
      </c>
      <c r="EH11391" s="0" t="e">
        <f aca="false">#DIV/0!</f>
        <v>#DIV/0!</v>
      </c>
    </row>
    <row r="11392" customFormat="false" ht="14" hidden="false" customHeight="false" outlineLevel="0" collapsed="false">
      <c r="A11392" s="0" t="s">
        <v>51689</v>
      </c>
      <c r="B11392" s="0" t="s">
        <v>51697</v>
      </c>
      <c r="C11392" s="0" t="s">
        <v>51691</v>
      </c>
      <c r="D11392" s="0" t="s">
        <v>51692</v>
      </c>
      <c r="E11392" s="0" t="s">
        <v>51693</v>
      </c>
      <c r="F11392" s="0" t="n">
        <v>0.999993</v>
      </c>
      <c r="G11392" s="0" t="n">
        <v>51.3448</v>
      </c>
      <c r="H11392" s="0" t="n">
        <v>0.00112526</v>
      </c>
      <c r="I11392" s="0" t="n">
        <v>78.531</v>
      </c>
      <c r="J11392" s="0" t="n">
        <v>51.072</v>
      </c>
      <c r="K11392" s="0" t="n">
        <v>64.16</v>
      </c>
      <c r="L11392" s="0" t="s">
        <v>142</v>
      </c>
      <c r="M11392" s="0" t="s">
        <v>51698</v>
      </c>
      <c r="N11392" s="0" t="s">
        <v>10358</v>
      </c>
      <c r="O11392" s="0" t="s">
        <v>319</v>
      </c>
      <c r="P11392" s="0" t="s">
        <v>51699</v>
      </c>
      <c r="Q11392" s="0" t="s">
        <v>51700</v>
      </c>
      <c r="R11392" s="0" t="n">
        <v>2</v>
      </c>
      <c r="CA11392" s="0" t="n">
        <v>0.79264</v>
      </c>
      <c r="CB11392" s="0" t="n">
        <v>0.7418</v>
      </c>
      <c r="CD11392" s="0" t="n">
        <v>1.1074</v>
      </c>
      <c r="EA11392" s="0" t="e">
        <f aca="false">#DIV/0!</f>
        <v>#DIV/0!</v>
      </c>
      <c r="EB11392" s="0" t="e">
        <f aca="false">#DIV/0!</f>
        <v>#DIV/0!</v>
      </c>
      <c r="EC11392" s="0" t="e">
        <f aca="false">#DIV/0!</f>
        <v>#DIV/0!</v>
      </c>
      <c r="ED11392" s="0" t="e">
        <f aca="false">#DIV/0!</f>
        <v>#DIV/0!</v>
      </c>
      <c r="EE11392" s="0" t="e">
        <f aca="false">#DIV/0!</f>
        <v>#DIV/0!</v>
      </c>
      <c r="EF11392" s="0" t="e">
        <f aca="false">#DIV/0!</f>
        <v>#DIV/0!</v>
      </c>
      <c r="EG11392" s="0" t="e">
        <f aca="false">#DIV/0!</f>
        <v>#DIV/0!</v>
      </c>
      <c r="EH11392" s="0" t="e">
        <f aca="false">#DIV/0!</f>
        <v>#DIV/0!</v>
      </c>
    </row>
    <row r="11393" customFormat="false" ht="14" hidden="false" customHeight="false" outlineLevel="0" collapsed="false">
      <c r="A11393" s="0" t="s">
        <v>51689</v>
      </c>
      <c r="B11393" s="0" t="s">
        <v>51701</v>
      </c>
      <c r="C11393" s="0" t="s">
        <v>51691</v>
      </c>
      <c r="D11393" s="0" t="s">
        <v>51692</v>
      </c>
      <c r="E11393" s="0" t="s">
        <v>51693</v>
      </c>
      <c r="F11393" s="0" t="n">
        <v>0.999898</v>
      </c>
      <c r="G11393" s="0" t="n">
        <v>42.2609</v>
      </c>
      <c r="H11393" s="0" t="n">
        <v>0.00112526</v>
      </c>
      <c r="I11393" s="0" t="n">
        <v>89.266</v>
      </c>
      <c r="J11393" s="0" t="n">
        <v>89.266</v>
      </c>
      <c r="K11393" s="0" t="n">
        <v>62.325</v>
      </c>
      <c r="L11393" s="0" t="s">
        <v>142</v>
      </c>
      <c r="M11393" s="0" t="s">
        <v>51702</v>
      </c>
      <c r="N11393" s="0" t="s">
        <v>15416</v>
      </c>
      <c r="O11393" s="0" t="s">
        <v>693</v>
      </c>
      <c r="P11393" s="0" t="s">
        <v>51703</v>
      </c>
      <c r="Q11393" s="0" t="s">
        <v>51704</v>
      </c>
      <c r="R11393" s="0" t="n">
        <v>10</v>
      </c>
      <c r="BX11393" s="0" t="n">
        <v>0.84444</v>
      </c>
      <c r="BY11393" s="0" t="n">
        <v>0.47249</v>
      </c>
      <c r="BZ11393" s="0" t="n">
        <v>0.94114</v>
      </c>
      <c r="CA11393" s="0" t="n">
        <v>0.7578</v>
      </c>
      <c r="CC11393" s="0" t="n">
        <v>0.71162</v>
      </c>
      <c r="CD11393" s="0" t="n">
        <v>1.0953</v>
      </c>
      <c r="EA11393" s="0" t="e">
        <f aca="false">#DIV/0!</f>
        <v>#DIV/0!</v>
      </c>
      <c r="EB11393" s="0" t="e">
        <f aca="false">#DIV/0!</f>
        <v>#DIV/0!</v>
      </c>
      <c r="EC11393" s="0" t="e">
        <f aca="false">#DIV/0!</f>
        <v>#DIV/0!</v>
      </c>
      <c r="ED11393" s="0" t="e">
        <f aca="false">#DIV/0!</f>
        <v>#DIV/0!</v>
      </c>
      <c r="EE11393" s="0" t="e">
        <f aca="false">#DIV/0!</f>
        <v>#DIV/0!</v>
      </c>
      <c r="EF11393" s="0" t="e">
        <f aca="false">#DIV/0!</f>
        <v>#DIV/0!</v>
      </c>
      <c r="EG11393" s="0" t="e">
        <f aca="false">#DIV/0!</f>
        <v>#DIV/0!</v>
      </c>
      <c r="EH11393" s="0" t="e">
        <f aca="false">#DIV/0!</f>
        <v>#DIV/0!</v>
      </c>
    </row>
    <row r="11394" customFormat="false" ht="14" hidden="false" customHeight="false" outlineLevel="0" collapsed="false">
      <c r="A11394" s="0" t="s">
        <v>51689</v>
      </c>
      <c r="B11394" s="0" t="s">
        <v>51705</v>
      </c>
      <c r="C11394" s="0" t="s">
        <v>51691</v>
      </c>
      <c r="D11394" s="0" t="s">
        <v>51692</v>
      </c>
      <c r="E11394" s="0" t="s">
        <v>51693</v>
      </c>
      <c r="F11394" s="0" t="n">
        <v>0.999976</v>
      </c>
      <c r="G11394" s="0" t="n">
        <v>48.7504</v>
      </c>
      <c r="H11394" s="3" t="n">
        <v>4.32966E-007</v>
      </c>
      <c r="I11394" s="0" t="n">
        <v>115.42</v>
      </c>
      <c r="J11394" s="0" t="n">
        <v>66.647</v>
      </c>
      <c r="K11394" s="0" t="n">
        <v>89.266</v>
      </c>
      <c r="L11394" s="0" t="s">
        <v>142</v>
      </c>
      <c r="M11394" s="0" t="s">
        <v>51706</v>
      </c>
      <c r="N11394" s="0" t="s">
        <v>15406</v>
      </c>
      <c r="O11394" s="0" t="s">
        <v>3705</v>
      </c>
      <c r="P11394" s="0" t="s">
        <v>51707</v>
      </c>
      <c r="Q11394" s="0" t="s">
        <v>51708</v>
      </c>
      <c r="R11394" s="0" t="n">
        <v>9</v>
      </c>
      <c r="BX11394" s="0" t="n">
        <v>0.84444</v>
      </c>
      <c r="BY11394" s="0" t="n">
        <v>0.47249</v>
      </c>
      <c r="BZ11394" s="0" t="n">
        <v>1.039</v>
      </c>
      <c r="CA11394" s="0" t="n">
        <v>0.82908</v>
      </c>
      <c r="CB11394" s="0" t="n">
        <v>0.7418</v>
      </c>
      <c r="CC11394" s="0" t="n">
        <v>0.71162</v>
      </c>
      <c r="CD11394" s="0" t="n">
        <v>1.0834</v>
      </c>
      <c r="EA11394" s="0" t="e">
        <f aca="false">#DIV/0!</f>
        <v>#DIV/0!</v>
      </c>
      <c r="EB11394" s="0" t="e">
        <f aca="false">#DIV/0!</f>
        <v>#DIV/0!</v>
      </c>
      <c r="EC11394" s="0" t="e">
        <f aca="false">#DIV/0!</f>
        <v>#DIV/0!</v>
      </c>
      <c r="ED11394" s="0" t="e">
        <f aca="false">#DIV/0!</f>
        <v>#DIV/0!</v>
      </c>
      <c r="EE11394" s="0" t="e">
        <f aca="false">#DIV/0!</f>
        <v>#DIV/0!</v>
      </c>
      <c r="EF11394" s="0" t="e">
        <f aca="false">#DIV/0!</f>
        <v>#DIV/0!</v>
      </c>
      <c r="EG11394" s="0" t="e">
        <f aca="false">#DIV/0!</f>
        <v>#DIV/0!</v>
      </c>
      <c r="EH11394" s="0" t="e">
        <f aca="false">#DIV/0!</f>
        <v>#DIV/0!</v>
      </c>
    </row>
    <row r="11395" customFormat="false" ht="14" hidden="false" customHeight="false" outlineLevel="0" collapsed="false">
      <c r="A11395" s="0" t="s">
        <v>51709</v>
      </c>
      <c r="B11395" s="0" t="s">
        <v>51710</v>
      </c>
      <c r="C11395" s="0" t="s">
        <v>51711</v>
      </c>
      <c r="D11395" s="0" t="s">
        <v>51712</v>
      </c>
      <c r="E11395" s="0" t="s">
        <v>51713</v>
      </c>
      <c r="F11395" s="0" t="n">
        <v>1</v>
      </c>
      <c r="G11395" s="0" t="n">
        <v>80.04</v>
      </c>
      <c r="H11395" s="3" t="n">
        <v>8.8657E-012</v>
      </c>
      <c r="I11395" s="0" t="n">
        <v>115.58</v>
      </c>
      <c r="J11395" s="0" t="n">
        <v>88.491</v>
      </c>
      <c r="K11395" s="0" t="n">
        <v>106.06</v>
      </c>
      <c r="L11395" s="0" t="s">
        <v>142</v>
      </c>
      <c r="M11395" s="0" t="s">
        <v>51714</v>
      </c>
      <c r="N11395" s="0" t="s">
        <v>7759</v>
      </c>
      <c r="O11395" s="0" t="s">
        <v>715</v>
      </c>
      <c r="P11395" s="0" t="s">
        <v>51715</v>
      </c>
      <c r="Q11395" s="0" t="s">
        <v>51716</v>
      </c>
      <c r="R11395" s="0" t="n">
        <v>16</v>
      </c>
      <c r="EA11395" s="0" t="e">
        <f aca="false">#DIV/0!</f>
        <v>#DIV/0!</v>
      </c>
      <c r="EB11395" s="0" t="e">
        <f aca="false">#DIV/0!</f>
        <v>#DIV/0!</v>
      </c>
      <c r="EC11395" s="0" t="e">
        <f aca="false">#DIV/0!</f>
        <v>#DIV/0!</v>
      </c>
      <c r="ED11395" s="0" t="e">
        <f aca="false">#DIV/0!</f>
        <v>#DIV/0!</v>
      </c>
      <c r="EE11395" s="0" t="e">
        <f aca="false">#DIV/0!</f>
        <v>#DIV/0!</v>
      </c>
      <c r="EF11395" s="0" t="e">
        <f aca="false">#DIV/0!</f>
        <v>#DIV/0!</v>
      </c>
      <c r="EG11395" s="0" t="e">
        <f aca="false">#DIV/0!</f>
        <v>#DIV/0!</v>
      </c>
      <c r="EH11395" s="0" t="e">
        <f aca="false">#DIV/0!</f>
        <v>#DIV/0!</v>
      </c>
    </row>
    <row r="11396" customFormat="false" ht="14" hidden="false" customHeight="false" outlineLevel="0" collapsed="false">
      <c r="A11396" s="0" t="s">
        <v>51709</v>
      </c>
      <c r="B11396" s="0" t="s">
        <v>51717</v>
      </c>
      <c r="C11396" s="0" t="s">
        <v>51711</v>
      </c>
      <c r="D11396" s="0" t="s">
        <v>51712</v>
      </c>
      <c r="E11396" s="0" t="s">
        <v>51713</v>
      </c>
      <c r="F11396" s="0" t="n">
        <v>1</v>
      </c>
      <c r="G11396" s="0" t="n">
        <v>76.0169</v>
      </c>
      <c r="H11396" s="3" t="n">
        <v>9.75297E-031</v>
      </c>
      <c r="I11396" s="0" t="n">
        <v>248.19</v>
      </c>
      <c r="J11396" s="0" t="n">
        <v>202.83</v>
      </c>
      <c r="K11396" s="0" t="n">
        <v>79.332</v>
      </c>
      <c r="L11396" s="0" t="s">
        <v>149</v>
      </c>
      <c r="M11396" s="0" t="s">
        <v>51718</v>
      </c>
      <c r="N11396" s="0" t="s">
        <v>144</v>
      </c>
      <c r="O11396" s="0" t="s">
        <v>2654</v>
      </c>
      <c r="P11396" s="0" t="s">
        <v>51719</v>
      </c>
      <c r="Q11396" s="0" t="s">
        <v>51720</v>
      </c>
      <c r="R11396" s="0" t="n">
        <v>15</v>
      </c>
      <c r="S11396" s="0" t="n">
        <v>1.1328</v>
      </c>
      <c r="T11396" s="0" t="n">
        <v>1.4836</v>
      </c>
      <c r="U11396" s="0" t="n">
        <v>1.1489</v>
      </c>
      <c r="V11396" s="0" t="n">
        <v>1.0548</v>
      </c>
      <c r="W11396" s="0" t="n">
        <v>1.1536</v>
      </c>
      <c r="X11396" s="0" t="n">
        <v>1.4045</v>
      </c>
      <c r="Y11396" s="0" t="n">
        <v>1.0616</v>
      </c>
      <c r="Z11396" s="0" t="n">
        <v>1.0286</v>
      </c>
      <c r="AA11396" s="0" t="n">
        <v>1.3477</v>
      </c>
      <c r="AB11396" s="0" t="n">
        <v>1.1251</v>
      </c>
      <c r="AC11396" s="0" t="n">
        <v>0.70306</v>
      </c>
      <c r="AD11396" s="0" t="n">
        <v>0.91906</v>
      </c>
      <c r="AE11396" s="0" t="n">
        <v>1.0143</v>
      </c>
      <c r="AF11396" s="0" t="n">
        <v>0.9364</v>
      </c>
      <c r="AG11396" s="0" t="n">
        <v>0.92433</v>
      </c>
      <c r="AH11396" s="0" t="n">
        <v>1.0051</v>
      </c>
      <c r="AL11396" s="0" t="n">
        <v>1.3316</v>
      </c>
      <c r="AM11396" s="0" t="n">
        <v>1.4671</v>
      </c>
      <c r="AN11396" s="0" t="n">
        <v>0.79919</v>
      </c>
      <c r="AO11396" s="0" t="n">
        <v>1.2032</v>
      </c>
      <c r="AP11396" s="0" t="n">
        <v>1.2634</v>
      </c>
      <c r="AY11396" s="0" t="n">
        <v>1.3789</v>
      </c>
      <c r="AZ11396" s="0" t="n">
        <v>0.7144</v>
      </c>
      <c r="BA11396" s="0" t="n">
        <v>0.95169</v>
      </c>
      <c r="BB11396" s="0" t="n">
        <v>0.82338</v>
      </c>
      <c r="BC11396" s="0" t="n">
        <v>0.91294</v>
      </c>
      <c r="BD11396" s="0" t="n">
        <v>0.85256</v>
      </c>
      <c r="BE11396" s="0" t="n">
        <v>1.0348</v>
      </c>
      <c r="BF11396" s="0" t="n">
        <v>1.0084</v>
      </c>
      <c r="BG11396" s="0" t="n">
        <v>0.60817</v>
      </c>
      <c r="BH11396" s="0" t="n">
        <v>0.83903</v>
      </c>
      <c r="BI11396" s="0" t="n">
        <v>0.99485</v>
      </c>
      <c r="BJ11396" s="0" t="n">
        <v>1.1693</v>
      </c>
      <c r="BK11396" s="0" t="n">
        <v>0.75547</v>
      </c>
      <c r="BL11396" s="0" t="n">
        <v>0.96325</v>
      </c>
      <c r="BM11396" s="0" t="n">
        <v>0.77405</v>
      </c>
      <c r="BN11396" s="0" t="n">
        <v>0.54415</v>
      </c>
      <c r="BO11396" s="0" t="n">
        <v>0.94353</v>
      </c>
      <c r="BP11396" s="0" t="n">
        <v>0.88923</v>
      </c>
      <c r="BQ11396" s="0" t="n">
        <v>0.95254</v>
      </c>
      <c r="BR11396" s="0" t="n">
        <v>0.82104</v>
      </c>
      <c r="BS11396" s="0" t="n">
        <v>0.89808</v>
      </c>
      <c r="BT11396" s="0" t="n">
        <v>0.81713</v>
      </c>
      <c r="BU11396" s="0" t="n">
        <v>0.49049</v>
      </c>
      <c r="BV11396" s="0" t="n">
        <v>0.86034</v>
      </c>
      <c r="BW11396" s="0" t="n">
        <v>0.96891</v>
      </c>
      <c r="BX11396" s="0" t="n">
        <v>0.9265</v>
      </c>
      <c r="BY11396" s="0" t="n">
        <v>1.7177</v>
      </c>
      <c r="BZ11396" s="0" t="n">
        <v>0.70386</v>
      </c>
      <c r="CA11396" s="0" t="n">
        <v>1.3113</v>
      </c>
      <c r="CB11396" s="0" t="n">
        <v>0.69415</v>
      </c>
      <c r="CC11396" s="0" t="n">
        <v>0.53149</v>
      </c>
      <c r="CD11396" s="0" t="n">
        <v>0.89869</v>
      </c>
      <c r="CE11396" s="0" t="n">
        <v>1.0761</v>
      </c>
      <c r="CF11396" s="0" t="n">
        <v>0.94313</v>
      </c>
      <c r="CG11396" s="0" t="n">
        <v>1.0351</v>
      </c>
      <c r="CH11396" s="0" t="n">
        <v>0.98162</v>
      </c>
      <c r="CI11396" s="0" t="n">
        <v>0.92296</v>
      </c>
      <c r="CJ11396" s="0" t="n">
        <v>1.2601</v>
      </c>
      <c r="CK11396" s="0" t="n">
        <v>1.0291</v>
      </c>
      <c r="CL11396" s="0" t="n">
        <v>1.1465</v>
      </c>
      <c r="CM11396" s="0" t="n">
        <v>1.2282</v>
      </c>
      <c r="CN11396" s="0" t="n">
        <v>0.98019</v>
      </c>
      <c r="CO11396" s="0" t="n">
        <v>0.89534</v>
      </c>
      <c r="CP11396" s="0" t="n">
        <v>1.0045</v>
      </c>
      <c r="CQ11396" s="0" t="n">
        <v>0.80753</v>
      </c>
      <c r="CR11396" s="0" t="n">
        <v>1.1205</v>
      </c>
      <c r="CS11396" s="0" t="n">
        <v>0.95867</v>
      </c>
      <c r="CT11396" s="0" t="n">
        <v>0.96622</v>
      </c>
      <c r="CU11396" s="0" t="n">
        <v>0.9802</v>
      </c>
      <c r="CV11396" s="0" t="n">
        <v>0.84613</v>
      </c>
      <c r="CW11396" s="0" t="n">
        <v>0.97606</v>
      </c>
      <c r="CX11396" s="0" t="n">
        <v>1.0328</v>
      </c>
      <c r="CY11396" s="0" t="n">
        <v>1.2233</v>
      </c>
      <c r="CZ11396" s="0" t="n">
        <v>1.0927</v>
      </c>
      <c r="DA11396" s="0" t="n">
        <v>0.91907</v>
      </c>
      <c r="DB11396" s="0" t="n">
        <v>1.2</v>
      </c>
      <c r="DC11396" s="0" t="n">
        <v>1.1789</v>
      </c>
      <c r="DD11396" s="0" t="n">
        <v>1.1267</v>
      </c>
      <c r="DE11396" s="0" t="n">
        <v>1.0626</v>
      </c>
      <c r="DF11396" s="0" t="n">
        <v>1.0713</v>
      </c>
      <c r="DG11396" s="0" t="n">
        <v>1.0869</v>
      </c>
      <c r="DH11396" s="0" t="n">
        <v>0.95394</v>
      </c>
      <c r="DI11396" s="0" t="n">
        <v>1.0575</v>
      </c>
      <c r="DJ11396" s="0" t="n">
        <v>1.3405</v>
      </c>
      <c r="EA11396" s="0" t="n">
        <v>1.1168925</v>
      </c>
      <c r="EB11396" s="0" t="n">
        <v>1.0405325</v>
      </c>
      <c r="EC11396" s="0" t="n">
        <v>0.949625</v>
      </c>
      <c r="ED11396" s="0" t="n">
        <v>1.059628</v>
      </c>
      <c r="EE11396" s="0" t="n">
        <v>1.060682</v>
      </c>
      <c r="EF11396" s="0" t="n">
        <v>0.99118</v>
      </c>
      <c r="EG11396" s="0" t="n">
        <v>0.999596</v>
      </c>
      <c r="EH11396" s="0" t="n">
        <v>0.96993</v>
      </c>
    </row>
    <row r="11397" customFormat="false" ht="14" hidden="false" customHeight="false" outlineLevel="0" collapsed="false">
      <c r="A11397" s="0" t="s">
        <v>51721</v>
      </c>
      <c r="B11397" s="0" t="s">
        <v>10309</v>
      </c>
      <c r="C11397" s="0" t="s">
        <v>51722</v>
      </c>
      <c r="D11397" s="0" t="s">
        <v>51723</v>
      </c>
      <c r="E11397" s="0" t="s">
        <v>51724</v>
      </c>
      <c r="F11397" s="0" t="n">
        <v>0.520681</v>
      </c>
      <c r="G11397" s="0" t="n">
        <v>1.51661</v>
      </c>
      <c r="H11397" s="3" t="n">
        <v>7.68751E-005</v>
      </c>
      <c r="I11397" s="0" t="n">
        <v>89.506</v>
      </c>
      <c r="J11397" s="0" t="n">
        <v>61.224</v>
      </c>
      <c r="K11397" s="0" t="n">
        <v>89.506</v>
      </c>
      <c r="L11397" s="0" t="s">
        <v>142</v>
      </c>
      <c r="M11397" s="0" t="s">
        <v>51725</v>
      </c>
      <c r="N11397" s="0" t="s">
        <v>144</v>
      </c>
      <c r="O11397" s="0" t="s">
        <v>241</v>
      </c>
      <c r="P11397" s="0" t="s">
        <v>51726</v>
      </c>
      <c r="Q11397" s="0" t="s">
        <v>51727</v>
      </c>
      <c r="R11397" s="0" t="n">
        <v>1</v>
      </c>
      <c r="T11397" s="0" t="n">
        <v>0.82992</v>
      </c>
      <c r="EA11397" s="0" t="e">
        <f aca="false">#DIV/0!</f>
        <v>#DIV/0!</v>
      </c>
      <c r="EB11397" s="0" t="n">
        <v>0.82992</v>
      </c>
      <c r="EC11397" s="0" t="e">
        <f aca="false">#DIV/0!</f>
        <v>#DIV/0!</v>
      </c>
      <c r="ED11397" s="0" t="e">
        <f aca="false">#DIV/0!</f>
        <v>#DIV/0!</v>
      </c>
      <c r="EE11397" s="0" t="e">
        <f aca="false">#DIV/0!</f>
        <v>#DIV/0!</v>
      </c>
      <c r="EF11397" s="0" t="e">
        <f aca="false">#DIV/0!</f>
        <v>#DIV/0!</v>
      </c>
      <c r="EG11397" s="0" t="e">
        <f aca="false">#DIV/0!</f>
        <v>#DIV/0!</v>
      </c>
      <c r="EH11397" s="0" t="e">
        <f aca="false">#DIV/0!</f>
        <v>#DIV/0!</v>
      </c>
    </row>
    <row r="11398" customFormat="false" ht="14" hidden="false" customHeight="false" outlineLevel="0" collapsed="false">
      <c r="A11398" s="0" t="s">
        <v>51721</v>
      </c>
      <c r="B11398" s="0" t="s">
        <v>14625</v>
      </c>
      <c r="C11398" s="0" t="s">
        <v>51722</v>
      </c>
      <c r="D11398" s="0" t="s">
        <v>51723</v>
      </c>
      <c r="E11398" s="0" t="s">
        <v>51724</v>
      </c>
      <c r="F11398" s="0" t="n">
        <v>0.928385</v>
      </c>
      <c r="G11398" s="0" t="n">
        <v>11.3024</v>
      </c>
      <c r="H11398" s="3" t="n">
        <v>5.18089E-005</v>
      </c>
      <c r="I11398" s="0" t="n">
        <v>150.76</v>
      </c>
      <c r="J11398" s="0" t="n">
        <v>107.17</v>
      </c>
      <c r="K11398" s="0" t="n">
        <v>100.92</v>
      </c>
      <c r="L11398" s="0" t="s">
        <v>142</v>
      </c>
      <c r="M11398" s="0" t="s">
        <v>51728</v>
      </c>
      <c r="N11398" s="0" t="s">
        <v>144</v>
      </c>
      <c r="O11398" s="0" t="s">
        <v>1159</v>
      </c>
      <c r="P11398" s="0" t="s">
        <v>51729</v>
      </c>
      <c r="Q11398" s="0" t="s">
        <v>51730</v>
      </c>
      <c r="R11398" s="0" t="n">
        <v>7</v>
      </c>
      <c r="Z11398" s="0" t="n">
        <v>1.0843</v>
      </c>
      <c r="CV11398" s="0" t="n">
        <v>0.78811</v>
      </c>
      <c r="EA11398" s="0" t="e">
        <f aca="false">#DIV/0!</f>
        <v>#DIV/0!</v>
      </c>
      <c r="EB11398" s="0" t="e">
        <f aca="false">#DIV/0!</f>
        <v>#DIV/0!</v>
      </c>
      <c r="EC11398" s="0" t="e">
        <f aca="false">#DIV/0!</f>
        <v>#DIV/0!</v>
      </c>
      <c r="ED11398" s="0" t="e">
        <f aca="false">#DIV/0!</f>
        <v>#DIV/0!</v>
      </c>
      <c r="EE11398" s="0" t="e">
        <f aca="false">#DIV/0!</f>
        <v>#DIV/0!</v>
      </c>
      <c r="EF11398" s="0" t="e">
        <f aca="false">#DIV/0!</f>
        <v>#DIV/0!</v>
      </c>
      <c r="EG11398" s="0" t="e">
        <f aca="false">#DIV/0!</f>
        <v>#DIV/0!</v>
      </c>
      <c r="EH11398" s="0" t="n">
        <v>1.0843</v>
      </c>
    </row>
    <row r="11399" customFormat="false" ht="14" hidden="false" customHeight="false" outlineLevel="0" collapsed="false">
      <c r="A11399" s="0" t="s">
        <v>51721</v>
      </c>
      <c r="B11399" s="0" t="s">
        <v>3146</v>
      </c>
      <c r="C11399" s="0" t="s">
        <v>51722</v>
      </c>
      <c r="D11399" s="0" t="s">
        <v>51723</v>
      </c>
      <c r="E11399" s="0" t="s">
        <v>51724</v>
      </c>
      <c r="F11399" s="0" t="n">
        <v>0.99705</v>
      </c>
      <c r="G11399" s="0" t="n">
        <v>26.1022</v>
      </c>
      <c r="H11399" s="3" t="n">
        <v>5.04781E-005</v>
      </c>
      <c r="I11399" s="0" t="n">
        <v>223.31</v>
      </c>
      <c r="J11399" s="0" t="n">
        <v>191.42</v>
      </c>
      <c r="K11399" s="0" t="n">
        <v>223.31</v>
      </c>
      <c r="L11399" s="0" t="s">
        <v>142</v>
      </c>
      <c r="M11399" s="0" t="s">
        <v>51731</v>
      </c>
      <c r="N11399" s="0" t="s">
        <v>807</v>
      </c>
      <c r="O11399" s="0" t="s">
        <v>2729</v>
      </c>
      <c r="P11399" s="0" t="s">
        <v>51732</v>
      </c>
      <c r="Q11399" s="0" t="s">
        <v>51733</v>
      </c>
      <c r="R11399" s="0" t="n">
        <v>8</v>
      </c>
      <c r="S11399" s="0" t="n">
        <v>0.94629</v>
      </c>
      <c r="V11399" s="0" t="n">
        <v>0.86221</v>
      </c>
      <c r="Y11399" s="0" t="n">
        <v>1.0305</v>
      </c>
      <c r="CM11399" s="0" t="n">
        <v>1.0592</v>
      </c>
      <c r="CO11399" s="0" t="n">
        <v>1.0225</v>
      </c>
      <c r="CU11399" s="0" t="n">
        <v>0.72933</v>
      </c>
      <c r="CW11399" s="0" t="n">
        <v>0.86642</v>
      </c>
      <c r="CX11399" s="0" t="n">
        <v>1.2862</v>
      </c>
      <c r="EA11399" s="0" t="n">
        <v>0.94629</v>
      </c>
      <c r="EB11399" s="0" t="e">
        <f aca="false">#DIV/0!</f>
        <v>#DIV/0!</v>
      </c>
      <c r="EC11399" s="0" t="e">
        <f aca="false">#DIV/0!</f>
        <v>#DIV/0!</v>
      </c>
      <c r="ED11399" s="0" t="n">
        <v>0.86221</v>
      </c>
      <c r="EE11399" s="0" t="e">
        <f aca="false">#DIV/0!</f>
        <v>#DIV/0!</v>
      </c>
      <c r="EF11399" s="0" t="e">
        <f aca="false">#DIV/0!</f>
        <v>#DIV/0!</v>
      </c>
      <c r="EG11399" s="0" t="n">
        <v>1.0305</v>
      </c>
      <c r="EH11399" s="0" t="e">
        <f aca="false">#DIV/0!</f>
        <v>#DIV/0!</v>
      </c>
    </row>
    <row r="11400" customFormat="false" ht="14" hidden="false" customHeight="false" outlineLevel="0" collapsed="false">
      <c r="A11400" s="0" t="s">
        <v>51721</v>
      </c>
      <c r="B11400" s="0" t="s">
        <v>36990</v>
      </c>
      <c r="C11400" s="0" t="s">
        <v>51722</v>
      </c>
      <c r="D11400" s="0" t="s">
        <v>51723</v>
      </c>
      <c r="E11400" s="0" t="s">
        <v>51724</v>
      </c>
      <c r="F11400" s="0" t="n">
        <v>0.998329</v>
      </c>
      <c r="G11400" s="0" t="n">
        <v>28.1907</v>
      </c>
      <c r="H11400" s="0" t="n">
        <v>0.000265239</v>
      </c>
      <c r="I11400" s="0" t="n">
        <v>208.47</v>
      </c>
      <c r="J11400" s="0" t="n">
        <v>164.67</v>
      </c>
      <c r="K11400" s="0" t="n">
        <v>208.47</v>
      </c>
      <c r="L11400" s="0" t="s">
        <v>142</v>
      </c>
      <c r="M11400" s="0" t="s">
        <v>51734</v>
      </c>
      <c r="N11400" s="0" t="s">
        <v>817</v>
      </c>
      <c r="O11400" s="0" t="s">
        <v>448</v>
      </c>
      <c r="P11400" s="0" t="s">
        <v>51735</v>
      </c>
      <c r="Q11400" s="0" t="s">
        <v>51736</v>
      </c>
      <c r="R11400" s="0" t="n">
        <v>11</v>
      </c>
      <c r="BW11400" s="0" t="n">
        <v>0.96559</v>
      </c>
      <c r="CM11400" s="0" t="n">
        <v>1.14</v>
      </c>
      <c r="CN11400" s="0" t="n">
        <v>1.4449</v>
      </c>
      <c r="CP11400" s="0" t="n">
        <v>0.83719</v>
      </c>
      <c r="CR11400" s="0" t="n">
        <v>1.0048</v>
      </c>
      <c r="CT11400" s="0" t="n">
        <v>0.78159</v>
      </c>
      <c r="EA11400" s="0" t="e">
        <f aca="false">#DIV/0!</f>
        <v>#DIV/0!</v>
      </c>
      <c r="EB11400" s="0" t="e">
        <f aca="false">#DIV/0!</f>
        <v>#DIV/0!</v>
      </c>
      <c r="EC11400" s="0" t="e">
        <f aca="false">#DIV/0!</f>
        <v>#DIV/0!</v>
      </c>
      <c r="ED11400" s="0" t="e">
        <f aca="false">#DIV/0!</f>
        <v>#DIV/0!</v>
      </c>
      <c r="EE11400" s="0" t="e">
        <f aca="false">#DIV/0!</f>
        <v>#DIV/0!</v>
      </c>
      <c r="EF11400" s="0" t="e">
        <f aca="false">#DIV/0!</f>
        <v>#DIV/0!</v>
      </c>
      <c r="EG11400" s="0" t="e">
        <f aca="false">#DIV/0!</f>
        <v>#DIV/0!</v>
      </c>
      <c r="EH11400" s="0" t="e">
        <f aca="false">#DIV/0!</f>
        <v>#DIV/0!</v>
      </c>
    </row>
    <row r="11401" customFormat="false" ht="14" hidden="false" customHeight="false" outlineLevel="0" collapsed="false">
      <c r="A11401" s="0" t="s">
        <v>51721</v>
      </c>
      <c r="B11401" s="0" t="s">
        <v>1938</v>
      </c>
      <c r="C11401" s="0" t="s">
        <v>51722</v>
      </c>
      <c r="D11401" s="0" t="s">
        <v>51723</v>
      </c>
      <c r="E11401" s="0" t="s">
        <v>51724</v>
      </c>
      <c r="F11401" s="0" t="n">
        <v>1</v>
      </c>
      <c r="G11401" s="0" t="n">
        <v>102.085</v>
      </c>
      <c r="H11401" s="3" t="n">
        <v>1.7937E-151</v>
      </c>
      <c r="I11401" s="0" t="n">
        <v>239.51</v>
      </c>
      <c r="J11401" s="0" t="n">
        <v>203.34</v>
      </c>
      <c r="K11401" s="0" t="n">
        <v>102.08</v>
      </c>
      <c r="L11401" s="0" t="s">
        <v>142</v>
      </c>
      <c r="M11401" s="0" t="s">
        <v>51737</v>
      </c>
      <c r="N11401" s="0" t="s">
        <v>144</v>
      </c>
      <c r="O11401" s="0" t="s">
        <v>2957</v>
      </c>
      <c r="P11401" s="0" t="s">
        <v>51738</v>
      </c>
      <c r="Q11401" s="0" t="s">
        <v>51739</v>
      </c>
      <c r="R11401" s="0" t="n">
        <v>8</v>
      </c>
      <c r="S11401" s="0" t="n">
        <v>1.2046</v>
      </c>
      <c r="T11401" s="0" t="n">
        <v>1.1111</v>
      </c>
      <c r="U11401" s="0" t="n">
        <v>0.94716</v>
      </c>
      <c r="V11401" s="0" t="n">
        <v>0.9538</v>
      </c>
      <c r="W11401" s="0" t="n">
        <v>0.96518</v>
      </c>
      <c r="X11401" s="0" t="n">
        <v>0.90764</v>
      </c>
      <c r="Y11401" s="0" t="n">
        <v>1.01</v>
      </c>
      <c r="Z11401" s="0" t="n">
        <v>0.90709</v>
      </c>
      <c r="AA11401" s="0" t="n">
        <v>1.0969</v>
      </c>
      <c r="AB11401" s="0" t="n">
        <v>1.039</v>
      </c>
      <c r="AC11401" s="0" t="n">
        <v>1.0509</v>
      </c>
      <c r="AD11401" s="0" t="n">
        <v>0.95549</v>
      </c>
      <c r="AE11401" s="0" t="n">
        <v>1.0247</v>
      </c>
      <c r="AF11401" s="0" t="n">
        <v>0.92182</v>
      </c>
      <c r="AG11401" s="0" t="n">
        <v>0.93112</v>
      </c>
      <c r="AH11401" s="0" t="n">
        <v>1.0918</v>
      </c>
      <c r="AI11401" s="0" t="n">
        <v>1.1068</v>
      </c>
      <c r="AJ11401" s="0" t="n">
        <v>1.2127</v>
      </c>
      <c r="AK11401" s="0" t="n">
        <v>1.0432</v>
      </c>
      <c r="AL11401" s="0" t="n">
        <v>1.1467</v>
      </c>
      <c r="AM11401" s="0" t="n">
        <v>1.1939</v>
      </c>
      <c r="AN11401" s="0" t="n">
        <v>1.1149</v>
      </c>
      <c r="AO11401" s="0" t="n">
        <v>1.1512</v>
      </c>
      <c r="AP11401" s="0" t="n">
        <v>1.1044</v>
      </c>
      <c r="AQ11401" s="0" t="n">
        <v>1.2713</v>
      </c>
      <c r="AR11401" s="0" t="n">
        <v>1.1279</v>
      </c>
      <c r="AS11401" s="0" t="n">
        <v>1.3373</v>
      </c>
      <c r="AT11401" s="0" t="n">
        <v>1.1466</v>
      </c>
      <c r="AU11401" s="0" t="n">
        <v>0.93024</v>
      </c>
      <c r="AV11401" s="0" t="n">
        <v>1.0303</v>
      </c>
      <c r="AX11401" s="0" t="n">
        <v>0.90043</v>
      </c>
      <c r="AY11401" s="0" t="n">
        <v>1.5711</v>
      </c>
      <c r="AZ11401" s="0" t="n">
        <v>1.508</v>
      </c>
      <c r="BA11401" s="0" t="n">
        <v>1.4884</v>
      </c>
      <c r="BB11401" s="0" t="n">
        <v>1.6452</v>
      </c>
      <c r="BC11401" s="0" t="n">
        <v>1.3085</v>
      </c>
      <c r="BD11401" s="0" t="n">
        <v>1.3848</v>
      </c>
      <c r="BE11401" s="0" t="n">
        <v>1.2383</v>
      </c>
      <c r="BF11401" s="0" t="n">
        <v>1.3362</v>
      </c>
      <c r="BG11401" s="0" t="n">
        <v>0.89096</v>
      </c>
      <c r="BH11401" s="0" t="n">
        <v>1.0343</v>
      </c>
      <c r="BI11401" s="0" t="n">
        <v>0.84345</v>
      </c>
      <c r="BJ11401" s="0" t="n">
        <v>0.88529</v>
      </c>
      <c r="BK11401" s="0" t="n">
        <v>0.8216</v>
      </c>
      <c r="BL11401" s="0" t="n">
        <v>0.85722</v>
      </c>
      <c r="BM11401" s="0" t="n">
        <v>0.80042</v>
      </c>
      <c r="BN11401" s="0" t="n">
        <v>0.8346</v>
      </c>
      <c r="BO11401" s="0" t="n">
        <v>0.98531</v>
      </c>
      <c r="BP11401" s="0" t="n">
        <v>0.9176</v>
      </c>
      <c r="BQ11401" s="0" t="n">
        <v>0.94288</v>
      </c>
      <c r="BR11401" s="0" t="n">
        <v>1.0037</v>
      </c>
      <c r="BS11401" s="0" t="n">
        <v>1.0532</v>
      </c>
      <c r="BT11401" s="0" t="n">
        <v>0.90405</v>
      </c>
      <c r="BU11401" s="0" t="n">
        <v>0.80908</v>
      </c>
      <c r="BV11401" s="0" t="n">
        <v>0.83716</v>
      </c>
      <c r="BW11401" s="0" t="n">
        <v>1.0089</v>
      </c>
      <c r="BX11401" s="0" t="n">
        <v>1.169</v>
      </c>
      <c r="BY11401" s="0" t="n">
        <v>1.0962</v>
      </c>
      <c r="BZ11401" s="0" t="n">
        <v>1.0418</v>
      </c>
      <c r="CA11401" s="0" t="n">
        <v>0.95967</v>
      </c>
      <c r="CB11401" s="0" t="n">
        <v>0.83424</v>
      </c>
      <c r="CC11401" s="0" t="n">
        <v>0.72198</v>
      </c>
      <c r="CD11401" s="0" t="n">
        <v>0.91292</v>
      </c>
      <c r="CE11401" s="0" t="n">
        <v>0.96987</v>
      </c>
      <c r="CF11401" s="0" t="n">
        <v>0.99546</v>
      </c>
      <c r="CG11401" s="0" t="n">
        <v>0.91208</v>
      </c>
      <c r="CH11401" s="0" t="n">
        <v>0.87999</v>
      </c>
      <c r="CI11401" s="0" t="n">
        <v>0.87721</v>
      </c>
      <c r="CJ11401" s="0" t="n">
        <v>0.86697</v>
      </c>
      <c r="CK11401" s="0" t="n">
        <v>0.86907</v>
      </c>
      <c r="CL11401" s="0" t="n">
        <v>0.84759</v>
      </c>
      <c r="CM11401" s="0" t="n">
        <v>0.91633</v>
      </c>
      <c r="CN11401" s="0" t="n">
        <v>0.8538</v>
      </c>
      <c r="CO11401" s="0" t="n">
        <v>0.96158</v>
      </c>
      <c r="CP11401" s="0" t="n">
        <v>1.0198</v>
      </c>
      <c r="CQ11401" s="0" t="n">
        <v>0.83106</v>
      </c>
      <c r="CR11401" s="0" t="n">
        <v>0.98172</v>
      </c>
      <c r="CS11401" s="0" t="n">
        <v>0.98975</v>
      </c>
      <c r="CT11401" s="0" t="n">
        <v>0.87518</v>
      </c>
      <c r="CU11401" s="0" t="n">
        <v>1.0926</v>
      </c>
      <c r="CV11401" s="0" t="n">
        <v>0.94254</v>
      </c>
      <c r="CW11401" s="0" t="n">
        <v>0.85398</v>
      </c>
      <c r="CX11401" s="0" t="n">
        <v>1.0144</v>
      </c>
      <c r="CY11401" s="0" t="n">
        <v>1.0585</v>
      </c>
      <c r="CZ11401" s="0" t="n">
        <v>1.0464</v>
      </c>
      <c r="DA11401" s="0" t="n">
        <v>0.94164</v>
      </c>
      <c r="DB11401" s="0" t="n">
        <v>1.0063</v>
      </c>
      <c r="DC11401" s="0" t="n">
        <v>1.0527</v>
      </c>
      <c r="DD11401" s="0" t="n">
        <v>1.0317</v>
      </c>
      <c r="DE11401" s="0" t="n">
        <v>0.95714</v>
      </c>
      <c r="DF11401" s="0" t="n">
        <v>0.98429</v>
      </c>
      <c r="DG11401" s="0" t="n">
        <v>1.1733</v>
      </c>
      <c r="DH11401" s="0" t="n">
        <v>0.99004</v>
      </c>
      <c r="DI11401" s="0" t="n">
        <v>0.8935</v>
      </c>
      <c r="DJ11401" s="0" t="n">
        <v>0.88071</v>
      </c>
      <c r="DK11401" s="0" t="n">
        <v>1.1424</v>
      </c>
      <c r="DL11401" s="0" t="n">
        <v>1.2705</v>
      </c>
      <c r="DM11401" s="0" t="n">
        <v>1.3772</v>
      </c>
      <c r="DN11401" s="0" t="n">
        <v>1.0418</v>
      </c>
      <c r="DO11401" s="0" t="n">
        <v>1.339</v>
      </c>
      <c r="DR11401" s="0" t="n">
        <v>1.2025</v>
      </c>
      <c r="DS11401" s="0" t="n">
        <v>1.2055</v>
      </c>
      <c r="DT11401" s="0" t="n">
        <v>1.0839</v>
      </c>
      <c r="DU11401" s="0" t="n">
        <v>1.1518</v>
      </c>
      <c r="DV11401" s="0" t="n">
        <v>1.2089</v>
      </c>
      <c r="DW11401" s="0" t="n">
        <v>1.2068</v>
      </c>
      <c r="DX11401" s="0" t="n">
        <v>1.3721</v>
      </c>
      <c r="DY11401" s="0" t="n">
        <v>0.99903</v>
      </c>
      <c r="DZ11401" s="0" t="n">
        <v>1.2408</v>
      </c>
      <c r="EA11401" s="0" t="n">
        <v>1.19027666666667</v>
      </c>
      <c r="EB11401" s="0" t="n">
        <v>1.17216666666667</v>
      </c>
      <c r="EC11401" s="0" t="n">
        <v>1.11840166666667</v>
      </c>
      <c r="ED11401" s="0" t="n">
        <v>1.12218</v>
      </c>
      <c r="EE11401" s="0" t="n">
        <v>1.04068666666667</v>
      </c>
      <c r="EF11401" s="0" t="n">
        <v>1.03611333333333</v>
      </c>
      <c r="EG11401" s="0" t="n">
        <v>1.026208</v>
      </c>
      <c r="EH11401" s="0" t="n">
        <v>1.02908666666667</v>
      </c>
    </row>
    <row r="11402" customFormat="false" ht="14" hidden="false" customHeight="false" outlineLevel="0" collapsed="false">
      <c r="A11402" s="0" t="s">
        <v>51721</v>
      </c>
      <c r="B11402" s="0" t="s">
        <v>51740</v>
      </c>
      <c r="C11402" s="0" t="s">
        <v>51722</v>
      </c>
      <c r="D11402" s="0" t="s">
        <v>51723</v>
      </c>
      <c r="E11402" s="0" t="s">
        <v>51724</v>
      </c>
      <c r="F11402" s="0" t="n">
        <v>0.999821</v>
      </c>
      <c r="G11402" s="0" t="n">
        <v>37.4855</v>
      </c>
      <c r="H11402" s="3" t="n">
        <v>3.7404E-005</v>
      </c>
      <c r="I11402" s="0" t="n">
        <v>173.04</v>
      </c>
      <c r="J11402" s="0" t="n">
        <v>137.01</v>
      </c>
      <c r="K11402" s="0" t="n">
        <v>173.04</v>
      </c>
      <c r="L11402" s="0" t="s">
        <v>142</v>
      </c>
      <c r="M11402" s="0" t="s">
        <v>51741</v>
      </c>
      <c r="N11402" s="0" t="s">
        <v>144</v>
      </c>
      <c r="O11402" s="0" t="s">
        <v>801</v>
      </c>
      <c r="P11402" s="0" t="s">
        <v>51742</v>
      </c>
      <c r="Q11402" s="0" t="s">
        <v>51743</v>
      </c>
      <c r="R11402" s="0" t="n">
        <v>7</v>
      </c>
      <c r="S11402" s="0" t="n">
        <v>1.7806</v>
      </c>
      <c r="U11402" s="0" t="n">
        <v>1.4575</v>
      </c>
      <c r="V11402" s="0" t="n">
        <v>1.4794</v>
      </c>
      <c r="W11402" s="0" t="n">
        <v>1.5805</v>
      </c>
      <c r="X11402" s="0" t="n">
        <v>1.0084</v>
      </c>
      <c r="Y11402" s="0" t="n">
        <v>1.4296</v>
      </c>
      <c r="Z11402" s="0" t="n">
        <v>1.6158</v>
      </c>
      <c r="AC11402" s="0" t="n">
        <v>1.0698</v>
      </c>
      <c r="AD11402" s="0" t="n">
        <v>0.90891</v>
      </c>
      <c r="AE11402" s="0" t="n">
        <v>0.93527</v>
      </c>
      <c r="AF11402" s="0" t="n">
        <v>0.91034</v>
      </c>
      <c r="AG11402" s="0" t="n">
        <v>1.045</v>
      </c>
      <c r="AH11402" s="0" t="n">
        <v>1.0684</v>
      </c>
      <c r="AI11402" s="0" t="n">
        <v>1.2347</v>
      </c>
      <c r="AL11402" s="0" t="n">
        <v>1.6882</v>
      </c>
      <c r="AM11402" s="0" t="n">
        <v>1.362</v>
      </c>
      <c r="AN11402" s="0" t="n">
        <v>1.1953</v>
      </c>
      <c r="AO11402" s="0" t="n">
        <v>1.1376</v>
      </c>
      <c r="AP11402" s="0" t="n">
        <v>1.1811</v>
      </c>
      <c r="AQ11402" s="0" t="n">
        <v>1.7894</v>
      </c>
      <c r="AY11402" s="0" t="n">
        <v>1.2983</v>
      </c>
      <c r="AZ11402" s="0" t="n">
        <v>0.99034</v>
      </c>
      <c r="BA11402" s="0" t="n">
        <v>1.3774</v>
      </c>
      <c r="BB11402" s="0" t="n">
        <v>1.1567</v>
      </c>
      <c r="BC11402" s="0" t="n">
        <v>1.2125</v>
      </c>
      <c r="BD11402" s="0" t="n">
        <v>0.99561</v>
      </c>
      <c r="BE11402" s="0" t="n">
        <v>0.78994</v>
      </c>
      <c r="BF11402" s="0" t="n">
        <v>0.97744</v>
      </c>
      <c r="BG11402" s="0" t="n">
        <v>0.85593</v>
      </c>
      <c r="BI11402" s="0" t="n">
        <v>0.65206</v>
      </c>
      <c r="BN11402" s="0" t="n">
        <v>0.88516</v>
      </c>
      <c r="BO11402" s="0" t="n">
        <v>1.2078</v>
      </c>
      <c r="BP11402" s="0" t="n">
        <v>1.1469</v>
      </c>
      <c r="BQ11402" s="0" t="n">
        <v>0.84737</v>
      </c>
      <c r="BR11402" s="0" t="n">
        <v>1.266</v>
      </c>
      <c r="BS11402" s="0" t="n">
        <v>0.70273</v>
      </c>
      <c r="BT11402" s="0" t="n">
        <v>1.1234</v>
      </c>
      <c r="BV11402" s="0" t="n">
        <v>1.0445</v>
      </c>
      <c r="CF11402" s="0" t="n">
        <v>0.88393</v>
      </c>
      <c r="CG11402" s="0" t="n">
        <v>1.0361</v>
      </c>
      <c r="CH11402" s="0" t="n">
        <v>0.72326</v>
      </c>
      <c r="CI11402" s="0" t="n">
        <v>0.78981</v>
      </c>
      <c r="CJ11402" s="0" t="n">
        <v>0.8477</v>
      </c>
      <c r="CR11402" s="0" t="n">
        <v>0.86845</v>
      </c>
      <c r="CS11402" s="0" t="n">
        <v>0.88748</v>
      </c>
      <c r="CT11402" s="0" t="n">
        <v>0.7103</v>
      </c>
      <c r="CU11402" s="0" t="n">
        <v>1.8346</v>
      </c>
      <c r="CV11402" s="0" t="n">
        <v>1.4075</v>
      </c>
      <c r="CW11402" s="0" t="n">
        <v>1.9002</v>
      </c>
      <c r="CZ11402" s="0" t="n">
        <v>1.5361</v>
      </c>
      <c r="DA11402" s="0" t="n">
        <v>1.4155</v>
      </c>
      <c r="DE11402" s="0" t="n">
        <v>0.78228</v>
      </c>
      <c r="DF11402" s="0" t="n">
        <v>1.4129</v>
      </c>
      <c r="DG11402" s="0" t="n">
        <v>1.3213</v>
      </c>
      <c r="DH11402" s="0" t="n">
        <v>1.1044</v>
      </c>
      <c r="DI11402" s="0" t="n">
        <v>1.3358</v>
      </c>
      <c r="DJ11402" s="0" t="n">
        <v>0.76225</v>
      </c>
      <c r="DK11402" s="0" t="n">
        <v>1.6399</v>
      </c>
      <c r="DN11402" s="0" t="n">
        <v>1.6962</v>
      </c>
      <c r="DO11402" s="0" t="n">
        <v>1.6142</v>
      </c>
      <c r="DP11402" s="0" t="n">
        <v>1.3382</v>
      </c>
      <c r="DQ11402" s="0" t="n">
        <v>1.2197</v>
      </c>
      <c r="DU11402" s="0" t="n">
        <v>0.87617</v>
      </c>
      <c r="DX11402" s="0" t="n">
        <v>0.93164</v>
      </c>
      <c r="EA11402" s="0" t="n">
        <v>1.391786</v>
      </c>
      <c r="EB11402" s="0" t="n">
        <v>0.99034</v>
      </c>
      <c r="EC11402" s="0" t="n">
        <v>1.13919</v>
      </c>
      <c r="ED11402" s="0" t="n">
        <v>1.3083025</v>
      </c>
      <c r="EE11402" s="0" t="n">
        <v>1.2725675</v>
      </c>
      <c r="EF11402" s="0" t="n">
        <v>1.0274125</v>
      </c>
      <c r="EG11402" s="0" t="n">
        <v>1.100535</v>
      </c>
      <c r="EH11402" s="0" t="n">
        <v>1.14558</v>
      </c>
    </row>
    <row r="11403" customFormat="false" ht="14" hidden="false" customHeight="false" outlineLevel="0" collapsed="false">
      <c r="A11403" s="0" t="s">
        <v>51721</v>
      </c>
      <c r="B11403" s="0" t="s">
        <v>51744</v>
      </c>
      <c r="C11403" s="0" t="s">
        <v>51722</v>
      </c>
      <c r="D11403" s="0" t="s">
        <v>51723</v>
      </c>
      <c r="E11403" s="0" t="s">
        <v>51724</v>
      </c>
      <c r="F11403" s="0" t="n">
        <v>0.980195</v>
      </c>
      <c r="G11403" s="0" t="n">
        <v>16.9655</v>
      </c>
      <c r="H11403" s="3" t="n">
        <v>1.45641E-041</v>
      </c>
      <c r="I11403" s="0" t="n">
        <v>174.91</v>
      </c>
      <c r="J11403" s="0" t="n">
        <v>142.4</v>
      </c>
      <c r="K11403" s="0" t="n">
        <v>172.83</v>
      </c>
      <c r="L11403" s="0" t="s">
        <v>142</v>
      </c>
      <c r="M11403" s="0" t="s">
        <v>51745</v>
      </c>
      <c r="N11403" s="0" t="s">
        <v>144</v>
      </c>
      <c r="O11403" s="0" t="s">
        <v>1017</v>
      </c>
      <c r="P11403" s="0" t="s">
        <v>51746</v>
      </c>
      <c r="Q11403" s="0" t="s">
        <v>51747</v>
      </c>
      <c r="R11403" s="0" t="n">
        <v>4</v>
      </c>
      <c r="S11403" s="0" t="n">
        <v>1.1211</v>
      </c>
      <c r="T11403" s="0" t="n">
        <v>1.2434</v>
      </c>
      <c r="U11403" s="0" t="n">
        <v>0.91963</v>
      </c>
      <c r="W11403" s="0" t="n">
        <v>1.06</v>
      </c>
      <c r="X11403" s="0" t="n">
        <v>1.0823</v>
      </c>
      <c r="AA11403" s="0" t="n">
        <v>1.3258</v>
      </c>
      <c r="AB11403" s="0" t="n">
        <v>1.3724</v>
      </c>
      <c r="AD11403" s="0" t="n">
        <v>1.1968</v>
      </c>
      <c r="AE11403" s="0" t="n">
        <v>1.2446</v>
      </c>
      <c r="AG11403" s="0" t="n">
        <v>1.1539</v>
      </c>
      <c r="AH11403" s="0" t="n">
        <v>1.1202</v>
      </c>
      <c r="AI11403" s="0" t="n">
        <v>1.2046</v>
      </c>
      <c r="AJ11403" s="0" t="n">
        <v>1.1455</v>
      </c>
      <c r="AK11403" s="0" t="n">
        <v>1.1035</v>
      </c>
      <c r="AL11403" s="0" t="n">
        <v>1.2053</v>
      </c>
      <c r="AM11403" s="0" t="n">
        <v>0.87748</v>
      </c>
      <c r="AN11403" s="0" t="n">
        <v>0.96028</v>
      </c>
      <c r="AO11403" s="0" t="n">
        <v>1.1587</v>
      </c>
      <c r="AP11403" s="0" t="n">
        <v>1.1177</v>
      </c>
      <c r="AR11403" s="0" t="n">
        <v>1.1164</v>
      </c>
      <c r="AS11403" s="0" t="n">
        <v>1.2999</v>
      </c>
      <c r="AT11403" s="0" t="n">
        <v>1.4372</v>
      </c>
      <c r="AU11403" s="0" t="n">
        <v>1.4546</v>
      </c>
      <c r="AV11403" s="0" t="n">
        <v>1.2825</v>
      </c>
      <c r="AY11403" s="0" t="n">
        <v>1.3633</v>
      </c>
      <c r="AZ11403" s="0" t="n">
        <v>1.2577</v>
      </c>
      <c r="BA11403" s="0" t="n">
        <v>1.3922</v>
      </c>
      <c r="BB11403" s="0" t="n">
        <v>1.1029</v>
      </c>
      <c r="BC11403" s="0" t="n">
        <v>1.3731</v>
      </c>
      <c r="BD11403" s="0" t="n">
        <v>1.2938</v>
      </c>
      <c r="BE11403" s="0" t="n">
        <v>1.1785</v>
      </c>
      <c r="BF11403" s="0" t="n">
        <v>1.1333</v>
      </c>
      <c r="BG11403" s="0" t="n">
        <v>0.88729</v>
      </c>
      <c r="BI11403" s="0" t="n">
        <v>0.79126</v>
      </c>
      <c r="BJ11403" s="0" t="n">
        <v>1.024</v>
      </c>
      <c r="BK11403" s="0" t="n">
        <v>1.0254</v>
      </c>
      <c r="BL11403" s="0" t="n">
        <v>1.0272</v>
      </c>
      <c r="BO11403" s="0" t="n">
        <v>0.9425</v>
      </c>
      <c r="BP11403" s="0" t="n">
        <v>1.1024</v>
      </c>
      <c r="BQ11403" s="0" t="n">
        <v>1.0352</v>
      </c>
      <c r="BS11403" s="0" t="n">
        <v>1.0622</v>
      </c>
      <c r="BU11403" s="0" t="n">
        <v>0.81705</v>
      </c>
      <c r="BV11403" s="0" t="n">
        <v>0.8978</v>
      </c>
      <c r="BW11403" s="0" t="n">
        <v>1.1296</v>
      </c>
      <c r="BX11403" s="0" t="n">
        <v>1.2123</v>
      </c>
      <c r="BY11403" s="0" t="n">
        <v>1.2078</v>
      </c>
      <c r="CA11403" s="0" t="n">
        <v>1.2013</v>
      </c>
      <c r="CB11403" s="0" t="n">
        <v>1.4278</v>
      </c>
      <c r="CG11403" s="0" t="n">
        <v>1.3043</v>
      </c>
      <c r="CI11403" s="0" t="n">
        <v>1.1302</v>
      </c>
      <c r="CJ11403" s="0" t="n">
        <v>1.2894</v>
      </c>
      <c r="CK11403" s="0" t="n">
        <v>1.2457</v>
      </c>
      <c r="CL11403" s="0" t="n">
        <v>1.1383</v>
      </c>
      <c r="CM11403" s="0" t="n">
        <v>1.3421</v>
      </c>
      <c r="CO11403" s="0" t="n">
        <v>1.3218</v>
      </c>
      <c r="CP11403" s="0" t="n">
        <v>1.3397</v>
      </c>
      <c r="CR11403" s="0" t="n">
        <v>1.3169</v>
      </c>
      <c r="CS11403" s="0" t="n">
        <v>1.6244</v>
      </c>
      <c r="CT11403" s="0" t="n">
        <v>1.3039</v>
      </c>
      <c r="CV11403" s="0" t="n">
        <v>0.99632</v>
      </c>
      <c r="CW11403" s="0" t="n">
        <v>1.0269</v>
      </c>
      <c r="CY11403" s="0" t="n">
        <v>1.1774</v>
      </c>
      <c r="CZ11403" s="0" t="n">
        <v>1.0948</v>
      </c>
      <c r="DB11403" s="0" t="n">
        <v>1.1066</v>
      </c>
      <c r="DC11403" s="0" t="n">
        <v>1.3152</v>
      </c>
      <c r="DF11403" s="0" t="n">
        <v>1.2759</v>
      </c>
      <c r="DH11403" s="0" t="n">
        <v>1.1458</v>
      </c>
      <c r="DJ11403" s="0" t="n">
        <v>1.3094</v>
      </c>
      <c r="DK11403" s="0" t="n">
        <v>1.0992</v>
      </c>
      <c r="DM11403" s="0" t="n">
        <v>1.19</v>
      </c>
      <c r="DN11403" s="0" t="n">
        <v>1.0261</v>
      </c>
      <c r="DO11403" s="0" t="n">
        <v>1.3014</v>
      </c>
      <c r="DP11403" s="0" t="n">
        <v>0.89075</v>
      </c>
      <c r="DQ11403" s="0" t="n">
        <v>1.0958</v>
      </c>
      <c r="DS11403" s="0" t="n">
        <v>1.2715</v>
      </c>
      <c r="DT11403" s="0" t="n">
        <v>1.4582</v>
      </c>
      <c r="DU11403" s="0" t="n">
        <v>1.4576</v>
      </c>
      <c r="DV11403" s="0" t="n">
        <v>1.1481</v>
      </c>
      <c r="DZ11403" s="0" t="n">
        <v>1.1775</v>
      </c>
      <c r="EA11403" s="0" t="n">
        <v>1.180418</v>
      </c>
      <c r="EB11403" s="0" t="n">
        <v>1.22708</v>
      </c>
      <c r="EC11403" s="0" t="n">
        <v>1.101298</v>
      </c>
      <c r="ED11403" s="0" t="n">
        <v>1.19324</v>
      </c>
      <c r="EE11403" s="0" t="n">
        <v>1.17253</v>
      </c>
      <c r="EF11403" s="0" t="n">
        <v>1.129216</v>
      </c>
      <c r="EG11403" s="0" t="n">
        <v>1.1637</v>
      </c>
      <c r="EH11403" s="0" t="n">
        <v>1.12373333333333</v>
      </c>
    </row>
    <row r="11404" customFormat="false" ht="14" hidden="false" customHeight="false" outlineLevel="0" collapsed="false">
      <c r="A11404" s="0" t="s">
        <v>51721</v>
      </c>
      <c r="B11404" s="0" t="s">
        <v>38694</v>
      </c>
      <c r="C11404" s="0" t="s">
        <v>51722</v>
      </c>
      <c r="D11404" s="0" t="s">
        <v>51723</v>
      </c>
      <c r="E11404" s="0" t="s">
        <v>51724</v>
      </c>
      <c r="F11404" s="0" t="n">
        <v>0.999633</v>
      </c>
      <c r="G11404" s="0" t="n">
        <v>34.3466</v>
      </c>
      <c r="H11404" s="0" t="n">
        <v>0.000199028</v>
      </c>
      <c r="I11404" s="0" t="n">
        <v>104.05</v>
      </c>
      <c r="J11404" s="0" t="n">
        <v>42.567</v>
      </c>
      <c r="K11404" s="0" t="n">
        <v>99.973</v>
      </c>
      <c r="L11404" s="0" t="s">
        <v>142</v>
      </c>
      <c r="M11404" s="0" t="s">
        <v>51748</v>
      </c>
      <c r="N11404" s="0" t="s">
        <v>2641</v>
      </c>
      <c r="O11404" s="0" t="s">
        <v>1149</v>
      </c>
      <c r="P11404" s="0" t="s">
        <v>51749</v>
      </c>
      <c r="Q11404" s="0" t="s">
        <v>51750</v>
      </c>
      <c r="R11404" s="0" t="n">
        <v>5</v>
      </c>
      <c r="S11404" s="0" t="n">
        <v>1.0958</v>
      </c>
      <c r="T11404" s="0" t="n">
        <v>0.95476</v>
      </c>
      <c r="U11404" s="0" t="n">
        <v>0.95695</v>
      </c>
      <c r="V11404" s="0" t="n">
        <v>0.96213</v>
      </c>
      <c r="W11404" s="0" t="n">
        <v>1.049</v>
      </c>
      <c r="X11404" s="0" t="n">
        <v>0.56854</v>
      </c>
      <c r="Y11404" s="0" t="n">
        <v>0.50346</v>
      </c>
      <c r="Z11404" s="0" t="n">
        <v>0.32823</v>
      </c>
      <c r="AD11404" s="0" t="n">
        <v>0.69037</v>
      </c>
      <c r="AF11404" s="0" t="n">
        <v>0.527</v>
      </c>
      <c r="AG11404" s="0" t="n">
        <v>0.44831</v>
      </c>
      <c r="AH11404" s="0" t="n">
        <v>0.25495</v>
      </c>
      <c r="AI11404" s="0" t="n">
        <v>1.0036</v>
      </c>
      <c r="AJ11404" s="0" t="n">
        <v>1.2227</v>
      </c>
      <c r="AK11404" s="0" t="n">
        <v>0.89974</v>
      </c>
      <c r="AL11404" s="0" t="n">
        <v>0.8574</v>
      </c>
      <c r="AM11404" s="0" t="n">
        <v>0.90539</v>
      </c>
      <c r="AN11404" s="0" t="n">
        <v>0.59358</v>
      </c>
      <c r="AO11404" s="0" t="n">
        <v>0.43539</v>
      </c>
      <c r="AP11404" s="0" t="n">
        <v>0.28069</v>
      </c>
      <c r="AQ11404" s="0" t="n">
        <v>0.91052</v>
      </c>
      <c r="AS11404" s="0" t="n">
        <v>0.91822</v>
      </c>
      <c r="AT11404" s="0" t="n">
        <v>0.97702</v>
      </c>
      <c r="AU11404" s="0" t="n">
        <v>0.61164</v>
      </c>
      <c r="AV11404" s="0" t="n">
        <v>0.69583</v>
      </c>
      <c r="AX11404" s="0" t="n">
        <v>0.2641</v>
      </c>
      <c r="AZ11404" s="0" t="n">
        <v>1.3177</v>
      </c>
      <c r="BB11404" s="0" t="n">
        <v>1.1246</v>
      </c>
      <c r="BD11404" s="0" t="n">
        <v>0.57587</v>
      </c>
      <c r="BE11404" s="0" t="n">
        <v>0.51392</v>
      </c>
      <c r="BF11404" s="0" t="n">
        <v>0.33271</v>
      </c>
      <c r="BL11404" s="0" t="n">
        <v>0.49242</v>
      </c>
      <c r="BM11404" s="0" t="n">
        <v>0.47258</v>
      </c>
      <c r="BN11404" s="0" t="n">
        <v>0.34</v>
      </c>
      <c r="BU11404" s="0" t="n">
        <v>0.29137</v>
      </c>
      <c r="BW11404" s="0" t="n">
        <v>0.78593</v>
      </c>
      <c r="BX11404" s="0" t="n">
        <v>0.57338</v>
      </c>
      <c r="CB11404" s="0" t="n">
        <v>0.36728</v>
      </c>
      <c r="CE11404" s="0" t="n">
        <v>1.0418</v>
      </c>
      <c r="CF11404" s="0" t="n">
        <v>1.0381</v>
      </c>
      <c r="CG11404" s="0" t="n">
        <v>0.66087</v>
      </c>
      <c r="CH11404" s="0" t="n">
        <v>0.56485</v>
      </c>
      <c r="CI11404" s="0" t="n">
        <v>0.59526</v>
      </c>
      <c r="CJ11404" s="0" t="n">
        <v>0.44711</v>
      </c>
      <c r="CK11404" s="0" t="n">
        <v>0.28351</v>
      </c>
      <c r="CM11404" s="0" t="n">
        <v>1.1602</v>
      </c>
      <c r="CN11404" s="0" t="n">
        <v>1.0664</v>
      </c>
      <c r="CO11404" s="0" t="n">
        <v>0.61918</v>
      </c>
      <c r="CQ11404" s="0" t="n">
        <v>0.54741</v>
      </c>
      <c r="CU11404" s="0" t="n">
        <v>1.0588</v>
      </c>
      <c r="CV11404" s="0" t="n">
        <v>0.79002</v>
      </c>
      <c r="CW11404" s="0" t="n">
        <v>0.98566</v>
      </c>
      <c r="CX11404" s="0" t="n">
        <v>0.95313</v>
      </c>
      <c r="CY11404" s="0" t="n">
        <v>0.98702</v>
      </c>
      <c r="DA11404" s="0" t="n">
        <v>0.5524</v>
      </c>
      <c r="DB11404" s="0" t="n">
        <v>0.77291</v>
      </c>
      <c r="DD11404" s="0" t="n">
        <v>1.103</v>
      </c>
      <c r="DE11404" s="0" t="n">
        <v>1.0934</v>
      </c>
      <c r="DI11404" s="0" t="n">
        <v>0.6368</v>
      </c>
      <c r="DJ11404" s="0" t="n">
        <v>0.68133</v>
      </c>
      <c r="DK11404" s="0" t="n">
        <v>0.89198</v>
      </c>
      <c r="DL11404" s="0" t="n">
        <v>0.91162</v>
      </c>
      <c r="DM11404" s="0" t="n">
        <v>1.0946</v>
      </c>
      <c r="DN11404" s="0" t="n">
        <v>0.93629</v>
      </c>
      <c r="DO11404" s="0" t="n">
        <v>0.98668</v>
      </c>
      <c r="DP11404" s="0" t="n">
        <v>0.84842</v>
      </c>
      <c r="DQ11404" s="0" t="n">
        <v>0.71846</v>
      </c>
      <c r="DR11404" s="0" t="n">
        <v>0.62311</v>
      </c>
      <c r="DS11404" s="0" t="n">
        <v>1.1077</v>
      </c>
      <c r="DT11404" s="0" t="n">
        <v>1.3381</v>
      </c>
      <c r="DU11404" s="0" t="n">
        <v>0.80219</v>
      </c>
      <c r="DV11404" s="0" t="n">
        <v>1.0771</v>
      </c>
      <c r="DW11404" s="0" t="n">
        <v>0.92537</v>
      </c>
      <c r="DX11404" s="0" t="n">
        <v>0.79383</v>
      </c>
      <c r="DY11404" s="0" t="n">
        <v>0.82593</v>
      </c>
      <c r="EA11404" s="0" t="n">
        <v>1.00330666666667</v>
      </c>
      <c r="EB11404" s="0" t="n">
        <v>1.16505333333333</v>
      </c>
      <c r="EC11404" s="0" t="n">
        <v>0.92497</v>
      </c>
      <c r="ED11404" s="0" t="n">
        <v>0.922304</v>
      </c>
      <c r="EE11404" s="0" t="n">
        <v>0.855343333333333</v>
      </c>
      <c r="EF11404" s="0" t="n">
        <v>0.57554</v>
      </c>
      <c r="EG11404" s="0" t="n">
        <v>0.474732</v>
      </c>
      <c r="EH11404" s="0" t="n">
        <v>0.300113333333333</v>
      </c>
    </row>
    <row r="11405" customFormat="false" ht="14" hidden="false" customHeight="false" outlineLevel="0" collapsed="false">
      <c r="A11405" s="0" t="s">
        <v>51721</v>
      </c>
      <c r="B11405" s="0" t="s">
        <v>2973</v>
      </c>
      <c r="C11405" s="0" t="s">
        <v>51722</v>
      </c>
      <c r="D11405" s="0" t="s">
        <v>51723</v>
      </c>
      <c r="E11405" s="0" t="s">
        <v>51724</v>
      </c>
      <c r="F11405" s="0" t="n">
        <v>0.862527</v>
      </c>
      <c r="G11405" s="0" t="n">
        <v>8.49038</v>
      </c>
      <c r="H11405" s="0" t="n">
        <v>0.00150182</v>
      </c>
      <c r="I11405" s="0" t="n">
        <v>70.028</v>
      </c>
      <c r="J11405" s="0" t="n">
        <v>43.156</v>
      </c>
      <c r="K11405" s="0" t="n">
        <v>70.028</v>
      </c>
      <c r="L11405" s="0" t="s">
        <v>142</v>
      </c>
      <c r="M11405" s="0" t="s">
        <v>51751</v>
      </c>
      <c r="N11405" s="0" t="s">
        <v>144</v>
      </c>
      <c r="O11405" s="0" t="s">
        <v>3812</v>
      </c>
      <c r="P11405" s="0" t="s">
        <v>51752</v>
      </c>
      <c r="Q11405" s="0" t="s">
        <v>51753</v>
      </c>
      <c r="R11405" s="0" t="n">
        <v>14</v>
      </c>
      <c r="EA11405" s="0" t="e">
        <f aca="false">#DIV/0!</f>
        <v>#DIV/0!</v>
      </c>
      <c r="EB11405" s="0" t="e">
        <f aca="false">#DIV/0!</f>
        <v>#DIV/0!</v>
      </c>
      <c r="EC11405" s="0" t="e">
        <f aca="false">#DIV/0!</f>
        <v>#DIV/0!</v>
      </c>
      <c r="ED11405" s="0" t="e">
        <f aca="false">#DIV/0!</f>
        <v>#DIV/0!</v>
      </c>
      <c r="EE11405" s="0" t="e">
        <f aca="false">#DIV/0!</f>
        <v>#DIV/0!</v>
      </c>
      <c r="EF11405" s="0" t="e">
        <f aca="false">#DIV/0!</f>
        <v>#DIV/0!</v>
      </c>
      <c r="EG11405" s="0" t="e">
        <f aca="false">#DIV/0!</f>
        <v>#DIV/0!</v>
      </c>
      <c r="EH11405" s="0" t="e">
        <f aca="false">#DIV/0!</f>
        <v>#DIV/0!</v>
      </c>
    </row>
    <row r="11406" customFormat="false" ht="14" hidden="false" customHeight="false" outlineLevel="0" collapsed="false">
      <c r="A11406" s="0" t="s">
        <v>51721</v>
      </c>
      <c r="B11406" s="0" t="s">
        <v>14946</v>
      </c>
      <c r="C11406" s="0" t="s">
        <v>51722</v>
      </c>
      <c r="D11406" s="0" t="s">
        <v>51723</v>
      </c>
      <c r="E11406" s="0" t="s">
        <v>51724</v>
      </c>
      <c r="F11406" s="0" t="n">
        <v>0.281276</v>
      </c>
      <c r="G11406" s="0" t="n">
        <v>0.932368</v>
      </c>
      <c r="H11406" s="0" t="n">
        <v>0.00137202</v>
      </c>
      <c r="I11406" s="0" t="n">
        <v>47.331</v>
      </c>
      <c r="J11406" s="0" t="n">
        <v>30.765</v>
      </c>
      <c r="K11406" s="0" t="n">
        <v>47.331</v>
      </c>
      <c r="L11406" s="0" t="s">
        <v>142</v>
      </c>
      <c r="M11406" s="0" t="s">
        <v>51754</v>
      </c>
      <c r="N11406" s="0" t="s">
        <v>144</v>
      </c>
      <c r="O11406" s="0" t="s">
        <v>1845</v>
      </c>
      <c r="P11406" s="0" t="s">
        <v>51755</v>
      </c>
      <c r="Q11406" s="0" t="s">
        <v>51756</v>
      </c>
      <c r="R11406" s="0" t="n">
        <v>18</v>
      </c>
      <c r="EA11406" s="0" t="e">
        <f aca="false">#DIV/0!</f>
        <v>#DIV/0!</v>
      </c>
      <c r="EB11406" s="0" t="e">
        <f aca="false">#DIV/0!</f>
        <v>#DIV/0!</v>
      </c>
      <c r="EC11406" s="0" t="e">
        <f aca="false">#DIV/0!</f>
        <v>#DIV/0!</v>
      </c>
      <c r="ED11406" s="0" t="e">
        <f aca="false">#DIV/0!</f>
        <v>#DIV/0!</v>
      </c>
      <c r="EE11406" s="0" t="e">
        <f aca="false">#DIV/0!</f>
        <v>#DIV/0!</v>
      </c>
      <c r="EF11406" s="0" t="e">
        <f aca="false">#DIV/0!</f>
        <v>#DIV/0!</v>
      </c>
      <c r="EG11406" s="0" t="e">
        <f aca="false">#DIV/0!</f>
        <v>#DIV/0!</v>
      </c>
      <c r="EH11406" s="0" t="e">
        <f aca="false">#DIV/0!</f>
        <v>#DIV/0!</v>
      </c>
    </row>
    <row r="11407" customFormat="false" ht="14" hidden="false" customHeight="false" outlineLevel="0" collapsed="false">
      <c r="A11407" s="0" t="s">
        <v>51721</v>
      </c>
      <c r="B11407" s="0" t="s">
        <v>51757</v>
      </c>
      <c r="C11407" s="0" t="s">
        <v>51722</v>
      </c>
      <c r="D11407" s="0" t="s">
        <v>51723</v>
      </c>
      <c r="E11407" s="0" t="s">
        <v>51724</v>
      </c>
      <c r="F11407" s="0" t="n">
        <v>0.391446</v>
      </c>
      <c r="G11407" s="0" t="n">
        <v>0</v>
      </c>
      <c r="H11407" s="0" t="n">
        <v>0.000428952</v>
      </c>
      <c r="I11407" s="0" t="n">
        <v>50.271</v>
      </c>
      <c r="J11407" s="0" t="n">
        <v>34.307</v>
      </c>
      <c r="K11407" s="0" t="n">
        <v>50.271</v>
      </c>
      <c r="L11407" s="0" t="s">
        <v>142</v>
      </c>
      <c r="M11407" s="0" t="s">
        <v>51758</v>
      </c>
      <c r="N11407" s="0" t="s">
        <v>49373</v>
      </c>
      <c r="O11407" s="0" t="s">
        <v>598</v>
      </c>
      <c r="P11407" s="0" t="s">
        <v>51759</v>
      </c>
      <c r="Q11407" s="0" t="s">
        <v>51760</v>
      </c>
      <c r="R11407" s="0" t="n">
        <v>25</v>
      </c>
      <c r="EA11407" s="0" t="e">
        <f aca="false">#DIV/0!</f>
        <v>#DIV/0!</v>
      </c>
      <c r="EB11407" s="0" t="e">
        <f aca="false">#DIV/0!</f>
        <v>#DIV/0!</v>
      </c>
      <c r="EC11407" s="0" t="e">
        <f aca="false">#DIV/0!</f>
        <v>#DIV/0!</v>
      </c>
      <c r="ED11407" s="0" t="e">
        <f aca="false">#DIV/0!</f>
        <v>#DIV/0!</v>
      </c>
      <c r="EE11407" s="0" t="e">
        <f aca="false">#DIV/0!</f>
        <v>#DIV/0!</v>
      </c>
      <c r="EF11407" s="0" t="e">
        <f aca="false">#DIV/0!</f>
        <v>#DIV/0!</v>
      </c>
      <c r="EG11407" s="0" t="e">
        <f aca="false">#DIV/0!</f>
        <v>#DIV/0!</v>
      </c>
      <c r="EH11407" s="0" t="e">
        <f aca="false">#DIV/0!</f>
        <v>#DIV/0!</v>
      </c>
    </row>
    <row r="11408" customFormat="false" ht="14" hidden="false" customHeight="false" outlineLevel="0" collapsed="false">
      <c r="A11408" s="0" t="s">
        <v>51721</v>
      </c>
      <c r="B11408" s="0" t="s">
        <v>51761</v>
      </c>
      <c r="C11408" s="0" t="s">
        <v>51722</v>
      </c>
      <c r="D11408" s="0" t="s">
        <v>51723</v>
      </c>
      <c r="E11408" s="0" t="s">
        <v>51724</v>
      </c>
      <c r="F11408" s="0" t="n">
        <v>0.593519</v>
      </c>
      <c r="G11408" s="0" t="n">
        <v>1.78017</v>
      </c>
      <c r="H11408" s="0" t="n">
        <v>0.000567572</v>
      </c>
      <c r="I11408" s="0" t="n">
        <v>101.75</v>
      </c>
      <c r="J11408" s="0" t="n">
        <v>57.708</v>
      </c>
      <c r="K11408" s="0" t="n">
        <v>101.75</v>
      </c>
      <c r="L11408" s="0" t="s">
        <v>149</v>
      </c>
      <c r="M11408" s="0" t="s">
        <v>51762</v>
      </c>
      <c r="N11408" s="0" t="s">
        <v>144</v>
      </c>
      <c r="O11408" s="0" t="s">
        <v>848</v>
      </c>
      <c r="P11408" s="0" t="s">
        <v>51763</v>
      </c>
      <c r="Q11408" s="0" t="s">
        <v>51764</v>
      </c>
      <c r="R11408" s="0" t="n">
        <v>5</v>
      </c>
      <c r="AA11408" s="0" t="n">
        <v>1.7269</v>
      </c>
      <c r="BU11408" s="0" t="n">
        <v>0.74785</v>
      </c>
      <c r="DB11408" s="0" t="n">
        <v>1.4564</v>
      </c>
      <c r="EA11408" s="0" t="n">
        <v>1.7269</v>
      </c>
      <c r="EB11408" s="0" t="e">
        <f aca="false">#DIV/0!</f>
        <v>#DIV/0!</v>
      </c>
      <c r="EC11408" s="0" t="e">
        <f aca="false">#DIV/0!</f>
        <v>#DIV/0!</v>
      </c>
      <c r="ED11408" s="0" t="e">
        <f aca="false">#DIV/0!</f>
        <v>#DIV/0!</v>
      </c>
      <c r="EE11408" s="0" t="e">
        <f aca="false">#DIV/0!</f>
        <v>#DIV/0!</v>
      </c>
      <c r="EF11408" s="0" t="e">
        <f aca="false">#DIV/0!</f>
        <v>#DIV/0!</v>
      </c>
      <c r="EG11408" s="0" t="e">
        <f aca="false">#DIV/0!</f>
        <v>#DIV/0!</v>
      </c>
      <c r="EH11408" s="0" t="e">
        <f aca="false">#DIV/0!</f>
        <v>#DIV/0!</v>
      </c>
    </row>
    <row r="11409" customFormat="false" ht="14" hidden="false" customHeight="false" outlineLevel="0" collapsed="false">
      <c r="A11409" s="0" t="s">
        <v>51721</v>
      </c>
      <c r="B11409" s="0" t="s">
        <v>10623</v>
      </c>
      <c r="C11409" s="0" t="s">
        <v>51722</v>
      </c>
      <c r="D11409" s="0" t="s">
        <v>51723</v>
      </c>
      <c r="E11409" s="0" t="s">
        <v>51724</v>
      </c>
      <c r="F11409" s="0" t="n">
        <v>0.921703</v>
      </c>
      <c r="G11409" s="0" t="n">
        <v>11.1866</v>
      </c>
      <c r="H11409" s="3" t="n">
        <v>7.25631E-031</v>
      </c>
      <c r="I11409" s="0" t="n">
        <v>163.9</v>
      </c>
      <c r="J11409" s="0" t="n">
        <v>143.51</v>
      </c>
      <c r="K11409" s="0" t="n">
        <v>119.94</v>
      </c>
      <c r="L11409" s="0" t="s">
        <v>149</v>
      </c>
      <c r="M11409" s="0" t="s">
        <v>51765</v>
      </c>
      <c r="N11409" s="0" t="s">
        <v>144</v>
      </c>
      <c r="O11409" s="0" t="s">
        <v>555</v>
      </c>
      <c r="P11409" s="0" t="s">
        <v>51766</v>
      </c>
      <c r="Q11409" s="0" t="s">
        <v>51767</v>
      </c>
      <c r="R11409" s="0" t="n">
        <v>3</v>
      </c>
      <c r="Z11409" s="0" t="n">
        <v>0.94981</v>
      </c>
      <c r="AI11409" s="0" t="n">
        <v>1.2142</v>
      </c>
      <c r="AJ11409" s="0" t="n">
        <v>1.1124</v>
      </c>
      <c r="AK11409" s="0" t="n">
        <v>0.99708</v>
      </c>
      <c r="AL11409" s="0" t="n">
        <v>0.67442</v>
      </c>
      <c r="AM11409" s="0" t="n">
        <v>0.87748</v>
      </c>
      <c r="AN11409" s="0" t="n">
        <v>0.96028</v>
      </c>
      <c r="AO11409" s="0" t="n">
        <v>0.98514</v>
      </c>
      <c r="AP11409" s="0" t="n">
        <v>1.1177</v>
      </c>
      <c r="AR11409" s="0" t="n">
        <v>1.1994</v>
      </c>
      <c r="AS11409" s="0" t="n">
        <v>1.1949</v>
      </c>
      <c r="AT11409" s="0" t="n">
        <v>1.4962</v>
      </c>
      <c r="AX11409" s="0" t="n">
        <v>1.2296</v>
      </c>
      <c r="AY11409" s="0" t="n">
        <v>1.2887</v>
      </c>
      <c r="AZ11409" s="0" t="n">
        <v>1.2906</v>
      </c>
      <c r="BA11409" s="0" t="n">
        <v>1.369</v>
      </c>
      <c r="BF11409" s="0" t="n">
        <v>1.2619</v>
      </c>
      <c r="BM11409" s="0" t="n">
        <v>0.94115</v>
      </c>
      <c r="BT11409" s="0" t="n">
        <v>1.0405</v>
      </c>
      <c r="BY11409" s="0" t="n">
        <v>1.2078</v>
      </c>
      <c r="CB11409" s="0" t="n">
        <v>1.4278</v>
      </c>
      <c r="CE11409" s="0" t="n">
        <v>1.3481</v>
      </c>
      <c r="CF11409" s="0" t="n">
        <v>1.459</v>
      </c>
      <c r="CL11409" s="0" t="n">
        <v>1.2397</v>
      </c>
      <c r="CO11409" s="0" t="n">
        <v>1.3552</v>
      </c>
      <c r="CS11409" s="0" t="n">
        <v>1.9052</v>
      </c>
      <c r="DD11409" s="0" t="n">
        <v>1.0477</v>
      </c>
      <c r="DE11409" s="0" t="n">
        <v>1.4067</v>
      </c>
      <c r="DG11409" s="0" t="n">
        <v>1.2509</v>
      </c>
      <c r="DH11409" s="0" t="n">
        <v>1.2467</v>
      </c>
      <c r="DI11409" s="0" t="n">
        <v>1.2421</v>
      </c>
      <c r="DK11409" s="0" t="n">
        <v>1.1275</v>
      </c>
      <c r="DM11409" s="0" t="n">
        <v>1.19</v>
      </c>
      <c r="DN11409" s="0" t="n">
        <v>0.83097</v>
      </c>
      <c r="DO11409" s="0" t="n">
        <v>1.163</v>
      </c>
      <c r="DP11409" s="0" t="n">
        <v>0.89075</v>
      </c>
      <c r="DQ11409" s="0" t="n">
        <v>0.98578</v>
      </c>
      <c r="DR11409" s="0" t="n">
        <v>0.98309</v>
      </c>
      <c r="DW11409" s="0" t="n">
        <v>1.3319</v>
      </c>
      <c r="DX11409" s="0" t="n">
        <v>1.4497</v>
      </c>
      <c r="EA11409" s="0" t="n">
        <v>1.25145</v>
      </c>
      <c r="EB11409" s="0" t="n">
        <v>1.2008</v>
      </c>
      <c r="EC11409" s="0" t="n">
        <v>1.18699333333333</v>
      </c>
      <c r="ED11409" s="0" t="n">
        <v>1.08531</v>
      </c>
      <c r="EE11409" s="0" t="n">
        <v>0.87748</v>
      </c>
      <c r="EF11409" s="0" t="n">
        <v>0.96028</v>
      </c>
      <c r="EG11409" s="0" t="n">
        <v>0.963145</v>
      </c>
      <c r="EH11409" s="0" t="n">
        <v>1.1397525</v>
      </c>
    </row>
    <row r="11410" customFormat="false" ht="14" hidden="false" customHeight="false" outlineLevel="0" collapsed="false">
      <c r="A11410" s="0" t="s">
        <v>51721</v>
      </c>
      <c r="B11410" s="0" t="s">
        <v>17440</v>
      </c>
      <c r="C11410" s="0" t="s">
        <v>51722</v>
      </c>
      <c r="D11410" s="0" t="s">
        <v>51723</v>
      </c>
      <c r="E11410" s="0" t="s">
        <v>51724</v>
      </c>
      <c r="F11410" s="0" t="n">
        <v>0.999632</v>
      </c>
      <c r="G11410" s="0" t="n">
        <v>35.4319</v>
      </c>
      <c r="H11410" s="3" t="n">
        <v>2.31952E-007</v>
      </c>
      <c r="I11410" s="0" t="n">
        <v>120.77</v>
      </c>
      <c r="J11410" s="0" t="n">
        <v>96.488</v>
      </c>
      <c r="K11410" s="0" t="n">
        <v>111.34</v>
      </c>
      <c r="L11410" s="0" t="s">
        <v>149</v>
      </c>
      <c r="M11410" s="0" t="s">
        <v>51768</v>
      </c>
      <c r="N11410" s="0" t="s">
        <v>144</v>
      </c>
      <c r="O11410" s="0" t="s">
        <v>1071</v>
      </c>
      <c r="P11410" s="0" t="s">
        <v>51769</v>
      </c>
      <c r="Q11410" s="0" t="s">
        <v>51770</v>
      </c>
      <c r="R11410" s="0" t="n">
        <v>8</v>
      </c>
      <c r="AF11410" s="0" t="n">
        <v>1.0363</v>
      </c>
      <c r="AM11410" s="0" t="n">
        <v>1.0929</v>
      </c>
      <c r="AP11410" s="0" t="n">
        <v>1.1232</v>
      </c>
      <c r="BI11410" s="0" t="n">
        <v>0.94618</v>
      </c>
      <c r="BK11410" s="0" t="n">
        <v>0.97162</v>
      </c>
      <c r="CD11410" s="0" t="n">
        <v>1.0381</v>
      </c>
      <c r="CQ11410" s="0" t="n">
        <v>1.2661</v>
      </c>
      <c r="CX11410" s="0" t="n">
        <v>1.1275</v>
      </c>
      <c r="DD11410" s="0" t="n">
        <v>1.3029</v>
      </c>
      <c r="DL11410" s="0" t="n">
        <v>1.0825</v>
      </c>
      <c r="DP11410" s="0" t="n">
        <v>1.0298</v>
      </c>
      <c r="DV11410" s="0" t="n">
        <v>1.4001</v>
      </c>
      <c r="EA11410" s="0" t="e">
        <f aca="false">#DIV/0!</f>
        <v>#DIV/0!</v>
      </c>
      <c r="EB11410" s="0" t="e">
        <f aca="false">#DIV/0!</f>
        <v>#DIV/0!</v>
      </c>
      <c r="EC11410" s="0" t="n">
        <v>0.94618</v>
      </c>
      <c r="ED11410" s="0" t="e">
        <f aca="false">#DIV/0!</f>
        <v>#DIV/0!</v>
      </c>
      <c r="EE11410" s="0" t="n">
        <v>1.03226</v>
      </c>
      <c r="EF11410" s="0" t="n">
        <v>1.0363</v>
      </c>
      <c r="EG11410" s="0" t="e">
        <f aca="false">#DIV/0!</f>
        <v>#DIV/0!</v>
      </c>
      <c r="EH11410" s="0" t="n">
        <v>1.1232</v>
      </c>
    </row>
    <row r="11411" customFormat="false" ht="14" hidden="false" customHeight="false" outlineLevel="0" collapsed="false">
      <c r="A11411" s="0" t="s">
        <v>51721</v>
      </c>
      <c r="B11411" s="0" t="s">
        <v>51771</v>
      </c>
      <c r="C11411" s="0" t="s">
        <v>51722</v>
      </c>
      <c r="D11411" s="0" t="s">
        <v>51723</v>
      </c>
      <c r="E11411" s="0" t="s">
        <v>51724</v>
      </c>
      <c r="F11411" s="0" t="n">
        <v>0.96875</v>
      </c>
      <c r="G11411" s="0" t="n">
        <v>14.9136</v>
      </c>
      <c r="H11411" s="3" t="n">
        <v>1.17269E-006</v>
      </c>
      <c r="I11411" s="0" t="n">
        <v>120.99</v>
      </c>
      <c r="J11411" s="0" t="n">
        <v>56.724</v>
      </c>
      <c r="K11411" s="0" t="n">
        <v>78.098</v>
      </c>
      <c r="L11411" s="0" t="s">
        <v>149</v>
      </c>
      <c r="M11411" s="0" t="s">
        <v>51772</v>
      </c>
      <c r="N11411" s="0" t="s">
        <v>1191</v>
      </c>
      <c r="O11411" s="0" t="s">
        <v>2362</v>
      </c>
      <c r="P11411" s="0" t="s">
        <v>51773</v>
      </c>
      <c r="Q11411" s="0" t="s">
        <v>51774</v>
      </c>
      <c r="R11411" s="0" t="n">
        <v>8</v>
      </c>
      <c r="S11411" s="0" t="n">
        <v>1.0958</v>
      </c>
      <c r="V11411" s="0" t="n">
        <v>0.96213</v>
      </c>
      <c r="AA11411" s="0" t="n">
        <v>1.1921</v>
      </c>
      <c r="AB11411" s="0" t="n">
        <v>1.0983</v>
      </c>
      <c r="AC11411" s="0" t="n">
        <v>1.0836</v>
      </c>
      <c r="AD11411" s="0" t="n">
        <v>0.69037</v>
      </c>
      <c r="AE11411" s="0" t="n">
        <v>0.78441</v>
      </c>
      <c r="AG11411" s="0" t="n">
        <v>0.44831</v>
      </c>
      <c r="AQ11411" s="0" t="n">
        <v>0.91052</v>
      </c>
      <c r="BA11411" s="0" t="n">
        <v>1.048</v>
      </c>
      <c r="BD11411" s="0" t="n">
        <v>0.57587</v>
      </c>
      <c r="BG11411" s="0" t="n">
        <v>0.76227</v>
      </c>
      <c r="BK11411" s="0" t="n">
        <v>0.65595</v>
      </c>
      <c r="CI11411" s="0" t="n">
        <v>0.59526</v>
      </c>
      <c r="CJ11411" s="0" t="n">
        <v>0.44711</v>
      </c>
      <c r="CX11411" s="0" t="n">
        <v>0.95313</v>
      </c>
      <c r="CZ11411" s="0" t="n">
        <v>0.77206</v>
      </c>
      <c r="DB11411" s="0" t="n">
        <v>0.77291</v>
      </c>
      <c r="DC11411" s="0" t="n">
        <v>1.1631</v>
      </c>
      <c r="DE11411" s="0" t="n">
        <v>1.0934</v>
      </c>
      <c r="DF11411" s="0" t="n">
        <v>0.90799</v>
      </c>
      <c r="DG11411" s="0" t="n">
        <v>0.9315</v>
      </c>
      <c r="DH11411" s="0" t="n">
        <v>0.78435</v>
      </c>
      <c r="EA11411" s="0" t="n">
        <v>0.9901725</v>
      </c>
      <c r="EB11411" s="0" t="n">
        <v>1.0983</v>
      </c>
      <c r="EC11411" s="0" t="n">
        <v>1.0658</v>
      </c>
      <c r="ED11411" s="0" t="n">
        <v>0.82625</v>
      </c>
      <c r="EE11411" s="0" t="n">
        <v>0.72018</v>
      </c>
      <c r="EF11411" s="0" t="n">
        <v>0.57587</v>
      </c>
      <c r="EG11411" s="0" t="n">
        <v>0.44831</v>
      </c>
      <c r="EH11411" s="0" t="e">
        <f aca="false">#DIV/0!</f>
        <v>#DIV/0!</v>
      </c>
    </row>
    <row r="11412" customFormat="false" ht="14" hidden="false" customHeight="false" outlineLevel="0" collapsed="false">
      <c r="A11412" s="0" t="s">
        <v>51721</v>
      </c>
      <c r="B11412" s="0" t="s">
        <v>51775</v>
      </c>
      <c r="C11412" s="0" t="s">
        <v>51722</v>
      </c>
      <c r="D11412" s="0" t="s">
        <v>51723</v>
      </c>
      <c r="E11412" s="0" t="s">
        <v>51724</v>
      </c>
      <c r="F11412" s="0" t="n">
        <v>0.391446</v>
      </c>
      <c r="G11412" s="0" t="n">
        <v>0</v>
      </c>
      <c r="H11412" s="0" t="n">
        <v>0.000428952</v>
      </c>
      <c r="I11412" s="0" t="n">
        <v>50.271</v>
      </c>
      <c r="J11412" s="0" t="n">
        <v>34.307</v>
      </c>
      <c r="K11412" s="0" t="n">
        <v>50.271</v>
      </c>
      <c r="L11412" s="0" t="s">
        <v>149</v>
      </c>
      <c r="M11412" s="0" t="s">
        <v>51776</v>
      </c>
      <c r="N11412" s="0" t="s">
        <v>151</v>
      </c>
      <c r="O11412" s="0" t="s">
        <v>432</v>
      </c>
      <c r="P11412" s="0" t="s">
        <v>51759</v>
      </c>
      <c r="Q11412" s="0" t="s">
        <v>51760</v>
      </c>
      <c r="R11412" s="0" t="n">
        <v>24</v>
      </c>
      <c r="EA11412" s="0" t="e">
        <f aca="false">#DIV/0!</f>
        <v>#DIV/0!</v>
      </c>
      <c r="EB11412" s="0" t="e">
        <f aca="false">#DIV/0!</f>
        <v>#DIV/0!</v>
      </c>
      <c r="EC11412" s="0" t="e">
        <f aca="false">#DIV/0!</f>
        <v>#DIV/0!</v>
      </c>
      <c r="ED11412" s="0" t="e">
        <f aca="false">#DIV/0!</f>
        <v>#DIV/0!</v>
      </c>
      <c r="EE11412" s="0" t="e">
        <f aca="false">#DIV/0!</f>
        <v>#DIV/0!</v>
      </c>
      <c r="EF11412" s="0" t="e">
        <f aca="false">#DIV/0!</f>
        <v>#DIV/0!</v>
      </c>
      <c r="EG11412" s="0" t="e">
        <f aca="false">#DIV/0!</f>
        <v>#DIV/0!</v>
      </c>
      <c r="EH11412" s="0" t="e">
        <f aca="false">#DIV/0!</f>
        <v>#DIV/0!</v>
      </c>
    </row>
    <row r="11413" customFormat="false" ht="14" hidden="false" customHeight="false" outlineLevel="0" collapsed="false">
      <c r="A11413" s="0" t="s">
        <v>51721</v>
      </c>
      <c r="B11413" s="0" t="s">
        <v>51777</v>
      </c>
      <c r="C11413" s="0" t="s">
        <v>51722</v>
      </c>
      <c r="D11413" s="0" t="s">
        <v>51723</v>
      </c>
      <c r="E11413" s="0" t="s">
        <v>51724</v>
      </c>
      <c r="F11413" s="0" t="n">
        <v>1</v>
      </c>
      <c r="G11413" s="0" t="n">
        <v>164.884</v>
      </c>
      <c r="H11413" s="0" t="n">
        <v>0.00164146</v>
      </c>
      <c r="I11413" s="0" t="n">
        <v>207.97</v>
      </c>
      <c r="J11413" s="0" t="n">
        <v>171.95</v>
      </c>
      <c r="K11413" s="0" t="n">
        <v>164.88</v>
      </c>
      <c r="L11413" s="0" t="s">
        <v>149</v>
      </c>
      <c r="M11413" s="0" t="s">
        <v>51778</v>
      </c>
      <c r="N11413" s="0" t="s">
        <v>144</v>
      </c>
      <c r="O11413" s="0" t="s">
        <v>1000</v>
      </c>
      <c r="P11413" s="0" t="s">
        <v>51779</v>
      </c>
      <c r="Q11413" s="0" t="s">
        <v>51780</v>
      </c>
      <c r="R11413" s="0" t="n">
        <v>9</v>
      </c>
      <c r="EA11413" s="0" t="e">
        <f aca="false">#DIV/0!</f>
        <v>#DIV/0!</v>
      </c>
      <c r="EB11413" s="0" t="e">
        <f aca="false">#DIV/0!</f>
        <v>#DIV/0!</v>
      </c>
      <c r="EC11413" s="0" t="e">
        <f aca="false">#DIV/0!</f>
        <v>#DIV/0!</v>
      </c>
      <c r="ED11413" s="0" t="e">
        <f aca="false">#DIV/0!</f>
        <v>#DIV/0!</v>
      </c>
      <c r="EE11413" s="0" t="e">
        <f aca="false">#DIV/0!</f>
        <v>#DIV/0!</v>
      </c>
      <c r="EF11413" s="0" t="e">
        <f aca="false">#DIV/0!</f>
        <v>#DIV/0!</v>
      </c>
      <c r="EG11413" s="0" t="e">
        <f aca="false">#DIV/0!</f>
        <v>#DIV/0!</v>
      </c>
      <c r="EH11413" s="0" t="e">
        <f aca="false">#DIV/0!</f>
        <v>#DIV/0!</v>
      </c>
    </row>
    <row r="11414" customFormat="false" ht="14" hidden="false" customHeight="false" outlineLevel="0" collapsed="false">
      <c r="A11414" s="0" t="s">
        <v>51781</v>
      </c>
      <c r="B11414" s="0" t="s">
        <v>51782</v>
      </c>
      <c r="C11414" s="0" t="s">
        <v>51783</v>
      </c>
      <c r="D11414" s="0" t="s">
        <v>51784</v>
      </c>
      <c r="E11414" s="0" t="s">
        <v>51785</v>
      </c>
      <c r="F11414" s="0" t="n">
        <v>1</v>
      </c>
      <c r="G11414" s="0" t="n">
        <v>70.2839</v>
      </c>
      <c r="H11414" s="0" t="n">
        <v>0.00023624</v>
      </c>
      <c r="I11414" s="0" t="n">
        <v>198.65</v>
      </c>
      <c r="J11414" s="0" t="n">
        <v>141.06</v>
      </c>
      <c r="K11414" s="0" t="n">
        <v>198.65</v>
      </c>
      <c r="L11414" s="0" t="s">
        <v>142</v>
      </c>
      <c r="M11414" s="0" t="s">
        <v>51786</v>
      </c>
      <c r="N11414" s="0" t="s">
        <v>144</v>
      </c>
      <c r="O11414" s="0" t="s">
        <v>177</v>
      </c>
      <c r="P11414" s="0" t="s">
        <v>51787</v>
      </c>
      <c r="Q11414" s="0" t="s">
        <v>51788</v>
      </c>
      <c r="R11414" s="0" t="n">
        <v>4</v>
      </c>
      <c r="W11414" s="0" t="n">
        <v>0.65628</v>
      </c>
      <c r="Y11414" s="0" t="n">
        <v>0.9975</v>
      </c>
      <c r="BD11414" s="0" t="n">
        <v>1.1274</v>
      </c>
      <c r="BG11414" s="0" t="n">
        <v>0.8213</v>
      </c>
      <c r="BH11414" s="0" t="n">
        <v>0.73322</v>
      </c>
      <c r="BI11414" s="0" t="n">
        <v>1.1831</v>
      </c>
      <c r="BJ11414" s="0" t="n">
        <v>0.85775</v>
      </c>
      <c r="BK11414" s="0" t="n">
        <v>1.4537</v>
      </c>
      <c r="BL11414" s="0" t="n">
        <v>0.8177</v>
      </c>
      <c r="BN11414" s="0" t="n">
        <v>1.0066</v>
      </c>
      <c r="BO11414" s="0" t="n">
        <v>1.5084</v>
      </c>
      <c r="BP11414" s="0" t="n">
        <v>0.94477</v>
      </c>
      <c r="BS11414" s="0" t="n">
        <v>1.0882</v>
      </c>
      <c r="BV11414" s="0" t="n">
        <v>0.74157</v>
      </c>
      <c r="BX11414" s="0" t="n">
        <v>1.0852</v>
      </c>
      <c r="CA11414" s="0" t="n">
        <v>0.85484</v>
      </c>
      <c r="CD11414" s="0" t="n">
        <v>0.61546</v>
      </c>
      <c r="CM11414" s="0" t="n">
        <v>0.9922</v>
      </c>
      <c r="CO11414" s="0" t="n">
        <v>1.0665</v>
      </c>
      <c r="CP11414" s="0" t="n">
        <v>0.79882</v>
      </c>
      <c r="CY11414" s="0" t="n">
        <v>1.2113</v>
      </c>
      <c r="EA11414" s="0" t="n">
        <v>0.8213</v>
      </c>
      <c r="EB11414" s="0" t="n">
        <v>0.73322</v>
      </c>
      <c r="EC11414" s="0" t="n">
        <v>1.1831</v>
      </c>
      <c r="ED11414" s="0" t="n">
        <v>0.85775</v>
      </c>
      <c r="EE11414" s="0" t="n">
        <v>1.05499</v>
      </c>
      <c r="EF11414" s="0" t="n">
        <v>0.97255</v>
      </c>
      <c r="EG11414" s="0" t="n">
        <v>0.9975</v>
      </c>
      <c r="EH11414" s="0" t="n">
        <v>1.0066</v>
      </c>
    </row>
    <row r="11415" customFormat="false" ht="14" hidden="false" customHeight="false" outlineLevel="0" collapsed="false">
      <c r="A11415" s="0" t="s">
        <v>51789</v>
      </c>
      <c r="B11415" s="0" t="n">
        <v>80</v>
      </c>
      <c r="C11415" s="0" t="s">
        <v>51789</v>
      </c>
      <c r="D11415" s="0" t="s">
        <v>51790</v>
      </c>
      <c r="E11415" s="0" t="s">
        <v>51791</v>
      </c>
      <c r="F11415" s="0" t="n">
        <v>1</v>
      </c>
      <c r="G11415" s="0" t="n">
        <v>67.6122</v>
      </c>
      <c r="H11415" s="0" t="n">
        <v>0.000444982</v>
      </c>
      <c r="I11415" s="0" t="n">
        <v>91.964</v>
      </c>
      <c r="J11415" s="0" t="n">
        <v>68.603</v>
      </c>
      <c r="K11415" s="0" t="n">
        <v>90.017</v>
      </c>
      <c r="L11415" s="0" t="s">
        <v>142</v>
      </c>
      <c r="M11415" s="0" t="s">
        <v>51792</v>
      </c>
      <c r="N11415" s="0" t="s">
        <v>51793</v>
      </c>
      <c r="O11415" s="0" t="s">
        <v>795</v>
      </c>
      <c r="P11415" s="0" t="s">
        <v>51794</v>
      </c>
      <c r="Q11415" s="0" t="s">
        <v>51795</v>
      </c>
      <c r="R11415" s="0" t="n">
        <v>3</v>
      </c>
      <c r="AA11415" s="0" t="n">
        <v>0.95374</v>
      </c>
      <c r="AB11415" s="0" t="n">
        <v>0.80331</v>
      </c>
      <c r="AC11415" s="0" t="n">
        <v>0.76381</v>
      </c>
      <c r="AE11415" s="0" t="n">
        <v>0.87454</v>
      </c>
      <c r="AF11415" s="0" t="n">
        <v>0.60085</v>
      </c>
      <c r="AG11415" s="0" t="n">
        <v>0.72506</v>
      </c>
      <c r="AH11415" s="0" t="n">
        <v>0.83021</v>
      </c>
      <c r="AY11415" s="0" t="n">
        <v>1.3124</v>
      </c>
      <c r="AZ11415" s="0" t="n">
        <v>0.72256</v>
      </c>
      <c r="BA11415" s="0" t="n">
        <v>0.55926</v>
      </c>
      <c r="BB11415" s="0" t="n">
        <v>0.59927</v>
      </c>
      <c r="BC11415" s="0" t="n">
        <v>0.63079</v>
      </c>
      <c r="BD11415" s="0" t="n">
        <v>0.65318</v>
      </c>
      <c r="BF11415" s="0" t="n">
        <v>0.86929</v>
      </c>
      <c r="BG11415" s="0" t="n">
        <v>0.81851</v>
      </c>
      <c r="BH11415" s="0" t="n">
        <v>0.83337</v>
      </c>
      <c r="BI11415" s="0" t="n">
        <v>0.81608</v>
      </c>
      <c r="BJ11415" s="0" t="n">
        <v>0.81703</v>
      </c>
      <c r="BK11415" s="0" t="n">
        <v>0.80792</v>
      </c>
      <c r="BL11415" s="0" t="n">
        <v>0.86649</v>
      </c>
      <c r="BR11415" s="0" t="n">
        <v>0.95846</v>
      </c>
      <c r="BS11415" s="0" t="n">
        <v>0.89261</v>
      </c>
      <c r="BT11415" s="0" t="n">
        <v>0.80427</v>
      </c>
      <c r="BU11415" s="0" t="n">
        <v>0.78783</v>
      </c>
      <c r="BV11415" s="0" t="n">
        <v>0.75372</v>
      </c>
      <c r="BW11415" s="0" t="n">
        <v>1.0858</v>
      </c>
      <c r="CE11415" s="0" t="n">
        <v>0.94576</v>
      </c>
      <c r="CF11415" s="0" t="n">
        <v>0.80011</v>
      </c>
      <c r="CG11415" s="0" t="n">
        <v>0.8734</v>
      </c>
      <c r="CH11415" s="0" t="n">
        <v>0.77346</v>
      </c>
      <c r="CI11415" s="0" t="n">
        <v>0.68472</v>
      </c>
      <c r="CJ11415" s="0" t="n">
        <v>0.74895</v>
      </c>
      <c r="CK11415" s="0" t="n">
        <v>0.75719</v>
      </c>
      <c r="CL11415" s="0" t="n">
        <v>0.83792</v>
      </c>
      <c r="CM11415" s="0" t="n">
        <v>0.91948</v>
      </c>
      <c r="CN11415" s="0" t="n">
        <v>0.76215</v>
      </c>
      <c r="CO11415" s="0" t="n">
        <v>0.89114</v>
      </c>
      <c r="CP11415" s="0" t="n">
        <v>0.79851</v>
      </c>
      <c r="CQ11415" s="0" t="n">
        <v>0.85818</v>
      </c>
      <c r="CR11415" s="0" t="n">
        <v>0.7293</v>
      </c>
      <c r="CS11415" s="0" t="n">
        <v>0.80235</v>
      </c>
      <c r="CT11415" s="0" t="n">
        <v>0.76769</v>
      </c>
      <c r="DC11415" s="0" t="n">
        <v>1.3185</v>
      </c>
      <c r="DD11415" s="0" t="n">
        <v>0.66793</v>
      </c>
      <c r="DE11415" s="0" t="n">
        <v>0.76611</v>
      </c>
      <c r="DF11415" s="0" t="n">
        <v>0.6202</v>
      </c>
      <c r="DG11415" s="0" t="n">
        <v>0.65569</v>
      </c>
      <c r="DH11415" s="0" t="n">
        <v>0.60432</v>
      </c>
      <c r="DI11415" s="0" t="n">
        <v>0.81216</v>
      </c>
      <c r="DJ11415" s="0" t="n">
        <v>0.93033</v>
      </c>
      <c r="EA11415" s="0" t="n">
        <v>1.02821666666667</v>
      </c>
      <c r="EB11415" s="0" t="n">
        <v>0.786413333333333</v>
      </c>
      <c r="EC11415" s="0" t="n">
        <v>0.71305</v>
      </c>
      <c r="ED11415" s="0" t="n">
        <v>0.70815</v>
      </c>
      <c r="EE11415" s="0" t="n">
        <v>0.771083333333333</v>
      </c>
      <c r="EF11415" s="0" t="n">
        <v>0.70684</v>
      </c>
      <c r="EG11415" s="0" t="n">
        <v>0.72506</v>
      </c>
      <c r="EH11415" s="0" t="n">
        <v>0.84975</v>
      </c>
    </row>
    <row r="11416" customFormat="false" ht="14" hidden="false" customHeight="false" outlineLevel="0" collapsed="false">
      <c r="A11416" s="0" t="s">
        <v>51789</v>
      </c>
      <c r="B11416" s="0" t="n">
        <v>82</v>
      </c>
      <c r="C11416" s="0" t="s">
        <v>51789</v>
      </c>
      <c r="D11416" s="0" t="s">
        <v>51790</v>
      </c>
      <c r="E11416" s="0" t="s">
        <v>51791</v>
      </c>
      <c r="F11416" s="0" t="n">
        <v>0.999986</v>
      </c>
      <c r="G11416" s="0" t="n">
        <v>50.7729</v>
      </c>
      <c r="H11416" s="0" t="n">
        <v>0.000444982</v>
      </c>
      <c r="I11416" s="0" t="n">
        <v>91.964</v>
      </c>
      <c r="J11416" s="0" t="n">
        <v>68.603</v>
      </c>
      <c r="K11416" s="0" t="n">
        <v>90.017</v>
      </c>
      <c r="L11416" s="0" t="s">
        <v>142</v>
      </c>
      <c r="M11416" s="0" t="s">
        <v>51796</v>
      </c>
      <c r="N11416" s="0" t="s">
        <v>11326</v>
      </c>
      <c r="O11416" s="0" t="s">
        <v>848</v>
      </c>
      <c r="P11416" s="0" t="s">
        <v>51794</v>
      </c>
      <c r="Q11416" s="0" t="s">
        <v>51795</v>
      </c>
      <c r="R11416" s="0" t="n">
        <v>5</v>
      </c>
      <c r="AA11416" s="0" t="n">
        <v>0.95374</v>
      </c>
      <c r="AB11416" s="0" t="n">
        <v>0.80331</v>
      </c>
      <c r="AC11416" s="0" t="n">
        <v>0.76381</v>
      </c>
      <c r="AE11416" s="0" t="n">
        <v>0.87454</v>
      </c>
      <c r="AF11416" s="0" t="n">
        <v>0.60085</v>
      </c>
      <c r="AG11416" s="0" t="n">
        <v>0.72506</v>
      </c>
      <c r="AH11416" s="0" t="n">
        <v>0.83021</v>
      </c>
      <c r="AY11416" s="0" t="n">
        <v>1.3124</v>
      </c>
      <c r="AZ11416" s="0" t="n">
        <v>0.72256</v>
      </c>
      <c r="BA11416" s="0" t="n">
        <v>0.55926</v>
      </c>
      <c r="BB11416" s="0" t="n">
        <v>0.59927</v>
      </c>
      <c r="BC11416" s="0" t="n">
        <v>0.63079</v>
      </c>
      <c r="BD11416" s="0" t="n">
        <v>0.65318</v>
      </c>
      <c r="BF11416" s="0" t="n">
        <v>0.86929</v>
      </c>
      <c r="BG11416" s="0" t="n">
        <v>0.81851</v>
      </c>
      <c r="BH11416" s="0" t="n">
        <v>0.83337</v>
      </c>
      <c r="BI11416" s="0" t="n">
        <v>0.81608</v>
      </c>
      <c r="BJ11416" s="0" t="n">
        <v>0.81703</v>
      </c>
      <c r="BK11416" s="0" t="n">
        <v>0.80792</v>
      </c>
      <c r="BL11416" s="0" t="n">
        <v>0.86649</v>
      </c>
      <c r="BR11416" s="0" t="n">
        <v>0.95846</v>
      </c>
      <c r="BS11416" s="0" t="n">
        <v>0.89261</v>
      </c>
      <c r="BT11416" s="0" t="n">
        <v>0.80427</v>
      </c>
      <c r="BU11416" s="0" t="n">
        <v>0.78783</v>
      </c>
      <c r="BV11416" s="0" t="n">
        <v>0.75372</v>
      </c>
      <c r="BW11416" s="0" t="n">
        <v>1.0858</v>
      </c>
      <c r="CE11416" s="0" t="n">
        <v>0.94576</v>
      </c>
      <c r="CF11416" s="0" t="n">
        <v>0.80011</v>
      </c>
      <c r="CG11416" s="0" t="n">
        <v>0.8734</v>
      </c>
      <c r="CH11416" s="0" t="n">
        <v>0.77346</v>
      </c>
      <c r="CI11416" s="0" t="n">
        <v>0.68472</v>
      </c>
      <c r="CJ11416" s="0" t="n">
        <v>0.74895</v>
      </c>
      <c r="CK11416" s="0" t="n">
        <v>0.75719</v>
      </c>
      <c r="CL11416" s="0" t="n">
        <v>0.83792</v>
      </c>
      <c r="CM11416" s="0" t="n">
        <v>0.91948</v>
      </c>
      <c r="CN11416" s="0" t="n">
        <v>0.76215</v>
      </c>
      <c r="CO11416" s="0" t="n">
        <v>0.89114</v>
      </c>
      <c r="CP11416" s="0" t="n">
        <v>0.79851</v>
      </c>
      <c r="CQ11416" s="0" t="n">
        <v>0.85818</v>
      </c>
      <c r="CR11416" s="0" t="n">
        <v>0.7293</v>
      </c>
      <c r="CS11416" s="0" t="n">
        <v>0.80235</v>
      </c>
      <c r="CT11416" s="0" t="n">
        <v>0.76769</v>
      </c>
      <c r="DC11416" s="0" t="n">
        <v>1.3185</v>
      </c>
      <c r="DD11416" s="0" t="n">
        <v>0.66793</v>
      </c>
      <c r="DE11416" s="0" t="n">
        <v>0.76611</v>
      </c>
      <c r="DF11416" s="0" t="n">
        <v>0.6202</v>
      </c>
      <c r="DG11416" s="0" t="n">
        <v>0.65569</v>
      </c>
      <c r="DH11416" s="0" t="n">
        <v>0.60432</v>
      </c>
      <c r="DI11416" s="0" t="n">
        <v>0.81216</v>
      </c>
      <c r="DJ11416" s="0" t="n">
        <v>0.93033</v>
      </c>
      <c r="EA11416" s="0" t="n">
        <v>1.02821666666667</v>
      </c>
      <c r="EB11416" s="0" t="n">
        <v>0.786413333333333</v>
      </c>
      <c r="EC11416" s="0" t="n">
        <v>0.71305</v>
      </c>
      <c r="ED11416" s="0" t="n">
        <v>0.70815</v>
      </c>
      <c r="EE11416" s="0" t="n">
        <v>0.771083333333333</v>
      </c>
      <c r="EF11416" s="0" t="n">
        <v>0.70684</v>
      </c>
      <c r="EG11416" s="0" t="n">
        <v>0.72506</v>
      </c>
      <c r="EH11416" s="0" t="n">
        <v>0.84975</v>
      </c>
    </row>
    <row r="11417" customFormat="false" ht="14" hidden="false" customHeight="false" outlineLevel="0" collapsed="false">
      <c r="A11417" s="0" t="s">
        <v>51789</v>
      </c>
      <c r="B11417" s="0" t="n">
        <v>133</v>
      </c>
      <c r="C11417" s="0" t="s">
        <v>51789</v>
      </c>
      <c r="D11417" s="0" t="s">
        <v>51790</v>
      </c>
      <c r="E11417" s="0" t="s">
        <v>51791</v>
      </c>
      <c r="F11417" s="0" t="n">
        <v>1</v>
      </c>
      <c r="G11417" s="0" t="n">
        <v>83.0488</v>
      </c>
      <c r="H11417" s="3" t="n">
        <v>5.74344E-007</v>
      </c>
      <c r="I11417" s="0" t="n">
        <v>263.55</v>
      </c>
      <c r="J11417" s="0" t="n">
        <v>213.83</v>
      </c>
      <c r="K11417" s="0" t="n">
        <v>104.05</v>
      </c>
      <c r="L11417" s="0" t="s">
        <v>142</v>
      </c>
      <c r="M11417" s="0" t="s">
        <v>51797</v>
      </c>
      <c r="N11417" s="0" t="s">
        <v>649</v>
      </c>
      <c r="O11417" s="0" t="s">
        <v>363</v>
      </c>
      <c r="P11417" s="0" t="s">
        <v>51798</v>
      </c>
      <c r="Q11417" s="0" t="s">
        <v>51799</v>
      </c>
      <c r="R11417" s="0" t="n">
        <v>3</v>
      </c>
      <c r="U11417" s="0" t="n">
        <v>1.1489</v>
      </c>
      <c r="V11417" s="0" t="n">
        <v>1.0793</v>
      </c>
      <c r="W11417" s="0" t="n">
        <v>0.96525</v>
      </c>
      <c r="Y11417" s="0" t="n">
        <v>1.2596</v>
      </c>
      <c r="Z11417" s="0" t="n">
        <v>1.3213</v>
      </c>
      <c r="AC11417" s="0" t="n">
        <v>0.84006</v>
      </c>
      <c r="AG11417" s="0" t="n">
        <v>1.0017</v>
      </c>
      <c r="AI11417" s="0" t="n">
        <v>1.0314</v>
      </c>
      <c r="AJ11417" s="0" t="n">
        <v>1.0539</v>
      </c>
      <c r="AK11417" s="0" t="n">
        <v>1.1126</v>
      </c>
      <c r="AL11417" s="0" t="n">
        <v>1.1599</v>
      </c>
      <c r="AM11417" s="0" t="n">
        <v>1.2064</v>
      </c>
      <c r="AN11417" s="0" t="n">
        <v>1.112</v>
      </c>
      <c r="AO11417" s="0" t="n">
        <v>1.2012</v>
      </c>
      <c r="AP11417" s="0" t="n">
        <v>1.0831</v>
      </c>
      <c r="AS11417" s="0" t="n">
        <v>0.96766</v>
      </c>
      <c r="AV11417" s="0" t="n">
        <v>1.0095</v>
      </c>
      <c r="AY11417" s="0" t="n">
        <v>1.7052</v>
      </c>
      <c r="BW11417" s="0" t="n">
        <v>1.0354</v>
      </c>
      <c r="BX11417" s="0" t="n">
        <v>1.1572</v>
      </c>
      <c r="BY11417" s="0" t="n">
        <v>0.50373</v>
      </c>
      <c r="BZ11417" s="0" t="n">
        <v>0.94328</v>
      </c>
      <c r="CA11417" s="0" t="n">
        <v>0.56791</v>
      </c>
      <c r="CB11417" s="0" t="n">
        <v>1.4136</v>
      </c>
      <c r="CC11417" s="0" t="n">
        <v>0.85557</v>
      </c>
      <c r="CD11417" s="0" t="n">
        <v>1.1455</v>
      </c>
      <c r="CF11417" s="0" t="n">
        <v>1.4092</v>
      </c>
      <c r="CH11417" s="0" t="n">
        <v>0.89711</v>
      </c>
      <c r="CM11417" s="0" t="n">
        <v>1.0671</v>
      </c>
      <c r="CN11417" s="0" t="n">
        <v>0.82581</v>
      </c>
      <c r="CO11417" s="0" t="n">
        <v>0.72929</v>
      </c>
      <c r="CP11417" s="0" t="n">
        <v>0.77177</v>
      </c>
      <c r="CQ11417" s="0" t="n">
        <v>0.66087</v>
      </c>
      <c r="CR11417" s="0" t="n">
        <v>0.74224</v>
      </c>
      <c r="CS11417" s="0" t="n">
        <v>0.87941</v>
      </c>
      <c r="CT11417" s="0" t="n">
        <v>0.70387</v>
      </c>
      <c r="CU11417" s="0" t="n">
        <v>1.5342</v>
      </c>
      <c r="CV11417" s="0" t="n">
        <v>1.4225</v>
      </c>
      <c r="CY11417" s="0" t="n">
        <v>1.6949</v>
      </c>
      <c r="CZ11417" s="0" t="n">
        <v>1.3509</v>
      </c>
      <c r="DA11417" s="0" t="n">
        <v>1.7233</v>
      </c>
      <c r="DD11417" s="0" t="n">
        <v>0.9882</v>
      </c>
      <c r="DH11417" s="0" t="n">
        <v>0.80735</v>
      </c>
      <c r="DK11417" s="0" t="n">
        <v>1.0995</v>
      </c>
      <c r="DL11417" s="0" t="n">
        <v>1.2815</v>
      </c>
      <c r="DM11417" s="0" t="n">
        <v>1.0623</v>
      </c>
      <c r="DN11417" s="0" t="n">
        <v>1.0642</v>
      </c>
      <c r="DO11417" s="0" t="n">
        <v>1.136</v>
      </c>
      <c r="DP11417" s="0" t="n">
        <v>1.0924</v>
      </c>
      <c r="DQ11417" s="0" t="n">
        <v>1.1511</v>
      </c>
      <c r="DR11417" s="0" t="n">
        <v>1.189</v>
      </c>
      <c r="EA11417" s="0" t="n">
        <v>1.3683</v>
      </c>
      <c r="EB11417" s="0" t="n">
        <v>1.0539</v>
      </c>
      <c r="EC11417" s="0" t="n">
        <v>1.017305</v>
      </c>
      <c r="ED11417" s="0" t="n">
        <v>1.1196</v>
      </c>
      <c r="EE11417" s="0" t="n">
        <v>1.085825</v>
      </c>
      <c r="EF11417" s="0" t="n">
        <v>1.06075</v>
      </c>
      <c r="EG11417" s="0" t="n">
        <v>1.15416666666667</v>
      </c>
      <c r="EH11417" s="0" t="n">
        <v>1.2022</v>
      </c>
    </row>
    <row r="11418" customFormat="false" ht="14" hidden="false" customHeight="false" outlineLevel="0" collapsed="false">
      <c r="A11418" s="0" t="s">
        <v>51789</v>
      </c>
      <c r="B11418" s="0" t="n">
        <v>66</v>
      </c>
      <c r="C11418" s="0" t="s">
        <v>51789</v>
      </c>
      <c r="D11418" s="0" t="s">
        <v>51790</v>
      </c>
      <c r="E11418" s="0" t="s">
        <v>51791</v>
      </c>
      <c r="F11418" s="0" t="n">
        <v>0.99988</v>
      </c>
      <c r="G11418" s="0" t="n">
        <v>39.206</v>
      </c>
      <c r="H11418" s="0" t="n">
        <v>0.000499157</v>
      </c>
      <c r="I11418" s="0" t="n">
        <v>114.86</v>
      </c>
      <c r="J11418" s="0" t="n">
        <v>49.232</v>
      </c>
      <c r="K11418" s="0" t="n">
        <v>114.86</v>
      </c>
      <c r="L11418" s="0" t="s">
        <v>142</v>
      </c>
      <c r="M11418" s="0" t="s">
        <v>51800</v>
      </c>
      <c r="N11418" s="0" t="s">
        <v>51801</v>
      </c>
      <c r="O11418" s="0" t="s">
        <v>216</v>
      </c>
      <c r="P11418" s="0" t="s">
        <v>51802</v>
      </c>
      <c r="Q11418" s="0" t="s">
        <v>51803</v>
      </c>
      <c r="R11418" s="0" t="n">
        <v>9</v>
      </c>
      <c r="AI11418" s="0" t="n">
        <v>1.0184</v>
      </c>
      <c r="AO11418" s="0" t="n">
        <v>1.3222</v>
      </c>
      <c r="AP11418" s="0" t="n">
        <v>1.0828</v>
      </c>
      <c r="DK11418" s="0" t="n">
        <v>1.7006</v>
      </c>
      <c r="DL11418" s="0" t="n">
        <v>1.2343</v>
      </c>
      <c r="DM11418" s="0" t="n">
        <v>1.5025</v>
      </c>
      <c r="DO11418" s="0" t="n">
        <v>1.0511</v>
      </c>
      <c r="DP11418" s="0" t="n">
        <v>1.2466</v>
      </c>
      <c r="DQ11418" s="0" t="n">
        <v>0.59373</v>
      </c>
      <c r="EA11418" s="0" t="n">
        <v>1.0184</v>
      </c>
      <c r="EB11418" s="0" t="e">
        <f aca="false">#DIV/0!</f>
        <v>#DIV/0!</v>
      </c>
      <c r="EC11418" s="0" t="e">
        <f aca="false">#DIV/0!</f>
        <v>#DIV/0!</v>
      </c>
      <c r="ED11418" s="0" t="e">
        <f aca="false">#DIV/0!</f>
        <v>#DIV/0!</v>
      </c>
      <c r="EE11418" s="0" t="e">
        <f aca="false">#DIV/0!</f>
        <v>#DIV/0!</v>
      </c>
      <c r="EF11418" s="0" t="e">
        <f aca="false">#DIV/0!</f>
        <v>#DIV/0!</v>
      </c>
      <c r="EG11418" s="0" t="n">
        <v>1.3222</v>
      </c>
      <c r="EH11418" s="0" t="n">
        <v>1.0828</v>
      </c>
    </row>
    <row r="11419" customFormat="false" ht="14" hidden="false" customHeight="false" outlineLevel="0" collapsed="false">
      <c r="A11419" s="0" t="s">
        <v>51804</v>
      </c>
      <c r="B11419" s="0" t="s">
        <v>51805</v>
      </c>
      <c r="C11419" s="0" t="s">
        <v>51806</v>
      </c>
      <c r="D11419" s="0" t="s">
        <v>51807</v>
      </c>
      <c r="E11419" s="0" t="s">
        <v>51808</v>
      </c>
      <c r="F11419" s="0" t="n">
        <v>0.561592</v>
      </c>
      <c r="G11419" s="0" t="n">
        <v>4.51459</v>
      </c>
      <c r="H11419" s="0" t="n">
        <v>0.00191379</v>
      </c>
      <c r="I11419" s="0" t="n">
        <v>56.081</v>
      </c>
      <c r="J11419" s="0" t="n">
        <v>32.052</v>
      </c>
      <c r="K11419" s="0" t="n">
        <v>56.081</v>
      </c>
      <c r="L11419" s="0" t="s">
        <v>149</v>
      </c>
      <c r="M11419" s="0" t="s">
        <v>51809</v>
      </c>
      <c r="N11419" s="0" t="s">
        <v>144</v>
      </c>
      <c r="O11419" s="0" t="s">
        <v>3027</v>
      </c>
      <c r="P11419" s="0" t="s">
        <v>51810</v>
      </c>
      <c r="Q11419" s="0" t="s">
        <v>51811</v>
      </c>
      <c r="R11419" s="0" t="n">
        <v>9</v>
      </c>
      <c r="EA11419" s="0" t="e">
        <f aca="false">#DIV/0!</f>
        <v>#DIV/0!</v>
      </c>
      <c r="EB11419" s="0" t="e">
        <f aca="false">#DIV/0!</f>
        <v>#DIV/0!</v>
      </c>
      <c r="EC11419" s="0" t="e">
        <f aca="false">#DIV/0!</f>
        <v>#DIV/0!</v>
      </c>
      <c r="ED11419" s="0" t="e">
        <f aca="false">#DIV/0!</f>
        <v>#DIV/0!</v>
      </c>
      <c r="EE11419" s="0" t="e">
        <f aca="false">#DIV/0!</f>
        <v>#DIV/0!</v>
      </c>
      <c r="EF11419" s="0" t="e">
        <f aca="false">#DIV/0!</f>
        <v>#DIV/0!</v>
      </c>
      <c r="EG11419" s="0" t="e">
        <f aca="false">#DIV/0!</f>
        <v>#DIV/0!</v>
      </c>
      <c r="EH11419" s="0" t="e">
        <f aca="false">#DIV/0!</f>
        <v>#DIV/0!</v>
      </c>
    </row>
    <row r="11420" customFormat="false" ht="14" hidden="false" customHeight="false" outlineLevel="0" collapsed="false">
      <c r="A11420" s="0" t="s">
        <v>51812</v>
      </c>
      <c r="B11420" s="0" t="s">
        <v>51813</v>
      </c>
      <c r="C11420" s="0" t="s">
        <v>51814</v>
      </c>
      <c r="D11420" s="0" t="s">
        <v>51815</v>
      </c>
      <c r="E11420" s="0" t="s">
        <v>51816</v>
      </c>
      <c r="F11420" s="0" t="n">
        <v>0.643128</v>
      </c>
      <c r="G11420" s="0" t="n">
        <v>3.36244</v>
      </c>
      <c r="H11420" s="0" t="n">
        <v>0.00014921</v>
      </c>
      <c r="I11420" s="0" t="n">
        <v>73.918</v>
      </c>
      <c r="J11420" s="0" t="n">
        <v>41.883</v>
      </c>
      <c r="K11420" s="0" t="n">
        <v>73.918</v>
      </c>
      <c r="L11420" s="0" t="s">
        <v>142</v>
      </c>
      <c r="M11420" s="0" t="s">
        <v>51817</v>
      </c>
      <c r="N11420" s="0" t="s">
        <v>144</v>
      </c>
      <c r="O11420" s="0" t="s">
        <v>4313</v>
      </c>
      <c r="P11420" s="0" t="s">
        <v>51818</v>
      </c>
      <c r="Q11420" s="0" t="s">
        <v>51819</v>
      </c>
      <c r="R11420" s="0" t="n">
        <v>10</v>
      </c>
      <c r="EA11420" s="0" t="e">
        <f aca="false">#DIV/0!</f>
        <v>#DIV/0!</v>
      </c>
      <c r="EB11420" s="0" t="e">
        <f aca="false">#DIV/0!</f>
        <v>#DIV/0!</v>
      </c>
      <c r="EC11420" s="0" t="e">
        <f aca="false">#DIV/0!</f>
        <v>#DIV/0!</v>
      </c>
      <c r="ED11420" s="0" t="e">
        <f aca="false">#DIV/0!</f>
        <v>#DIV/0!</v>
      </c>
      <c r="EE11420" s="0" t="e">
        <f aca="false">#DIV/0!</f>
        <v>#DIV/0!</v>
      </c>
      <c r="EF11420" s="0" t="e">
        <f aca="false">#DIV/0!</f>
        <v>#DIV/0!</v>
      </c>
      <c r="EG11420" s="0" t="e">
        <f aca="false">#DIV/0!</f>
        <v>#DIV/0!</v>
      </c>
      <c r="EH11420" s="0" t="e">
        <f aca="false">#DIV/0!</f>
        <v>#DIV/0!</v>
      </c>
    </row>
    <row r="11421" customFormat="false" ht="14" hidden="false" customHeight="false" outlineLevel="0" collapsed="false">
      <c r="A11421" s="0" t="s">
        <v>51812</v>
      </c>
      <c r="B11421" s="0" t="s">
        <v>51820</v>
      </c>
      <c r="C11421" s="0" t="s">
        <v>51814</v>
      </c>
      <c r="D11421" s="0" t="s">
        <v>51815</v>
      </c>
      <c r="E11421" s="0" t="s">
        <v>51816</v>
      </c>
      <c r="F11421" s="0" t="n">
        <v>0.852466</v>
      </c>
      <c r="G11421" s="0" t="n">
        <v>8.29115</v>
      </c>
      <c r="H11421" s="3" t="n">
        <v>3.58819E-010</v>
      </c>
      <c r="I11421" s="0" t="n">
        <v>123.44</v>
      </c>
      <c r="J11421" s="0" t="n">
        <v>82.278</v>
      </c>
      <c r="K11421" s="0" t="n">
        <v>99.838</v>
      </c>
      <c r="L11421" s="0" t="s">
        <v>142</v>
      </c>
      <c r="M11421" s="0" t="s">
        <v>51821</v>
      </c>
      <c r="N11421" s="0" t="s">
        <v>144</v>
      </c>
      <c r="O11421" s="0" t="s">
        <v>3812</v>
      </c>
      <c r="P11421" s="0" t="s">
        <v>51822</v>
      </c>
      <c r="Q11421" s="0" t="s">
        <v>51823</v>
      </c>
      <c r="R11421" s="0" t="n">
        <v>14</v>
      </c>
      <c r="V11421" s="0" t="n">
        <v>1.026</v>
      </c>
      <c r="X11421" s="0" t="n">
        <v>0.91192</v>
      </c>
      <c r="Y11421" s="0" t="n">
        <v>0.98681</v>
      </c>
      <c r="AF11421" s="0" t="n">
        <v>1.846</v>
      </c>
      <c r="AG11421" s="0" t="n">
        <v>1.1249</v>
      </c>
      <c r="AH11421" s="0" t="n">
        <v>1.1591</v>
      </c>
      <c r="AI11421" s="0" t="n">
        <v>1.0889</v>
      </c>
      <c r="AT11421" s="0" t="n">
        <v>1.0296</v>
      </c>
      <c r="AV11421" s="0" t="n">
        <v>1.4967</v>
      </c>
      <c r="BH11421" s="0" t="n">
        <v>1.1911</v>
      </c>
      <c r="BO11421" s="0" t="n">
        <v>1.2443</v>
      </c>
      <c r="CG11421" s="0" t="n">
        <v>0.94268</v>
      </c>
      <c r="CJ11421" s="0" t="n">
        <v>1.2251</v>
      </c>
      <c r="CL11421" s="0" t="n">
        <v>0.95183</v>
      </c>
      <c r="CU11421" s="0" t="n">
        <v>0.96154</v>
      </c>
      <c r="CV11421" s="0" t="n">
        <v>0.98966</v>
      </c>
      <c r="CW11421" s="0" t="n">
        <v>1.1494</v>
      </c>
      <c r="CX11421" s="0" t="n">
        <v>0.90367</v>
      </c>
      <c r="CY11421" s="0" t="n">
        <v>1.0873</v>
      </c>
      <c r="DA11421" s="0" t="n">
        <v>1.0833</v>
      </c>
      <c r="DB11421" s="0" t="n">
        <v>1.0399</v>
      </c>
      <c r="DJ11421" s="0" t="n">
        <v>1.412</v>
      </c>
      <c r="EA11421" s="0" t="n">
        <v>1.0889</v>
      </c>
      <c r="EB11421" s="0" t="n">
        <v>1.1911</v>
      </c>
      <c r="EC11421" s="0" t="e">
        <f aca="false">#DIV/0!</f>
        <v>#DIV/0!</v>
      </c>
      <c r="ED11421" s="0" t="n">
        <v>1.0278</v>
      </c>
      <c r="EE11421" s="0" t="e">
        <f aca="false">#DIV/0!</f>
        <v>#DIV/0!</v>
      </c>
      <c r="EF11421" s="0" t="n">
        <v>1.41820666666667</v>
      </c>
      <c r="EG11421" s="0" t="n">
        <v>1.055855</v>
      </c>
      <c r="EH11421" s="0" t="n">
        <v>1.1591</v>
      </c>
    </row>
    <row r="11422" customFormat="false" ht="14" hidden="false" customHeight="false" outlineLevel="0" collapsed="false">
      <c r="A11422" s="0" t="s">
        <v>51812</v>
      </c>
      <c r="B11422" s="0" t="s">
        <v>51824</v>
      </c>
      <c r="C11422" s="0" t="s">
        <v>51814</v>
      </c>
      <c r="D11422" s="0" t="s">
        <v>51815</v>
      </c>
      <c r="E11422" s="0" t="s">
        <v>51816</v>
      </c>
      <c r="F11422" s="0" t="n">
        <v>0.993058</v>
      </c>
      <c r="G11422" s="0" t="n">
        <v>22.1636</v>
      </c>
      <c r="H11422" s="3" t="n">
        <v>3.58819E-010</v>
      </c>
      <c r="I11422" s="0" t="n">
        <v>123.44</v>
      </c>
      <c r="J11422" s="0" t="n">
        <v>82.278</v>
      </c>
      <c r="K11422" s="0" t="n">
        <v>82.705</v>
      </c>
      <c r="L11422" s="0" t="s">
        <v>142</v>
      </c>
      <c r="M11422" s="0" t="s">
        <v>51825</v>
      </c>
      <c r="N11422" s="0" t="s">
        <v>144</v>
      </c>
      <c r="O11422" s="0" t="s">
        <v>190</v>
      </c>
      <c r="P11422" s="0" t="s">
        <v>51826</v>
      </c>
      <c r="Q11422" s="0" t="s">
        <v>51827</v>
      </c>
      <c r="R11422" s="0" t="n">
        <v>16</v>
      </c>
      <c r="AC11422" s="0" t="n">
        <v>1.2343</v>
      </c>
      <c r="AD11422" s="0" t="n">
        <v>1.5887</v>
      </c>
      <c r="AE11422" s="0" t="n">
        <v>0.90771</v>
      </c>
      <c r="AF11422" s="0" t="n">
        <v>1.1716</v>
      </c>
      <c r="AI11422" s="0" t="n">
        <v>1.0889</v>
      </c>
      <c r="AJ11422" s="0" t="n">
        <v>0.90718</v>
      </c>
      <c r="AM11422" s="0" t="n">
        <v>1.1991</v>
      </c>
      <c r="AP11422" s="0" t="n">
        <v>0.94429</v>
      </c>
      <c r="BC11422" s="0" t="n">
        <v>1.0848</v>
      </c>
      <c r="BG11422" s="0" t="n">
        <v>1.0551</v>
      </c>
      <c r="BL11422" s="0" t="n">
        <v>1.6326</v>
      </c>
      <c r="BU11422" s="0" t="n">
        <v>0.62428</v>
      </c>
      <c r="BW11422" s="0" t="n">
        <v>0.98685</v>
      </c>
      <c r="BX11422" s="0" t="n">
        <v>1.2673</v>
      </c>
      <c r="BY11422" s="0" t="n">
        <v>1.1432</v>
      </c>
      <c r="BZ11422" s="0" t="n">
        <v>1.2378</v>
      </c>
      <c r="CA11422" s="0" t="n">
        <v>1.0993</v>
      </c>
      <c r="CB11422" s="0" t="n">
        <v>0.8852</v>
      </c>
      <c r="CC11422" s="0" t="n">
        <v>0.60487</v>
      </c>
      <c r="CD11422" s="0" t="n">
        <v>0.72909</v>
      </c>
      <c r="CK11422" s="0" t="n">
        <v>1.1898</v>
      </c>
      <c r="CM11422" s="0" t="n">
        <v>0.98788</v>
      </c>
      <c r="CN11422" s="0" t="n">
        <v>1.2554</v>
      </c>
      <c r="CO11422" s="0" t="n">
        <v>1.054</v>
      </c>
      <c r="CR11422" s="0" t="n">
        <v>1.103</v>
      </c>
      <c r="CT11422" s="0" t="n">
        <v>0.86691</v>
      </c>
      <c r="CY11422" s="0" t="n">
        <v>1.0873</v>
      </c>
      <c r="DB11422" s="0" t="n">
        <v>1.0399</v>
      </c>
      <c r="DE11422" s="0" t="n">
        <v>1.2262</v>
      </c>
      <c r="DH11422" s="0" t="n">
        <v>1.1312</v>
      </c>
      <c r="DI11422" s="0" t="n">
        <v>1.2023</v>
      </c>
      <c r="DK11422" s="0" t="n">
        <v>0.99194</v>
      </c>
      <c r="DL11422" s="0" t="n">
        <v>1.0073</v>
      </c>
      <c r="DM11422" s="0" t="n">
        <v>1.3007</v>
      </c>
      <c r="DP11422" s="0" t="n">
        <v>1.2085</v>
      </c>
      <c r="DQ11422" s="0" t="n">
        <v>1.1213</v>
      </c>
      <c r="DR11422" s="0" t="n">
        <v>1.2504</v>
      </c>
      <c r="DT11422" s="0" t="n">
        <v>1.0769</v>
      </c>
      <c r="EA11422" s="0" t="n">
        <v>1.072</v>
      </c>
      <c r="EB11422" s="0" t="n">
        <v>0.90718</v>
      </c>
      <c r="EC11422" s="0" t="n">
        <v>1.2343</v>
      </c>
      <c r="ED11422" s="0" t="n">
        <v>1.5887</v>
      </c>
      <c r="EE11422" s="0" t="n">
        <v>1.06387</v>
      </c>
      <c r="EF11422" s="0" t="n">
        <v>1.4021</v>
      </c>
      <c r="EG11422" s="0" t="e">
        <f aca="false">#DIV/0!</f>
        <v>#DIV/0!</v>
      </c>
      <c r="EH11422" s="0" t="n">
        <v>0.94429</v>
      </c>
    </row>
    <row r="11423" customFormat="false" ht="14" hidden="false" customHeight="false" outlineLevel="0" collapsed="false">
      <c r="A11423" s="0" t="s">
        <v>51828</v>
      </c>
      <c r="B11423" s="0" t="s">
        <v>12810</v>
      </c>
      <c r="C11423" s="0" t="s">
        <v>51829</v>
      </c>
      <c r="D11423" s="0" t="s">
        <v>51830</v>
      </c>
      <c r="E11423" s="0" t="s">
        <v>51831</v>
      </c>
      <c r="F11423" s="0" t="n">
        <v>1</v>
      </c>
      <c r="G11423" s="0" t="n">
        <v>97.4306</v>
      </c>
      <c r="H11423" s="3" t="n">
        <v>1.77636E-005</v>
      </c>
      <c r="I11423" s="0" t="n">
        <v>206.74</v>
      </c>
      <c r="J11423" s="0" t="n">
        <v>156.64</v>
      </c>
      <c r="K11423" s="0" t="n">
        <v>97.431</v>
      </c>
      <c r="L11423" s="0" t="s">
        <v>142</v>
      </c>
      <c r="M11423" s="0" t="s">
        <v>51832</v>
      </c>
      <c r="N11423" s="0" t="s">
        <v>144</v>
      </c>
      <c r="O11423" s="0" t="s">
        <v>1789</v>
      </c>
      <c r="P11423" s="0" t="s">
        <v>51833</v>
      </c>
      <c r="Q11423" s="0" t="s">
        <v>51834</v>
      </c>
      <c r="R11423" s="0" t="n">
        <v>6</v>
      </c>
      <c r="S11423" s="0" t="n">
        <v>0.99644</v>
      </c>
      <c r="T11423" s="0" t="n">
        <v>1.0635</v>
      </c>
      <c r="U11423" s="0" t="n">
        <v>1.2314</v>
      </c>
      <c r="V11423" s="0" t="n">
        <v>1.046</v>
      </c>
      <c r="W11423" s="0" t="n">
        <v>1.0422</v>
      </c>
      <c r="X11423" s="0" t="n">
        <v>1.1464</v>
      </c>
      <c r="Y11423" s="0" t="n">
        <v>1.0798</v>
      </c>
      <c r="Z11423" s="0" t="n">
        <v>1.1088</v>
      </c>
      <c r="AI11423" s="0" t="n">
        <v>0.698</v>
      </c>
      <c r="AJ11423" s="0" t="n">
        <v>0.87441</v>
      </c>
      <c r="AK11423" s="0" t="n">
        <v>0.68665</v>
      </c>
      <c r="AL11423" s="0" t="n">
        <v>0.87099</v>
      </c>
      <c r="AM11423" s="0" t="n">
        <v>0.83648</v>
      </c>
      <c r="AN11423" s="0" t="n">
        <v>0.73385</v>
      </c>
      <c r="AP11423" s="0" t="n">
        <v>0.7008</v>
      </c>
      <c r="AQ11423" s="0" t="n">
        <v>0.91842</v>
      </c>
      <c r="AR11423" s="0" t="n">
        <v>0.92222</v>
      </c>
      <c r="AS11423" s="0" t="n">
        <v>1.1762</v>
      </c>
      <c r="AT11423" s="0" t="n">
        <v>1.0492</v>
      </c>
      <c r="AU11423" s="0" t="n">
        <v>1.0238</v>
      </c>
      <c r="AV11423" s="0" t="n">
        <v>0.95856</v>
      </c>
      <c r="AX11423" s="0" t="n">
        <v>1.1431</v>
      </c>
      <c r="CB11423" s="0" t="n">
        <v>0.92652</v>
      </c>
      <c r="CM11423" s="0" t="n">
        <v>0.92563</v>
      </c>
      <c r="CN11423" s="0" t="n">
        <v>0.92753</v>
      </c>
      <c r="CR11423" s="0" t="n">
        <v>0.93042</v>
      </c>
      <c r="CS11423" s="0" t="n">
        <v>0.92031</v>
      </c>
      <c r="CT11423" s="0" t="n">
        <v>0.9644</v>
      </c>
      <c r="CU11423" s="0" t="n">
        <v>0.96261</v>
      </c>
      <c r="CV11423" s="0" t="n">
        <v>0.93443</v>
      </c>
      <c r="CW11423" s="0" t="n">
        <v>0.87075</v>
      </c>
      <c r="CX11423" s="0" t="n">
        <v>1.1068</v>
      </c>
      <c r="CY11423" s="0" t="n">
        <v>0.90972</v>
      </c>
      <c r="CZ11423" s="0" t="n">
        <v>1.0144</v>
      </c>
      <c r="DA11423" s="0" t="n">
        <v>0.79475</v>
      </c>
      <c r="DB11423" s="0" t="n">
        <v>0.86609</v>
      </c>
      <c r="DK11423" s="0" t="n">
        <v>0.79428</v>
      </c>
      <c r="DL11423" s="0" t="n">
        <v>0.69313</v>
      </c>
      <c r="DN11423" s="0" t="n">
        <v>0.74426</v>
      </c>
      <c r="DO11423" s="0" t="n">
        <v>0.83215</v>
      </c>
      <c r="DP11423" s="0" t="n">
        <v>0.76279</v>
      </c>
      <c r="DQ11423" s="0" t="n">
        <v>0.77129</v>
      </c>
      <c r="DR11423" s="0" t="n">
        <v>0.92532</v>
      </c>
      <c r="DS11423" s="0" t="n">
        <v>1.0979</v>
      </c>
      <c r="DT11423" s="0" t="n">
        <v>0.96041</v>
      </c>
      <c r="DU11423" s="0" t="n">
        <v>0.98308</v>
      </c>
      <c r="DV11423" s="0" t="n">
        <v>1.1611</v>
      </c>
      <c r="DW11423" s="0" t="n">
        <v>1.2558</v>
      </c>
      <c r="DX11423" s="0" t="n">
        <v>1.0079</v>
      </c>
      <c r="DY11423" s="0" t="n">
        <v>1.0031</v>
      </c>
      <c r="EA11423" s="0" t="n">
        <v>0.870953333333333</v>
      </c>
      <c r="EB11423" s="0" t="n">
        <v>0.953376666666667</v>
      </c>
      <c r="EC11423" s="0" t="n">
        <v>1.03141666666667</v>
      </c>
      <c r="ED11423" s="0" t="n">
        <v>0.98873</v>
      </c>
      <c r="EE11423" s="0" t="n">
        <v>0.967493333333334</v>
      </c>
      <c r="EF11423" s="0" t="n">
        <v>0.94627</v>
      </c>
      <c r="EG11423" s="0" t="n">
        <v>1.0798</v>
      </c>
      <c r="EH11423" s="0" t="n">
        <v>0.984233333333333</v>
      </c>
    </row>
    <row r="11424" customFormat="false" ht="14" hidden="false" customHeight="false" outlineLevel="0" collapsed="false">
      <c r="A11424" s="0" t="s">
        <v>51835</v>
      </c>
      <c r="B11424" s="0" t="s">
        <v>51836</v>
      </c>
      <c r="C11424" s="0" t="s">
        <v>51837</v>
      </c>
      <c r="D11424" s="0" t="s">
        <v>51838</v>
      </c>
      <c r="E11424" s="0" t="s">
        <v>51839</v>
      </c>
      <c r="F11424" s="0" t="n">
        <v>0.999964</v>
      </c>
      <c r="G11424" s="0" t="n">
        <v>46.2162</v>
      </c>
      <c r="H11424" s="3" t="n">
        <v>1.33116E-031</v>
      </c>
      <c r="I11424" s="0" t="n">
        <v>154.07</v>
      </c>
      <c r="J11424" s="0" t="n">
        <v>133.31</v>
      </c>
      <c r="K11424" s="0" t="n">
        <v>110.98</v>
      </c>
      <c r="L11424" s="0" t="s">
        <v>142</v>
      </c>
      <c r="M11424" s="0" t="s">
        <v>51840</v>
      </c>
      <c r="N11424" s="0" t="s">
        <v>2926</v>
      </c>
      <c r="O11424" s="0" t="s">
        <v>2700</v>
      </c>
      <c r="P11424" s="0" t="s">
        <v>51841</v>
      </c>
      <c r="Q11424" s="0" t="s">
        <v>51842</v>
      </c>
      <c r="R11424" s="0" t="n">
        <v>10</v>
      </c>
      <c r="AA11424" s="0" t="n">
        <v>1.5304</v>
      </c>
      <c r="AB11424" s="0" t="n">
        <v>1.264</v>
      </c>
      <c r="AC11424" s="0" t="n">
        <v>1.3428</v>
      </c>
      <c r="AD11424" s="0" t="n">
        <v>1.1476</v>
      </c>
      <c r="AE11424" s="0" t="n">
        <v>1.1307</v>
      </c>
      <c r="AF11424" s="0" t="n">
        <v>1.2648</v>
      </c>
      <c r="AG11424" s="0" t="n">
        <v>1.2617</v>
      </c>
      <c r="AH11424" s="0" t="n">
        <v>1.1377</v>
      </c>
      <c r="AL11424" s="0" t="n">
        <v>1.0833</v>
      </c>
      <c r="AQ11424" s="0" t="n">
        <v>1.305</v>
      </c>
      <c r="AR11424" s="0" t="n">
        <v>1.5579</v>
      </c>
      <c r="AS11424" s="0" t="n">
        <v>1.4364</v>
      </c>
      <c r="AT11424" s="0" t="n">
        <v>1.2579</v>
      </c>
      <c r="AY11424" s="0" t="n">
        <v>1.3317</v>
      </c>
      <c r="AZ11424" s="0" t="n">
        <v>1.7707</v>
      </c>
      <c r="BA11424" s="0" t="n">
        <v>1.7569</v>
      </c>
      <c r="BB11424" s="0" t="n">
        <v>1.4525</v>
      </c>
      <c r="BC11424" s="0" t="n">
        <v>1.5403</v>
      </c>
      <c r="BD11424" s="0" t="n">
        <v>1.5492</v>
      </c>
      <c r="BE11424" s="0" t="n">
        <v>1.4834</v>
      </c>
      <c r="BF11424" s="0" t="n">
        <v>1.2993</v>
      </c>
      <c r="BG11424" s="0" t="n">
        <v>0.70962</v>
      </c>
      <c r="BI11424" s="0" t="n">
        <v>1.2432</v>
      </c>
      <c r="BJ11424" s="0" t="n">
        <v>1.0146</v>
      </c>
      <c r="BK11424" s="0" t="n">
        <v>1.3904</v>
      </c>
      <c r="BL11424" s="0" t="n">
        <v>1.369</v>
      </c>
      <c r="BM11424" s="0" t="n">
        <v>1.0889</v>
      </c>
      <c r="BN11424" s="0" t="n">
        <v>1.0417</v>
      </c>
      <c r="BO11424" s="0" t="n">
        <v>0.73989</v>
      </c>
      <c r="BQ11424" s="0" t="n">
        <v>1.227</v>
      </c>
      <c r="BR11424" s="0" t="n">
        <v>0.99019</v>
      </c>
      <c r="BS11424" s="0" t="n">
        <v>1.2814</v>
      </c>
      <c r="BU11424" s="0" t="n">
        <v>0.65661</v>
      </c>
      <c r="BW11424" s="0" t="n">
        <v>0.98497</v>
      </c>
      <c r="BY11424" s="0" t="n">
        <v>1.3052</v>
      </c>
      <c r="BZ11424" s="0" t="n">
        <v>1.3522</v>
      </c>
      <c r="CA11424" s="0" t="n">
        <v>1.1222</v>
      </c>
      <c r="CC11424" s="0" t="n">
        <v>0.8498</v>
      </c>
      <c r="CD11424" s="0" t="n">
        <v>0.9533</v>
      </c>
      <c r="CE11424" s="0" t="n">
        <v>1.0625</v>
      </c>
      <c r="CF11424" s="0" t="n">
        <v>1.3929</v>
      </c>
      <c r="CG11424" s="0" t="n">
        <v>1.225</v>
      </c>
      <c r="CH11424" s="0" t="n">
        <v>1.4126</v>
      </c>
      <c r="CI11424" s="0" t="n">
        <v>1.0486</v>
      </c>
      <c r="CJ11424" s="0" t="n">
        <v>1.4694</v>
      </c>
      <c r="CK11424" s="0" t="n">
        <v>1.3613</v>
      </c>
      <c r="CM11424" s="0" t="n">
        <v>1.2005</v>
      </c>
      <c r="CN11424" s="0" t="n">
        <v>1.407</v>
      </c>
      <c r="CO11424" s="0" t="n">
        <v>1.398</v>
      </c>
      <c r="CQ11424" s="0" t="n">
        <v>1.2022</v>
      </c>
      <c r="CR11424" s="0" t="n">
        <v>1.452</v>
      </c>
      <c r="CS11424" s="0" t="n">
        <v>1.5763</v>
      </c>
      <c r="CT11424" s="0" t="n">
        <v>1.7003</v>
      </c>
      <c r="DC11424" s="0" t="n">
        <v>1.1145</v>
      </c>
      <c r="DD11424" s="0" t="n">
        <v>1.4986</v>
      </c>
      <c r="DE11424" s="0" t="n">
        <v>1.3681</v>
      </c>
      <c r="DF11424" s="0" t="n">
        <v>1.3948</v>
      </c>
      <c r="DH11424" s="0" t="n">
        <v>1.3789</v>
      </c>
      <c r="DI11424" s="0" t="n">
        <v>1.3013</v>
      </c>
      <c r="DJ11424" s="0" t="n">
        <v>1.4051</v>
      </c>
      <c r="DM11424" s="0" t="n">
        <v>1.0684</v>
      </c>
      <c r="DS11424" s="0" t="n">
        <v>1.1912</v>
      </c>
      <c r="DT11424" s="0" t="n">
        <v>1.3305</v>
      </c>
      <c r="DU11424" s="0" t="n">
        <v>1.6417</v>
      </c>
      <c r="DW11424" s="0" t="n">
        <v>1.1032</v>
      </c>
      <c r="DX11424" s="0" t="n">
        <v>1.1125</v>
      </c>
      <c r="DZ11424" s="0" t="n">
        <v>1.1449</v>
      </c>
      <c r="EA11424" s="0" t="n">
        <v>1.21918</v>
      </c>
      <c r="EB11424" s="0" t="n">
        <v>1.53086666666667</v>
      </c>
      <c r="EC11424" s="0" t="n">
        <v>1.444825</v>
      </c>
      <c r="ED11424" s="0" t="n">
        <v>1.19118</v>
      </c>
      <c r="EE11424" s="0" t="n">
        <v>1.3538</v>
      </c>
      <c r="EF11424" s="0" t="n">
        <v>1.39433333333333</v>
      </c>
      <c r="EG11424" s="0" t="n">
        <v>1.278</v>
      </c>
      <c r="EH11424" s="0" t="n">
        <v>1.15956666666667</v>
      </c>
    </row>
    <row r="11425" customFormat="false" ht="14" hidden="false" customHeight="false" outlineLevel="0" collapsed="false">
      <c r="A11425" s="0" t="s">
        <v>51843</v>
      </c>
      <c r="B11425" s="0" t="n">
        <v>214</v>
      </c>
      <c r="C11425" s="0" t="s">
        <v>51843</v>
      </c>
      <c r="E11425" s="0" t="s">
        <v>51839</v>
      </c>
      <c r="F11425" s="0" t="n">
        <v>0.99699</v>
      </c>
      <c r="G11425" s="0" t="n">
        <v>25.2008</v>
      </c>
      <c r="H11425" s="3" t="n">
        <v>1.0883E-016</v>
      </c>
      <c r="I11425" s="0" t="n">
        <v>138.8</v>
      </c>
      <c r="J11425" s="0" t="n">
        <v>101.62</v>
      </c>
      <c r="K11425" s="0" t="n">
        <v>131.94</v>
      </c>
      <c r="L11425" s="0" t="s">
        <v>142</v>
      </c>
      <c r="M11425" s="0" t="s">
        <v>51844</v>
      </c>
      <c r="N11425" s="0" t="s">
        <v>144</v>
      </c>
      <c r="O11425" s="0" t="s">
        <v>489</v>
      </c>
      <c r="P11425" s="0" t="s">
        <v>51845</v>
      </c>
      <c r="Q11425" s="0" t="s">
        <v>51846</v>
      </c>
      <c r="R11425" s="0" t="n">
        <v>12</v>
      </c>
      <c r="EA11425" s="0" t="e">
        <f aca="false">#DIV/0!</f>
        <v>#DIV/0!</v>
      </c>
      <c r="EB11425" s="0" t="e">
        <f aca="false">#DIV/0!</f>
        <v>#DIV/0!</v>
      </c>
      <c r="EC11425" s="0" t="e">
        <f aca="false">#DIV/0!</f>
        <v>#DIV/0!</v>
      </c>
      <c r="ED11425" s="0" t="e">
        <f aca="false">#DIV/0!</f>
        <v>#DIV/0!</v>
      </c>
      <c r="EE11425" s="0" t="e">
        <f aca="false">#DIV/0!</f>
        <v>#DIV/0!</v>
      </c>
      <c r="EF11425" s="0" t="e">
        <f aca="false">#DIV/0!</f>
        <v>#DIV/0!</v>
      </c>
      <c r="EG11425" s="0" t="e">
        <f aca="false">#DIV/0!</f>
        <v>#DIV/0!</v>
      </c>
      <c r="EH11425" s="0" t="e">
        <f aca="false">#DIV/0!</f>
        <v>#DIV/0!</v>
      </c>
    </row>
    <row r="11426" customFormat="false" ht="14" hidden="false" customHeight="false" outlineLevel="0" collapsed="false">
      <c r="A11426" s="0" t="s">
        <v>51843</v>
      </c>
      <c r="B11426" s="0" t="n">
        <v>216</v>
      </c>
      <c r="C11426" s="0" t="s">
        <v>51843</v>
      </c>
      <c r="E11426" s="0" t="s">
        <v>51839</v>
      </c>
      <c r="F11426" s="0" t="n">
        <v>0.818763</v>
      </c>
      <c r="G11426" s="0" t="n">
        <v>6.58952</v>
      </c>
      <c r="H11426" s="3" t="n">
        <v>1.22861E-008</v>
      </c>
      <c r="I11426" s="0" t="n">
        <v>119.37</v>
      </c>
      <c r="J11426" s="0" t="n">
        <v>76.424</v>
      </c>
      <c r="K11426" s="0" t="n">
        <v>59.687</v>
      </c>
      <c r="L11426" s="0" t="s">
        <v>142</v>
      </c>
      <c r="M11426" s="0" t="s">
        <v>51847</v>
      </c>
      <c r="N11426" s="0" t="s">
        <v>144</v>
      </c>
      <c r="O11426" s="0" t="s">
        <v>1075</v>
      </c>
      <c r="P11426" s="0" t="s">
        <v>51848</v>
      </c>
      <c r="Q11426" s="0" t="s">
        <v>51849</v>
      </c>
      <c r="R11426" s="0" t="n">
        <v>14</v>
      </c>
      <c r="EA11426" s="0" t="e">
        <f aca="false">#DIV/0!</f>
        <v>#DIV/0!</v>
      </c>
      <c r="EB11426" s="0" t="e">
        <f aca="false">#DIV/0!</f>
        <v>#DIV/0!</v>
      </c>
      <c r="EC11426" s="0" t="e">
        <f aca="false">#DIV/0!</f>
        <v>#DIV/0!</v>
      </c>
      <c r="ED11426" s="0" t="e">
        <f aca="false">#DIV/0!</f>
        <v>#DIV/0!</v>
      </c>
      <c r="EE11426" s="0" t="e">
        <f aca="false">#DIV/0!</f>
        <v>#DIV/0!</v>
      </c>
      <c r="EF11426" s="0" t="e">
        <f aca="false">#DIV/0!</f>
        <v>#DIV/0!</v>
      </c>
      <c r="EG11426" s="0" t="e">
        <f aca="false">#DIV/0!</f>
        <v>#DIV/0!</v>
      </c>
      <c r="EH11426" s="0" t="e">
        <f aca="false">#DIV/0!</f>
        <v>#DIV/0!</v>
      </c>
    </row>
    <row r="11427" customFormat="false" ht="14" hidden="false" customHeight="false" outlineLevel="0" collapsed="false">
      <c r="A11427" s="0" t="s">
        <v>51850</v>
      </c>
      <c r="B11427" s="0" t="s">
        <v>51851</v>
      </c>
      <c r="C11427" s="0" t="s">
        <v>51837</v>
      </c>
      <c r="D11427" s="0" t="s">
        <v>51838</v>
      </c>
      <c r="E11427" s="0" t="s">
        <v>51839</v>
      </c>
      <c r="F11427" s="0" t="n">
        <v>0.999993</v>
      </c>
      <c r="G11427" s="0" t="n">
        <v>51.8051</v>
      </c>
      <c r="H11427" s="3" t="n">
        <v>2.487E-202</v>
      </c>
      <c r="I11427" s="0" t="n">
        <v>261.69</v>
      </c>
      <c r="J11427" s="0" t="n">
        <v>233.52</v>
      </c>
      <c r="K11427" s="0" t="n">
        <v>225.13</v>
      </c>
      <c r="L11427" s="0" t="s">
        <v>142</v>
      </c>
      <c r="M11427" s="0" t="s">
        <v>51852</v>
      </c>
      <c r="N11427" s="0" t="s">
        <v>144</v>
      </c>
      <c r="O11427" s="0" t="s">
        <v>715</v>
      </c>
      <c r="P11427" s="0" t="s">
        <v>51853</v>
      </c>
      <c r="Q11427" s="0" t="s">
        <v>51854</v>
      </c>
      <c r="R11427" s="0" t="n">
        <v>14</v>
      </c>
      <c r="S11427" s="0" t="n">
        <v>1.314</v>
      </c>
      <c r="T11427" s="0" t="n">
        <v>0.93733</v>
      </c>
      <c r="U11427" s="0" t="n">
        <v>1.0755</v>
      </c>
      <c r="V11427" s="0" t="n">
        <v>1.5265</v>
      </c>
      <c r="X11427" s="0" t="n">
        <v>0.95133</v>
      </c>
      <c r="Y11427" s="0" t="n">
        <v>1.1497</v>
      </c>
      <c r="Z11427" s="0" t="n">
        <v>1.1373</v>
      </c>
      <c r="AA11427" s="0" t="n">
        <v>1.1226</v>
      </c>
      <c r="AB11427" s="0" t="n">
        <v>0.86854</v>
      </c>
      <c r="AC11427" s="0" t="n">
        <v>1.0951</v>
      </c>
      <c r="AF11427" s="0" t="n">
        <v>0.90649</v>
      </c>
      <c r="AG11427" s="0" t="n">
        <v>1.0235</v>
      </c>
      <c r="AI11427" s="0" t="n">
        <v>1.0495</v>
      </c>
      <c r="AJ11427" s="0" t="n">
        <v>1.1345</v>
      </c>
      <c r="AK11427" s="0" t="n">
        <v>0.97255</v>
      </c>
      <c r="AL11427" s="0" t="n">
        <v>1.3201</v>
      </c>
      <c r="AM11427" s="0" t="n">
        <v>0.99216</v>
      </c>
      <c r="AN11427" s="0" t="n">
        <v>0.92982</v>
      </c>
      <c r="AO11427" s="0" t="n">
        <v>1.0803</v>
      </c>
      <c r="AP11427" s="0" t="n">
        <v>1.0108</v>
      </c>
      <c r="AY11427" s="0" t="n">
        <v>1.1877</v>
      </c>
      <c r="BB11427" s="0" t="n">
        <v>1.0567</v>
      </c>
      <c r="BG11427" s="0" t="n">
        <v>0.75255</v>
      </c>
      <c r="BH11427" s="0" t="n">
        <v>1.0454</v>
      </c>
      <c r="BI11427" s="0" t="n">
        <v>0.85537</v>
      </c>
      <c r="BJ11427" s="0" t="n">
        <v>0.96291</v>
      </c>
      <c r="BK11427" s="0" t="n">
        <v>1.0753</v>
      </c>
      <c r="BL11427" s="0" t="n">
        <v>1.003</v>
      </c>
      <c r="BM11427" s="0" t="n">
        <v>1.0847</v>
      </c>
      <c r="BN11427" s="0" t="n">
        <v>0.85932</v>
      </c>
      <c r="BO11427" s="0" t="n">
        <v>1.0079</v>
      </c>
      <c r="BP11427" s="0" t="n">
        <v>1.484</v>
      </c>
      <c r="BQ11427" s="0" t="n">
        <v>1.0849</v>
      </c>
      <c r="BR11427" s="0" t="n">
        <v>1.2472</v>
      </c>
      <c r="BS11427" s="0" t="n">
        <v>1.1614</v>
      </c>
      <c r="BT11427" s="0" t="n">
        <v>1.0928</v>
      </c>
      <c r="BU11427" s="0" t="n">
        <v>0.90932</v>
      </c>
      <c r="BV11427" s="0" t="n">
        <v>0.97554</v>
      </c>
      <c r="BW11427" s="0" t="n">
        <v>0.85861</v>
      </c>
      <c r="BX11427" s="0" t="n">
        <v>1.2697</v>
      </c>
      <c r="CB11427" s="0" t="n">
        <v>1.1738</v>
      </c>
      <c r="CI11427" s="0" t="n">
        <v>1.2718</v>
      </c>
      <c r="CU11427" s="0" t="n">
        <v>0.97131</v>
      </c>
      <c r="CV11427" s="0" t="n">
        <v>1.2015</v>
      </c>
      <c r="CW11427" s="0" t="n">
        <v>1.1787</v>
      </c>
      <c r="CX11427" s="0" t="n">
        <v>1.0445</v>
      </c>
      <c r="CY11427" s="0" t="n">
        <v>1.1453</v>
      </c>
      <c r="CZ11427" s="0" t="n">
        <v>0.99284</v>
      </c>
      <c r="DA11427" s="0" t="n">
        <v>1.155</v>
      </c>
      <c r="DB11427" s="0" t="n">
        <v>1.0796</v>
      </c>
      <c r="DC11427" s="0" t="n">
        <v>0.90929</v>
      </c>
      <c r="DD11427" s="0" t="n">
        <v>1.0639</v>
      </c>
      <c r="DK11427" s="0" t="n">
        <v>1.0415</v>
      </c>
      <c r="DL11427" s="0" t="n">
        <v>1.0677</v>
      </c>
      <c r="DN11427" s="0" t="n">
        <v>1.0375</v>
      </c>
      <c r="DO11427" s="0" t="n">
        <v>1.0213</v>
      </c>
      <c r="DP11427" s="0" t="n">
        <v>0.93038</v>
      </c>
      <c r="DQ11427" s="0" t="n">
        <v>0.95751</v>
      </c>
      <c r="DR11427" s="0" t="n">
        <v>1.0936</v>
      </c>
      <c r="DT11427" s="0" t="n">
        <v>1.0384</v>
      </c>
      <c r="DX11427" s="0" t="n">
        <v>1.2286</v>
      </c>
      <c r="DY11427" s="0" t="n">
        <v>1.1598</v>
      </c>
      <c r="EA11427" s="0" t="n">
        <v>1.08527</v>
      </c>
      <c r="EB11427" s="0" t="n">
        <v>0.9964425</v>
      </c>
      <c r="EC11427" s="0" t="n">
        <v>0.99963</v>
      </c>
      <c r="ED11427" s="0" t="n">
        <v>1.2165525</v>
      </c>
      <c r="EE11427" s="0" t="n">
        <v>1.03373</v>
      </c>
      <c r="EF11427" s="0" t="n">
        <v>0.94766</v>
      </c>
      <c r="EG11427" s="0" t="n">
        <v>1.08455</v>
      </c>
      <c r="EH11427" s="0" t="n">
        <v>1.00247333333333</v>
      </c>
    </row>
    <row r="11428" customFormat="false" ht="14" hidden="false" customHeight="false" outlineLevel="0" collapsed="false">
      <c r="A11428" s="0" t="s">
        <v>51855</v>
      </c>
      <c r="B11428" s="0" t="s">
        <v>51856</v>
      </c>
      <c r="C11428" s="0" t="s">
        <v>51837</v>
      </c>
      <c r="D11428" s="0" t="s">
        <v>51838</v>
      </c>
      <c r="E11428" s="0" t="s">
        <v>51839</v>
      </c>
      <c r="F11428" s="0" t="n">
        <v>1</v>
      </c>
      <c r="G11428" s="0" t="n">
        <v>75.6066</v>
      </c>
      <c r="H11428" s="0" t="n">
        <v>0.000191862</v>
      </c>
      <c r="I11428" s="0" t="n">
        <v>324.84</v>
      </c>
      <c r="J11428" s="0" t="n">
        <v>257.6</v>
      </c>
      <c r="K11428" s="0" t="n">
        <v>196.16</v>
      </c>
      <c r="L11428" s="0" t="s">
        <v>142</v>
      </c>
      <c r="M11428" s="0" t="s">
        <v>51857</v>
      </c>
      <c r="N11428" s="0" t="s">
        <v>51858</v>
      </c>
      <c r="O11428" s="0" t="s">
        <v>1644</v>
      </c>
      <c r="P11428" s="0" t="s">
        <v>51859</v>
      </c>
      <c r="Q11428" s="0" t="s">
        <v>51860</v>
      </c>
      <c r="R11428" s="0" t="n">
        <v>6</v>
      </c>
      <c r="S11428" s="0" t="n">
        <v>1.0151</v>
      </c>
      <c r="T11428" s="0" t="n">
        <v>0.90817</v>
      </c>
      <c r="U11428" s="0" t="n">
        <v>0.99867</v>
      </c>
      <c r="V11428" s="0" t="n">
        <v>0.94046</v>
      </c>
      <c r="W11428" s="0" t="n">
        <v>0.88857</v>
      </c>
      <c r="X11428" s="0" t="n">
        <v>1.1646</v>
      </c>
      <c r="Y11428" s="0" t="n">
        <v>0.94923</v>
      </c>
      <c r="Z11428" s="0" t="n">
        <v>1.1406</v>
      </c>
      <c r="AA11428" s="0" t="n">
        <v>1.0943</v>
      </c>
      <c r="AB11428" s="0" t="n">
        <v>1.0669</v>
      </c>
      <c r="AC11428" s="0" t="n">
        <v>0.99846</v>
      </c>
      <c r="AD11428" s="0" t="n">
        <v>0.88702</v>
      </c>
      <c r="AE11428" s="0" t="n">
        <v>0.8699</v>
      </c>
      <c r="AF11428" s="0" t="n">
        <v>1.0609</v>
      </c>
      <c r="AG11428" s="0" t="n">
        <v>1.1052</v>
      </c>
      <c r="AH11428" s="0" t="n">
        <v>1.2847</v>
      </c>
      <c r="AI11428" s="0" t="n">
        <v>1.2259</v>
      </c>
      <c r="AJ11428" s="0" t="n">
        <v>1.0233</v>
      </c>
      <c r="AK11428" s="0" t="n">
        <v>0.99727</v>
      </c>
      <c r="AL11428" s="0" t="n">
        <v>1.247</v>
      </c>
      <c r="AM11428" s="0" t="n">
        <v>1.0034</v>
      </c>
      <c r="AN11428" s="0" t="n">
        <v>0.83185</v>
      </c>
      <c r="AO11428" s="0" t="n">
        <v>0.86787</v>
      </c>
      <c r="AP11428" s="0" t="n">
        <v>1.0191</v>
      </c>
      <c r="AQ11428" s="0" t="n">
        <v>1.3534</v>
      </c>
      <c r="AR11428" s="0" t="n">
        <v>1.2435</v>
      </c>
      <c r="AT11428" s="0" t="n">
        <v>1.493</v>
      </c>
      <c r="AX11428" s="0" t="n">
        <v>1.2924</v>
      </c>
      <c r="AY11428" s="0" t="n">
        <v>1.415</v>
      </c>
      <c r="BA11428" s="0" t="n">
        <v>0.82283</v>
      </c>
      <c r="BB11428" s="0" t="n">
        <v>1.0908</v>
      </c>
      <c r="BC11428" s="0" t="n">
        <v>0.9713</v>
      </c>
      <c r="BD11428" s="0" t="n">
        <v>1.2161</v>
      </c>
      <c r="BE11428" s="0" t="n">
        <v>1.2311</v>
      </c>
      <c r="BF11428" s="0" t="n">
        <v>1.1102</v>
      </c>
      <c r="BG11428" s="0" t="n">
        <v>0.81601</v>
      </c>
      <c r="BH11428" s="0" t="n">
        <v>0.795</v>
      </c>
      <c r="BI11428" s="0" t="n">
        <v>1.0349</v>
      </c>
      <c r="BJ11428" s="0" t="n">
        <v>0.98288</v>
      </c>
      <c r="BK11428" s="0" t="n">
        <v>1.0714</v>
      </c>
      <c r="BL11428" s="0" t="n">
        <v>0.91882</v>
      </c>
      <c r="BM11428" s="0" t="n">
        <v>0.91852</v>
      </c>
      <c r="BN11428" s="0" t="n">
        <v>0.93848</v>
      </c>
      <c r="BO11428" s="0" t="n">
        <v>1.1584</v>
      </c>
      <c r="BP11428" s="0" t="n">
        <v>0.97093</v>
      </c>
      <c r="BQ11428" s="0" t="n">
        <v>1.0388</v>
      </c>
      <c r="BR11428" s="0" t="n">
        <v>0.93357</v>
      </c>
      <c r="BS11428" s="0" t="n">
        <v>0.90864</v>
      </c>
      <c r="BT11428" s="0" t="n">
        <v>0.88151</v>
      </c>
      <c r="BU11428" s="0" t="n">
        <v>0.70048</v>
      </c>
      <c r="BV11428" s="0" t="n">
        <v>1.0315</v>
      </c>
      <c r="BX11428" s="0" t="n">
        <v>1.0873</v>
      </c>
      <c r="BY11428" s="0" t="n">
        <v>0.8846</v>
      </c>
      <c r="BZ11428" s="0" t="n">
        <v>0.95485</v>
      </c>
      <c r="CA11428" s="0" t="n">
        <v>1.0583</v>
      </c>
      <c r="CB11428" s="0" t="n">
        <v>1.1385</v>
      </c>
      <c r="CC11428" s="0" t="n">
        <v>0.87117</v>
      </c>
      <c r="CD11428" s="0" t="n">
        <v>0.88736</v>
      </c>
      <c r="CE11428" s="0" t="n">
        <v>0.89772</v>
      </c>
      <c r="CF11428" s="0" t="n">
        <v>1.1239</v>
      </c>
      <c r="CG11428" s="0" t="n">
        <v>1.0926</v>
      </c>
      <c r="CH11428" s="0" t="n">
        <v>0.914</v>
      </c>
      <c r="CI11428" s="0" t="n">
        <v>0.92099</v>
      </c>
      <c r="CJ11428" s="0" t="n">
        <v>1.0175</v>
      </c>
      <c r="CK11428" s="0" t="n">
        <v>1.2212</v>
      </c>
      <c r="CL11428" s="0" t="n">
        <v>1.2226</v>
      </c>
      <c r="CM11428" s="0" t="n">
        <v>1.0168</v>
      </c>
      <c r="CP11428" s="0" t="n">
        <v>1.0998</v>
      </c>
      <c r="CQ11428" s="0" t="n">
        <v>1.138</v>
      </c>
      <c r="CR11428" s="0" t="n">
        <v>1.1048</v>
      </c>
      <c r="CS11428" s="0" t="n">
        <v>1.1865</v>
      </c>
      <c r="CT11428" s="0" t="n">
        <v>0.92999</v>
      </c>
      <c r="CU11428" s="0" t="n">
        <v>1.0618</v>
      </c>
      <c r="CV11428" s="0" t="n">
        <v>1.1579</v>
      </c>
      <c r="CW11428" s="0" t="n">
        <v>1.0541</v>
      </c>
      <c r="CX11428" s="0" t="n">
        <v>1.1408</v>
      </c>
      <c r="CY11428" s="0" t="n">
        <v>1.1299</v>
      </c>
      <c r="CZ11428" s="0" t="n">
        <v>1.0958</v>
      </c>
      <c r="DA11428" s="0" t="n">
        <v>0.77604</v>
      </c>
      <c r="DB11428" s="0" t="n">
        <v>1.1708</v>
      </c>
      <c r="DC11428" s="0" t="n">
        <v>1.0707</v>
      </c>
      <c r="DD11428" s="0" t="n">
        <v>1.0879</v>
      </c>
      <c r="DE11428" s="0" t="n">
        <v>0.99945</v>
      </c>
      <c r="DF11428" s="0" t="n">
        <v>1.1137</v>
      </c>
      <c r="DG11428" s="0" t="n">
        <v>1.0074</v>
      </c>
      <c r="DH11428" s="0" t="n">
        <v>1.1863</v>
      </c>
      <c r="DI11428" s="0" t="n">
        <v>1.0535</v>
      </c>
      <c r="DJ11428" s="0" t="n">
        <v>1.3587</v>
      </c>
      <c r="DK11428" s="0" t="n">
        <v>1.0777</v>
      </c>
      <c r="DL11428" s="0" t="n">
        <v>0.88551</v>
      </c>
      <c r="DN11428" s="0" t="n">
        <v>1.101</v>
      </c>
      <c r="DO11428" s="0" t="n">
        <v>1.2538</v>
      </c>
      <c r="DP11428" s="0" t="n">
        <v>1.0072</v>
      </c>
      <c r="DQ11428" s="0" t="n">
        <v>1.0216</v>
      </c>
      <c r="DS11428" s="0" t="n">
        <v>0.9906</v>
      </c>
      <c r="DZ11428" s="0" t="n">
        <v>1.0832</v>
      </c>
      <c r="EA11428" s="0" t="n">
        <v>1.153285</v>
      </c>
      <c r="EB11428" s="0" t="n">
        <v>1.007374</v>
      </c>
      <c r="EC11428" s="0" t="n">
        <v>0.970426</v>
      </c>
      <c r="ED11428" s="0" t="n">
        <v>1.10686</v>
      </c>
      <c r="EE11428" s="0" t="n">
        <v>0.960914</v>
      </c>
      <c r="EF11428" s="0" t="n">
        <v>1.038454</v>
      </c>
      <c r="EG11428" s="0" t="n">
        <v>1.014384</v>
      </c>
      <c r="EH11428" s="0" t="n">
        <v>1.13091333333333</v>
      </c>
    </row>
    <row r="11429" customFormat="false" ht="14" hidden="false" customHeight="false" outlineLevel="0" collapsed="false">
      <c r="A11429" s="0" t="s">
        <v>51861</v>
      </c>
      <c r="B11429" s="0" t="s">
        <v>51862</v>
      </c>
      <c r="C11429" s="0" t="s">
        <v>51837</v>
      </c>
      <c r="D11429" s="0" t="s">
        <v>51838</v>
      </c>
      <c r="E11429" s="0" t="s">
        <v>51839</v>
      </c>
      <c r="F11429" s="0" t="n">
        <v>0.999786</v>
      </c>
      <c r="G11429" s="0" t="n">
        <v>33.5512</v>
      </c>
      <c r="H11429" s="0" t="n">
        <v>0.00278274</v>
      </c>
      <c r="I11429" s="0" t="n">
        <v>58.693</v>
      </c>
      <c r="J11429" s="0" t="n">
        <v>41.768</v>
      </c>
      <c r="K11429" s="0" t="n">
        <v>55.453</v>
      </c>
      <c r="L11429" s="0" t="s">
        <v>142</v>
      </c>
      <c r="M11429" s="0" t="s">
        <v>51863</v>
      </c>
      <c r="N11429" s="0" t="s">
        <v>13765</v>
      </c>
      <c r="O11429" s="0" t="s">
        <v>3391</v>
      </c>
      <c r="P11429" s="0" t="s">
        <v>51864</v>
      </c>
      <c r="Q11429" s="0" t="s">
        <v>51865</v>
      </c>
      <c r="R11429" s="0" t="n">
        <v>11</v>
      </c>
      <c r="EA11429" s="0" t="e">
        <f aca="false">#DIV/0!</f>
        <v>#DIV/0!</v>
      </c>
      <c r="EB11429" s="0" t="e">
        <f aca="false">#DIV/0!</f>
        <v>#DIV/0!</v>
      </c>
      <c r="EC11429" s="0" t="e">
        <f aca="false">#DIV/0!</f>
        <v>#DIV/0!</v>
      </c>
      <c r="ED11429" s="0" t="e">
        <f aca="false">#DIV/0!</f>
        <v>#DIV/0!</v>
      </c>
      <c r="EE11429" s="0" t="e">
        <f aca="false">#DIV/0!</f>
        <v>#DIV/0!</v>
      </c>
      <c r="EF11429" s="0" t="e">
        <f aca="false">#DIV/0!</f>
        <v>#DIV/0!</v>
      </c>
      <c r="EG11429" s="0" t="e">
        <f aca="false">#DIV/0!</f>
        <v>#DIV/0!</v>
      </c>
      <c r="EH11429" s="0" t="e">
        <f aca="false">#DIV/0!</f>
        <v>#DIV/0!</v>
      </c>
    </row>
    <row r="11430" customFormat="false" ht="14" hidden="false" customHeight="false" outlineLevel="0" collapsed="false">
      <c r="A11430" s="0" t="s">
        <v>51861</v>
      </c>
      <c r="B11430" s="0" t="s">
        <v>51866</v>
      </c>
      <c r="C11430" s="0" t="s">
        <v>51837</v>
      </c>
      <c r="D11430" s="0" t="s">
        <v>51838</v>
      </c>
      <c r="E11430" s="0" t="s">
        <v>51839</v>
      </c>
      <c r="F11430" s="0" t="n">
        <v>0.988241</v>
      </c>
      <c r="G11430" s="0" t="n">
        <v>16.4693</v>
      </c>
      <c r="H11430" s="0" t="n">
        <v>0.00278274</v>
      </c>
      <c r="I11430" s="0" t="n">
        <v>58.693</v>
      </c>
      <c r="J11430" s="0" t="n">
        <v>41.768</v>
      </c>
      <c r="K11430" s="0" t="n">
        <v>49.266</v>
      </c>
      <c r="L11430" s="0" t="s">
        <v>142</v>
      </c>
      <c r="M11430" s="0" t="s">
        <v>51867</v>
      </c>
      <c r="N11430" s="0" t="s">
        <v>9175</v>
      </c>
      <c r="O11430" s="0" t="s">
        <v>3812</v>
      </c>
      <c r="P11430" s="0" t="s">
        <v>51868</v>
      </c>
      <c r="Q11430" s="0" t="s">
        <v>51869</v>
      </c>
      <c r="R11430" s="0" t="n">
        <v>14</v>
      </c>
      <c r="EA11430" s="0" t="e">
        <f aca="false">#DIV/0!</f>
        <v>#DIV/0!</v>
      </c>
      <c r="EB11430" s="0" t="e">
        <f aca="false">#DIV/0!</f>
        <v>#DIV/0!</v>
      </c>
      <c r="EC11430" s="0" t="e">
        <f aca="false">#DIV/0!</f>
        <v>#DIV/0!</v>
      </c>
      <c r="ED11430" s="0" t="e">
        <f aca="false">#DIV/0!</f>
        <v>#DIV/0!</v>
      </c>
      <c r="EE11430" s="0" t="e">
        <f aca="false">#DIV/0!</f>
        <v>#DIV/0!</v>
      </c>
      <c r="EF11430" s="0" t="e">
        <f aca="false">#DIV/0!</f>
        <v>#DIV/0!</v>
      </c>
      <c r="EG11430" s="0" t="e">
        <f aca="false">#DIV/0!</f>
        <v>#DIV/0!</v>
      </c>
      <c r="EH11430" s="0" t="e">
        <f aca="false">#DIV/0!</f>
        <v>#DIV/0!</v>
      </c>
    </row>
    <row r="11431" customFormat="false" ht="14" hidden="false" customHeight="false" outlineLevel="0" collapsed="false">
      <c r="A11431" s="0" t="s">
        <v>51861</v>
      </c>
      <c r="B11431" s="0" t="s">
        <v>51870</v>
      </c>
      <c r="C11431" s="0" t="s">
        <v>51837</v>
      </c>
      <c r="D11431" s="0" t="s">
        <v>51838</v>
      </c>
      <c r="E11431" s="0" t="s">
        <v>51839</v>
      </c>
      <c r="F11431" s="0" t="n">
        <v>0.78179</v>
      </c>
      <c r="G11431" s="0" t="n">
        <v>5.26251</v>
      </c>
      <c r="H11431" s="0" t="n">
        <v>0.00278274</v>
      </c>
      <c r="I11431" s="0" t="n">
        <v>58.693</v>
      </c>
      <c r="J11431" s="0" t="n">
        <v>41.768</v>
      </c>
      <c r="K11431" s="0" t="n">
        <v>55.986</v>
      </c>
      <c r="L11431" s="0" t="s">
        <v>142</v>
      </c>
      <c r="M11431" s="0" t="s">
        <v>51871</v>
      </c>
      <c r="N11431" s="0" t="s">
        <v>16567</v>
      </c>
      <c r="O11431" s="0" t="s">
        <v>190</v>
      </c>
      <c r="P11431" s="0" t="s">
        <v>51872</v>
      </c>
      <c r="Q11431" s="0" t="s">
        <v>51873</v>
      </c>
      <c r="R11431" s="0" t="n">
        <v>16</v>
      </c>
      <c r="EA11431" s="0" t="e">
        <f aca="false">#DIV/0!</f>
        <v>#DIV/0!</v>
      </c>
      <c r="EB11431" s="0" t="e">
        <f aca="false">#DIV/0!</f>
        <v>#DIV/0!</v>
      </c>
      <c r="EC11431" s="0" t="e">
        <f aca="false">#DIV/0!</f>
        <v>#DIV/0!</v>
      </c>
      <c r="ED11431" s="0" t="e">
        <f aca="false">#DIV/0!</f>
        <v>#DIV/0!</v>
      </c>
      <c r="EE11431" s="0" t="e">
        <f aca="false">#DIV/0!</f>
        <v>#DIV/0!</v>
      </c>
      <c r="EF11431" s="0" t="e">
        <f aca="false">#DIV/0!</f>
        <v>#DIV/0!</v>
      </c>
      <c r="EG11431" s="0" t="e">
        <f aca="false">#DIV/0!</f>
        <v>#DIV/0!</v>
      </c>
      <c r="EH11431" s="0" t="e">
        <f aca="false">#DIV/0!</f>
        <v>#DIV/0!</v>
      </c>
    </row>
    <row r="11432" customFormat="false" ht="14" hidden="false" customHeight="false" outlineLevel="0" collapsed="false">
      <c r="A11432" s="0" t="s">
        <v>51861</v>
      </c>
      <c r="B11432" s="0" t="s">
        <v>51874</v>
      </c>
      <c r="C11432" s="0" t="s">
        <v>51837</v>
      </c>
      <c r="D11432" s="0" t="s">
        <v>51838</v>
      </c>
      <c r="E11432" s="0" t="s">
        <v>51839</v>
      </c>
      <c r="F11432" s="0" t="n">
        <v>0.999999</v>
      </c>
      <c r="G11432" s="0" t="n">
        <v>60.8418</v>
      </c>
      <c r="H11432" s="3" t="n">
        <v>4.11403E-121</v>
      </c>
      <c r="I11432" s="0" t="n">
        <v>348.26</v>
      </c>
      <c r="J11432" s="0" t="n">
        <v>319.71</v>
      </c>
      <c r="K11432" s="0" t="n">
        <v>348.26</v>
      </c>
      <c r="L11432" s="0" t="s">
        <v>142</v>
      </c>
      <c r="M11432" s="0" t="s">
        <v>51875</v>
      </c>
      <c r="N11432" s="0" t="s">
        <v>144</v>
      </c>
      <c r="O11432" s="0" t="s">
        <v>510</v>
      </c>
      <c r="P11432" s="0" t="s">
        <v>51876</v>
      </c>
      <c r="Q11432" s="0" t="s">
        <v>51877</v>
      </c>
      <c r="R11432" s="0" t="n">
        <v>12</v>
      </c>
      <c r="S11432" s="0" t="n">
        <v>1.0002</v>
      </c>
      <c r="T11432" s="0" t="n">
        <v>1.2722</v>
      </c>
      <c r="U11432" s="0" t="n">
        <v>1.0696</v>
      </c>
      <c r="V11432" s="0" t="n">
        <v>1.0557</v>
      </c>
      <c r="X11432" s="0" t="n">
        <v>1.1831</v>
      </c>
      <c r="Y11432" s="0" t="n">
        <v>1.0445</v>
      </c>
      <c r="Z11432" s="0" t="n">
        <v>1.0926</v>
      </c>
      <c r="AA11432" s="0" t="n">
        <v>1.1859</v>
      </c>
      <c r="AB11432" s="0" t="n">
        <v>1.1289</v>
      </c>
      <c r="AC11432" s="0" t="n">
        <v>0.95359</v>
      </c>
      <c r="AD11432" s="0" t="n">
        <v>0.93595</v>
      </c>
      <c r="AE11432" s="0" t="n">
        <v>1.1122</v>
      </c>
      <c r="AF11432" s="0" t="n">
        <v>0.85644</v>
      </c>
      <c r="AG11432" s="0" t="n">
        <v>1.1548</v>
      </c>
      <c r="AH11432" s="0" t="n">
        <v>1.0448</v>
      </c>
      <c r="AI11432" s="0" t="n">
        <v>1.0269</v>
      </c>
      <c r="AJ11432" s="0" t="n">
        <v>1.0991</v>
      </c>
      <c r="AK11432" s="0" t="n">
        <v>1.0193</v>
      </c>
      <c r="AL11432" s="0" t="n">
        <v>1.0803</v>
      </c>
      <c r="AM11432" s="0" t="n">
        <v>0.99642</v>
      </c>
      <c r="AN11432" s="0" t="n">
        <v>0.97674</v>
      </c>
      <c r="AO11432" s="0" t="n">
        <v>1.0106</v>
      </c>
      <c r="AP11432" s="0" t="n">
        <v>1.0775</v>
      </c>
      <c r="AQ11432" s="0" t="n">
        <v>1.0291</v>
      </c>
      <c r="AR11432" s="0" t="n">
        <v>0.98004</v>
      </c>
      <c r="AS11432" s="0" t="n">
        <v>1.0228</v>
      </c>
      <c r="AT11432" s="0" t="n">
        <v>1.0955</v>
      </c>
      <c r="AU11432" s="0" t="n">
        <v>1.1175</v>
      </c>
      <c r="AV11432" s="0" t="n">
        <v>1.0832</v>
      </c>
      <c r="AX11432" s="0" t="n">
        <v>1.0309</v>
      </c>
      <c r="AZ11432" s="0" t="n">
        <v>1.13</v>
      </c>
      <c r="BA11432" s="0" t="n">
        <v>1.2226</v>
      </c>
      <c r="BB11432" s="0" t="n">
        <v>1.0633</v>
      </c>
      <c r="BC11432" s="0" t="n">
        <v>1.0237</v>
      </c>
      <c r="BD11432" s="0" t="n">
        <v>1.2056</v>
      </c>
      <c r="BE11432" s="0" t="n">
        <v>1.0779</v>
      </c>
      <c r="BF11432" s="0" t="n">
        <v>1.1006</v>
      </c>
      <c r="BG11432" s="0" t="n">
        <v>0.58854</v>
      </c>
      <c r="BI11432" s="0" t="n">
        <v>0.95894</v>
      </c>
      <c r="BJ11432" s="0" t="n">
        <v>1.2789</v>
      </c>
      <c r="BK11432" s="0" t="n">
        <v>0.98948</v>
      </c>
      <c r="BL11432" s="0" t="n">
        <v>0.95965</v>
      </c>
      <c r="BN11432" s="0" t="n">
        <v>0.91476</v>
      </c>
      <c r="BO11432" s="0" t="n">
        <v>1.1684</v>
      </c>
      <c r="BP11432" s="0" t="n">
        <v>1.2043</v>
      </c>
      <c r="BQ11432" s="0" t="n">
        <v>1.1512</v>
      </c>
      <c r="BR11432" s="0" t="n">
        <v>1.1147</v>
      </c>
      <c r="BS11432" s="0" t="n">
        <v>0.97493</v>
      </c>
      <c r="BT11432" s="0" t="n">
        <v>0.86149</v>
      </c>
      <c r="BU11432" s="0" t="n">
        <v>0.67546</v>
      </c>
      <c r="BV11432" s="0" t="n">
        <v>1.0083</v>
      </c>
      <c r="BW11432" s="0" t="n">
        <v>1.6336</v>
      </c>
      <c r="BX11432" s="0" t="n">
        <v>0.96523</v>
      </c>
      <c r="BZ11432" s="0" t="n">
        <v>0.97101</v>
      </c>
      <c r="CA11432" s="0" t="n">
        <v>1.001</v>
      </c>
      <c r="CB11432" s="0" t="n">
        <v>1.165</v>
      </c>
      <c r="CC11432" s="0" t="n">
        <v>0.65522</v>
      </c>
      <c r="CD11432" s="0" t="n">
        <v>0.88991</v>
      </c>
      <c r="CE11432" s="0" t="n">
        <v>1.0709</v>
      </c>
      <c r="CH11432" s="0" t="n">
        <v>0.95535</v>
      </c>
      <c r="CI11432" s="0" t="n">
        <v>1.0434</v>
      </c>
      <c r="CJ11432" s="0" t="n">
        <v>1.0592</v>
      </c>
      <c r="CK11432" s="0" t="n">
        <v>0.94227</v>
      </c>
      <c r="CL11432" s="0" t="n">
        <v>1.0899</v>
      </c>
      <c r="CM11432" s="0" t="n">
        <v>0.89723</v>
      </c>
      <c r="CN11432" s="0" t="n">
        <v>1.2093</v>
      </c>
      <c r="CO11432" s="0" t="n">
        <v>1.0034</v>
      </c>
      <c r="CP11432" s="0" t="n">
        <v>1.3909</v>
      </c>
      <c r="CQ11432" s="0" t="n">
        <v>1.349</v>
      </c>
      <c r="CR11432" s="0" t="n">
        <v>0.98114</v>
      </c>
      <c r="CS11432" s="0" t="n">
        <v>1.1886</v>
      </c>
      <c r="CT11432" s="0" t="n">
        <v>1.218</v>
      </c>
      <c r="CU11432" s="0" t="n">
        <v>0.90836</v>
      </c>
      <c r="CW11432" s="0" t="n">
        <v>0.83248</v>
      </c>
      <c r="CX11432" s="0" t="n">
        <v>0.86833</v>
      </c>
      <c r="CY11432" s="0" t="n">
        <v>1.064</v>
      </c>
      <c r="CZ11432" s="0" t="n">
        <v>1.0981</v>
      </c>
      <c r="DB11432" s="0" t="n">
        <v>1.1291</v>
      </c>
      <c r="DC11432" s="0" t="n">
        <v>1.0106</v>
      </c>
      <c r="DD11432" s="0" t="n">
        <v>1.0232</v>
      </c>
      <c r="DE11432" s="0" t="n">
        <v>1.0755</v>
      </c>
      <c r="DF11432" s="0" t="n">
        <v>1.0591</v>
      </c>
      <c r="DH11432" s="0" t="n">
        <v>1.0449</v>
      </c>
      <c r="DI11432" s="0" t="n">
        <v>1.1515</v>
      </c>
      <c r="DK11432" s="0" t="n">
        <v>1.0474</v>
      </c>
      <c r="DL11432" s="0" t="n">
        <v>0.99629</v>
      </c>
      <c r="DM11432" s="0" t="n">
        <v>0.99574</v>
      </c>
      <c r="DN11432" s="0" t="n">
        <v>0.96142</v>
      </c>
      <c r="DP11432" s="0" t="n">
        <v>0.96857</v>
      </c>
      <c r="DQ11432" s="0" t="n">
        <v>1.1018</v>
      </c>
      <c r="DR11432" s="0" t="n">
        <v>0.9986</v>
      </c>
      <c r="DS11432" s="0" t="n">
        <v>1.1768</v>
      </c>
      <c r="DT11432" s="0" t="n">
        <v>1.0388</v>
      </c>
      <c r="DU11432" s="0" t="n">
        <v>1.0592</v>
      </c>
      <c r="DV11432" s="0" t="n">
        <v>1.0653</v>
      </c>
      <c r="DW11432" s="0" t="n">
        <v>0.99607</v>
      </c>
      <c r="DX11432" s="0" t="n">
        <v>1.0014</v>
      </c>
      <c r="DY11432" s="0" t="n">
        <v>1.0154</v>
      </c>
      <c r="DZ11432" s="0" t="n">
        <v>0.93658</v>
      </c>
      <c r="EA11432" s="0" t="n">
        <v>0.966128</v>
      </c>
      <c r="EB11432" s="0" t="n">
        <v>1.122048</v>
      </c>
      <c r="EC11432" s="0" t="n">
        <v>1.04113833333333</v>
      </c>
      <c r="ED11432" s="0" t="n">
        <v>1.08494166666667</v>
      </c>
      <c r="EE11432" s="0" t="n">
        <v>1.04786</v>
      </c>
      <c r="EF11432" s="0" t="n">
        <v>1.04412166666667</v>
      </c>
      <c r="EG11432" s="0" t="n">
        <v>1.07195</v>
      </c>
      <c r="EH11432" s="0" t="n">
        <v>1.04352666666667</v>
      </c>
    </row>
    <row r="11433" customFormat="false" ht="14" hidden="false" customHeight="false" outlineLevel="0" collapsed="false">
      <c r="A11433" s="0" t="s">
        <v>51861</v>
      </c>
      <c r="B11433" s="0" t="s">
        <v>51878</v>
      </c>
      <c r="C11433" s="0" t="s">
        <v>51837</v>
      </c>
      <c r="D11433" s="0" t="s">
        <v>51838</v>
      </c>
      <c r="E11433" s="0" t="s">
        <v>51839</v>
      </c>
      <c r="F11433" s="0" t="n">
        <v>0.97334</v>
      </c>
      <c r="G11433" s="0" t="n">
        <v>16.4804</v>
      </c>
      <c r="H11433" s="3" t="n">
        <v>1.19802E-021</v>
      </c>
      <c r="I11433" s="0" t="n">
        <v>255.16</v>
      </c>
      <c r="J11433" s="0" t="n">
        <v>228.38</v>
      </c>
      <c r="K11433" s="0" t="n">
        <v>144.73</v>
      </c>
      <c r="L11433" s="0" t="s">
        <v>142</v>
      </c>
      <c r="M11433" s="0" t="s">
        <v>51879</v>
      </c>
      <c r="N11433" s="0" t="s">
        <v>51880</v>
      </c>
      <c r="O11433" s="0" t="s">
        <v>263</v>
      </c>
      <c r="P11433" s="0" t="s">
        <v>51881</v>
      </c>
      <c r="Q11433" s="0" t="s">
        <v>51882</v>
      </c>
      <c r="R11433" s="0" t="n">
        <v>14</v>
      </c>
      <c r="W11433" s="0" t="n">
        <v>0.96076</v>
      </c>
      <c r="BA11433" s="0" t="n">
        <v>1.1705</v>
      </c>
      <c r="BM11433" s="0" t="n">
        <v>0.94746</v>
      </c>
      <c r="BY11433" s="0" t="n">
        <v>1.0564</v>
      </c>
      <c r="CF11433" s="0" t="n">
        <v>1.1291</v>
      </c>
      <c r="DJ11433" s="0" t="n">
        <v>1.1755</v>
      </c>
      <c r="EA11433" s="0" t="e">
        <f aca="false">#DIV/0!</f>
        <v>#DIV/0!</v>
      </c>
      <c r="EB11433" s="0" t="e">
        <f aca="false">#DIV/0!</f>
        <v>#DIV/0!</v>
      </c>
      <c r="EC11433" s="0" t="n">
        <v>1.1705</v>
      </c>
      <c r="ED11433" s="0" t="e">
        <f aca="false">#DIV/0!</f>
        <v>#DIV/0!</v>
      </c>
      <c r="EE11433" s="0" t="n">
        <v>0.96076</v>
      </c>
      <c r="EF11433" s="0" t="e">
        <f aca="false">#DIV/0!</f>
        <v>#DIV/0!</v>
      </c>
      <c r="EG11433" s="0" t="n">
        <v>0.94746</v>
      </c>
      <c r="EH11433" s="0" t="e">
        <f aca="false">#DIV/0!</f>
        <v>#DIV/0!</v>
      </c>
    </row>
    <row r="11434" customFormat="false" ht="14" hidden="false" customHeight="false" outlineLevel="0" collapsed="false">
      <c r="A11434" s="0" t="s">
        <v>51861</v>
      </c>
      <c r="B11434" s="0" t="s">
        <v>51883</v>
      </c>
      <c r="C11434" s="0" t="s">
        <v>51837</v>
      </c>
      <c r="D11434" s="0" t="s">
        <v>51838</v>
      </c>
      <c r="E11434" s="0" t="s">
        <v>51839</v>
      </c>
      <c r="F11434" s="0" t="n">
        <v>0.967186</v>
      </c>
      <c r="G11434" s="0" t="n">
        <v>13.8847</v>
      </c>
      <c r="H11434" s="3" t="n">
        <v>2.15325E-030</v>
      </c>
      <c r="I11434" s="0" t="n">
        <v>162.73</v>
      </c>
      <c r="J11434" s="0" t="n">
        <v>130.27</v>
      </c>
      <c r="K11434" s="0" t="n">
        <v>89.624</v>
      </c>
      <c r="L11434" s="0" t="s">
        <v>142</v>
      </c>
      <c r="M11434" s="0" t="s">
        <v>51884</v>
      </c>
      <c r="N11434" s="0" t="s">
        <v>2013</v>
      </c>
      <c r="O11434" s="0" t="s">
        <v>2654</v>
      </c>
      <c r="P11434" s="0" t="s">
        <v>51885</v>
      </c>
      <c r="Q11434" s="0" t="s">
        <v>51886</v>
      </c>
      <c r="R11434" s="0" t="n">
        <v>15</v>
      </c>
      <c r="AY11434" s="0" t="n">
        <v>1.0255</v>
      </c>
      <c r="EA11434" s="0" t="n">
        <v>1.0255</v>
      </c>
      <c r="EB11434" s="0" t="e">
        <f aca="false">#DIV/0!</f>
        <v>#DIV/0!</v>
      </c>
      <c r="EC11434" s="0" t="e">
        <f aca="false">#DIV/0!</f>
        <v>#DIV/0!</v>
      </c>
      <c r="ED11434" s="0" t="e">
        <f aca="false">#DIV/0!</f>
        <v>#DIV/0!</v>
      </c>
      <c r="EE11434" s="0" t="e">
        <f aca="false">#DIV/0!</f>
        <v>#DIV/0!</v>
      </c>
      <c r="EF11434" s="0" t="e">
        <f aca="false">#DIV/0!</f>
        <v>#DIV/0!</v>
      </c>
      <c r="EG11434" s="0" t="e">
        <f aca="false">#DIV/0!</f>
        <v>#DIV/0!</v>
      </c>
      <c r="EH11434" s="0" t="e">
        <f aca="false">#DIV/0!</f>
        <v>#DIV/0!</v>
      </c>
    </row>
    <row r="11435" customFormat="false" ht="14" hidden="false" customHeight="false" outlineLevel="0" collapsed="false">
      <c r="A11435" s="0" t="s">
        <v>51887</v>
      </c>
      <c r="B11435" s="0" t="s">
        <v>44135</v>
      </c>
      <c r="C11435" s="0" t="s">
        <v>51837</v>
      </c>
      <c r="D11435" s="0" t="s">
        <v>51838</v>
      </c>
      <c r="E11435" s="0" t="s">
        <v>51839</v>
      </c>
      <c r="F11435" s="0" t="n">
        <v>0.913873</v>
      </c>
      <c r="G11435" s="0" t="n">
        <v>8.94626</v>
      </c>
      <c r="H11435" s="3" t="n">
        <v>4.95797E-006</v>
      </c>
      <c r="I11435" s="0" t="n">
        <v>88.176</v>
      </c>
      <c r="J11435" s="0" t="n">
        <v>71.03</v>
      </c>
      <c r="K11435" s="0" t="n">
        <v>52.769</v>
      </c>
      <c r="L11435" s="0" t="s">
        <v>142</v>
      </c>
      <c r="M11435" s="0" t="s">
        <v>51888</v>
      </c>
      <c r="N11435" s="0" t="s">
        <v>5504</v>
      </c>
      <c r="O11435" s="0" t="s">
        <v>7299</v>
      </c>
      <c r="P11435" s="0" t="s">
        <v>51889</v>
      </c>
      <c r="Q11435" s="0" t="s">
        <v>51890</v>
      </c>
      <c r="R11435" s="0" t="n">
        <v>15</v>
      </c>
      <c r="AA11435" s="0" t="n">
        <v>1.394</v>
      </c>
      <c r="AB11435" s="0" t="n">
        <v>1.1576</v>
      </c>
      <c r="AD11435" s="0" t="n">
        <v>1.0896</v>
      </c>
      <c r="AZ11435" s="0" t="n">
        <v>0.75668</v>
      </c>
      <c r="CB11435" s="0" t="n">
        <v>0.84981</v>
      </c>
      <c r="CH11435" s="0" t="n">
        <v>0.93852</v>
      </c>
      <c r="CJ11435" s="0" t="n">
        <v>1.0905</v>
      </c>
      <c r="DF11435" s="0" t="n">
        <v>0.99588</v>
      </c>
      <c r="EA11435" s="0" t="n">
        <v>1.394</v>
      </c>
      <c r="EB11435" s="0" t="n">
        <v>0.95714</v>
      </c>
      <c r="EC11435" s="0" t="e">
        <f aca="false">#DIV/0!</f>
        <v>#DIV/0!</v>
      </c>
      <c r="ED11435" s="0" t="n">
        <v>1.0896</v>
      </c>
      <c r="EE11435" s="0" t="e">
        <f aca="false">#DIV/0!</f>
        <v>#DIV/0!</v>
      </c>
      <c r="EF11435" s="0" t="e">
        <f aca="false">#DIV/0!</f>
        <v>#DIV/0!</v>
      </c>
      <c r="EG11435" s="0" t="e">
        <f aca="false">#DIV/0!</f>
        <v>#DIV/0!</v>
      </c>
      <c r="EH11435" s="0" t="e">
        <f aca="false">#DIV/0!</f>
        <v>#DIV/0!</v>
      </c>
    </row>
    <row r="11436" customFormat="false" ht="14" hidden="false" customHeight="false" outlineLevel="0" collapsed="false">
      <c r="A11436" s="0" t="s">
        <v>51887</v>
      </c>
      <c r="B11436" s="0" t="s">
        <v>4400</v>
      </c>
      <c r="C11436" s="0" t="s">
        <v>51837</v>
      </c>
      <c r="D11436" s="0" t="s">
        <v>51838</v>
      </c>
      <c r="E11436" s="0" t="s">
        <v>51839</v>
      </c>
      <c r="F11436" s="0" t="n">
        <v>0.841288</v>
      </c>
      <c r="G11436" s="0" t="n">
        <v>6.85425</v>
      </c>
      <c r="H11436" s="3" t="n">
        <v>2.0724E-005</v>
      </c>
      <c r="I11436" s="0" t="n">
        <v>78.708</v>
      </c>
      <c r="J11436" s="0" t="n">
        <v>56.86</v>
      </c>
      <c r="K11436" s="0" t="n">
        <v>55.209</v>
      </c>
      <c r="L11436" s="0" t="s">
        <v>142</v>
      </c>
      <c r="M11436" s="0" t="s">
        <v>51891</v>
      </c>
      <c r="N11436" s="0" t="s">
        <v>23021</v>
      </c>
      <c r="O11436" s="0" t="s">
        <v>948</v>
      </c>
      <c r="P11436" s="0" t="s">
        <v>51892</v>
      </c>
      <c r="Q11436" s="0" t="s">
        <v>51893</v>
      </c>
      <c r="R11436" s="0" t="n">
        <v>17</v>
      </c>
      <c r="AA11436" s="0" t="n">
        <v>1.394</v>
      </c>
      <c r="AB11436" s="0" t="n">
        <v>1.1576</v>
      </c>
      <c r="AC11436" s="0" t="n">
        <v>1.1339</v>
      </c>
      <c r="AD11436" s="0" t="n">
        <v>1.0896</v>
      </c>
      <c r="AE11436" s="0" t="n">
        <v>1.0096</v>
      </c>
      <c r="AF11436" s="0" t="n">
        <v>0.83398</v>
      </c>
      <c r="AG11436" s="0" t="n">
        <v>1.2724</v>
      </c>
      <c r="AY11436" s="0" t="n">
        <v>1.1769</v>
      </c>
      <c r="AZ11436" s="0" t="n">
        <v>0.75668</v>
      </c>
      <c r="BA11436" s="0" t="n">
        <v>0.81177</v>
      </c>
      <c r="BC11436" s="0" t="n">
        <v>0.76945</v>
      </c>
      <c r="BD11436" s="0" t="n">
        <v>0.81826</v>
      </c>
      <c r="BF11436" s="0" t="n">
        <v>0.77114</v>
      </c>
      <c r="CB11436" s="0" t="n">
        <v>0.84981</v>
      </c>
      <c r="CG11436" s="0" t="n">
        <v>1.2682</v>
      </c>
      <c r="CH11436" s="0" t="n">
        <v>0.93852</v>
      </c>
      <c r="CI11436" s="0" t="n">
        <v>1.0261</v>
      </c>
      <c r="CJ11436" s="0" t="n">
        <v>1.0905</v>
      </c>
      <c r="CK11436" s="0" t="n">
        <v>1.1369</v>
      </c>
      <c r="DD11436" s="0" t="n">
        <v>1.0397</v>
      </c>
      <c r="DE11436" s="0" t="n">
        <v>1.1007</v>
      </c>
      <c r="DF11436" s="0" t="n">
        <v>0.99588</v>
      </c>
      <c r="DG11436" s="0" t="n">
        <v>1.0944</v>
      </c>
      <c r="EA11436" s="0" t="n">
        <v>1.28545</v>
      </c>
      <c r="EB11436" s="0" t="n">
        <v>0.95714</v>
      </c>
      <c r="EC11436" s="0" t="n">
        <v>0.972835</v>
      </c>
      <c r="ED11436" s="0" t="n">
        <v>1.0896</v>
      </c>
      <c r="EE11436" s="0" t="n">
        <v>0.889525</v>
      </c>
      <c r="EF11436" s="0" t="n">
        <v>0.82612</v>
      </c>
      <c r="EG11436" s="0" t="n">
        <v>1.2724</v>
      </c>
      <c r="EH11436" s="0" t="n">
        <v>0.77114</v>
      </c>
    </row>
    <row r="11437" customFormat="false" ht="14" hidden="false" customHeight="false" outlineLevel="0" collapsed="false">
      <c r="A11437" s="0" t="s">
        <v>51887</v>
      </c>
      <c r="B11437" s="0" t="s">
        <v>51894</v>
      </c>
      <c r="C11437" s="0" t="s">
        <v>51837</v>
      </c>
      <c r="D11437" s="0" t="s">
        <v>51838</v>
      </c>
      <c r="E11437" s="0" t="s">
        <v>51839</v>
      </c>
      <c r="F11437" s="0" t="n">
        <v>0.972868</v>
      </c>
      <c r="G11437" s="0" t="n">
        <v>14.6363</v>
      </c>
      <c r="H11437" s="3" t="n">
        <v>4.95797E-006</v>
      </c>
      <c r="I11437" s="0" t="n">
        <v>88.176</v>
      </c>
      <c r="J11437" s="0" t="n">
        <v>71.03</v>
      </c>
      <c r="K11437" s="0" t="n">
        <v>44.106</v>
      </c>
      <c r="L11437" s="0" t="s">
        <v>142</v>
      </c>
      <c r="M11437" s="0" t="s">
        <v>51895</v>
      </c>
      <c r="N11437" s="0" t="s">
        <v>4664</v>
      </c>
      <c r="O11437" s="0" t="s">
        <v>432</v>
      </c>
      <c r="P11437" s="0" t="s">
        <v>51896</v>
      </c>
      <c r="Q11437" s="0" t="s">
        <v>51897</v>
      </c>
      <c r="R11437" s="0" t="n">
        <v>20</v>
      </c>
      <c r="AA11437" s="0" t="n">
        <v>1.394</v>
      </c>
      <c r="AB11437" s="0" t="n">
        <v>1.1576</v>
      </c>
      <c r="AC11437" s="0" t="n">
        <v>1.1339</v>
      </c>
      <c r="AD11437" s="0" t="n">
        <v>1.0896</v>
      </c>
      <c r="AE11437" s="0" t="n">
        <v>1.0096</v>
      </c>
      <c r="AF11437" s="0" t="n">
        <v>0.83398</v>
      </c>
      <c r="AG11437" s="0" t="n">
        <v>1.2724</v>
      </c>
      <c r="AY11437" s="0" t="n">
        <v>1.1769</v>
      </c>
      <c r="AZ11437" s="0" t="n">
        <v>0.75668</v>
      </c>
      <c r="BA11437" s="0" t="n">
        <v>0.81177</v>
      </c>
      <c r="BC11437" s="0" t="n">
        <v>0.76945</v>
      </c>
      <c r="BD11437" s="0" t="n">
        <v>0.81826</v>
      </c>
      <c r="BF11437" s="0" t="n">
        <v>0.77114</v>
      </c>
      <c r="CB11437" s="0" t="n">
        <v>0.84981</v>
      </c>
      <c r="CG11437" s="0" t="n">
        <v>1.2682</v>
      </c>
      <c r="CH11437" s="0" t="n">
        <v>0.93852</v>
      </c>
      <c r="CI11437" s="0" t="n">
        <v>1.0261</v>
      </c>
      <c r="CJ11437" s="0" t="n">
        <v>1.0905</v>
      </c>
      <c r="CK11437" s="0" t="n">
        <v>1.1369</v>
      </c>
      <c r="DD11437" s="0" t="n">
        <v>1.0397</v>
      </c>
      <c r="DE11437" s="0" t="n">
        <v>1.1007</v>
      </c>
      <c r="DF11437" s="0" t="n">
        <v>0.99588</v>
      </c>
      <c r="DG11437" s="0" t="n">
        <v>1.0944</v>
      </c>
      <c r="EA11437" s="0" t="n">
        <v>1.28545</v>
      </c>
      <c r="EB11437" s="0" t="n">
        <v>0.95714</v>
      </c>
      <c r="EC11437" s="0" t="n">
        <v>0.972835</v>
      </c>
      <c r="ED11437" s="0" t="n">
        <v>1.0896</v>
      </c>
      <c r="EE11437" s="0" t="n">
        <v>0.889525</v>
      </c>
      <c r="EF11437" s="0" t="n">
        <v>0.82612</v>
      </c>
      <c r="EG11437" s="0" t="n">
        <v>1.2724</v>
      </c>
      <c r="EH11437" s="0" t="n">
        <v>0.77114</v>
      </c>
    </row>
    <row r="11438" customFormat="false" ht="14" hidden="false" customHeight="false" outlineLevel="0" collapsed="false">
      <c r="A11438" s="0" t="s">
        <v>51861</v>
      </c>
      <c r="B11438" s="0" t="s">
        <v>51898</v>
      </c>
      <c r="C11438" s="0" t="s">
        <v>51837</v>
      </c>
      <c r="D11438" s="0" t="s">
        <v>51838</v>
      </c>
      <c r="E11438" s="0" t="s">
        <v>51839</v>
      </c>
      <c r="F11438" s="0" t="n">
        <v>0.57563</v>
      </c>
      <c r="G11438" s="0" t="n">
        <v>2.74754</v>
      </c>
      <c r="H11438" s="0" t="n">
        <v>0.000104126</v>
      </c>
      <c r="I11438" s="0" t="n">
        <v>57.712</v>
      </c>
      <c r="J11438" s="0" t="n">
        <v>38.151</v>
      </c>
      <c r="K11438" s="0" t="n">
        <v>41.65</v>
      </c>
      <c r="L11438" s="0" t="s">
        <v>142</v>
      </c>
      <c r="M11438" s="0" t="s">
        <v>51899</v>
      </c>
      <c r="N11438" s="0" t="s">
        <v>630</v>
      </c>
      <c r="O11438" s="0" t="s">
        <v>319</v>
      </c>
      <c r="P11438" s="0" t="s">
        <v>51900</v>
      </c>
      <c r="Q11438" s="0" t="s">
        <v>51901</v>
      </c>
      <c r="R11438" s="0" t="n">
        <v>6</v>
      </c>
      <c r="EA11438" s="0" t="e">
        <f aca="false">#DIV/0!</f>
        <v>#DIV/0!</v>
      </c>
      <c r="EB11438" s="0" t="e">
        <f aca="false">#DIV/0!</f>
        <v>#DIV/0!</v>
      </c>
      <c r="EC11438" s="0" t="e">
        <f aca="false">#DIV/0!</f>
        <v>#DIV/0!</v>
      </c>
      <c r="ED11438" s="0" t="e">
        <f aca="false">#DIV/0!</f>
        <v>#DIV/0!</v>
      </c>
      <c r="EE11438" s="0" t="e">
        <f aca="false">#DIV/0!</f>
        <v>#DIV/0!</v>
      </c>
      <c r="EF11438" s="0" t="e">
        <f aca="false">#DIV/0!</f>
        <v>#DIV/0!</v>
      </c>
      <c r="EG11438" s="0" t="e">
        <f aca="false">#DIV/0!</f>
        <v>#DIV/0!</v>
      </c>
      <c r="EH11438" s="0" t="e">
        <f aca="false">#DIV/0!</f>
        <v>#DIV/0!</v>
      </c>
    </row>
    <row r="11439" customFormat="false" ht="14" hidden="false" customHeight="false" outlineLevel="0" collapsed="false">
      <c r="A11439" s="0" t="s">
        <v>51861</v>
      </c>
      <c r="B11439" s="0" t="s">
        <v>51902</v>
      </c>
      <c r="C11439" s="0" t="s">
        <v>51837</v>
      </c>
      <c r="D11439" s="0" t="s">
        <v>51838</v>
      </c>
      <c r="E11439" s="0" t="s">
        <v>51839</v>
      </c>
      <c r="F11439" s="0" t="n">
        <v>0.752753</v>
      </c>
      <c r="G11439" s="0" t="n">
        <v>6.02574</v>
      </c>
      <c r="H11439" s="3" t="n">
        <v>1.62797E-005</v>
      </c>
      <c r="I11439" s="0" t="n">
        <v>66.419</v>
      </c>
      <c r="J11439" s="0" t="n">
        <v>51.565</v>
      </c>
      <c r="K11439" s="0" t="n">
        <v>57.347</v>
      </c>
      <c r="L11439" s="0" t="s">
        <v>142</v>
      </c>
      <c r="M11439" s="0" t="s">
        <v>51903</v>
      </c>
      <c r="N11439" s="0" t="s">
        <v>1871</v>
      </c>
      <c r="O11439" s="0" t="s">
        <v>383</v>
      </c>
      <c r="P11439" s="0" t="s">
        <v>51904</v>
      </c>
      <c r="Q11439" s="0" t="s">
        <v>51905</v>
      </c>
      <c r="R11439" s="0" t="n">
        <v>7</v>
      </c>
      <c r="EA11439" s="0" t="e">
        <f aca="false">#DIV/0!</f>
        <v>#DIV/0!</v>
      </c>
      <c r="EB11439" s="0" t="e">
        <f aca="false">#DIV/0!</f>
        <v>#DIV/0!</v>
      </c>
      <c r="EC11439" s="0" t="e">
        <f aca="false">#DIV/0!</f>
        <v>#DIV/0!</v>
      </c>
      <c r="ED11439" s="0" t="e">
        <f aca="false">#DIV/0!</f>
        <v>#DIV/0!</v>
      </c>
      <c r="EE11439" s="0" t="e">
        <f aca="false">#DIV/0!</f>
        <v>#DIV/0!</v>
      </c>
      <c r="EF11439" s="0" t="e">
        <f aca="false">#DIV/0!</f>
        <v>#DIV/0!</v>
      </c>
      <c r="EG11439" s="0" t="e">
        <f aca="false">#DIV/0!</f>
        <v>#DIV/0!</v>
      </c>
      <c r="EH11439" s="0" t="e">
        <f aca="false">#DIV/0!</f>
        <v>#DIV/0!</v>
      </c>
    </row>
    <row r="11440" customFormat="false" ht="14" hidden="false" customHeight="false" outlineLevel="0" collapsed="false">
      <c r="A11440" s="0" t="s">
        <v>51861</v>
      </c>
      <c r="B11440" s="0" t="s">
        <v>51906</v>
      </c>
      <c r="C11440" s="0" t="s">
        <v>51837</v>
      </c>
      <c r="D11440" s="0" t="s">
        <v>51838</v>
      </c>
      <c r="E11440" s="0" t="s">
        <v>51839</v>
      </c>
      <c r="F11440" s="0" t="n">
        <v>0.950864</v>
      </c>
      <c r="G11440" s="0" t="n">
        <v>16.065</v>
      </c>
      <c r="H11440" s="3" t="n">
        <v>3.82575E-008</v>
      </c>
      <c r="I11440" s="0" t="n">
        <v>80.067</v>
      </c>
      <c r="J11440" s="0" t="n">
        <v>65.97</v>
      </c>
      <c r="K11440" s="0" t="n">
        <v>80.067</v>
      </c>
      <c r="L11440" s="0" t="s">
        <v>142</v>
      </c>
      <c r="M11440" s="0" t="s">
        <v>51907</v>
      </c>
      <c r="N11440" s="0" t="s">
        <v>509</v>
      </c>
      <c r="O11440" s="0" t="s">
        <v>324</v>
      </c>
      <c r="P11440" s="0" t="s">
        <v>51908</v>
      </c>
      <c r="Q11440" s="0" t="s">
        <v>51909</v>
      </c>
      <c r="R11440" s="0" t="n">
        <v>9</v>
      </c>
      <c r="AC11440" s="0" t="n">
        <v>1.3957</v>
      </c>
      <c r="AG11440" s="0" t="n">
        <v>1.6761</v>
      </c>
      <c r="AM11440" s="0" t="n">
        <v>1.8621</v>
      </c>
      <c r="DE11440" s="0" t="n">
        <v>1.4981</v>
      </c>
      <c r="DM11440" s="0" t="n">
        <v>0.99803</v>
      </c>
      <c r="DP11440" s="0" t="n">
        <v>1.2503</v>
      </c>
      <c r="DQ11440" s="0" t="n">
        <v>1.1403</v>
      </c>
      <c r="EA11440" s="0" t="e">
        <f aca="false">#DIV/0!</f>
        <v>#DIV/0!</v>
      </c>
      <c r="EB11440" s="0" t="e">
        <f aca="false">#DIV/0!</f>
        <v>#DIV/0!</v>
      </c>
      <c r="EC11440" s="0" t="n">
        <v>1.3957</v>
      </c>
      <c r="ED11440" s="0" t="e">
        <f aca="false">#DIV/0!</f>
        <v>#DIV/0!</v>
      </c>
      <c r="EE11440" s="0" t="n">
        <v>1.8621</v>
      </c>
      <c r="EF11440" s="0" t="e">
        <f aca="false">#DIV/0!</f>
        <v>#DIV/0!</v>
      </c>
      <c r="EG11440" s="0" t="n">
        <v>1.6761</v>
      </c>
      <c r="EH11440" s="0" t="e">
        <f aca="false">#DIV/0!</f>
        <v>#DIV/0!</v>
      </c>
    </row>
    <row r="11441" customFormat="false" ht="14" hidden="false" customHeight="false" outlineLevel="0" collapsed="false">
      <c r="A11441" s="0" t="s">
        <v>51861</v>
      </c>
      <c r="B11441" s="0" t="s">
        <v>51910</v>
      </c>
      <c r="C11441" s="0" t="s">
        <v>51837</v>
      </c>
      <c r="D11441" s="0" t="s">
        <v>51838</v>
      </c>
      <c r="E11441" s="0" t="s">
        <v>51839</v>
      </c>
      <c r="F11441" s="0" t="n">
        <v>0.968489</v>
      </c>
      <c r="G11441" s="0" t="n">
        <v>16.6872</v>
      </c>
      <c r="H11441" s="3" t="n">
        <v>3.82575E-008</v>
      </c>
      <c r="I11441" s="0" t="n">
        <v>80.067</v>
      </c>
      <c r="J11441" s="0" t="n">
        <v>65.97</v>
      </c>
      <c r="K11441" s="0" t="n">
        <v>66.419</v>
      </c>
      <c r="L11441" s="0" t="s">
        <v>142</v>
      </c>
      <c r="M11441" s="0" t="s">
        <v>51911</v>
      </c>
      <c r="N11441" s="0" t="s">
        <v>51912</v>
      </c>
      <c r="O11441" s="0" t="s">
        <v>334</v>
      </c>
      <c r="P11441" s="0" t="s">
        <v>51913</v>
      </c>
      <c r="Q11441" s="0" t="s">
        <v>51914</v>
      </c>
      <c r="R11441" s="0" t="n">
        <v>13</v>
      </c>
      <c r="AC11441" s="0" t="n">
        <v>1.3957</v>
      </c>
      <c r="AG11441" s="0" t="n">
        <v>1.6761</v>
      </c>
      <c r="AM11441" s="0" t="n">
        <v>1.8621</v>
      </c>
      <c r="AY11441" s="0" t="n">
        <v>0.98183</v>
      </c>
      <c r="AZ11441" s="0" t="n">
        <v>1.1099</v>
      </c>
      <c r="BA11441" s="0" t="n">
        <v>1.4059</v>
      </c>
      <c r="BB11441" s="0" t="n">
        <v>1.6156</v>
      </c>
      <c r="BF11441" s="0" t="n">
        <v>1.6068</v>
      </c>
      <c r="CH11441" s="0" t="n">
        <v>1.4332</v>
      </c>
      <c r="CJ11441" s="0" t="n">
        <v>0.97583</v>
      </c>
      <c r="DC11441" s="0" t="n">
        <v>1.3008</v>
      </c>
      <c r="DD11441" s="0" t="n">
        <v>1.1414</v>
      </c>
      <c r="DF11441" s="0" t="n">
        <v>1.3769</v>
      </c>
      <c r="DH11441" s="0" t="n">
        <v>1.0221</v>
      </c>
      <c r="DM11441" s="0" t="n">
        <v>0.99803</v>
      </c>
      <c r="DP11441" s="0" t="n">
        <v>1.2503</v>
      </c>
      <c r="DQ11441" s="0" t="n">
        <v>1.1403</v>
      </c>
      <c r="EA11441" s="0" t="n">
        <v>0.98183</v>
      </c>
      <c r="EB11441" s="0" t="n">
        <v>1.1099</v>
      </c>
      <c r="EC11441" s="0" t="n">
        <v>1.4008</v>
      </c>
      <c r="ED11441" s="0" t="n">
        <v>1.6156</v>
      </c>
      <c r="EE11441" s="0" t="n">
        <v>1.8621</v>
      </c>
      <c r="EF11441" s="0" t="e">
        <f aca="false">#DIV/0!</f>
        <v>#DIV/0!</v>
      </c>
      <c r="EG11441" s="0" t="n">
        <v>1.6761</v>
      </c>
      <c r="EH11441" s="0" t="n">
        <v>1.6068</v>
      </c>
    </row>
    <row r="11442" customFormat="false" ht="14" hidden="false" customHeight="false" outlineLevel="0" collapsed="false">
      <c r="A11442" s="0" t="s">
        <v>51861</v>
      </c>
      <c r="B11442" s="0" t="s">
        <v>51915</v>
      </c>
      <c r="C11442" s="0" t="s">
        <v>51837</v>
      </c>
      <c r="D11442" s="0" t="s">
        <v>51838</v>
      </c>
      <c r="E11442" s="0" t="s">
        <v>51839</v>
      </c>
      <c r="F11442" s="0" t="n">
        <v>0.598506</v>
      </c>
      <c r="G11442" s="0" t="n">
        <v>4.48166</v>
      </c>
      <c r="H11442" s="3" t="n">
        <v>1.43294E-006</v>
      </c>
      <c r="I11442" s="0" t="n">
        <v>70.572</v>
      </c>
      <c r="J11442" s="0" t="n">
        <v>49.804</v>
      </c>
      <c r="K11442" s="0" t="n">
        <v>62.831</v>
      </c>
      <c r="L11442" s="0" t="s">
        <v>142</v>
      </c>
      <c r="M11442" s="0" t="s">
        <v>51916</v>
      </c>
      <c r="N11442" s="0" t="s">
        <v>10434</v>
      </c>
      <c r="O11442" s="0" t="s">
        <v>1815</v>
      </c>
      <c r="P11442" s="0" t="s">
        <v>51917</v>
      </c>
      <c r="Q11442" s="0" t="s">
        <v>51918</v>
      </c>
      <c r="R11442" s="0" t="n">
        <v>15</v>
      </c>
      <c r="AD11442" s="0" t="n">
        <v>0.88145</v>
      </c>
      <c r="AY11442" s="0" t="n">
        <v>0.98183</v>
      </c>
      <c r="AZ11442" s="0" t="n">
        <v>1.1099</v>
      </c>
      <c r="BA11442" s="0" t="n">
        <v>1.4059</v>
      </c>
      <c r="BF11442" s="0" t="n">
        <v>1.6068</v>
      </c>
      <c r="CH11442" s="0" t="n">
        <v>1.4332</v>
      </c>
      <c r="CJ11442" s="0" t="n">
        <v>0.97583</v>
      </c>
      <c r="DC11442" s="0" t="n">
        <v>1.3008</v>
      </c>
      <c r="DD11442" s="0" t="n">
        <v>1.1414</v>
      </c>
      <c r="DF11442" s="0" t="n">
        <v>1.3769</v>
      </c>
      <c r="DH11442" s="0" t="n">
        <v>1.0221</v>
      </c>
      <c r="EA11442" s="0" t="n">
        <v>0.98183</v>
      </c>
      <c r="EB11442" s="0" t="n">
        <v>1.1099</v>
      </c>
      <c r="EC11442" s="0" t="n">
        <v>1.4059</v>
      </c>
      <c r="ED11442" s="0" t="n">
        <v>0.88145</v>
      </c>
      <c r="EE11442" s="0" t="e">
        <f aca="false">#DIV/0!</f>
        <v>#DIV/0!</v>
      </c>
      <c r="EF11442" s="0" t="e">
        <f aca="false">#DIV/0!</f>
        <v>#DIV/0!</v>
      </c>
      <c r="EG11442" s="0" t="e">
        <f aca="false">#DIV/0!</f>
        <v>#DIV/0!</v>
      </c>
      <c r="EH11442" s="0" t="n">
        <v>1.6068</v>
      </c>
    </row>
    <row r="11443" customFormat="false" ht="14" hidden="false" customHeight="false" outlineLevel="0" collapsed="false">
      <c r="A11443" s="0" t="s">
        <v>51861</v>
      </c>
      <c r="B11443" s="0" t="s">
        <v>51919</v>
      </c>
      <c r="C11443" s="0" t="s">
        <v>51837</v>
      </c>
      <c r="D11443" s="0" t="s">
        <v>51838</v>
      </c>
      <c r="E11443" s="0" t="s">
        <v>51839</v>
      </c>
      <c r="F11443" s="0" t="n">
        <v>0.392303</v>
      </c>
      <c r="G11443" s="0" t="n">
        <v>0.573236</v>
      </c>
      <c r="H11443" s="0" t="n">
        <v>0.000736551</v>
      </c>
      <c r="I11443" s="0" t="n">
        <v>76.744</v>
      </c>
      <c r="J11443" s="0" t="n">
        <v>46.934</v>
      </c>
      <c r="K11443" s="0" t="n">
        <v>45.878</v>
      </c>
      <c r="L11443" s="0" t="s">
        <v>142</v>
      </c>
      <c r="M11443" s="0" t="s">
        <v>51920</v>
      </c>
      <c r="N11443" s="0" t="s">
        <v>144</v>
      </c>
      <c r="O11443" s="0" t="s">
        <v>818</v>
      </c>
      <c r="P11443" s="0" t="s">
        <v>51921</v>
      </c>
      <c r="Q11443" s="0" t="s">
        <v>51922</v>
      </c>
      <c r="R11443" s="0" t="n">
        <v>5</v>
      </c>
      <c r="EA11443" s="0" t="e">
        <f aca="false">#DIV/0!</f>
        <v>#DIV/0!</v>
      </c>
      <c r="EB11443" s="0" t="e">
        <f aca="false">#DIV/0!</f>
        <v>#DIV/0!</v>
      </c>
      <c r="EC11443" s="0" t="e">
        <f aca="false">#DIV/0!</f>
        <v>#DIV/0!</v>
      </c>
      <c r="ED11443" s="0" t="e">
        <f aca="false">#DIV/0!</f>
        <v>#DIV/0!</v>
      </c>
      <c r="EE11443" s="0" t="e">
        <f aca="false">#DIV/0!</f>
        <v>#DIV/0!</v>
      </c>
      <c r="EF11443" s="0" t="e">
        <f aca="false">#DIV/0!</f>
        <v>#DIV/0!</v>
      </c>
      <c r="EG11443" s="0" t="e">
        <f aca="false">#DIV/0!</f>
        <v>#DIV/0!</v>
      </c>
      <c r="EH11443" s="0" t="e">
        <f aca="false">#DIV/0!</f>
        <v>#DIV/0!</v>
      </c>
    </row>
    <row r="11444" customFormat="false" ht="14" hidden="false" customHeight="false" outlineLevel="0" collapsed="false">
      <c r="A11444" s="0" t="s">
        <v>51861</v>
      </c>
      <c r="B11444" s="0" t="s">
        <v>51923</v>
      </c>
      <c r="C11444" s="0" t="s">
        <v>51837</v>
      </c>
      <c r="D11444" s="0" t="s">
        <v>51838</v>
      </c>
      <c r="E11444" s="0" t="s">
        <v>51839</v>
      </c>
      <c r="F11444" s="0" t="n">
        <v>0.404564</v>
      </c>
      <c r="G11444" s="0" t="n">
        <v>1.71331</v>
      </c>
      <c r="H11444" s="3" t="n">
        <v>2.15274E-006</v>
      </c>
      <c r="I11444" s="0" t="n">
        <v>94.019</v>
      </c>
      <c r="J11444" s="0" t="n">
        <v>55.752</v>
      </c>
      <c r="K11444" s="0" t="n">
        <v>83.221</v>
      </c>
      <c r="L11444" s="0" t="s">
        <v>142</v>
      </c>
      <c r="M11444" s="0" t="s">
        <v>51924</v>
      </c>
      <c r="N11444" s="0" t="s">
        <v>144</v>
      </c>
      <c r="O11444" s="0" t="s">
        <v>319</v>
      </c>
      <c r="P11444" s="0" t="s">
        <v>51925</v>
      </c>
      <c r="Q11444" s="0" t="s">
        <v>51926</v>
      </c>
      <c r="R11444" s="0" t="n">
        <v>6</v>
      </c>
      <c r="EA11444" s="0" t="e">
        <f aca="false">#DIV/0!</f>
        <v>#DIV/0!</v>
      </c>
      <c r="EB11444" s="0" t="e">
        <f aca="false">#DIV/0!</f>
        <v>#DIV/0!</v>
      </c>
      <c r="EC11444" s="0" t="e">
        <f aca="false">#DIV/0!</f>
        <v>#DIV/0!</v>
      </c>
      <c r="ED11444" s="0" t="e">
        <f aca="false">#DIV/0!</f>
        <v>#DIV/0!</v>
      </c>
      <c r="EE11444" s="0" t="e">
        <f aca="false">#DIV/0!</f>
        <v>#DIV/0!</v>
      </c>
      <c r="EF11444" s="0" t="e">
        <f aca="false">#DIV/0!</f>
        <v>#DIV/0!</v>
      </c>
      <c r="EG11444" s="0" t="e">
        <f aca="false">#DIV/0!</f>
        <v>#DIV/0!</v>
      </c>
      <c r="EH11444" s="0" t="e">
        <f aca="false">#DIV/0!</f>
        <v>#DIV/0!</v>
      </c>
    </row>
    <row r="11445" customFormat="false" ht="14" hidden="false" customHeight="false" outlineLevel="0" collapsed="false">
      <c r="A11445" s="0" t="s">
        <v>51861</v>
      </c>
      <c r="B11445" s="0" t="s">
        <v>51927</v>
      </c>
      <c r="C11445" s="0" t="s">
        <v>51837</v>
      </c>
      <c r="D11445" s="0" t="s">
        <v>51838</v>
      </c>
      <c r="E11445" s="0" t="s">
        <v>51839</v>
      </c>
      <c r="F11445" s="0" t="n">
        <v>0.55671</v>
      </c>
      <c r="G11445" s="0" t="n">
        <v>4.95505</v>
      </c>
      <c r="H11445" s="3" t="n">
        <v>1.2703E-007</v>
      </c>
      <c r="I11445" s="0" t="n">
        <v>104.77</v>
      </c>
      <c r="J11445" s="0" t="n">
        <v>71.43</v>
      </c>
      <c r="K11445" s="0" t="n">
        <v>62.193</v>
      </c>
      <c r="L11445" s="0" t="s">
        <v>142</v>
      </c>
      <c r="M11445" s="0" t="s">
        <v>51928</v>
      </c>
      <c r="N11445" s="0" t="s">
        <v>144</v>
      </c>
      <c r="O11445" s="0" t="s">
        <v>3507</v>
      </c>
      <c r="P11445" s="0" t="s">
        <v>51929</v>
      </c>
      <c r="Q11445" s="0" t="s">
        <v>51930</v>
      </c>
      <c r="R11445" s="0" t="n">
        <v>7</v>
      </c>
      <c r="BI11445" s="0" t="n">
        <v>0.96739</v>
      </c>
      <c r="EA11445" s="0" t="e">
        <f aca="false">#DIV/0!</f>
        <v>#DIV/0!</v>
      </c>
      <c r="EB11445" s="0" t="e">
        <f aca="false">#DIV/0!</f>
        <v>#DIV/0!</v>
      </c>
      <c r="EC11445" s="0" t="n">
        <v>0.96739</v>
      </c>
      <c r="ED11445" s="0" t="e">
        <f aca="false">#DIV/0!</f>
        <v>#DIV/0!</v>
      </c>
      <c r="EE11445" s="0" t="e">
        <f aca="false">#DIV/0!</f>
        <v>#DIV/0!</v>
      </c>
      <c r="EF11445" s="0" t="e">
        <f aca="false">#DIV/0!</f>
        <v>#DIV/0!</v>
      </c>
      <c r="EG11445" s="0" t="e">
        <f aca="false">#DIV/0!</f>
        <v>#DIV/0!</v>
      </c>
      <c r="EH11445" s="0" t="e">
        <f aca="false">#DIV/0!</f>
        <v>#DIV/0!</v>
      </c>
    </row>
    <row r="11446" customFormat="false" ht="14" hidden="false" customHeight="false" outlineLevel="0" collapsed="false">
      <c r="A11446" s="0" t="s">
        <v>51861</v>
      </c>
      <c r="B11446" s="0" t="s">
        <v>51931</v>
      </c>
      <c r="C11446" s="0" t="s">
        <v>51837</v>
      </c>
      <c r="D11446" s="0" t="s">
        <v>51838</v>
      </c>
      <c r="E11446" s="0" t="s">
        <v>51839</v>
      </c>
      <c r="F11446" s="0" t="n">
        <v>0.702815</v>
      </c>
      <c r="G11446" s="0" t="n">
        <v>5.37019</v>
      </c>
      <c r="H11446" s="3" t="n">
        <v>1.70847E-005</v>
      </c>
      <c r="I11446" s="0" t="n">
        <v>83.059</v>
      </c>
      <c r="J11446" s="0" t="n">
        <v>62.138</v>
      </c>
      <c r="K11446" s="0" t="n">
        <v>83.059</v>
      </c>
      <c r="L11446" s="0" t="s">
        <v>142</v>
      </c>
      <c r="M11446" s="0" t="s">
        <v>51932</v>
      </c>
      <c r="N11446" s="0" t="s">
        <v>144</v>
      </c>
      <c r="O11446" s="0" t="s">
        <v>185</v>
      </c>
      <c r="P11446" s="0" t="s">
        <v>51933</v>
      </c>
      <c r="Q11446" s="0" t="s">
        <v>51934</v>
      </c>
      <c r="R11446" s="0" t="n">
        <v>8</v>
      </c>
      <c r="EA11446" s="0" t="e">
        <f aca="false">#DIV/0!</f>
        <v>#DIV/0!</v>
      </c>
      <c r="EB11446" s="0" t="e">
        <f aca="false">#DIV/0!</f>
        <v>#DIV/0!</v>
      </c>
      <c r="EC11446" s="0" t="e">
        <f aca="false">#DIV/0!</f>
        <v>#DIV/0!</v>
      </c>
      <c r="ED11446" s="0" t="e">
        <f aca="false">#DIV/0!</f>
        <v>#DIV/0!</v>
      </c>
      <c r="EE11446" s="0" t="e">
        <f aca="false">#DIV/0!</f>
        <v>#DIV/0!</v>
      </c>
      <c r="EF11446" s="0" t="e">
        <f aca="false">#DIV/0!</f>
        <v>#DIV/0!</v>
      </c>
      <c r="EG11446" s="0" t="e">
        <f aca="false">#DIV/0!</f>
        <v>#DIV/0!</v>
      </c>
      <c r="EH11446" s="0" t="e">
        <f aca="false">#DIV/0!</f>
        <v>#DIV/0!</v>
      </c>
    </row>
    <row r="11447" customFormat="false" ht="14" hidden="false" customHeight="false" outlineLevel="0" collapsed="false">
      <c r="A11447" s="0" t="s">
        <v>51861</v>
      </c>
      <c r="B11447" s="0" t="s">
        <v>51935</v>
      </c>
      <c r="C11447" s="0" t="s">
        <v>51837</v>
      </c>
      <c r="D11447" s="0" t="s">
        <v>51838</v>
      </c>
      <c r="E11447" s="0" t="s">
        <v>51839</v>
      </c>
      <c r="F11447" s="0" t="n">
        <v>0.455188</v>
      </c>
      <c r="G11447" s="0" t="n">
        <v>5.12825</v>
      </c>
      <c r="H11447" s="3" t="n">
        <v>1.15692E-005</v>
      </c>
      <c r="I11447" s="0" t="n">
        <v>86.508</v>
      </c>
      <c r="J11447" s="0" t="n">
        <v>65.15</v>
      </c>
      <c r="K11447" s="0" t="n">
        <v>86.508</v>
      </c>
      <c r="L11447" s="0" t="s">
        <v>142</v>
      </c>
      <c r="M11447" s="0" t="s">
        <v>51936</v>
      </c>
      <c r="N11447" s="0" t="s">
        <v>144</v>
      </c>
      <c r="O11447" s="0" t="s">
        <v>3391</v>
      </c>
      <c r="P11447" s="0" t="s">
        <v>51937</v>
      </c>
      <c r="Q11447" s="0" t="s">
        <v>51938</v>
      </c>
      <c r="R11447" s="0" t="n">
        <v>11</v>
      </c>
      <c r="EA11447" s="0" t="e">
        <f aca="false">#DIV/0!</f>
        <v>#DIV/0!</v>
      </c>
      <c r="EB11447" s="0" t="e">
        <f aca="false">#DIV/0!</f>
        <v>#DIV/0!</v>
      </c>
      <c r="EC11447" s="0" t="e">
        <f aca="false">#DIV/0!</f>
        <v>#DIV/0!</v>
      </c>
      <c r="ED11447" s="0" t="e">
        <f aca="false">#DIV/0!</f>
        <v>#DIV/0!</v>
      </c>
      <c r="EE11447" s="0" t="e">
        <f aca="false">#DIV/0!</f>
        <v>#DIV/0!</v>
      </c>
      <c r="EF11447" s="0" t="e">
        <f aca="false">#DIV/0!</f>
        <v>#DIV/0!</v>
      </c>
      <c r="EG11447" s="0" t="e">
        <f aca="false">#DIV/0!</f>
        <v>#DIV/0!</v>
      </c>
      <c r="EH11447" s="0" t="e">
        <f aca="false">#DIV/0!</f>
        <v>#DIV/0!</v>
      </c>
    </row>
    <row r="11448" customFormat="false" ht="14" hidden="false" customHeight="false" outlineLevel="0" collapsed="false">
      <c r="A11448" s="0" t="s">
        <v>51861</v>
      </c>
      <c r="B11448" s="0" t="s">
        <v>51939</v>
      </c>
      <c r="C11448" s="0" t="s">
        <v>51837</v>
      </c>
      <c r="D11448" s="0" t="s">
        <v>51838</v>
      </c>
      <c r="E11448" s="0" t="s">
        <v>51839</v>
      </c>
      <c r="F11448" s="0" t="n">
        <v>0.38758</v>
      </c>
      <c r="G11448" s="0" t="n">
        <v>1.25235</v>
      </c>
      <c r="H11448" s="3" t="n">
        <v>1.51222E-005</v>
      </c>
      <c r="I11448" s="0" t="n">
        <v>74.382</v>
      </c>
      <c r="J11448" s="0" t="n">
        <v>46.82</v>
      </c>
      <c r="K11448" s="0" t="n">
        <v>74.382</v>
      </c>
      <c r="L11448" s="0" t="s">
        <v>142</v>
      </c>
      <c r="M11448" s="0" t="s">
        <v>51940</v>
      </c>
      <c r="N11448" s="0" t="s">
        <v>144</v>
      </c>
      <c r="O11448" s="0" t="s">
        <v>2506</v>
      </c>
      <c r="P11448" s="0" t="s">
        <v>51941</v>
      </c>
      <c r="Q11448" s="0" t="s">
        <v>51942</v>
      </c>
      <c r="R11448" s="0" t="n">
        <v>13</v>
      </c>
      <c r="EA11448" s="0" t="e">
        <f aca="false">#DIV/0!</f>
        <v>#DIV/0!</v>
      </c>
      <c r="EB11448" s="0" t="e">
        <f aca="false">#DIV/0!</f>
        <v>#DIV/0!</v>
      </c>
      <c r="EC11448" s="0" t="e">
        <f aca="false">#DIV/0!</f>
        <v>#DIV/0!</v>
      </c>
      <c r="ED11448" s="0" t="e">
        <f aca="false">#DIV/0!</f>
        <v>#DIV/0!</v>
      </c>
      <c r="EE11448" s="0" t="e">
        <f aca="false">#DIV/0!</f>
        <v>#DIV/0!</v>
      </c>
      <c r="EF11448" s="0" t="e">
        <f aca="false">#DIV/0!</f>
        <v>#DIV/0!</v>
      </c>
      <c r="EG11448" s="0" t="e">
        <f aca="false">#DIV/0!</f>
        <v>#DIV/0!</v>
      </c>
      <c r="EH11448" s="0" t="e">
        <f aca="false">#DIV/0!</f>
        <v>#DIV/0!</v>
      </c>
    </row>
    <row r="11449" customFormat="false" ht="14" hidden="false" customHeight="false" outlineLevel="0" collapsed="false">
      <c r="A11449" s="0" t="s">
        <v>51861</v>
      </c>
      <c r="B11449" s="0" t="s">
        <v>51943</v>
      </c>
      <c r="C11449" s="0" t="s">
        <v>51837</v>
      </c>
      <c r="D11449" s="0" t="s">
        <v>51838</v>
      </c>
      <c r="E11449" s="0" t="s">
        <v>51839</v>
      </c>
      <c r="F11449" s="0" t="n">
        <v>0.463731</v>
      </c>
      <c r="G11449" s="0" t="n">
        <v>2.83352</v>
      </c>
      <c r="H11449" s="0" t="n">
        <v>0.000278595</v>
      </c>
      <c r="I11449" s="0" t="n">
        <v>65.387</v>
      </c>
      <c r="J11449" s="0" t="n">
        <v>35.315</v>
      </c>
      <c r="K11449" s="0" t="n">
        <v>57.097</v>
      </c>
      <c r="L11449" s="0" t="s">
        <v>142</v>
      </c>
      <c r="M11449" s="0" t="s">
        <v>51944</v>
      </c>
      <c r="N11449" s="0" t="s">
        <v>144</v>
      </c>
      <c r="O11449" s="0" t="s">
        <v>4470</v>
      </c>
      <c r="P11449" s="0" t="s">
        <v>51945</v>
      </c>
      <c r="Q11449" s="0" t="s">
        <v>51946</v>
      </c>
      <c r="R11449" s="0" t="n">
        <v>15</v>
      </c>
      <c r="EA11449" s="0" t="e">
        <f aca="false">#DIV/0!</f>
        <v>#DIV/0!</v>
      </c>
      <c r="EB11449" s="0" t="e">
        <f aca="false">#DIV/0!</f>
        <v>#DIV/0!</v>
      </c>
      <c r="EC11449" s="0" t="e">
        <f aca="false">#DIV/0!</f>
        <v>#DIV/0!</v>
      </c>
      <c r="ED11449" s="0" t="e">
        <f aca="false">#DIV/0!</f>
        <v>#DIV/0!</v>
      </c>
      <c r="EE11449" s="0" t="e">
        <f aca="false">#DIV/0!</f>
        <v>#DIV/0!</v>
      </c>
      <c r="EF11449" s="0" t="e">
        <f aca="false">#DIV/0!</f>
        <v>#DIV/0!</v>
      </c>
      <c r="EG11449" s="0" t="e">
        <f aca="false">#DIV/0!</f>
        <v>#DIV/0!</v>
      </c>
      <c r="EH11449" s="0" t="e">
        <f aca="false">#DIV/0!</f>
        <v>#DIV/0!</v>
      </c>
    </row>
    <row r="11450" customFormat="false" ht="14" hidden="false" customHeight="false" outlineLevel="0" collapsed="false">
      <c r="A11450" s="0" t="s">
        <v>51861</v>
      </c>
      <c r="B11450" s="0" t="s">
        <v>51947</v>
      </c>
      <c r="C11450" s="0" t="s">
        <v>51837</v>
      </c>
      <c r="D11450" s="0" t="s">
        <v>51838</v>
      </c>
      <c r="E11450" s="0" t="s">
        <v>51839</v>
      </c>
      <c r="F11450" s="0" t="n">
        <v>0.999992</v>
      </c>
      <c r="G11450" s="0" t="n">
        <v>51.5252</v>
      </c>
      <c r="H11450" s="3" t="n">
        <v>9.8462E-177</v>
      </c>
      <c r="I11450" s="0" t="n">
        <v>251.11</v>
      </c>
      <c r="J11450" s="0" t="n">
        <v>216.46</v>
      </c>
      <c r="K11450" s="0" t="n">
        <v>197.98</v>
      </c>
      <c r="L11450" s="0" t="s">
        <v>142</v>
      </c>
      <c r="M11450" s="0" t="s">
        <v>51948</v>
      </c>
      <c r="N11450" s="0" t="s">
        <v>144</v>
      </c>
      <c r="O11450" s="0" t="s">
        <v>310</v>
      </c>
      <c r="P11450" s="0" t="s">
        <v>51949</v>
      </c>
      <c r="Q11450" s="0" t="s">
        <v>51950</v>
      </c>
      <c r="R11450" s="0" t="n">
        <v>18</v>
      </c>
      <c r="S11450" s="0" t="n">
        <v>1.2636</v>
      </c>
      <c r="T11450" s="0" t="n">
        <v>1.2439</v>
      </c>
      <c r="U11450" s="0" t="n">
        <v>0.83173</v>
      </c>
      <c r="V11450" s="0" t="n">
        <v>1.1073</v>
      </c>
      <c r="W11450" s="0" t="n">
        <v>0.88513</v>
      </c>
      <c r="X11450" s="0" t="n">
        <v>0.80509</v>
      </c>
      <c r="Y11450" s="0" t="n">
        <v>1.0351</v>
      </c>
      <c r="Z11450" s="0" t="n">
        <v>1.5788</v>
      </c>
      <c r="AA11450" s="0" t="n">
        <v>1.3893</v>
      </c>
      <c r="AD11450" s="0" t="n">
        <v>1.1273</v>
      </c>
      <c r="AE11450" s="0" t="n">
        <v>1.1661</v>
      </c>
      <c r="AF11450" s="0" t="n">
        <v>1.1061</v>
      </c>
      <c r="AG11450" s="0" t="n">
        <v>1.4625</v>
      </c>
      <c r="AH11450" s="0" t="n">
        <v>1.4662</v>
      </c>
      <c r="AJ11450" s="0" t="n">
        <v>1.0206</v>
      </c>
      <c r="AM11450" s="0" t="n">
        <v>0.98028</v>
      </c>
      <c r="AY11450" s="0" t="n">
        <v>1.2267</v>
      </c>
      <c r="AZ11450" s="0" t="n">
        <v>2.3421</v>
      </c>
      <c r="BA11450" s="0" t="n">
        <v>1.6643</v>
      </c>
      <c r="BB11450" s="0" t="n">
        <v>1.2438</v>
      </c>
      <c r="BC11450" s="0" t="n">
        <v>1.4079</v>
      </c>
      <c r="BD11450" s="0" t="n">
        <v>1.9914</v>
      </c>
      <c r="BE11450" s="0" t="n">
        <v>1.4598</v>
      </c>
      <c r="BF11450" s="0" t="n">
        <v>1.5024</v>
      </c>
      <c r="BG11450" s="0" t="n">
        <v>0.72469</v>
      </c>
      <c r="BH11450" s="0" t="n">
        <v>0.88917</v>
      </c>
      <c r="BJ11450" s="0" t="n">
        <v>0.9212</v>
      </c>
      <c r="BK11450" s="0" t="n">
        <v>1.2404</v>
      </c>
      <c r="BL11450" s="0" t="n">
        <v>1.1333</v>
      </c>
      <c r="BM11450" s="0" t="n">
        <v>0.8399</v>
      </c>
      <c r="BR11450" s="0" t="n">
        <v>1.0993</v>
      </c>
      <c r="BT11450" s="0" t="n">
        <v>1.1275</v>
      </c>
      <c r="BU11450" s="0" t="n">
        <v>0.6053</v>
      </c>
      <c r="BV11450" s="0" t="n">
        <v>0.87624</v>
      </c>
      <c r="BX11450" s="0" t="n">
        <v>1.4468</v>
      </c>
      <c r="BY11450" s="0" t="n">
        <v>0.68919</v>
      </c>
      <c r="BZ11450" s="0" t="n">
        <v>1.4346</v>
      </c>
      <c r="CA11450" s="0" t="n">
        <v>0.9734</v>
      </c>
      <c r="CC11450" s="0" t="n">
        <v>0.5846</v>
      </c>
      <c r="CD11450" s="0" t="n">
        <v>1.108</v>
      </c>
      <c r="CE11450" s="0" t="n">
        <v>1.7069</v>
      </c>
      <c r="CG11450" s="0" t="n">
        <v>0.8423</v>
      </c>
      <c r="CH11450" s="0" t="n">
        <v>0.81135</v>
      </c>
      <c r="CI11450" s="0" t="n">
        <v>1.0123</v>
      </c>
      <c r="CJ11450" s="0" t="n">
        <v>1.1735</v>
      </c>
      <c r="CK11450" s="0" t="n">
        <v>1.3131</v>
      </c>
      <c r="CO11450" s="0" t="n">
        <v>0.94241</v>
      </c>
      <c r="CR11450" s="0" t="n">
        <v>1.1844</v>
      </c>
      <c r="CS11450" s="0" t="n">
        <v>0.90273</v>
      </c>
      <c r="CU11450" s="0" t="n">
        <v>0.87711</v>
      </c>
      <c r="CV11450" s="0" t="n">
        <v>1.3271</v>
      </c>
      <c r="CW11450" s="0" t="n">
        <v>1.0445</v>
      </c>
      <c r="CY11450" s="0" t="n">
        <v>1.3086</v>
      </c>
      <c r="CZ11450" s="0" t="n">
        <v>0.77568</v>
      </c>
      <c r="DA11450" s="0" t="n">
        <v>0.71733</v>
      </c>
      <c r="DB11450" s="0" t="n">
        <v>0.85044</v>
      </c>
      <c r="DC11450" s="0" t="n">
        <v>1.1129</v>
      </c>
      <c r="DD11450" s="0" t="n">
        <v>1.0057</v>
      </c>
      <c r="DE11450" s="0" t="n">
        <v>1.1424</v>
      </c>
      <c r="DF11450" s="0" t="n">
        <v>0.80671</v>
      </c>
      <c r="DG11450" s="0" t="n">
        <v>1.3498</v>
      </c>
      <c r="DM11450" s="0" t="n">
        <v>1.0163</v>
      </c>
      <c r="EA11450" s="0" t="n">
        <v>1.1510725</v>
      </c>
      <c r="EB11450" s="0" t="n">
        <v>1.3739425</v>
      </c>
      <c r="EC11450" s="0" t="n">
        <v>1.248015</v>
      </c>
      <c r="ED11450" s="0" t="n">
        <v>1.0999</v>
      </c>
      <c r="EE11450" s="0" t="n">
        <v>1.135962</v>
      </c>
      <c r="EF11450" s="0" t="n">
        <v>1.2589725</v>
      </c>
      <c r="EG11450" s="0" t="n">
        <v>1.199325</v>
      </c>
      <c r="EH11450" s="0" t="n">
        <v>1.5158</v>
      </c>
    </row>
    <row r="11451" customFormat="false" ht="14" hidden="false" customHeight="false" outlineLevel="0" collapsed="false">
      <c r="A11451" s="0" t="s">
        <v>51843</v>
      </c>
      <c r="B11451" s="0" t="n">
        <v>209</v>
      </c>
      <c r="C11451" s="0" t="s">
        <v>51843</v>
      </c>
      <c r="E11451" s="0" t="s">
        <v>51839</v>
      </c>
      <c r="F11451" s="0" t="n">
        <v>0.798816</v>
      </c>
      <c r="G11451" s="0" t="n">
        <v>6.26237</v>
      </c>
      <c r="H11451" s="0" t="n">
        <v>0.000330983</v>
      </c>
      <c r="I11451" s="0" t="n">
        <v>77.689</v>
      </c>
      <c r="J11451" s="0" t="n">
        <v>57.207</v>
      </c>
      <c r="K11451" s="0" t="n">
        <v>77.689</v>
      </c>
      <c r="L11451" s="0" t="s">
        <v>149</v>
      </c>
      <c r="M11451" s="0" t="s">
        <v>51951</v>
      </c>
      <c r="N11451" s="0" t="s">
        <v>144</v>
      </c>
      <c r="O11451" s="0" t="s">
        <v>561</v>
      </c>
      <c r="P11451" s="0" t="s">
        <v>51952</v>
      </c>
      <c r="Q11451" s="0" t="s">
        <v>51953</v>
      </c>
      <c r="R11451" s="0" t="n">
        <v>7</v>
      </c>
      <c r="EA11451" s="0" t="e">
        <f aca="false">#DIV/0!</f>
        <v>#DIV/0!</v>
      </c>
      <c r="EB11451" s="0" t="e">
        <f aca="false">#DIV/0!</f>
        <v>#DIV/0!</v>
      </c>
      <c r="EC11451" s="0" t="e">
        <f aca="false">#DIV/0!</f>
        <v>#DIV/0!</v>
      </c>
      <c r="ED11451" s="0" t="e">
        <f aca="false">#DIV/0!</f>
        <v>#DIV/0!</v>
      </c>
      <c r="EE11451" s="0" t="e">
        <f aca="false">#DIV/0!</f>
        <v>#DIV/0!</v>
      </c>
      <c r="EF11451" s="0" t="e">
        <f aca="false">#DIV/0!</f>
        <v>#DIV/0!</v>
      </c>
      <c r="EG11451" s="0" t="e">
        <f aca="false">#DIV/0!</f>
        <v>#DIV/0!</v>
      </c>
      <c r="EH11451" s="0" t="e">
        <f aca="false">#DIV/0!</f>
        <v>#DIV/0!</v>
      </c>
    </row>
    <row r="11452" customFormat="false" ht="14" hidden="false" customHeight="false" outlineLevel="0" collapsed="false">
      <c r="A11452" s="0" t="s">
        <v>51850</v>
      </c>
      <c r="B11452" s="0" t="s">
        <v>51954</v>
      </c>
      <c r="C11452" s="0" t="s">
        <v>51837</v>
      </c>
      <c r="D11452" s="0" t="s">
        <v>51838</v>
      </c>
      <c r="E11452" s="0" t="s">
        <v>51839</v>
      </c>
      <c r="F11452" s="0" t="n">
        <v>0.867981</v>
      </c>
      <c r="G11452" s="0" t="n">
        <v>8.17894</v>
      </c>
      <c r="H11452" s="3" t="n">
        <v>2.38897E-058</v>
      </c>
      <c r="I11452" s="0" t="n">
        <v>184.57</v>
      </c>
      <c r="J11452" s="0" t="n">
        <v>159.62</v>
      </c>
      <c r="K11452" s="0" t="n">
        <v>125.39</v>
      </c>
      <c r="L11452" s="0" t="s">
        <v>149</v>
      </c>
      <c r="M11452" s="0" t="s">
        <v>51955</v>
      </c>
      <c r="N11452" s="0" t="s">
        <v>144</v>
      </c>
      <c r="O11452" s="0" t="s">
        <v>2685</v>
      </c>
      <c r="P11452" s="0" t="s">
        <v>51956</v>
      </c>
      <c r="Q11452" s="0" t="s">
        <v>51957</v>
      </c>
      <c r="R11452" s="0" t="n">
        <v>12</v>
      </c>
      <c r="AE11452" s="0" t="n">
        <v>0.98035</v>
      </c>
      <c r="AH11452" s="0" t="n">
        <v>1.4122</v>
      </c>
      <c r="BC11452" s="0" t="n">
        <v>0.87503</v>
      </c>
      <c r="DE11452" s="0" t="n">
        <v>0.97588</v>
      </c>
      <c r="DM11452" s="0" t="n">
        <v>1.1666</v>
      </c>
      <c r="DW11452" s="0" t="n">
        <v>1.1787</v>
      </c>
      <c r="EA11452" s="0" t="e">
        <f aca="false">#DIV/0!</f>
        <v>#DIV/0!</v>
      </c>
      <c r="EB11452" s="0" t="e">
        <f aca="false">#DIV/0!</f>
        <v>#DIV/0!</v>
      </c>
      <c r="EC11452" s="0" t="e">
        <f aca="false">#DIV/0!</f>
        <v>#DIV/0!</v>
      </c>
      <c r="ED11452" s="0" t="e">
        <f aca="false">#DIV/0!</f>
        <v>#DIV/0!</v>
      </c>
      <c r="EE11452" s="0" t="n">
        <v>0.92769</v>
      </c>
      <c r="EF11452" s="0" t="e">
        <f aca="false">#DIV/0!</f>
        <v>#DIV/0!</v>
      </c>
      <c r="EG11452" s="0" t="e">
        <f aca="false">#DIV/0!</f>
        <v>#DIV/0!</v>
      </c>
      <c r="EH11452" s="0" t="n">
        <v>1.4122</v>
      </c>
    </row>
    <row r="11453" customFormat="false" ht="14" hidden="false" customHeight="false" outlineLevel="0" collapsed="false">
      <c r="A11453" s="0" t="s">
        <v>51855</v>
      </c>
      <c r="B11453" s="0" t="s">
        <v>51958</v>
      </c>
      <c r="C11453" s="0" t="s">
        <v>51837</v>
      </c>
      <c r="D11453" s="0" t="s">
        <v>51838</v>
      </c>
      <c r="E11453" s="0" t="s">
        <v>51839</v>
      </c>
      <c r="F11453" s="0" t="n">
        <v>0.885033</v>
      </c>
      <c r="G11453" s="0" t="n">
        <v>8.86385</v>
      </c>
      <c r="H11453" s="0" t="n">
        <v>0.000646413</v>
      </c>
      <c r="I11453" s="0" t="n">
        <v>123.29</v>
      </c>
      <c r="J11453" s="0" t="n">
        <v>86.363</v>
      </c>
      <c r="K11453" s="0" t="n">
        <v>93.598</v>
      </c>
      <c r="L11453" s="0" t="s">
        <v>149</v>
      </c>
      <c r="M11453" s="0" t="s">
        <v>51959</v>
      </c>
      <c r="N11453" s="0" t="s">
        <v>144</v>
      </c>
      <c r="O11453" s="0" t="s">
        <v>733</v>
      </c>
      <c r="P11453" s="0" t="s">
        <v>51960</v>
      </c>
      <c r="Q11453" s="0" t="s">
        <v>51961</v>
      </c>
      <c r="R11453" s="0" t="n">
        <v>6</v>
      </c>
      <c r="CD11453" s="0" t="n">
        <v>1.1288</v>
      </c>
      <c r="EA11453" s="0" t="e">
        <f aca="false">#DIV/0!</f>
        <v>#DIV/0!</v>
      </c>
      <c r="EB11453" s="0" t="e">
        <f aca="false">#DIV/0!</f>
        <v>#DIV/0!</v>
      </c>
      <c r="EC11453" s="0" t="e">
        <f aca="false">#DIV/0!</f>
        <v>#DIV/0!</v>
      </c>
      <c r="ED11453" s="0" t="e">
        <f aca="false">#DIV/0!</f>
        <v>#DIV/0!</v>
      </c>
      <c r="EE11453" s="0" t="e">
        <f aca="false">#DIV/0!</f>
        <v>#DIV/0!</v>
      </c>
      <c r="EF11453" s="0" t="e">
        <f aca="false">#DIV/0!</f>
        <v>#DIV/0!</v>
      </c>
      <c r="EG11453" s="0" t="e">
        <f aca="false">#DIV/0!</f>
        <v>#DIV/0!</v>
      </c>
      <c r="EH11453" s="0" t="e">
        <f aca="false">#DIV/0!</f>
        <v>#DIV/0!</v>
      </c>
    </row>
    <row r="11454" customFormat="false" ht="14" hidden="false" customHeight="false" outlineLevel="0" collapsed="false">
      <c r="A11454" s="0" t="s">
        <v>51855</v>
      </c>
      <c r="B11454" s="0" t="s">
        <v>51962</v>
      </c>
      <c r="C11454" s="0" t="s">
        <v>51837</v>
      </c>
      <c r="D11454" s="0" t="s">
        <v>51838</v>
      </c>
      <c r="E11454" s="0" t="s">
        <v>51839</v>
      </c>
      <c r="F11454" s="0" t="n">
        <v>0.999996</v>
      </c>
      <c r="G11454" s="0" t="n">
        <v>53.7102</v>
      </c>
      <c r="H11454" s="0" t="n">
        <v>0.000245115</v>
      </c>
      <c r="I11454" s="0" t="n">
        <v>306.44</v>
      </c>
      <c r="J11454" s="0" t="n">
        <v>259.14</v>
      </c>
      <c r="K11454" s="0" t="n">
        <v>250.92</v>
      </c>
      <c r="L11454" s="0" t="s">
        <v>149</v>
      </c>
      <c r="M11454" s="0" t="s">
        <v>51963</v>
      </c>
      <c r="N11454" s="0" t="s">
        <v>144</v>
      </c>
      <c r="O11454" s="0" t="s">
        <v>2124</v>
      </c>
      <c r="P11454" s="0" t="s">
        <v>51964</v>
      </c>
      <c r="Q11454" s="0" t="s">
        <v>51965</v>
      </c>
      <c r="R11454" s="0" t="n">
        <v>7</v>
      </c>
      <c r="AA11454" s="0" t="n">
        <v>1.3995</v>
      </c>
      <c r="AC11454" s="0" t="n">
        <v>1.2573</v>
      </c>
      <c r="AD11454" s="0" t="n">
        <v>0.98958</v>
      </c>
      <c r="AE11454" s="0" t="n">
        <v>1.2376</v>
      </c>
      <c r="AG11454" s="0" t="n">
        <v>1.1757</v>
      </c>
      <c r="AH11454" s="0" t="n">
        <v>1.1001</v>
      </c>
      <c r="AY11454" s="0" t="n">
        <v>1.0841</v>
      </c>
      <c r="AZ11454" s="0" t="n">
        <v>1.1672</v>
      </c>
      <c r="BA11454" s="0" t="n">
        <v>1.145</v>
      </c>
      <c r="BB11454" s="0" t="n">
        <v>1.089</v>
      </c>
      <c r="BC11454" s="0" t="n">
        <v>1.0707</v>
      </c>
      <c r="BD11454" s="0" t="n">
        <v>1.1639</v>
      </c>
      <c r="BK11454" s="0" t="n">
        <v>0.63938</v>
      </c>
      <c r="BL11454" s="0" t="n">
        <v>1.0416</v>
      </c>
      <c r="BN11454" s="0" t="n">
        <v>1.0483</v>
      </c>
      <c r="BQ11454" s="0" t="n">
        <v>1.4627</v>
      </c>
      <c r="BV11454" s="0" t="n">
        <v>0.72698</v>
      </c>
      <c r="CB11454" s="0" t="n">
        <v>1.1419</v>
      </c>
      <c r="CC11454" s="0" t="n">
        <v>0.55676</v>
      </c>
      <c r="CD11454" s="0" t="n">
        <v>1.1288</v>
      </c>
      <c r="CF11454" s="0" t="n">
        <v>1.3608</v>
      </c>
      <c r="CG11454" s="0" t="n">
        <v>1.3004</v>
      </c>
      <c r="CH11454" s="0" t="n">
        <v>1.1687</v>
      </c>
      <c r="CI11454" s="0" t="n">
        <v>1.068</v>
      </c>
      <c r="CJ11454" s="0" t="n">
        <v>1.0661</v>
      </c>
      <c r="CK11454" s="0" t="n">
        <v>0.87382</v>
      </c>
      <c r="CL11454" s="0" t="n">
        <v>1.0358</v>
      </c>
      <c r="CO11454" s="0" t="n">
        <v>0.95193</v>
      </c>
      <c r="CS11454" s="0" t="n">
        <v>1.1179</v>
      </c>
      <c r="DD11454" s="0" t="n">
        <v>1.2419</v>
      </c>
      <c r="DG11454" s="0" t="n">
        <v>0.99319</v>
      </c>
      <c r="DH11454" s="0" t="n">
        <v>1.0649</v>
      </c>
      <c r="DI11454" s="0" t="n">
        <v>1.0864</v>
      </c>
      <c r="DJ11454" s="0" t="n">
        <v>1.352</v>
      </c>
      <c r="DK11454" s="0" t="n">
        <v>0.57725</v>
      </c>
      <c r="EA11454" s="0" t="n">
        <v>1.2418</v>
      </c>
      <c r="EB11454" s="0" t="n">
        <v>1.1672</v>
      </c>
      <c r="EC11454" s="0" t="n">
        <v>1.20115</v>
      </c>
      <c r="ED11454" s="0" t="n">
        <v>1.03929</v>
      </c>
      <c r="EE11454" s="0" t="n">
        <v>0.98256</v>
      </c>
      <c r="EF11454" s="0" t="n">
        <v>1.10275</v>
      </c>
      <c r="EG11454" s="0" t="n">
        <v>1.1757</v>
      </c>
      <c r="EH11454" s="0" t="n">
        <v>1.0742</v>
      </c>
    </row>
    <row r="11455" customFormat="false" ht="14" hidden="false" customHeight="false" outlineLevel="0" collapsed="false">
      <c r="A11455" s="0" t="s">
        <v>51966</v>
      </c>
      <c r="B11455" s="0" t="n">
        <v>15</v>
      </c>
      <c r="C11455" s="0" t="s">
        <v>51966</v>
      </c>
      <c r="D11455" s="0" t="s">
        <v>51967</v>
      </c>
      <c r="E11455" s="0" t="s">
        <v>51968</v>
      </c>
      <c r="F11455" s="0" t="n">
        <v>0.99995</v>
      </c>
      <c r="G11455" s="0" t="n">
        <v>42.9741</v>
      </c>
      <c r="H11455" s="3" t="n">
        <v>3.38159E-006</v>
      </c>
      <c r="I11455" s="0" t="n">
        <v>202</v>
      </c>
      <c r="J11455" s="0" t="n">
        <v>161.15</v>
      </c>
      <c r="K11455" s="0" t="n">
        <v>170.47</v>
      </c>
      <c r="L11455" s="0" t="s">
        <v>142</v>
      </c>
      <c r="M11455" s="0" t="s">
        <v>51969</v>
      </c>
      <c r="N11455" s="0" t="s">
        <v>2884</v>
      </c>
      <c r="O11455" s="0" t="s">
        <v>964</v>
      </c>
      <c r="P11455" s="0" t="s">
        <v>51970</v>
      </c>
      <c r="Q11455" s="0" t="s">
        <v>51971</v>
      </c>
      <c r="R11455" s="0" t="n">
        <v>3</v>
      </c>
      <c r="S11455" s="0" t="n">
        <v>1.0094</v>
      </c>
      <c r="T11455" s="0" t="n">
        <v>1.085</v>
      </c>
      <c r="U11455" s="0" t="n">
        <v>1.1671</v>
      </c>
      <c r="V11455" s="0" t="n">
        <v>1.0776</v>
      </c>
      <c r="W11455" s="0" t="n">
        <v>1.3005</v>
      </c>
      <c r="X11455" s="0" t="n">
        <v>0.86744</v>
      </c>
      <c r="Y11455" s="0" t="n">
        <v>1.1559</v>
      </c>
      <c r="Z11455" s="0" t="n">
        <v>1.1363</v>
      </c>
      <c r="AA11455" s="0" t="n">
        <v>1.5624</v>
      </c>
      <c r="AB11455" s="0" t="n">
        <v>0.98244</v>
      </c>
      <c r="AC11455" s="0" t="n">
        <v>0.83033</v>
      </c>
      <c r="AD11455" s="0" t="n">
        <v>0.93965</v>
      </c>
      <c r="AE11455" s="0" t="n">
        <v>0.87208</v>
      </c>
      <c r="AF11455" s="0" t="n">
        <v>0.86154</v>
      </c>
      <c r="AG11455" s="0" t="n">
        <v>1.1178</v>
      </c>
      <c r="AH11455" s="0" t="n">
        <v>1.1642</v>
      </c>
      <c r="AI11455" s="0" t="n">
        <v>1.016</v>
      </c>
      <c r="AJ11455" s="0" t="n">
        <v>1.0456</v>
      </c>
      <c r="AK11455" s="0" t="n">
        <v>1.092</v>
      </c>
      <c r="AL11455" s="0" t="n">
        <v>1.063</v>
      </c>
      <c r="AM11455" s="0" t="n">
        <v>1.2097</v>
      </c>
      <c r="AN11455" s="0" t="n">
        <v>1.0276</v>
      </c>
      <c r="AO11455" s="0" t="n">
        <v>1.051</v>
      </c>
      <c r="AP11455" s="0" t="n">
        <v>1.1529</v>
      </c>
      <c r="AQ11455" s="0" t="n">
        <v>0.95845</v>
      </c>
      <c r="AR11455" s="0" t="n">
        <v>0.93426</v>
      </c>
      <c r="AS11455" s="0" t="n">
        <v>0.93293</v>
      </c>
      <c r="AT11455" s="0" t="n">
        <v>0.98457</v>
      </c>
      <c r="AU11455" s="0" t="n">
        <v>0.90919</v>
      </c>
      <c r="AV11455" s="0" t="n">
        <v>0.94492</v>
      </c>
      <c r="AX11455" s="0" t="n">
        <v>0.86712</v>
      </c>
      <c r="AY11455" s="0" t="n">
        <v>1.1985</v>
      </c>
      <c r="AZ11455" s="0" t="n">
        <v>0.87887</v>
      </c>
      <c r="BA11455" s="0" t="n">
        <v>0.89266</v>
      </c>
      <c r="BB11455" s="0" t="n">
        <v>0.94171</v>
      </c>
      <c r="BC11455" s="0" t="n">
        <v>0.75221</v>
      </c>
      <c r="BD11455" s="0" t="n">
        <v>0.94401</v>
      </c>
      <c r="BE11455" s="0" t="n">
        <v>0.90969</v>
      </c>
      <c r="BF11455" s="0" t="n">
        <v>0.88642</v>
      </c>
      <c r="BG11455" s="0" t="n">
        <v>0.62423</v>
      </c>
      <c r="BH11455" s="0" t="n">
        <v>0.89873</v>
      </c>
      <c r="BI11455" s="0" t="n">
        <v>0.96888</v>
      </c>
      <c r="BJ11455" s="0" t="n">
        <v>1.0105</v>
      </c>
      <c r="BK11455" s="0" t="n">
        <v>1.0065</v>
      </c>
      <c r="BL11455" s="0" t="n">
        <v>0.76206</v>
      </c>
      <c r="BM11455" s="0" t="n">
        <v>0.84102</v>
      </c>
      <c r="BN11455" s="0" t="n">
        <v>0.80905</v>
      </c>
      <c r="BO11455" s="0" t="n">
        <v>1.0948</v>
      </c>
      <c r="BP11455" s="0" t="n">
        <v>0.98008</v>
      </c>
      <c r="BQ11455" s="0" t="n">
        <v>1.0003</v>
      </c>
      <c r="BR11455" s="0" t="n">
        <v>1.0833</v>
      </c>
      <c r="BS11455" s="0" t="n">
        <v>1.102</v>
      </c>
      <c r="BT11455" s="0" t="n">
        <v>0.98895</v>
      </c>
      <c r="BU11455" s="0" t="n">
        <v>0.57755</v>
      </c>
      <c r="BV11455" s="0" t="n">
        <v>0.75811</v>
      </c>
      <c r="BW11455" s="0" t="n">
        <v>0.88885</v>
      </c>
      <c r="BX11455" s="0" t="n">
        <v>1.1584</v>
      </c>
      <c r="BY11455" s="0" t="n">
        <v>1.0145</v>
      </c>
      <c r="BZ11455" s="0" t="n">
        <v>0.87618</v>
      </c>
      <c r="CA11455" s="0" t="n">
        <v>0.9969</v>
      </c>
      <c r="CB11455" s="0" t="n">
        <v>1.07</v>
      </c>
      <c r="CC11455" s="0" t="n">
        <v>0.7035</v>
      </c>
      <c r="CD11455" s="0" t="n">
        <v>0.84647</v>
      </c>
      <c r="CE11455" s="0" t="n">
        <v>1.0599</v>
      </c>
      <c r="CF11455" s="0" t="n">
        <v>1.0699</v>
      </c>
      <c r="CG11455" s="0" t="n">
        <v>0.95491</v>
      </c>
      <c r="CH11455" s="0" t="n">
        <v>0.98766</v>
      </c>
      <c r="CI11455" s="0" t="n">
        <v>0.92387</v>
      </c>
      <c r="CJ11455" s="0" t="n">
        <v>1.0865</v>
      </c>
      <c r="CK11455" s="0" t="n">
        <v>1.0184</v>
      </c>
      <c r="CL11455" s="0" t="n">
        <v>1.1937</v>
      </c>
      <c r="CM11455" s="0" t="n">
        <v>0.86818</v>
      </c>
      <c r="CN11455" s="0" t="n">
        <v>0.91576</v>
      </c>
      <c r="CO11455" s="0" t="n">
        <v>1.0785</v>
      </c>
      <c r="CP11455" s="0" t="n">
        <v>0.75658</v>
      </c>
      <c r="CQ11455" s="0" t="n">
        <v>0.84198</v>
      </c>
      <c r="CR11455" s="0" t="n">
        <v>1.0365</v>
      </c>
      <c r="CS11455" s="0" t="n">
        <v>1.0036</v>
      </c>
      <c r="CT11455" s="0" t="n">
        <v>1.0264</v>
      </c>
      <c r="CU11455" s="0" t="n">
        <v>0.97022</v>
      </c>
      <c r="CV11455" s="0" t="n">
        <v>1.3175</v>
      </c>
      <c r="CW11455" s="0" t="n">
        <v>1.1796</v>
      </c>
      <c r="CX11455" s="0" t="n">
        <v>1.2076</v>
      </c>
      <c r="CY11455" s="0" t="n">
        <v>1.0731</v>
      </c>
      <c r="CZ11455" s="0" t="n">
        <v>0.96698</v>
      </c>
      <c r="DA11455" s="0" t="n">
        <v>0.97352</v>
      </c>
      <c r="DB11455" s="0" t="n">
        <v>1.0103</v>
      </c>
      <c r="DC11455" s="0" t="n">
        <v>1.1356</v>
      </c>
      <c r="DD11455" s="0" t="n">
        <v>0.86605</v>
      </c>
      <c r="DE11455" s="0" t="n">
        <v>1.0375</v>
      </c>
      <c r="DF11455" s="0" t="n">
        <v>1.0235</v>
      </c>
      <c r="DG11455" s="0" t="n">
        <v>0.97993</v>
      </c>
      <c r="DH11455" s="0" t="n">
        <v>0.99124</v>
      </c>
      <c r="DI11455" s="0" t="n">
        <v>1.0702</v>
      </c>
      <c r="DJ11455" s="0" t="n">
        <v>1.0465</v>
      </c>
      <c r="DK11455" s="0" t="n">
        <v>1.0289</v>
      </c>
      <c r="DL11455" s="0" t="n">
        <v>1.027</v>
      </c>
      <c r="DM11455" s="0" t="n">
        <v>0.97309</v>
      </c>
      <c r="DN11455" s="0" t="n">
        <v>0.9479</v>
      </c>
      <c r="DO11455" s="0" t="n">
        <v>1.0604</v>
      </c>
      <c r="DP11455" s="0" t="n">
        <v>0.93928</v>
      </c>
      <c r="DQ11455" s="0" t="n">
        <v>1.0877</v>
      </c>
      <c r="DR11455" s="0" t="n">
        <v>1.1299</v>
      </c>
      <c r="DS11455" s="0" t="n">
        <v>0.99305</v>
      </c>
      <c r="DT11455" s="0" t="n">
        <v>0.97211</v>
      </c>
      <c r="DU11455" s="0" t="n">
        <v>0.95988</v>
      </c>
      <c r="DV11455" s="0" t="n">
        <v>1.0322</v>
      </c>
      <c r="DW11455" s="0" t="n">
        <v>1.042</v>
      </c>
      <c r="DX11455" s="0" t="n">
        <v>0.94572</v>
      </c>
      <c r="DY11455" s="0" t="n">
        <v>1.1328</v>
      </c>
      <c r="DZ11455" s="0" t="n">
        <v>0.95411</v>
      </c>
      <c r="EA11455" s="0" t="n">
        <v>1.06149666666667</v>
      </c>
      <c r="EB11455" s="0" t="n">
        <v>0.970816666666666</v>
      </c>
      <c r="EC11455" s="0" t="n">
        <v>0.98065</v>
      </c>
      <c r="ED11455" s="0" t="n">
        <v>1.00283833333333</v>
      </c>
      <c r="EE11455" s="0" t="n">
        <v>1.00836333333333</v>
      </c>
      <c r="EF11455" s="0" t="n">
        <v>0.901261666666667</v>
      </c>
      <c r="EG11455" s="0" t="n">
        <v>1.015082</v>
      </c>
      <c r="EH11455" s="0" t="n">
        <v>1.002665</v>
      </c>
    </row>
    <row r="11456" customFormat="false" ht="14" hidden="false" customHeight="false" outlineLevel="0" collapsed="false">
      <c r="A11456" s="0" t="s">
        <v>51966</v>
      </c>
      <c r="B11456" s="0" t="n">
        <v>17</v>
      </c>
      <c r="C11456" s="0" t="s">
        <v>51966</v>
      </c>
      <c r="D11456" s="0" t="s">
        <v>51967</v>
      </c>
      <c r="E11456" s="0" t="s">
        <v>51968</v>
      </c>
      <c r="F11456" s="0" t="n">
        <v>0.991229</v>
      </c>
      <c r="G11456" s="0" t="n">
        <v>20.531</v>
      </c>
      <c r="H11456" s="3" t="n">
        <v>3.38159E-006</v>
      </c>
      <c r="I11456" s="0" t="n">
        <v>180.09</v>
      </c>
      <c r="J11456" s="0" t="n">
        <v>131.48</v>
      </c>
      <c r="K11456" s="0" t="n">
        <v>114.89</v>
      </c>
      <c r="L11456" s="0" t="s">
        <v>142</v>
      </c>
      <c r="M11456" s="0" t="s">
        <v>51972</v>
      </c>
      <c r="N11456" s="0" t="s">
        <v>876</v>
      </c>
      <c r="O11456" s="0" t="s">
        <v>635</v>
      </c>
      <c r="P11456" s="0" t="s">
        <v>51973</v>
      </c>
      <c r="Q11456" s="0" t="s">
        <v>51974</v>
      </c>
      <c r="R11456" s="0" t="n">
        <v>5</v>
      </c>
      <c r="S11456" s="0" t="n">
        <v>1.0195</v>
      </c>
      <c r="T11456" s="0" t="n">
        <v>1.065</v>
      </c>
      <c r="U11456" s="0" t="n">
        <v>0.95763</v>
      </c>
      <c r="V11456" s="0" t="n">
        <v>0.98688</v>
      </c>
      <c r="W11456" s="0" t="n">
        <v>0.96983</v>
      </c>
      <c r="X11456" s="0" t="n">
        <v>1.037</v>
      </c>
      <c r="Y11456" s="0" t="n">
        <v>1.0451</v>
      </c>
      <c r="Z11456" s="0" t="n">
        <v>1.0417</v>
      </c>
      <c r="AA11456" s="0" t="n">
        <v>1.163</v>
      </c>
      <c r="AB11456" s="0" t="n">
        <v>1.0076</v>
      </c>
      <c r="AF11456" s="0" t="n">
        <v>0.90914</v>
      </c>
      <c r="AI11456" s="0" t="n">
        <v>0.84454</v>
      </c>
      <c r="AT11456" s="0" t="n">
        <v>1.3015</v>
      </c>
      <c r="AU11456" s="0" t="n">
        <v>0.92786</v>
      </c>
      <c r="BC11456" s="0" t="n">
        <v>0.72276</v>
      </c>
      <c r="BD11456" s="0" t="n">
        <v>0.83826</v>
      </c>
      <c r="BF11456" s="0" t="n">
        <v>0.89706</v>
      </c>
      <c r="BP11456" s="0" t="n">
        <v>1.1601</v>
      </c>
      <c r="BV11456" s="0" t="n">
        <v>0.87033</v>
      </c>
      <c r="BX11456" s="0" t="n">
        <v>1.0254</v>
      </c>
      <c r="BY11456" s="0" t="n">
        <v>1.0607</v>
      </c>
      <c r="CD11456" s="0" t="n">
        <v>0.84647</v>
      </c>
      <c r="CG11456" s="0" t="n">
        <v>1.0071</v>
      </c>
      <c r="CL11456" s="0" t="n">
        <v>1.0991</v>
      </c>
      <c r="CN11456" s="0" t="n">
        <v>1.1212</v>
      </c>
      <c r="CO11456" s="0" t="n">
        <v>0.87472</v>
      </c>
      <c r="CP11456" s="0" t="n">
        <v>1.0691</v>
      </c>
      <c r="CQ11456" s="0" t="n">
        <v>0.93808</v>
      </c>
      <c r="CR11456" s="0" t="n">
        <v>1.0827</v>
      </c>
      <c r="CS11456" s="0" t="n">
        <v>1.0959</v>
      </c>
      <c r="CT11456" s="0" t="n">
        <v>0.99953</v>
      </c>
      <c r="CU11456" s="0" t="n">
        <v>1.1386</v>
      </c>
      <c r="CV11456" s="0" t="n">
        <v>1.0085</v>
      </c>
      <c r="CW11456" s="0" t="n">
        <v>0.99493</v>
      </c>
      <c r="CX11456" s="0" t="n">
        <v>1.0003</v>
      </c>
      <c r="CY11456" s="0" t="n">
        <v>1.0511</v>
      </c>
      <c r="DA11456" s="0" t="n">
        <v>0.97352</v>
      </c>
      <c r="DB11456" s="0" t="n">
        <v>1.1567</v>
      </c>
      <c r="DC11456" s="0" t="n">
        <v>1.105</v>
      </c>
      <c r="DH11456" s="0" t="n">
        <v>0.87987</v>
      </c>
      <c r="DR11456" s="0" t="n">
        <v>0.99116</v>
      </c>
      <c r="DX11456" s="0" t="n">
        <v>1.1318</v>
      </c>
      <c r="DY11456" s="0" t="n">
        <v>1.0101</v>
      </c>
      <c r="DZ11456" s="0" t="n">
        <v>1.0404</v>
      </c>
      <c r="EA11456" s="0" t="n">
        <v>1.00901333333333</v>
      </c>
      <c r="EB11456" s="0" t="n">
        <v>1.0363</v>
      </c>
      <c r="EC11456" s="0" t="n">
        <v>0.95763</v>
      </c>
      <c r="ED11456" s="0" t="n">
        <v>1.14419</v>
      </c>
      <c r="EE11456" s="0" t="n">
        <v>0.873483333333333</v>
      </c>
      <c r="EF11456" s="0" t="n">
        <v>0.928133333333333</v>
      </c>
      <c r="EG11456" s="0" t="n">
        <v>1.0451</v>
      </c>
      <c r="EH11456" s="0" t="n">
        <v>0.96938</v>
      </c>
    </row>
    <row r="11457" customFormat="false" ht="14" hidden="false" customHeight="false" outlineLevel="0" collapsed="false">
      <c r="A11457" s="0" t="s">
        <v>51966</v>
      </c>
      <c r="B11457" s="0" t="n">
        <v>23</v>
      </c>
      <c r="C11457" s="0" t="s">
        <v>51966</v>
      </c>
      <c r="D11457" s="0" t="s">
        <v>51967</v>
      </c>
      <c r="E11457" s="0" t="s">
        <v>51968</v>
      </c>
      <c r="F11457" s="0" t="n">
        <v>1</v>
      </c>
      <c r="G11457" s="0" t="n">
        <v>95.7992</v>
      </c>
      <c r="H11457" s="0" t="n">
        <v>0.000209889</v>
      </c>
      <c r="I11457" s="0" t="n">
        <v>202</v>
      </c>
      <c r="J11457" s="0" t="n">
        <v>161.15</v>
      </c>
      <c r="K11457" s="0" t="n">
        <v>142.12</v>
      </c>
      <c r="L11457" s="0" t="s">
        <v>142</v>
      </c>
      <c r="M11457" s="0" t="s">
        <v>51975</v>
      </c>
      <c r="N11457" s="0" t="s">
        <v>654</v>
      </c>
      <c r="O11457" s="0" t="s">
        <v>993</v>
      </c>
      <c r="P11457" s="0" t="s">
        <v>51976</v>
      </c>
      <c r="Q11457" s="0" t="s">
        <v>51977</v>
      </c>
      <c r="R11457" s="0" t="n">
        <v>11</v>
      </c>
      <c r="S11457" s="0" t="n">
        <v>1.1502</v>
      </c>
      <c r="T11457" s="0" t="n">
        <v>1.166</v>
      </c>
      <c r="U11457" s="0" t="n">
        <v>1.0801</v>
      </c>
      <c r="V11457" s="0" t="n">
        <v>1.1542</v>
      </c>
      <c r="W11457" s="0" t="n">
        <v>1.2222</v>
      </c>
      <c r="X11457" s="0" t="n">
        <v>1.0755</v>
      </c>
      <c r="Y11457" s="0" t="n">
        <v>1.0742</v>
      </c>
      <c r="Z11457" s="0" t="n">
        <v>1.0898</v>
      </c>
      <c r="AA11457" s="0" t="n">
        <v>1.6928</v>
      </c>
      <c r="AB11457" s="0" t="n">
        <v>1.0522</v>
      </c>
      <c r="AC11457" s="0" t="n">
        <v>1.3031</v>
      </c>
      <c r="AD11457" s="0" t="n">
        <v>1.1279</v>
      </c>
      <c r="AE11457" s="0" t="n">
        <v>1.0921</v>
      </c>
      <c r="AF11457" s="0" t="n">
        <v>1.0461</v>
      </c>
      <c r="AG11457" s="0" t="n">
        <v>1.6263</v>
      </c>
      <c r="AH11457" s="0" t="n">
        <v>0.99865</v>
      </c>
      <c r="AI11457" s="0" t="n">
        <v>1.1018</v>
      </c>
      <c r="AK11457" s="0" t="n">
        <v>1.0196</v>
      </c>
      <c r="AN11457" s="0" t="n">
        <v>0.98144</v>
      </c>
      <c r="AP11457" s="0" t="n">
        <v>0.85199</v>
      </c>
      <c r="AQ11457" s="0" t="n">
        <v>1.1276</v>
      </c>
      <c r="AR11457" s="0" t="n">
        <v>0.90605</v>
      </c>
      <c r="AS11457" s="0" t="n">
        <v>1.0972</v>
      </c>
      <c r="AT11457" s="0" t="n">
        <v>1.2194</v>
      </c>
      <c r="AU11457" s="0" t="n">
        <v>1.0678</v>
      </c>
      <c r="AV11457" s="0" t="n">
        <v>1.0051</v>
      </c>
      <c r="AX11457" s="0" t="n">
        <v>0.92159</v>
      </c>
      <c r="AY11457" s="0" t="n">
        <v>0.9975</v>
      </c>
      <c r="AZ11457" s="0" t="n">
        <v>0.87775</v>
      </c>
      <c r="BA11457" s="0" t="n">
        <v>0.8944</v>
      </c>
      <c r="BB11457" s="0" t="n">
        <v>1.8899</v>
      </c>
      <c r="BC11457" s="0" t="n">
        <v>0.75221</v>
      </c>
      <c r="BD11457" s="0" t="n">
        <v>1.1173</v>
      </c>
      <c r="BE11457" s="0" t="n">
        <v>1.0426</v>
      </c>
      <c r="BF11457" s="0" t="n">
        <v>1.0304</v>
      </c>
      <c r="BG11457" s="0" t="n">
        <v>0.68537</v>
      </c>
      <c r="BH11457" s="0" t="n">
        <v>0.89776</v>
      </c>
      <c r="BI11457" s="0" t="n">
        <v>0.90695</v>
      </c>
      <c r="BJ11457" s="0" t="n">
        <v>0.90296</v>
      </c>
      <c r="BK11457" s="0" t="n">
        <v>1.1645</v>
      </c>
      <c r="BL11457" s="0" t="n">
        <v>0.82893</v>
      </c>
      <c r="BM11457" s="0" t="n">
        <v>0.87359</v>
      </c>
      <c r="BN11457" s="0" t="n">
        <v>0.97844</v>
      </c>
      <c r="BO11457" s="0" t="n">
        <v>1.21</v>
      </c>
      <c r="BP11457" s="0" t="n">
        <v>1.242</v>
      </c>
      <c r="BQ11457" s="0" t="n">
        <v>1.3397</v>
      </c>
      <c r="BR11457" s="0" t="n">
        <v>1.0599</v>
      </c>
      <c r="BS11457" s="0" t="n">
        <v>1.2019</v>
      </c>
      <c r="BT11457" s="0" t="n">
        <v>0.97496</v>
      </c>
      <c r="BU11457" s="0" t="n">
        <v>0.72817</v>
      </c>
      <c r="BV11457" s="0" t="n">
        <v>1.0338</v>
      </c>
      <c r="BW11457" s="0" t="n">
        <v>1.4239</v>
      </c>
      <c r="BX11457" s="0" t="n">
        <v>0.99613</v>
      </c>
      <c r="BY11457" s="0" t="n">
        <v>1.0381</v>
      </c>
      <c r="BZ11457" s="0" t="n">
        <v>1.0466</v>
      </c>
      <c r="CA11457" s="0" t="n">
        <v>1.1118</v>
      </c>
      <c r="CB11457" s="0" t="n">
        <v>0.89362</v>
      </c>
      <c r="CC11457" s="0" t="n">
        <v>1.1366</v>
      </c>
      <c r="CD11457" s="0" t="n">
        <v>1.3712</v>
      </c>
      <c r="CE11457" s="0" t="n">
        <v>0.75042</v>
      </c>
      <c r="CF11457" s="0" t="n">
        <v>1.1576</v>
      </c>
      <c r="CG11457" s="0" t="n">
        <v>0.91282</v>
      </c>
      <c r="CH11457" s="0" t="n">
        <v>1.7746</v>
      </c>
      <c r="CI11457" s="0" t="n">
        <v>0.80611</v>
      </c>
      <c r="CJ11457" s="0" t="n">
        <v>1.0528</v>
      </c>
      <c r="CK11457" s="0" t="n">
        <v>1.2688</v>
      </c>
      <c r="CL11457" s="0" t="n">
        <v>1.1861</v>
      </c>
      <c r="CM11457" s="0" t="n">
        <v>0.91881</v>
      </c>
      <c r="CN11457" s="0" t="n">
        <v>1.1015</v>
      </c>
      <c r="CO11457" s="0" t="n">
        <v>0.88325</v>
      </c>
      <c r="CQ11457" s="0" t="n">
        <v>0.70957</v>
      </c>
      <c r="CR11457" s="0" t="n">
        <v>1.0589</v>
      </c>
      <c r="CS11457" s="0" t="n">
        <v>1.0036</v>
      </c>
      <c r="CT11457" s="0" t="n">
        <v>1.5241</v>
      </c>
      <c r="CU11457" s="0" t="n">
        <v>1.1386</v>
      </c>
      <c r="CV11457" s="0" t="n">
        <v>0.9805</v>
      </c>
      <c r="CW11457" s="0" t="n">
        <v>1.2505</v>
      </c>
      <c r="CX11457" s="0" t="n">
        <v>1.0176</v>
      </c>
      <c r="CY11457" s="0" t="n">
        <v>1.2839</v>
      </c>
      <c r="CZ11457" s="0" t="n">
        <v>1.1421</v>
      </c>
      <c r="DA11457" s="0" t="n">
        <v>1.0709</v>
      </c>
      <c r="DB11457" s="0" t="n">
        <v>0.97733</v>
      </c>
      <c r="DC11457" s="0" t="n">
        <v>1.1356</v>
      </c>
      <c r="DD11457" s="0" t="n">
        <v>1.0897</v>
      </c>
      <c r="DE11457" s="0" t="n">
        <v>1.1549</v>
      </c>
      <c r="DF11457" s="0" t="n">
        <v>1.2527</v>
      </c>
      <c r="DG11457" s="0" t="n">
        <v>1.0812</v>
      </c>
      <c r="DH11457" s="0" t="n">
        <v>0.906</v>
      </c>
      <c r="DI11457" s="0" t="n">
        <v>1.4031</v>
      </c>
      <c r="DJ11457" s="0" t="n">
        <v>1.2496</v>
      </c>
      <c r="DL11457" s="0" t="n">
        <v>1.0331</v>
      </c>
      <c r="DM11457" s="0" t="n">
        <v>0.94199</v>
      </c>
      <c r="DN11457" s="0" t="n">
        <v>0.92389</v>
      </c>
      <c r="DO11457" s="0" t="n">
        <v>1.1707</v>
      </c>
      <c r="DQ11457" s="0" t="n">
        <v>0.83402</v>
      </c>
      <c r="DR11457" s="0" t="n">
        <v>1.3614</v>
      </c>
      <c r="DS11457" s="0" t="n">
        <v>0.96449</v>
      </c>
      <c r="DT11457" s="0" t="n">
        <v>0.98579</v>
      </c>
      <c r="DU11457" s="0" t="n">
        <v>0.96707</v>
      </c>
      <c r="DV11457" s="0" t="n">
        <v>1.0808</v>
      </c>
      <c r="DW11457" s="0" t="n">
        <v>1.1362</v>
      </c>
      <c r="DX11457" s="0" t="n">
        <v>1.3635</v>
      </c>
      <c r="DY11457" s="0" t="n">
        <v>1.0551</v>
      </c>
      <c r="DZ11457" s="0" t="n">
        <v>1.0706</v>
      </c>
      <c r="EA11457" s="0" t="n">
        <v>1.12587833333333</v>
      </c>
      <c r="EB11457" s="0" t="n">
        <v>0.979952</v>
      </c>
      <c r="EC11457" s="0" t="n">
        <v>1.050225</v>
      </c>
      <c r="ED11457" s="0" t="n">
        <v>1.258872</v>
      </c>
      <c r="EE11457" s="0" t="n">
        <v>1.059762</v>
      </c>
      <c r="EF11457" s="0" t="n">
        <v>1.00906166666667</v>
      </c>
      <c r="EG11457" s="0" t="n">
        <v>1.1541725</v>
      </c>
      <c r="EH11457" s="0" t="n">
        <v>0.978478333333333</v>
      </c>
    </row>
    <row r="11458" customFormat="false" ht="14" hidden="false" customHeight="false" outlineLevel="0" collapsed="false">
      <c r="A11458" s="0" t="s">
        <v>51978</v>
      </c>
      <c r="B11458" s="0" t="s">
        <v>51979</v>
      </c>
      <c r="C11458" s="0" t="s">
        <v>51980</v>
      </c>
      <c r="D11458" s="0" t="s">
        <v>51981</v>
      </c>
      <c r="E11458" s="0" t="s">
        <v>51982</v>
      </c>
      <c r="F11458" s="0" t="n">
        <v>0.970611</v>
      </c>
      <c r="G11458" s="0" t="n">
        <v>17.8692</v>
      </c>
      <c r="H11458" s="3" t="n">
        <v>9.39694E-005</v>
      </c>
      <c r="I11458" s="0" t="n">
        <v>108.37</v>
      </c>
      <c r="J11458" s="0" t="n">
        <v>81.632</v>
      </c>
      <c r="K11458" s="0" t="n">
        <v>79.029</v>
      </c>
      <c r="L11458" s="0" t="s">
        <v>142</v>
      </c>
      <c r="M11458" s="0" t="s">
        <v>51983</v>
      </c>
      <c r="N11458" s="0" t="s">
        <v>51984</v>
      </c>
      <c r="O11458" s="0" t="s">
        <v>1644</v>
      </c>
      <c r="P11458" s="0" t="s">
        <v>51985</v>
      </c>
      <c r="Q11458" s="0" t="s">
        <v>51986</v>
      </c>
      <c r="R11458" s="0" t="n">
        <v>6</v>
      </c>
      <c r="S11458" s="0" t="n">
        <v>1.3274</v>
      </c>
      <c r="AA11458" s="0" t="n">
        <v>0.97518</v>
      </c>
      <c r="BD11458" s="0" t="n">
        <v>1.047</v>
      </c>
      <c r="BO11458" s="0" t="n">
        <v>1.195</v>
      </c>
      <c r="CA11458" s="0" t="n">
        <v>1.2026</v>
      </c>
      <c r="CJ11458" s="0" t="n">
        <v>0.98365</v>
      </c>
      <c r="CN11458" s="0" t="n">
        <v>0.91507</v>
      </c>
      <c r="CR11458" s="0" t="n">
        <v>0.96378</v>
      </c>
      <c r="CS11458" s="0" t="n">
        <v>0.89342</v>
      </c>
      <c r="CT11458" s="0" t="n">
        <v>0.83116</v>
      </c>
      <c r="EA11458" s="0" t="n">
        <v>1.15129</v>
      </c>
      <c r="EB11458" s="0" t="e">
        <f aca="false">#DIV/0!</f>
        <v>#DIV/0!</v>
      </c>
      <c r="EC11458" s="0" t="e">
        <f aca="false">#DIV/0!</f>
        <v>#DIV/0!</v>
      </c>
      <c r="ED11458" s="0" t="e">
        <f aca="false">#DIV/0!</f>
        <v>#DIV/0!</v>
      </c>
      <c r="EE11458" s="0" t="e">
        <f aca="false">#DIV/0!</f>
        <v>#DIV/0!</v>
      </c>
      <c r="EF11458" s="0" t="n">
        <v>1.047</v>
      </c>
      <c r="EG11458" s="0" t="e">
        <f aca="false">#DIV/0!</f>
        <v>#DIV/0!</v>
      </c>
      <c r="EH11458" s="0" t="e">
        <f aca="false">#DIV/0!</f>
        <v>#DIV/0!</v>
      </c>
    </row>
    <row r="11459" customFormat="false" ht="14" hidden="false" customHeight="false" outlineLevel="0" collapsed="false">
      <c r="A11459" s="0" t="s">
        <v>51978</v>
      </c>
      <c r="B11459" s="0" t="s">
        <v>51987</v>
      </c>
      <c r="C11459" s="0" t="s">
        <v>51980</v>
      </c>
      <c r="D11459" s="0" t="s">
        <v>51981</v>
      </c>
      <c r="E11459" s="0" t="s">
        <v>51982</v>
      </c>
      <c r="F11459" s="0" t="n">
        <v>0.937941</v>
      </c>
      <c r="G11459" s="0" t="n">
        <v>14.9306</v>
      </c>
      <c r="H11459" s="3" t="n">
        <v>8.65058E-033</v>
      </c>
      <c r="I11459" s="0" t="n">
        <v>168.08</v>
      </c>
      <c r="J11459" s="0" t="n">
        <v>131.74</v>
      </c>
      <c r="K11459" s="0" t="n">
        <v>94.313</v>
      </c>
      <c r="L11459" s="0" t="s">
        <v>142</v>
      </c>
      <c r="M11459" s="0" t="s">
        <v>51988</v>
      </c>
      <c r="N11459" s="0" t="s">
        <v>51989</v>
      </c>
      <c r="O11459" s="0" t="s">
        <v>2185</v>
      </c>
      <c r="P11459" s="0" t="s">
        <v>51990</v>
      </c>
      <c r="Q11459" s="0" t="s">
        <v>51991</v>
      </c>
      <c r="R11459" s="0" t="n">
        <v>8</v>
      </c>
      <c r="T11459" s="0" t="n">
        <v>1.177</v>
      </c>
      <c r="V11459" s="0" t="n">
        <v>1.1308</v>
      </c>
      <c r="X11459" s="0" t="n">
        <v>1.1943</v>
      </c>
      <c r="Z11459" s="0" t="n">
        <v>1.4543</v>
      </c>
      <c r="AB11459" s="0" t="n">
        <v>0.87473</v>
      </c>
      <c r="AC11459" s="0" t="n">
        <v>0.93701</v>
      </c>
      <c r="AF11459" s="0" t="n">
        <v>1.0144</v>
      </c>
      <c r="AH11459" s="0" t="n">
        <v>1.0845</v>
      </c>
      <c r="AQ11459" s="0" t="n">
        <v>0.99445</v>
      </c>
      <c r="AR11459" s="0" t="n">
        <v>0.82695</v>
      </c>
      <c r="AS11459" s="0" t="n">
        <v>0.87234</v>
      </c>
      <c r="AV11459" s="0" t="n">
        <v>1.1474</v>
      </c>
      <c r="AY11459" s="0" t="n">
        <v>1.1624</v>
      </c>
      <c r="BC11459" s="0" t="n">
        <v>1.3776</v>
      </c>
      <c r="BE11459" s="0" t="n">
        <v>1.1523</v>
      </c>
      <c r="BJ11459" s="0" t="n">
        <v>1.414</v>
      </c>
      <c r="BO11459" s="0" t="n">
        <v>0.9234</v>
      </c>
      <c r="BT11459" s="0" t="n">
        <v>0.87194</v>
      </c>
      <c r="BW11459" s="0" t="n">
        <v>1.1158</v>
      </c>
      <c r="BX11459" s="0" t="n">
        <v>0.82511</v>
      </c>
      <c r="CA11459" s="0" t="n">
        <v>0.74452</v>
      </c>
      <c r="CB11459" s="0" t="n">
        <v>0.89177</v>
      </c>
      <c r="CC11459" s="0" t="n">
        <v>0.65742</v>
      </c>
      <c r="CD11459" s="0" t="n">
        <v>0.70699</v>
      </c>
      <c r="CG11459" s="0" t="n">
        <v>0.79805</v>
      </c>
      <c r="CK11459" s="0" t="n">
        <v>0.96446</v>
      </c>
      <c r="CL11459" s="0" t="n">
        <v>0.99619</v>
      </c>
      <c r="CN11459" s="0" t="n">
        <v>1.0614</v>
      </c>
      <c r="CW11459" s="0" t="n">
        <v>1.303</v>
      </c>
      <c r="DC11459" s="0" t="n">
        <v>1.4396</v>
      </c>
      <c r="DF11459" s="0" t="n">
        <v>1.2487</v>
      </c>
      <c r="DH11459" s="0" t="n">
        <v>0.9232</v>
      </c>
      <c r="DJ11459" s="0" t="n">
        <v>1.1411</v>
      </c>
      <c r="DY11459" s="0" t="n">
        <v>0.81868</v>
      </c>
      <c r="EA11459" s="0" t="n">
        <v>1.078425</v>
      </c>
      <c r="EB11459" s="0" t="n">
        <v>0.95956</v>
      </c>
      <c r="EC11459" s="0" t="n">
        <v>0.904675</v>
      </c>
      <c r="ED11459" s="0" t="n">
        <v>1.2724</v>
      </c>
      <c r="EE11459" s="0" t="n">
        <v>1.3776</v>
      </c>
      <c r="EF11459" s="0" t="n">
        <v>1.1187</v>
      </c>
      <c r="EG11459" s="0" t="n">
        <v>1.1523</v>
      </c>
      <c r="EH11459" s="0" t="n">
        <v>1.2694</v>
      </c>
    </row>
    <row r="11460" customFormat="false" ht="14" hidden="false" customHeight="false" outlineLevel="0" collapsed="false">
      <c r="A11460" s="0" t="s">
        <v>51978</v>
      </c>
      <c r="B11460" s="0" t="s">
        <v>51992</v>
      </c>
      <c r="C11460" s="0" t="s">
        <v>51980</v>
      </c>
      <c r="D11460" s="0" t="s">
        <v>51981</v>
      </c>
      <c r="E11460" s="0" t="s">
        <v>51982</v>
      </c>
      <c r="F11460" s="0" t="n">
        <v>0.992186</v>
      </c>
      <c r="G11460" s="0" t="n">
        <v>23.7294</v>
      </c>
      <c r="H11460" s="3" t="n">
        <v>4.02398E-011</v>
      </c>
      <c r="I11460" s="0" t="n">
        <v>136.49</v>
      </c>
      <c r="J11460" s="0" t="n">
        <v>105.4</v>
      </c>
      <c r="K11460" s="0" t="n">
        <v>123.61</v>
      </c>
      <c r="L11460" s="0" t="s">
        <v>142</v>
      </c>
      <c r="M11460" s="0" t="s">
        <v>51993</v>
      </c>
      <c r="N11460" s="0" t="s">
        <v>51994</v>
      </c>
      <c r="O11460" s="0" t="s">
        <v>1359</v>
      </c>
      <c r="P11460" s="0" t="s">
        <v>51995</v>
      </c>
      <c r="Q11460" s="0" t="s">
        <v>51996</v>
      </c>
      <c r="R11460" s="0" t="n">
        <v>10</v>
      </c>
      <c r="U11460" s="0" t="n">
        <v>0.93947</v>
      </c>
      <c r="AA11460" s="0" t="n">
        <v>1.2933</v>
      </c>
      <c r="AD11460" s="0" t="n">
        <v>0.93799</v>
      </c>
      <c r="AR11460" s="0" t="n">
        <v>0.82695</v>
      </c>
      <c r="AS11460" s="0" t="n">
        <v>1.2564</v>
      </c>
      <c r="AU11460" s="0" t="n">
        <v>0.87858</v>
      </c>
      <c r="AY11460" s="0" t="n">
        <v>1.1624</v>
      </c>
      <c r="AZ11460" s="0" t="n">
        <v>0.90429</v>
      </c>
      <c r="BA11460" s="0" t="n">
        <v>1.4581</v>
      </c>
      <c r="BC11460" s="0" t="n">
        <v>0.94513</v>
      </c>
      <c r="BD11460" s="0" t="n">
        <v>0.75796</v>
      </c>
      <c r="BE11460" s="0" t="n">
        <v>1.5912</v>
      </c>
      <c r="BF11460" s="0" t="n">
        <v>0.97734</v>
      </c>
      <c r="BG11460" s="0" t="n">
        <v>0.79556</v>
      </c>
      <c r="BJ11460" s="0" t="n">
        <v>0.97221</v>
      </c>
      <c r="BK11460" s="0" t="n">
        <v>0.95148</v>
      </c>
      <c r="BL11460" s="0" t="n">
        <v>0.61474</v>
      </c>
      <c r="BP11460" s="0" t="n">
        <v>0.93829</v>
      </c>
      <c r="BQ11460" s="0" t="n">
        <v>0.98516</v>
      </c>
      <c r="BR11460" s="0" t="n">
        <v>0.86477</v>
      </c>
      <c r="BS11460" s="0" t="n">
        <v>1.0369</v>
      </c>
      <c r="BT11460" s="0" t="n">
        <v>0.82983</v>
      </c>
      <c r="BU11460" s="0" t="n">
        <v>0.61933</v>
      </c>
      <c r="BV11460" s="0" t="n">
        <v>1.0655</v>
      </c>
      <c r="BW11460" s="0" t="n">
        <v>0.91131</v>
      </c>
      <c r="BZ11460" s="0" t="n">
        <v>0.90182</v>
      </c>
      <c r="CA11460" s="0" t="n">
        <v>0.7745</v>
      </c>
      <c r="CB11460" s="0" t="n">
        <v>1.3874</v>
      </c>
      <c r="CC11460" s="0" t="n">
        <v>0.71128</v>
      </c>
      <c r="CD11460" s="0" t="n">
        <v>1.0651</v>
      </c>
      <c r="CI11460" s="0" t="n">
        <v>1.044</v>
      </c>
      <c r="CN11460" s="0" t="n">
        <v>0.90768</v>
      </c>
      <c r="CT11460" s="0" t="n">
        <v>1.0571</v>
      </c>
      <c r="DD11460" s="0" t="n">
        <v>1.4591</v>
      </c>
      <c r="DE11460" s="0" t="n">
        <v>1.0997</v>
      </c>
      <c r="DG11460" s="0" t="n">
        <v>1.2806</v>
      </c>
      <c r="DJ11460" s="0" t="n">
        <v>1.2977</v>
      </c>
      <c r="DT11460" s="0" t="n">
        <v>1.1488</v>
      </c>
      <c r="DX11460" s="0" t="n">
        <v>1.1599</v>
      </c>
      <c r="EA11460" s="0" t="n">
        <v>1.08375333333333</v>
      </c>
      <c r="EB11460" s="0" t="n">
        <v>0.86562</v>
      </c>
      <c r="EC11460" s="0" t="n">
        <v>1.21799</v>
      </c>
      <c r="ED11460" s="0" t="n">
        <v>0.9551</v>
      </c>
      <c r="EE11460" s="0" t="n">
        <v>0.925063333333334</v>
      </c>
      <c r="EF11460" s="0" t="n">
        <v>0.68635</v>
      </c>
      <c r="EG11460" s="0" t="n">
        <v>1.5912</v>
      </c>
      <c r="EH11460" s="0" t="n">
        <v>0.97734</v>
      </c>
    </row>
    <row r="11461" customFormat="false" ht="14" hidden="false" customHeight="false" outlineLevel="0" collapsed="false">
      <c r="A11461" s="0" t="s">
        <v>51978</v>
      </c>
      <c r="B11461" s="0" t="s">
        <v>51997</v>
      </c>
      <c r="C11461" s="0" t="s">
        <v>51980</v>
      </c>
      <c r="D11461" s="0" t="s">
        <v>51981</v>
      </c>
      <c r="E11461" s="0" t="s">
        <v>51982</v>
      </c>
      <c r="F11461" s="0" t="n">
        <v>1</v>
      </c>
      <c r="G11461" s="0" t="n">
        <v>81.489</v>
      </c>
      <c r="H11461" s="3" t="n">
        <v>4.64235E-148</v>
      </c>
      <c r="I11461" s="0" t="n">
        <v>260.08</v>
      </c>
      <c r="J11461" s="0" t="n">
        <v>209.98</v>
      </c>
      <c r="K11461" s="0" t="n">
        <v>213.63</v>
      </c>
      <c r="L11461" s="0" t="s">
        <v>142</v>
      </c>
      <c r="M11461" s="0" t="s">
        <v>51998</v>
      </c>
      <c r="N11461" s="0" t="s">
        <v>51999</v>
      </c>
      <c r="O11461" s="0" t="s">
        <v>1883</v>
      </c>
      <c r="P11461" s="0" t="s">
        <v>52000</v>
      </c>
      <c r="Q11461" s="0" t="s">
        <v>52001</v>
      </c>
      <c r="R11461" s="0" t="n">
        <v>13</v>
      </c>
      <c r="S11461" s="0" t="n">
        <v>0.99749</v>
      </c>
      <c r="T11461" s="0" t="n">
        <v>1.083</v>
      </c>
      <c r="U11461" s="0" t="n">
        <v>1.1247</v>
      </c>
      <c r="V11461" s="0" t="n">
        <v>1.202</v>
      </c>
      <c r="W11461" s="0" t="n">
        <v>1.0839</v>
      </c>
      <c r="X11461" s="0" t="n">
        <v>1.1769</v>
      </c>
      <c r="Y11461" s="0" t="n">
        <v>1.1342</v>
      </c>
      <c r="Z11461" s="0" t="n">
        <v>1.0272</v>
      </c>
      <c r="AA11461" s="0" t="n">
        <v>1.252</v>
      </c>
      <c r="AB11461" s="0" t="n">
        <v>1.4586</v>
      </c>
      <c r="AC11461" s="0" t="n">
        <v>1.4275</v>
      </c>
      <c r="AD11461" s="0" t="n">
        <v>1.1912</v>
      </c>
      <c r="AE11461" s="0" t="n">
        <v>1.2043</v>
      </c>
      <c r="AF11461" s="0" t="n">
        <v>1.3612</v>
      </c>
      <c r="AG11461" s="0" t="n">
        <v>1.6675</v>
      </c>
      <c r="AH11461" s="0" t="n">
        <v>1.2934</v>
      </c>
      <c r="AI11461" s="0" t="n">
        <v>0.93113</v>
      </c>
      <c r="AJ11461" s="0" t="n">
        <v>1.1365</v>
      </c>
      <c r="AK11461" s="0" t="n">
        <v>1.1577</v>
      </c>
      <c r="AL11461" s="0" t="n">
        <v>1.1638</v>
      </c>
      <c r="AM11461" s="0" t="n">
        <v>1.0474</v>
      </c>
      <c r="AN11461" s="0" t="n">
        <v>1.039</v>
      </c>
      <c r="AO11461" s="0" t="n">
        <v>1.1671</v>
      </c>
      <c r="AP11461" s="0" t="n">
        <v>1.437</v>
      </c>
      <c r="AQ11461" s="0" t="n">
        <v>1.2482</v>
      </c>
      <c r="AR11461" s="0" t="n">
        <v>0.89553</v>
      </c>
      <c r="AS11461" s="0" t="n">
        <v>0.93095</v>
      </c>
      <c r="AT11461" s="0" t="n">
        <v>0.98411</v>
      </c>
      <c r="AU11461" s="0" t="n">
        <v>1.0624</v>
      </c>
      <c r="AV11461" s="0" t="n">
        <v>1.4146</v>
      </c>
      <c r="AX11461" s="0" t="n">
        <v>1.1399</v>
      </c>
      <c r="AY11461" s="0" t="n">
        <v>1.1921</v>
      </c>
      <c r="AZ11461" s="0" t="n">
        <v>1.3909</v>
      </c>
      <c r="BA11461" s="0" t="n">
        <v>1.2554</v>
      </c>
      <c r="BB11461" s="0" t="n">
        <v>1.4523</v>
      </c>
      <c r="BC11461" s="0" t="n">
        <v>1.3483</v>
      </c>
      <c r="BD11461" s="0" t="n">
        <v>1.3049</v>
      </c>
      <c r="BE11461" s="0" t="n">
        <v>1.055</v>
      </c>
      <c r="BF11461" s="0" t="n">
        <v>1.3463</v>
      </c>
      <c r="BG11461" s="0" t="n">
        <v>0.79466</v>
      </c>
      <c r="BH11461" s="0" t="n">
        <v>0.70951</v>
      </c>
      <c r="BI11461" s="0" t="n">
        <v>0.75604</v>
      </c>
      <c r="BJ11461" s="0" t="n">
        <v>0.90032</v>
      </c>
      <c r="BK11461" s="0" t="n">
        <v>1.0483</v>
      </c>
      <c r="BL11461" s="0" t="n">
        <v>1.118</v>
      </c>
      <c r="BM11461" s="0" t="n">
        <v>0.8858</v>
      </c>
      <c r="BN11461" s="0" t="n">
        <v>1.18</v>
      </c>
      <c r="BO11461" s="0" t="n">
        <v>1.1936</v>
      </c>
      <c r="BP11461" s="0" t="n">
        <v>0.94055</v>
      </c>
      <c r="BQ11461" s="0" t="n">
        <v>1.1226</v>
      </c>
      <c r="BR11461" s="0" t="n">
        <v>0.95885</v>
      </c>
      <c r="BS11461" s="0" t="n">
        <v>1.1337</v>
      </c>
      <c r="BT11461" s="0" t="n">
        <v>0.82983</v>
      </c>
      <c r="BU11461" s="0" t="n">
        <v>0.89352</v>
      </c>
      <c r="BV11461" s="0" t="n">
        <v>0.81113</v>
      </c>
      <c r="BW11461" s="0" t="n">
        <v>0.95053</v>
      </c>
      <c r="BX11461" s="0" t="n">
        <v>0.91662</v>
      </c>
      <c r="BY11461" s="0" t="n">
        <v>0.99899</v>
      </c>
      <c r="BZ11461" s="0" t="n">
        <v>1.592</v>
      </c>
      <c r="CA11461" s="0" t="n">
        <v>1.0974</v>
      </c>
      <c r="CB11461" s="0" t="n">
        <v>0.89334</v>
      </c>
      <c r="CC11461" s="0" t="n">
        <v>0.63369</v>
      </c>
      <c r="CD11461" s="0" t="n">
        <v>1.3153</v>
      </c>
      <c r="CE11461" s="0" t="n">
        <v>1.2226</v>
      </c>
      <c r="CF11461" s="0" t="n">
        <v>1.5428</v>
      </c>
      <c r="CG11461" s="0" t="n">
        <v>1.3951</v>
      </c>
      <c r="CH11461" s="0" t="n">
        <v>1.4253</v>
      </c>
      <c r="CI11461" s="0" t="n">
        <v>1.0842</v>
      </c>
      <c r="CJ11461" s="0" t="n">
        <v>1.4078</v>
      </c>
      <c r="CK11461" s="0" t="n">
        <v>1.218</v>
      </c>
      <c r="CL11461" s="0" t="n">
        <v>1.5493</v>
      </c>
      <c r="CM11461" s="0" t="n">
        <v>0.99601</v>
      </c>
      <c r="CN11461" s="0" t="n">
        <v>1.3283</v>
      </c>
      <c r="CO11461" s="0" t="n">
        <v>1.0561</v>
      </c>
      <c r="CP11461" s="0" t="n">
        <v>1.2416</v>
      </c>
      <c r="CQ11461" s="0" t="n">
        <v>1.0708</v>
      </c>
      <c r="CR11461" s="0" t="n">
        <v>1.1652</v>
      </c>
      <c r="CS11461" s="0" t="n">
        <v>1.3629</v>
      </c>
      <c r="CT11461" s="0" t="n">
        <v>1.1502</v>
      </c>
      <c r="CU11461" s="0" t="n">
        <v>0.96887</v>
      </c>
      <c r="CV11461" s="0" t="n">
        <v>0.75071</v>
      </c>
      <c r="CW11461" s="0" t="n">
        <v>1.026</v>
      </c>
      <c r="CX11461" s="0" t="n">
        <v>1.055</v>
      </c>
      <c r="CY11461" s="0" t="n">
        <v>1.2404</v>
      </c>
      <c r="CZ11461" s="0" t="n">
        <v>1.2453</v>
      </c>
      <c r="DA11461" s="0" t="n">
        <v>0.7989</v>
      </c>
      <c r="DB11461" s="0" t="n">
        <v>1.2012</v>
      </c>
      <c r="DC11461" s="0" t="n">
        <v>1.168</v>
      </c>
      <c r="DD11461" s="0" t="n">
        <v>1.2372</v>
      </c>
      <c r="DE11461" s="0" t="n">
        <v>1.31</v>
      </c>
      <c r="DF11461" s="0" t="n">
        <v>1.5123</v>
      </c>
      <c r="DG11461" s="0" t="n">
        <v>1.2624</v>
      </c>
      <c r="DH11461" s="0" t="n">
        <v>1.1518</v>
      </c>
      <c r="DI11461" s="0" t="n">
        <v>1.2423</v>
      </c>
      <c r="DJ11461" s="0" t="n">
        <v>1.3866</v>
      </c>
      <c r="DK11461" s="0" t="n">
        <v>1.032</v>
      </c>
      <c r="DL11461" s="0" t="n">
        <v>0.99932</v>
      </c>
      <c r="DM11461" s="0" t="n">
        <v>0.94713</v>
      </c>
      <c r="DN11461" s="0" t="n">
        <v>1.0364</v>
      </c>
      <c r="DO11461" s="0" t="n">
        <v>1.146</v>
      </c>
      <c r="DP11461" s="0" t="n">
        <v>0.9783</v>
      </c>
      <c r="DQ11461" s="0" t="n">
        <v>0.9357</v>
      </c>
      <c r="DR11461" s="0" t="n">
        <v>0.99875</v>
      </c>
      <c r="DS11461" s="0" t="n">
        <v>1.3046</v>
      </c>
      <c r="DT11461" s="0" t="n">
        <v>1.3391</v>
      </c>
      <c r="DU11461" s="0" t="n">
        <v>1.3381</v>
      </c>
      <c r="DV11461" s="0" t="n">
        <v>0.99572</v>
      </c>
      <c r="DW11461" s="0" t="n">
        <v>1.3008</v>
      </c>
      <c r="DX11461" s="0" t="n">
        <v>1.0322</v>
      </c>
      <c r="DY11461" s="0" t="n">
        <v>1.109</v>
      </c>
      <c r="DZ11461" s="0" t="n">
        <v>1.3799</v>
      </c>
      <c r="EA11461" s="0" t="n">
        <v>1.06926333333333</v>
      </c>
      <c r="EB11461" s="0" t="n">
        <v>1.11234</v>
      </c>
      <c r="EC11461" s="0" t="n">
        <v>1.108715</v>
      </c>
      <c r="ED11461" s="0" t="n">
        <v>1.148955</v>
      </c>
      <c r="EE11461" s="0" t="n">
        <v>1.13243333333333</v>
      </c>
      <c r="EF11461" s="0" t="n">
        <v>1.23576666666667</v>
      </c>
      <c r="EG11461" s="0" t="n">
        <v>1.18192</v>
      </c>
      <c r="EH11461" s="0" t="n">
        <v>1.2373</v>
      </c>
    </row>
    <row r="11462" customFormat="false" ht="14" hidden="false" customHeight="false" outlineLevel="0" collapsed="false">
      <c r="A11462" s="0" t="s">
        <v>51978</v>
      </c>
      <c r="B11462" s="0" t="s">
        <v>52002</v>
      </c>
      <c r="C11462" s="0" t="s">
        <v>51980</v>
      </c>
      <c r="D11462" s="0" t="s">
        <v>51981</v>
      </c>
      <c r="E11462" s="0" t="s">
        <v>51982</v>
      </c>
      <c r="F11462" s="0" t="n">
        <v>0.999918</v>
      </c>
      <c r="G11462" s="0" t="n">
        <v>40.8426</v>
      </c>
      <c r="H11462" s="0" t="n">
        <v>0.000188437</v>
      </c>
      <c r="I11462" s="0" t="n">
        <v>246.96</v>
      </c>
      <c r="J11462" s="0" t="n">
        <v>212.21</v>
      </c>
      <c r="K11462" s="0" t="n">
        <v>233.62</v>
      </c>
      <c r="L11462" s="0" t="s">
        <v>142</v>
      </c>
      <c r="M11462" s="0" t="s">
        <v>52003</v>
      </c>
      <c r="N11462" s="0" t="s">
        <v>52004</v>
      </c>
      <c r="O11462" s="0" t="s">
        <v>1644</v>
      </c>
      <c r="P11462" s="0" t="s">
        <v>52005</v>
      </c>
      <c r="Q11462" s="0" t="s">
        <v>52006</v>
      </c>
      <c r="R11462" s="0" t="n">
        <v>6</v>
      </c>
      <c r="S11462" s="0" t="n">
        <v>1.0132</v>
      </c>
      <c r="T11462" s="0" t="n">
        <v>1.0982</v>
      </c>
      <c r="U11462" s="0" t="n">
        <v>0.89386</v>
      </c>
      <c r="V11462" s="0" t="n">
        <v>1.0004</v>
      </c>
      <c r="W11462" s="0" t="n">
        <v>1.0149</v>
      </c>
      <c r="X11462" s="0" t="n">
        <v>1.2875</v>
      </c>
      <c r="Y11462" s="0" t="n">
        <v>1.0089</v>
      </c>
      <c r="Z11462" s="0" t="n">
        <v>1.2048</v>
      </c>
      <c r="AA11462" s="0" t="n">
        <v>1.0876</v>
      </c>
      <c r="AB11462" s="0" t="n">
        <v>1.1405</v>
      </c>
      <c r="AC11462" s="0" t="n">
        <v>0.90881</v>
      </c>
      <c r="AD11462" s="0" t="n">
        <v>0.85555</v>
      </c>
      <c r="AE11462" s="0" t="n">
        <v>0.87559</v>
      </c>
      <c r="AF11462" s="0" t="n">
        <v>0.9439</v>
      </c>
      <c r="AG11462" s="0" t="n">
        <v>1.2099</v>
      </c>
      <c r="AH11462" s="0" t="n">
        <v>1.0492</v>
      </c>
      <c r="AI11462" s="0" t="n">
        <v>1.1671</v>
      </c>
      <c r="AJ11462" s="0" t="n">
        <v>1.1881</v>
      </c>
      <c r="AK11462" s="0" t="n">
        <v>1.0091</v>
      </c>
      <c r="AL11462" s="0" t="n">
        <v>1.227</v>
      </c>
      <c r="AM11462" s="0" t="n">
        <v>1.0478</v>
      </c>
      <c r="AP11462" s="0" t="n">
        <v>1.1234</v>
      </c>
      <c r="AQ11462" s="0" t="n">
        <v>1.1077</v>
      </c>
      <c r="AR11462" s="0" t="n">
        <v>1.1284</v>
      </c>
      <c r="AS11462" s="0" t="n">
        <v>1.0984</v>
      </c>
      <c r="AT11462" s="0" t="n">
        <v>1.2788</v>
      </c>
      <c r="AU11462" s="0" t="n">
        <v>1.195</v>
      </c>
      <c r="AV11462" s="0" t="n">
        <v>1.1294</v>
      </c>
      <c r="AX11462" s="0" t="n">
        <v>0.9973</v>
      </c>
      <c r="AY11462" s="0" t="n">
        <v>1.0894</v>
      </c>
      <c r="AZ11462" s="0" t="n">
        <v>1.231</v>
      </c>
      <c r="BA11462" s="0" t="n">
        <v>1.0525</v>
      </c>
      <c r="BB11462" s="0" t="n">
        <v>1.3377</v>
      </c>
      <c r="BC11462" s="0" t="n">
        <v>1.1395</v>
      </c>
      <c r="BD11462" s="0" t="n">
        <v>1.0783</v>
      </c>
      <c r="BE11462" s="0" t="n">
        <v>1.112</v>
      </c>
      <c r="BF11462" s="0" t="n">
        <v>1.1375</v>
      </c>
      <c r="BG11462" s="0" t="n">
        <v>0.5933</v>
      </c>
      <c r="BH11462" s="0" t="n">
        <v>0.98901</v>
      </c>
      <c r="BI11462" s="0" t="n">
        <v>0.96059</v>
      </c>
      <c r="BJ11462" s="0" t="n">
        <v>1.1211</v>
      </c>
      <c r="BK11462" s="0" t="n">
        <v>1.0736</v>
      </c>
      <c r="BL11462" s="0" t="n">
        <v>0.95986</v>
      </c>
      <c r="BM11462" s="0" t="n">
        <v>1.0112</v>
      </c>
      <c r="BN11462" s="0" t="n">
        <v>1.2441</v>
      </c>
      <c r="BO11462" s="0" t="n">
        <v>1.1201</v>
      </c>
      <c r="BP11462" s="0" t="n">
        <v>1.0585</v>
      </c>
      <c r="BQ11462" s="0" t="n">
        <v>0.83519</v>
      </c>
      <c r="BR11462" s="0" t="n">
        <v>0.94942</v>
      </c>
      <c r="BS11462" s="0" t="n">
        <v>0.89493</v>
      </c>
      <c r="BT11462" s="0" t="n">
        <v>1.1603</v>
      </c>
      <c r="BU11462" s="0" t="n">
        <v>0.6119</v>
      </c>
      <c r="BV11462" s="0" t="n">
        <v>1.2063</v>
      </c>
      <c r="BW11462" s="0" t="n">
        <v>1.0175</v>
      </c>
      <c r="BX11462" s="0" t="n">
        <v>1.2427</v>
      </c>
      <c r="BY11462" s="0" t="n">
        <v>0.96748</v>
      </c>
      <c r="BZ11462" s="0" t="n">
        <v>0.98089</v>
      </c>
      <c r="CA11462" s="0" t="n">
        <v>1.2262</v>
      </c>
      <c r="CB11462" s="0" t="n">
        <v>0.97863</v>
      </c>
      <c r="CC11462" s="0" t="n">
        <v>0.58442</v>
      </c>
      <c r="CD11462" s="0" t="n">
        <v>0.89888</v>
      </c>
      <c r="CE11462" s="0" t="n">
        <v>1.0734</v>
      </c>
      <c r="CF11462" s="0" t="n">
        <v>0.94631</v>
      </c>
      <c r="CG11462" s="0" t="n">
        <v>1.1658</v>
      </c>
      <c r="CH11462" s="0" t="n">
        <v>0.92422</v>
      </c>
      <c r="CI11462" s="0" t="n">
        <v>0.92282</v>
      </c>
      <c r="CJ11462" s="0" t="n">
        <v>1.1668</v>
      </c>
      <c r="CK11462" s="0" t="n">
        <v>0.99204</v>
      </c>
      <c r="CL11462" s="0" t="n">
        <v>1.1767</v>
      </c>
      <c r="CM11462" s="0" t="n">
        <v>0.95314</v>
      </c>
      <c r="CN11462" s="0" t="n">
        <v>1.1682</v>
      </c>
      <c r="CO11462" s="0" t="n">
        <v>1.0848</v>
      </c>
      <c r="CP11462" s="0" t="n">
        <v>0.94751</v>
      </c>
      <c r="CQ11462" s="0" t="n">
        <v>0.97313</v>
      </c>
      <c r="CR11462" s="0" t="n">
        <v>1.1315</v>
      </c>
      <c r="CS11462" s="0" t="n">
        <v>1.0834</v>
      </c>
      <c r="CT11462" s="0" t="n">
        <v>1.3765</v>
      </c>
      <c r="CU11462" s="0" t="n">
        <v>0.85159</v>
      </c>
      <c r="CV11462" s="0" t="n">
        <v>0.89452</v>
      </c>
      <c r="CW11462" s="0" t="n">
        <v>1.007</v>
      </c>
      <c r="CX11462" s="0" t="n">
        <v>0.92653</v>
      </c>
      <c r="CY11462" s="0" t="n">
        <v>1.1441</v>
      </c>
      <c r="CZ11462" s="0" t="n">
        <v>1.0024</v>
      </c>
      <c r="DA11462" s="0" t="n">
        <v>0.9415</v>
      </c>
      <c r="DB11462" s="0" t="n">
        <v>1.0417</v>
      </c>
      <c r="DC11462" s="0" t="n">
        <v>0.99547</v>
      </c>
      <c r="DD11462" s="0" t="n">
        <v>0.97838</v>
      </c>
      <c r="DE11462" s="0" t="n">
        <v>1.1756</v>
      </c>
      <c r="DF11462" s="0" t="n">
        <v>1.0337</v>
      </c>
      <c r="DG11462" s="0" t="n">
        <v>0.91315</v>
      </c>
      <c r="DH11462" s="0" t="n">
        <v>0.90887</v>
      </c>
      <c r="DI11462" s="0" t="n">
        <v>0.99351</v>
      </c>
      <c r="DJ11462" s="0" t="n">
        <v>1.0129</v>
      </c>
      <c r="DK11462" s="0" t="n">
        <v>1.018</v>
      </c>
      <c r="DL11462" s="0" t="n">
        <v>0.98292</v>
      </c>
      <c r="DM11462" s="0" t="n">
        <v>1.1084</v>
      </c>
      <c r="DN11462" s="0" t="n">
        <v>1.0695</v>
      </c>
      <c r="DO11462" s="0" t="n">
        <v>1.1108</v>
      </c>
      <c r="DP11462" s="0" t="n">
        <v>0.97091</v>
      </c>
      <c r="DQ11462" s="0" t="n">
        <v>1.0943</v>
      </c>
      <c r="DR11462" s="0" t="n">
        <v>1.1281</v>
      </c>
      <c r="DS11462" s="0" t="n">
        <v>1.1009</v>
      </c>
      <c r="DT11462" s="0" t="n">
        <v>1.1118</v>
      </c>
      <c r="DU11462" s="0" t="n">
        <v>1.0707</v>
      </c>
      <c r="DV11462" s="0" t="n">
        <v>1.1201</v>
      </c>
      <c r="DW11462" s="0" t="n">
        <v>1.0909</v>
      </c>
      <c r="DX11462" s="0" t="n">
        <v>1.1007</v>
      </c>
      <c r="DY11462" s="0" t="n">
        <v>1.0323</v>
      </c>
      <c r="DZ11462" s="0" t="n">
        <v>1.085</v>
      </c>
      <c r="EA11462" s="0" t="n">
        <v>1.00971666666667</v>
      </c>
      <c r="EB11462" s="0" t="n">
        <v>1.12920166666667</v>
      </c>
      <c r="EC11462" s="0" t="n">
        <v>0.98721</v>
      </c>
      <c r="ED11462" s="0" t="n">
        <v>1.13675833333333</v>
      </c>
      <c r="EE11462" s="0" t="n">
        <v>1.05773166666667</v>
      </c>
      <c r="EF11462" s="0" t="n">
        <v>1.079792</v>
      </c>
      <c r="EG11462" s="0" t="n">
        <v>1.0855</v>
      </c>
      <c r="EH11462" s="0" t="n">
        <v>1.12605</v>
      </c>
    </row>
    <row r="11463" customFormat="false" ht="14" hidden="false" customHeight="false" outlineLevel="0" collapsed="false">
      <c r="A11463" s="0" t="s">
        <v>51978</v>
      </c>
      <c r="B11463" s="0" t="s">
        <v>52007</v>
      </c>
      <c r="C11463" s="0" t="s">
        <v>51980</v>
      </c>
      <c r="D11463" s="0" t="s">
        <v>51981</v>
      </c>
      <c r="E11463" s="0" t="s">
        <v>51982</v>
      </c>
      <c r="F11463" s="0" t="n">
        <v>0.931771</v>
      </c>
      <c r="G11463" s="0" t="n">
        <v>11.3558</v>
      </c>
      <c r="H11463" s="0" t="n">
        <v>0.00130775</v>
      </c>
      <c r="I11463" s="0" t="n">
        <v>212.83</v>
      </c>
      <c r="J11463" s="0" t="n">
        <v>172.03</v>
      </c>
      <c r="K11463" s="0" t="n">
        <v>212.83</v>
      </c>
      <c r="L11463" s="0" t="s">
        <v>142</v>
      </c>
      <c r="M11463" s="0" t="s">
        <v>52008</v>
      </c>
      <c r="N11463" s="0" t="s">
        <v>52009</v>
      </c>
      <c r="O11463" s="0" t="s">
        <v>2185</v>
      </c>
      <c r="P11463" s="0" t="s">
        <v>52010</v>
      </c>
      <c r="Q11463" s="0" t="s">
        <v>52011</v>
      </c>
      <c r="R11463" s="0" t="n">
        <v>8</v>
      </c>
      <c r="AN11463" s="0" t="n">
        <v>1.1944</v>
      </c>
      <c r="AS11463" s="0" t="n">
        <v>1.4658</v>
      </c>
      <c r="AV11463" s="0" t="n">
        <v>0.97034</v>
      </c>
      <c r="AY11463" s="0" t="n">
        <v>1.5584</v>
      </c>
      <c r="BD11463" s="0" t="n">
        <v>1.4628</v>
      </c>
      <c r="BF11463" s="0" t="n">
        <v>1.1991</v>
      </c>
      <c r="BW11463" s="0" t="n">
        <v>0.9871</v>
      </c>
      <c r="CA11463" s="0" t="n">
        <v>0.82056</v>
      </c>
      <c r="CB11463" s="0" t="n">
        <v>0.98155</v>
      </c>
      <c r="CD11463" s="0" t="n">
        <v>1.2579</v>
      </c>
      <c r="CM11463" s="0" t="n">
        <v>1.1414</v>
      </c>
      <c r="CN11463" s="0" t="n">
        <v>1.1064</v>
      </c>
      <c r="CR11463" s="0" t="n">
        <v>1.21</v>
      </c>
      <c r="CS11463" s="0" t="n">
        <v>1.1683</v>
      </c>
      <c r="DU11463" s="0" t="n">
        <v>1.3756</v>
      </c>
      <c r="DV11463" s="0" t="n">
        <v>1.023</v>
      </c>
      <c r="EA11463" s="0" t="n">
        <v>1.5584</v>
      </c>
      <c r="EB11463" s="0" t="e">
        <f aca="false">#DIV/0!</f>
        <v>#DIV/0!</v>
      </c>
      <c r="EC11463" s="0" t="n">
        <v>1.4658</v>
      </c>
      <c r="ED11463" s="0" t="e">
        <f aca="false">#DIV/0!</f>
        <v>#DIV/0!</v>
      </c>
      <c r="EE11463" s="0" t="e">
        <f aca="false">#DIV/0!</f>
        <v>#DIV/0!</v>
      </c>
      <c r="EF11463" s="0" t="n">
        <v>1.20918</v>
      </c>
      <c r="EG11463" s="0" t="e">
        <f aca="false">#DIV/0!</f>
        <v>#DIV/0!</v>
      </c>
      <c r="EH11463" s="0" t="n">
        <v>1.1991</v>
      </c>
    </row>
    <row r="11464" customFormat="false" ht="14" hidden="false" customHeight="false" outlineLevel="0" collapsed="false">
      <c r="A11464" s="0" t="s">
        <v>52012</v>
      </c>
      <c r="B11464" s="0" t="s">
        <v>52013</v>
      </c>
      <c r="C11464" s="0" t="s">
        <v>51980</v>
      </c>
      <c r="D11464" s="0" t="s">
        <v>51981</v>
      </c>
      <c r="E11464" s="0" t="s">
        <v>51982</v>
      </c>
      <c r="F11464" s="0" t="n">
        <v>1</v>
      </c>
      <c r="G11464" s="0" t="n">
        <v>69.7058</v>
      </c>
      <c r="H11464" s="3" t="n">
        <v>8.96793E-021</v>
      </c>
      <c r="I11464" s="0" t="n">
        <v>168.61</v>
      </c>
      <c r="J11464" s="0" t="n">
        <v>124.93</v>
      </c>
      <c r="K11464" s="0" t="n">
        <v>168.61</v>
      </c>
      <c r="L11464" s="0" t="s">
        <v>142</v>
      </c>
      <c r="M11464" s="0" t="s">
        <v>52014</v>
      </c>
      <c r="N11464" s="0" t="s">
        <v>649</v>
      </c>
      <c r="O11464" s="0" t="s">
        <v>1181</v>
      </c>
      <c r="P11464" s="0" t="s">
        <v>52015</v>
      </c>
      <c r="Q11464" s="0" t="s">
        <v>52016</v>
      </c>
      <c r="R11464" s="0" t="n">
        <v>3</v>
      </c>
      <c r="S11464" s="0" t="n">
        <v>1.2046</v>
      </c>
      <c r="T11464" s="0" t="n">
        <v>1.1874</v>
      </c>
      <c r="U11464" s="0" t="n">
        <v>0.98331</v>
      </c>
      <c r="V11464" s="0" t="n">
        <v>0.94942</v>
      </c>
      <c r="W11464" s="0" t="n">
        <v>1.0415</v>
      </c>
      <c r="X11464" s="0" t="n">
        <v>0.90818</v>
      </c>
      <c r="Y11464" s="0" t="n">
        <v>1.0519</v>
      </c>
      <c r="Z11464" s="0" t="n">
        <v>1.0569</v>
      </c>
      <c r="AA11464" s="0" t="n">
        <v>1.3282</v>
      </c>
      <c r="AB11464" s="0" t="n">
        <v>1.2793</v>
      </c>
      <c r="AD11464" s="0" t="n">
        <v>0.88573</v>
      </c>
      <c r="AE11464" s="0" t="n">
        <v>1.1284</v>
      </c>
      <c r="AF11464" s="0" t="n">
        <v>0.96349</v>
      </c>
      <c r="AI11464" s="0" t="n">
        <v>1.0802</v>
      </c>
      <c r="AJ11464" s="0" t="n">
        <v>1.0461</v>
      </c>
      <c r="AK11464" s="0" t="n">
        <v>0.88983</v>
      </c>
      <c r="AL11464" s="0" t="n">
        <v>1.2448</v>
      </c>
      <c r="AN11464" s="0" t="n">
        <v>1.0738</v>
      </c>
      <c r="AO11464" s="0" t="n">
        <v>0.95592</v>
      </c>
      <c r="AP11464" s="0" t="n">
        <v>0.95761</v>
      </c>
      <c r="AY11464" s="0" t="n">
        <v>1.0038</v>
      </c>
      <c r="AZ11464" s="0" t="n">
        <v>0.91546</v>
      </c>
      <c r="BA11464" s="0" t="n">
        <v>1.1292</v>
      </c>
      <c r="BC11464" s="0" t="n">
        <v>1.0244</v>
      </c>
      <c r="BD11464" s="0" t="n">
        <v>0.94251</v>
      </c>
      <c r="BE11464" s="0" t="n">
        <v>0.94205</v>
      </c>
      <c r="BF11464" s="0" t="n">
        <v>0.74672</v>
      </c>
      <c r="BG11464" s="0" t="n">
        <v>0.81802</v>
      </c>
      <c r="BH11464" s="0" t="n">
        <v>1.0378</v>
      </c>
      <c r="BI11464" s="0" t="n">
        <v>0.99939</v>
      </c>
      <c r="BJ11464" s="0" t="n">
        <v>1.0164</v>
      </c>
      <c r="BK11464" s="0" t="n">
        <v>0.94829</v>
      </c>
      <c r="BL11464" s="0" t="n">
        <v>0.91213</v>
      </c>
      <c r="BM11464" s="0" t="n">
        <v>0.87502</v>
      </c>
      <c r="BN11464" s="0" t="n">
        <v>0.91689</v>
      </c>
      <c r="BO11464" s="0" t="n">
        <v>0.89824</v>
      </c>
      <c r="BP11464" s="0" t="n">
        <v>1.2021</v>
      </c>
      <c r="BQ11464" s="0" t="n">
        <v>0.97834</v>
      </c>
      <c r="BR11464" s="0" t="n">
        <v>0.87607</v>
      </c>
      <c r="BX11464" s="0" t="n">
        <v>1.3874</v>
      </c>
      <c r="BY11464" s="0" t="n">
        <v>1.1556</v>
      </c>
      <c r="BZ11464" s="0" t="n">
        <v>1.4828</v>
      </c>
      <c r="CA11464" s="0" t="n">
        <v>0.86929</v>
      </c>
      <c r="CB11464" s="0" t="n">
        <v>1.3343</v>
      </c>
      <c r="CD11464" s="0" t="n">
        <v>0.85462</v>
      </c>
      <c r="CJ11464" s="0" t="n">
        <v>0.61016</v>
      </c>
      <c r="CM11464" s="0" t="n">
        <v>1.9994</v>
      </c>
      <c r="CN11464" s="0" t="n">
        <v>0.91048</v>
      </c>
      <c r="CP11464" s="0" t="n">
        <v>1.3598</v>
      </c>
      <c r="CR11464" s="0" t="n">
        <v>0.77968</v>
      </c>
      <c r="CU11464" s="0" t="n">
        <v>1.0234</v>
      </c>
      <c r="CV11464" s="0" t="n">
        <v>0.96072</v>
      </c>
      <c r="CW11464" s="0" t="n">
        <v>0.88709</v>
      </c>
      <c r="CX11464" s="0" t="n">
        <v>0.87988</v>
      </c>
      <c r="CY11464" s="0" t="n">
        <v>1.0964</v>
      </c>
      <c r="CZ11464" s="0" t="n">
        <v>1.2243</v>
      </c>
      <c r="DA11464" s="0" t="n">
        <v>1.0045</v>
      </c>
      <c r="DB11464" s="0" t="n">
        <v>0.89881</v>
      </c>
      <c r="DE11464" s="0" t="n">
        <v>0.91166</v>
      </c>
      <c r="DK11464" s="0" t="n">
        <v>0.85273</v>
      </c>
      <c r="DL11464" s="0" t="n">
        <v>0.99201</v>
      </c>
      <c r="DM11464" s="0" t="n">
        <v>1.098</v>
      </c>
      <c r="DN11464" s="0" t="n">
        <v>0.90987</v>
      </c>
      <c r="DO11464" s="0" t="n">
        <v>1.013</v>
      </c>
      <c r="DP11464" s="0" t="n">
        <v>0.99025</v>
      </c>
      <c r="DQ11464" s="0" t="n">
        <v>0.75869</v>
      </c>
      <c r="DR11464" s="0" t="n">
        <v>0.99177</v>
      </c>
      <c r="EA11464" s="0" t="n">
        <v>1.086964</v>
      </c>
      <c r="EB11464" s="0" t="n">
        <v>1.093212</v>
      </c>
      <c r="EC11464" s="0" t="n">
        <v>1.0004325</v>
      </c>
      <c r="ED11464" s="0" t="n">
        <v>1.0240875</v>
      </c>
      <c r="EE11464" s="0" t="n">
        <v>1.0356475</v>
      </c>
      <c r="EF11464" s="0" t="n">
        <v>0.960022</v>
      </c>
      <c r="EG11464" s="0" t="n">
        <v>0.9562225</v>
      </c>
      <c r="EH11464" s="0" t="n">
        <v>0.91953</v>
      </c>
    </row>
    <row r="11465" customFormat="false" ht="14" hidden="false" customHeight="false" outlineLevel="0" collapsed="false">
      <c r="A11465" s="0" t="s">
        <v>51978</v>
      </c>
      <c r="B11465" s="0" t="s">
        <v>52017</v>
      </c>
      <c r="C11465" s="0" t="s">
        <v>51980</v>
      </c>
      <c r="D11465" s="0" t="s">
        <v>51981</v>
      </c>
      <c r="E11465" s="0" t="s">
        <v>51982</v>
      </c>
      <c r="F11465" s="0" t="n">
        <v>0.674552</v>
      </c>
      <c r="G11465" s="0" t="n">
        <v>5.92949</v>
      </c>
      <c r="H11465" s="0" t="n">
        <v>0.000327163</v>
      </c>
      <c r="I11465" s="0" t="n">
        <v>55.247</v>
      </c>
      <c r="J11465" s="0" t="n">
        <v>26.249</v>
      </c>
      <c r="K11465" s="0" t="n">
        <v>55.247</v>
      </c>
      <c r="L11465" s="0" t="s">
        <v>142</v>
      </c>
      <c r="M11465" s="0" t="s">
        <v>52018</v>
      </c>
      <c r="N11465" s="0" t="s">
        <v>12491</v>
      </c>
      <c r="O11465" s="0" t="s">
        <v>1017</v>
      </c>
      <c r="P11465" s="0" t="s">
        <v>52019</v>
      </c>
      <c r="Q11465" s="0" t="s">
        <v>52020</v>
      </c>
      <c r="R11465" s="0" t="n">
        <v>4</v>
      </c>
      <c r="EA11465" s="0" t="e">
        <f aca="false">#DIV/0!</f>
        <v>#DIV/0!</v>
      </c>
      <c r="EB11465" s="0" t="e">
        <f aca="false">#DIV/0!</f>
        <v>#DIV/0!</v>
      </c>
      <c r="EC11465" s="0" t="e">
        <f aca="false">#DIV/0!</f>
        <v>#DIV/0!</v>
      </c>
      <c r="ED11465" s="0" t="e">
        <f aca="false">#DIV/0!</f>
        <v>#DIV/0!</v>
      </c>
      <c r="EE11465" s="0" t="e">
        <f aca="false">#DIV/0!</f>
        <v>#DIV/0!</v>
      </c>
      <c r="EF11465" s="0" t="e">
        <f aca="false">#DIV/0!</f>
        <v>#DIV/0!</v>
      </c>
      <c r="EG11465" s="0" t="e">
        <f aca="false">#DIV/0!</f>
        <v>#DIV/0!</v>
      </c>
      <c r="EH11465" s="0" t="e">
        <f aca="false">#DIV/0!</f>
        <v>#DIV/0!</v>
      </c>
    </row>
    <row r="11466" customFormat="false" ht="14" hidden="false" customHeight="false" outlineLevel="0" collapsed="false">
      <c r="A11466" s="0" t="s">
        <v>51978</v>
      </c>
      <c r="B11466" s="0" t="s">
        <v>52021</v>
      </c>
      <c r="C11466" s="0" t="s">
        <v>51980</v>
      </c>
      <c r="D11466" s="0" t="s">
        <v>51981</v>
      </c>
      <c r="E11466" s="0" t="s">
        <v>51982</v>
      </c>
      <c r="F11466" s="0" t="n">
        <v>0.830184</v>
      </c>
      <c r="G11466" s="0" t="n">
        <v>7.77545</v>
      </c>
      <c r="H11466" s="3" t="n">
        <v>4.85678E-005</v>
      </c>
      <c r="I11466" s="0" t="n">
        <v>67.877</v>
      </c>
      <c r="J11466" s="0" t="n">
        <v>42.467</v>
      </c>
      <c r="K11466" s="0" t="n">
        <v>66.022</v>
      </c>
      <c r="L11466" s="0" t="s">
        <v>142</v>
      </c>
      <c r="M11466" s="0" t="s">
        <v>52022</v>
      </c>
      <c r="N11466" s="0" t="s">
        <v>17314</v>
      </c>
      <c r="O11466" s="0" t="s">
        <v>319</v>
      </c>
      <c r="P11466" s="0" t="s">
        <v>52023</v>
      </c>
      <c r="Q11466" s="0" t="s">
        <v>52024</v>
      </c>
      <c r="R11466" s="0" t="n">
        <v>6</v>
      </c>
      <c r="AA11466" s="0" t="n">
        <v>1.6212</v>
      </c>
      <c r="AD11466" s="0" t="n">
        <v>0.93961</v>
      </c>
      <c r="AF11466" s="0" t="n">
        <v>0.92554</v>
      </c>
      <c r="AG11466" s="0" t="n">
        <v>1.4371</v>
      </c>
      <c r="AZ11466" s="0" t="n">
        <v>1.2515</v>
      </c>
      <c r="BA11466" s="0" t="n">
        <v>1.7696</v>
      </c>
      <c r="BB11466" s="0" t="n">
        <v>1.5225</v>
      </c>
      <c r="BD11466" s="0" t="n">
        <v>0.86565</v>
      </c>
      <c r="BE11466" s="0" t="n">
        <v>0.84321</v>
      </c>
      <c r="BF11466" s="0" t="n">
        <v>0.74256</v>
      </c>
      <c r="CE11466" s="0" t="n">
        <v>1.2698</v>
      </c>
      <c r="CF11466" s="0" t="n">
        <v>1.0461</v>
      </c>
      <c r="CG11466" s="0" t="n">
        <v>0.97789</v>
      </c>
      <c r="CI11466" s="0" t="n">
        <v>1.0286</v>
      </c>
      <c r="CK11466" s="0" t="n">
        <v>1.3011</v>
      </c>
      <c r="DD11466" s="0" t="n">
        <v>1.1499</v>
      </c>
      <c r="EA11466" s="0" t="n">
        <v>1.6212</v>
      </c>
      <c r="EB11466" s="0" t="n">
        <v>1.2515</v>
      </c>
      <c r="EC11466" s="0" t="n">
        <v>1.7696</v>
      </c>
      <c r="ED11466" s="0" t="n">
        <v>1.231055</v>
      </c>
      <c r="EE11466" s="0" t="e">
        <f aca="false">#DIV/0!</f>
        <v>#DIV/0!</v>
      </c>
      <c r="EF11466" s="0" t="n">
        <v>0.895595</v>
      </c>
      <c r="EG11466" s="0" t="n">
        <v>1.140155</v>
      </c>
      <c r="EH11466" s="0" t="n">
        <v>0.74256</v>
      </c>
    </row>
    <row r="11467" customFormat="false" ht="14" hidden="false" customHeight="false" outlineLevel="0" collapsed="false">
      <c r="A11467" s="0" t="s">
        <v>51978</v>
      </c>
      <c r="B11467" s="0" t="s">
        <v>52025</v>
      </c>
      <c r="C11467" s="0" t="s">
        <v>51980</v>
      </c>
      <c r="D11467" s="0" t="s">
        <v>51981</v>
      </c>
      <c r="E11467" s="0" t="s">
        <v>51982</v>
      </c>
      <c r="F11467" s="0" t="n">
        <v>0.836723</v>
      </c>
      <c r="G11467" s="0" t="n">
        <v>11.8216</v>
      </c>
      <c r="H11467" s="3" t="n">
        <v>2.83147E-032</v>
      </c>
      <c r="I11467" s="0" t="n">
        <v>171.85</v>
      </c>
      <c r="J11467" s="0" t="n">
        <v>131.66</v>
      </c>
      <c r="K11467" s="0" t="n">
        <v>67.902</v>
      </c>
      <c r="L11467" s="0" t="s">
        <v>149</v>
      </c>
      <c r="M11467" s="0" t="s">
        <v>52026</v>
      </c>
      <c r="N11467" s="0" t="s">
        <v>52027</v>
      </c>
      <c r="O11467" s="0" t="s">
        <v>801</v>
      </c>
      <c r="P11467" s="0" t="s">
        <v>52028</v>
      </c>
      <c r="Q11467" s="0" t="s">
        <v>52029</v>
      </c>
      <c r="R11467" s="0" t="n">
        <v>7</v>
      </c>
      <c r="AE11467" s="0" t="n">
        <v>1.0371</v>
      </c>
      <c r="AG11467" s="0" t="n">
        <v>0.92696</v>
      </c>
      <c r="AM11467" s="0" t="n">
        <v>1.3579</v>
      </c>
      <c r="BD11467" s="0" t="n">
        <v>1.047</v>
      </c>
      <c r="BM11467" s="0" t="n">
        <v>0.94464</v>
      </c>
      <c r="BR11467" s="0" t="n">
        <v>0.90827</v>
      </c>
      <c r="CE11467" s="0" t="n">
        <v>1.0934</v>
      </c>
      <c r="CF11467" s="0" t="n">
        <v>1.1048</v>
      </c>
      <c r="CJ11467" s="0" t="n">
        <v>1.1041</v>
      </c>
      <c r="CN11467" s="0" t="n">
        <v>0.91507</v>
      </c>
      <c r="CR11467" s="0" t="n">
        <v>0.88008</v>
      </c>
      <c r="CS11467" s="0" t="n">
        <v>0.90913</v>
      </c>
      <c r="DC11467" s="0" t="n">
        <v>0.87588</v>
      </c>
      <c r="DD11467" s="0" t="n">
        <v>1.1853</v>
      </c>
      <c r="DE11467" s="0" t="n">
        <v>0.99728</v>
      </c>
      <c r="DF11467" s="0" t="n">
        <v>0.81122</v>
      </c>
      <c r="DI11467" s="0" t="n">
        <v>1.114</v>
      </c>
      <c r="EA11467" s="0" t="e">
        <f aca="false">#DIV/0!</f>
        <v>#DIV/0!</v>
      </c>
      <c r="EB11467" s="0" t="e">
        <f aca="false">#DIV/0!</f>
        <v>#DIV/0!</v>
      </c>
      <c r="EC11467" s="0" t="e">
        <f aca="false">#DIV/0!</f>
        <v>#DIV/0!</v>
      </c>
      <c r="ED11467" s="0" t="e">
        <f aca="false">#DIV/0!</f>
        <v>#DIV/0!</v>
      </c>
      <c r="EE11467" s="0" t="n">
        <v>1.1975</v>
      </c>
      <c r="EF11467" s="0" t="n">
        <v>1.047</v>
      </c>
      <c r="EG11467" s="0" t="n">
        <v>0.9358</v>
      </c>
      <c r="EH11467" s="0" t="e">
        <f aca="false">#DIV/0!</f>
        <v>#DIV/0!</v>
      </c>
    </row>
    <row r="11468" customFormat="false" ht="14" hidden="false" customHeight="false" outlineLevel="0" collapsed="false">
      <c r="A11468" s="0" t="s">
        <v>52012</v>
      </c>
      <c r="B11468" s="0" t="s">
        <v>52030</v>
      </c>
      <c r="C11468" s="0" t="s">
        <v>51980</v>
      </c>
      <c r="D11468" s="0" t="s">
        <v>51981</v>
      </c>
      <c r="E11468" s="0" t="s">
        <v>51982</v>
      </c>
      <c r="F11468" s="0" t="n">
        <v>1</v>
      </c>
      <c r="G11468" s="0" t="n">
        <v>82.087</v>
      </c>
      <c r="H11468" s="3" t="n">
        <v>5.83237E-028</v>
      </c>
      <c r="I11468" s="0" t="n">
        <v>182.28</v>
      </c>
      <c r="J11468" s="0" t="n">
        <v>133.49</v>
      </c>
      <c r="K11468" s="0" t="n">
        <v>166.69</v>
      </c>
      <c r="L11468" s="0" t="s">
        <v>162</v>
      </c>
      <c r="M11468" s="0" t="s">
        <v>52031</v>
      </c>
      <c r="N11468" s="0" t="s">
        <v>144</v>
      </c>
      <c r="O11468" s="0" t="s">
        <v>483</v>
      </c>
      <c r="P11468" s="0" t="s">
        <v>52032</v>
      </c>
      <c r="Q11468" s="0" t="s">
        <v>52033</v>
      </c>
      <c r="R11468" s="0" t="n">
        <v>6</v>
      </c>
      <c r="S11468" s="0" t="n">
        <v>1.0583</v>
      </c>
      <c r="T11468" s="0" t="n">
        <v>0.96485</v>
      </c>
      <c r="U11468" s="0" t="n">
        <v>0.94547</v>
      </c>
      <c r="V11468" s="0" t="n">
        <v>1.0328</v>
      </c>
      <c r="W11468" s="0" t="n">
        <v>0.91879</v>
      </c>
      <c r="X11468" s="0" t="n">
        <v>0.85625</v>
      </c>
      <c r="Y11468" s="0" t="n">
        <v>1.0929</v>
      </c>
      <c r="Z11468" s="0" t="n">
        <v>1.0931</v>
      </c>
      <c r="AA11468" s="0" t="n">
        <v>1.0521</v>
      </c>
      <c r="AB11468" s="0" t="n">
        <v>1.0436</v>
      </c>
      <c r="AC11468" s="0" t="n">
        <v>1.0078</v>
      </c>
      <c r="AD11468" s="0" t="n">
        <v>1.1108</v>
      </c>
      <c r="AE11468" s="0" t="n">
        <v>1.1301</v>
      </c>
      <c r="AF11468" s="0" t="n">
        <v>1.0368</v>
      </c>
      <c r="AG11468" s="0" t="n">
        <v>1.2142</v>
      </c>
      <c r="AH11468" s="0" t="n">
        <v>1.1163</v>
      </c>
      <c r="AI11468" s="0" t="n">
        <v>0.94976</v>
      </c>
      <c r="AJ11468" s="0" t="n">
        <v>1.2303</v>
      </c>
      <c r="AK11468" s="0" t="n">
        <v>0.93611</v>
      </c>
      <c r="AL11468" s="0" t="n">
        <v>1.2014</v>
      </c>
      <c r="AM11468" s="0" t="n">
        <v>1.0404</v>
      </c>
      <c r="AN11468" s="0" t="n">
        <v>0.98456</v>
      </c>
      <c r="AO11468" s="0" t="n">
        <v>1.1037</v>
      </c>
      <c r="AP11468" s="0" t="n">
        <v>1.1959</v>
      </c>
      <c r="AQ11468" s="0" t="n">
        <v>1.2698</v>
      </c>
      <c r="AR11468" s="0" t="n">
        <v>0.96143</v>
      </c>
      <c r="AS11468" s="0" t="n">
        <v>1.1302</v>
      </c>
      <c r="AT11468" s="0" t="n">
        <v>1.2245</v>
      </c>
      <c r="AU11468" s="0" t="n">
        <v>1.0716</v>
      </c>
      <c r="AV11468" s="0" t="n">
        <v>1.145</v>
      </c>
      <c r="AX11468" s="0" t="n">
        <v>1.0352</v>
      </c>
      <c r="AY11468" s="0" t="n">
        <v>1.2769</v>
      </c>
      <c r="AZ11468" s="0" t="n">
        <v>1.2638</v>
      </c>
      <c r="BA11468" s="0" t="n">
        <v>1.3162</v>
      </c>
      <c r="BB11468" s="0" t="n">
        <v>1.2821</v>
      </c>
      <c r="BC11468" s="0" t="n">
        <v>1.298</v>
      </c>
      <c r="BD11468" s="0" t="n">
        <v>1.3996</v>
      </c>
      <c r="BE11468" s="0" t="n">
        <v>1.2772</v>
      </c>
      <c r="BF11468" s="0" t="n">
        <v>1.2699</v>
      </c>
      <c r="BG11468" s="0" t="n">
        <v>0.78132</v>
      </c>
      <c r="BH11468" s="0" t="n">
        <v>1.0583</v>
      </c>
      <c r="BI11468" s="0" t="n">
        <v>0.95534</v>
      </c>
      <c r="BJ11468" s="0" t="n">
        <v>1.1061</v>
      </c>
      <c r="BK11468" s="0" t="n">
        <v>0.94478</v>
      </c>
      <c r="BL11468" s="0" t="n">
        <v>0.88612</v>
      </c>
      <c r="BM11468" s="0" t="n">
        <v>0.89201</v>
      </c>
      <c r="BN11468" s="0" t="n">
        <v>1.0235</v>
      </c>
      <c r="BO11468" s="0" t="n">
        <v>1.0564</v>
      </c>
      <c r="BP11468" s="0" t="n">
        <v>1.0897</v>
      </c>
      <c r="BQ11468" s="0" t="n">
        <v>1.0224</v>
      </c>
      <c r="BR11468" s="0" t="n">
        <v>0.91063</v>
      </c>
      <c r="BS11468" s="0" t="n">
        <v>1.1471</v>
      </c>
      <c r="BT11468" s="0" t="n">
        <v>0.89591</v>
      </c>
      <c r="BU11468" s="0" t="n">
        <v>0.81106</v>
      </c>
      <c r="BV11468" s="0" t="n">
        <v>0.93139</v>
      </c>
      <c r="BW11468" s="0" t="n">
        <v>1.044</v>
      </c>
      <c r="BX11468" s="0" t="n">
        <v>1.0614</v>
      </c>
      <c r="BY11468" s="0" t="n">
        <v>0.94278</v>
      </c>
      <c r="BZ11468" s="0" t="n">
        <v>0.94512</v>
      </c>
      <c r="CA11468" s="0" t="n">
        <v>1.058</v>
      </c>
      <c r="CB11468" s="0" t="n">
        <v>1.08</v>
      </c>
      <c r="CC11468" s="0" t="n">
        <v>0.80504</v>
      </c>
      <c r="CD11468" s="0" t="n">
        <v>0.93567</v>
      </c>
      <c r="CE11468" s="0" t="n">
        <v>1.0371</v>
      </c>
      <c r="CF11468" s="0" t="n">
        <v>1.0349</v>
      </c>
      <c r="CG11468" s="0" t="n">
        <v>1.0706</v>
      </c>
      <c r="CH11468" s="0" t="n">
        <v>1.0948</v>
      </c>
      <c r="CI11468" s="0" t="n">
        <v>0.99078</v>
      </c>
      <c r="CJ11468" s="0" t="n">
        <v>1.0239</v>
      </c>
      <c r="CK11468" s="0" t="n">
        <v>1.0609</v>
      </c>
      <c r="CL11468" s="0" t="n">
        <v>1.0814</v>
      </c>
      <c r="CM11468" s="0" t="n">
        <v>1.0724</v>
      </c>
      <c r="CN11468" s="0" t="n">
        <v>1.0584</v>
      </c>
      <c r="CO11468" s="0" t="n">
        <v>1.0068</v>
      </c>
      <c r="CP11468" s="0" t="n">
        <v>1.0886</v>
      </c>
      <c r="CQ11468" s="0" t="n">
        <v>1.0949</v>
      </c>
      <c r="CR11468" s="0" t="n">
        <v>1.1313</v>
      </c>
      <c r="CS11468" s="0" t="n">
        <v>1.1922</v>
      </c>
      <c r="CT11468" s="0" t="n">
        <v>1.1661</v>
      </c>
      <c r="CU11468" s="0" t="n">
        <v>0.98408</v>
      </c>
      <c r="CV11468" s="0" t="n">
        <v>0.88793</v>
      </c>
      <c r="CW11468" s="0" t="n">
        <v>0.94402</v>
      </c>
      <c r="CX11468" s="0" t="n">
        <v>0.86834</v>
      </c>
      <c r="CY11468" s="0" t="n">
        <v>1.0879</v>
      </c>
      <c r="CZ11468" s="0" t="n">
        <v>1.0371</v>
      </c>
      <c r="DA11468" s="0" t="n">
        <v>0.87839</v>
      </c>
      <c r="DB11468" s="0" t="n">
        <v>1.0543</v>
      </c>
      <c r="DC11468" s="0" t="n">
        <v>1.144</v>
      </c>
      <c r="DD11468" s="0" t="n">
        <v>1.0376</v>
      </c>
      <c r="DE11468" s="0" t="n">
        <v>1.1629</v>
      </c>
      <c r="DF11468" s="0" t="n">
        <v>1.0911</v>
      </c>
      <c r="DG11468" s="0" t="n">
        <v>1.0444</v>
      </c>
      <c r="DH11468" s="0" t="n">
        <v>1.1093</v>
      </c>
      <c r="DI11468" s="0" t="n">
        <v>1.0274</v>
      </c>
      <c r="DJ11468" s="0" t="n">
        <v>1.2206</v>
      </c>
      <c r="DK11468" s="0" t="n">
        <v>1.1333</v>
      </c>
      <c r="DL11468" s="0" t="n">
        <v>0.9677</v>
      </c>
      <c r="DM11468" s="0" t="n">
        <v>1.1901</v>
      </c>
      <c r="DN11468" s="0" t="n">
        <v>0.97048</v>
      </c>
      <c r="DO11468" s="0" t="n">
        <v>1.2563</v>
      </c>
      <c r="DP11468" s="0" t="n">
        <v>1.065</v>
      </c>
      <c r="DQ11468" s="0" t="n">
        <v>1.0288</v>
      </c>
      <c r="DR11468" s="0" t="n">
        <v>1.2437</v>
      </c>
      <c r="DS11468" s="0" t="n">
        <v>1.0225</v>
      </c>
      <c r="DT11468" s="0" t="n">
        <v>1.2252</v>
      </c>
      <c r="DU11468" s="0" t="n">
        <v>1.1733</v>
      </c>
      <c r="DV11468" s="0" t="n">
        <v>1.3953</v>
      </c>
      <c r="DW11468" s="0" t="n">
        <v>1.1669</v>
      </c>
      <c r="DX11468" s="0" t="n">
        <v>1.1843</v>
      </c>
      <c r="DY11468" s="0" t="n">
        <v>1.2358</v>
      </c>
      <c r="DZ11468" s="0" t="n">
        <v>1.1564</v>
      </c>
      <c r="EA11468" s="0" t="n">
        <v>1.06469666666667</v>
      </c>
      <c r="EB11468" s="0" t="n">
        <v>1.08704666666667</v>
      </c>
      <c r="EC11468" s="0" t="n">
        <v>1.04852</v>
      </c>
      <c r="ED11468" s="0" t="n">
        <v>1.15961666666667</v>
      </c>
      <c r="EE11468" s="0" t="n">
        <v>1.06727833333333</v>
      </c>
      <c r="EF11468" s="0" t="n">
        <v>1.05138833333333</v>
      </c>
      <c r="EG11468" s="0" t="n">
        <v>1.116002</v>
      </c>
      <c r="EH11468" s="0" t="n">
        <v>1.12231666666667</v>
      </c>
    </row>
    <row r="11469" customFormat="false" ht="14" hidden="false" customHeight="false" outlineLevel="0" collapsed="false">
      <c r="A11469" s="0" t="s">
        <v>51978</v>
      </c>
      <c r="B11469" s="0" t="s">
        <v>52034</v>
      </c>
      <c r="C11469" s="0" t="s">
        <v>51980</v>
      </c>
      <c r="D11469" s="0" t="s">
        <v>51981</v>
      </c>
      <c r="E11469" s="0" t="s">
        <v>51982</v>
      </c>
      <c r="F11469" s="0" t="n">
        <v>0.998314</v>
      </c>
      <c r="G11469" s="0" t="n">
        <v>30.5335</v>
      </c>
      <c r="H11469" s="0" t="n">
        <v>0.000267331</v>
      </c>
      <c r="I11469" s="0" t="n">
        <v>70.679</v>
      </c>
      <c r="J11469" s="0" t="n">
        <v>52.917</v>
      </c>
      <c r="K11469" s="0" t="n">
        <v>70.679</v>
      </c>
      <c r="L11469" s="0" t="s">
        <v>162</v>
      </c>
      <c r="M11469" s="0" t="s">
        <v>52035</v>
      </c>
      <c r="N11469" s="0" t="s">
        <v>144</v>
      </c>
      <c r="O11469" s="0" t="s">
        <v>2506</v>
      </c>
      <c r="P11469" s="0" t="s">
        <v>52036</v>
      </c>
      <c r="Q11469" s="0" t="s">
        <v>52037</v>
      </c>
      <c r="R11469" s="0" t="n">
        <v>13</v>
      </c>
      <c r="S11469" s="0" t="n">
        <v>1.134</v>
      </c>
      <c r="U11469" s="0" t="n">
        <v>0.60637</v>
      </c>
      <c r="V11469" s="0" t="n">
        <v>1.1646</v>
      </c>
      <c r="W11469" s="0" t="n">
        <v>0.53544</v>
      </c>
      <c r="Y11469" s="0" t="n">
        <v>0.66609</v>
      </c>
      <c r="Z11469" s="0" t="n">
        <v>0.89863</v>
      </c>
      <c r="AA11469" s="0" t="n">
        <v>1.3634</v>
      </c>
      <c r="AB11469" s="0" t="n">
        <v>1.3265</v>
      </c>
      <c r="AC11469" s="0" t="n">
        <v>0.94126</v>
      </c>
      <c r="AF11469" s="0" t="n">
        <v>1.1137</v>
      </c>
      <c r="AH11469" s="0" t="n">
        <v>1.073</v>
      </c>
      <c r="AS11469" s="0" t="n">
        <v>1.2064</v>
      </c>
      <c r="AY11469" s="0" t="n">
        <v>2.0719</v>
      </c>
      <c r="AZ11469" s="0" t="n">
        <v>1.689</v>
      </c>
      <c r="BA11469" s="0" t="n">
        <v>1.0309</v>
      </c>
      <c r="BB11469" s="0" t="n">
        <v>0.80996</v>
      </c>
      <c r="BD11469" s="0" t="n">
        <v>1.0581</v>
      </c>
      <c r="BE11469" s="0" t="n">
        <v>0.86063</v>
      </c>
      <c r="BF11469" s="0" t="n">
        <v>0.77807</v>
      </c>
      <c r="BW11469" s="0" t="n">
        <v>1.8312</v>
      </c>
      <c r="CG11469" s="0" t="n">
        <v>1.0767</v>
      </c>
      <c r="CH11469" s="0" t="n">
        <v>1.1216</v>
      </c>
      <c r="CL11469" s="0" t="n">
        <v>1.0028</v>
      </c>
      <c r="CN11469" s="0" t="n">
        <v>1.0219</v>
      </c>
      <c r="CO11469" s="0" t="n">
        <v>1.2525</v>
      </c>
      <c r="CP11469" s="0" t="n">
        <v>2.5891</v>
      </c>
      <c r="CQ11469" s="0" t="n">
        <v>0.94075</v>
      </c>
      <c r="CS11469" s="0" t="n">
        <v>1.2747</v>
      </c>
      <c r="CT11469" s="0" t="n">
        <v>1.5757</v>
      </c>
      <c r="DE11469" s="0" t="n">
        <v>1.2917</v>
      </c>
      <c r="DF11469" s="0" t="n">
        <v>1.0412</v>
      </c>
      <c r="EA11469" s="0" t="n">
        <v>1.5231</v>
      </c>
      <c r="EB11469" s="0" t="n">
        <v>1.50775</v>
      </c>
      <c r="EC11469" s="0" t="n">
        <v>0.9462325</v>
      </c>
      <c r="ED11469" s="0" t="n">
        <v>0.98728</v>
      </c>
      <c r="EE11469" s="0" t="n">
        <v>0.53544</v>
      </c>
      <c r="EF11469" s="0" t="n">
        <v>1.0859</v>
      </c>
      <c r="EG11469" s="0" t="n">
        <v>0.76336</v>
      </c>
      <c r="EH11469" s="0" t="n">
        <v>0.916566666666667</v>
      </c>
    </row>
    <row r="11470" customFormat="false" ht="14" hidden="false" customHeight="false" outlineLevel="0" collapsed="false">
      <c r="A11470" s="0" t="s">
        <v>52038</v>
      </c>
      <c r="B11470" s="0" t="s">
        <v>52039</v>
      </c>
      <c r="C11470" s="0" t="s">
        <v>52040</v>
      </c>
      <c r="D11470" s="0" t="s">
        <v>52041</v>
      </c>
      <c r="E11470" s="0" t="s">
        <v>52042</v>
      </c>
      <c r="F11470" s="0" t="n">
        <v>0.499999</v>
      </c>
      <c r="G11470" s="0" t="n">
        <v>0</v>
      </c>
      <c r="H11470" s="0" t="n">
        <v>0.00217755</v>
      </c>
      <c r="I11470" s="0" t="n">
        <v>66.545</v>
      </c>
      <c r="J11470" s="0" t="n">
        <v>40.1</v>
      </c>
      <c r="K11470" s="0" t="n">
        <v>66.545</v>
      </c>
      <c r="L11470" s="0" t="s">
        <v>142</v>
      </c>
      <c r="M11470" s="0" t="s">
        <v>52043</v>
      </c>
      <c r="N11470" s="0" t="s">
        <v>144</v>
      </c>
      <c r="O11470" s="0" t="s">
        <v>319</v>
      </c>
      <c r="P11470" s="0" t="s">
        <v>52044</v>
      </c>
      <c r="Q11470" s="0" t="s">
        <v>52045</v>
      </c>
      <c r="R11470" s="0" t="n">
        <v>6</v>
      </c>
      <c r="EA11470" s="0" t="e">
        <f aca="false">#DIV/0!</f>
        <v>#DIV/0!</v>
      </c>
      <c r="EB11470" s="0" t="e">
        <f aca="false">#DIV/0!</f>
        <v>#DIV/0!</v>
      </c>
      <c r="EC11470" s="0" t="e">
        <f aca="false">#DIV/0!</f>
        <v>#DIV/0!</v>
      </c>
      <c r="ED11470" s="0" t="e">
        <f aca="false">#DIV/0!</f>
        <v>#DIV/0!</v>
      </c>
      <c r="EE11470" s="0" t="e">
        <f aca="false">#DIV/0!</f>
        <v>#DIV/0!</v>
      </c>
      <c r="EF11470" s="0" t="e">
        <f aca="false">#DIV/0!</f>
        <v>#DIV/0!</v>
      </c>
      <c r="EG11470" s="0" t="e">
        <f aca="false">#DIV/0!</f>
        <v>#DIV/0!</v>
      </c>
      <c r="EH11470" s="0" t="e">
        <f aca="false">#DIV/0!</f>
        <v>#DIV/0!</v>
      </c>
    </row>
    <row r="11471" customFormat="false" ht="14" hidden="false" customHeight="false" outlineLevel="0" collapsed="false">
      <c r="A11471" s="0" t="s">
        <v>52038</v>
      </c>
      <c r="B11471" s="0" t="s">
        <v>52046</v>
      </c>
      <c r="C11471" s="0" t="s">
        <v>52040</v>
      </c>
      <c r="D11471" s="0" t="s">
        <v>52041</v>
      </c>
      <c r="E11471" s="0" t="s">
        <v>52042</v>
      </c>
      <c r="F11471" s="0" t="n">
        <v>0.499999</v>
      </c>
      <c r="G11471" s="0" t="n">
        <v>0</v>
      </c>
      <c r="H11471" s="0" t="n">
        <v>0.00217755</v>
      </c>
      <c r="I11471" s="0" t="n">
        <v>66.545</v>
      </c>
      <c r="J11471" s="0" t="n">
        <v>40.1</v>
      </c>
      <c r="K11471" s="0" t="n">
        <v>66.545</v>
      </c>
      <c r="L11471" s="0" t="s">
        <v>142</v>
      </c>
      <c r="M11471" s="0" t="s">
        <v>52047</v>
      </c>
      <c r="N11471" s="0" t="s">
        <v>597</v>
      </c>
      <c r="O11471" s="0" t="s">
        <v>598</v>
      </c>
      <c r="P11471" s="0" t="s">
        <v>52044</v>
      </c>
      <c r="Q11471" s="0" t="s">
        <v>52045</v>
      </c>
      <c r="R11471" s="0" t="n">
        <v>7</v>
      </c>
      <c r="EA11471" s="0" t="e">
        <f aca="false">#DIV/0!</f>
        <v>#DIV/0!</v>
      </c>
      <c r="EB11471" s="0" t="e">
        <f aca="false">#DIV/0!</f>
        <v>#DIV/0!</v>
      </c>
      <c r="EC11471" s="0" t="e">
        <f aca="false">#DIV/0!</f>
        <v>#DIV/0!</v>
      </c>
      <c r="ED11471" s="0" t="e">
        <f aca="false">#DIV/0!</f>
        <v>#DIV/0!</v>
      </c>
      <c r="EE11471" s="0" t="e">
        <f aca="false">#DIV/0!</f>
        <v>#DIV/0!</v>
      </c>
      <c r="EF11471" s="0" t="e">
        <f aca="false">#DIV/0!</f>
        <v>#DIV/0!</v>
      </c>
      <c r="EG11471" s="0" t="e">
        <f aca="false">#DIV/0!</f>
        <v>#DIV/0!</v>
      </c>
      <c r="EH11471" s="0" t="e">
        <f aca="false">#DIV/0!</f>
        <v>#DIV/0!</v>
      </c>
    </row>
    <row r="11472" customFormat="false" ht="14" hidden="false" customHeight="false" outlineLevel="0" collapsed="false">
      <c r="A11472" s="0" t="s">
        <v>52048</v>
      </c>
      <c r="B11472" s="0" t="n">
        <v>191</v>
      </c>
      <c r="C11472" s="0" t="s">
        <v>52048</v>
      </c>
      <c r="D11472" s="0" t="s">
        <v>52049</v>
      </c>
      <c r="E11472" s="0" t="s">
        <v>52050</v>
      </c>
      <c r="F11472" s="0" t="n">
        <v>0.99942</v>
      </c>
      <c r="G11472" s="0" t="n">
        <v>30.0245</v>
      </c>
      <c r="H11472" s="3" t="n">
        <v>5.88385E-011</v>
      </c>
      <c r="I11472" s="0" t="n">
        <v>139.43</v>
      </c>
      <c r="J11472" s="0" t="n">
        <v>95.478</v>
      </c>
      <c r="K11472" s="0" t="n">
        <v>122.16</v>
      </c>
      <c r="L11472" s="0" t="s">
        <v>142</v>
      </c>
      <c r="M11472" s="0" t="s">
        <v>52051</v>
      </c>
      <c r="N11472" s="0" t="s">
        <v>554</v>
      </c>
      <c r="O11472" s="0" t="s">
        <v>1644</v>
      </c>
      <c r="P11472" s="0" t="s">
        <v>52052</v>
      </c>
      <c r="Q11472" s="0" t="s">
        <v>52053</v>
      </c>
      <c r="R11472" s="0" t="n">
        <v>6</v>
      </c>
      <c r="S11472" s="0" t="n">
        <v>1.0587</v>
      </c>
      <c r="T11472" s="0" t="n">
        <v>1.0977</v>
      </c>
      <c r="U11472" s="0" t="n">
        <v>0.92444</v>
      </c>
      <c r="V11472" s="0" t="n">
        <v>1.1926</v>
      </c>
      <c r="W11472" s="0" t="n">
        <v>1.1142</v>
      </c>
      <c r="Y11472" s="0" t="n">
        <v>0.94602</v>
      </c>
      <c r="Z11472" s="0" t="n">
        <v>0.85202</v>
      </c>
      <c r="AA11472" s="0" t="n">
        <v>1.1794</v>
      </c>
      <c r="AB11472" s="0" t="n">
        <v>1.0445</v>
      </c>
      <c r="AC11472" s="0" t="n">
        <v>0.9139</v>
      </c>
      <c r="AF11472" s="0" t="n">
        <v>0.72266</v>
      </c>
      <c r="AH11472" s="0" t="n">
        <v>0.75325</v>
      </c>
      <c r="AI11472" s="0" t="n">
        <v>0.89399</v>
      </c>
      <c r="AN11472" s="0" t="n">
        <v>0.85314</v>
      </c>
      <c r="AP11472" s="0" t="n">
        <v>0.65163</v>
      </c>
      <c r="AQ11472" s="0" t="n">
        <v>1.0262</v>
      </c>
      <c r="AR11472" s="0" t="n">
        <v>1.0405</v>
      </c>
      <c r="AS11472" s="0" t="n">
        <v>0.99064</v>
      </c>
      <c r="AT11472" s="0" t="n">
        <v>1.1507</v>
      </c>
      <c r="AU11472" s="0" t="n">
        <v>1.0011</v>
      </c>
      <c r="AV11472" s="0" t="n">
        <v>0.89637</v>
      </c>
      <c r="AY11472" s="0" t="n">
        <v>1.0451</v>
      </c>
      <c r="BA11472" s="0" t="n">
        <v>1.0527</v>
      </c>
      <c r="BB11472" s="0" t="n">
        <v>0.99061</v>
      </c>
      <c r="BC11472" s="0" t="n">
        <v>0.94036</v>
      </c>
      <c r="BD11472" s="0" t="n">
        <v>0.95382</v>
      </c>
      <c r="BE11472" s="0" t="n">
        <v>0.85964</v>
      </c>
      <c r="BF11472" s="0" t="n">
        <v>0.69144</v>
      </c>
      <c r="BG11472" s="0" t="n">
        <v>0.62375</v>
      </c>
      <c r="BH11472" s="0" t="n">
        <v>0.9495</v>
      </c>
      <c r="BJ11472" s="0" t="n">
        <v>0.97798</v>
      </c>
      <c r="BK11472" s="0" t="n">
        <v>0.87058</v>
      </c>
      <c r="BL11472" s="0" t="n">
        <v>0.7711</v>
      </c>
      <c r="BM11472" s="0" t="n">
        <v>0.7517</v>
      </c>
      <c r="BU11472" s="0" t="n">
        <v>0.43065</v>
      </c>
      <c r="BV11472" s="0" t="n">
        <v>0.55362</v>
      </c>
      <c r="BX11472" s="0" t="n">
        <v>0.95634</v>
      </c>
      <c r="BY11472" s="0" t="n">
        <v>0.87422</v>
      </c>
      <c r="CD11472" s="0" t="n">
        <v>0.84596</v>
      </c>
      <c r="CE11472" s="0" t="n">
        <v>0.78702</v>
      </c>
      <c r="CF11472" s="0" t="n">
        <v>0.95182</v>
      </c>
      <c r="CG11472" s="0" t="n">
        <v>0.79565</v>
      </c>
      <c r="CH11472" s="0" t="n">
        <v>0.7576</v>
      </c>
      <c r="CI11472" s="0" t="n">
        <v>0.64513</v>
      </c>
      <c r="CJ11472" s="0" t="n">
        <v>0.60053</v>
      </c>
      <c r="CK11472" s="0" t="n">
        <v>0.66555</v>
      </c>
      <c r="CM11472" s="0" t="n">
        <v>1.0285</v>
      </c>
      <c r="CR11472" s="0" t="n">
        <v>0.9341</v>
      </c>
      <c r="CU11472" s="0" t="n">
        <v>1.0386</v>
      </c>
      <c r="CV11472" s="0" t="n">
        <v>1.0399</v>
      </c>
      <c r="CX11472" s="0" t="n">
        <v>1.012</v>
      </c>
      <c r="CY11472" s="0" t="n">
        <v>1.1949</v>
      </c>
      <c r="CZ11472" s="0" t="n">
        <v>1.1231</v>
      </c>
      <c r="DA11472" s="0" t="n">
        <v>1.0206</v>
      </c>
      <c r="DB11472" s="0" t="n">
        <v>1.1609</v>
      </c>
      <c r="DC11472" s="0" t="n">
        <v>0.85923</v>
      </c>
      <c r="DD11472" s="0" t="n">
        <v>0.90913</v>
      </c>
      <c r="DE11472" s="0" t="n">
        <v>0.81101</v>
      </c>
      <c r="DG11472" s="0" t="n">
        <v>1.014</v>
      </c>
      <c r="DH11472" s="0" t="n">
        <v>0.88599</v>
      </c>
      <c r="DL11472" s="0" t="n">
        <v>1.0241</v>
      </c>
      <c r="DN11472" s="0" t="n">
        <v>0.82714</v>
      </c>
      <c r="DO11472" s="0" t="n">
        <v>0.95551</v>
      </c>
      <c r="DQ11472" s="0" t="n">
        <v>0.65227</v>
      </c>
      <c r="DR11472" s="0" t="n">
        <v>0.96609</v>
      </c>
      <c r="DT11472" s="0" t="n">
        <v>0.94759</v>
      </c>
      <c r="DY11472" s="0" t="n">
        <v>0.98018</v>
      </c>
      <c r="DZ11472" s="0" t="n">
        <v>1.2666</v>
      </c>
      <c r="EA11472" s="0" t="n">
        <v>0.97119</v>
      </c>
      <c r="EB11472" s="0" t="n">
        <v>1.03305</v>
      </c>
      <c r="EC11472" s="0" t="n">
        <v>0.97042</v>
      </c>
      <c r="ED11472" s="0" t="n">
        <v>1.0779725</v>
      </c>
      <c r="EE11472" s="0" t="n">
        <v>0.98156</v>
      </c>
      <c r="EF11472" s="0" t="n">
        <v>0.839418</v>
      </c>
      <c r="EG11472" s="0" t="n">
        <v>0.852453333333333</v>
      </c>
      <c r="EH11472" s="0" t="n">
        <v>0.737085</v>
      </c>
    </row>
    <row r="11473" customFormat="false" ht="14" hidden="false" customHeight="false" outlineLevel="0" collapsed="false">
      <c r="A11473" s="0" t="s">
        <v>52048</v>
      </c>
      <c r="B11473" s="0" t="n">
        <v>194</v>
      </c>
      <c r="C11473" s="0" t="s">
        <v>52048</v>
      </c>
      <c r="D11473" s="0" t="s">
        <v>52049</v>
      </c>
      <c r="E11473" s="0" t="s">
        <v>52050</v>
      </c>
      <c r="F11473" s="0" t="n">
        <v>0.917107</v>
      </c>
      <c r="G11473" s="0" t="n">
        <v>10.7422</v>
      </c>
      <c r="H11473" s="3" t="n">
        <v>3.9592E-071</v>
      </c>
      <c r="I11473" s="0" t="n">
        <v>203.17</v>
      </c>
      <c r="J11473" s="0" t="n">
        <v>150.75</v>
      </c>
      <c r="K11473" s="0" t="n">
        <v>132.87</v>
      </c>
      <c r="L11473" s="0" t="s">
        <v>142</v>
      </c>
      <c r="M11473" s="0" t="s">
        <v>52054</v>
      </c>
      <c r="N11473" s="0" t="s">
        <v>580</v>
      </c>
      <c r="O11473" s="0" t="s">
        <v>251</v>
      </c>
      <c r="P11473" s="0" t="s">
        <v>52055</v>
      </c>
      <c r="Q11473" s="0" t="s">
        <v>52056</v>
      </c>
      <c r="R11473" s="0" t="n">
        <v>9</v>
      </c>
      <c r="S11473" s="0" t="n">
        <v>0.51953</v>
      </c>
      <c r="V11473" s="0" t="n">
        <v>0.93625</v>
      </c>
      <c r="W11473" s="0" t="n">
        <v>1.1142</v>
      </c>
      <c r="X11473" s="0" t="n">
        <v>0.93627</v>
      </c>
      <c r="AB11473" s="0" t="n">
        <v>1.0763</v>
      </c>
      <c r="AC11473" s="0" t="n">
        <v>0.9139</v>
      </c>
      <c r="AF11473" s="0" t="n">
        <v>0.72266</v>
      </c>
      <c r="AG11473" s="0" t="n">
        <v>0.96402</v>
      </c>
      <c r="AR11473" s="0" t="n">
        <v>1.1999</v>
      </c>
      <c r="AS11473" s="0" t="n">
        <v>0.99064</v>
      </c>
      <c r="AT11473" s="0" t="n">
        <v>1.1507</v>
      </c>
      <c r="AV11473" s="0" t="n">
        <v>0.92566</v>
      </c>
      <c r="AY11473" s="0" t="n">
        <v>1.0451</v>
      </c>
      <c r="BA11473" s="0" t="n">
        <v>1.0527</v>
      </c>
      <c r="BE11473" s="0" t="n">
        <v>0.97372</v>
      </c>
      <c r="BG11473" s="0" t="n">
        <v>0.62375</v>
      </c>
      <c r="BJ11473" s="0" t="n">
        <v>0.97798</v>
      </c>
      <c r="BR11473" s="0" t="n">
        <v>0.92369</v>
      </c>
      <c r="BT11473" s="0" t="n">
        <v>0.7871</v>
      </c>
      <c r="CC11473" s="0" t="n">
        <v>0.48225</v>
      </c>
      <c r="CD11473" s="0" t="n">
        <v>0.84596</v>
      </c>
      <c r="CE11473" s="0" t="n">
        <v>0.78702</v>
      </c>
      <c r="CF11473" s="0" t="n">
        <v>0.95182</v>
      </c>
      <c r="CG11473" s="0" t="n">
        <v>0.79565</v>
      </c>
      <c r="CH11473" s="0" t="n">
        <v>0.7576</v>
      </c>
      <c r="CI11473" s="0" t="n">
        <v>0.64513</v>
      </c>
      <c r="CJ11473" s="0" t="n">
        <v>0.60053</v>
      </c>
      <c r="CK11473" s="0" t="n">
        <v>0.66555</v>
      </c>
      <c r="CR11473" s="0" t="n">
        <v>0.9341</v>
      </c>
      <c r="CS11473" s="0" t="n">
        <v>0.83757</v>
      </c>
      <c r="CT11473" s="0" t="n">
        <v>0.73796</v>
      </c>
      <c r="CU11473" s="0" t="n">
        <v>1.0386</v>
      </c>
      <c r="CV11473" s="0" t="n">
        <v>1.0399</v>
      </c>
      <c r="CW11473" s="0" t="n">
        <v>0.71301</v>
      </c>
      <c r="CX11473" s="0" t="n">
        <v>1.012</v>
      </c>
      <c r="CZ11473" s="0" t="n">
        <v>1.1231</v>
      </c>
      <c r="DA11473" s="0" t="n">
        <v>0.94268</v>
      </c>
      <c r="DC11473" s="0" t="n">
        <v>0.85923</v>
      </c>
      <c r="DD11473" s="0" t="n">
        <v>0.90913</v>
      </c>
      <c r="DE11473" s="0" t="n">
        <v>0.81101</v>
      </c>
      <c r="DG11473" s="0" t="n">
        <v>1.014</v>
      </c>
      <c r="DH11473" s="0" t="n">
        <v>0.88599</v>
      </c>
      <c r="DI11473" s="0" t="n">
        <v>0.71981</v>
      </c>
      <c r="DL11473" s="0" t="n">
        <v>0.89848</v>
      </c>
      <c r="DM11473" s="0" t="n">
        <v>0.81521</v>
      </c>
      <c r="DN11473" s="0" t="n">
        <v>0.92049</v>
      </c>
      <c r="DR11473" s="0" t="n">
        <v>1.0724</v>
      </c>
      <c r="DY11473" s="0" t="n">
        <v>0.98018</v>
      </c>
      <c r="DZ11473" s="0" t="n">
        <v>1.2666</v>
      </c>
      <c r="EA11473" s="0" t="n">
        <v>0.72946</v>
      </c>
      <c r="EB11473" s="0" t="n">
        <v>1.1381</v>
      </c>
      <c r="EC11473" s="0" t="n">
        <v>0.985746666666666</v>
      </c>
      <c r="ED11473" s="0" t="n">
        <v>1.02164333333333</v>
      </c>
      <c r="EE11473" s="0" t="n">
        <v>1.1142</v>
      </c>
      <c r="EF11473" s="0" t="n">
        <v>0.86153</v>
      </c>
      <c r="EG11473" s="0" t="n">
        <v>0.96887</v>
      </c>
      <c r="EH11473" s="0" t="e">
        <f aca="false">#DIV/0!</f>
        <v>#DIV/0!</v>
      </c>
    </row>
    <row r="11474" customFormat="false" ht="14" hidden="false" customHeight="false" outlineLevel="0" collapsed="false">
      <c r="A11474" s="0" t="s">
        <v>52048</v>
      </c>
      <c r="B11474" s="0" t="n">
        <v>195</v>
      </c>
      <c r="C11474" s="0" t="s">
        <v>52048</v>
      </c>
      <c r="D11474" s="0" t="s">
        <v>52049</v>
      </c>
      <c r="E11474" s="0" t="s">
        <v>52050</v>
      </c>
      <c r="F11474" s="0" t="n">
        <v>0.998221</v>
      </c>
      <c r="G11474" s="0" t="n">
        <v>27.5297</v>
      </c>
      <c r="H11474" s="3" t="n">
        <v>1.984E-044</v>
      </c>
      <c r="I11474" s="0" t="n">
        <v>186.45</v>
      </c>
      <c r="J11474" s="0" t="n">
        <v>137.12</v>
      </c>
      <c r="K11474" s="0" t="n">
        <v>186.45</v>
      </c>
      <c r="L11474" s="0" t="s">
        <v>142</v>
      </c>
      <c r="M11474" s="0" t="s">
        <v>52057</v>
      </c>
      <c r="N11474" s="0" t="s">
        <v>560</v>
      </c>
      <c r="O11474" s="0" t="s">
        <v>1359</v>
      </c>
      <c r="P11474" s="0" t="s">
        <v>52058</v>
      </c>
      <c r="Q11474" s="0" t="s">
        <v>52059</v>
      </c>
      <c r="R11474" s="0" t="n">
        <v>10</v>
      </c>
      <c r="S11474" s="0" t="n">
        <v>1.0587</v>
      </c>
      <c r="T11474" s="0" t="n">
        <v>0.72884</v>
      </c>
      <c r="U11474" s="0" t="n">
        <v>0.92444</v>
      </c>
      <c r="V11474" s="0" t="n">
        <v>1.1926</v>
      </c>
      <c r="X11474" s="0" t="n">
        <v>0.60697</v>
      </c>
      <c r="Y11474" s="0" t="n">
        <v>0.94602</v>
      </c>
      <c r="Z11474" s="0" t="n">
        <v>0.85202</v>
      </c>
      <c r="AA11474" s="0" t="n">
        <v>1.175</v>
      </c>
      <c r="AC11474" s="0" t="n">
        <v>0.9139</v>
      </c>
      <c r="AH11474" s="0" t="n">
        <v>0.75325</v>
      </c>
      <c r="AI11474" s="0" t="n">
        <v>0.98875</v>
      </c>
      <c r="AJ11474" s="0" t="n">
        <v>0.9916</v>
      </c>
      <c r="AK11474" s="0" t="n">
        <v>1.0487</v>
      </c>
      <c r="AM11474" s="0" t="n">
        <v>0.95436</v>
      </c>
      <c r="AO11474" s="0" t="n">
        <v>0.86769</v>
      </c>
      <c r="AP11474" s="0" t="n">
        <v>0.69512</v>
      </c>
      <c r="AQ11474" s="0" t="n">
        <v>1.0278</v>
      </c>
      <c r="AS11474" s="0" t="n">
        <v>1.1493</v>
      </c>
      <c r="AT11474" s="0" t="n">
        <v>1.2545</v>
      </c>
      <c r="AU11474" s="0" t="n">
        <v>1.0011</v>
      </c>
      <c r="AV11474" s="0" t="n">
        <v>0.89637</v>
      </c>
      <c r="AX11474" s="0" t="n">
        <v>0.74513</v>
      </c>
      <c r="BB11474" s="0" t="n">
        <v>0.99061</v>
      </c>
      <c r="BC11474" s="0" t="n">
        <v>0.94036</v>
      </c>
      <c r="BD11474" s="0" t="n">
        <v>1.0378</v>
      </c>
      <c r="BE11474" s="0" t="n">
        <v>0.85964</v>
      </c>
      <c r="BF11474" s="0" t="n">
        <v>0.85759</v>
      </c>
      <c r="BG11474" s="0" t="n">
        <v>0.64277</v>
      </c>
      <c r="BH11474" s="0" t="n">
        <v>0.89972</v>
      </c>
      <c r="BJ11474" s="0" t="n">
        <v>1.0137</v>
      </c>
      <c r="BK11474" s="0" t="n">
        <v>0.87058</v>
      </c>
      <c r="BL11474" s="0" t="n">
        <v>0.7711</v>
      </c>
      <c r="BM11474" s="0" t="n">
        <v>0.7517</v>
      </c>
      <c r="BS11474" s="0" t="n">
        <v>0.89439</v>
      </c>
      <c r="BT11474" s="0" t="n">
        <v>0.7871</v>
      </c>
      <c r="BU11474" s="0" t="n">
        <v>0.43065</v>
      </c>
      <c r="BV11474" s="0" t="n">
        <v>0.55362</v>
      </c>
      <c r="BW11474" s="0" t="n">
        <v>1.1415</v>
      </c>
      <c r="BX11474" s="0" t="n">
        <v>0.95634</v>
      </c>
      <c r="BY11474" s="0" t="n">
        <v>0.92063</v>
      </c>
      <c r="BZ11474" s="0" t="n">
        <v>0.83679</v>
      </c>
      <c r="CA11474" s="0" t="n">
        <v>0.86461</v>
      </c>
      <c r="CC11474" s="0" t="n">
        <v>0.43962</v>
      </c>
      <c r="CD11474" s="0" t="n">
        <v>0.58376</v>
      </c>
      <c r="CE11474" s="0" t="n">
        <v>0.97729</v>
      </c>
      <c r="CG11474" s="0" t="n">
        <v>1.0749</v>
      </c>
      <c r="CI11474" s="0" t="n">
        <v>0.89341</v>
      </c>
      <c r="CK11474" s="0" t="n">
        <v>0.80392</v>
      </c>
      <c r="CM11474" s="0" t="n">
        <v>1.0285</v>
      </c>
      <c r="CS11474" s="0" t="n">
        <v>0.83757</v>
      </c>
      <c r="CT11474" s="0" t="n">
        <v>0.19079</v>
      </c>
      <c r="CU11474" s="0" t="n">
        <v>0.83789</v>
      </c>
      <c r="CW11474" s="0" t="n">
        <v>0.98813</v>
      </c>
      <c r="CX11474" s="0" t="n">
        <v>0.55789</v>
      </c>
      <c r="CY11474" s="0" t="n">
        <v>1.1949</v>
      </c>
      <c r="CZ11474" s="0" t="n">
        <v>0.86696</v>
      </c>
      <c r="DB11474" s="0" t="n">
        <v>1.1609</v>
      </c>
      <c r="DC11474" s="0" t="n">
        <v>1.1873</v>
      </c>
      <c r="DD11474" s="0" t="n">
        <v>0.90913</v>
      </c>
      <c r="DI11474" s="0" t="n">
        <v>0.71981</v>
      </c>
      <c r="DK11474" s="0" t="n">
        <v>0.95198</v>
      </c>
      <c r="DL11474" s="0" t="n">
        <v>1.0241</v>
      </c>
      <c r="DO11474" s="0" t="n">
        <v>1.0553</v>
      </c>
      <c r="DQ11474" s="0" t="n">
        <v>0.86404</v>
      </c>
      <c r="DS11474" s="0" t="n">
        <v>1.0381</v>
      </c>
      <c r="DT11474" s="0" t="n">
        <v>1.1101</v>
      </c>
      <c r="DU11474" s="0" t="n">
        <v>1.1518</v>
      </c>
      <c r="DW11474" s="0" t="n">
        <v>1.145</v>
      </c>
      <c r="DY11474" s="0" t="n">
        <v>1.1589</v>
      </c>
      <c r="DZ11474" s="0" t="n">
        <v>1.0593</v>
      </c>
      <c r="EA11474" s="0" t="n">
        <v>0.978604</v>
      </c>
      <c r="EB11474" s="0" t="n">
        <v>0.873386666666667</v>
      </c>
      <c r="EC11474" s="0" t="n">
        <v>1.009085</v>
      </c>
      <c r="ED11474" s="0" t="n">
        <v>1.1128525</v>
      </c>
      <c r="EE11474" s="0" t="n">
        <v>0.9416</v>
      </c>
      <c r="EF11474" s="0" t="n">
        <v>0.82806</v>
      </c>
      <c r="EG11474" s="0" t="n">
        <v>0.8562625</v>
      </c>
      <c r="EH11474" s="0" t="n">
        <v>0.780622</v>
      </c>
    </row>
    <row r="11475" customFormat="false" ht="14" hidden="false" customHeight="false" outlineLevel="0" collapsed="false">
      <c r="A11475" s="0" t="s">
        <v>52060</v>
      </c>
      <c r="B11475" s="0" t="s">
        <v>52061</v>
      </c>
      <c r="C11475" s="0" t="s">
        <v>52062</v>
      </c>
      <c r="D11475" s="0" t="s">
        <v>52063</v>
      </c>
      <c r="E11475" s="0" t="s">
        <v>52064</v>
      </c>
      <c r="F11475" s="0" t="n">
        <v>0.999193</v>
      </c>
      <c r="G11475" s="0" t="n">
        <v>33.1579</v>
      </c>
      <c r="H11475" s="0" t="n">
        <v>0.0026559</v>
      </c>
      <c r="I11475" s="0" t="n">
        <v>66.289</v>
      </c>
      <c r="J11475" s="0" t="n">
        <v>27.89</v>
      </c>
      <c r="K11475" s="0" t="n">
        <v>66.289</v>
      </c>
      <c r="L11475" s="0" t="s">
        <v>142</v>
      </c>
      <c r="M11475" s="0" t="s">
        <v>52065</v>
      </c>
      <c r="N11475" s="0" t="s">
        <v>509</v>
      </c>
      <c r="O11475" s="0" t="s">
        <v>241</v>
      </c>
      <c r="P11475" s="0" t="s">
        <v>52066</v>
      </c>
      <c r="Q11475" s="0" t="s">
        <v>52067</v>
      </c>
      <c r="R11475" s="0" t="n">
        <v>1</v>
      </c>
      <c r="AA11475" s="0" t="n">
        <v>1.1113</v>
      </c>
      <c r="AB11475" s="0" t="n">
        <v>1.9288</v>
      </c>
      <c r="AC11475" s="0" t="n">
        <v>1.5343</v>
      </c>
      <c r="AD11475" s="0" t="n">
        <v>1.8293</v>
      </c>
      <c r="AG11475" s="0" t="n">
        <v>1.339</v>
      </c>
      <c r="AH11475" s="0" t="n">
        <v>1.4612</v>
      </c>
      <c r="AN11475" s="0" t="n">
        <v>0.96477</v>
      </c>
      <c r="AT11475" s="0" t="n">
        <v>1.6368</v>
      </c>
      <c r="AY11475" s="0" t="n">
        <v>0.94504</v>
      </c>
      <c r="CE11475" s="0" t="n">
        <v>0.95361</v>
      </c>
      <c r="CF11475" s="0" t="n">
        <v>1.8714</v>
      </c>
      <c r="CI11475" s="0" t="n">
        <v>1.6549</v>
      </c>
      <c r="CJ11475" s="0" t="n">
        <v>1.7155</v>
      </c>
      <c r="CM11475" s="0" t="n">
        <v>1.1667</v>
      </c>
      <c r="CN11475" s="0" t="n">
        <v>2.0537</v>
      </c>
      <c r="CO11475" s="0" t="n">
        <v>2.2668</v>
      </c>
      <c r="CP11475" s="0" t="n">
        <v>2.8037</v>
      </c>
      <c r="CS11475" s="0" t="n">
        <v>1.9691</v>
      </c>
      <c r="DC11475" s="0" t="n">
        <v>1.0215</v>
      </c>
      <c r="DD11475" s="0" t="n">
        <v>1.6281</v>
      </c>
      <c r="DE11475" s="0" t="n">
        <v>2.4817</v>
      </c>
      <c r="DF11475" s="0" t="n">
        <v>1.9598</v>
      </c>
      <c r="DG11475" s="0" t="n">
        <v>1.2557</v>
      </c>
      <c r="DI11475" s="0" t="n">
        <v>1.2445</v>
      </c>
      <c r="DP11475" s="0" t="n">
        <v>1.1504</v>
      </c>
      <c r="DQ11475" s="0" t="n">
        <v>1.0119</v>
      </c>
      <c r="DS11475" s="0" t="n">
        <v>0.96888</v>
      </c>
      <c r="DU11475" s="0" t="n">
        <v>1.2327</v>
      </c>
      <c r="DX11475" s="0" t="n">
        <v>2.2976</v>
      </c>
      <c r="DY11475" s="0" t="n">
        <v>1.7414</v>
      </c>
      <c r="EA11475" s="0" t="n">
        <v>1.02817</v>
      </c>
      <c r="EB11475" s="0" t="n">
        <v>1.9288</v>
      </c>
      <c r="EC11475" s="0" t="n">
        <v>1.5343</v>
      </c>
      <c r="ED11475" s="0" t="n">
        <v>1.73305</v>
      </c>
      <c r="EE11475" s="0" t="e">
        <f aca="false">#DIV/0!</f>
        <v>#DIV/0!</v>
      </c>
      <c r="EF11475" s="0" t="n">
        <v>0.96477</v>
      </c>
      <c r="EG11475" s="0" t="n">
        <v>1.339</v>
      </c>
      <c r="EH11475" s="0" t="n">
        <v>1.4612</v>
      </c>
    </row>
    <row r="11476" customFormat="false" ht="14" hidden="false" customHeight="false" outlineLevel="0" collapsed="false">
      <c r="A11476" s="0" t="s">
        <v>52060</v>
      </c>
      <c r="B11476" s="0" t="s">
        <v>52068</v>
      </c>
      <c r="C11476" s="0" t="s">
        <v>52062</v>
      </c>
      <c r="D11476" s="0" t="s">
        <v>52063</v>
      </c>
      <c r="E11476" s="0" t="s">
        <v>52064</v>
      </c>
      <c r="F11476" s="0" t="n">
        <v>0.999087</v>
      </c>
      <c r="G11476" s="0" t="n">
        <v>32.5197</v>
      </c>
      <c r="H11476" s="0" t="n">
        <v>0.0026559</v>
      </c>
      <c r="I11476" s="0" t="n">
        <v>66.289</v>
      </c>
      <c r="J11476" s="0" t="n">
        <v>27.89</v>
      </c>
      <c r="K11476" s="0" t="n">
        <v>66.289</v>
      </c>
      <c r="L11476" s="0" t="s">
        <v>142</v>
      </c>
      <c r="M11476" s="0" t="s">
        <v>52069</v>
      </c>
      <c r="N11476" s="0" t="s">
        <v>37806</v>
      </c>
      <c r="O11476" s="0" t="s">
        <v>923</v>
      </c>
      <c r="P11476" s="0" t="s">
        <v>52066</v>
      </c>
      <c r="Q11476" s="0" t="s">
        <v>52067</v>
      </c>
      <c r="R11476" s="0" t="n">
        <v>5</v>
      </c>
      <c r="AA11476" s="0" t="n">
        <v>1.1113</v>
      </c>
      <c r="AB11476" s="0" t="n">
        <v>1.9288</v>
      </c>
      <c r="AC11476" s="0" t="n">
        <v>1.5343</v>
      </c>
      <c r="AD11476" s="0" t="n">
        <v>1.8293</v>
      </c>
      <c r="AE11476" s="0" t="n">
        <v>1.9307</v>
      </c>
      <c r="AG11476" s="0" t="n">
        <v>1.339</v>
      </c>
      <c r="AH11476" s="0" t="n">
        <v>1.4612</v>
      </c>
      <c r="AN11476" s="0" t="n">
        <v>0.96477</v>
      </c>
      <c r="AT11476" s="0" t="n">
        <v>1.6368</v>
      </c>
      <c r="AY11476" s="0" t="n">
        <v>0.94504</v>
      </c>
      <c r="CE11476" s="0" t="n">
        <v>0.95361</v>
      </c>
      <c r="CF11476" s="0" t="n">
        <v>1.8714</v>
      </c>
      <c r="CG11476" s="0" t="n">
        <v>2.1171</v>
      </c>
      <c r="CI11476" s="0" t="n">
        <v>1.6549</v>
      </c>
      <c r="CJ11476" s="0" t="n">
        <v>1.7155</v>
      </c>
      <c r="CK11476" s="0" t="n">
        <v>1.7484</v>
      </c>
      <c r="CM11476" s="0" t="n">
        <v>1.1667</v>
      </c>
      <c r="CN11476" s="0" t="n">
        <v>2.0537</v>
      </c>
      <c r="CO11476" s="0" t="n">
        <v>2.2668</v>
      </c>
      <c r="CP11476" s="0" t="n">
        <v>2.8037</v>
      </c>
      <c r="CS11476" s="0" t="n">
        <v>1.9691</v>
      </c>
      <c r="DC11476" s="0" t="n">
        <v>1.0215</v>
      </c>
      <c r="DD11476" s="0" t="n">
        <v>1.6281</v>
      </c>
      <c r="DE11476" s="0" t="n">
        <v>2.4817</v>
      </c>
      <c r="DF11476" s="0" t="n">
        <v>1.9598</v>
      </c>
      <c r="DG11476" s="0" t="n">
        <v>1.2557</v>
      </c>
      <c r="DI11476" s="0" t="n">
        <v>1.2445</v>
      </c>
      <c r="DJ11476" s="0" t="n">
        <v>1.6356</v>
      </c>
      <c r="DP11476" s="0" t="n">
        <v>1.1504</v>
      </c>
      <c r="DQ11476" s="0" t="n">
        <v>1.0119</v>
      </c>
      <c r="DS11476" s="0" t="n">
        <v>0.96888</v>
      </c>
      <c r="DU11476" s="0" t="n">
        <v>1.2327</v>
      </c>
      <c r="DX11476" s="0" t="n">
        <v>2.2976</v>
      </c>
      <c r="DY11476" s="0" t="n">
        <v>1.7414</v>
      </c>
      <c r="EA11476" s="0" t="n">
        <v>1.02817</v>
      </c>
      <c r="EB11476" s="0" t="n">
        <v>1.9288</v>
      </c>
      <c r="EC11476" s="0" t="n">
        <v>1.5343</v>
      </c>
      <c r="ED11476" s="0" t="n">
        <v>1.73305</v>
      </c>
      <c r="EE11476" s="0" t="n">
        <v>1.9307</v>
      </c>
      <c r="EF11476" s="0" t="n">
        <v>0.96477</v>
      </c>
      <c r="EG11476" s="0" t="n">
        <v>1.339</v>
      </c>
      <c r="EH11476" s="0" t="n">
        <v>1.4612</v>
      </c>
    </row>
    <row r="11477" customFormat="false" ht="14" hidden="false" customHeight="false" outlineLevel="0" collapsed="false">
      <c r="A11477" s="0" t="s">
        <v>52070</v>
      </c>
      <c r="B11477" s="0" t="n">
        <v>80</v>
      </c>
      <c r="C11477" s="0" t="s">
        <v>52070</v>
      </c>
      <c r="D11477" s="0" t="s">
        <v>52071</v>
      </c>
      <c r="E11477" s="0" t="s">
        <v>52072</v>
      </c>
      <c r="F11477" s="0" t="n">
        <v>0.996334</v>
      </c>
      <c r="G11477" s="0" t="n">
        <v>24.3421</v>
      </c>
      <c r="H11477" s="0" t="n">
        <v>0.00030951</v>
      </c>
      <c r="I11477" s="0" t="n">
        <v>237.41</v>
      </c>
      <c r="J11477" s="0" t="n">
        <v>195.1</v>
      </c>
      <c r="K11477" s="0" t="n">
        <v>220.5</v>
      </c>
      <c r="L11477" s="0" t="s">
        <v>142</v>
      </c>
      <c r="M11477" s="0" t="s">
        <v>52073</v>
      </c>
      <c r="N11477" s="0" t="s">
        <v>144</v>
      </c>
      <c r="O11477" s="0" t="s">
        <v>251</v>
      </c>
      <c r="P11477" s="0" t="s">
        <v>52074</v>
      </c>
      <c r="Q11477" s="0" t="s">
        <v>52075</v>
      </c>
      <c r="R11477" s="0" t="n">
        <v>9</v>
      </c>
      <c r="S11477" s="0" t="n">
        <v>1.1802</v>
      </c>
      <c r="T11477" s="0" t="n">
        <v>1.0949</v>
      </c>
      <c r="W11477" s="0" t="n">
        <v>1.0473</v>
      </c>
      <c r="X11477" s="0" t="n">
        <v>1.1582</v>
      </c>
      <c r="Y11477" s="0" t="n">
        <v>1.3244</v>
      </c>
      <c r="Z11477" s="0" t="n">
        <v>0.88346</v>
      </c>
      <c r="AA11477" s="0" t="n">
        <v>1.3848</v>
      </c>
      <c r="AB11477" s="0" t="n">
        <v>1.5765</v>
      </c>
      <c r="AF11477" s="0" t="n">
        <v>1.2799</v>
      </c>
      <c r="AG11477" s="0" t="n">
        <v>1.3305</v>
      </c>
      <c r="AH11477" s="0" t="n">
        <v>1.6035</v>
      </c>
      <c r="AY11477" s="0" t="n">
        <v>1.3761</v>
      </c>
      <c r="AZ11477" s="0" t="n">
        <v>1.1982</v>
      </c>
      <c r="BA11477" s="0" t="n">
        <v>1.1669</v>
      </c>
      <c r="BB11477" s="0" t="n">
        <v>1.4632</v>
      </c>
      <c r="BC11477" s="0" t="n">
        <v>1.2752</v>
      </c>
      <c r="BD11477" s="0" t="n">
        <v>0.84784</v>
      </c>
      <c r="BE11477" s="0" t="n">
        <v>0.80829</v>
      </c>
      <c r="BF11477" s="0" t="n">
        <v>0.85345</v>
      </c>
      <c r="BG11477" s="0" t="n">
        <v>0.72551</v>
      </c>
      <c r="BH11477" s="0" t="n">
        <v>1.1834</v>
      </c>
      <c r="BI11477" s="0" t="n">
        <v>1.1042</v>
      </c>
      <c r="BJ11477" s="0" t="n">
        <v>1.2189</v>
      </c>
      <c r="BK11477" s="0" t="n">
        <v>1.1717</v>
      </c>
      <c r="BL11477" s="0" t="n">
        <v>1.4983</v>
      </c>
      <c r="BM11477" s="0" t="n">
        <v>1.1849</v>
      </c>
      <c r="BO11477" s="0" t="n">
        <v>1.0045</v>
      </c>
      <c r="BP11477" s="0" t="n">
        <v>1.1798</v>
      </c>
      <c r="BQ11477" s="0" t="n">
        <v>1.1893</v>
      </c>
      <c r="BR11477" s="0" t="n">
        <v>0.77198</v>
      </c>
      <c r="BS11477" s="0" t="n">
        <v>0.99962</v>
      </c>
      <c r="BT11477" s="0" t="n">
        <v>1.1386</v>
      </c>
      <c r="BU11477" s="0" t="n">
        <v>0.64123</v>
      </c>
      <c r="BV11477" s="0" t="n">
        <v>0.91704</v>
      </c>
      <c r="BW11477" s="0" t="n">
        <v>1.357</v>
      </c>
      <c r="BY11477" s="0" t="n">
        <v>0.97658</v>
      </c>
      <c r="BZ11477" s="0" t="n">
        <v>1.3167</v>
      </c>
      <c r="CA11477" s="0" t="n">
        <v>1.0992</v>
      </c>
      <c r="CB11477" s="0" t="n">
        <v>0.84041</v>
      </c>
      <c r="CD11477" s="0" t="n">
        <v>1.1802</v>
      </c>
      <c r="CE11477" s="0" t="n">
        <v>0.98363</v>
      </c>
      <c r="CF11477" s="0" t="n">
        <v>1.1464</v>
      </c>
      <c r="CH11477" s="0" t="n">
        <v>1.2244</v>
      </c>
      <c r="CJ11477" s="0" t="n">
        <v>1.2837</v>
      </c>
      <c r="CL11477" s="0" t="n">
        <v>1.0481</v>
      </c>
      <c r="CM11477" s="0" t="n">
        <v>1.0856</v>
      </c>
      <c r="CN11477" s="0" t="n">
        <v>1.1721</v>
      </c>
      <c r="CO11477" s="0" t="n">
        <v>1.248</v>
      </c>
      <c r="CP11477" s="0" t="n">
        <v>1.3012</v>
      </c>
      <c r="CQ11477" s="0" t="n">
        <v>1.2092</v>
      </c>
      <c r="CR11477" s="0" t="n">
        <v>0.98111</v>
      </c>
      <c r="CS11477" s="0" t="n">
        <v>1.045</v>
      </c>
      <c r="CU11477" s="0" t="n">
        <v>1.2442</v>
      </c>
      <c r="CV11477" s="0" t="n">
        <v>1.2315</v>
      </c>
      <c r="CX11477" s="0" t="n">
        <v>0.85376</v>
      </c>
      <c r="CY11477" s="0" t="n">
        <v>0.99716</v>
      </c>
      <c r="DB11477" s="0" t="n">
        <v>1.3916</v>
      </c>
      <c r="DC11477" s="0" t="n">
        <v>1.5782</v>
      </c>
      <c r="DD11477" s="0" t="n">
        <v>1.503</v>
      </c>
      <c r="DE11477" s="0" t="n">
        <v>1.6703</v>
      </c>
      <c r="DF11477" s="0" t="n">
        <v>1.6443</v>
      </c>
      <c r="DG11477" s="0" t="n">
        <v>1.6704</v>
      </c>
      <c r="DH11477" s="0" t="n">
        <v>1.3125</v>
      </c>
      <c r="DJ11477" s="0" t="n">
        <v>1.2938</v>
      </c>
      <c r="DT11477" s="0" t="n">
        <v>1.084</v>
      </c>
      <c r="EA11477" s="0" t="n">
        <v>1.1666525</v>
      </c>
      <c r="EB11477" s="0" t="n">
        <v>1.26325</v>
      </c>
      <c r="EC11477" s="0" t="n">
        <v>1.13555</v>
      </c>
      <c r="ED11477" s="0" t="n">
        <v>1.34105</v>
      </c>
      <c r="EE11477" s="0" t="n">
        <v>1.16473333333333</v>
      </c>
      <c r="EF11477" s="0" t="n">
        <v>1.19606</v>
      </c>
      <c r="EG11477" s="0" t="n">
        <v>1.1620225</v>
      </c>
      <c r="EH11477" s="0" t="n">
        <v>1.11347</v>
      </c>
    </row>
    <row r="11478" customFormat="false" ht="14" hidden="false" customHeight="false" outlineLevel="0" collapsed="false">
      <c r="A11478" s="0" t="s">
        <v>52070</v>
      </c>
      <c r="B11478" s="0" t="n">
        <v>82</v>
      </c>
      <c r="C11478" s="0" t="s">
        <v>52070</v>
      </c>
      <c r="D11478" s="0" t="s">
        <v>52071</v>
      </c>
      <c r="E11478" s="0" t="s">
        <v>52072</v>
      </c>
      <c r="F11478" s="0" t="n">
        <v>0.985215</v>
      </c>
      <c r="G11478" s="0" t="n">
        <v>18.2371</v>
      </c>
      <c r="H11478" s="0" t="n">
        <v>0.000327715</v>
      </c>
      <c r="I11478" s="0" t="n">
        <v>235.71</v>
      </c>
      <c r="J11478" s="0" t="n">
        <v>184.43</v>
      </c>
      <c r="K11478" s="0" t="n">
        <v>233.28</v>
      </c>
      <c r="L11478" s="0" t="s">
        <v>142</v>
      </c>
      <c r="M11478" s="0" t="s">
        <v>52076</v>
      </c>
      <c r="N11478" s="0" t="s">
        <v>144</v>
      </c>
      <c r="O11478" s="0" t="s">
        <v>2233</v>
      </c>
      <c r="P11478" s="0" t="s">
        <v>52077</v>
      </c>
      <c r="Q11478" s="0" t="s">
        <v>52078</v>
      </c>
      <c r="R11478" s="0" t="n">
        <v>11</v>
      </c>
      <c r="S11478" s="0" t="n">
        <v>1.1802</v>
      </c>
      <c r="T11478" s="0" t="n">
        <v>1.0949</v>
      </c>
      <c r="W11478" s="0" t="n">
        <v>1.0473</v>
      </c>
      <c r="X11478" s="0" t="n">
        <v>1.1582</v>
      </c>
      <c r="Y11478" s="0" t="n">
        <v>1.3244</v>
      </c>
      <c r="Z11478" s="0" t="n">
        <v>0.88346</v>
      </c>
      <c r="AB11478" s="0" t="n">
        <v>1.5765</v>
      </c>
      <c r="AC11478" s="0" t="n">
        <v>1.3624</v>
      </c>
      <c r="AE11478" s="0" t="n">
        <v>1.6802</v>
      </c>
      <c r="AZ11478" s="0" t="n">
        <v>1.1982</v>
      </c>
      <c r="BA11478" s="0" t="n">
        <v>1.1669</v>
      </c>
      <c r="BB11478" s="0" t="n">
        <v>1.4632</v>
      </c>
      <c r="BC11478" s="0" t="n">
        <v>1.2752</v>
      </c>
      <c r="BD11478" s="0" t="n">
        <v>0.84784</v>
      </c>
      <c r="BE11478" s="0" t="n">
        <v>0.80829</v>
      </c>
      <c r="BF11478" s="0" t="n">
        <v>0.85345</v>
      </c>
      <c r="BI11478" s="0" t="n">
        <v>1.1042</v>
      </c>
      <c r="BJ11478" s="0" t="n">
        <v>1.2189</v>
      </c>
      <c r="BN11478" s="0" t="n">
        <v>1.2408</v>
      </c>
      <c r="BO11478" s="0" t="n">
        <v>1.0045</v>
      </c>
      <c r="BW11478" s="0" t="n">
        <v>1.357</v>
      </c>
      <c r="BX11478" s="0" t="n">
        <v>1.0823</v>
      </c>
      <c r="BY11478" s="0" t="n">
        <v>0.97658</v>
      </c>
      <c r="BZ11478" s="0" t="n">
        <v>1.3167</v>
      </c>
      <c r="CA11478" s="0" t="n">
        <v>1.0992</v>
      </c>
      <c r="CB11478" s="0" t="n">
        <v>0.84041</v>
      </c>
      <c r="CD11478" s="0" t="n">
        <v>1.1802</v>
      </c>
      <c r="CF11478" s="0" t="n">
        <v>1.1464</v>
      </c>
      <c r="CG11478" s="0" t="n">
        <v>1.2827</v>
      </c>
      <c r="CI11478" s="0" t="n">
        <v>1.197</v>
      </c>
      <c r="CJ11478" s="0" t="n">
        <v>1.2837</v>
      </c>
      <c r="CK11478" s="0" t="n">
        <v>1.1374</v>
      </c>
      <c r="CL11478" s="0" t="n">
        <v>1.0481</v>
      </c>
      <c r="CM11478" s="0" t="n">
        <v>1.0856</v>
      </c>
      <c r="CO11478" s="0" t="n">
        <v>1.248</v>
      </c>
      <c r="CP11478" s="0" t="n">
        <v>1.3012</v>
      </c>
      <c r="CQ11478" s="0" t="n">
        <v>1.2092</v>
      </c>
      <c r="CT11478" s="0" t="n">
        <v>1.2258</v>
      </c>
      <c r="CU11478" s="0" t="n">
        <v>1.2442</v>
      </c>
      <c r="CV11478" s="0" t="n">
        <v>1.2315</v>
      </c>
      <c r="CX11478" s="0" t="n">
        <v>0.85376</v>
      </c>
      <c r="CY11478" s="0" t="n">
        <v>0.99716</v>
      </c>
      <c r="DB11478" s="0" t="n">
        <v>1.3916</v>
      </c>
      <c r="DE11478" s="0" t="n">
        <v>1.6703</v>
      </c>
      <c r="DF11478" s="0" t="n">
        <v>1.6443</v>
      </c>
      <c r="DG11478" s="0" t="n">
        <v>1.6704</v>
      </c>
      <c r="DI11478" s="0" t="n">
        <v>1.2655</v>
      </c>
      <c r="DJ11478" s="0" t="n">
        <v>1.2938</v>
      </c>
      <c r="DT11478" s="0" t="n">
        <v>1.084</v>
      </c>
      <c r="EA11478" s="0" t="n">
        <v>1.1802</v>
      </c>
      <c r="EB11478" s="0" t="n">
        <v>1.28986666666667</v>
      </c>
      <c r="EC11478" s="0" t="n">
        <v>1.21116666666667</v>
      </c>
      <c r="ED11478" s="0" t="n">
        <v>1.34105</v>
      </c>
      <c r="EE11478" s="0" t="n">
        <v>1.33423333333333</v>
      </c>
      <c r="EF11478" s="0" t="n">
        <v>1.00302</v>
      </c>
      <c r="EG11478" s="0" t="n">
        <v>1.066345</v>
      </c>
      <c r="EH11478" s="0" t="n">
        <v>0.99257</v>
      </c>
    </row>
    <row r="11479" customFormat="false" ht="14" hidden="false" customHeight="false" outlineLevel="0" collapsed="false">
      <c r="A11479" s="0" t="s">
        <v>52079</v>
      </c>
      <c r="B11479" s="0" t="s">
        <v>52080</v>
      </c>
      <c r="C11479" s="0" t="s">
        <v>52081</v>
      </c>
      <c r="D11479" s="0" t="s">
        <v>52082</v>
      </c>
      <c r="E11479" s="0" t="s">
        <v>52083</v>
      </c>
      <c r="F11479" s="0" t="n">
        <v>0.999245</v>
      </c>
      <c r="G11479" s="0" t="n">
        <v>31.2173</v>
      </c>
      <c r="H11479" s="3" t="n">
        <v>4.03145E-006</v>
      </c>
      <c r="I11479" s="0" t="n">
        <v>109.14</v>
      </c>
      <c r="J11479" s="0" t="n">
        <v>82.726</v>
      </c>
      <c r="K11479" s="0" t="n">
        <v>58.699</v>
      </c>
      <c r="L11479" s="0" t="s">
        <v>142</v>
      </c>
      <c r="M11479" s="0" t="s">
        <v>52084</v>
      </c>
      <c r="N11479" s="0" t="s">
        <v>1900</v>
      </c>
      <c r="O11479" s="0" t="s">
        <v>1915</v>
      </c>
      <c r="P11479" s="0" t="s">
        <v>52085</v>
      </c>
      <c r="Q11479" s="0" t="s">
        <v>52086</v>
      </c>
      <c r="R11479" s="0" t="n">
        <v>1</v>
      </c>
      <c r="AC11479" s="0" t="n">
        <v>4.8068</v>
      </c>
      <c r="AG11479" s="0" t="n">
        <v>3.7843</v>
      </c>
      <c r="AI11479" s="0" t="n">
        <v>1.0683</v>
      </c>
      <c r="AJ11479" s="0" t="n">
        <v>1.0318</v>
      </c>
      <c r="AK11479" s="0" t="n">
        <v>0.9664</v>
      </c>
      <c r="AL11479" s="0" t="n">
        <v>1.0312</v>
      </c>
      <c r="AM11479" s="0" t="n">
        <v>1.0973</v>
      </c>
      <c r="AN11479" s="0" t="n">
        <v>1.0626</v>
      </c>
      <c r="AO11479" s="0" t="n">
        <v>1.0042</v>
      </c>
      <c r="AP11479" s="0" t="n">
        <v>0.94246</v>
      </c>
      <c r="AQ11479" s="0" t="n">
        <v>1.0748</v>
      </c>
      <c r="AR11479" s="0" t="n">
        <v>10.66</v>
      </c>
      <c r="AT11479" s="0" t="n">
        <v>5.454</v>
      </c>
      <c r="AU11479" s="0" t="n">
        <v>7.0974</v>
      </c>
      <c r="AV11479" s="0" t="n">
        <v>5.1975</v>
      </c>
      <c r="AX11479" s="0" t="n">
        <v>5.0459</v>
      </c>
      <c r="AY11479" s="0" t="n">
        <v>1.4019</v>
      </c>
      <c r="AZ11479" s="0" t="n">
        <v>4.985</v>
      </c>
      <c r="BA11479" s="0" t="n">
        <v>5.466</v>
      </c>
      <c r="BB11479" s="0" t="n">
        <v>4.5317</v>
      </c>
      <c r="BC11479" s="0" t="n">
        <v>4.1051</v>
      </c>
      <c r="BD11479" s="0" t="n">
        <v>6.9212</v>
      </c>
      <c r="BE11479" s="0" t="n">
        <v>9.8237</v>
      </c>
      <c r="BF11479" s="0" t="n">
        <v>3.7226</v>
      </c>
      <c r="CF11479" s="0" t="n">
        <v>7.4483</v>
      </c>
      <c r="CG11479" s="0" t="n">
        <v>6.8415</v>
      </c>
      <c r="CI11479" s="0" t="n">
        <v>5.0333</v>
      </c>
      <c r="CJ11479" s="0" t="n">
        <v>6.2793</v>
      </c>
      <c r="CO11479" s="0" t="n">
        <v>11.071</v>
      </c>
      <c r="DE11479" s="0" t="n">
        <v>8.8112</v>
      </c>
      <c r="DG11479" s="0" t="n">
        <v>4.8223</v>
      </c>
      <c r="DH11479" s="0" t="n">
        <v>10.096</v>
      </c>
      <c r="DK11479" s="0" t="n">
        <v>0.98964</v>
      </c>
      <c r="DL11479" s="0" t="n">
        <v>1.0222</v>
      </c>
      <c r="DM11479" s="0" t="n">
        <v>1.0706</v>
      </c>
      <c r="DN11479" s="0" t="n">
        <v>1.0106</v>
      </c>
      <c r="DO11479" s="0" t="n">
        <v>1.1194</v>
      </c>
      <c r="DP11479" s="0" t="n">
        <v>1.0142</v>
      </c>
      <c r="DQ11479" s="0" t="n">
        <v>0.98062</v>
      </c>
      <c r="DR11479" s="0" t="n">
        <v>1.1383</v>
      </c>
      <c r="DS11479" s="0" t="n">
        <v>1.071</v>
      </c>
      <c r="DT11479" s="0" t="n">
        <v>6.075</v>
      </c>
      <c r="DU11479" s="0" t="n">
        <v>4.1784</v>
      </c>
      <c r="DV11479" s="0" t="n">
        <v>7.3578</v>
      </c>
      <c r="DW11479" s="0" t="n">
        <v>4.2909</v>
      </c>
      <c r="DX11479" s="0" t="n">
        <v>3.8278</v>
      </c>
      <c r="DY11479" s="0" t="n">
        <v>4.6591</v>
      </c>
      <c r="DZ11479" s="0" t="n">
        <v>4.8236</v>
      </c>
      <c r="EA11479" s="0" t="n">
        <v>1.18166666666667</v>
      </c>
      <c r="EB11479" s="0" t="n">
        <v>5.55893333333333</v>
      </c>
      <c r="EC11479" s="0" t="n">
        <v>3.7464</v>
      </c>
      <c r="ED11479" s="0" t="n">
        <v>3.6723</v>
      </c>
      <c r="EE11479" s="0" t="n">
        <v>4.09993333333333</v>
      </c>
      <c r="EF11479" s="0" t="n">
        <v>4.39376666666667</v>
      </c>
      <c r="EG11479" s="0" t="n">
        <v>4.87073333333333</v>
      </c>
      <c r="EH11479" s="0" t="n">
        <v>3.23698666666667</v>
      </c>
    </row>
    <row r="11480" customFormat="false" ht="14" hidden="false" customHeight="false" outlineLevel="0" collapsed="false">
      <c r="A11480" s="0" t="s">
        <v>52079</v>
      </c>
      <c r="B11480" s="0" t="s">
        <v>16137</v>
      </c>
      <c r="C11480" s="0" t="s">
        <v>52081</v>
      </c>
      <c r="D11480" s="0" t="s">
        <v>52082</v>
      </c>
      <c r="E11480" s="0" t="s">
        <v>52083</v>
      </c>
      <c r="F11480" s="0" t="n">
        <v>0.956892</v>
      </c>
      <c r="G11480" s="0" t="n">
        <v>13.4631</v>
      </c>
      <c r="H11480" s="0" t="n">
        <v>0.000220766</v>
      </c>
      <c r="I11480" s="0" t="n">
        <v>88.781</v>
      </c>
      <c r="J11480" s="0" t="n">
        <v>64.424</v>
      </c>
      <c r="K11480" s="0" t="n">
        <v>46.462</v>
      </c>
      <c r="L11480" s="0" t="s">
        <v>142</v>
      </c>
      <c r="M11480" s="0" t="s">
        <v>52087</v>
      </c>
      <c r="N11480" s="0" t="s">
        <v>144</v>
      </c>
      <c r="O11480" s="0" t="s">
        <v>453</v>
      </c>
      <c r="P11480" s="0" t="s">
        <v>52088</v>
      </c>
      <c r="Q11480" s="0" t="s">
        <v>52089</v>
      </c>
      <c r="R11480" s="0" t="n">
        <v>5</v>
      </c>
      <c r="S11480" s="0" t="n">
        <v>1.0458</v>
      </c>
      <c r="T11480" s="0" t="n">
        <v>1.1106</v>
      </c>
      <c r="X11480" s="0" t="n">
        <v>1.1053</v>
      </c>
      <c r="CX11480" s="0" t="n">
        <v>1.0364</v>
      </c>
      <c r="DD11480" s="0" t="n">
        <v>4.0304</v>
      </c>
      <c r="EA11480" s="0" t="n">
        <v>1.0458</v>
      </c>
      <c r="EB11480" s="0" t="n">
        <v>1.1106</v>
      </c>
      <c r="EC11480" s="0" t="e">
        <f aca="false">#DIV/0!</f>
        <v>#DIV/0!</v>
      </c>
      <c r="ED11480" s="0" t="e">
        <f aca="false">#DIV/0!</f>
        <v>#DIV/0!</v>
      </c>
      <c r="EE11480" s="0" t="e">
        <f aca="false">#DIV/0!</f>
        <v>#DIV/0!</v>
      </c>
      <c r="EF11480" s="0" t="n">
        <v>1.1053</v>
      </c>
      <c r="EG11480" s="0" t="e">
        <f aca="false">#DIV/0!</f>
        <v>#DIV/0!</v>
      </c>
      <c r="EH11480" s="0" t="e">
        <f aca="false">#DIV/0!</f>
        <v>#DIV/0!</v>
      </c>
    </row>
    <row r="11481" customFormat="false" ht="14" hidden="false" customHeight="false" outlineLevel="0" collapsed="false">
      <c r="A11481" s="0" t="s">
        <v>52090</v>
      </c>
      <c r="B11481" s="0" t="s">
        <v>42898</v>
      </c>
      <c r="C11481" s="0" t="s">
        <v>52081</v>
      </c>
      <c r="D11481" s="0" t="s">
        <v>52082</v>
      </c>
      <c r="E11481" s="0" t="s">
        <v>52083</v>
      </c>
      <c r="F11481" s="0" t="n">
        <v>0.999975</v>
      </c>
      <c r="G11481" s="0" t="n">
        <v>47.4464</v>
      </c>
      <c r="H11481" s="3" t="n">
        <v>1.75617E-005</v>
      </c>
      <c r="I11481" s="0" t="n">
        <v>82.761</v>
      </c>
      <c r="J11481" s="0" t="n">
        <v>58.879</v>
      </c>
      <c r="K11481" s="0" t="n">
        <v>76.237</v>
      </c>
      <c r="L11481" s="0" t="s">
        <v>142</v>
      </c>
      <c r="M11481" s="0" t="s">
        <v>52091</v>
      </c>
      <c r="N11481" s="0" t="s">
        <v>144</v>
      </c>
      <c r="O11481" s="0" t="s">
        <v>241</v>
      </c>
      <c r="P11481" s="0" t="s">
        <v>52092</v>
      </c>
      <c r="Q11481" s="0" t="s">
        <v>52093</v>
      </c>
      <c r="R11481" s="0" t="n">
        <v>1</v>
      </c>
      <c r="S11481" s="0" t="n">
        <v>1.2709</v>
      </c>
      <c r="U11481" s="0" t="n">
        <v>1.109</v>
      </c>
      <c r="V11481" s="0" t="n">
        <v>1.2304</v>
      </c>
      <c r="W11481" s="0" t="n">
        <v>1.1319</v>
      </c>
      <c r="X11481" s="0" t="n">
        <v>1.0034</v>
      </c>
      <c r="Y11481" s="0" t="n">
        <v>0.97672</v>
      </c>
      <c r="Z11481" s="0" t="n">
        <v>0.99913</v>
      </c>
      <c r="AA11481" s="0" t="n">
        <v>1.1491</v>
      </c>
      <c r="AB11481" s="0" t="n">
        <v>1.1834</v>
      </c>
      <c r="AC11481" s="0" t="n">
        <v>1.0365</v>
      </c>
      <c r="AE11481" s="0" t="n">
        <v>1.0246</v>
      </c>
      <c r="AF11481" s="0" t="n">
        <v>0.94443</v>
      </c>
      <c r="AI11481" s="0" t="n">
        <v>1.0824</v>
      </c>
      <c r="AJ11481" s="0" t="n">
        <v>1.0058</v>
      </c>
      <c r="AK11481" s="0" t="n">
        <v>1.0441</v>
      </c>
      <c r="AM11481" s="0" t="n">
        <v>1.1058</v>
      </c>
      <c r="AN11481" s="0" t="n">
        <v>0.99784</v>
      </c>
      <c r="AO11481" s="0" t="n">
        <v>1.0111</v>
      </c>
      <c r="AP11481" s="0" t="n">
        <v>0.90788</v>
      </c>
      <c r="AV11481" s="0" t="n">
        <v>1.0886</v>
      </c>
      <c r="AY11481" s="0" t="n">
        <v>0.94133</v>
      </c>
      <c r="AZ11481" s="0" t="n">
        <v>0.93448</v>
      </c>
      <c r="BA11481" s="0" t="n">
        <v>0.99954</v>
      </c>
      <c r="BB11481" s="0" t="n">
        <v>0.91246</v>
      </c>
      <c r="BD11481" s="0" t="n">
        <v>1.0666</v>
      </c>
      <c r="BG11481" s="0" t="n">
        <v>0.89677</v>
      </c>
      <c r="BH11481" s="0" t="n">
        <v>0.98937</v>
      </c>
      <c r="BI11481" s="0" t="n">
        <v>0.95123</v>
      </c>
      <c r="BJ11481" s="0" t="n">
        <v>1.0023</v>
      </c>
      <c r="BK11481" s="0" t="n">
        <v>0.99198</v>
      </c>
      <c r="BL11481" s="0" t="n">
        <v>0.89857</v>
      </c>
      <c r="BM11481" s="0" t="n">
        <v>0.90368</v>
      </c>
      <c r="BO11481" s="0" t="n">
        <v>1.0988</v>
      </c>
      <c r="BP11481" s="0" t="n">
        <v>1.0675</v>
      </c>
      <c r="BQ11481" s="0" t="n">
        <v>0.96547</v>
      </c>
      <c r="BR11481" s="0" t="n">
        <v>0.96865</v>
      </c>
      <c r="BS11481" s="0" t="n">
        <v>0.99467</v>
      </c>
      <c r="BT11481" s="0" t="n">
        <v>0.9322</v>
      </c>
      <c r="BU11481" s="0" t="n">
        <v>0.74409</v>
      </c>
      <c r="BW11481" s="0" t="n">
        <v>1.1141</v>
      </c>
      <c r="BX11481" s="0" t="n">
        <v>1.0903</v>
      </c>
      <c r="BY11481" s="0" t="n">
        <v>0.94765</v>
      </c>
      <c r="BZ11481" s="0" t="n">
        <v>0.97214</v>
      </c>
      <c r="CA11481" s="0" t="n">
        <v>1.0801</v>
      </c>
      <c r="CC11481" s="0" t="n">
        <v>0.83933</v>
      </c>
      <c r="CD11481" s="0" t="n">
        <v>0.76531</v>
      </c>
      <c r="CF11481" s="0" t="n">
        <v>1.1547</v>
      </c>
      <c r="CG11481" s="0" t="n">
        <v>1.0517</v>
      </c>
      <c r="CH11481" s="0" t="n">
        <v>1.0366</v>
      </c>
      <c r="CI11481" s="0" t="n">
        <v>0.90672</v>
      </c>
      <c r="CJ11481" s="0" t="n">
        <v>0.99622</v>
      </c>
      <c r="CM11481" s="0" t="n">
        <v>1.0157</v>
      </c>
      <c r="CN11481" s="0" t="n">
        <v>1.0128</v>
      </c>
      <c r="CQ11481" s="0" t="n">
        <v>0.74962</v>
      </c>
      <c r="CR11481" s="0" t="n">
        <v>1.0804</v>
      </c>
      <c r="CS11481" s="0" t="n">
        <v>0.94812</v>
      </c>
      <c r="CT11481" s="0" t="n">
        <v>0.93918</v>
      </c>
      <c r="CU11481" s="0" t="n">
        <v>1.1334</v>
      </c>
      <c r="CV11481" s="0" t="n">
        <v>1.1423</v>
      </c>
      <c r="CW11481" s="0" t="n">
        <v>0.93017</v>
      </c>
      <c r="CX11481" s="0" t="n">
        <v>1.1979</v>
      </c>
      <c r="CY11481" s="0" t="n">
        <v>1.1747</v>
      </c>
      <c r="CZ11481" s="0" t="n">
        <v>1.0888</v>
      </c>
      <c r="DA11481" s="0" t="n">
        <v>1.0752</v>
      </c>
      <c r="DB11481" s="0" t="n">
        <v>1.1304</v>
      </c>
      <c r="DC11481" s="0" t="n">
        <v>1.1005</v>
      </c>
      <c r="DD11481" s="0" t="n">
        <v>1.0259</v>
      </c>
      <c r="DE11481" s="0" t="n">
        <v>1.073</v>
      </c>
      <c r="DH11481" s="0" t="n">
        <v>0.97996</v>
      </c>
      <c r="DI11481" s="0" t="n">
        <v>1.0557</v>
      </c>
      <c r="DJ11481" s="0" t="n">
        <v>1.1095</v>
      </c>
      <c r="DK11481" s="0" t="n">
        <v>1.0852</v>
      </c>
      <c r="DL11481" s="0" t="n">
        <v>1.0042</v>
      </c>
      <c r="DQ11481" s="0" t="n">
        <v>0.9848</v>
      </c>
      <c r="DT11481" s="0" t="n">
        <v>1.0896</v>
      </c>
      <c r="DV11481" s="0" t="n">
        <v>1.1211</v>
      </c>
      <c r="DZ11481" s="0" t="n">
        <v>1.0577</v>
      </c>
      <c r="EA11481" s="0" t="n">
        <v>1.0681</v>
      </c>
      <c r="EB11481" s="0" t="n">
        <v>1.0282625</v>
      </c>
      <c r="EC11481" s="0" t="n">
        <v>1.028074</v>
      </c>
      <c r="ED11481" s="0" t="n">
        <v>1.04838666666667</v>
      </c>
      <c r="EE11481" s="0" t="n">
        <v>1.06357</v>
      </c>
      <c r="EF11481" s="0" t="n">
        <v>0.999906666666667</v>
      </c>
      <c r="EG11481" s="0" t="n">
        <v>0.963833333333334</v>
      </c>
      <c r="EH11481" s="0" t="n">
        <v>0.953505</v>
      </c>
    </row>
    <row r="11482" customFormat="false" ht="14" hidden="false" customHeight="false" outlineLevel="0" collapsed="false">
      <c r="A11482" s="0" t="s">
        <v>52090</v>
      </c>
      <c r="B11482" s="0" t="s">
        <v>15360</v>
      </c>
      <c r="C11482" s="0" t="s">
        <v>52081</v>
      </c>
      <c r="D11482" s="0" t="s">
        <v>52082</v>
      </c>
      <c r="E11482" s="0" t="s">
        <v>52083</v>
      </c>
      <c r="F11482" s="0" t="n">
        <v>0.936609</v>
      </c>
      <c r="G11482" s="0" t="n">
        <v>12.345</v>
      </c>
      <c r="H11482" s="3" t="n">
        <v>1.83797E-010</v>
      </c>
      <c r="I11482" s="0" t="n">
        <v>123.29</v>
      </c>
      <c r="J11482" s="0" t="n">
        <v>102.02</v>
      </c>
      <c r="K11482" s="0" t="n">
        <v>123.29</v>
      </c>
      <c r="L11482" s="0" t="s">
        <v>142</v>
      </c>
      <c r="M11482" s="0" t="s">
        <v>52094</v>
      </c>
      <c r="N11482" s="0" t="s">
        <v>144</v>
      </c>
      <c r="O11482" s="0" t="s">
        <v>3027</v>
      </c>
      <c r="P11482" s="0" t="s">
        <v>52095</v>
      </c>
      <c r="Q11482" s="0" t="s">
        <v>52096</v>
      </c>
      <c r="R11482" s="0" t="n">
        <v>9</v>
      </c>
      <c r="V11482" s="0" t="n">
        <v>1.1838</v>
      </c>
      <c r="AB11482" s="0" t="n">
        <v>1.0574</v>
      </c>
      <c r="BE11482" s="0" t="n">
        <v>1.1046</v>
      </c>
      <c r="BJ11482" s="0" t="n">
        <v>1.1972</v>
      </c>
      <c r="BM11482" s="0" t="n">
        <v>1.0321</v>
      </c>
      <c r="BO11482" s="0" t="n">
        <v>1.0692</v>
      </c>
      <c r="BQ11482" s="0" t="n">
        <v>1.1226</v>
      </c>
      <c r="BV11482" s="0" t="n">
        <v>1.0657</v>
      </c>
      <c r="CF11482" s="0" t="n">
        <v>1.0758</v>
      </c>
      <c r="CL11482" s="0" t="n">
        <v>1.1678</v>
      </c>
      <c r="CU11482" s="0" t="n">
        <v>1.1605</v>
      </c>
      <c r="DE11482" s="0" t="n">
        <v>1.1146</v>
      </c>
      <c r="DJ11482" s="0" t="n">
        <v>1.185</v>
      </c>
      <c r="EA11482" s="0" t="e">
        <f aca="false">#DIV/0!</f>
        <v>#DIV/0!</v>
      </c>
      <c r="EB11482" s="0" t="n">
        <v>1.0574</v>
      </c>
      <c r="EC11482" s="0" t="e">
        <f aca="false">#DIV/0!</f>
        <v>#DIV/0!</v>
      </c>
      <c r="ED11482" s="0" t="n">
        <v>1.1905</v>
      </c>
      <c r="EE11482" s="0" t="e">
        <f aca="false">#DIV/0!</f>
        <v>#DIV/0!</v>
      </c>
      <c r="EF11482" s="0" t="e">
        <f aca="false">#DIV/0!</f>
        <v>#DIV/0!</v>
      </c>
      <c r="EG11482" s="0" t="n">
        <v>1.06835</v>
      </c>
      <c r="EH11482" s="0" t="e">
        <f aca="false">#DIV/0!</f>
        <v>#DIV/0!</v>
      </c>
    </row>
    <row r="11483" customFormat="false" ht="14" hidden="false" customHeight="false" outlineLevel="0" collapsed="false">
      <c r="A11483" s="0" t="s">
        <v>52090</v>
      </c>
      <c r="B11483" s="0" t="s">
        <v>52097</v>
      </c>
      <c r="C11483" s="0" t="s">
        <v>52081</v>
      </c>
      <c r="D11483" s="0" t="s">
        <v>52082</v>
      </c>
      <c r="E11483" s="0" t="s">
        <v>52083</v>
      </c>
      <c r="F11483" s="0" t="n">
        <v>0.999909</v>
      </c>
      <c r="G11483" s="0" t="n">
        <v>41.6337</v>
      </c>
      <c r="H11483" s="3" t="n">
        <v>5.28921E-019</v>
      </c>
      <c r="I11483" s="0" t="n">
        <v>143.48</v>
      </c>
      <c r="J11483" s="0" t="n">
        <v>117.66</v>
      </c>
      <c r="K11483" s="0" t="n">
        <v>79.332</v>
      </c>
      <c r="L11483" s="0" t="s">
        <v>142</v>
      </c>
      <c r="M11483" s="0" t="s">
        <v>52098</v>
      </c>
      <c r="N11483" s="0" t="s">
        <v>144</v>
      </c>
      <c r="O11483" s="0" t="s">
        <v>2691</v>
      </c>
      <c r="P11483" s="0" t="s">
        <v>52099</v>
      </c>
      <c r="Q11483" s="0" t="s">
        <v>52100</v>
      </c>
      <c r="R11483" s="0" t="n">
        <v>13</v>
      </c>
      <c r="S11483" s="0" t="n">
        <v>1.0396</v>
      </c>
      <c r="T11483" s="0" t="n">
        <v>1.1553</v>
      </c>
      <c r="U11483" s="0" t="n">
        <v>1.055</v>
      </c>
      <c r="V11483" s="0" t="n">
        <v>1.1513</v>
      </c>
      <c r="W11483" s="0" t="n">
        <v>1.2883</v>
      </c>
      <c r="Y11483" s="0" t="n">
        <v>0.99815</v>
      </c>
      <c r="Z11483" s="0" t="n">
        <v>1.3051</v>
      </c>
      <c r="AA11483" s="0" t="n">
        <v>1.1607</v>
      </c>
      <c r="AD11483" s="0" t="n">
        <v>0.95465</v>
      </c>
      <c r="AE11483" s="0" t="n">
        <v>1.0387</v>
      </c>
      <c r="AF11483" s="0" t="n">
        <v>1.1218</v>
      </c>
      <c r="AG11483" s="0" t="n">
        <v>1.2556</v>
      </c>
      <c r="AH11483" s="0" t="n">
        <v>1.2146</v>
      </c>
      <c r="AI11483" s="0" t="n">
        <v>1.1014</v>
      </c>
      <c r="AJ11483" s="0" t="n">
        <v>1.0603</v>
      </c>
      <c r="AK11483" s="0" t="n">
        <v>1.0456</v>
      </c>
      <c r="AL11483" s="0" t="n">
        <v>1.0769</v>
      </c>
      <c r="AM11483" s="0" t="n">
        <v>1.1339</v>
      </c>
      <c r="AN11483" s="0" t="n">
        <v>1.053</v>
      </c>
      <c r="AO11483" s="0" t="n">
        <v>1.0066</v>
      </c>
      <c r="AP11483" s="0" t="n">
        <v>1.2914</v>
      </c>
      <c r="AR11483" s="0" t="n">
        <v>1.1205</v>
      </c>
      <c r="AS11483" s="0" t="n">
        <v>1.1107</v>
      </c>
      <c r="AT11483" s="0" t="n">
        <v>1.1361</v>
      </c>
      <c r="AU11483" s="0" t="n">
        <v>1.1022</v>
      </c>
      <c r="AV11483" s="0" t="n">
        <v>1.1769</v>
      </c>
      <c r="AX11483" s="0" t="n">
        <v>1.2034</v>
      </c>
      <c r="AY11483" s="0" t="n">
        <v>1.1009</v>
      </c>
      <c r="AZ11483" s="0" t="n">
        <v>1.0941</v>
      </c>
      <c r="BA11483" s="0" t="n">
        <v>0.92711</v>
      </c>
      <c r="BB11483" s="0" t="n">
        <v>1.0956</v>
      </c>
      <c r="BD11483" s="0" t="n">
        <v>1.0508</v>
      </c>
      <c r="BF11483" s="0" t="n">
        <v>1.1389</v>
      </c>
      <c r="BG11483" s="0" t="n">
        <v>0.89671</v>
      </c>
      <c r="BH11483" s="0" t="n">
        <v>1.0531</v>
      </c>
      <c r="BI11483" s="0" t="n">
        <v>1.0703</v>
      </c>
      <c r="BK11483" s="0" t="n">
        <v>0.99314</v>
      </c>
      <c r="BL11483" s="0" t="n">
        <v>0.9787</v>
      </c>
      <c r="BN11483" s="0" t="n">
        <v>1.0348</v>
      </c>
      <c r="BP11483" s="0" t="n">
        <v>0.96901</v>
      </c>
      <c r="BR11483" s="0" t="n">
        <v>1.0332</v>
      </c>
      <c r="BS11483" s="0" t="n">
        <v>1.0731</v>
      </c>
      <c r="BT11483" s="0" t="n">
        <v>1.1402</v>
      </c>
      <c r="BU11483" s="0" t="n">
        <v>1.0289</v>
      </c>
      <c r="BW11483" s="0" t="n">
        <v>0.97303</v>
      </c>
      <c r="BY11483" s="0" t="n">
        <v>0.99318</v>
      </c>
      <c r="BZ11483" s="0" t="n">
        <v>1.0155</v>
      </c>
      <c r="CA11483" s="0" t="n">
        <v>1.8142</v>
      </c>
      <c r="CC11483" s="0" t="n">
        <v>0.96046</v>
      </c>
      <c r="CD11483" s="0" t="n">
        <v>1.1103</v>
      </c>
      <c r="CE11483" s="0" t="n">
        <v>0.9855</v>
      </c>
      <c r="CG11483" s="0" t="n">
        <v>1.1115</v>
      </c>
      <c r="CH11483" s="0" t="n">
        <v>1.0748</v>
      </c>
      <c r="CI11483" s="0" t="n">
        <v>0.98402</v>
      </c>
      <c r="CJ11483" s="0" t="n">
        <v>1.0859</v>
      </c>
      <c r="CK11483" s="0" t="n">
        <v>1.203</v>
      </c>
      <c r="CM11483" s="0" t="n">
        <v>1.0993</v>
      </c>
      <c r="CN11483" s="0" t="n">
        <v>1.0348</v>
      </c>
      <c r="CO11483" s="0" t="n">
        <v>0.93428</v>
      </c>
      <c r="CP11483" s="0" t="n">
        <v>1.0497</v>
      </c>
      <c r="CQ11483" s="0" t="n">
        <v>1.2066</v>
      </c>
      <c r="CR11483" s="0" t="n">
        <v>1.041</v>
      </c>
      <c r="CS11483" s="0" t="n">
        <v>1.2447</v>
      </c>
      <c r="CT11483" s="0" t="n">
        <v>1.1983</v>
      </c>
      <c r="CU11483" s="0" t="n">
        <v>1.1229</v>
      </c>
      <c r="CV11483" s="0" t="n">
        <v>1.0009</v>
      </c>
      <c r="CW11483" s="0" t="n">
        <v>1.1305</v>
      </c>
      <c r="CX11483" s="0" t="n">
        <v>1.1396</v>
      </c>
      <c r="CY11483" s="0" t="n">
        <v>1.0766</v>
      </c>
      <c r="CZ11483" s="0" t="n">
        <v>1.0734</v>
      </c>
      <c r="DA11483" s="0" t="n">
        <v>1.0708</v>
      </c>
      <c r="DC11483" s="0" t="n">
        <v>1.1299</v>
      </c>
      <c r="DD11483" s="0" t="n">
        <v>0.97672</v>
      </c>
      <c r="DF11483" s="0" t="n">
        <v>1.1308</v>
      </c>
      <c r="DG11483" s="0" t="n">
        <v>1.1106</v>
      </c>
      <c r="DH11483" s="0" t="n">
        <v>1.0479</v>
      </c>
      <c r="DI11483" s="0" t="n">
        <v>1.0911</v>
      </c>
      <c r="DK11483" s="0" t="n">
        <v>1.1164</v>
      </c>
      <c r="DM11483" s="0" t="n">
        <v>0.93864</v>
      </c>
      <c r="DO11483" s="0" t="n">
        <v>1.1534</v>
      </c>
      <c r="DP11483" s="0" t="n">
        <v>1.0754</v>
      </c>
      <c r="DQ11483" s="0" t="n">
        <v>1.1001</v>
      </c>
      <c r="DR11483" s="0" t="n">
        <v>1.1505</v>
      </c>
      <c r="DS11483" s="0" t="n">
        <v>0.97006</v>
      </c>
      <c r="DT11483" s="0" t="n">
        <v>1.0887</v>
      </c>
      <c r="DU11483" s="0" t="n">
        <v>1.1431</v>
      </c>
      <c r="DV11483" s="0" t="n">
        <v>1.1406</v>
      </c>
      <c r="DX11483" s="0" t="n">
        <v>1.0958</v>
      </c>
      <c r="DY11483" s="0" t="n">
        <v>1.1204</v>
      </c>
      <c r="DZ11483" s="0" t="n">
        <v>1.1442</v>
      </c>
      <c r="EA11483" s="0" t="n">
        <v>1.059862</v>
      </c>
      <c r="EB11483" s="0" t="n">
        <v>1.09666</v>
      </c>
      <c r="EC11483" s="0" t="n">
        <v>1.041742</v>
      </c>
      <c r="ED11483" s="0" t="n">
        <v>1.08291</v>
      </c>
      <c r="EE11483" s="0" t="n">
        <v>1.111248</v>
      </c>
      <c r="EF11483" s="0" t="n">
        <v>1.07624</v>
      </c>
      <c r="EG11483" s="0" t="n">
        <v>1.08678333333333</v>
      </c>
      <c r="EH11483" s="0" t="n">
        <v>1.19803333333333</v>
      </c>
    </row>
    <row r="11484" customFormat="false" ht="14" hidden="false" customHeight="false" outlineLevel="0" collapsed="false">
      <c r="A11484" s="0" t="s">
        <v>52101</v>
      </c>
      <c r="B11484" s="0" t="s">
        <v>52102</v>
      </c>
      <c r="C11484" s="0" t="s">
        <v>52081</v>
      </c>
      <c r="D11484" s="0" t="s">
        <v>52082</v>
      </c>
      <c r="E11484" s="0" t="s">
        <v>52083</v>
      </c>
      <c r="F11484" s="0" t="n">
        <v>0.999999</v>
      </c>
      <c r="G11484" s="0" t="n">
        <v>61.6495</v>
      </c>
      <c r="H11484" s="3" t="n">
        <v>5.29035E-035</v>
      </c>
      <c r="I11484" s="0" t="n">
        <v>412.54</v>
      </c>
      <c r="J11484" s="0" t="n">
        <v>366.96</v>
      </c>
      <c r="K11484" s="0" t="n">
        <v>301.78</v>
      </c>
      <c r="L11484" s="0" t="s">
        <v>142</v>
      </c>
      <c r="M11484" s="0" t="s">
        <v>52103</v>
      </c>
      <c r="N11484" s="0" t="s">
        <v>144</v>
      </c>
      <c r="O11484" s="0" t="s">
        <v>1295</v>
      </c>
      <c r="P11484" s="0" t="s">
        <v>52104</v>
      </c>
      <c r="Q11484" s="0" t="s">
        <v>52105</v>
      </c>
      <c r="R11484" s="0" t="n">
        <v>9</v>
      </c>
      <c r="S11484" s="0" t="n">
        <v>0.99789</v>
      </c>
      <c r="T11484" s="0" t="n">
        <v>0.98202</v>
      </c>
      <c r="U11484" s="0" t="n">
        <v>0.89101</v>
      </c>
      <c r="V11484" s="0" t="n">
        <v>0.97024</v>
      </c>
      <c r="W11484" s="0" t="n">
        <v>0.95954</v>
      </c>
      <c r="X11484" s="0" t="n">
        <v>0.95142</v>
      </c>
      <c r="Y11484" s="0" t="n">
        <v>0.99613</v>
      </c>
      <c r="Z11484" s="0" t="n">
        <v>0.99947</v>
      </c>
      <c r="AA11484" s="0" t="n">
        <v>1.1978</v>
      </c>
      <c r="AB11484" s="0" t="n">
        <v>1.1529</v>
      </c>
      <c r="AC11484" s="0" t="n">
        <v>1.0751</v>
      </c>
      <c r="AD11484" s="0" t="n">
        <v>0.97874</v>
      </c>
      <c r="AE11484" s="0" t="n">
        <v>1.114</v>
      </c>
      <c r="AF11484" s="0" t="n">
        <v>1.0056</v>
      </c>
      <c r="AG11484" s="0" t="n">
        <v>1.2503</v>
      </c>
      <c r="AH11484" s="0" t="n">
        <v>1.216</v>
      </c>
      <c r="AI11484" s="0" t="n">
        <v>1.0214</v>
      </c>
      <c r="AJ11484" s="0" t="n">
        <v>1.045</v>
      </c>
      <c r="AK11484" s="0" t="n">
        <v>1.0264</v>
      </c>
      <c r="AL11484" s="0" t="n">
        <v>1.0392</v>
      </c>
      <c r="AM11484" s="0" t="n">
        <v>1.0421</v>
      </c>
      <c r="AN11484" s="0" t="n">
        <v>1.0272</v>
      </c>
      <c r="AO11484" s="0" t="n">
        <v>0.99071</v>
      </c>
      <c r="AP11484" s="0" t="n">
        <v>1.0243</v>
      </c>
      <c r="AQ11484" s="0" t="n">
        <v>1.0757</v>
      </c>
      <c r="AR11484" s="0" t="n">
        <v>1.0578</v>
      </c>
      <c r="AS11484" s="0" t="n">
        <v>1.0295</v>
      </c>
      <c r="AT11484" s="0" t="n">
        <v>0.98371</v>
      </c>
      <c r="AU11484" s="0" t="n">
        <v>1.0359</v>
      </c>
      <c r="AV11484" s="0" t="n">
        <v>1.045</v>
      </c>
      <c r="AX11484" s="0" t="n">
        <v>1.1732</v>
      </c>
      <c r="AY11484" s="0" t="n">
        <v>1.1372</v>
      </c>
      <c r="AZ11484" s="0" t="n">
        <v>1.0613</v>
      </c>
      <c r="BA11484" s="0" t="n">
        <v>1.0968</v>
      </c>
      <c r="BB11484" s="0" t="n">
        <v>1.05</v>
      </c>
      <c r="BC11484" s="0" t="n">
        <v>1.0641</v>
      </c>
      <c r="BD11484" s="0" t="n">
        <v>1.2589</v>
      </c>
      <c r="BE11484" s="0" t="n">
        <v>0.93888</v>
      </c>
      <c r="BF11484" s="0" t="n">
        <v>1.0824</v>
      </c>
      <c r="BG11484" s="0" t="n">
        <v>0.82325</v>
      </c>
      <c r="BH11484" s="0" t="n">
        <v>1.0056</v>
      </c>
      <c r="BI11484" s="0" t="n">
        <v>0.95139</v>
      </c>
      <c r="BJ11484" s="0" t="n">
        <v>1.0757</v>
      </c>
      <c r="BK11484" s="0" t="n">
        <v>0.84804</v>
      </c>
      <c r="BL11484" s="0" t="n">
        <v>0.86509</v>
      </c>
      <c r="BM11484" s="0" t="n">
        <v>0.86508</v>
      </c>
      <c r="BN11484" s="0" t="n">
        <v>0.8608</v>
      </c>
      <c r="BO11484" s="0" t="n">
        <v>1.1307</v>
      </c>
      <c r="BP11484" s="0" t="n">
        <v>0.96262</v>
      </c>
      <c r="BQ11484" s="0" t="n">
        <v>0.99344</v>
      </c>
      <c r="BR11484" s="0" t="n">
        <v>0.97541</v>
      </c>
      <c r="BS11484" s="0" t="n">
        <v>1.0007</v>
      </c>
      <c r="BT11484" s="0" t="n">
        <v>0.94091</v>
      </c>
      <c r="BU11484" s="0" t="n">
        <v>0.82097</v>
      </c>
      <c r="BV11484" s="0" t="n">
        <v>0.93588</v>
      </c>
      <c r="BW11484" s="0" t="n">
        <v>1.0692</v>
      </c>
      <c r="BX11484" s="0" t="n">
        <v>1.0549</v>
      </c>
      <c r="BY11484" s="0" t="n">
        <v>1.0148</v>
      </c>
      <c r="BZ11484" s="0" t="n">
        <v>0.94566</v>
      </c>
      <c r="CA11484" s="0" t="n">
        <v>1.0637</v>
      </c>
      <c r="CB11484" s="0" t="n">
        <v>0.97937</v>
      </c>
      <c r="CC11484" s="0" t="n">
        <v>0.63321</v>
      </c>
      <c r="CD11484" s="0" t="n">
        <v>1.0263</v>
      </c>
      <c r="CE11484" s="0" t="n">
        <v>1.1226</v>
      </c>
      <c r="CF11484" s="0" t="n">
        <v>1.1679</v>
      </c>
      <c r="CG11484" s="0" t="n">
        <v>1.0052</v>
      </c>
      <c r="CH11484" s="0" t="n">
        <v>1.0504</v>
      </c>
      <c r="CI11484" s="0" t="n">
        <v>1.0171</v>
      </c>
      <c r="CJ11484" s="0" t="n">
        <v>1.0491</v>
      </c>
      <c r="CK11484" s="0" t="n">
        <v>1.0572</v>
      </c>
      <c r="CL11484" s="0" t="n">
        <v>1.0565</v>
      </c>
      <c r="CM11484" s="0" t="n">
        <v>1.0382</v>
      </c>
      <c r="CN11484" s="0" t="n">
        <v>1.1067</v>
      </c>
      <c r="CO11484" s="0" t="n">
        <v>1.0893</v>
      </c>
      <c r="CP11484" s="0" t="n">
        <v>1.0096</v>
      </c>
      <c r="CQ11484" s="0" t="n">
        <v>0.98705</v>
      </c>
      <c r="CR11484" s="0" t="n">
        <v>1.1276</v>
      </c>
      <c r="CS11484" s="0" t="n">
        <v>1.1422</v>
      </c>
      <c r="CT11484" s="0" t="n">
        <v>1.1074</v>
      </c>
      <c r="CU11484" s="0" t="n">
        <v>1.0276</v>
      </c>
      <c r="CV11484" s="0" t="n">
        <v>1.0071</v>
      </c>
      <c r="CW11484" s="0" t="n">
        <v>0.9722</v>
      </c>
      <c r="CX11484" s="0" t="n">
        <v>0.86935</v>
      </c>
      <c r="CY11484" s="0" t="n">
        <v>1.0205</v>
      </c>
      <c r="CZ11484" s="0" t="n">
        <v>0.93147</v>
      </c>
      <c r="DA11484" s="0" t="n">
        <v>0.94941</v>
      </c>
      <c r="DB11484" s="0" t="n">
        <v>1.0137</v>
      </c>
      <c r="DC11484" s="0" t="n">
        <v>1.1507</v>
      </c>
      <c r="DD11484" s="0" t="n">
        <v>1.0872</v>
      </c>
      <c r="DE11484" s="0" t="n">
        <v>1.1066</v>
      </c>
      <c r="DF11484" s="0" t="n">
        <v>0.98872</v>
      </c>
      <c r="DG11484" s="0" t="n">
        <v>0.98743</v>
      </c>
      <c r="DH11484" s="0" t="n">
        <v>1.0772</v>
      </c>
      <c r="DI11484" s="0" t="n">
        <v>1.0398</v>
      </c>
      <c r="DJ11484" s="0" t="n">
        <v>1.0948</v>
      </c>
      <c r="DK11484" s="0" t="n">
        <v>1.0141</v>
      </c>
      <c r="DL11484" s="0" t="n">
        <v>0.96008</v>
      </c>
      <c r="DM11484" s="0" t="n">
        <v>0.9383</v>
      </c>
      <c r="DN11484" s="0" t="n">
        <v>0.92641</v>
      </c>
      <c r="DO11484" s="0" t="n">
        <v>0.93763</v>
      </c>
      <c r="DP11484" s="0" t="n">
        <v>1.0288</v>
      </c>
      <c r="DQ11484" s="0" t="n">
        <v>0.92688</v>
      </c>
      <c r="DR11484" s="0" t="n">
        <v>1.0134</v>
      </c>
      <c r="DS11484" s="0" t="n">
        <v>1.0299</v>
      </c>
      <c r="DT11484" s="0" t="n">
        <v>1.0462</v>
      </c>
      <c r="DU11484" s="0" t="n">
        <v>1.0548</v>
      </c>
      <c r="DV11484" s="0" t="n">
        <v>1.1172</v>
      </c>
      <c r="DW11484" s="0" t="n">
        <v>1.0836</v>
      </c>
      <c r="DX11484" s="0" t="n">
        <v>1.0498</v>
      </c>
      <c r="DY11484" s="0" t="n">
        <v>1.1088</v>
      </c>
      <c r="DZ11484" s="0" t="n">
        <v>1.0428</v>
      </c>
      <c r="EA11484" s="0" t="n">
        <v>1.04220666666667</v>
      </c>
      <c r="EB11484" s="0" t="n">
        <v>1.05077</v>
      </c>
      <c r="EC11484" s="0" t="n">
        <v>1.0117</v>
      </c>
      <c r="ED11484" s="0" t="n">
        <v>1.016265</v>
      </c>
      <c r="EE11484" s="0" t="n">
        <v>1.01061333333333</v>
      </c>
      <c r="EF11484" s="0" t="n">
        <v>1.025535</v>
      </c>
      <c r="EG11484" s="0" t="n">
        <v>1.00822</v>
      </c>
      <c r="EH11484" s="0" t="n">
        <v>1.05936166666667</v>
      </c>
    </row>
    <row r="11485" customFormat="false" ht="14" hidden="false" customHeight="false" outlineLevel="0" collapsed="false">
      <c r="A11485" s="0" t="s">
        <v>52090</v>
      </c>
      <c r="B11485" s="0" t="s">
        <v>52106</v>
      </c>
      <c r="C11485" s="0" t="s">
        <v>52081</v>
      </c>
      <c r="D11485" s="0" t="s">
        <v>52082</v>
      </c>
      <c r="E11485" s="0" t="s">
        <v>52083</v>
      </c>
      <c r="F11485" s="0" t="n">
        <v>0.959693</v>
      </c>
      <c r="G11485" s="0" t="n">
        <v>15.1034</v>
      </c>
      <c r="H11485" s="3" t="n">
        <v>4.23806E-018</v>
      </c>
      <c r="I11485" s="0" t="n">
        <v>137.69</v>
      </c>
      <c r="J11485" s="0" t="n">
        <v>119.11</v>
      </c>
      <c r="K11485" s="0" t="n">
        <v>137.69</v>
      </c>
      <c r="L11485" s="0" t="s">
        <v>149</v>
      </c>
      <c r="M11485" s="0" t="s">
        <v>52107</v>
      </c>
      <c r="N11485" s="0" t="s">
        <v>144</v>
      </c>
      <c r="O11485" s="0" t="s">
        <v>185</v>
      </c>
      <c r="P11485" s="0" t="s">
        <v>52108</v>
      </c>
      <c r="Q11485" s="0" t="s">
        <v>52109</v>
      </c>
      <c r="R11485" s="0" t="n">
        <v>8</v>
      </c>
      <c r="AC11485" s="0" t="n">
        <v>1.0137</v>
      </c>
      <c r="AQ11485" s="0" t="n">
        <v>1.0973</v>
      </c>
      <c r="BC11485" s="0" t="n">
        <v>0.82897</v>
      </c>
      <c r="DL11485" s="0" t="n">
        <v>1.1168</v>
      </c>
      <c r="DN11485" s="0" t="n">
        <v>1.1027</v>
      </c>
      <c r="EA11485" s="0" t="n">
        <v>1.0973</v>
      </c>
      <c r="EB11485" s="0" t="e">
        <f aca="false">#DIV/0!</f>
        <v>#DIV/0!</v>
      </c>
      <c r="EC11485" s="0" t="n">
        <v>1.0137</v>
      </c>
      <c r="ED11485" s="0" t="e">
        <f aca="false">#DIV/0!</f>
        <v>#DIV/0!</v>
      </c>
      <c r="EE11485" s="0" t="n">
        <v>0.82897</v>
      </c>
      <c r="EF11485" s="0" t="e">
        <f aca="false">#DIV/0!</f>
        <v>#DIV/0!</v>
      </c>
      <c r="EG11485" s="0" t="e">
        <f aca="false">#DIV/0!</f>
        <v>#DIV/0!</v>
      </c>
      <c r="EH11485" s="0" t="e">
        <f aca="false">#DIV/0!</f>
        <v>#DIV/0!</v>
      </c>
    </row>
    <row r="11486" customFormat="false" ht="14" hidden="false" customHeight="false" outlineLevel="0" collapsed="false">
      <c r="A11486" s="0" t="s">
        <v>52101</v>
      </c>
      <c r="B11486" s="0" t="s">
        <v>52110</v>
      </c>
      <c r="C11486" s="0" t="s">
        <v>52081</v>
      </c>
      <c r="D11486" s="0" t="s">
        <v>52082</v>
      </c>
      <c r="E11486" s="0" t="s">
        <v>52083</v>
      </c>
      <c r="F11486" s="0" t="n">
        <v>0.974866</v>
      </c>
      <c r="G11486" s="0" t="n">
        <v>15.8868</v>
      </c>
      <c r="H11486" s="3" t="n">
        <v>3.81374E-005</v>
      </c>
      <c r="I11486" s="0" t="n">
        <v>282.51</v>
      </c>
      <c r="J11486" s="0" t="n">
        <v>252.75</v>
      </c>
      <c r="K11486" s="0" t="n">
        <v>253.42</v>
      </c>
      <c r="L11486" s="0" t="s">
        <v>149</v>
      </c>
      <c r="M11486" s="0" t="s">
        <v>52111</v>
      </c>
      <c r="N11486" s="0" t="s">
        <v>144</v>
      </c>
      <c r="O11486" s="0" t="s">
        <v>1240</v>
      </c>
      <c r="P11486" s="0" t="s">
        <v>52112</v>
      </c>
      <c r="Q11486" s="0" t="s">
        <v>52113</v>
      </c>
      <c r="R11486" s="0" t="n">
        <v>11</v>
      </c>
      <c r="AR11486" s="0" t="n">
        <v>1.0563</v>
      </c>
      <c r="AT11486" s="0" t="n">
        <v>0.74054</v>
      </c>
      <c r="AU11486" s="0" t="n">
        <v>1.014</v>
      </c>
      <c r="AX11486" s="0" t="n">
        <v>0.87285</v>
      </c>
      <c r="BJ11486" s="0" t="n">
        <v>1.0603</v>
      </c>
      <c r="BW11486" s="0" t="n">
        <v>0.89892</v>
      </c>
      <c r="CC11486" s="0" t="n">
        <v>0.7032</v>
      </c>
      <c r="CR11486" s="0" t="n">
        <v>1.0917</v>
      </c>
      <c r="DS11486" s="0" t="n">
        <v>1.0536</v>
      </c>
      <c r="DW11486" s="0" t="n">
        <v>1.3921</v>
      </c>
      <c r="DX11486" s="0" t="n">
        <v>1.3885</v>
      </c>
      <c r="EA11486" s="0" t="e">
        <f aca="false">#DIV/0!</f>
        <v>#DIV/0!</v>
      </c>
      <c r="EB11486" s="0" t="n">
        <v>1.0563</v>
      </c>
      <c r="EC11486" s="0" t="e">
        <f aca="false">#DIV/0!</f>
        <v>#DIV/0!</v>
      </c>
      <c r="ED11486" s="0" t="n">
        <v>0.90042</v>
      </c>
      <c r="EE11486" s="0" t="n">
        <v>1.014</v>
      </c>
      <c r="EF11486" s="0" t="e">
        <f aca="false">#DIV/0!</f>
        <v>#DIV/0!</v>
      </c>
      <c r="EG11486" s="0" t="e">
        <f aca="false">#DIV/0!</f>
        <v>#DIV/0!</v>
      </c>
      <c r="EH11486" s="0" t="n">
        <v>0.87285</v>
      </c>
    </row>
    <row r="11487" customFormat="false" ht="14" hidden="false" customHeight="false" outlineLevel="0" collapsed="false">
      <c r="A11487" s="0" t="s">
        <v>52114</v>
      </c>
      <c r="B11487" s="0" t="s">
        <v>52115</v>
      </c>
      <c r="C11487" s="0" t="s">
        <v>52116</v>
      </c>
      <c r="D11487" s="0" t="s">
        <v>52117</v>
      </c>
      <c r="E11487" s="0" t="s">
        <v>52118</v>
      </c>
      <c r="F11487" s="0" t="n">
        <v>0.984285</v>
      </c>
      <c r="G11487" s="0" t="n">
        <v>21.849</v>
      </c>
      <c r="H11487" s="0" t="n">
        <v>0.000348095</v>
      </c>
      <c r="I11487" s="0" t="n">
        <v>98.943</v>
      </c>
      <c r="J11487" s="0" t="n">
        <v>73.12</v>
      </c>
      <c r="K11487" s="0" t="n">
        <v>64.04</v>
      </c>
      <c r="L11487" s="0" t="s">
        <v>142</v>
      </c>
      <c r="M11487" s="0" t="s">
        <v>52119</v>
      </c>
      <c r="N11487" s="0" t="s">
        <v>144</v>
      </c>
      <c r="O11487" s="0" t="s">
        <v>3507</v>
      </c>
      <c r="P11487" s="0" t="s">
        <v>52120</v>
      </c>
      <c r="Q11487" s="0" t="s">
        <v>52121</v>
      </c>
      <c r="R11487" s="0" t="n">
        <v>7</v>
      </c>
      <c r="CV11487" s="0" t="n">
        <v>0.99256</v>
      </c>
      <c r="DP11487" s="0" t="n">
        <v>0.80696</v>
      </c>
      <c r="EA11487" s="0" t="e">
        <f aca="false">#DIV/0!</f>
        <v>#DIV/0!</v>
      </c>
      <c r="EB11487" s="0" t="e">
        <f aca="false">#DIV/0!</f>
        <v>#DIV/0!</v>
      </c>
      <c r="EC11487" s="0" t="e">
        <f aca="false">#DIV/0!</f>
        <v>#DIV/0!</v>
      </c>
      <c r="ED11487" s="0" t="e">
        <f aca="false">#DIV/0!</f>
        <v>#DIV/0!</v>
      </c>
      <c r="EE11487" s="0" t="e">
        <f aca="false">#DIV/0!</f>
        <v>#DIV/0!</v>
      </c>
      <c r="EF11487" s="0" t="e">
        <f aca="false">#DIV/0!</f>
        <v>#DIV/0!</v>
      </c>
      <c r="EG11487" s="0" t="e">
        <f aca="false">#DIV/0!</f>
        <v>#DIV/0!</v>
      </c>
      <c r="EH11487" s="0" t="e">
        <f aca="false">#DIV/0!</f>
        <v>#DIV/0!</v>
      </c>
    </row>
    <row r="11488" customFormat="false" ht="14" hidden="false" customHeight="false" outlineLevel="0" collapsed="false">
      <c r="A11488" s="0" t="s">
        <v>52114</v>
      </c>
      <c r="B11488" s="0" t="s">
        <v>52122</v>
      </c>
      <c r="C11488" s="0" t="s">
        <v>52116</v>
      </c>
      <c r="D11488" s="0" t="s">
        <v>52117</v>
      </c>
      <c r="E11488" s="0" t="s">
        <v>52118</v>
      </c>
      <c r="F11488" s="0" t="n">
        <v>0.988771</v>
      </c>
      <c r="G11488" s="0" t="n">
        <v>20.7681</v>
      </c>
      <c r="H11488" s="3" t="n">
        <v>1.96445E-033</v>
      </c>
      <c r="I11488" s="0" t="n">
        <v>167.97</v>
      </c>
      <c r="J11488" s="0" t="n">
        <v>130.27</v>
      </c>
      <c r="K11488" s="0" t="n">
        <v>108.12</v>
      </c>
      <c r="L11488" s="0" t="s">
        <v>142</v>
      </c>
      <c r="M11488" s="0" t="s">
        <v>52123</v>
      </c>
      <c r="N11488" s="0" t="s">
        <v>144</v>
      </c>
      <c r="O11488" s="0" t="s">
        <v>3391</v>
      </c>
      <c r="P11488" s="0" t="s">
        <v>52124</v>
      </c>
      <c r="Q11488" s="0" t="s">
        <v>52125</v>
      </c>
      <c r="R11488" s="0" t="n">
        <v>11</v>
      </c>
      <c r="S11488" s="0" t="n">
        <v>1.3633</v>
      </c>
      <c r="U11488" s="0" t="n">
        <v>0.88334</v>
      </c>
      <c r="V11488" s="0" t="n">
        <v>0.99638</v>
      </c>
      <c r="W11488" s="0" t="n">
        <v>0.88543</v>
      </c>
      <c r="X11488" s="0" t="n">
        <v>1.2707</v>
      </c>
      <c r="Y11488" s="0" t="n">
        <v>1.3362</v>
      </c>
      <c r="Z11488" s="0" t="n">
        <v>0.97561</v>
      </c>
      <c r="AJ11488" s="0" t="n">
        <v>1.2039</v>
      </c>
      <c r="AK11488" s="0" t="n">
        <v>0.9782</v>
      </c>
      <c r="AM11488" s="0" t="n">
        <v>0.90969</v>
      </c>
      <c r="AO11488" s="0" t="n">
        <v>1.1076</v>
      </c>
      <c r="AP11488" s="0" t="n">
        <v>0.93562</v>
      </c>
      <c r="AZ11488" s="0" t="n">
        <v>1.0648</v>
      </c>
      <c r="BA11488" s="0" t="n">
        <v>1.0598</v>
      </c>
      <c r="BC11488" s="0" t="n">
        <v>0.97869</v>
      </c>
      <c r="BD11488" s="0" t="n">
        <v>1.0396</v>
      </c>
      <c r="BE11488" s="0" t="n">
        <v>1.166</v>
      </c>
      <c r="BF11488" s="0" t="n">
        <v>1.2288</v>
      </c>
      <c r="BI11488" s="0" t="n">
        <v>0.80524</v>
      </c>
      <c r="BQ11488" s="0" t="n">
        <v>0.83463</v>
      </c>
      <c r="CR11488" s="0" t="n">
        <v>1.3018</v>
      </c>
      <c r="CU11488" s="0" t="n">
        <v>0.86683</v>
      </c>
      <c r="CY11488" s="0" t="n">
        <v>2.4086</v>
      </c>
      <c r="DB11488" s="0" t="n">
        <v>0.77341</v>
      </c>
      <c r="DL11488" s="0" t="n">
        <v>1.1316</v>
      </c>
      <c r="DO11488" s="0" t="n">
        <v>1.1482</v>
      </c>
      <c r="EA11488" s="0" t="n">
        <v>1.3633</v>
      </c>
      <c r="EB11488" s="0" t="n">
        <v>1.13435</v>
      </c>
      <c r="EC11488" s="0" t="n">
        <v>0.931645</v>
      </c>
      <c r="ED11488" s="0" t="n">
        <v>0.99638</v>
      </c>
      <c r="EE11488" s="0" t="n">
        <v>0.924603333333333</v>
      </c>
      <c r="EF11488" s="0" t="n">
        <v>1.15515</v>
      </c>
      <c r="EG11488" s="0" t="n">
        <v>1.20326666666667</v>
      </c>
      <c r="EH11488" s="0" t="n">
        <v>1.04667666666667</v>
      </c>
    </row>
    <row r="11489" customFormat="false" ht="14" hidden="false" customHeight="false" outlineLevel="0" collapsed="false">
      <c r="A11489" s="0" t="s">
        <v>52114</v>
      </c>
      <c r="B11489" s="0" t="s">
        <v>52126</v>
      </c>
      <c r="C11489" s="0" t="s">
        <v>52116</v>
      </c>
      <c r="D11489" s="0" t="s">
        <v>52117</v>
      </c>
      <c r="E11489" s="0" t="s">
        <v>52118</v>
      </c>
      <c r="F11489" s="0" t="n">
        <v>0.689542</v>
      </c>
      <c r="G11489" s="0" t="n">
        <v>3.47284</v>
      </c>
      <c r="H11489" s="3" t="n">
        <v>1.39378E-011</v>
      </c>
      <c r="I11489" s="0" t="n">
        <v>138.28</v>
      </c>
      <c r="J11489" s="0" t="n">
        <v>112.94</v>
      </c>
      <c r="K11489" s="0" t="n">
        <v>82.765</v>
      </c>
      <c r="L11489" s="0" t="s">
        <v>149</v>
      </c>
      <c r="M11489" s="0" t="s">
        <v>52127</v>
      </c>
      <c r="N11489" s="0" t="s">
        <v>144</v>
      </c>
      <c r="O11489" s="0" t="s">
        <v>4313</v>
      </c>
      <c r="P11489" s="0" t="s">
        <v>52128</v>
      </c>
      <c r="Q11489" s="0" t="s">
        <v>52129</v>
      </c>
      <c r="R11489" s="0" t="n">
        <v>10</v>
      </c>
      <c r="AI11489" s="0" t="n">
        <v>1.0983</v>
      </c>
      <c r="AL11489" s="0" t="n">
        <v>1.0302</v>
      </c>
      <c r="BN11489" s="0" t="n">
        <v>0.76013</v>
      </c>
      <c r="BO11489" s="0" t="n">
        <v>0.93262</v>
      </c>
      <c r="CS11489" s="0" t="n">
        <v>1.3364</v>
      </c>
      <c r="DQ11489" s="0" t="n">
        <v>1.0663</v>
      </c>
      <c r="EA11489" s="0" t="n">
        <v>1.0983</v>
      </c>
      <c r="EB11489" s="0" t="e">
        <f aca="false">#DIV/0!</f>
        <v>#DIV/0!</v>
      </c>
      <c r="EC11489" s="0" t="e">
        <f aca="false">#DIV/0!</f>
        <v>#DIV/0!</v>
      </c>
      <c r="ED11489" s="0" t="n">
        <v>1.0302</v>
      </c>
      <c r="EE11489" s="0" t="e">
        <f aca="false">#DIV/0!</f>
        <v>#DIV/0!</v>
      </c>
      <c r="EF11489" s="0" t="e">
        <f aca="false">#DIV/0!</f>
        <v>#DIV/0!</v>
      </c>
      <c r="EG11489" s="0" t="e">
        <f aca="false">#DIV/0!</f>
        <v>#DIV/0!</v>
      </c>
      <c r="EH11489" s="0" t="n">
        <v>0.76013</v>
      </c>
    </row>
    <row r="11490" customFormat="false" ht="14" hidden="false" customHeight="false" outlineLevel="0" collapsed="false">
      <c r="A11490" s="0" t="s">
        <v>52130</v>
      </c>
      <c r="B11490" s="0" t="s">
        <v>11969</v>
      </c>
      <c r="C11490" s="0" t="s">
        <v>52131</v>
      </c>
      <c r="D11490" s="0" t="s">
        <v>52132</v>
      </c>
      <c r="E11490" s="0" t="s">
        <v>52133</v>
      </c>
      <c r="F11490" s="0" t="n">
        <v>0.957391</v>
      </c>
      <c r="G11490" s="0" t="n">
        <v>16.5267</v>
      </c>
      <c r="H11490" s="0" t="n">
        <v>0.00088379</v>
      </c>
      <c r="I11490" s="0" t="n">
        <v>54.465</v>
      </c>
      <c r="J11490" s="0" t="n">
        <v>38.478</v>
      </c>
      <c r="K11490" s="0" t="n">
        <v>54.465</v>
      </c>
      <c r="L11490" s="0" t="s">
        <v>142</v>
      </c>
      <c r="M11490" s="0" t="s">
        <v>52134</v>
      </c>
      <c r="N11490" s="0" t="s">
        <v>509</v>
      </c>
      <c r="O11490" s="0" t="s">
        <v>4470</v>
      </c>
      <c r="P11490" s="0" t="s">
        <v>52135</v>
      </c>
      <c r="Q11490" s="0" t="s">
        <v>52136</v>
      </c>
      <c r="R11490" s="0" t="n">
        <v>15</v>
      </c>
      <c r="BI11490" s="0" t="n">
        <v>1.1337</v>
      </c>
      <c r="BJ11490" s="0" t="n">
        <v>1.242</v>
      </c>
      <c r="EA11490" s="0" t="e">
        <f aca="false">#DIV/0!</f>
        <v>#DIV/0!</v>
      </c>
      <c r="EB11490" s="0" t="e">
        <f aca="false">#DIV/0!</f>
        <v>#DIV/0!</v>
      </c>
      <c r="EC11490" s="0" t="n">
        <v>1.1337</v>
      </c>
      <c r="ED11490" s="0" t="n">
        <v>1.242</v>
      </c>
      <c r="EE11490" s="0" t="e">
        <f aca="false">#DIV/0!</f>
        <v>#DIV/0!</v>
      </c>
      <c r="EF11490" s="0" t="e">
        <f aca="false">#DIV/0!</f>
        <v>#DIV/0!</v>
      </c>
      <c r="EG11490" s="0" t="e">
        <f aca="false">#DIV/0!</f>
        <v>#DIV/0!</v>
      </c>
      <c r="EH11490" s="0" t="e">
        <f aca="false">#DIV/0!</f>
        <v>#DIV/0!</v>
      </c>
    </row>
    <row r="11491" customFormat="false" ht="14" hidden="false" customHeight="false" outlineLevel="0" collapsed="false">
      <c r="A11491" s="0" t="s">
        <v>52130</v>
      </c>
      <c r="B11491" s="0" t="s">
        <v>9423</v>
      </c>
      <c r="C11491" s="0" t="s">
        <v>52131</v>
      </c>
      <c r="D11491" s="0" t="s">
        <v>52132</v>
      </c>
      <c r="E11491" s="0" t="s">
        <v>52133</v>
      </c>
      <c r="F11491" s="0" t="n">
        <v>0.999961</v>
      </c>
      <c r="G11491" s="0" t="n">
        <v>47.7207</v>
      </c>
      <c r="H11491" s="3" t="n">
        <v>2.92733E-006</v>
      </c>
      <c r="I11491" s="0" t="n">
        <v>80.68</v>
      </c>
      <c r="J11491" s="0" t="n">
        <v>57.022</v>
      </c>
      <c r="K11491" s="0" t="n">
        <v>54.465</v>
      </c>
      <c r="L11491" s="0" t="s">
        <v>142</v>
      </c>
      <c r="M11491" s="0" t="s">
        <v>52137</v>
      </c>
      <c r="N11491" s="0" t="s">
        <v>357</v>
      </c>
      <c r="O11491" s="0" t="s">
        <v>948</v>
      </c>
      <c r="P11491" s="0" t="s">
        <v>52135</v>
      </c>
      <c r="Q11491" s="0" t="s">
        <v>52136</v>
      </c>
      <c r="R11491" s="0" t="n">
        <v>19</v>
      </c>
      <c r="AC11491" s="0" t="n">
        <v>1.3764</v>
      </c>
      <c r="AE11491" s="0" t="n">
        <v>1.2831</v>
      </c>
      <c r="AG11491" s="0" t="n">
        <v>1.086</v>
      </c>
      <c r="BB11491" s="0" t="n">
        <v>1.6331</v>
      </c>
      <c r="BI11491" s="0" t="n">
        <v>1.1337</v>
      </c>
      <c r="BJ11491" s="0" t="n">
        <v>1.242</v>
      </c>
      <c r="CF11491" s="0" t="n">
        <v>1.6563</v>
      </c>
      <c r="CG11491" s="0" t="n">
        <v>1.1145</v>
      </c>
      <c r="CI11491" s="0" t="n">
        <v>1.2867</v>
      </c>
      <c r="CJ11491" s="0" t="n">
        <v>1.3231</v>
      </c>
      <c r="CK11491" s="0" t="n">
        <v>1.4297</v>
      </c>
      <c r="CL11491" s="0" t="n">
        <v>1.301</v>
      </c>
      <c r="EA11491" s="0" t="e">
        <f aca="false">#DIV/0!</f>
        <v>#DIV/0!</v>
      </c>
      <c r="EB11491" s="0" t="e">
        <f aca="false">#DIV/0!</f>
        <v>#DIV/0!</v>
      </c>
      <c r="EC11491" s="0" t="n">
        <v>1.25505</v>
      </c>
      <c r="ED11491" s="0" t="n">
        <v>1.43755</v>
      </c>
      <c r="EE11491" s="0" t="n">
        <v>1.2831</v>
      </c>
      <c r="EF11491" s="0" t="e">
        <f aca="false">#DIV/0!</f>
        <v>#DIV/0!</v>
      </c>
      <c r="EG11491" s="0" t="n">
        <v>1.086</v>
      </c>
      <c r="EH11491" s="0" t="e">
        <f aca="false">#DIV/0!</f>
        <v>#DIV/0!</v>
      </c>
    </row>
    <row r="11492" customFormat="false" ht="14" hidden="false" customHeight="false" outlineLevel="0" collapsed="false">
      <c r="A11492" s="0" t="s">
        <v>52130</v>
      </c>
      <c r="B11492" s="0" t="s">
        <v>6572</v>
      </c>
      <c r="C11492" s="0" t="s">
        <v>52131</v>
      </c>
      <c r="D11492" s="0" t="s">
        <v>52132</v>
      </c>
      <c r="E11492" s="0" t="s">
        <v>52133</v>
      </c>
      <c r="F11492" s="0" t="n">
        <v>1</v>
      </c>
      <c r="G11492" s="0" t="n">
        <v>134.024</v>
      </c>
      <c r="H11492" s="3" t="n">
        <v>7.33029E-007</v>
      </c>
      <c r="I11492" s="0" t="n">
        <v>220.97</v>
      </c>
      <c r="J11492" s="0" t="n">
        <v>192.92</v>
      </c>
      <c r="K11492" s="0" t="n">
        <v>134.02</v>
      </c>
      <c r="L11492" s="0" t="s">
        <v>142</v>
      </c>
      <c r="M11492" s="0" t="s">
        <v>52138</v>
      </c>
      <c r="N11492" s="0" t="s">
        <v>144</v>
      </c>
      <c r="O11492" s="0" t="s">
        <v>432</v>
      </c>
      <c r="P11492" s="0" t="s">
        <v>52139</v>
      </c>
      <c r="Q11492" s="0" t="s">
        <v>52140</v>
      </c>
      <c r="R11492" s="0" t="n">
        <v>16</v>
      </c>
      <c r="T11492" s="0" t="n">
        <v>1.1635</v>
      </c>
      <c r="V11492" s="0" t="n">
        <v>1.1997</v>
      </c>
      <c r="W11492" s="0" t="n">
        <v>1.3369</v>
      </c>
      <c r="X11492" s="0" t="n">
        <v>1.1765</v>
      </c>
      <c r="Z11492" s="0" t="n">
        <v>1.0994</v>
      </c>
      <c r="AA11492" s="0" t="n">
        <v>1.5118</v>
      </c>
      <c r="AB11492" s="0" t="n">
        <v>1.1792</v>
      </c>
      <c r="AC11492" s="0" t="n">
        <v>1.3299</v>
      </c>
      <c r="AE11492" s="0" t="n">
        <v>1.0228</v>
      </c>
      <c r="AF11492" s="0" t="n">
        <v>1.1032</v>
      </c>
      <c r="AG11492" s="0" t="n">
        <v>1.0954</v>
      </c>
      <c r="AH11492" s="0" t="n">
        <v>1.2979</v>
      </c>
      <c r="AI11492" s="0" t="n">
        <v>1.2001</v>
      </c>
      <c r="AJ11492" s="0" t="n">
        <v>1.185</v>
      </c>
      <c r="AK11492" s="0" t="n">
        <v>1.2598</v>
      </c>
      <c r="AL11492" s="0" t="n">
        <v>1.3035</v>
      </c>
      <c r="AM11492" s="0" t="n">
        <v>1.1596</v>
      </c>
      <c r="AN11492" s="0" t="n">
        <v>1.1611</v>
      </c>
      <c r="AO11492" s="0" t="n">
        <v>1.1329</v>
      </c>
      <c r="AP11492" s="0" t="n">
        <v>1.3829</v>
      </c>
      <c r="AQ11492" s="0" t="n">
        <v>1.1384</v>
      </c>
      <c r="AS11492" s="0" t="n">
        <v>1.2327</v>
      </c>
      <c r="AT11492" s="0" t="n">
        <v>1.201</v>
      </c>
      <c r="AU11492" s="0" t="n">
        <v>1.1118</v>
      </c>
      <c r="AV11492" s="0" t="n">
        <v>1.2367</v>
      </c>
      <c r="AX11492" s="0" t="n">
        <v>1.1812</v>
      </c>
      <c r="AY11492" s="0" t="n">
        <v>1.517</v>
      </c>
      <c r="AZ11492" s="0" t="n">
        <v>1.6399</v>
      </c>
      <c r="BA11492" s="0" t="n">
        <v>1.2588</v>
      </c>
      <c r="BB11492" s="0" t="n">
        <v>1.128</v>
      </c>
      <c r="BC11492" s="0" t="n">
        <v>1.1403</v>
      </c>
      <c r="BD11492" s="0" t="n">
        <v>1.2856</v>
      </c>
      <c r="BE11492" s="0" t="n">
        <v>1.2458</v>
      </c>
      <c r="BF11492" s="0" t="n">
        <v>1.3476</v>
      </c>
      <c r="BG11492" s="0" t="n">
        <v>0.68693</v>
      </c>
      <c r="BH11492" s="0" t="n">
        <v>1.0598</v>
      </c>
      <c r="BI11492" s="0" t="n">
        <v>1.0308</v>
      </c>
      <c r="BJ11492" s="0" t="n">
        <v>1.3189</v>
      </c>
      <c r="BP11492" s="0" t="n">
        <v>1.3252</v>
      </c>
      <c r="BQ11492" s="0" t="n">
        <v>1.2352</v>
      </c>
      <c r="BR11492" s="0" t="n">
        <v>1.2998</v>
      </c>
      <c r="BS11492" s="0" t="n">
        <v>1.2157</v>
      </c>
      <c r="BT11492" s="0" t="n">
        <v>1.2029</v>
      </c>
      <c r="BU11492" s="0" t="n">
        <v>0.67524</v>
      </c>
      <c r="BV11492" s="0" t="n">
        <v>1.1292</v>
      </c>
      <c r="BX11492" s="0" t="n">
        <v>1.0469</v>
      </c>
      <c r="BY11492" s="0" t="n">
        <v>1.0062</v>
      </c>
      <c r="BZ11492" s="0" t="n">
        <v>1.0442</v>
      </c>
      <c r="CA11492" s="0" t="n">
        <v>1.1499</v>
      </c>
      <c r="CE11492" s="0" t="n">
        <v>1.3284</v>
      </c>
      <c r="CF11492" s="0" t="n">
        <v>1.34</v>
      </c>
      <c r="CG11492" s="0" t="n">
        <v>1.5731</v>
      </c>
      <c r="CH11492" s="0" t="n">
        <v>0.97708</v>
      </c>
      <c r="CI11492" s="0" t="n">
        <v>0.99649</v>
      </c>
      <c r="CJ11492" s="0" t="n">
        <v>1.1763</v>
      </c>
      <c r="CK11492" s="0" t="n">
        <v>1.4244</v>
      </c>
      <c r="CL11492" s="0" t="n">
        <v>0.97366</v>
      </c>
      <c r="CM11492" s="0" t="n">
        <v>1.1143</v>
      </c>
      <c r="CN11492" s="0" t="n">
        <v>1.0282</v>
      </c>
      <c r="CO11492" s="0" t="n">
        <v>0.95803</v>
      </c>
      <c r="CP11492" s="0" t="n">
        <v>0.90538</v>
      </c>
      <c r="CQ11492" s="0" t="n">
        <v>0.84039</v>
      </c>
      <c r="CR11492" s="0" t="n">
        <v>1.1001</v>
      </c>
      <c r="CS11492" s="0" t="n">
        <v>1.1634</v>
      </c>
      <c r="CT11492" s="0" t="n">
        <v>1.1117</v>
      </c>
      <c r="CU11492" s="0" t="n">
        <v>1.1985</v>
      </c>
      <c r="CV11492" s="0" t="n">
        <v>1.1578</v>
      </c>
      <c r="CW11492" s="0" t="n">
        <v>1.218</v>
      </c>
      <c r="CX11492" s="0" t="n">
        <v>1.026</v>
      </c>
      <c r="CZ11492" s="0" t="n">
        <v>1.3433</v>
      </c>
      <c r="DA11492" s="0" t="n">
        <v>1.0468</v>
      </c>
      <c r="DB11492" s="0" t="n">
        <v>1.2793</v>
      </c>
      <c r="DD11492" s="0" t="n">
        <v>1.2117</v>
      </c>
      <c r="DF11492" s="0" t="n">
        <v>1.2288</v>
      </c>
      <c r="DG11492" s="0" t="n">
        <v>1.3064</v>
      </c>
      <c r="DH11492" s="0" t="n">
        <v>1.2389</v>
      </c>
      <c r="DI11492" s="0" t="n">
        <v>1.1919</v>
      </c>
      <c r="DK11492" s="0" t="n">
        <v>1.3252</v>
      </c>
      <c r="DL11492" s="0" t="n">
        <v>1.2212</v>
      </c>
      <c r="DN11492" s="0" t="n">
        <v>1.2136</v>
      </c>
      <c r="DO11492" s="0" t="n">
        <v>1.1883</v>
      </c>
      <c r="DP11492" s="0" t="n">
        <v>1.1103</v>
      </c>
      <c r="DQ11492" s="0" t="n">
        <v>0.97131</v>
      </c>
      <c r="DR11492" s="0" t="n">
        <v>1.3351</v>
      </c>
      <c r="DS11492" s="0" t="n">
        <v>1.2256</v>
      </c>
      <c r="DT11492" s="0" t="n">
        <v>1.0969</v>
      </c>
      <c r="DU11492" s="0" t="n">
        <v>1.199</v>
      </c>
      <c r="DV11492" s="0" t="n">
        <v>1.1095</v>
      </c>
      <c r="DW11492" s="0" t="n">
        <v>1.4074</v>
      </c>
      <c r="DX11492" s="0" t="n">
        <v>1.2767</v>
      </c>
      <c r="DZ11492" s="0" t="n">
        <v>1.2064</v>
      </c>
      <c r="EA11492" s="0" t="n">
        <v>1.210846</v>
      </c>
      <c r="EB11492" s="0" t="n">
        <v>1.24548</v>
      </c>
      <c r="EC11492" s="0" t="n">
        <v>1.2224</v>
      </c>
      <c r="ED11492" s="0" t="n">
        <v>1.23022</v>
      </c>
      <c r="EE11492" s="0" t="n">
        <v>1.15428</v>
      </c>
      <c r="EF11492" s="0" t="n">
        <v>1.19262</v>
      </c>
      <c r="EG11492" s="0" t="n">
        <v>1.15803333333333</v>
      </c>
      <c r="EH11492" s="0" t="n">
        <v>1.2618</v>
      </c>
    </row>
    <row r="11493" customFormat="false" ht="14" hidden="false" customHeight="false" outlineLevel="0" collapsed="false">
      <c r="A11493" s="0" t="s">
        <v>52141</v>
      </c>
      <c r="B11493" s="0" t="s">
        <v>52142</v>
      </c>
      <c r="C11493" s="0" t="s">
        <v>52131</v>
      </c>
      <c r="D11493" s="0" t="s">
        <v>52132</v>
      </c>
      <c r="E11493" s="0" t="s">
        <v>52133</v>
      </c>
      <c r="F11493" s="0" t="n">
        <v>1</v>
      </c>
      <c r="G11493" s="0" t="n">
        <v>76.1286</v>
      </c>
      <c r="H11493" s="0" t="n">
        <v>0.000362645</v>
      </c>
      <c r="I11493" s="0" t="n">
        <v>132.03</v>
      </c>
      <c r="J11493" s="0" t="n">
        <v>53.915</v>
      </c>
      <c r="K11493" s="0" t="n">
        <v>132.03</v>
      </c>
      <c r="L11493" s="0" t="s">
        <v>142</v>
      </c>
      <c r="M11493" s="0" t="s">
        <v>52143</v>
      </c>
      <c r="N11493" s="0" t="s">
        <v>2884</v>
      </c>
      <c r="O11493" s="0" t="s">
        <v>818</v>
      </c>
      <c r="P11493" s="0" t="s">
        <v>52144</v>
      </c>
      <c r="Q11493" s="0" t="s">
        <v>52145</v>
      </c>
      <c r="R11493" s="0" t="n">
        <v>1</v>
      </c>
      <c r="AA11493" s="0" t="n">
        <v>1.3193</v>
      </c>
      <c r="AB11493" s="0" t="n">
        <v>1.5389</v>
      </c>
      <c r="AD11493" s="0" t="n">
        <v>1.2378</v>
      </c>
      <c r="AQ11493" s="0" t="n">
        <v>1.8012</v>
      </c>
      <c r="AR11493" s="0" t="n">
        <v>1.0125</v>
      </c>
      <c r="AS11493" s="0" t="n">
        <v>1.6259</v>
      </c>
      <c r="AT11493" s="0" t="n">
        <v>1.1718</v>
      </c>
      <c r="AU11493" s="0" t="n">
        <v>1.3086</v>
      </c>
      <c r="AV11493" s="0" t="n">
        <v>1.2952</v>
      </c>
      <c r="AX11493" s="0" t="n">
        <v>1.1794</v>
      </c>
      <c r="AY11493" s="0" t="n">
        <v>1.3246</v>
      </c>
      <c r="BC11493" s="0" t="n">
        <v>1.1209</v>
      </c>
      <c r="BE11493" s="0" t="n">
        <v>1.031</v>
      </c>
      <c r="BF11493" s="0" t="n">
        <v>1.2731</v>
      </c>
      <c r="BI11493" s="0" t="n">
        <v>1.3102</v>
      </c>
      <c r="BN11493" s="0" t="n">
        <v>0.95094</v>
      </c>
      <c r="BO11493" s="0" t="n">
        <v>1.219</v>
      </c>
      <c r="BP11493" s="0" t="n">
        <v>1.0587</v>
      </c>
      <c r="BQ11493" s="0" t="n">
        <v>1.1093</v>
      </c>
      <c r="BW11493" s="0" t="n">
        <v>1.0089</v>
      </c>
      <c r="BZ11493" s="0" t="n">
        <v>0.87288</v>
      </c>
      <c r="CD11493" s="0" t="n">
        <v>1.0486</v>
      </c>
      <c r="CE11493" s="0" t="n">
        <v>0.96693</v>
      </c>
      <c r="CM11493" s="0" t="n">
        <v>1.0464</v>
      </c>
      <c r="CN11493" s="0" t="n">
        <v>1.0002</v>
      </c>
      <c r="CR11493" s="0" t="n">
        <v>1.3518</v>
      </c>
      <c r="CT11493" s="0" t="n">
        <v>1.2418</v>
      </c>
      <c r="DC11493" s="0" t="n">
        <v>1.0981</v>
      </c>
      <c r="DE11493" s="0" t="n">
        <v>1.0688</v>
      </c>
      <c r="DF11493" s="0" t="n">
        <v>1.235</v>
      </c>
      <c r="DG11493" s="0" t="n">
        <v>1.2037</v>
      </c>
      <c r="DH11493" s="0" t="n">
        <v>1.0365</v>
      </c>
      <c r="DS11493" s="0" t="n">
        <v>1.5646</v>
      </c>
      <c r="DT11493" s="0" t="n">
        <v>1.2038</v>
      </c>
      <c r="DU11493" s="0" t="n">
        <v>1.4049</v>
      </c>
      <c r="DV11493" s="0" t="n">
        <v>1.5627</v>
      </c>
      <c r="DW11493" s="0" t="n">
        <v>1.6393</v>
      </c>
      <c r="DX11493" s="0" t="n">
        <v>1.5456</v>
      </c>
      <c r="DY11493" s="0" t="n">
        <v>1.6791</v>
      </c>
      <c r="DZ11493" s="0" t="n">
        <v>1.385</v>
      </c>
      <c r="EA11493" s="0" t="n">
        <v>1.4817</v>
      </c>
      <c r="EB11493" s="0" t="n">
        <v>1.2757</v>
      </c>
      <c r="EC11493" s="0" t="n">
        <v>1.46805</v>
      </c>
      <c r="ED11493" s="0" t="n">
        <v>1.2048</v>
      </c>
      <c r="EE11493" s="0" t="n">
        <v>1.21475</v>
      </c>
      <c r="EF11493" s="0" t="n">
        <v>1.2952</v>
      </c>
      <c r="EG11493" s="0" t="n">
        <v>1.031</v>
      </c>
      <c r="EH11493" s="0" t="n">
        <v>1.13448</v>
      </c>
    </row>
    <row r="11494" customFormat="false" ht="14" hidden="false" customHeight="false" outlineLevel="0" collapsed="false">
      <c r="A11494" s="0" t="s">
        <v>52146</v>
      </c>
      <c r="B11494" s="0" t="s">
        <v>52147</v>
      </c>
      <c r="C11494" s="0" t="s">
        <v>52148</v>
      </c>
      <c r="D11494" s="0" t="s">
        <v>52149</v>
      </c>
      <c r="E11494" s="0" t="s">
        <v>52150</v>
      </c>
      <c r="F11494" s="0" t="n">
        <v>1</v>
      </c>
      <c r="G11494" s="0" t="n">
        <v>148.043</v>
      </c>
      <c r="H11494" s="0" t="n">
        <v>0.000160053</v>
      </c>
      <c r="I11494" s="0" t="n">
        <v>153.05</v>
      </c>
      <c r="J11494" s="0" t="n">
        <v>107.69</v>
      </c>
      <c r="K11494" s="0" t="n">
        <v>148.04</v>
      </c>
      <c r="L11494" s="0" t="s">
        <v>142</v>
      </c>
      <c r="M11494" s="0" t="s">
        <v>52151</v>
      </c>
      <c r="N11494" s="0" t="s">
        <v>144</v>
      </c>
      <c r="O11494" s="0" t="s">
        <v>369</v>
      </c>
      <c r="P11494" s="0" t="s">
        <v>52152</v>
      </c>
      <c r="Q11494" s="0" t="s">
        <v>52153</v>
      </c>
      <c r="R11494" s="0" t="n">
        <v>8</v>
      </c>
      <c r="S11494" s="0" t="n">
        <v>0.9439</v>
      </c>
      <c r="T11494" s="0" t="n">
        <v>1.0852</v>
      </c>
      <c r="V11494" s="0" t="n">
        <v>1.1025</v>
      </c>
      <c r="W11494" s="0" t="n">
        <v>0.77828</v>
      </c>
      <c r="X11494" s="0" t="n">
        <v>0.85036</v>
      </c>
      <c r="Y11494" s="0" t="n">
        <v>0.556</v>
      </c>
      <c r="AB11494" s="0" t="n">
        <v>0.84038</v>
      </c>
      <c r="AD11494" s="0" t="n">
        <v>1.1952</v>
      </c>
      <c r="AF11494" s="0" t="n">
        <v>0.79209</v>
      </c>
      <c r="AY11494" s="0" t="n">
        <v>1.2543</v>
      </c>
      <c r="AZ11494" s="0" t="n">
        <v>1.4035</v>
      </c>
      <c r="BA11494" s="0" t="n">
        <v>1.3502</v>
      </c>
      <c r="BC11494" s="0" t="n">
        <v>1.3127</v>
      </c>
      <c r="BD11494" s="0" t="n">
        <v>0.99143</v>
      </c>
      <c r="BE11494" s="0" t="n">
        <v>1.1928</v>
      </c>
      <c r="BH11494" s="0" t="n">
        <v>0.91834</v>
      </c>
      <c r="BI11494" s="0" t="n">
        <v>1.2583</v>
      </c>
      <c r="BL11494" s="0" t="n">
        <v>1.2895</v>
      </c>
      <c r="BM11494" s="0" t="n">
        <v>0.75095</v>
      </c>
      <c r="BN11494" s="0" t="n">
        <v>0.8945</v>
      </c>
      <c r="BO11494" s="0" t="n">
        <v>1.1859</v>
      </c>
      <c r="BP11494" s="0" t="n">
        <v>0.97431</v>
      </c>
      <c r="BQ11494" s="0" t="n">
        <v>0.76488</v>
      </c>
      <c r="BR11494" s="0" t="n">
        <v>0.78406</v>
      </c>
      <c r="BS11494" s="0" t="n">
        <v>0.75495</v>
      </c>
      <c r="BT11494" s="0" t="n">
        <v>0.64041</v>
      </c>
      <c r="BU11494" s="0" t="n">
        <v>0.51461</v>
      </c>
      <c r="BV11494" s="0" t="n">
        <v>0.60823</v>
      </c>
      <c r="BW11494" s="0" t="n">
        <v>1.1508</v>
      </c>
      <c r="BX11494" s="0" t="n">
        <v>0.83732</v>
      </c>
      <c r="BZ11494" s="0" t="n">
        <v>1.2749</v>
      </c>
      <c r="CC11494" s="0" t="n">
        <v>0.54214</v>
      </c>
      <c r="CD11494" s="0" t="n">
        <v>0.47219</v>
      </c>
      <c r="CG11494" s="0" t="n">
        <v>0.97524</v>
      </c>
      <c r="CI11494" s="0" t="n">
        <v>0.83924</v>
      </c>
      <c r="CM11494" s="0" t="n">
        <v>1.2169</v>
      </c>
      <c r="CN11494" s="0" t="n">
        <v>1.0064</v>
      </c>
      <c r="CO11494" s="0" t="n">
        <v>0.97823</v>
      </c>
      <c r="CP11494" s="0" t="n">
        <v>0.82485</v>
      </c>
      <c r="CR11494" s="0" t="n">
        <v>0.68766</v>
      </c>
      <c r="CU11494" s="0" t="n">
        <v>1.1651</v>
      </c>
      <c r="CV11494" s="0" t="n">
        <v>0.86709</v>
      </c>
      <c r="CY11494" s="0" t="n">
        <v>1.1733</v>
      </c>
      <c r="CZ11494" s="0" t="n">
        <v>0.7031</v>
      </c>
      <c r="DA11494" s="0" t="n">
        <v>0.73394</v>
      </c>
      <c r="DB11494" s="0" t="n">
        <v>0.78906</v>
      </c>
      <c r="DE11494" s="0" t="n">
        <v>0.98963</v>
      </c>
      <c r="DO11494" s="0" t="n">
        <v>1.5659</v>
      </c>
      <c r="EA11494" s="0" t="n">
        <v>1.0991</v>
      </c>
      <c r="EB11494" s="0" t="n">
        <v>1.061855</v>
      </c>
      <c r="EC11494" s="0" t="n">
        <v>1.30425</v>
      </c>
      <c r="ED11494" s="0" t="n">
        <v>1.14885</v>
      </c>
      <c r="EE11494" s="0" t="n">
        <v>1.04549</v>
      </c>
      <c r="EF11494" s="0" t="n">
        <v>0.980845</v>
      </c>
      <c r="EG11494" s="0" t="n">
        <v>0.83325</v>
      </c>
      <c r="EH11494" s="0" t="n">
        <v>0.8945</v>
      </c>
    </row>
    <row r="11495" customFormat="false" ht="14" hidden="false" customHeight="false" outlineLevel="0" collapsed="false">
      <c r="A11495" s="0" t="s">
        <v>52154</v>
      </c>
      <c r="B11495" s="0" t="s">
        <v>52155</v>
      </c>
      <c r="C11495" s="0" t="s">
        <v>52148</v>
      </c>
      <c r="D11495" s="0" t="s">
        <v>52149</v>
      </c>
      <c r="E11495" s="0" t="s">
        <v>52150</v>
      </c>
      <c r="F11495" s="0" t="n">
        <v>0.766655</v>
      </c>
      <c r="G11495" s="0" t="n">
        <v>5.66533</v>
      </c>
      <c r="H11495" s="0" t="n">
        <v>0.000407243</v>
      </c>
      <c r="I11495" s="0" t="n">
        <v>94.487</v>
      </c>
      <c r="J11495" s="0" t="n">
        <v>57.123</v>
      </c>
      <c r="K11495" s="0" t="n">
        <v>62.813</v>
      </c>
      <c r="L11495" s="0" t="s">
        <v>142</v>
      </c>
      <c r="M11495" s="0" t="s">
        <v>52156</v>
      </c>
      <c r="N11495" s="0" t="s">
        <v>1871</v>
      </c>
      <c r="O11495" s="0" t="s">
        <v>1831</v>
      </c>
      <c r="P11495" s="0" t="s">
        <v>52157</v>
      </c>
      <c r="Q11495" s="0" t="s">
        <v>52158</v>
      </c>
      <c r="R11495" s="0" t="n">
        <v>2</v>
      </c>
      <c r="AH11495" s="0" t="n">
        <v>1.08</v>
      </c>
      <c r="CK11495" s="0" t="n">
        <v>0.90644</v>
      </c>
      <c r="EA11495" s="0" t="e">
        <f aca="false">#DIV/0!</f>
        <v>#DIV/0!</v>
      </c>
      <c r="EB11495" s="0" t="e">
        <f aca="false">#DIV/0!</f>
        <v>#DIV/0!</v>
      </c>
      <c r="EC11495" s="0" t="e">
        <f aca="false">#DIV/0!</f>
        <v>#DIV/0!</v>
      </c>
      <c r="ED11495" s="0" t="e">
        <f aca="false">#DIV/0!</f>
        <v>#DIV/0!</v>
      </c>
      <c r="EE11495" s="0" t="e">
        <f aca="false">#DIV/0!</f>
        <v>#DIV/0!</v>
      </c>
      <c r="EF11495" s="0" t="e">
        <f aca="false">#DIV/0!</f>
        <v>#DIV/0!</v>
      </c>
      <c r="EG11495" s="0" t="e">
        <f aca="false">#DIV/0!</f>
        <v>#DIV/0!</v>
      </c>
      <c r="EH11495" s="0" t="n">
        <v>1.08</v>
      </c>
    </row>
    <row r="11496" customFormat="false" ht="14" hidden="false" customHeight="false" outlineLevel="0" collapsed="false">
      <c r="A11496" s="0" t="s">
        <v>52154</v>
      </c>
      <c r="B11496" s="0" t="s">
        <v>52159</v>
      </c>
      <c r="C11496" s="0" t="s">
        <v>52148</v>
      </c>
      <c r="D11496" s="0" t="s">
        <v>52149</v>
      </c>
      <c r="E11496" s="0" t="s">
        <v>52150</v>
      </c>
      <c r="F11496" s="0" t="n">
        <v>0.955613</v>
      </c>
      <c r="G11496" s="0" t="n">
        <v>14.0813</v>
      </c>
      <c r="H11496" s="3" t="n">
        <v>4.88173E-006</v>
      </c>
      <c r="I11496" s="0" t="n">
        <v>117.48</v>
      </c>
      <c r="J11496" s="0" t="n">
        <v>71.492</v>
      </c>
      <c r="K11496" s="0" t="n">
        <v>115.38</v>
      </c>
      <c r="L11496" s="0" t="s">
        <v>142</v>
      </c>
      <c r="M11496" s="0" t="s">
        <v>52160</v>
      </c>
      <c r="N11496" s="0" t="s">
        <v>6210</v>
      </c>
      <c r="O11496" s="0" t="s">
        <v>363</v>
      </c>
      <c r="P11496" s="0" t="s">
        <v>52161</v>
      </c>
      <c r="Q11496" s="0" t="s">
        <v>52162</v>
      </c>
      <c r="R11496" s="0" t="n">
        <v>3</v>
      </c>
      <c r="AA11496" s="0" t="n">
        <v>0.86566</v>
      </c>
      <c r="AC11496" s="0" t="n">
        <v>0.84029</v>
      </c>
      <c r="AD11496" s="0" t="n">
        <v>1.0186</v>
      </c>
      <c r="AE11496" s="0" t="n">
        <v>1.0258</v>
      </c>
      <c r="AH11496" s="0" t="n">
        <v>1.08</v>
      </c>
      <c r="BI11496" s="0" t="n">
        <v>0.67974</v>
      </c>
      <c r="BS11496" s="0" t="n">
        <v>0.70055</v>
      </c>
      <c r="BT11496" s="0" t="n">
        <v>1.4107</v>
      </c>
      <c r="BW11496" s="0" t="n">
        <v>0.93237</v>
      </c>
      <c r="CE11496" s="0" t="n">
        <v>1.1361</v>
      </c>
      <c r="CG11496" s="0" t="n">
        <v>0.88741</v>
      </c>
      <c r="CH11496" s="0" t="n">
        <v>0.83934</v>
      </c>
      <c r="CL11496" s="0" t="n">
        <v>0.88047</v>
      </c>
      <c r="CM11496" s="0" t="n">
        <v>1.0492</v>
      </c>
      <c r="CP11496" s="0" t="n">
        <v>0.89049</v>
      </c>
      <c r="CQ11496" s="0" t="n">
        <v>0.87206</v>
      </c>
      <c r="CR11496" s="0" t="n">
        <v>0.81765</v>
      </c>
      <c r="CS11496" s="0" t="n">
        <v>0.99187</v>
      </c>
      <c r="CT11496" s="0" t="n">
        <v>0.99966</v>
      </c>
      <c r="DH11496" s="0" t="n">
        <v>0.94905</v>
      </c>
      <c r="DI11496" s="0" t="n">
        <v>0.96951</v>
      </c>
      <c r="DJ11496" s="0" t="n">
        <v>1.2072</v>
      </c>
      <c r="EA11496" s="0" t="n">
        <v>0.86566</v>
      </c>
      <c r="EB11496" s="0" t="e">
        <f aca="false">#DIV/0!</f>
        <v>#DIV/0!</v>
      </c>
      <c r="EC11496" s="0" t="n">
        <v>0.760015</v>
      </c>
      <c r="ED11496" s="0" t="n">
        <v>1.0186</v>
      </c>
      <c r="EE11496" s="0" t="n">
        <v>1.0258</v>
      </c>
      <c r="EF11496" s="0" t="e">
        <f aca="false">#DIV/0!</f>
        <v>#DIV/0!</v>
      </c>
      <c r="EG11496" s="0" t="e">
        <f aca="false">#DIV/0!</f>
        <v>#DIV/0!</v>
      </c>
      <c r="EH11496" s="0" t="n">
        <v>1.08</v>
      </c>
    </row>
    <row r="11497" customFormat="false" ht="14" hidden="false" customHeight="false" outlineLevel="0" collapsed="false">
      <c r="A11497" s="0" t="s">
        <v>52154</v>
      </c>
      <c r="B11497" s="0" t="s">
        <v>52163</v>
      </c>
      <c r="C11497" s="0" t="s">
        <v>52148</v>
      </c>
      <c r="D11497" s="0" t="s">
        <v>52149</v>
      </c>
      <c r="E11497" s="0" t="s">
        <v>52150</v>
      </c>
      <c r="F11497" s="0" t="n">
        <v>0.999025</v>
      </c>
      <c r="G11497" s="0" t="n">
        <v>30.5251</v>
      </c>
      <c r="H11497" s="3" t="n">
        <v>4.88173E-006</v>
      </c>
      <c r="I11497" s="0" t="n">
        <v>117.48</v>
      </c>
      <c r="J11497" s="0" t="n">
        <v>71.492</v>
      </c>
      <c r="K11497" s="0" t="n">
        <v>115.38</v>
      </c>
      <c r="L11497" s="0" t="s">
        <v>149</v>
      </c>
      <c r="M11497" s="0" t="s">
        <v>52164</v>
      </c>
      <c r="N11497" s="0" t="s">
        <v>6323</v>
      </c>
      <c r="O11497" s="0" t="s">
        <v>369</v>
      </c>
      <c r="P11497" s="0" t="s">
        <v>52161</v>
      </c>
      <c r="Q11497" s="0" t="s">
        <v>52162</v>
      </c>
      <c r="R11497" s="0" t="n">
        <v>8</v>
      </c>
      <c r="AA11497" s="0" t="n">
        <v>0.86566</v>
      </c>
      <c r="AD11497" s="0" t="n">
        <v>1.0186</v>
      </c>
      <c r="AE11497" s="0" t="n">
        <v>1.0258</v>
      </c>
      <c r="AH11497" s="0" t="n">
        <v>1.08</v>
      </c>
      <c r="BI11497" s="0" t="n">
        <v>0.67974</v>
      </c>
      <c r="BS11497" s="0" t="n">
        <v>0.70055</v>
      </c>
      <c r="BT11497" s="0" t="n">
        <v>1.4107</v>
      </c>
      <c r="BW11497" s="0" t="n">
        <v>0.93237</v>
      </c>
      <c r="CE11497" s="0" t="n">
        <v>1.1361</v>
      </c>
      <c r="CG11497" s="0" t="n">
        <v>0.88741</v>
      </c>
      <c r="CH11497" s="0" t="n">
        <v>0.83934</v>
      </c>
      <c r="CL11497" s="0" t="n">
        <v>0.88047</v>
      </c>
      <c r="CM11497" s="0" t="n">
        <v>1.0492</v>
      </c>
      <c r="CP11497" s="0" t="n">
        <v>0.89049</v>
      </c>
      <c r="CQ11497" s="0" t="n">
        <v>0.87206</v>
      </c>
      <c r="CR11497" s="0" t="n">
        <v>0.81765</v>
      </c>
      <c r="CS11497" s="0" t="n">
        <v>0.99187</v>
      </c>
      <c r="CT11497" s="0" t="n">
        <v>0.99966</v>
      </c>
      <c r="DH11497" s="0" t="n">
        <v>0.94905</v>
      </c>
      <c r="DI11497" s="0" t="n">
        <v>0.96951</v>
      </c>
      <c r="DJ11497" s="0" t="n">
        <v>1.2072</v>
      </c>
      <c r="EA11497" s="0" t="n">
        <v>0.86566</v>
      </c>
      <c r="EB11497" s="0" t="e">
        <f aca="false">#DIV/0!</f>
        <v>#DIV/0!</v>
      </c>
      <c r="EC11497" s="0" t="n">
        <v>0.67974</v>
      </c>
      <c r="ED11497" s="0" t="n">
        <v>1.0186</v>
      </c>
      <c r="EE11497" s="0" t="n">
        <v>1.0258</v>
      </c>
      <c r="EF11497" s="0" t="e">
        <f aca="false">#DIV/0!</f>
        <v>#DIV/0!</v>
      </c>
      <c r="EG11497" s="0" t="e">
        <f aca="false">#DIV/0!</f>
        <v>#DIV/0!</v>
      </c>
      <c r="EH11497" s="0" t="n">
        <v>1.08</v>
      </c>
    </row>
    <row r="11498" customFormat="false" ht="14" hidden="false" customHeight="false" outlineLevel="0" collapsed="false">
      <c r="A11498" s="0" t="s">
        <v>52165</v>
      </c>
      <c r="B11498" s="0" t="s">
        <v>52166</v>
      </c>
      <c r="C11498" s="0" t="s">
        <v>52167</v>
      </c>
      <c r="D11498" s="0" t="s">
        <v>52168</v>
      </c>
      <c r="E11498" s="0" t="s">
        <v>52169</v>
      </c>
      <c r="F11498" s="0" t="n">
        <v>0.569765</v>
      </c>
      <c r="G11498" s="0" t="n">
        <v>1.33662</v>
      </c>
      <c r="H11498" s="0" t="n">
        <v>0.000180376</v>
      </c>
      <c r="I11498" s="0" t="n">
        <v>58.001</v>
      </c>
      <c r="J11498" s="0" t="n">
        <v>36.708</v>
      </c>
      <c r="K11498" s="0" t="n">
        <v>58.001</v>
      </c>
      <c r="L11498" s="0" t="s">
        <v>142</v>
      </c>
      <c r="M11498" s="0" t="s">
        <v>52170</v>
      </c>
      <c r="N11498" s="0" t="s">
        <v>144</v>
      </c>
      <c r="O11498" s="0" t="s">
        <v>2288</v>
      </c>
      <c r="P11498" s="0" t="s">
        <v>52171</v>
      </c>
      <c r="Q11498" s="0" t="s">
        <v>52172</v>
      </c>
      <c r="R11498" s="0" t="n">
        <v>24</v>
      </c>
      <c r="BA11498" s="0" t="n">
        <v>1.7345</v>
      </c>
      <c r="EA11498" s="0" t="e">
        <f aca="false">#DIV/0!</f>
        <v>#DIV/0!</v>
      </c>
      <c r="EB11498" s="0" t="e">
        <f aca="false">#DIV/0!</f>
        <v>#DIV/0!</v>
      </c>
      <c r="EC11498" s="0" t="n">
        <v>1.7345</v>
      </c>
      <c r="ED11498" s="0" t="e">
        <f aca="false">#DIV/0!</f>
        <v>#DIV/0!</v>
      </c>
      <c r="EE11498" s="0" t="e">
        <f aca="false">#DIV/0!</f>
        <v>#DIV/0!</v>
      </c>
      <c r="EF11498" s="0" t="e">
        <f aca="false">#DIV/0!</f>
        <v>#DIV/0!</v>
      </c>
      <c r="EG11498" s="0" t="e">
        <f aca="false">#DIV/0!</f>
        <v>#DIV/0!</v>
      </c>
      <c r="EH11498" s="0" t="e">
        <f aca="false">#DIV/0!</f>
        <v>#DIV/0!</v>
      </c>
    </row>
    <row r="11499" customFormat="false" ht="14" hidden="false" customHeight="false" outlineLevel="0" collapsed="false">
      <c r="A11499" s="0" t="s">
        <v>52165</v>
      </c>
      <c r="B11499" s="0" t="s">
        <v>52173</v>
      </c>
      <c r="C11499" s="0" t="s">
        <v>52167</v>
      </c>
      <c r="D11499" s="0" t="s">
        <v>52168</v>
      </c>
      <c r="E11499" s="0" t="s">
        <v>52169</v>
      </c>
      <c r="F11499" s="0" t="n">
        <v>0.977726</v>
      </c>
      <c r="G11499" s="0" t="n">
        <v>19.4079</v>
      </c>
      <c r="H11499" s="3" t="n">
        <v>4.37949E-006</v>
      </c>
      <c r="I11499" s="0" t="n">
        <v>70.501</v>
      </c>
      <c r="J11499" s="0" t="n">
        <v>57.215</v>
      </c>
      <c r="K11499" s="0" t="n">
        <v>66.376</v>
      </c>
      <c r="L11499" s="0" t="s">
        <v>142</v>
      </c>
      <c r="M11499" s="0" t="s">
        <v>52174</v>
      </c>
      <c r="N11499" s="0" t="s">
        <v>144</v>
      </c>
      <c r="O11499" s="0" t="s">
        <v>1208</v>
      </c>
      <c r="P11499" s="0" t="s">
        <v>52175</v>
      </c>
      <c r="Q11499" s="0" t="s">
        <v>52176</v>
      </c>
      <c r="R11499" s="0" t="n">
        <v>28</v>
      </c>
      <c r="BA11499" s="0" t="n">
        <v>0.90561</v>
      </c>
      <c r="BB11499" s="0" t="n">
        <v>1.5926</v>
      </c>
      <c r="BC11499" s="0" t="n">
        <v>1.0736</v>
      </c>
      <c r="BD11499" s="0" t="n">
        <v>1.3153</v>
      </c>
      <c r="BE11499" s="0" t="n">
        <v>1.6892</v>
      </c>
      <c r="BF11499" s="0" t="n">
        <v>1.9352</v>
      </c>
      <c r="DG11499" s="0" t="n">
        <v>1.2442</v>
      </c>
      <c r="EA11499" s="0" t="e">
        <f aca="false">#DIV/0!</f>
        <v>#DIV/0!</v>
      </c>
      <c r="EB11499" s="0" t="e">
        <f aca="false">#DIV/0!</f>
        <v>#DIV/0!</v>
      </c>
      <c r="EC11499" s="0" t="n">
        <v>0.90561</v>
      </c>
      <c r="ED11499" s="0" t="n">
        <v>1.5926</v>
      </c>
      <c r="EE11499" s="0" t="n">
        <v>1.0736</v>
      </c>
      <c r="EF11499" s="0" t="n">
        <v>1.3153</v>
      </c>
      <c r="EG11499" s="0" t="n">
        <v>1.6892</v>
      </c>
      <c r="EH11499" s="0" t="n">
        <v>1.9352</v>
      </c>
    </row>
    <row r="11500" customFormat="false" ht="14" hidden="false" customHeight="false" outlineLevel="0" collapsed="false">
      <c r="A11500" s="0" t="s">
        <v>52177</v>
      </c>
      <c r="B11500" s="0" t="s">
        <v>52178</v>
      </c>
      <c r="C11500" s="0" t="s">
        <v>52179</v>
      </c>
      <c r="D11500" s="0" t="s">
        <v>52180</v>
      </c>
      <c r="E11500" s="0" t="s">
        <v>52181</v>
      </c>
      <c r="F11500" s="0" t="n">
        <v>1</v>
      </c>
      <c r="G11500" s="0" t="n">
        <v>75.4602</v>
      </c>
      <c r="H11500" s="3" t="n">
        <v>3.6543E-010</v>
      </c>
      <c r="I11500" s="0" t="n">
        <v>103.52</v>
      </c>
      <c r="J11500" s="0" t="n">
        <v>68.865</v>
      </c>
      <c r="K11500" s="0" t="n">
        <v>79.782</v>
      </c>
      <c r="L11500" s="0" t="s">
        <v>142</v>
      </c>
      <c r="M11500" s="0" t="s">
        <v>52182</v>
      </c>
      <c r="N11500" s="0" t="s">
        <v>11010</v>
      </c>
      <c r="O11500" s="0" t="s">
        <v>555</v>
      </c>
      <c r="P11500" s="0" t="s">
        <v>52183</v>
      </c>
      <c r="Q11500" s="0" t="s">
        <v>52184</v>
      </c>
      <c r="R11500" s="0" t="n">
        <v>3</v>
      </c>
      <c r="EA11500" s="0" t="e">
        <f aca="false">#DIV/0!</f>
        <v>#DIV/0!</v>
      </c>
      <c r="EB11500" s="0" t="e">
        <f aca="false">#DIV/0!</f>
        <v>#DIV/0!</v>
      </c>
      <c r="EC11500" s="0" t="e">
        <f aca="false">#DIV/0!</f>
        <v>#DIV/0!</v>
      </c>
      <c r="ED11500" s="0" t="e">
        <f aca="false">#DIV/0!</f>
        <v>#DIV/0!</v>
      </c>
      <c r="EE11500" s="0" t="e">
        <f aca="false">#DIV/0!</f>
        <v>#DIV/0!</v>
      </c>
      <c r="EF11500" s="0" t="e">
        <f aca="false">#DIV/0!</f>
        <v>#DIV/0!</v>
      </c>
      <c r="EG11500" s="0" t="e">
        <f aca="false">#DIV/0!</f>
        <v>#DIV/0!</v>
      </c>
      <c r="EH11500" s="0" t="e">
        <f aca="false">#DIV/0!</f>
        <v>#DIV/0!</v>
      </c>
    </row>
    <row r="11501" customFormat="false" ht="14" hidden="false" customHeight="false" outlineLevel="0" collapsed="false">
      <c r="A11501" s="0" t="s">
        <v>52185</v>
      </c>
      <c r="B11501" s="0" t="s">
        <v>52186</v>
      </c>
      <c r="C11501" s="0" t="s">
        <v>52179</v>
      </c>
      <c r="D11501" s="0" t="s">
        <v>52180</v>
      </c>
      <c r="E11501" s="0" t="s">
        <v>52181</v>
      </c>
      <c r="F11501" s="0" t="n">
        <v>0.904368</v>
      </c>
      <c r="G11501" s="0" t="n">
        <v>9.77854</v>
      </c>
      <c r="H11501" s="0" t="n">
        <v>0.000324342</v>
      </c>
      <c r="I11501" s="0" t="n">
        <v>214.81</v>
      </c>
      <c r="J11501" s="0" t="n">
        <v>175.82</v>
      </c>
      <c r="K11501" s="0" t="n">
        <v>132.88</v>
      </c>
      <c r="L11501" s="0" t="s">
        <v>142</v>
      </c>
      <c r="M11501" s="0" t="s">
        <v>52187</v>
      </c>
      <c r="N11501" s="0" t="s">
        <v>144</v>
      </c>
      <c r="O11501" s="0" t="s">
        <v>251</v>
      </c>
      <c r="P11501" s="0" t="s">
        <v>52188</v>
      </c>
      <c r="Q11501" s="0" t="s">
        <v>52189</v>
      </c>
      <c r="R11501" s="0" t="n">
        <v>9</v>
      </c>
      <c r="S11501" s="0" t="n">
        <v>1.0842</v>
      </c>
      <c r="CH11501" s="0" t="n">
        <v>0.32037</v>
      </c>
      <c r="DA11501" s="0" t="n">
        <v>0.36214</v>
      </c>
      <c r="DF11501" s="0" t="n">
        <v>0.53175</v>
      </c>
      <c r="EA11501" s="0" t="n">
        <v>1.0842</v>
      </c>
      <c r="EB11501" s="0" t="e">
        <f aca="false">#DIV/0!</f>
        <v>#DIV/0!</v>
      </c>
      <c r="EC11501" s="0" t="e">
        <f aca="false">#DIV/0!</f>
        <v>#DIV/0!</v>
      </c>
      <c r="ED11501" s="0" t="e">
        <f aca="false">#DIV/0!</f>
        <v>#DIV/0!</v>
      </c>
      <c r="EE11501" s="0" t="e">
        <f aca="false">#DIV/0!</f>
        <v>#DIV/0!</v>
      </c>
      <c r="EF11501" s="0" t="e">
        <f aca="false">#DIV/0!</f>
        <v>#DIV/0!</v>
      </c>
      <c r="EG11501" s="0" t="e">
        <f aca="false">#DIV/0!</f>
        <v>#DIV/0!</v>
      </c>
      <c r="EH11501" s="0" t="e">
        <f aca="false">#DIV/0!</f>
        <v>#DIV/0!</v>
      </c>
    </row>
    <row r="11502" customFormat="false" ht="14" hidden="false" customHeight="false" outlineLevel="0" collapsed="false">
      <c r="A11502" s="0" t="s">
        <v>52185</v>
      </c>
      <c r="B11502" s="0" t="s">
        <v>52190</v>
      </c>
      <c r="C11502" s="0" t="s">
        <v>52179</v>
      </c>
      <c r="D11502" s="0" t="s">
        <v>52180</v>
      </c>
      <c r="E11502" s="0" t="s">
        <v>52181</v>
      </c>
      <c r="F11502" s="0" t="n">
        <v>0.999999</v>
      </c>
      <c r="G11502" s="0" t="n">
        <v>60.3702</v>
      </c>
      <c r="H11502" s="3" t="n">
        <v>7.57998E-005</v>
      </c>
      <c r="I11502" s="0" t="n">
        <v>299.25</v>
      </c>
      <c r="J11502" s="0" t="n">
        <v>227.05</v>
      </c>
      <c r="K11502" s="0" t="n">
        <v>299.25</v>
      </c>
      <c r="L11502" s="0" t="s">
        <v>149</v>
      </c>
      <c r="M11502" s="0" t="s">
        <v>52191</v>
      </c>
      <c r="N11502" s="0" t="s">
        <v>144</v>
      </c>
      <c r="O11502" s="0" t="s">
        <v>2233</v>
      </c>
      <c r="P11502" s="0" t="s">
        <v>52192</v>
      </c>
      <c r="Q11502" s="0" t="s">
        <v>52193</v>
      </c>
      <c r="R11502" s="0" t="n">
        <v>11</v>
      </c>
      <c r="S11502" s="0" t="n">
        <v>0.97973</v>
      </c>
      <c r="AA11502" s="0" t="n">
        <v>1.2809</v>
      </c>
      <c r="AB11502" s="0" t="n">
        <v>0.5674</v>
      </c>
      <c r="AC11502" s="0" t="n">
        <v>0.39433</v>
      </c>
      <c r="AD11502" s="0" t="n">
        <v>0.2758</v>
      </c>
      <c r="AE11502" s="0" t="n">
        <v>0.3391</v>
      </c>
      <c r="AF11502" s="0" t="n">
        <v>0.22106</v>
      </c>
      <c r="AG11502" s="0" t="n">
        <v>0.26323</v>
      </c>
      <c r="AH11502" s="0" t="n">
        <v>0.22756</v>
      </c>
      <c r="AI11502" s="0" t="n">
        <v>1.0399</v>
      </c>
      <c r="AJ11502" s="0" t="n">
        <v>0.51401</v>
      </c>
      <c r="AL11502" s="0" t="n">
        <v>0.3533</v>
      </c>
      <c r="AN11502" s="0" t="n">
        <v>0.34899</v>
      </c>
      <c r="AQ11502" s="0" t="n">
        <v>1.1089</v>
      </c>
      <c r="AR11502" s="0" t="n">
        <v>0.59556</v>
      </c>
      <c r="AS11502" s="0" t="n">
        <v>0.44109</v>
      </c>
      <c r="AU11502" s="0" t="n">
        <v>0.33638</v>
      </c>
      <c r="AX11502" s="0" t="n">
        <v>0.26106</v>
      </c>
      <c r="AY11502" s="0" t="n">
        <v>0.80272</v>
      </c>
      <c r="BA11502" s="0" t="n">
        <v>0.33438</v>
      </c>
      <c r="BC11502" s="0" t="n">
        <v>0.22639</v>
      </c>
      <c r="BD11502" s="0" t="n">
        <v>0.24067</v>
      </c>
      <c r="BE11502" s="0" t="n">
        <v>0.19013</v>
      </c>
      <c r="BG11502" s="0" t="n">
        <v>0.75456</v>
      </c>
      <c r="BJ11502" s="0" t="n">
        <v>0.24282</v>
      </c>
      <c r="BO11502" s="0" t="n">
        <v>1.0963</v>
      </c>
      <c r="BP11502" s="0" t="n">
        <v>0.58873</v>
      </c>
      <c r="BQ11502" s="0" t="n">
        <v>0.43232</v>
      </c>
      <c r="BR11502" s="0" t="n">
        <v>0.27991</v>
      </c>
      <c r="BW11502" s="0" t="n">
        <v>0.97051</v>
      </c>
      <c r="BX11502" s="0" t="n">
        <v>0.48882</v>
      </c>
      <c r="BY11502" s="0" t="n">
        <v>0.41573</v>
      </c>
      <c r="BZ11502" s="0" t="n">
        <v>0.40841</v>
      </c>
      <c r="CA11502" s="0" t="n">
        <v>0.30301</v>
      </c>
      <c r="CB11502" s="0" t="n">
        <v>0.22929</v>
      </c>
      <c r="CC11502" s="0" t="n">
        <v>0.1594</v>
      </c>
      <c r="CD11502" s="0" t="n">
        <v>0.14841</v>
      </c>
      <c r="CE11502" s="0" t="n">
        <v>0.97248</v>
      </c>
      <c r="CF11502" s="0" t="n">
        <v>0.51941</v>
      </c>
      <c r="CG11502" s="0" t="n">
        <v>0.43393</v>
      </c>
      <c r="CH11502" s="0" t="n">
        <v>0.35433</v>
      </c>
      <c r="CI11502" s="0" t="n">
        <v>0.30702</v>
      </c>
      <c r="CJ11502" s="0" t="n">
        <v>0.25962</v>
      </c>
      <c r="CK11502" s="0" t="n">
        <v>0.24869</v>
      </c>
      <c r="CL11502" s="0" t="n">
        <v>0.23238</v>
      </c>
      <c r="CM11502" s="0" t="n">
        <v>1.1217</v>
      </c>
      <c r="CN11502" s="0" t="n">
        <v>0.59177</v>
      </c>
      <c r="CO11502" s="0" t="n">
        <v>0.49083</v>
      </c>
      <c r="CP11502" s="0" t="n">
        <v>0.38804</v>
      </c>
      <c r="CQ11502" s="0" t="n">
        <v>0.3262</v>
      </c>
      <c r="CR11502" s="0" t="n">
        <v>0.26482</v>
      </c>
      <c r="CT11502" s="0" t="n">
        <v>0.16594</v>
      </c>
      <c r="CU11502" s="0" t="n">
        <v>0.97196</v>
      </c>
      <c r="CW11502" s="0" t="n">
        <v>0.49305</v>
      </c>
      <c r="DC11502" s="0" t="n">
        <v>1.22</v>
      </c>
      <c r="DD11502" s="0" t="n">
        <v>0.6266</v>
      </c>
      <c r="DE11502" s="0" t="n">
        <v>0.39504</v>
      </c>
      <c r="DF11502" s="0" t="n">
        <v>0.3871</v>
      </c>
      <c r="DG11502" s="0" t="n">
        <v>0.39646</v>
      </c>
      <c r="DH11502" s="0" t="n">
        <v>0.28707</v>
      </c>
      <c r="DI11502" s="0" t="n">
        <v>0.29852</v>
      </c>
      <c r="DJ11502" s="0" t="n">
        <v>0.21499</v>
      </c>
      <c r="DK11502" s="0" t="n">
        <v>1.1404</v>
      </c>
      <c r="DL11502" s="0" t="n">
        <v>0.43433</v>
      </c>
      <c r="DM11502" s="0" t="n">
        <v>0.4417</v>
      </c>
      <c r="DN11502" s="0" t="n">
        <v>0.45117</v>
      </c>
      <c r="DO11502" s="0" t="n">
        <v>0.3129</v>
      </c>
      <c r="DQ11502" s="0" t="n">
        <v>0.69045</v>
      </c>
      <c r="DS11502" s="0" t="n">
        <v>1.0608</v>
      </c>
      <c r="DT11502" s="0" t="n">
        <v>0.64701</v>
      </c>
      <c r="EA11502" s="0" t="n">
        <v>0.994451666666667</v>
      </c>
      <c r="EB11502" s="0" t="n">
        <v>0.55899</v>
      </c>
      <c r="EC11502" s="0" t="n">
        <v>0.389933333333333</v>
      </c>
      <c r="ED11502" s="0" t="n">
        <v>0.29064</v>
      </c>
      <c r="EE11502" s="0" t="n">
        <v>0.300623333333333</v>
      </c>
      <c r="EF11502" s="0" t="n">
        <v>0.27024</v>
      </c>
      <c r="EG11502" s="0" t="n">
        <v>0.22668</v>
      </c>
      <c r="EH11502" s="0" t="n">
        <v>0.24431</v>
      </c>
    </row>
    <row r="11503" customFormat="false" ht="14" hidden="false" customHeight="false" outlineLevel="0" collapsed="false">
      <c r="A11503" s="0" t="s">
        <v>52185</v>
      </c>
      <c r="B11503" s="0" t="s">
        <v>52194</v>
      </c>
      <c r="C11503" s="0" t="s">
        <v>52179</v>
      </c>
      <c r="D11503" s="0" t="s">
        <v>52180</v>
      </c>
      <c r="E11503" s="0" t="s">
        <v>52181</v>
      </c>
      <c r="F11503" s="0" t="n">
        <v>0.999995</v>
      </c>
      <c r="G11503" s="0" t="n">
        <v>52.6333</v>
      </c>
      <c r="H11503" s="3" t="n">
        <v>7.82534E-005</v>
      </c>
      <c r="I11503" s="0" t="n">
        <v>296.97</v>
      </c>
      <c r="J11503" s="0" t="n">
        <v>251.32</v>
      </c>
      <c r="K11503" s="0" t="n">
        <v>216.27</v>
      </c>
      <c r="L11503" s="0" t="s">
        <v>149</v>
      </c>
      <c r="M11503" s="0" t="s">
        <v>52195</v>
      </c>
      <c r="N11503" s="0" t="s">
        <v>144</v>
      </c>
      <c r="O11503" s="0" t="s">
        <v>859</v>
      </c>
      <c r="P11503" s="0" t="s">
        <v>52196</v>
      </c>
      <c r="Q11503" s="0" t="s">
        <v>52197</v>
      </c>
      <c r="R11503" s="0" t="n">
        <v>12</v>
      </c>
      <c r="S11503" s="0" t="n">
        <v>0.97616</v>
      </c>
      <c r="T11503" s="0" t="n">
        <v>0.33122</v>
      </c>
      <c r="U11503" s="0" t="n">
        <v>0.27851</v>
      </c>
      <c r="V11503" s="0" t="n">
        <v>0.30528</v>
      </c>
      <c r="W11503" s="0" t="n">
        <v>0.19751</v>
      </c>
      <c r="X11503" s="0" t="n">
        <v>0.23496</v>
      </c>
      <c r="Z11503" s="0" t="n">
        <v>0.16118</v>
      </c>
      <c r="AA11503" s="0" t="n">
        <v>1.2734</v>
      </c>
      <c r="AB11503" s="0" t="n">
        <v>0.43027</v>
      </c>
      <c r="AC11503" s="0" t="n">
        <v>0.28094</v>
      </c>
      <c r="AD11503" s="0" t="n">
        <v>0.20883</v>
      </c>
      <c r="AE11503" s="0" t="n">
        <v>0.20867</v>
      </c>
      <c r="AF11503" s="0" t="n">
        <v>0.19237</v>
      </c>
      <c r="AG11503" s="0" t="n">
        <v>0.20314</v>
      </c>
      <c r="AH11503" s="0" t="n">
        <v>0.23615</v>
      </c>
      <c r="AQ11503" s="0" t="n">
        <v>1.2561</v>
      </c>
      <c r="AR11503" s="0" t="n">
        <v>0.52025</v>
      </c>
      <c r="AU11503" s="0" t="n">
        <v>0.36274</v>
      </c>
      <c r="AY11503" s="0" t="n">
        <v>1.3396</v>
      </c>
      <c r="AZ11503" s="0" t="n">
        <v>0.42595</v>
      </c>
      <c r="BA11503" s="0" t="n">
        <v>0.2925</v>
      </c>
      <c r="BB11503" s="0" t="n">
        <v>0.29684</v>
      </c>
      <c r="BD11503" s="0" t="n">
        <v>0.22848</v>
      </c>
      <c r="BG11503" s="0" t="n">
        <v>0.72328</v>
      </c>
      <c r="BH11503" s="0" t="n">
        <v>0.3565</v>
      </c>
      <c r="BI11503" s="0" t="n">
        <v>0.25238</v>
      </c>
      <c r="BJ11503" s="0" t="n">
        <v>0.20336</v>
      </c>
      <c r="BK11503" s="0" t="n">
        <v>0.18963</v>
      </c>
      <c r="BL11503" s="0" t="n">
        <v>0.22125</v>
      </c>
      <c r="BO11503" s="0" t="n">
        <v>1.1007</v>
      </c>
      <c r="BP11503" s="0" t="n">
        <v>0.41411</v>
      </c>
      <c r="BQ11503" s="0" t="n">
        <v>0.33995</v>
      </c>
      <c r="BR11503" s="0" t="n">
        <v>0.26053</v>
      </c>
      <c r="BS11503" s="0" t="n">
        <v>0.2579</v>
      </c>
      <c r="BT11503" s="0" t="n">
        <v>0.20072</v>
      </c>
      <c r="BU11503" s="0" t="n">
        <v>0.12874</v>
      </c>
      <c r="BV11503" s="0" t="n">
        <v>0.17485</v>
      </c>
      <c r="BW11503" s="0" t="n">
        <v>1.0218</v>
      </c>
      <c r="BX11503" s="0" t="n">
        <v>0.48298</v>
      </c>
      <c r="BY11503" s="0" t="n">
        <v>0.35131</v>
      </c>
      <c r="BZ11503" s="0" t="n">
        <v>0.21648</v>
      </c>
      <c r="CA11503" s="0" t="n">
        <v>0.25337</v>
      </c>
      <c r="CB11503" s="0" t="n">
        <v>0.19117</v>
      </c>
      <c r="CD11503" s="0" t="n">
        <v>0.18259</v>
      </c>
      <c r="CE11503" s="0" t="n">
        <v>0.99611</v>
      </c>
      <c r="CF11503" s="0" t="n">
        <v>0.35385</v>
      </c>
      <c r="CG11503" s="0" t="n">
        <v>0.32512</v>
      </c>
      <c r="CH11503" s="0" t="n">
        <v>0.27584</v>
      </c>
      <c r="CI11503" s="0" t="n">
        <v>0.22617</v>
      </c>
      <c r="CJ11503" s="0" t="n">
        <v>0.23195</v>
      </c>
      <c r="CK11503" s="0" t="n">
        <v>0.20909</v>
      </c>
      <c r="CL11503" s="0" t="n">
        <v>0.18324</v>
      </c>
      <c r="CM11503" s="0" t="n">
        <v>1.0891</v>
      </c>
      <c r="CN11503" s="0" t="n">
        <v>0.44266</v>
      </c>
      <c r="CO11503" s="0" t="n">
        <v>0.33922</v>
      </c>
      <c r="CP11503" s="0" t="n">
        <v>0.38617</v>
      </c>
      <c r="CQ11503" s="0" t="n">
        <v>0.37134</v>
      </c>
      <c r="CR11503" s="0" t="n">
        <v>0.24726</v>
      </c>
      <c r="CS11503" s="0" t="n">
        <v>0.1794</v>
      </c>
      <c r="CU11503" s="0" t="n">
        <v>1.0463</v>
      </c>
      <c r="CV11503" s="0" t="n">
        <v>0.40823</v>
      </c>
      <c r="CW11503" s="0" t="n">
        <v>0.24588</v>
      </c>
      <c r="CX11503" s="0" t="n">
        <v>0.22761</v>
      </c>
      <c r="CY11503" s="0" t="n">
        <v>0.25546</v>
      </c>
      <c r="DA11503" s="0" t="n">
        <v>0.20447</v>
      </c>
      <c r="DB11503" s="0" t="n">
        <v>0.18979</v>
      </c>
      <c r="DC11503" s="0" t="n">
        <v>1.2734</v>
      </c>
      <c r="DD11503" s="0" t="n">
        <v>0.48946</v>
      </c>
      <c r="DE11503" s="0" t="n">
        <v>0.38105</v>
      </c>
      <c r="DF11503" s="0" t="n">
        <v>0.28519</v>
      </c>
      <c r="DG11503" s="0" t="n">
        <v>0.33845</v>
      </c>
      <c r="DH11503" s="0" t="n">
        <v>0.22478</v>
      </c>
      <c r="DI11503" s="0" t="n">
        <v>0.21946</v>
      </c>
      <c r="DJ11503" s="0" t="n">
        <v>0.21775</v>
      </c>
      <c r="DS11503" s="0" t="n">
        <v>0.99482</v>
      </c>
      <c r="DW11503" s="0" t="n">
        <v>0.29166</v>
      </c>
      <c r="EA11503" s="0" t="n">
        <v>1.113708</v>
      </c>
      <c r="EB11503" s="0" t="n">
        <v>0.412838</v>
      </c>
      <c r="EC11503" s="0" t="n">
        <v>0.2760825</v>
      </c>
      <c r="ED11503" s="0" t="n">
        <v>0.2535775</v>
      </c>
      <c r="EE11503" s="0" t="n">
        <v>0.2396375</v>
      </c>
      <c r="EF11503" s="0" t="n">
        <v>0.219265</v>
      </c>
      <c r="EG11503" s="0" t="n">
        <v>0.20314</v>
      </c>
      <c r="EH11503" s="0" t="n">
        <v>0.198665</v>
      </c>
    </row>
    <row r="11504" customFormat="false" ht="14" hidden="false" customHeight="false" outlineLevel="0" collapsed="false">
      <c r="A11504" s="0" t="s">
        <v>52185</v>
      </c>
      <c r="B11504" s="0" t="s">
        <v>52198</v>
      </c>
      <c r="C11504" s="0" t="s">
        <v>52179</v>
      </c>
      <c r="D11504" s="0" t="s">
        <v>52180</v>
      </c>
      <c r="E11504" s="0" t="s">
        <v>52181</v>
      </c>
      <c r="F11504" s="0" t="n">
        <v>0.984635</v>
      </c>
      <c r="G11504" s="0" t="n">
        <v>18.0674</v>
      </c>
      <c r="H11504" s="3" t="n">
        <v>1.67986E-037</v>
      </c>
      <c r="I11504" s="0" t="n">
        <v>147.02</v>
      </c>
      <c r="J11504" s="0" t="n">
        <v>116.37</v>
      </c>
      <c r="K11504" s="0" t="n">
        <v>147.02</v>
      </c>
      <c r="L11504" s="0" t="s">
        <v>149</v>
      </c>
      <c r="M11504" s="0" t="s">
        <v>52199</v>
      </c>
      <c r="N11504" s="0" t="s">
        <v>654</v>
      </c>
      <c r="O11504" s="0" t="s">
        <v>555</v>
      </c>
      <c r="P11504" s="0" t="s">
        <v>52200</v>
      </c>
      <c r="Q11504" s="0" t="s">
        <v>52201</v>
      </c>
      <c r="R11504" s="0" t="n">
        <v>3</v>
      </c>
      <c r="T11504" s="0" t="n">
        <v>0.62511</v>
      </c>
      <c r="U11504" s="0" t="n">
        <v>0.72503</v>
      </c>
      <c r="X11504" s="0" t="n">
        <v>0.40194</v>
      </c>
      <c r="Y11504" s="0" t="n">
        <v>0.65968</v>
      </c>
      <c r="Z11504" s="0" t="n">
        <v>0.39727</v>
      </c>
      <c r="AD11504" s="0" t="n">
        <v>0.38711</v>
      </c>
      <c r="AZ11504" s="0" t="n">
        <v>0.57674</v>
      </c>
      <c r="BD11504" s="0" t="n">
        <v>0.37399</v>
      </c>
      <c r="BF11504" s="0" t="n">
        <v>0.25585</v>
      </c>
      <c r="BW11504" s="0" t="n">
        <v>1.1306</v>
      </c>
      <c r="BX11504" s="0" t="n">
        <v>0.53253</v>
      </c>
      <c r="BZ11504" s="0" t="n">
        <v>0.31357</v>
      </c>
      <c r="CE11504" s="0" t="n">
        <v>1.281</v>
      </c>
      <c r="CG11504" s="0" t="n">
        <v>0.54287</v>
      </c>
      <c r="CH11504" s="0" t="n">
        <v>0.36719</v>
      </c>
      <c r="CJ11504" s="0" t="n">
        <v>0.40489</v>
      </c>
      <c r="CN11504" s="0" t="n">
        <v>0.77691</v>
      </c>
      <c r="CQ11504" s="0" t="n">
        <v>0.49547</v>
      </c>
      <c r="CR11504" s="0" t="n">
        <v>0.41384</v>
      </c>
      <c r="CS11504" s="0" t="n">
        <v>0.41821</v>
      </c>
      <c r="CU11504" s="0" t="n">
        <v>1.1368</v>
      </c>
      <c r="CV11504" s="0" t="n">
        <v>0.71616</v>
      </c>
      <c r="CY11504" s="0" t="n">
        <v>0.44848</v>
      </c>
      <c r="DB11504" s="0" t="n">
        <v>0.30399</v>
      </c>
      <c r="DC11504" s="0" t="n">
        <v>1.1378</v>
      </c>
      <c r="DG11504" s="0" t="n">
        <v>0.4115</v>
      </c>
      <c r="DH11504" s="0" t="n">
        <v>0.34155</v>
      </c>
      <c r="DI11504" s="0" t="n">
        <v>0.39767</v>
      </c>
      <c r="DJ11504" s="0" t="n">
        <v>0.39091</v>
      </c>
      <c r="DM11504" s="0" t="n">
        <v>0.45068</v>
      </c>
      <c r="DP11504" s="0" t="n">
        <v>0.35654</v>
      </c>
      <c r="DQ11504" s="0" t="n">
        <v>0.60737</v>
      </c>
      <c r="EA11504" s="0" t="e">
        <f aca="false">#DIV/0!</f>
        <v>#DIV/0!</v>
      </c>
      <c r="EB11504" s="0" t="n">
        <v>0.600925</v>
      </c>
      <c r="EC11504" s="0" t="n">
        <v>0.72503</v>
      </c>
      <c r="ED11504" s="0" t="n">
        <v>0.38711</v>
      </c>
      <c r="EE11504" s="0" t="e">
        <f aca="false">#DIV/0!</f>
        <v>#DIV/0!</v>
      </c>
      <c r="EF11504" s="0" t="n">
        <v>0.387965</v>
      </c>
      <c r="EG11504" s="0" t="n">
        <v>0.65968</v>
      </c>
      <c r="EH11504" s="0" t="n">
        <v>0.32656</v>
      </c>
    </row>
    <row r="11505" customFormat="false" ht="14" hidden="false" customHeight="false" outlineLevel="0" collapsed="false">
      <c r="A11505" s="0" t="s">
        <v>52185</v>
      </c>
      <c r="B11505" s="0" t="s">
        <v>52202</v>
      </c>
      <c r="C11505" s="0" t="s">
        <v>52179</v>
      </c>
      <c r="D11505" s="0" t="s">
        <v>52180</v>
      </c>
      <c r="E11505" s="0" t="s">
        <v>52181</v>
      </c>
      <c r="F11505" s="0" t="n">
        <v>0.923811</v>
      </c>
      <c r="G11505" s="0" t="n">
        <v>10.8373</v>
      </c>
      <c r="H11505" s="3" t="n">
        <v>8.71223E-048</v>
      </c>
      <c r="I11505" s="0" t="n">
        <v>160.52</v>
      </c>
      <c r="J11505" s="0" t="n">
        <v>139.92</v>
      </c>
      <c r="K11505" s="0" t="n">
        <v>61.16</v>
      </c>
      <c r="L11505" s="0" t="s">
        <v>149</v>
      </c>
      <c r="M11505" s="0" t="s">
        <v>52203</v>
      </c>
      <c r="N11505" s="0" t="s">
        <v>1629</v>
      </c>
      <c r="O11505" s="0" t="s">
        <v>383</v>
      </c>
      <c r="P11505" s="0" t="s">
        <v>52204</v>
      </c>
      <c r="Q11505" s="0" t="s">
        <v>52205</v>
      </c>
      <c r="R11505" s="0" t="n">
        <v>7</v>
      </c>
      <c r="U11505" s="0" t="n">
        <v>0.72503</v>
      </c>
      <c r="V11505" s="0" t="n">
        <v>0.49478</v>
      </c>
      <c r="AB11505" s="0" t="n">
        <v>0.53439</v>
      </c>
      <c r="AC11505" s="0" t="n">
        <v>0.45943</v>
      </c>
      <c r="AE11505" s="0" t="n">
        <v>0.38104</v>
      </c>
      <c r="AF11505" s="0" t="n">
        <v>0.30291</v>
      </c>
      <c r="AG11505" s="0" t="n">
        <v>0.29569</v>
      </c>
      <c r="AI11505" s="0" t="n">
        <v>0.89229</v>
      </c>
      <c r="AJ11505" s="0" t="n">
        <v>0.57862</v>
      </c>
      <c r="AK11505" s="0" t="n">
        <v>0.58211</v>
      </c>
      <c r="AL11505" s="0" t="n">
        <v>0.43674</v>
      </c>
      <c r="BO11505" s="0" t="n">
        <v>1.0745</v>
      </c>
      <c r="BR11505" s="0" t="n">
        <v>0.37397</v>
      </c>
      <c r="BX11505" s="0" t="n">
        <v>0.53253</v>
      </c>
      <c r="BY11505" s="0" t="n">
        <v>0.35137</v>
      </c>
      <c r="BZ11505" s="0" t="n">
        <v>0.31357</v>
      </c>
      <c r="CC11505" s="0" t="n">
        <v>0.2506</v>
      </c>
      <c r="CF11505" s="0" t="n">
        <v>0.62452</v>
      </c>
      <c r="CM11505" s="0" t="n">
        <v>1.1907</v>
      </c>
      <c r="CO11505" s="0" t="n">
        <v>0.57447</v>
      </c>
      <c r="CP11505" s="0" t="n">
        <v>0.60327</v>
      </c>
      <c r="CS11505" s="0" t="n">
        <v>0.41821</v>
      </c>
      <c r="DA11505" s="0" t="n">
        <v>0.4308</v>
      </c>
      <c r="DC11505" s="0" t="n">
        <v>1.1378</v>
      </c>
      <c r="DL11505" s="0" t="n">
        <v>0.52622</v>
      </c>
      <c r="DN11505" s="0" t="n">
        <v>0.46058</v>
      </c>
      <c r="DO11505" s="0" t="n">
        <v>0.48502</v>
      </c>
      <c r="EA11505" s="0" t="n">
        <v>0.89229</v>
      </c>
      <c r="EB11505" s="0" t="n">
        <v>0.556505</v>
      </c>
      <c r="EC11505" s="0" t="n">
        <v>0.588856666666667</v>
      </c>
      <c r="ED11505" s="0" t="n">
        <v>0.46576</v>
      </c>
      <c r="EE11505" s="0" t="n">
        <v>0.38104</v>
      </c>
      <c r="EF11505" s="0" t="n">
        <v>0.30291</v>
      </c>
      <c r="EG11505" s="0" t="n">
        <v>0.29569</v>
      </c>
      <c r="EH11505" s="0" t="e">
        <f aca="false">#DIV/0!</f>
        <v>#DIV/0!</v>
      </c>
    </row>
    <row r="11506" customFormat="false" ht="14" hidden="false" customHeight="false" outlineLevel="0" collapsed="false">
      <c r="A11506" s="0" t="s">
        <v>52206</v>
      </c>
      <c r="B11506" s="0" t="s">
        <v>52207</v>
      </c>
      <c r="C11506" s="0" t="s">
        <v>52208</v>
      </c>
      <c r="D11506" s="0" t="s">
        <v>52209</v>
      </c>
      <c r="E11506" s="0" t="s">
        <v>52210</v>
      </c>
      <c r="F11506" s="0" t="n">
        <v>0.793798</v>
      </c>
      <c r="G11506" s="0" t="n">
        <v>5.85418</v>
      </c>
      <c r="H11506" s="3" t="n">
        <v>2.56505E-005</v>
      </c>
      <c r="I11506" s="0" t="n">
        <v>119.17</v>
      </c>
      <c r="J11506" s="0" t="n">
        <v>93.547</v>
      </c>
      <c r="K11506" s="0" t="n">
        <v>96.707</v>
      </c>
      <c r="L11506" s="0" t="s">
        <v>142</v>
      </c>
      <c r="M11506" s="0" t="s">
        <v>52211</v>
      </c>
      <c r="N11506" s="0" t="s">
        <v>40160</v>
      </c>
      <c r="O11506" s="0" t="s">
        <v>229</v>
      </c>
      <c r="P11506" s="0" t="s">
        <v>52212</v>
      </c>
      <c r="Q11506" s="0" t="s">
        <v>52213</v>
      </c>
      <c r="R11506" s="0" t="n">
        <v>2</v>
      </c>
      <c r="AV11506" s="0" t="n">
        <v>0.83688</v>
      </c>
      <c r="BG11506" s="0" t="n">
        <v>0.64755</v>
      </c>
      <c r="CE11506" s="0" t="n">
        <v>1.0852</v>
      </c>
      <c r="DJ11506" s="0" t="n">
        <v>1.003</v>
      </c>
      <c r="DN11506" s="0" t="n">
        <v>1.1118</v>
      </c>
      <c r="EA11506" s="0" t="n">
        <v>0.64755</v>
      </c>
      <c r="EB11506" s="0" t="e">
        <f aca="false">#DIV/0!</f>
        <v>#DIV/0!</v>
      </c>
      <c r="EC11506" s="0" t="e">
        <f aca="false">#DIV/0!</f>
        <v>#DIV/0!</v>
      </c>
      <c r="ED11506" s="0" t="e">
        <f aca="false">#DIV/0!</f>
        <v>#DIV/0!</v>
      </c>
      <c r="EE11506" s="0" t="e">
        <f aca="false">#DIV/0!</f>
        <v>#DIV/0!</v>
      </c>
      <c r="EF11506" s="0" t="n">
        <v>0.83688</v>
      </c>
      <c r="EG11506" s="0" t="e">
        <f aca="false">#DIV/0!</f>
        <v>#DIV/0!</v>
      </c>
      <c r="EH11506" s="0" t="e">
        <f aca="false">#DIV/0!</f>
        <v>#DIV/0!</v>
      </c>
    </row>
    <row r="11507" customFormat="false" ht="14" hidden="false" customHeight="false" outlineLevel="0" collapsed="false">
      <c r="A11507" s="0" t="s">
        <v>52206</v>
      </c>
      <c r="B11507" s="0" t="s">
        <v>52214</v>
      </c>
      <c r="C11507" s="0" t="s">
        <v>52208</v>
      </c>
      <c r="D11507" s="0" t="s">
        <v>52209</v>
      </c>
      <c r="E11507" s="0" t="s">
        <v>52210</v>
      </c>
      <c r="F11507" s="0" t="n">
        <v>0.998105</v>
      </c>
      <c r="G11507" s="0" t="n">
        <v>27.215</v>
      </c>
      <c r="H11507" s="3" t="n">
        <v>8.01312E-006</v>
      </c>
      <c r="I11507" s="0" t="n">
        <v>125.47</v>
      </c>
      <c r="J11507" s="0" t="n">
        <v>98.319</v>
      </c>
      <c r="K11507" s="0" t="n">
        <v>125.47</v>
      </c>
      <c r="L11507" s="0" t="s">
        <v>142</v>
      </c>
      <c r="M11507" s="0" t="s">
        <v>52215</v>
      </c>
      <c r="N11507" s="0" t="s">
        <v>48535</v>
      </c>
      <c r="O11507" s="0" t="s">
        <v>555</v>
      </c>
      <c r="P11507" s="0" t="s">
        <v>52216</v>
      </c>
      <c r="Q11507" s="0" t="s">
        <v>52217</v>
      </c>
      <c r="R11507" s="0" t="n">
        <v>3</v>
      </c>
      <c r="S11507" s="0" t="n">
        <v>1.0845</v>
      </c>
      <c r="T11507" s="0" t="n">
        <v>1.0261</v>
      </c>
      <c r="U11507" s="0" t="n">
        <v>0.99779</v>
      </c>
      <c r="V11507" s="0" t="n">
        <v>1.0462</v>
      </c>
      <c r="W11507" s="0" t="n">
        <v>1.0948</v>
      </c>
      <c r="X11507" s="0" t="n">
        <v>0.95628</v>
      </c>
      <c r="Y11507" s="0" t="n">
        <v>0.84414</v>
      </c>
      <c r="Z11507" s="0" t="n">
        <v>0.71485</v>
      </c>
      <c r="AA11507" s="0" t="n">
        <v>1.1218</v>
      </c>
      <c r="AB11507" s="0" t="n">
        <v>1.1357</v>
      </c>
      <c r="AC11507" s="0" t="n">
        <v>0.85368</v>
      </c>
      <c r="AD11507" s="0" t="n">
        <v>0.88239</v>
      </c>
      <c r="AI11507" s="0" t="n">
        <v>0.96884</v>
      </c>
      <c r="AJ11507" s="0" t="n">
        <v>1.2015</v>
      </c>
      <c r="AK11507" s="0" t="n">
        <v>1.0885</v>
      </c>
      <c r="AL11507" s="0" t="n">
        <v>1.0526</v>
      </c>
      <c r="AM11507" s="0" t="n">
        <v>0.98921</v>
      </c>
      <c r="AN11507" s="0" t="n">
        <v>0.88485</v>
      </c>
      <c r="AO11507" s="0" t="n">
        <v>0.8603</v>
      </c>
      <c r="AP11507" s="0" t="n">
        <v>0.73373</v>
      </c>
      <c r="AQ11507" s="0" t="n">
        <v>1.2076</v>
      </c>
      <c r="AR11507" s="0" t="n">
        <v>0.30828</v>
      </c>
      <c r="AS11507" s="0" t="n">
        <v>1.0971</v>
      </c>
      <c r="AT11507" s="0" t="n">
        <v>1.1196</v>
      </c>
      <c r="AU11507" s="0" t="n">
        <v>0.87602</v>
      </c>
      <c r="AV11507" s="0" t="n">
        <v>0.83688</v>
      </c>
      <c r="AX11507" s="0" t="n">
        <v>0.63414</v>
      </c>
      <c r="AY11507" s="0" t="n">
        <v>1.3289</v>
      </c>
      <c r="AZ11507" s="0" t="n">
        <v>1.066</v>
      </c>
      <c r="BA11507" s="0" t="n">
        <v>0.96909</v>
      </c>
      <c r="BB11507" s="0" t="n">
        <v>1.005</v>
      </c>
      <c r="BC11507" s="0" t="n">
        <v>0.96319</v>
      </c>
      <c r="BD11507" s="0" t="n">
        <v>1.0385</v>
      </c>
      <c r="BE11507" s="0" t="n">
        <v>0.86257</v>
      </c>
      <c r="BF11507" s="0" t="n">
        <v>0.68483</v>
      </c>
      <c r="BG11507" s="0" t="n">
        <v>0.73022</v>
      </c>
      <c r="BH11507" s="0" t="n">
        <v>1.0428</v>
      </c>
      <c r="BI11507" s="0" t="n">
        <v>1.0388</v>
      </c>
      <c r="BJ11507" s="0" t="n">
        <v>1.023</v>
      </c>
      <c r="BK11507" s="0" t="n">
        <v>0.92976</v>
      </c>
      <c r="BL11507" s="0" t="n">
        <v>0.79837</v>
      </c>
      <c r="BM11507" s="0" t="n">
        <v>0.73268</v>
      </c>
      <c r="BN11507" s="0" t="n">
        <v>0.66644</v>
      </c>
      <c r="BO11507" s="0" t="n">
        <v>1.1672</v>
      </c>
      <c r="BP11507" s="0" t="n">
        <v>1.2513</v>
      </c>
      <c r="BQ11507" s="0" t="n">
        <v>1.1412</v>
      </c>
      <c r="BR11507" s="0" t="n">
        <v>0.87453</v>
      </c>
      <c r="BS11507" s="0" t="n">
        <v>0.81547</v>
      </c>
      <c r="BT11507" s="0" t="n">
        <v>0.83973</v>
      </c>
      <c r="BU11507" s="0" t="n">
        <v>0.40285</v>
      </c>
      <c r="BV11507" s="0" t="n">
        <v>0.50255</v>
      </c>
      <c r="CE11507" s="0" t="n">
        <v>1.0852</v>
      </c>
      <c r="CU11507" s="0" t="n">
        <v>0.99536</v>
      </c>
      <c r="CV11507" s="0" t="n">
        <v>1.104</v>
      </c>
      <c r="CW11507" s="0" t="n">
        <v>1.0138</v>
      </c>
      <c r="CX11507" s="0" t="n">
        <v>1.0383</v>
      </c>
      <c r="CY11507" s="0" t="n">
        <v>1.1376</v>
      </c>
      <c r="CZ11507" s="0" t="n">
        <v>1.0741</v>
      </c>
      <c r="DA11507" s="0" t="n">
        <v>1.0246</v>
      </c>
      <c r="DB11507" s="0" t="n">
        <v>1.0376</v>
      </c>
      <c r="DC11507" s="0" t="n">
        <v>1.1965</v>
      </c>
      <c r="DD11507" s="0" t="n">
        <v>0.98447</v>
      </c>
      <c r="DE11507" s="0" t="n">
        <v>0.99558</v>
      </c>
      <c r="DF11507" s="0" t="n">
        <v>1.1777</v>
      </c>
      <c r="DH11507" s="0" t="n">
        <v>1.1502</v>
      </c>
      <c r="DJ11507" s="0" t="n">
        <v>1.003</v>
      </c>
      <c r="DK11507" s="0" t="n">
        <v>1.0417</v>
      </c>
      <c r="DL11507" s="0" t="n">
        <v>1.0642</v>
      </c>
      <c r="DM11507" s="0" t="n">
        <v>0.95765</v>
      </c>
      <c r="DN11507" s="0" t="n">
        <v>1.1118</v>
      </c>
      <c r="DO11507" s="0" t="n">
        <v>1.0121</v>
      </c>
      <c r="DP11507" s="0" t="n">
        <v>1.1095</v>
      </c>
      <c r="DQ11507" s="0" t="n">
        <v>1.0523</v>
      </c>
      <c r="DR11507" s="0" t="n">
        <v>0.95692</v>
      </c>
      <c r="DS11507" s="0" t="n">
        <v>1.1093</v>
      </c>
      <c r="DT11507" s="0" t="n">
        <v>0.79807</v>
      </c>
      <c r="DU11507" s="0" t="n">
        <v>1.0088</v>
      </c>
      <c r="DV11507" s="0" t="n">
        <v>0.86702</v>
      </c>
      <c r="DW11507" s="0" t="n">
        <v>1.0342</v>
      </c>
      <c r="DX11507" s="0" t="n">
        <v>1.1919</v>
      </c>
      <c r="DY11507" s="0" t="n">
        <v>0.89712</v>
      </c>
      <c r="DZ11507" s="0" t="n">
        <v>1.0511</v>
      </c>
      <c r="EA11507" s="0" t="n">
        <v>1.07364333333333</v>
      </c>
      <c r="EB11507" s="0" t="n">
        <v>0.963396666666666</v>
      </c>
      <c r="EC11507" s="0" t="n">
        <v>1.00749333333333</v>
      </c>
      <c r="ED11507" s="0" t="n">
        <v>1.021465</v>
      </c>
      <c r="EE11507" s="0" t="n">
        <v>0.970596</v>
      </c>
      <c r="EF11507" s="0" t="n">
        <v>0.902976</v>
      </c>
      <c r="EG11507" s="0" t="n">
        <v>0.8249225</v>
      </c>
      <c r="EH11507" s="0" t="n">
        <v>0.686798</v>
      </c>
    </row>
    <row r="11508" customFormat="false" ht="14" hidden="false" customHeight="false" outlineLevel="0" collapsed="false">
      <c r="A11508" s="0" t="s">
        <v>52218</v>
      </c>
      <c r="B11508" s="0" t="s">
        <v>52219</v>
      </c>
      <c r="C11508" s="0" t="s">
        <v>52208</v>
      </c>
      <c r="D11508" s="0" t="s">
        <v>52209</v>
      </c>
      <c r="E11508" s="0" t="s">
        <v>52210</v>
      </c>
      <c r="F11508" s="0" t="n">
        <v>0.67211</v>
      </c>
      <c r="G11508" s="0" t="n">
        <v>4.62963</v>
      </c>
      <c r="H11508" s="3" t="n">
        <v>3.80045E-006</v>
      </c>
      <c r="I11508" s="0" t="n">
        <v>89.659</v>
      </c>
      <c r="J11508" s="0" t="n">
        <v>76.251</v>
      </c>
      <c r="K11508" s="0" t="n">
        <v>77.488</v>
      </c>
      <c r="L11508" s="0" t="s">
        <v>142</v>
      </c>
      <c r="M11508" s="0" t="s">
        <v>52220</v>
      </c>
      <c r="N11508" s="0" t="s">
        <v>738</v>
      </c>
      <c r="O11508" s="0" t="s">
        <v>1267</v>
      </c>
      <c r="P11508" s="0" t="s">
        <v>52221</v>
      </c>
      <c r="Q11508" s="0" t="s">
        <v>52222</v>
      </c>
      <c r="R11508" s="0" t="n">
        <v>11</v>
      </c>
      <c r="EA11508" s="0" t="e">
        <f aca="false">#DIV/0!</f>
        <v>#DIV/0!</v>
      </c>
      <c r="EB11508" s="0" t="e">
        <f aca="false">#DIV/0!</f>
        <v>#DIV/0!</v>
      </c>
      <c r="EC11508" s="0" t="e">
        <f aca="false">#DIV/0!</f>
        <v>#DIV/0!</v>
      </c>
      <c r="ED11508" s="0" t="e">
        <f aca="false">#DIV/0!</f>
        <v>#DIV/0!</v>
      </c>
      <c r="EE11508" s="0" t="e">
        <f aca="false">#DIV/0!</f>
        <v>#DIV/0!</v>
      </c>
      <c r="EF11508" s="0" t="e">
        <f aca="false">#DIV/0!</f>
        <v>#DIV/0!</v>
      </c>
      <c r="EG11508" s="0" t="e">
        <f aca="false">#DIV/0!</f>
        <v>#DIV/0!</v>
      </c>
      <c r="EH11508" s="0" t="e">
        <f aca="false">#DIV/0!</f>
        <v>#DIV/0!</v>
      </c>
    </row>
    <row r="11509" customFormat="false" ht="14" hidden="false" customHeight="false" outlineLevel="0" collapsed="false">
      <c r="A11509" s="0" t="s">
        <v>52218</v>
      </c>
      <c r="B11509" s="0" t="s">
        <v>52223</v>
      </c>
      <c r="C11509" s="0" t="s">
        <v>52208</v>
      </c>
      <c r="D11509" s="0" t="s">
        <v>52209</v>
      </c>
      <c r="E11509" s="0" t="s">
        <v>52210</v>
      </c>
      <c r="F11509" s="0" t="n">
        <v>0.87186</v>
      </c>
      <c r="G11509" s="0" t="n">
        <v>11.7393</v>
      </c>
      <c r="H11509" s="0" t="n">
        <v>0.000209529</v>
      </c>
      <c r="I11509" s="0" t="n">
        <v>68.834</v>
      </c>
      <c r="J11509" s="0" t="n">
        <v>51.688</v>
      </c>
      <c r="K11509" s="0" t="n">
        <v>51.876</v>
      </c>
      <c r="L11509" s="0" t="s">
        <v>142</v>
      </c>
      <c r="M11509" s="0" t="s">
        <v>52224</v>
      </c>
      <c r="N11509" s="0" t="s">
        <v>618</v>
      </c>
      <c r="O11509" s="0" t="s">
        <v>2939</v>
      </c>
      <c r="P11509" s="0" t="s">
        <v>52225</v>
      </c>
      <c r="Q11509" s="0" t="s">
        <v>52226</v>
      </c>
      <c r="R11509" s="0" t="n">
        <v>13</v>
      </c>
      <c r="AB11509" s="0" t="n">
        <v>1.0709</v>
      </c>
      <c r="AF11509" s="0" t="n">
        <v>0.91271</v>
      </c>
      <c r="AG11509" s="0" t="n">
        <v>1.1084</v>
      </c>
      <c r="BA11509" s="0" t="n">
        <v>0.94391</v>
      </c>
      <c r="CG11509" s="0" t="n">
        <v>0.85794</v>
      </c>
      <c r="DH11509" s="0" t="n">
        <v>0.78077</v>
      </c>
      <c r="EA11509" s="0" t="e">
        <f aca="false">#DIV/0!</f>
        <v>#DIV/0!</v>
      </c>
      <c r="EB11509" s="0" t="n">
        <v>1.0709</v>
      </c>
      <c r="EC11509" s="0" t="n">
        <v>0.94391</v>
      </c>
      <c r="ED11509" s="0" t="e">
        <f aca="false">#DIV/0!</f>
        <v>#DIV/0!</v>
      </c>
      <c r="EE11509" s="0" t="e">
        <f aca="false">#DIV/0!</f>
        <v>#DIV/0!</v>
      </c>
      <c r="EF11509" s="0" t="n">
        <v>0.91271</v>
      </c>
      <c r="EG11509" s="0" t="n">
        <v>1.1084</v>
      </c>
      <c r="EH11509" s="0" t="e">
        <f aca="false">#DIV/0!</f>
        <v>#DIV/0!</v>
      </c>
    </row>
    <row r="11510" customFormat="false" ht="14" hidden="false" customHeight="false" outlineLevel="0" collapsed="false">
      <c r="A11510" s="0" t="s">
        <v>52218</v>
      </c>
      <c r="B11510" s="0" t="s">
        <v>52227</v>
      </c>
      <c r="C11510" s="0" t="s">
        <v>52208</v>
      </c>
      <c r="D11510" s="0" t="s">
        <v>52209</v>
      </c>
      <c r="E11510" s="0" t="s">
        <v>52210</v>
      </c>
      <c r="F11510" s="0" t="n">
        <v>1</v>
      </c>
      <c r="G11510" s="0" t="n">
        <v>85.8563</v>
      </c>
      <c r="H11510" s="3" t="n">
        <v>1.46847E-029</v>
      </c>
      <c r="I11510" s="0" t="n">
        <v>139.63</v>
      </c>
      <c r="J11510" s="0" t="n">
        <v>121.91</v>
      </c>
      <c r="K11510" s="0" t="n">
        <v>139.63</v>
      </c>
      <c r="L11510" s="0" t="s">
        <v>142</v>
      </c>
      <c r="M11510" s="0" t="s">
        <v>52228</v>
      </c>
      <c r="N11510" s="0" t="s">
        <v>52229</v>
      </c>
      <c r="O11510" s="0" t="s">
        <v>275</v>
      </c>
      <c r="P11510" s="0" t="s">
        <v>52230</v>
      </c>
      <c r="Q11510" s="0" t="s">
        <v>52231</v>
      </c>
      <c r="R11510" s="0" t="n">
        <v>22</v>
      </c>
      <c r="S11510" s="0" t="n">
        <v>1.1672</v>
      </c>
      <c r="T11510" s="0" t="n">
        <v>1.14</v>
      </c>
      <c r="U11510" s="0" t="n">
        <v>1.1368</v>
      </c>
      <c r="W11510" s="0" t="n">
        <v>1.1141</v>
      </c>
      <c r="X11510" s="0" t="n">
        <v>1.0994</v>
      </c>
      <c r="Y11510" s="0" t="n">
        <v>1.1783</v>
      </c>
      <c r="AA11510" s="0" t="n">
        <v>1.19</v>
      </c>
      <c r="AB11510" s="0" t="n">
        <v>0.98352</v>
      </c>
      <c r="AC11510" s="0" t="n">
        <v>0.89276</v>
      </c>
      <c r="AD11510" s="0" t="n">
        <v>0.96324</v>
      </c>
      <c r="AE11510" s="0" t="n">
        <v>1.0275</v>
      </c>
      <c r="AF11510" s="0" t="n">
        <v>0.98306</v>
      </c>
      <c r="AG11510" s="0" t="n">
        <v>1.1267</v>
      </c>
      <c r="AH11510" s="0" t="n">
        <v>1.1078</v>
      </c>
      <c r="AI11510" s="0" t="n">
        <v>1.1445</v>
      </c>
      <c r="AJ11510" s="0" t="n">
        <v>1.1134</v>
      </c>
      <c r="AK11510" s="0" t="n">
        <v>1.105</v>
      </c>
      <c r="AL11510" s="0" t="n">
        <v>1.1069</v>
      </c>
      <c r="AM11510" s="0" t="n">
        <v>1.0832</v>
      </c>
      <c r="AN11510" s="0" t="n">
        <v>1.1077</v>
      </c>
      <c r="AO11510" s="0" t="n">
        <v>1.0138</v>
      </c>
      <c r="AP11510" s="0" t="n">
        <v>1.1661</v>
      </c>
      <c r="AQ11510" s="0" t="n">
        <v>1.2763</v>
      </c>
      <c r="AR11510" s="0" t="n">
        <v>1.0753</v>
      </c>
      <c r="AS11510" s="0" t="n">
        <v>1.1979</v>
      </c>
      <c r="AT11510" s="0" t="n">
        <v>1.2037</v>
      </c>
      <c r="AU11510" s="0" t="n">
        <v>1.0952</v>
      </c>
      <c r="AV11510" s="0" t="n">
        <v>1.0428</v>
      </c>
      <c r="AX11510" s="0" t="n">
        <v>1.0415</v>
      </c>
      <c r="AY11510" s="0" t="n">
        <v>1.2477</v>
      </c>
      <c r="AZ11510" s="0" t="n">
        <v>0.98359</v>
      </c>
      <c r="BA11510" s="0" t="n">
        <v>0.94391</v>
      </c>
      <c r="BB11510" s="0" t="n">
        <v>0.92266</v>
      </c>
      <c r="BC11510" s="0" t="n">
        <v>0.80712</v>
      </c>
      <c r="BD11510" s="0" t="n">
        <v>1.1368</v>
      </c>
      <c r="BE11510" s="0" t="n">
        <v>1.0572</v>
      </c>
      <c r="BF11510" s="0" t="n">
        <v>1.0231</v>
      </c>
      <c r="BG11510" s="0" t="n">
        <v>0.78903</v>
      </c>
      <c r="BH11510" s="0" t="n">
        <v>1.1269</v>
      </c>
      <c r="BI11510" s="0" t="n">
        <v>1.1268</v>
      </c>
      <c r="BJ11510" s="0" t="n">
        <v>1.0262</v>
      </c>
      <c r="BK11510" s="0" t="n">
        <v>1.091</v>
      </c>
      <c r="BL11510" s="0" t="n">
        <v>1.2859</v>
      </c>
      <c r="BM11510" s="0" t="n">
        <v>0.98908</v>
      </c>
      <c r="BN11510" s="0" t="n">
        <v>0.8903</v>
      </c>
      <c r="BO11510" s="0" t="n">
        <v>1.1368</v>
      </c>
      <c r="BP11510" s="0" t="n">
        <v>1.1638</v>
      </c>
      <c r="BQ11510" s="0" t="n">
        <v>1.0786</v>
      </c>
      <c r="BR11510" s="0" t="n">
        <v>1.0461</v>
      </c>
      <c r="BS11510" s="0" t="n">
        <v>1.0485</v>
      </c>
      <c r="BT11510" s="0" t="n">
        <v>1.0858</v>
      </c>
      <c r="BU11510" s="0" t="n">
        <v>0.78511</v>
      </c>
      <c r="BV11510" s="0" t="n">
        <v>1.0288</v>
      </c>
      <c r="BW11510" s="0" t="n">
        <v>1.0098</v>
      </c>
      <c r="BX11510" s="0" t="n">
        <v>1.2147</v>
      </c>
      <c r="BZ11510" s="0" t="n">
        <v>1.272</v>
      </c>
      <c r="CA11510" s="0" t="n">
        <v>1.214</v>
      </c>
      <c r="CD11510" s="0" t="n">
        <v>1.1198</v>
      </c>
      <c r="CE11510" s="0" t="n">
        <v>1.1358</v>
      </c>
      <c r="CF11510" s="0" t="n">
        <v>1.0272</v>
      </c>
      <c r="CG11510" s="0" t="n">
        <v>1.035</v>
      </c>
      <c r="CH11510" s="0" t="n">
        <v>0.9612</v>
      </c>
      <c r="CI11510" s="0" t="n">
        <v>0.88916</v>
      </c>
      <c r="CJ11510" s="0" t="n">
        <v>1.1221</v>
      </c>
      <c r="CK11510" s="0" t="n">
        <v>1.0064</v>
      </c>
      <c r="CL11510" s="0" t="n">
        <v>1.1282</v>
      </c>
      <c r="CM11510" s="0" t="n">
        <v>1.183</v>
      </c>
      <c r="CN11510" s="0" t="n">
        <v>1.0949</v>
      </c>
      <c r="CO11510" s="0" t="n">
        <v>1.1116</v>
      </c>
      <c r="CP11510" s="0" t="n">
        <v>0.96221</v>
      </c>
      <c r="CQ11510" s="0" t="n">
        <v>0.95104</v>
      </c>
      <c r="CR11510" s="0" t="n">
        <v>1.1081</v>
      </c>
      <c r="CS11510" s="0" t="n">
        <v>1.0566</v>
      </c>
      <c r="CT11510" s="0" t="n">
        <v>1.1187</v>
      </c>
      <c r="CU11510" s="0" t="n">
        <v>1.0809</v>
      </c>
      <c r="CV11510" s="0" t="n">
        <v>1.0623</v>
      </c>
      <c r="CW11510" s="0" t="n">
        <v>1.1334</v>
      </c>
      <c r="CX11510" s="0" t="n">
        <v>1.0849</v>
      </c>
      <c r="CY11510" s="0" t="n">
        <v>1.1224</v>
      </c>
      <c r="CZ11510" s="0" t="n">
        <v>1.0548</v>
      </c>
      <c r="DA11510" s="0" t="n">
        <v>1.1113</v>
      </c>
      <c r="DB11510" s="0" t="n">
        <v>1.0465</v>
      </c>
      <c r="DC11510" s="0" t="n">
        <v>1.2186</v>
      </c>
      <c r="DD11510" s="0" t="n">
        <v>1.082</v>
      </c>
      <c r="DE11510" s="0" t="n">
        <v>1.0239</v>
      </c>
      <c r="DF11510" s="0" t="n">
        <v>1.0299</v>
      </c>
      <c r="DG11510" s="0" t="n">
        <v>0.98933</v>
      </c>
      <c r="DH11510" s="0" t="n">
        <v>1.0171</v>
      </c>
      <c r="DI11510" s="0" t="n">
        <v>1.087</v>
      </c>
      <c r="DJ11510" s="0" t="n">
        <v>1.1454</v>
      </c>
      <c r="DK11510" s="0" t="n">
        <v>1.115</v>
      </c>
      <c r="DL11510" s="0" t="n">
        <v>0.93739</v>
      </c>
      <c r="DM11510" s="0" t="n">
        <v>1.1302</v>
      </c>
      <c r="DN11510" s="0" t="n">
        <v>1.0693</v>
      </c>
      <c r="DO11510" s="0" t="n">
        <v>1.1505</v>
      </c>
      <c r="DP11510" s="0" t="n">
        <v>1.0117</v>
      </c>
      <c r="DQ11510" s="0" t="n">
        <v>1.0972</v>
      </c>
      <c r="DR11510" s="0" t="n">
        <v>1.0677</v>
      </c>
      <c r="DS11510" s="0" t="n">
        <v>1.1493</v>
      </c>
      <c r="DT11510" s="0" t="n">
        <v>0.99045</v>
      </c>
      <c r="DV11510" s="0" t="n">
        <v>1.2176</v>
      </c>
      <c r="DX11510" s="0" t="n">
        <v>1.236</v>
      </c>
      <c r="DY11510" s="0" t="n">
        <v>1.1911</v>
      </c>
      <c r="DZ11510" s="0" t="n">
        <v>1.1448</v>
      </c>
      <c r="EA11510" s="0" t="n">
        <v>1.13578833333333</v>
      </c>
      <c r="EB11510" s="0" t="n">
        <v>1.07045166666667</v>
      </c>
      <c r="EC11510" s="0" t="n">
        <v>1.067195</v>
      </c>
      <c r="ED11510" s="0" t="n">
        <v>1.04454</v>
      </c>
      <c r="EE11510" s="0" t="n">
        <v>1.03635333333333</v>
      </c>
      <c r="EF11510" s="0" t="n">
        <v>1.10927666666667</v>
      </c>
      <c r="EG11510" s="0" t="n">
        <v>1.073016</v>
      </c>
      <c r="EH11510" s="0" t="n">
        <v>1.04576</v>
      </c>
    </row>
    <row r="11511" customFormat="false" ht="14" hidden="false" customHeight="false" outlineLevel="0" collapsed="false">
      <c r="A11511" s="0" t="s">
        <v>52206</v>
      </c>
      <c r="B11511" s="0" t="s">
        <v>52232</v>
      </c>
      <c r="C11511" s="0" t="s">
        <v>52208</v>
      </c>
      <c r="D11511" s="0" t="s">
        <v>52209</v>
      </c>
      <c r="E11511" s="0" t="s">
        <v>52210</v>
      </c>
      <c r="F11511" s="0" t="n">
        <v>0.92152</v>
      </c>
      <c r="G11511" s="0" t="n">
        <v>13.4905</v>
      </c>
      <c r="H11511" s="0" t="n">
        <v>0.000377182</v>
      </c>
      <c r="I11511" s="0" t="n">
        <v>72.302</v>
      </c>
      <c r="J11511" s="0" t="n">
        <v>72.302</v>
      </c>
      <c r="K11511" s="0" t="n">
        <v>72.302</v>
      </c>
      <c r="L11511" s="0" t="s">
        <v>149</v>
      </c>
      <c r="M11511" s="0" t="s">
        <v>52233</v>
      </c>
      <c r="N11511" s="0" t="s">
        <v>515</v>
      </c>
      <c r="O11511" s="0" t="s">
        <v>383</v>
      </c>
      <c r="P11511" s="0" t="s">
        <v>52234</v>
      </c>
      <c r="Q11511" s="0" t="s">
        <v>52235</v>
      </c>
      <c r="R11511" s="0" t="n">
        <v>7</v>
      </c>
      <c r="S11511" s="0" t="n">
        <v>0.95117</v>
      </c>
      <c r="U11511" s="0" t="n">
        <v>0.87018</v>
      </c>
      <c r="W11511" s="0" t="n">
        <v>1.5031</v>
      </c>
      <c r="X11511" s="0" t="n">
        <v>0.98302</v>
      </c>
      <c r="Y11511" s="0" t="n">
        <v>0.84225</v>
      </c>
      <c r="Z11511" s="0" t="n">
        <v>0.96805</v>
      </c>
      <c r="AI11511" s="0" t="n">
        <v>1.3272</v>
      </c>
      <c r="AJ11511" s="0" t="n">
        <v>0.95031</v>
      </c>
      <c r="AK11511" s="0" t="n">
        <v>1.0736</v>
      </c>
      <c r="AM11511" s="0" t="n">
        <v>1.2746</v>
      </c>
      <c r="AP11511" s="0" t="n">
        <v>0.98341</v>
      </c>
      <c r="AR11511" s="0" t="n">
        <v>1.1094</v>
      </c>
      <c r="AS11511" s="0" t="n">
        <v>1.2859</v>
      </c>
      <c r="AT11511" s="0" t="n">
        <v>1.3556</v>
      </c>
      <c r="AU11511" s="0" t="n">
        <v>1.12</v>
      </c>
      <c r="AV11511" s="0" t="n">
        <v>1.0911</v>
      </c>
      <c r="AX11511" s="0" t="n">
        <v>0.81195</v>
      </c>
      <c r="AZ11511" s="0" t="n">
        <v>1.066</v>
      </c>
      <c r="BB11511" s="0" t="n">
        <v>1.005</v>
      </c>
      <c r="BC11511" s="0" t="n">
        <v>0.96319</v>
      </c>
      <c r="BE11511" s="0" t="n">
        <v>0.86257</v>
      </c>
      <c r="BG11511" s="0" t="n">
        <v>0.73022</v>
      </c>
      <c r="BK11511" s="0" t="n">
        <v>0.8744</v>
      </c>
      <c r="BL11511" s="0" t="n">
        <v>0.93731</v>
      </c>
      <c r="BM11511" s="0" t="n">
        <v>0.74735</v>
      </c>
      <c r="BN11511" s="0" t="n">
        <v>0.63913</v>
      </c>
      <c r="CU11511" s="0" t="n">
        <v>0.80178</v>
      </c>
      <c r="CX11511" s="0" t="n">
        <v>0.95504</v>
      </c>
      <c r="CZ11511" s="0" t="n">
        <v>0.85374</v>
      </c>
      <c r="DB11511" s="0" t="n">
        <v>0.7193</v>
      </c>
      <c r="DC11511" s="0" t="n">
        <v>1.1965</v>
      </c>
      <c r="DF11511" s="0" t="n">
        <v>1.1777</v>
      </c>
      <c r="DK11511" s="0" t="n">
        <v>1.154</v>
      </c>
      <c r="DL11511" s="0" t="n">
        <v>1.8989</v>
      </c>
      <c r="DM11511" s="0" t="n">
        <v>1.3387</v>
      </c>
      <c r="DN11511" s="0" t="n">
        <v>1.2634</v>
      </c>
      <c r="DO11511" s="0" t="n">
        <v>1.4918</v>
      </c>
      <c r="DP11511" s="0" t="n">
        <v>1.0225</v>
      </c>
      <c r="DQ11511" s="0" t="n">
        <v>1.4748</v>
      </c>
      <c r="DR11511" s="0" t="n">
        <v>0.99868</v>
      </c>
      <c r="DS11511" s="0" t="n">
        <v>1.123</v>
      </c>
      <c r="DT11511" s="0" t="n">
        <v>1.4993</v>
      </c>
      <c r="DU11511" s="0" t="n">
        <v>1.2939</v>
      </c>
      <c r="DW11511" s="0" t="n">
        <v>1.1802</v>
      </c>
      <c r="DX11511" s="0" t="n">
        <v>0.96351</v>
      </c>
      <c r="EA11511" s="0" t="n">
        <v>1.00286333333333</v>
      </c>
      <c r="EB11511" s="0" t="n">
        <v>1.04190333333333</v>
      </c>
      <c r="EC11511" s="0" t="n">
        <v>1.07656</v>
      </c>
      <c r="ED11511" s="0" t="n">
        <v>1.1803</v>
      </c>
      <c r="EE11511" s="0" t="n">
        <v>1.147058</v>
      </c>
      <c r="EF11511" s="0" t="n">
        <v>1.00381</v>
      </c>
      <c r="EG11511" s="0" t="n">
        <v>0.81739</v>
      </c>
      <c r="EH11511" s="0" t="n">
        <v>0.850635</v>
      </c>
    </row>
    <row r="11512" customFormat="false" ht="14" hidden="false" customHeight="false" outlineLevel="0" collapsed="false">
      <c r="A11512" s="0" t="s">
        <v>52206</v>
      </c>
      <c r="B11512" s="0" t="s">
        <v>52236</v>
      </c>
      <c r="C11512" s="0" t="s">
        <v>52208</v>
      </c>
      <c r="D11512" s="0" t="s">
        <v>52209</v>
      </c>
      <c r="E11512" s="0" t="s">
        <v>52210</v>
      </c>
      <c r="F11512" s="0" t="n">
        <v>0.71006</v>
      </c>
      <c r="G11512" s="0" t="n">
        <v>6.53225</v>
      </c>
      <c r="H11512" s="0" t="n">
        <v>0.000652302</v>
      </c>
      <c r="I11512" s="0" t="n">
        <v>69.975</v>
      </c>
      <c r="J11512" s="0" t="n">
        <v>49.745</v>
      </c>
      <c r="K11512" s="0" t="n">
        <v>69.975</v>
      </c>
      <c r="L11512" s="0" t="s">
        <v>149</v>
      </c>
      <c r="M11512" s="0" t="s">
        <v>52237</v>
      </c>
      <c r="N11512" s="0" t="s">
        <v>11686</v>
      </c>
      <c r="O11512" s="0" t="s">
        <v>1028</v>
      </c>
      <c r="P11512" s="0" t="s">
        <v>52238</v>
      </c>
      <c r="Q11512" s="0" t="s">
        <v>52239</v>
      </c>
      <c r="R11512" s="0" t="n">
        <v>9</v>
      </c>
      <c r="DE11512" s="0" t="n">
        <v>0.99558</v>
      </c>
      <c r="EA11512" s="0" t="e">
        <f aca="false">#DIV/0!</f>
        <v>#DIV/0!</v>
      </c>
      <c r="EB11512" s="0" t="e">
        <f aca="false">#DIV/0!</f>
        <v>#DIV/0!</v>
      </c>
      <c r="EC11512" s="0" t="e">
        <f aca="false">#DIV/0!</f>
        <v>#DIV/0!</v>
      </c>
      <c r="ED11512" s="0" t="e">
        <f aca="false">#DIV/0!</f>
        <v>#DIV/0!</v>
      </c>
      <c r="EE11512" s="0" t="e">
        <f aca="false">#DIV/0!</f>
        <v>#DIV/0!</v>
      </c>
      <c r="EF11512" s="0" t="e">
        <f aca="false">#DIV/0!</f>
        <v>#DIV/0!</v>
      </c>
      <c r="EG11512" s="0" t="e">
        <f aca="false">#DIV/0!</f>
        <v>#DIV/0!</v>
      </c>
      <c r="EH11512" s="0" t="e">
        <f aca="false">#DIV/0!</f>
        <v>#DIV/0!</v>
      </c>
    </row>
    <row r="11513" customFormat="false" ht="14" hidden="false" customHeight="false" outlineLevel="0" collapsed="false">
      <c r="A11513" s="0" t="s">
        <v>52206</v>
      </c>
      <c r="B11513" s="0" t="s">
        <v>52240</v>
      </c>
      <c r="C11513" s="0" t="s">
        <v>52208</v>
      </c>
      <c r="D11513" s="0" t="s">
        <v>52209</v>
      </c>
      <c r="E11513" s="0" t="s">
        <v>52210</v>
      </c>
      <c r="F11513" s="0" t="n">
        <v>0.790214</v>
      </c>
      <c r="G11513" s="0" t="n">
        <v>6.17795</v>
      </c>
      <c r="H11513" s="0" t="n">
        <v>0.00135601</v>
      </c>
      <c r="I11513" s="0" t="n">
        <v>67.217</v>
      </c>
      <c r="J11513" s="0" t="n">
        <v>53.208</v>
      </c>
      <c r="K11513" s="0" t="n">
        <v>67.217</v>
      </c>
      <c r="L11513" s="0" t="s">
        <v>149</v>
      </c>
      <c r="M11513" s="0" t="s">
        <v>52241</v>
      </c>
      <c r="N11513" s="0" t="s">
        <v>18150</v>
      </c>
      <c r="O11513" s="0" t="s">
        <v>693</v>
      </c>
      <c r="P11513" s="0" t="s">
        <v>52242</v>
      </c>
      <c r="Q11513" s="0" t="s">
        <v>52243</v>
      </c>
      <c r="R11513" s="0" t="n">
        <v>10</v>
      </c>
      <c r="AC11513" s="0" t="n">
        <v>0.85368</v>
      </c>
      <c r="AD11513" s="0" t="n">
        <v>0.88239</v>
      </c>
      <c r="AL11513" s="0" t="n">
        <v>1.0896</v>
      </c>
      <c r="AN11513" s="0" t="n">
        <v>1.0103</v>
      </c>
      <c r="DD11513" s="0" t="n">
        <v>0.98447</v>
      </c>
      <c r="DJ11513" s="0" t="n">
        <v>1.003</v>
      </c>
      <c r="EA11513" s="0" t="e">
        <f aca="false">#DIV/0!</f>
        <v>#DIV/0!</v>
      </c>
      <c r="EB11513" s="0" t="e">
        <f aca="false">#DIV/0!</f>
        <v>#DIV/0!</v>
      </c>
      <c r="EC11513" s="0" t="n">
        <v>0.85368</v>
      </c>
      <c r="ED11513" s="0" t="n">
        <v>0.985995</v>
      </c>
      <c r="EE11513" s="0" t="e">
        <f aca="false">#DIV/0!</f>
        <v>#DIV/0!</v>
      </c>
      <c r="EF11513" s="0" t="n">
        <v>1.0103</v>
      </c>
      <c r="EG11513" s="0" t="e">
        <f aca="false">#DIV/0!</f>
        <v>#DIV/0!</v>
      </c>
      <c r="EH11513" s="0" t="e">
        <f aca="false">#DIV/0!</f>
        <v>#DIV/0!</v>
      </c>
    </row>
    <row r="11514" customFormat="false" ht="14" hidden="false" customHeight="false" outlineLevel="0" collapsed="false">
      <c r="A11514" s="0" t="s">
        <v>52244</v>
      </c>
      <c r="B11514" s="0" t="s">
        <v>52245</v>
      </c>
      <c r="C11514" s="0" t="s">
        <v>52246</v>
      </c>
      <c r="D11514" s="0" t="s">
        <v>52247</v>
      </c>
      <c r="E11514" s="0" t="s">
        <v>52248</v>
      </c>
      <c r="F11514" s="0" t="n">
        <v>0.97299</v>
      </c>
      <c r="G11514" s="0" t="n">
        <v>15.5658</v>
      </c>
      <c r="H11514" s="0" t="n">
        <v>0.000108537</v>
      </c>
      <c r="I11514" s="0" t="n">
        <v>93.237</v>
      </c>
      <c r="J11514" s="0" t="n">
        <v>31.58</v>
      </c>
      <c r="K11514" s="0" t="n">
        <v>66.393</v>
      </c>
      <c r="L11514" s="0" t="s">
        <v>142</v>
      </c>
      <c r="M11514" s="0" t="s">
        <v>52249</v>
      </c>
      <c r="N11514" s="0" t="s">
        <v>144</v>
      </c>
      <c r="O11514" s="0" t="s">
        <v>1864</v>
      </c>
      <c r="P11514" s="0" t="s">
        <v>52250</v>
      </c>
      <c r="Q11514" s="0" t="s">
        <v>52251</v>
      </c>
      <c r="R11514" s="0" t="n">
        <v>5</v>
      </c>
      <c r="T11514" s="0" t="n">
        <v>1.2181</v>
      </c>
      <c r="AA11514" s="0" t="n">
        <v>1.206</v>
      </c>
      <c r="AB11514" s="0" t="n">
        <v>1.0839</v>
      </c>
      <c r="AC11514" s="0" t="n">
        <v>0.9542</v>
      </c>
      <c r="AD11514" s="0" t="n">
        <v>1.0821</v>
      </c>
      <c r="AF11514" s="0" t="n">
        <v>0.93298</v>
      </c>
      <c r="AG11514" s="0" t="n">
        <v>0.9382</v>
      </c>
      <c r="AL11514" s="0" t="n">
        <v>1.2378</v>
      </c>
      <c r="AM11514" s="0" t="n">
        <v>1.2575</v>
      </c>
      <c r="AP11514" s="0" t="n">
        <v>1.122</v>
      </c>
      <c r="AR11514" s="0" t="n">
        <v>1.1128</v>
      </c>
      <c r="AU11514" s="0" t="n">
        <v>1.1725</v>
      </c>
      <c r="AV11514" s="0" t="n">
        <v>1.1401</v>
      </c>
      <c r="AZ11514" s="0" t="n">
        <v>1.0935</v>
      </c>
      <c r="BB11514" s="0" t="n">
        <v>1.0943</v>
      </c>
      <c r="BC11514" s="0" t="n">
        <v>1.0341</v>
      </c>
      <c r="BE11514" s="0" t="n">
        <v>1.1445</v>
      </c>
      <c r="BL11514" s="0" t="n">
        <v>0.86518</v>
      </c>
      <c r="BM11514" s="0" t="n">
        <v>0.91397</v>
      </c>
      <c r="BO11514" s="0" t="n">
        <v>0.96608</v>
      </c>
      <c r="BP11514" s="0" t="n">
        <v>0.93198</v>
      </c>
      <c r="BR11514" s="0" t="n">
        <v>1.0037</v>
      </c>
      <c r="BT11514" s="0" t="n">
        <v>0.82006</v>
      </c>
      <c r="BW11514" s="0" t="n">
        <v>0.9763</v>
      </c>
      <c r="BX11514" s="0" t="n">
        <v>0.98538</v>
      </c>
      <c r="CA11514" s="0" t="n">
        <v>0.96099</v>
      </c>
      <c r="CC11514" s="0" t="n">
        <v>0.70947</v>
      </c>
      <c r="CD11514" s="0" t="n">
        <v>1.0147</v>
      </c>
      <c r="CH11514" s="0" t="n">
        <v>1.0708</v>
      </c>
      <c r="CI11514" s="0" t="n">
        <v>0.96154</v>
      </c>
      <c r="CJ11514" s="0" t="n">
        <v>1.1261</v>
      </c>
      <c r="CK11514" s="0" t="n">
        <v>1.023</v>
      </c>
      <c r="CL11514" s="0" t="n">
        <v>1.1771</v>
      </c>
      <c r="CM11514" s="0" t="n">
        <v>1.1429</v>
      </c>
      <c r="CN11514" s="0" t="n">
        <v>1.1325</v>
      </c>
      <c r="CQ11514" s="0" t="n">
        <v>0.89729</v>
      </c>
      <c r="CR11514" s="0" t="n">
        <v>1.1627</v>
      </c>
      <c r="CS11514" s="0" t="n">
        <v>1.1352</v>
      </c>
      <c r="CT11514" s="0" t="n">
        <v>1.1888</v>
      </c>
      <c r="CV11514" s="0" t="n">
        <v>1.0171</v>
      </c>
      <c r="DD11514" s="0" t="n">
        <v>0.99365</v>
      </c>
      <c r="DG11514" s="0" t="n">
        <v>1.0274</v>
      </c>
      <c r="DL11514" s="0" t="n">
        <v>1.0233</v>
      </c>
      <c r="DM11514" s="0" t="n">
        <v>1.1333</v>
      </c>
      <c r="DP11514" s="0" t="n">
        <v>1.0319</v>
      </c>
      <c r="EA11514" s="0" t="n">
        <v>1.206</v>
      </c>
      <c r="EB11514" s="0" t="n">
        <v>1.127075</v>
      </c>
      <c r="EC11514" s="0" t="n">
        <v>0.9542</v>
      </c>
      <c r="ED11514" s="0" t="n">
        <v>1.13806666666667</v>
      </c>
      <c r="EE11514" s="0" t="n">
        <v>1.1547</v>
      </c>
      <c r="EF11514" s="0" t="n">
        <v>0.97942</v>
      </c>
      <c r="EG11514" s="0" t="n">
        <v>0.99889</v>
      </c>
      <c r="EH11514" s="0" t="n">
        <v>1.122</v>
      </c>
    </row>
    <row r="11515" customFormat="false" ht="14" hidden="false" customHeight="false" outlineLevel="0" collapsed="false">
      <c r="A11515" s="0" t="s">
        <v>52244</v>
      </c>
      <c r="B11515" s="0" t="s">
        <v>52252</v>
      </c>
      <c r="C11515" s="0" t="s">
        <v>52246</v>
      </c>
      <c r="D11515" s="0" t="s">
        <v>52247</v>
      </c>
      <c r="E11515" s="0" t="s">
        <v>52248</v>
      </c>
      <c r="F11515" s="0" t="n">
        <v>1</v>
      </c>
      <c r="G11515" s="0" t="n">
        <v>69.9509</v>
      </c>
      <c r="H11515" s="3" t="n">
        <v>5.73351E-005</v>
      </c>
      <c r="I11515" s="0" t="n">
        <v>250.26</v>
      </c>
      <c r="J11515" s="0" t="n">
        <v>187.68</v>
      </c>
      <c r="K11515" s="0" t="n">
        <v>250.26</v>
      </c>
      <c r="L11515" s="0" t="s">
        <v>142</v>
      </c>
      <c r="M11515" s="0" t="s">
        <v>52253</v>
      </c>
      <c r="N11515" s="0" t="s">
        <v>144</v>
      </c>
      <c r="O11515" s="0" t="s">
        <v>235</v>
      </c>
      <c r="P11515" s="0" t="s">
        <v>52254</v>
      </c>
      <c r="Q11515" s="0" t="s">
        <v>52255</v>
      </c>
      <c r="R11515" s="0" t="n">
        <v>13</v>
      </c>
      <c r="U11515" s="0" t="n">
        <v>1.0491</v>
      </c>
      <c r="W11515" s="0" t="n">
        <v>1.069</v>
      </c>
      <c r="X11515" s="0" t="n">
        <v>1.0524</v>
      </c>
      <c r="Z11515" s="0" t="n">
        <v>1.0688</v>
      </c>
      <c r="AA11515" s="0" t="n">
        <v>1.206</v>
      </c>
      <c r="AB11515" s="0" t="n">
        <v>1.0839</v>
      </c>
      <c r="AE11515" s="0" t="n">
        <v>0.9834</v>
      </c>
      <c r="AH11515" s="0" t="n">
        <v>1.1808</v>
      </c>
      <c r="AI11515" s="0" t="n">
        <v>1.1534</v>
      </c>
      <c r="AJ11515" s="0" t="n">
        <v>1.0523</v>
      </c>
      <c r="AN11515" s="0" t="n">
        <v>1.1048</v>
      </c>
      <c r="AO11515" s="0" t="n">
        <v>1.1724</v>
      </c>
      <c r="AP11515" s="0" t="n">
        <v>1.122</v>
      </c>
      <c r="AQ11515" s="0" t="n">
        <v>1.1391</v>
      </c>
      <c r="AR11515" s="0" t="n">
        <v>1.1128</v>
      </c>
      <c r="AV11515" s="0" t="n">
        <v>1.1401</v>
      </c>
      <c r="AY11515" s="0" t="n">
        <v>1.2108</v>
      </c>
      <c r="BA11515" s="0" t="n">
        <v>1.1866</v>
      </c>
      <c r="BD11515" s="0" t="n">
        <v>1.393</v>
      </c>
      <c r="BF11515" s="0" t="n">
        <v>1.1866</v>
      </c>
      <c r="BG11515" s="0" t="n">
        <v>0.77838</v>
      </c>
      <c r="BH11515" s="0" t="n">
        <v>0.93588</v>
      </c>
      <c r="BI11515" s="0" t="n">
        <v>0.97449</v>
      </c>
      <c r="BJ11515" s="0" t="n">
        <v>1.0563</v>
      </c>
      <c r="BK11515" s="0" t="n">
        <v>0.95605</v>
      </c>
      <c r="BL11515" s="0" t="n">
        <v>0.86518</v>
      </c>
      <c r="BN11515" s="0" t="n">
        <v>1.0591</v>
      </c>
      <c r="BQ11515" s="0" t="n">
        <v>0.84585</v>
      </c>
      <c r="BR11515" s="0" t="n">
        <v>1.0037</v>
      </c>
      <c r="BU11515" s="0" t="n">
        <v>0.78885</v>
      </c>
      <c r="BV11515" s="0" t="n">
        <v>0.81566</v>
      </c>
      <c r="BY11515" s="0" t="n">
        <v>1.0056</v>
      </c>
      <c r="CB11515" s="0" t="n">
        <v>1.1325</v>
      </c>
      <c r="CE11515" s="0" t="n">
        <v>1.0946</v>
      </c>
      <c r="CF11515" s="0" t="n">
        <v>1.13</v>
      </c>
      <c r="CG11515" s="0" t="n">
        <v>0.96741</v>
      </c>
      <c r="CK11515" s="0" t="n">
        <v>1.023</v>
      </c>
      <c r="CM11515" s="0" t="n">
        <v>1.1429</v>
      </c>
      <c r="CN11515" s="0" t="n">
        <v>1.1325</v>
      </c>
      <c r="CO11515" s="0" t="n">
        <v>0.91824</v>
      </c>
      <c r="CP11515" s="0" t="n">
        <v>0.9779</v>
      </c>
      <c r="CU11515" s="0" t="n">
        <v>1.1</v>
      </c>
      <c r="CY11515" s="0" t="n">
        <v>0.96743</v>
      </c>
      <c r="DC11515" s="0" t="n">
        <v>1.2242</v>
      </c>
      <c r="DD11515" s="0" t="n">
        <v>0.99365</v>
      </c>
      <c r="DE11515" s="0" t="n">
        <v>0.99622</v>
      </c>
      <c r="DF11515" s="0" t="n">
        <v>1.0949</v>
      </c>
      <c r="DH11515" s="0" t="n">
        <v>1.0568</v>
      </c>
      <c r="DJ11515" s="0" t="n">
        <v>1.153</v>
      </c>
      <c r="DL11515" s="0" t="n">
        <v>1.0233</v>
      </c>
      <c r="DN11515" s="0" t="n">
        <v>1.1013</v>
      </c>
      <c r="DO11515" s="0" t="n">
        <v>1.0656</v>
      </c>
      <c r="DP11515" s="0" t="n">
        <v>1.0319</v>
      </c>
      <c r="DQ11515" s="0" t="n">
        <v>0.97909</v>
      </c>
      <c r="DR11515" s="0" t="n">
        <v>0.8798</v>
      </c>
      <c r="DS11515" s="0" t="n">
        <v>1.0027</v>
      </c>
      <c r="DT11515" s="0" t="n">
        <v>1.081</v>
      </c>
      <c r="DU11515" s="0" t="n">
        <v>1.108</v>
      </c>
      <c r="EA11515" s="0" t="n">
        <v>1.097536</v>
      </c>
      <c r="EB11515" s="0" t="n">
        <v>1.04622</v>
      </c>
      <c r="EC11515" s="0" t="n">
        <v>1.07006333333333</v>
      </c>
      <c r="ED11515" s="0" t="n">
        <v>1.0563</v>
      </c>
      <c r="EE11515" s="0" t="n">
        <v>1.00281666666667</v>
      </c>
      <c r="EF11515" s="0" t="n">
        <v>1.111096</v>
      </c>
      <c r="EG11515" s="0" t="n">
        <v>1.1724</v>
      </c>
      <c r="EH11515" s="0" t="n">
        <v>1.12346</v>
      </c>
    </row>
    <row r="11516" customFormat="false" ht="14" hidden="false" customHeight="false" outlineLevel="0" collapsed="false">
      <c r="A11516" s="0" t="s">
        <v>52256</v>
      </c>
      <c r="B11516" s="0" t="s">
        <v>52257</v>
      </c>
      <c r="C11516" s="0" t="s">
        <v>52246</v>
      </c>
      <c r="D11516" s="0" t="s">
        <v>52247</v>
      </c>
      <c r="E11516" s="0" t="s">
        <v>52248</v>
      </c>
      <c r="F11516" s="0" t="n">
        <v>1</v>
      </c>
      <c r="G11516" s="0" t="n">
        <v>72.4836</v>
      </c>
      <c r="H11516" s="3" t="n">
        <v>7.37278E-015</v>
      </c>
      <c r="I11516" s="0" t="n">
        <v>140.59</v>
      </c>
      <c r="J11516" s="0" t="n">
        <v>100.41</v>
      </c>
      <c r="K11516" s="0" t="n">
        <v>135.86</v>
      </c>
      <c r="L11516" s="0" t="s">
        <v>142</v>
      </c>
      <c r="M11516" s="0" t="s">
        <v>52258</v>
      </c>
      <c r="N11516" s="0" t="s">
        <v>144</v>
      </c>
      <c r="O11516" s="0" t="s">
        <v>235</v>
      </c>
      <c r="P11516" s="0" t="s">
        <v>52259</v>
      </c>
      <c r="Q11516" s="0" t="s">
        <v>52260</v>
      </c>
      <c r="R11516" s="0" t="n">
        <v>13</v>
      </c>
      <c r="S11516" s="0" t="n">
        <v>0.93539</v>
      </c>
      <c r="T11516" s="0" t="n">
        <v>1.035</v>
      </c>
      <c r="U11516" s="0" t="n">
        <v>1.0072</v>
      </c>
      <c r="V11516" s="0" t="n">
        <v>1.0454</v>
      </c>
      <c r="W11516" s="0" t="n">
        <v>1.1081</v>
      </c>
      <c r="X11516" s="0" t="n">
        <v>0.99616</v>
      </c>
      <c r="Y11516" s="0" t="n">
        <v>1.1253</v>
      </c>
      <c r="Z11516" s="0" t="n">
        <v>1.1004</v>
      </c>
      <c r="AA11516" s="0" t="n">
        <v>1.012</v>
      </c>
      <c r="AB11516" s="0" t="n">
        <v>0.92308</v>
      </c>
      <c r="AC11516" s="0" t="n">
        <v>0.77421</v>
      </c>
      <c r="AD11516" s="0" t="n">
        <v>0.84445</v>
      </c>
      <c r="AE11516" s="0" t="n">
        <v>0.83052</v>
      </c>
      <c r="AF11516" s="0" t="n">
        <v>0.79264</v>
      </c>
      <c r="AG11516" s="0" t="n">
        <v>0.88858</v>
      </c>
      <c r="AH11516" s="0" t="n">
        <v>0.89014</v>
      </c>
      <c r="AJ11516" s="0" t="n">
        <v>0.90049</v>
      </c>
      <c r="AK11516" s="0" t="n">
        <v>1.1138</v>
      </c>
      <c r="AL11516" s="0" t="n">
        <v>0.94058</v>
      </c>
      <c r="AM11516" s="0" t="n">
        <v>1.1844</v>
      </c>
      <c r="AN11516" s="0" t="n">
        <v>1.2395</v>
      </c>
      <c r="AY11516" s="0" t="n">
        <v>0.94749</v>
      </c>
      <c r="AZ11516" s="0" t="n">
        <v>0.79691</v>
      </c>
      <c r="BA11516" s="0" t="n">
        <v>0.82439</v>
      </c>
      <c r="BB11516" s="0" t="n">
        <v>0.73496</v>
      </c>
      <c r="BC11516" s="0" t="n">
        <v>0.7357</v>
      </c>
      <c r="BD11516" s="0" t="n">
        <v>0.86927</v>
      </c>
      <c r="BF11516" s="0" t="n">
        <v>0.83266</v>
      </c>
      <c r="BG11516" s="0" t="n">
        <v>0.71448</v>
      </c>
      <c r="BH11516" s="0" t="n">
        <v>0.88759</v>
      </c>
      <c r="BI11516" s="0" t="n">
        <v>0.80277</v>
      </c>
      <c r="BJ11516" s="0" t="n">
        <v>1.0267</v>
      </c>
      <c r="BS11516" s="0" t="n">
        <v>0.99746</v>
      </c>
      <c r="BT11516" s="0" t="n">
        <v>0.80872</v>
      </c>
      <c r="BU11516" s="0" t="n">
        <v>0.55298</v>
      </c>
      <c r="BV11516" s="0" t="n">
        <v>0.77194</v>
      </c>
      <c r="BW11516" s="0" t="n">
        <v>1.0584</v>
      </c>
      <c r="BX11516" s="0" t="n">
        <v>0.95388</v>
      </c>
      <c r="BY11516" s="0" t="n">
        <v>0.88219</v>
      </c>
      <c r="BZ11516" s="0" t="n">
        <v>0.78552</v>
      </c>
      <c r="CA11516" s="0" t="n">
        <v>0.81864</v>
      </c>
      <c r="CB11516" s="0" t="n">
        <v>0.79282</v>
      </c>
      <c r="CD11516" s="0" t="n">
        <v>0.75689</v>
      </c>
      <c r="CE11516" s="0" t="n">
        <v>0.85103</v>
      </c>
      <c r="CF11516" s="0" t="n">
        <v>0.71783</v>
      </c>
      <c r="CG11516" s="0" t="n">
        <v>0.83741</v>
      </c>
      <c r="CH11516" s="0" t="n">
        <v>0.77893</v>
      </c>
      <c r="CI11516" s="0" t="n">
        <v>0.82563</v>
      </c>
      <c r="CJ11516" s="0" t="n">
        <v>0.78213</v>
      </c>
      <c r="CK11516" s="0" t="n">
        <v>0.87146</v>
      </c>
      <c r="CL11516" s="0" t="n">
        <v>0.94639</v>
      </c>
      <c r="CM11516" s="0" t="n">
        <v>1.0673</v>
      </c>
      <c r="CN11516" s="0" t="n">
        <v>0.74788</v>
      </c>
      <c r="CR11516" s="0" t="n">
        <v>0.81408</v>
      </c>
      <c r="CS11516" s="0" t="n">
        <v>0.77705</v>
      </c>
      <c r="CT11516" s="0" t="n">
        <v>0.87414</v>
      </c>
      <c r="CU11516" s="0" t="n">
        <v>0.99214</v>
      </c>
      <c r="CV11516" s="0" t="n">
        <v>0.97264</v>
      </c>
      <c r="CW11516" s="0" t="n">
        <v>1.0061</v>
      </c>
      <c r="CX11516" s="0" t="n">
        <v>0.98405</v>
      </c>
      <c r="CY11516" s="0" t="n">
        <v>0.95031</v>
      </c>
      <c r="CZ11516" s="0" t="n">
        <v>1.0214</v>
      </c>
      <c r="DA11516" s="0" t="n">
        <v>1.0803</v>
      </c>
      <c r="DB11516" s="0" t="n">
        <v>1.0337</v>
      </c>
      <c r="DC11516" s="0" t="n">
        <v>1.1293</v>
      </c>
      <c r="DD11516" s="0" t="n">
        <v>0.82567</v>
      </c>
      <c r="DE11516" s="0" t="n">
        <v>0.83881</v>
      </c>
      <c r="DF11516" s="0" t="n">
        <v>0.81489</v>
      </c>
      <c r="DG11516" s="0" t="n">
        <v>0.70092</v>
      </c>
      <c r="DH11516" s="0" t="n">
        <v>0.78071</v>
      </c>
      <c r="DI11516" s="0" t="n">
        <v>0.79836</v>
      </c>
      <c r="DJ11516" s="0" t="n">
        <v>0.87036</v>
      </c>
      <c r="DK11516" s="0" t="n">
        <v>1.005</v>
      </c>
      <c r="DL11516" s="0" t="n">
        <v>1.0244</v>
      </c>
      <c r="DM11516" s="0" t="n">
        <v>0.97786</v>
      </c>
      <c r="DP11516" s="0" t="n">
        <v>1.1634</v>
      </c>
      <c r="DQ11516" s="0" t="n">
        <v>1.0329</v>
      </c>
      <c r="DW11516" s="0" t="n">
        <v>0.83516</v>
      </c>
      <c r="EA11516" s="0" t="n">
        <v>0.90234</v>
      </c>
      <c r="EB11516" s="0" t="n">
        <v>0.908614</v>
      </c>
      <c r="EC11516" s="0" t="n">
        <v>0.904474</v>
      </c>
      <c r="ED11516" s="0" t="n">
        <v>0.918418</v>
      </c>
      <c r="EE11516" s="0" t="n">
        <v>0.96468</v>
      </c>
      <c r="EF11516" s="0" t="n">
        <v>0.9743925</v>
      </c>
      <c r="EG11516" s="0" t="n">
        <v>1.00694</v>
      </c>
      <c r="EH11516" s="0" t="n">
        <v>0.941066666666667</v>
      </c>
    </row>
    <row r="11517" customFormat="false" ht="14" hidden="false" customHeight="false" outlineLevel="0" collapsed="false">
      <c r="A11517" s="0" t="s">
        <v>52261</v>
      </c>
      <c r="B11517" s="0" t="s">
        <v>52262</v>
      </c>
      <c r="C11517" s="0" t="s">
        <v>52246</v>
      </c>
      <c r="D11517" s="0" t="s">
        <v>52247</v>
      </c>
      <c r="E11517" s="0" t="s">
        <v>52248</v>
      </c>
      <c r="F11517" s="0" t="n">
        <v>1</v>
      </c>
      <c r="G11517" s="0" t="n">
        <v>82.6688</v>
      </c>
      <c r="H11517" s="3" t="n">
        <v>4.9294E-007</v>
      </c>
      <c r="I11517" s="0" t="n">
        <v>174.02</v>
      </c>
      <c r="J11517" s="0" t="n">
        <v>146.38</v>
      </c>
      <c r="K11517" s="0" t="n">
        <v>130.27</v>
      </c>
      <c r="L11517" s="0" t="s">
        <v>142</v>
      </c>
      <c r="M11517" s="0" t="s">
        <v>52263</v>
      </c>
      <c r="N11517" s="0" t="s">
        <v>144</v>
      </c>
      <c r="O11517" s="0" t="s">
        <v>1808</v>
      </c>
      <c r="P11517" s="0" t="s">
        <v>52264</v>
      </c>
      <c r="Q11517" s="0" t="s">
        <v>52265</v>
      </c>
      <c r="R11517" s="0" t="n">
        <v>4</v>
      </c>
      <c r="S11517" s="0" t="n">
        <v>1.0295</v>
      </c>
      <c r="T11517" s="0" t="n">
        <v>1.1083</v>
      </c>
      <c r="U11517" s="0" t="n">
        <v>1.0504</v>
      </c>
      <c r="V11517" s="0" t="n">
        <v>1.0529</v>
      </c>
      <c r="W11517" s="0" t="n">
        <v>1.166</v>
      </c>
      <c r="X11517" s="0" t="n">
        <v>0.97905</v>
      </c>
      <c r="Y11517" s="0" t="n">
        <v>1.0744</v>
      </c>
      <c r="Z11517" s="0" t="n">
        <v>1.0321</v>
      </c>
      <c r="AA11517" s="0" t="n">
        <v>0.95807</v>
      </c>
      <c r="AC11517" s="0" t="n">
        <v>0.94736</v>
      </c>
      <c r="AD11517" s="0" t="n">
        <v>0.84457</v>
      </c>
      <c r="AE11517" s="0" t="n">
        <v>0.95362</v>
      </c>
      <c r="AF11517" s="0" t="n">
        <v>1.1218</v>
      </c>
      <c r="AH11517" s="0" t="n">
        <v>1.0247</v>
      </c>
      <c r="AI11517" s="0" t="n">
        <v>0.84229</v>
      </c>
      <c r="AJ11517" s="0" t="n">
        <v>1.2365</v>
      </c>
      <c r="AK11517" s="0" t="n">
        <v>1.213</v>
      </c>
      <c r="AL11517" s="0" t="n">
        <v>0.99963</v>
      </c>
      <c r="AM11517" s="0" t="n">
        <v>0.88868</v>
      </c>
      <c r="AN11517" s="0" t="n">
        <v>0.93284</v>
      </c>
      <c r="AO11517" s="0" t="n">
        <v>0.90361</v>
      </c>
      <c r="AP11517" s="0" t="n">
        <v>1.0874</v>
      </c>
      <c r="AQ11517" s="0" t="n">
        <v>1.0122</v>
      </c>
      <c r="AR11517" s="0" t="n">
        <v>1.1305</v>
      </c>
      <c r="AS11517" s="0" t="n">
        <v>1.0809</v>
      </c>
      <c r="AT11517" s="0" t="n">
        <v>1.1112</v>
      </c>
      <c r="AU11517" s="0" t="n">
        <v>1.0787</v>
      </c>
      <c r="AV11517" s="0" t="n">
        <v>1.075</v>
      </c>
      <c r="AX11517" s="0" t="n">
        <v>1.0709</v>
      </c>
      <c r="AY11517" s="0" t="n">
        <v>1.1793</v>
      </c>
      <c r="AZ11517" s="0" t="n">
        <v>0.86523</v>
      </c>
      <c r="BA11517" s="0" t="n">
        <v>1.0008</v>
      </c>
      <c r="BB11517" s="0" t="n">
        <v>1.0089</v>
      </c>
      <c r="BC11517" s="0" t="n">
        <v>0.9318</v>
      </c>
      <c r="BD11517" s="0" t="n">
        <v>0.96264</v>
      </c>
      <c r="BE11517" s="0" t="n">
        <v>0.996</v>
      </c>
      <c r="BF11517" s="0" t="n">
        <v>0.99863</v>
      </c>
      <c r="BG11517" s="0" t="n">
        <v>0.62706</v>
      </c>
      <c r="BH11517" s="0" t="n">
        <v>1.0283</v>
      </c>
      <c r="BI11517" s="0" t="n">
        <v>0.90445</v>
      </c>
      <c r="BJ11517" s="0" t="n">
        <v>0.93322</v>
      </c>
      <c r="BK11517" s="0" t="n">
        <v>0.96045</v>
      </c>
      <c r="BL11517" s="0" t="n">
        <v>0.95481</v>
      </c>
      <c r="BM11517" s="0" t="n">
        <v>0.86648</v>
      </c>
      <c r="BN11517" s="0" t="n">
        <v>0.88117</v>
      </c>
      <c r="BO11517" s="0" t="n">
        <v>1.074</v>
      </c>
      <c r="BP11517" s="0" t="n">
        <v>1.0038</v>
      </c>
      <c r="BQ11517" s="0" t="n">
        <v>0.98749</v>
      </c>
      <c r="BR11517" s="0" t="n">
        <v>0.90641</v>
      </c>
      <c r="BS11517" s="0" t="n">
        <v>0.98849</v>
      </c>
      <c r="BT11517" s="0" t="n">
        <v>0.95792</v>
      </c>
      <c r="BU11517" s="0" t="n">
        <v>0.71207</v>
      </c>
      <c r="BV11517" s="0" t="n">
        <v>0.88769</v>
      </c>
      <c r="BW11517" s="0" t="n">
        <v>1.1338</v>
      </c>
      <c r="BX11517" s="0" t="n">
        <v>1.1728</v>
      </c>
      <c r="BY11517" s="0" t="n">
        <v>0.90611</v>
      </c>
      <c r="BZ11517" s="0" t="n">
        <v>1.0452</v>
      </c>
      <c r="CA11517" s="0" t="n">
        <v>0.92871</v>
      </c>
      <c r="CB11517" s="0" t="n">
        <v>1.0428</v>
      </c>
      <c r="CC11517" s="0" t="n">
        <v>0.49597</v>
      </c>
      <c r="CD11517" s="0" t="n">
        <v>0.77446</v>
      </c>
      <c r="CH11517" s="0" t="n">
        <v>0.93113</v>
      </c>
      <c r="CI11517" s="0" t="n">
        <v>0.86861</v>
      </c>
      <c r="CJ11517" s="0" t="n">
        <v>1.0945</v>
      </c>
      <c r="CK11517" s="0" t="n">
        <v>1.0213</v>
      </c>
      <c r="CM11517" s="0" t="n">
        <v>0.9424</v>
      </c>
      <c r="CN11517" s="0" t="n">
        <v>1.027</v>
      </c>
      <c r="CO11517" s="0" t="n">
        <v>1.0124</v>
      </c>
      <c r="CP11517" s="0" t="n">
        <v>1.0339</v>
      </c>
      <c r="CQ11517" s="0" t="n">
        <v>0.92748</v>
      </c>
      <c r="CR11517" s="0" t="n">
        <v>1.0838</v>
      </c>
      <c r="CS11517" s="0" t="n">
        <v>1.0875</v>
      </c>
      <c r="CT11517" s="0" t="n">
        <v>1.1108</v>
      </c>
      <c r="CU11517" s="0" t="n">
        <v>1.0822</v>
      </c>
      <c r="CV11517" s="0" t="n">
        <v>0.94609</v>
      </c>
      <c r="CW11517" s="0" t="n">
        <v>0.96166</v>
      </c>
      <c r="CX11517" s="0" t="n">
        <v>0.93729</v>
      </c>
      <c r="CY11517" s="0" t="n">
        <v>1.0533</v>
      </c>
      <c r="CZ11517" s="0" t="n">
        <v>0.92022</v>
      </c>
      <c r="DA11517" s="0" t="n">
        <v>0.98887</v>
      </c>
      <c r="DB11517" s="0" t="n">
        <v>1.0446</v>
      </c>
      <c r="DD11517" s="0" t="n">
        <v>0.98498</v>
      </c>
      <c r="DE11517" s="0" t="n">
        <v>0.84838</v>
      </c>
      <c r="DG11517" s="0" t="n">
        <v>0.90397</v>
      </c>
      <c r="DH11517" s="0" t="n">
        <v>0.93098</v>
      </c>
      <c r="DI11517" s="0" t="n">
        <v>0.99429</v>
      </c>
      <c r="DK11517" s="0" t="n">
        <v>1.0156</v>
      </c>
      <c r="DL11517" s="0" t="n">
        <v>1.0475</v>
      </c>
      <c r="DM11517" s="0" t="n">
        <v>0.94337</v>
      </c>
      <c r="DN11517" s="0" t="n">
        <v>0.88531</v>
      </c>
      <c r="DO11517" s="0" t="n">
        <v>0.95463</v>
      </c>
      <c r="DP11517" s="0" t="n">
        <v>0.88104</v>
      </c>
      <c r="DQ11517" s="0" t="n">
        <v>0.81594</v>
      </c>
      <c r="DR11517" s="0" t="n">
        <v>0.96129</v>
      </c>
      <c r="DS11517" s="0" t="n">
        <v>1.063</v>
      </c>
      <c r="DT11517" s="0" t="n">
        <v>0.98064</v>
      </c>
      <c r="DU11517" s="0" t="n">
        <v>0.96963</v>
      </c>
      <c r="DV11517" s="0" t="n">
        <v>1.0068</v>
      </c>
      <c r="DW11517" s="0" t="n">
        <v>1.1572</v>
      </c>
      <c r="DX11517" s="0" t="n">
        <v>1.0129</v>
      </c>
      <c r="DY11517" s="0" t="n">
        <v>1.0663</v>
      </c>
      <c r="DZ11517" s="0" t="n">
        <v>0.96641</v>
      </c>
      <c r="EA11517" s="0" t="n">
        <v>0.941403333333333</v>
      </c>
      <c r="EB11517" s="0" t="n">
        <v>1.073766</v>
      </c>
      <c r="EC11517" s="0" t="n">
        <v>1.03281833333333</v>
      </c>
      <c r="ED11517" s="0" t="n">
        <v>0.991736666666667</v>
      </c>
      <c r="EE11517" s="0" t="n">
        <v>0.996541666666666</v>
      </c>
      <c r="EF11517" s="0" t="n">
        <v>1.00435666666667</v>
      </c>
      <c r="EG11517" s="0" t="n">
        <v>0.9601225</v>
      </c>
      <c r="EH11517" s="0" t="n">
        <v>1.01581666666667</v>
      </c>
    </row>
    <row r="11518" customFormat="false" ht="14" hidden="false" customHeight="false" outlineLevel="0" collapsed="false">
      <c r="A11518" s="0" t="s">
        <v>52244</v>
      </c>
      <c r="B11518" s="0" t="s">
        <v>52266</v>
      </c>
      <c r="C11518" s="0" t="s">
        <v>52246</v>
      </c>
      <c r="D11518" s="0" t="s">
        <v>52247</v>
      </c>
      <c r="E11518" s="0" t="s">
        <v>52248</v>
      </c>
      <c r="F11518" s="0" t="n">
        <v>0.80145</v>
      </c>
      <c r="G11518" s="0" t="n">
        <v>6.8077</v>
      </c>
      <c r="H11518" s="0" t="n">
        <v>0.00101873</v>
      </c>
      <c r="I11518" s="0" t="n">
        <v>77.191</v>
      </c>
      <c r="J11518" s="0" t="n">
        <v>33.059</v>
      </c>
      <c r="K11518" s="0" t="n">
        <v>75.877</v>
      </c>
      <c r="L11518" s="0" t="s">
        <v>142</v>
      </c>
      <c r="M11518" s="0" t="s">
        <v>52267</v>
      </c>
      <c r="N11518" s="0" t="s">
        <v>807</v>
      </c>
      <c r="O11518" s="0" t="s">
        <v>2124</v>
      </c>
      <c r="P11518" s="0" t="s">
        <v>52268</v>
      </c>
      <c r="Q11518" s="0" t="s">
        <v>52269</v>
      </c>
      <c r="R11518" s="0" t="n">
        <v>7</v>
      </c>
      <c r="AD11518" s="0" t="n">
        <v>1.0524</v>
      </c>
      <c r="EA11518" s="0" t="e">
        <f aca="false">#DIV/0!</f>
        <v>#DIV/0!</v>
      </c>
      <c r="EB11518" s="0" t="e">
        <f aca="false">#DIV/0!</f>
        <v>#DIV/0!</v>
      </c>
      <c r="EC11518" s="0" t="e">
        <f aca="false">#DIV/0!</f>
        <v>#DIV/0!</v>
      </c>
      <c r="ED11518" s="0" t="n">
        <v>1.0524</v>
      </c>
      <c r="EE11518" s="0" t="e">
        <f aca="false">#DIV/0!</f>
        <v>#DIV/0!</v>
      </c>
      <c r="EF11518" s="0" t="e">
        <f aca="false">#DIV/0!</f>
        <v>#DIV/0!</v>
      </c>
      <c r="EG11518" s="0" t="e">
        <f aca="false">#DIV/0!</f>
        <v>#DIV/0!</v>
      </c>
      <c r="EH11518" s="0" t="e">
        <f aca="false">#DIV/0!</f>
        <v>#DIV/0!</v>
      </c>
    </row>
    <row r="11519" customFormat="false" ht="14" hidden="false" customHeight="false" outlineLevel="0" collapsed="false">
      <c r="A11519" s="0" t="s">
        <v>52244</v>
      </c>
      <c r="B11519" s="0" t="s">
        <v>52270</v>
      </c>
      <c r="C11519" s="0" t="s">
        <v>52246</v>
      </c>
      <c r="D11519" s="0" t="s">
        <v>52247</v>
      </c>
      <c r="E11519" s="0" t="s">
        <v>52248</v>
      </c>
      <c r="F11519" s="0" t="n">
        <v>0.958999</v>
      </c>
      <c r="G11519" s="0" t="n">
        <v>14.9423</v>
      </c>
      <c r="H11519" s="3" t="n">
        <v>1.17488E-027</v>
      </c>
      <c r="I11519" s="0" t="n">
        <v>176.42</v>
      </c>
      <c r="J11519" s="0" t="n">
        <v>141.5</v>
      </c>
      <c r="K11519" s="0" t="n">
        <v>176.42</v>
      </c>
      <c r="L11519" s="0" t="s">
        <v>142</v>
      </c>
      <c r="M11519" s="0" t="s">
        <v>52271</v>
      </c>
      <c r="N11519" s="0" t="s">
        <v>812</v>
      </c>
      <c r="O11519" s="0" t="s">
        <v>739</v>
      </c>
      <c r="P11519" s="0" t="s">
        <v>52272</v>
      </c>
      <c r="Q11519" s="0" t="s">
        <v>52273</v>
      </c>
      <c r="R11519" s="0" t="n">
        <v>8</v>
      </c>
      <c r="S11519" s="0" t="n">
        <v>1.1672</v>
      </c>
      <c r="Y11519" s="0" t="n">
        <v>0.91434</v>
      </c>
      <c r="AB11519" s="0" t="n">
        <v>1.0597</v>
      </c>
      <c r="AR11519" s="0" t="n">
        <v>1.2783</v>
      </c>
      <c r="BF11519" s="0" t="n">
        <v>1.2427</v>
      </c>
      <c r="BH11519" s="0" t="n">
        <v>0.83637</v>
      </c>
      <c r="BT11519" s="0" t="n">
        <v>0.90817</v>
      </c>
      <c r="BZ11519" s="0" t="n">
        <v>0.91608</v>
      </c>
      <c r="CB11519" s="0" t="n">
        <v>1.0449</v>
      </c>
      <c r="CH11519" s="0" t="n">
        <v>0.96401</v>
      </c>
      <c r="CK11519" s="0" t="n">
        <v>1.0761</v>
      </c>
      <c r="CL11519" s="0" t="n">
        <v>0.8189</v>
      </c>
      <c r="CO11519" s="0" t="n">
        <v>1.3322</v>
      </c>
      <c r="CU11519" s="0" t="n">
        <v>0.95634</v>
      </c>
      <c r="DE11519" s="0" t="n">
        <v>1.2411</v>
      </c>
      <c r="DG11519" s="0" t="n">
        <v>1.0811</v>
      </c>
      <c r="DI11519" s="0" t="n">
        <v>1.1116</v>
      </c>
      <c r="DS11519" s="0" t="n">
        <v>0.99089</v>
      </c>
      <c r="DV11519" s="0" t="n">
        <v>1.1925</v>
      </c>
      <c r="DW11519" s="0" t="n">
        <v>1.2622</v>
      </c>
      <c r="EA11519" s="0" t="n">
        <v>1.1672</v>
      </c>
      <c r="EB11519" s="0" t="n">
        <v>1.05812333333333</v>
      </c>
      <c r="EC11519" s="0" t="e">
        <f aca="false">#DIV/0!</f>
        <v>#DIV/0!</v>
      </c>
      <c r="ED11519" s="0" t="e">
        <f aca="false">#DIV/0!</f>
        <v>#DIV/0!</v>
      </c>
      <c r="EE11519" s="0" t="e">
        <f aca="false">#DIV/0!</f>
        <v>#DIV/0!</v>
      </c>
      <c r="EF11519" s="0" t="e">
        <f aca="false">#DIV/0!</f>
        <v>#DIV/0!</v>
      </c>
      <c r="EG11519" s="0" t="n">
        <v>0.91434</v>
      </c>
      <c r="EH11519" s="0" t="n">
        <v>1.2427</v>
      </c>
    </row>
    <row r="11520" customFormat="false" ht="14" hidden="false" customHeight="false" outlineLevel="0" collapsed="false">
      <c r="A11520" s="0" t="s">
        <v>52244</v>
      </c>
      <c r="B11520" s="0" t="s">
        <v>52274</v>
      </c>
      <c r="C11520" s="0" t="s">
        <v>52246</v>
      </c>
      <c r="D11520" s="0" t="s">
        <v>52247</v>
      </c>
      <c r="E11520" s="0" t="s">
        <v>52248</v>
      </c>
      <c r="F11520" s="0" t="n">
        <v>0.999972</v>
      </c>
      <c r="G11520" s="0" t="n">
        <v>45.4876</v>
      </c>
      <c r="H11520" s="3" t="n">
        <v>1.27713E-024</v>
      </c>
      <c r="I11520" s="0" t="n">
        <v>165.17</v>
      </c>
      <c r="J11520" s="0" t="n">
        <v>117.94</v>
      </c>
      <c r="K11520" s="0" t="n">
        <v>158.06</v>
      </c>
      <c r="L11520" s="0" t="s">
        <v>142</v>
      </c>
      <c r="M11520" s="0" t="s">
        <v>52275</v>
      </c>
      <c r="N11520" s="0" t="s">
        <v>13425</v>
      </c>
      <c r="O11520" s="0" t="s">
        <v>251</v>
      </c>
      <c r="P11520" s="0" t="s">
        <v>52276</v>
      </c>
      <c r="Q11520" s="0" t="s">
        <v>52277</v>
      </c>
      <c r="R11520" s="0" t="n">
        <v>9</v>
      </c>
      <c r="S11520" s="0" t="n">
        <v>1.1224</v>
      </c>
      <c r="T11520" s="0" t="n">
        <v>1.039</v>
      </c>
      <c r="U11520" s="0" t="n">
        <v>0.95745</v>
      </c>
      <c r="V11520" s="0" t="n">
        <v>1.1696</v>
      </c>
      <c r="W11520" s="0" t="n">
        <v>1.1792</v>
      </c>
      <c r="X11520" s="0" t="n">
        <v>1.0732</v>
      </c>
      <c r="Y11520" s="0" t="n">
        <v>1.0549</v>
      </c>
      <c r="Z11520" s="0" t="n">
        <v>1.0318</v>
      </c>
      <c r="AA11520" s="0" t="n">
        <v>1.166</v>
      </c>
      <c r="AB11520" s="0" t="n">
        <v>1.0547</v>
      </c>
      <c r="AC11520" s="0" t="n">
        <v>0.88402</v>
      </c>
      <c r="AD11520" s="0" t="n">
        <v>0.96803</v>
      </c>
      <c r="AE11520" s="0" t="n">
        <v>0.89258</v>
      </c>
      <c r="AF11520" s="0" t="n">
        <v>0.89279</v>
      </c>
      <c r="AG11520" s="0" t="n">
        <v>0.90198</v>
      </c>
      <c r="AH11520" s="0" t="n">
        <v>0.85321</v>
      </c>
      <c r="AI11520" s="0" t="n">
        <v>0.99678</v>
      </c>
      <c r="AJ11520" s="0" t="n">
        <v>1.1443</v>
      </c>
      <c r="AK11520" s="0" t="n">
        <v>1.1061</v>
      </c>
      <c r="AL11520" s="0" t="n">
        <v>1.0658</v>
      </c>
      <c r="AM11520" s="0" t="n">
        <v>1.1605</v>
      </c>
      <c r="AN11520" s="0" t="n">
        <v>1.0684</v>
      </c>
      <c r="AO11520" s="0" t="n">
        <v>0.99804</v>
      </c>
      <c r="AP11520" s="0" t="n">
        <v>1.0393</v>
      </c>
      <c r="AQ11520" s="0" t="n">
        <v>1.2458</v>
      </c>
      <c r="AR11520" s="0" t="n">
        <v>0.92652</v>
      </c>
      <c r="AS11520" s="0" t="n">
        <v>0.94714</v>
      </c>
      <c r="AT11520" s="0" t="n">
        <v>0.99096</v>
      </c>
      <c r="AU11520" s="0" t="n">
        <v>0.96632</v>
      </c>
      <c r="AV11520" s="0" t="n">
        <v>0.84561</v>
      </c>
      <c r="AX11520" s="0" t="n">
        <v>0.78948</v>
      </c>
      <c r="AY11520" s="0" t="n">
        <v>1.0435</v>
      </c>
      <c r="AZ11520" s="0" t="n">
        <v>1.0211</v>
      </c>
      <c r="BA11520" s="0" t="n">
        <v>0.82439</v>
      </c>
      <c r="BB11520" s="0" t="n">
        <v>0.77505</v>
      </c>
      <c r="BC11520" s="0" t="n">
        <v>0.87872</v>
      </c>
      <c r="BD11520" s="0" t="n">
        <v>1.2177</v>
      </c>
      <c r="BE11520" s="0" t="n">
        <v>0.99935</v>
      </c>
      <c r="BF11520" s="0" t="n">
        <v>1.0547</v>
      </c>
      <c r="BH11520" s="0" t="n">
        <v>0.98925</v>
      </c>
      <c r="BI11520" s="0" t="n">
        <v>0.94967</v>
      </c>
      <c r="BJ11520" s="0" t="n">
        <v>0.92503</v>
      </c>
      <c r="BK11520" s="0" t="n">
        <v>0.89511</v>
      </c>
      <c r="BL11520" s="0" t="n">
        <v>0.8073</v>
      </c>
      <c r="BM11520" s="0" t="n">
        <v>0.83147</v>
      </c>
      <c r="BN11520" s="0" t="n">
        <v>0.91686</v>
      </c>
      <c r="BO11520" s="0" t="n">
        <v>0.97839</v>
      </c>
      <c r="BP11520" s="0" t="n">
        <v>1.0329</v>
      </c>
      <c r="BQ11520" s="0" t="n">
        <v>0.93806</v>
      </c>
      <c r="BR11520" s="0" t="n">
        <v>0.92148</v>
      </c>
      <c r="BS11520" s="0" t="n">
        <v>0.83813</v>
      </c>
      <c r="BT11520" s="0" t="n">
        <v>0.94301</v>
      </c>
      <c r="BU11520" s="0" t="n">
        <v>0.6194</v>
      </c>
      <c r="BV11520" s="0" t="n">
        <v>0.94991</v>
      </c>
      <c r="BW11520" s="0" t="n">
        <v>0.91627</v>
      </c>
      <c r="BX11520" s="0" t="n">
        <v>0.94443</v>
      </c>
      <c r="BY11520" s="0" t="n">
        <v>0.94728</v>
      </c>
      <c r="BZ11520" s="0" t="n">
        <v>0.85135</v>
      </c>
      <c r="CA11520" s="0" t="n">
        <v>0.82879</v>
      </c>
      <c r="CB11520" s="0" t="n">
        <v>0.88549</v>
      </c>
      <c r="CC11520" s="0" t="n">
        <v>0.82536</v>
      </c>
      <c r="CD11520" s="0" t="n">
        <v>1.0204</v>
      </c>
      <c r="CE11520" s="0" t="n">
        <v>0.89527</v>
      </c>
      <c r="CF11520" s="0" t="n">
        <v>0.89463</v>
      </c>
      <c r="CG11520" s="0" t="n">
        <v>0.78174</v>
      </c>
      <c r="CH11520" s="0" t="n">
        <v>0.72724</v>
      </c>
      <c r="CI11520" s="0" t="n">
        <v>0.78638</v>
      </c>
      <c r="CJ11520" s="0" t="n">
        <v>0.85261</v>
      </c>
      <c r="CK11520" s="0" t="n">
        <v>0.8178</v>
      </c>
      <c r="CL11520" s="0" t="n">
        <v>0.90115</v>
      </c>
      <c r="CM11520" s="0" t="n">
        <v>0.87799</v>
      </c>
      <c r="CN11520" s="0" t="n">
        <v>1.0394</v>
      </c>
      <c r="CO11520" s="0" t="n">
        <v>0.9903</v>
      </c>
      <c r="CP11520" s="0" t="n">
        <v>0.89187</v>
      </c>
      <c r="CQ11520" s="0" t="n">
        <v>0.79487</v>
      </c>
      <c r="CR11520" s="0" t="n">
        <v>0.88151</v>
      </c>
      <c r="CS11520" s="0" t="n">
        <v>0.83859</v>
      </c>
      <c r="CT11520" s="0" t="n">
        <v>0.97912</v>
      </c>
      <c r="CU11520" s="0" t="n">
        <v>0.87744</v>
      </c>
      <c r="CV11520" s="0" t="n">
        <v>1.079</v>
      </c>
      <c r="CW11520" s="0" t="n">
        <v>1.0693</v>
      </c>
      <c r="CX11520" s="0" t="n">
        <v>0.9425</v>
      </c>
      <c r="CY11520" s="0" t="n">
        <v>1.0619</v>
      </c>
      <c r="CZ11520" s="0" t="n">
        <v>0.83244</v>
      </c>
      <c r="DA11520" s="0" t="n">
        <v>0.90277</v>
      </c>
      <c r="DB11520" s="0" t="n">
        <v>0.94474</v>
      </c>
      <c r="DC11520" s="0" t="n">
        <v>1.0917</v>
      </c>
      <c r="DD11520" s="0" t="n">
        <v>0.87949</v>
      </c>
      <c r="DE11520" s="0" t="n">
        <v>0.92012</v>
      </c>
      <c r="DF11520" s="0" t="n">
        <v>0.90146</v>
      </c>
      <c r="DG11520" s="0" t="n">
        <v>0.91212</v>
      </c>
      <c r="DH11520" s="0" t="n">
        <v>0.88734</v>
      </c>
      <c r="DI11520" s="0" t="n">
        <v>0.95295</v>
      </c>
      <c r="DJ11520" s="0" t="n">
        <v>1.1209</v>
      </c>
      <c r="DK11520" s="0" t="n">
        <v>0.93886</v>
      </c>
      <c r="DL11520" s="0" t="n">
        <v>1.0206</v>
      </c>
      <c r="DM11520" s="0" t="n">
        <v>1.0679</v>
      </c>
      <c r="DN11520" s="0" t="n">
        <v>1.0218</v>
      </c>
      <c r="DO11520" s="0" t="n">
        <v>1.1088</v>
      </c>
      <c r="DP11520" s="0" t="n">
        <v>1.0229</v>
      </c>
      <c r="DQ11520" s="0" t="n">
        <v>0.99006</v>
      </c>
      <c r="DR11520" s="0" t="n">
        <v>1.1155</v>
      </c>
      <c r="DS11520" s="0" t="n">
        <v>1.1613</v>
      </c>
      <c r="DT11520" s="0" t="n">
        <v>0.92545</v>
      </c>
      <c r="DU11520" s="0" t="n">
        <v>0.93274</v>
      </c>
      <c r="DV11520" s="0" t="n">
        <v>0.93477</v>
      </c>
      <c r="DW11520" s="0" t="n">
        <v>0.86492</v>
      </c>
      <c r="DX11520" s="0" t="n">
        <v>0.95339</v>
      </c>
      <c r="DY11520" s="0" t="n">
        <v>0.97849</v>
      </c>
      <c r="DZ11520" s="0" t="n">
        <v>0.95394</v>
      </c>
      <c r="EA11520" s="0" t="n">
        <v>1.114896</v>
      </c>
      <c r="EB11520" s="0" t="n">
        <v>1.029145</v>
      </c>
      <c r="EC11520" s="0" t="n">
        <v>0.944795</v>
      </c>
      <c r="ED11520" s="0" t="n">
        <v>0.982411666666667</v>
      </c>
      <c r="EE11520" s="0" t="n">
        <v>0.995405</v>
      </c>
      <c r="EF11520" s="0" t="n">
        <v>0.984166666666667</v>
      </c>
      <c r="EG11520" s="0" t="n">
        <v>0.957148</v>
      </c>
      <c r="EH11520" s="0" t="n">
        <v>0.947558333333333</v>
      </c>
    </row>
    <row r="11521" customFormat="false" ht="14" hidden="false" customHeight="false" outlineLevel="0" collapsed="false">
      <c r="A11521" s="0" t="s">
        <v>52244</v>
      </c>
      <c r="B11521" s="0" t="s">
        <v>52278</v>
      </c>
      <c r="C11521" s="0" t="s">
        <v>52246</v>
      </c>
      <c r="D11521" s="0" t="s">
        <v>52247</v>
      </c>
      <c r="E11521" s="0" t="s">
        <v>52248</v>
      </c>
      <c r="F11521" s="0" t="n">
        <v>0.999991</v>
      </c>
      <c r="G11521" s="0" t="n">
        <v>53.6556</v>
      </c>
      <c r="H11521" s="3" t="n">
        <v>1.0077E-113</v>
      </c>
      <c r="I11521" s="0" t="n">
        <v>239.7</v>
      </c>
      <c r="J11521" s="0" t="n">
        <v>202.77</v>
      </c>
      <c r="K11521" s="0" t="n">
        <v>160.77</v>
      </c>
      <c r="L11521" s="0" t="s">
        <v>149</v>
      </c>
      <c r="M11521" s="0" t="s">
        <v>52279</v>
      </c>
      <c r="N11521" s="0" t="s">
        <v>404</v>
      </c>
      <c r="O11521" s="0" t="s">
        <v>1084</v>
      </c>
      <c r="P11521" s="0" t="s">
        <v>52280</v>
      </c>
      <c r="Q11521" s="0" t="s">
        <v>52281</v>
      </c>
      <c r="R11521" s="0" t="n">
        <v>10</v>
      </c>
      <c r="S11521" s="0" t="n">
        <v>1.1011</v>
      </c>
      <c r="T11521" s="0" t="n">
        <v>1.1375</v>
      </c>
      <c r="U11521" s="0" t="n">
        <v>0.92047</v>
      </c>
      <c r="V11521" s="0" t="n">
        <v>0.98139</v>
      </c>
      <c r="W11521" s="0" t="n">
        <v>1.0136</v>
      </c>
      <c r="X11521" s="0" t="n">
        <v>0.83369</v>
      </c>
      <c r="Y11521" s="0" t="n">
        <v>0.77526</v>
      </c>
      <c r="Z11521" s="0" t="n">
        <v>0.77727</v>
      </c>
      <c r="AA11521" s="0" t="n">
        <v>1.1476</v>
      </c>
      <c r="AC11521" s="0" t="n">
        <v>0.95582</v>
      </c>
      <c r="AE11521" s="0" t="n">
        <v>1.3273</v>
      </c>
      <c r="AF11521" s="0" t="n">
        <v>1.0196</v>
      </c>
      <c r="AG11521" s="0" t="n">
        <v>0.94023</v>
      </c>
      <c r="AH11521" s="0" t="n">
        <v>0.97278</v>
      </c>
      <c r="AI11521" s="0" t="n">
        <v>1.0699</v>
      </c>
      <c r="AJ11521" s="0" t="n">
        <v>1.0577</v>
      </c>
      <c r="AK11521" s="0" t="n">
        <v>0.95173</v>
      </c>
      <c r="AL11521" s="0" t="n">
        <v>1.0555</v>
      </c>
      <c r="AM11521" s="0" t="n">
        <v>1.0888</v>
      </c>
      <c r="AN11521" s="0" t="n">
        <v>1.0589</v>
      </c>
      <c r="AO11521" s="0" t="n">
        <v>0.97948</v>
      </c>
      <c r="AP11521" s="0" t="n">
        <v>0.92337</v>
      </c>
      <c r="AQ11521" s="0" t="n">
        <v>0.95267</v>
      </c>
      <c r="AS11521" s="0" t="n">
        <v>1.3321</v>
      </c>
      <c r="AT11521" s="0" t="n">
        <v>1.3211</v>
      </c>
      <c r="AU11521" s="0" t="n">
        <v>1.7488</v>
      </c>
      <c r="AV11521" s="0" t="n">
        <v>1.1587</v>
      </c>
      <c r="AX11521" s="0" t="n">
        <v>0.98468</v>
      </c>
      <c r="AY11521" s="0" t="n">
        <v>1.2207</v>
      </c>
      <c r="AZ11521" s="0" t="n">
        <v>1.2036</v>
      </c>
      <c r="BA11521" s="0" t="n">
        <v>1.5835</v>
      </c>
      <c r="BB11521" s="0" t="n">
        <v>1.3479</v>
      </c>
      <c r="BC11521" s="0" t="n">
        <v>1.0677</v>
      </c>
      <c r="BD11521" s="0" t="n">
        <v>0.86687</v>
      </c>
      <c r="BG11521" s="0" t="n">
        <v>0.72887</v>
      </c>
      <c r="BI11521" s="0" t="n">
        <v>0.9796</v>
      </c>
      <c r="BJ11521" s="0" t="n">
        <v>1.0561</v>
      </c>
      <c r="BK11521" s="0" t="n">
        <v>0.85698</v>
      </c>
      <c r="BL11521" s="0" t="n">
        <v>0.86292</v>
      </c>
      <c r="BM11521" s="0" t="n">
        <v>0.72507</v>
      </c>
      <c r="BN11521" s="0" t="n">
        <v>0.76254</v>
      </c>
      <c r="BO11521" s="0" t="n">
        <v>1.2008</v>
      </c>
      <c r="BP11521" s="0" t="n">
        <v>1.248</v>
      </c>
      <c r="BQ11521" s="0" t="n">
        <v>0.97862</v>
      </c>
      <c r="BR11521" s="0" t="n">
        <v>0.93402</v>
      </c>
      <c r="BS11521" s="0" t="n">
        <v>0.91772</v>
      </c>
      <c r="BU11521" s="0" t="n">
        <v>0.64606</v>
      </c>
      <c r="BV11521" s="0" t="n">
        <v>0.75881</v>
      </c>
      <c r="BW11521" s="0" t="n">
        <v>0.95623</v>
      </c>
      <c r="BX11521" s="0" t="n">
        <v>1.0455</v>
      </c>
      <c r="BY11521" s="0" t="n">
        <v>0.88956</v>
      </c>
      <c r="BZ11521" s="0" t="n">
        <v>0.92996</v>
      </c>
      <c r="CA11521" s="0" t="n">
        <v>0.85825</v>
      </c>
      <c r="CB11521" s="0" t="n">
        <v>1.1519</v>
      </c>
      <c r="CC11521" s="0" t="n">
        <v>0.71602</v>
      </c>
      <c r="CD11521" s="0" t="n">
        <v>0.72193</v>
      </c>
      <c r="CE11521" s="0" t="n">
        <v>0.99441</v>
      </c>
      <c r="CF11521" s="0" t="n">
        <v>1.0959</v>
      </c>
      <c r="CG11521" s="0" t="n">
        <v>1.0827</v>
      </c>
      <c r="CI11521" s="0" t="n">
        <v>0.8248</v>
      </c>
      <c r="CJ11521" s="0" t="n">
        <v>0.90658</v>
      </c>
      <c r="CM11521" s="0" t="n">
        <v>0.85933</v>
      </c>
      <c r="CN11521" s="0" t="n">
        <v>0.99367</v>
      </c>
      <c r="CO11521" s="0" t="n">
        <v>0.92051</v>
      </c>
      <c r="CP11521" s="0" t="n">
        <v>1.2284</v>
      </c>
      <c r="CQ11521" s="0" t="n">
        <v>0.91933</v>
      </c>
      <c r="CR11521" s="0" t="n">
        <v>0.79713</v>
      </c>
      <c r="CS11521" s="0" t="n">
        <v>0.84098</v>
      </c>
      <c r="CT11521" s="0" t="n">
        <v>0.89847</v>
      </c>
      <c r="CU11521" s="0" t="n">
        <v>0.74203</v>
      </c>
      <c r="CW11521" s="0" t="n">
        <v>0.95594</v>
      </c>
      <c r="CX11521" s="0" t="n">
        <v>0.99373</v>
      </c>
      <c r="CY11521" s="0" t="n">
        <v>1.1045</v>
      </c>
      <c r="CZ11521" s="0" t="n">
        <v>0.43966</v>
      </c>
      <c r="DA11521" s="0" t="n">
        <v>0.75836</v>
      </c>
      <c r="DB11521" s="0" t="n">
        <v>1.1238</v>
      </c>
      <c r="DC11521" s="0" t="n">
        <v>1.372</v>
      </c>
      <c r="DD11521" s="0" t="n">
        <v>1.3023</v>
      </c>
      <c r="DF11521" s="0" t="n">
        <v>0.93766</v>
      </c>
      <c r="DH11521" s="0" t="n">
        <v>1.0312</v>
      </c>
      <c r="DJ11521" s="0" t="n">
        <v>1.2983</v>
      </c>
      <c r="DK11521" s="0" t="n">
        <v>1.231</v>
      </c>
      <c r="DL11521" s="0" t="n">
        <v>1.1943</v>
      </c>
      <c r="DM11521" s="0" t="n">
        <v>1.216</v>
      </c>
      <c r="DN11521" s="0" t="n">
        <v>1.1937</v>
      </c>
      <c r="DO11521" s="0" t="n">
        <v>1.2645</v>
      </c>
      <c r="DP11521" s="0" t="n">
        <v>1.0272</v>
      </c>
      <c r="DQ11521" s="0" t="n">
        <v>0.98724</v>
      </c>
      <c r="DR11521" s="0" t="n">
        <v>1.1665</v>
      </c>
      <c r="DT11521" s="0" t="n">
        <v>1.0445</v>
      </c>
      <c r="DU11521" s="0" t="n">
        <v>1.2162</v>
      </c>
      <c r="DX11521" s="0" t="n">
        <v>1.2272</v>
      </c>
      <c r="DY11521" s="0" t="n">
        <v>1.2726</v>
      </c>
      <c r="DZ11521" s="0" t="n">
        <v>1.0121</v>
      </c>
      <c r="EA11521" s="0" t="n">
        <v>1.03680666666667</v>
      </c>
      <c r="EB11521" s="0" t="n">
        <v>1.13293333333333</v>
      </c>
      <c r="EC11521" s="0" t="n">
        <v>1.12053666666667</v>
      </c>
      <c r="ED11521" s="0" t="n">
        <v>1.152398</v>
      </c>
      <c r="EE11521" s="0" t="n">
        <v>1.18386333333333</v>
      </c>
      <c r="EF11521" s="0" t="n">
        <v>0.96678</v>
      </c>
      <c r="EG11521" s="0" t="n">
        <v>0.85501</v>
      </c>
      <c r="EH11521" s="0" t="n">
        <v>0.884128</v>
      </c>
    </row>
    <row r="11522" customFormat="false" ht="14" hidden="false" customHeight="false" outlineLevel="0" collapsed="false">
      <c r="A11522" s="0" t="s">
        <v>52244</v>
      </c>
      <c r="B11522" s="0" t="s">
        <v>52282</v>
      </c>
      <c r="C11522" s="0" t="s">
        <v>52246</v>
      </c>
      <c r="D11522" s="0" t="s">
        <v>52247</v>
      </c>
      <c r="E11522" s="0" t="s">
        <v>52248</v>
      </c>
      <c r="F11522" s="0" t="n">
        <v>0.724777</v>
      </c>
      <c r="G11522" s="0" t="n">
        <v>4.20519</v>
      </c>
      <c r="H11522" s="3" t="n">
        <v>1.47453E-007</v>
      </c>
      <c r="I11522" s="0" t="n">
        <v>127.91</v>
      </c>
      <c r="J11522" s="0" t="n">
        <v>106.85</v>
      </c>
      <c r="K11522" s="0" t="n">
        <v>107.18</v>
      </c>
      <c r="L11522" s="0" t="s">
        <v>149</v>
      </c>
      <c r="M11522" s="0" t="s">
        <v>52283</v>
      </c>
      <c r="N11522" s="0" t="s">
        <v>1191</v>
      </c>
      <c r="O11522" s="0" t="s">
        <v>2233</v>
      </c>
      <c r="P11522" s="0" t="s">
        <v>52284</v>
      </c>
      <c r="Q11522" s="0" t="s">
        <v>52285</v>
      </c>
      <c r="R11522" s="0" t="n">
        <v>11</v>
      </c>
      <c r="BG11522" s="0" t="n">
        <v>0.71728</v>
      </c>
      <c r="CN11522" s="0" t="n">
        <v>0.87579</v>
      </c>
      <c r="CT11522" s="0" t="n">
        <v>0.96758</v>
      </c>
      <c r="EA11522" s="0" t="n">
        <v>0.71728</v>
      </c>
      <c r="EB11522" s="0" t="e">
        <f aca="false">#DIV/0!</f>
        <v>#DIV/0!</v>
      </c>
      <c r="EC11522" s="0" t="e">
        <f aca="false">#DIV/0!</f>
        <v>#DIV/0!</v>
      </c>
      <c r="ED11522" s="0" t="e">
        <f aca="false">#DIV/0!</f>
        <v>#DIV/0!</v>
      </c>
      <c r="EE11522" s="0" t="e">
        <f aca="false">#DIV/0!</f>
        <v>#DIV/0!</v>
      </c>
      <c r="EF11522" s="0" t="e">
        <f aca="false">#DIV/0!</f>
        <v>#DIV/0!</v>
      </c>
      <c r="EG11522" s="0" t="e">
        <f aca="false">#DIV/0!</f>
        <v>#DIV/0!</v>
      </c>
      <c r="EH11522" s="0" t="e">
        <f aca="false">#DIV/0!</f>
        <v>#DIV/0!</v>
      </c>
    </row>
    <row r="11523" customFormat="false" ht="14" hidden="false" customHeight="false" outlineLevel="0" collapsed="false">
      <c r="A11523" s="0" t="s">
        <v>52286</v>
      </c>
      <c r="B11523" s="0" t="s">
        <v>52287</v>
      </c>
      <c r="C11523" s="0" t="s">
        <v>52288</v>
      </c>
      <c r="D11523" s="0" t="s">
        <v>52289</v>
      </c>
      <c r="E11523" s="0" t="s">
        <v>52290</v>
      </c>
      <c r="F11523" s="0" t="n">
        <v>0.928063</v>
      </c>
      <c r="G11523" s="0" t="n">
        <v>11.3037</v>
      </c>
      <c r="H11523" s="3" t="n">
        <v>2.21542E-005</v>
      </c>
      <c r="I11523" s="0" t="n">
        <v>93.029</v>
      </c>
      <c r="J11523" s="0" t="n">
        <v>58.838</v>
      </c>
      <c r="K11523" s="0" t="n">
        <v>93.029</v>
      </c>
      <c r="L11523" s="0" t="s">
        <v>142</v>
      </c>
      <c r="M11523" s="0" t="s">
        <v>52291</v>
      </c>
      <c r="N11523" s="0" t="s">
        <v>144</v>
      </c>
      <c r="O11523" s="0" t="s">
        <v>1771</v>
      </c>
      <c r="P11523" s="0" t="s">
        <v>52292</v>
      </c>
      <c r="Q11523" s="0" t="s">
        <v>52293</v>
      </c>
      <c r="R11523" s="0" t="n">
        <v>10</v>
      </c>
      <c r="CA11523" s="0" t="n">
        <v>1.2127</v>
      </c>
      <c r="DE11523" s="0" t="n">
        <v>1.0253</v>
      </c>
      <c r="DJ11523" s="0" t="n">
        <v>1.1006</v>
      </c>
      <c r="DK11523" s="0" t="n">
        <v>0.9744</v>
      </c>
      <c r="DN11523" s="0" t="n">
        <v>0.9825</v>
      </c>
      <c r="DX11523" s="0" t="n">
        <v>1.1945</v>
      </c>
      <c r="EA11523" s="0" t="e">
        <f aca="false">#DIV/0!</f>
        <v>#DIV/0!</v>
      </c>
      <c r="EB11523" s="0" t="e">
        <f aca="false">#DIV/0!</f>
        <v>#DIV/0!</v>
      </c>
      <c r="EC11523" s="0" t="e">
        <f aca="false">#DIV/0!</f>
        <v>#DIV/0!</v>
      </c>
      <c r="ED11523" s="0" t="e">
        <f aca="false">#DIV/0!</f>
        <v>#DIV/0!</v>
      </c>
      <c r="EE11523" s="0" t="e">
        <f aca="false">#DIV/0!</f>
        <v>#DIV/0!</v>
      </c>
      <c r="EF11523" s="0" t="e">
        <f aca="false">#DIV/0!</f>
        <v>#DIV/0!</v>
      </c>
      <c r="EG11523" s="0" t="e">
        <f aca="false">#DIV/0!</f>
        <v>#DIV/0!</v>
      </c>
      <c r="EH11523" s="0" t="e">
        <f aca="false">#DIV/0!</f>
        <v>#DIV/0!</v>
      </c>
    </row>
    <row r="11524" customFormat="false" ht="14" hidden="false" customHeight="false" outlineLevel="0" collapsed="false">
      <c r="A11524" s="0" t="s">
        <v>52286</v>
      </c>
      <c r="B11524" s="0" t="s">
        <v>52294</v>
      </c>
      <c r="C11524" s="0" t="s">
        <v>52288</v>
      </c>
      <c r="D11524" s="0" t="s">
        <v>52289</v>
      </c>
      <c r="E11524" s="0" t="s">
        <v>52290</v>
      </c>
      <c r="F11524" s="0" t="n">
        <v>0.997963</v>
      </c>
      <c r="G11524" s="0" t="n">
        <v>27.5645</v>
      </c>
      <c r="H11524" s="3" t="n">
        <v>1.31126E-024</v>
      </c>
      <c r="I11524" s="0" t="n">
        <v>147.64</v>
      </c>
      <c r="J11524" s="0" t="n">
        <v>112.43</v>
      </c>
      <c r="K11524" s="0" t="n">
        <v>144.17</v>
      </c>
      <c r="L11524" s="0" t="s">
        <v>142</v>
      </c>
      <c r="M11524" s="0" t="s">
        <v>52295</v>
      </c>
      <c r="N11524" s="0" t="s">
        <v>144</v>
      </c>
      <c r="O11524" s="0" t="s">
        <v>2685</v>
      </c>
      <c r="P11524" s="0" t="s">
        <v>52296</v>
      </c>
      <c r="Q11524" s="0" t="s">
        <v>52297</v>
      </c>
      <c r="R11524" s="0" t="n">
        <v>12</v>
      </c>
      <c r="S11524" s="0" t="n">
        <v>1.0656</v>
      </c>
      <c r="T11524" s="0" t="n">
        <v>1.0528</v>
      </c>
      <c r="U11524" s="0" t="n">
        <v>1.0261</v>
      </c>
      <c r="V11524" s="0" t="n">
        <v>1.0184</v>
      </c>
      <c r="AB11524" s="0" t="n">
        <v>1.1927</v>
      </c>
      <c r="AD11524" s="0" t="n">
        <v>0.99863</v>
      </c>
      <c r="AE11524" s="0" t="n">
        <v>1.0938</v>
      </c>
      <c r="AF11524" s="0" t="n">
        <v>0.9886</v>
      </c>
      <c r="AG11524" s="0" t="n">
        <v>1.1247</v>
      </c>
      <c r="AH11524" s="0" t="n">
        <v>1.0343</v>
      </c>
      <c r="AI11524" s="0" t="n">
        <v>1.0083</v>
      </c>
      <c r="AJ11524" s="0" t="n">
        <v>1.1002</v>
      </c>
      <c r="AK11524" s="0" t="n">
        <v>1.0004</v>
      </c>
      <c r="AM11524" s="0" t="n">
        <v>1.0183</v>
      </c>
      <c r="AN11524" s="0" t="n">
        <v>1.0033</v>
      </c>
      <c r="AO11524" s="0" t="n">
        <v>1.0722</v>
      </c>
      <c r="AP11524" s="0" t="n">
        <v>1.0743</v>
      </c>
      <c r="AQ11524" s="0" t="n">
        <v>1.2232</v>
      </c>
      <c r="AR11524" s="0" t="n">
        <v>1.083</v>
      </c>
      <c r="AS11524" s="0" t="n">
        <v>1.1501</v>
      </c>
      <c r="AU11524" s="0" t="n">
        <v>1.0419</v>
      </c>
      <c r="AV11524" s="0" t="n">
        <v>1.0097</v>
      </c>
      <c r="AX11524" s="0" t="n">
        <v>0.99709</v>
      </c>
      <c r="AY11524" s="0" t="n">
        <v>1.0311</v>
      </c>
      <c r="AZ11524" s="0" t="n">
        <v>1.0688</v>
      </c>
      <c r="BA11524" s="0" t="n">
        <v>1.0038</v>
      </c>
      <c r="BB11524" s="0" t="n">
        <v>1.2146</v>
      </c>
      <c r="BC11524" s="0" t="n">
        <v>1.0751</v>
      </c>
      <c r="BD11524" s="0" t="n">
        <v>1.1568</v>
      </c>
      <c r="BE11524" s="0" t="n">
        <v>1.0801</v>
      </c>
      <c r="BF11524" s="0" t="n">
        <v>0.94926</v>
      </c>
      <c r="BG11524" s="0" t="n">
        <v>0.61599</v>
      </c>
      <c r="BI11524" s="0" t="n">
        <v>1.1343</v>
      </c>
      <c r="BJ11524" s="0" t="n">
        <v>1.2088</v>
      </c>
      <c r="BM11524" s="0" t="n">
        <v>1.163</v>
      </c>
      <c r="BN11524" s="0" t="n">
        <v>1.1671</v>
      </c>
      <c r="BO11524" s="0" t="n">
        <v>1.2683</v>
      </c>
      <c r="BP11524" s="0" t="n">
        <v>1.2808</v>
      </c>
      <c r="BQ11524" s="0" t="n">
        <v>1.186</v>
      </c>
      <c r="BS11524" s="0" t="n">
        <v>1.1598</v>
      </c>
      <c r="BT11524" s="0" t="n">
        <v>1.1518</v>
      </c>
      <c r="BV11524" s="0" t="n">
        <v>1.021</v>
      </c>
      <c r="BX11524" s="0" t="n">
        <v>1.1341</v>
      </c>
      <c r="BY11524" s="0" t="n">
        <v>1.2592</v>
      </c>
      <c r="BZ11524" s="0" t="n">
        <v>1.2944</v>
      </c>
      <c r="CB11524" s="0" t="n">
        <v>1.1736</v>
      </c>
      <c r="CC11524" s="0" t="n">
        <v>0.45627</v>
      </c>
      <c r="CD11524" s="0" t="n">
        <v>1.0301</v>
      </c>
      <c r="CE11524" s="0" t="n">
        <v>1.1282</v>
      </c>
      <c r="CF11524" s="0" t="n">
        <v>1.0546</v>
      </c>
      <c r="CG11524" s="0" t="n">
        <v>1.1942</v>
      </c>
      <c r="CH11524" s="0" t="n">
        <v>0.99835</v>
      </c>
      <c r="CI11524" s="0" t="n">
        <v>0.88743</v>
      </c>
      <c r="CJ11524" s="0" t="n">
        <v>1.0918</v>
      </c>
      <c r="CK11524" s="0" t="n">
        <v>1.0212</v>
      </c>
      <c r="CL11524" s="0" t="n">
        <v>1.0261</v>
      </c>
      <c r="CM11524" s="0" t="n">
        <v>1.157</v>
      </c>
      <c r="CN11524" s="0" t="n">
        <v>1.0766</v>
      </c>
      <c r="CO11524" s="0" t="n">
        <v>1.1337</v>
      </c>
      <c r="CQ11524" s="0" t="n">
        <v>0.87208</v>
      </c>
      <c r="CR11524" s="0" t="n">
        <v>1.1352</v>
      </c>
      <c r="CS11524" s="0" t="n">
        <v>1.0753</v>
      </c>
      <c r="CT11524" s="0" t="n">
        <v>1.0176</v>
      </c>
      <c r="CV11524" s="0" t="n">
        <v>1.0056</v>
      </c>
      <c r="CW11524" s="0" t="n">
        <v>1.0384</v>
      </c>
      <c r="CX11524" s="0" t="n">
        <v>0.95883</v>
      </c>
      <c r="CZ11524" s="0" t="n">
        <v>1.0506</v>
      </c>
      <c r="DB11524" s="0" t="n">
        <v>1.0456</v>
      </c>
      <c r="DC11524" s="0" t="n">
        <v>1.1654</v>
      </c>
      <c r="DD11524" s="0" t="n">
        <v>1.0341</v>
      </c>
      <c r="DE11524" s="0" t="n">
        <v>1.1595</v>
      </c>
      <c r="DF11524" s="0" t="n">
        <v>1.1059</v>
      </c>
      <c r="DG11524" s="0" t="n">
        <v>0.99411</v>
      </c>
      <c r="DH11524" s="0" t="n">
        <v>1.1446</v>
      </c>
      <c r="DI11524" s="0" t="n">
        <v>1.1533</v>
      </c>
      <c r="DK11524" s="0" t="n">
        <v>0.99147</v>
      </c>
      <c r="DL11524" s="0" t="n">
        <v>0.96595</v>
      </c>
      <c r="DM11524" s="0" t="n">
        <v>0.98195</v>
      </c>
      <c r="DN11524" s="0" t="n">
        <v>0.94998</v>
      </c>
      <c r="DO11524" s="0" t="n">
        <v>1.1158</v>
      </c>
      <c r="DP11524" s="0" t="n">
        <v>1.0223</v>
      </c>
      <c r="DQ11524" s="0" t="n">
        <v>0.96554</v>
      </c>
      <c r="DR11524" s="0" t="n">
        <v>1.0624</v>
      </c>
      <c r="DS11524" s="0" t="n">
        <v>1.1459</v>
      </c>
      <c r="DT11524" s="0" t="n">
        <v>1.1118</v>
      </c>
      <c r="DU11524" s="0" t="n">
        <v>1.0898</v>
      </c>
      <c r="DV11524" s="0" t="n">
        <v>1.1449</v>
      </c>
      <c r="DW11524" s="0" t="n">
        <v>1.1169</v>
      </c>
      <c r="DZ11524" s="0" t="n">
        <v>1.081</v>
      </c>
      <c r="EA11524" s="0" t="n">
        <v>0.988838</v>
      </c>
      <c r="EB11524" s="0" t="n">
        <v>1.0995</v>
      </c>
      <c r="EC11524" s="0" t="n">
        <v>1.06294</v>
      </c>
      <c r="ED11524" s="0" t="n">
        <v>1.1101075</v>
      </c>
      <c r="EE11524" s="0" t="n">
        <v>1.057275</v>
      </c>
      <c r="EF11524" s="0" t="n">
        <v>1.0396</v>
      </c>
      <c r="EG11524" s="0" t="n">
        <v>1.11</v>
      </c>
      <c r="EH11524" s="0" t="n">
        <v>1.04441</v>
      </c>
    </row>
    <row r="11525" customFormat="false" ht="14" hidden="false" customHeight="false" outlineLevel="0" collapsed="false">
      <c r="A11525" s="0" t="s">
        <v>52286</v>
      </c>
      <c r="B11525" s="0" t="s">
        <v>52298</v>
      </c>
      <c r="C11525" s="0" t="s">
        <v>52288</v>
      </c>
      <c r="D11525" s="0" t="s">
        <v>52289</v>
      </c>
      <c r="E11525" s="0" t="s">
        <v>52290</v>
      </c>
      <c r="F11525" s="0" t="n">
        <v>0.906069</v>
      </c>
      <c r="G11525" s="0" t="n">
        <v>13.7282</v>
      </c>
      <c r="H11525" s="3" t="n">
        <v>1.4357E-005</v>
      </c>
      <c r="I11525" s="0" t="n">
        <v>87.676</v>
      </c>
      <c r="J11525" s="0" t="n">
        <v>57.344</v>
      </c>
      <c r="K11525" s="0" t="n">
        <v>52.891</v>
      </c>
      <c r="L11525" s="0" t="s">
        <v>142</v>
      </c>
      <c r="M11525" s="0" t="s">
        <v>52299</v>
      </c>
      <c r="N11525" s="0" t="s">
        <v>144</v>
      </c>
      <c r="O11525" s="0" t="s">
        <v>195</v>
      </c>
      <c r="P11525" s="0" t="s">
        <v>52300</v>
      </c>
      <c r="Q11525" s="0" t="s">
        <v>52301</v>
      </c>
      <c r="R11525" s="0" t="n">
        <v>17</v>
      </c>
      <c r="AI11525" s="0" t="n">
        <v>1.0058</v>
      </c>
      <c r="AJ11525" s="0" t="n">
        <v>1.4084</v>
      </c>
      <c r="AL11525" s="0" t="n">
        <v>1.2357</v>
      </c>
      <c r="AM11525" s="0" t="n">
        <v>0.97874</v>
      </c>
      <c r="AN11525" s="0" t="n">
        <v>1.044</v>
      </c>
      <c r="AO11525" s="0" t="n">
        <v>1.341</v>
      </c>
      <c r="AP11525" s="0" t="n">
        <v>1.2251</v>
      </c>
      <c r="AS11525" s="0" t="n">
        <v>1.1417</v>
      </c>
      <c r="AV11525" s="0" t="n">
        <v>1.0749</v>
      </c>
      <c r="BB11525" s="0" t="n">
        <v>0.92787</v>
      </c>
      <c r="DK11525" s="0" t="n">
        <v>1.1867</v>
      </c>
      <c r="DL11525" s="0" t="n">
        <v>0.88037</v>
      </c>
      <c r="DM11525" s="0" t="n">
        <v>1.2025</v>
      </c>
      <c r="DO11525" s="0" t="n">
        <v>1.1958</v>
      </c>
      <c r="DP11525" s="0" t="n">
        <v>1.114</v>
      </c>
      <c r="DQ11525" s="0" t="n">
        <v>0.90583</v>
      </c>
      <c r="DR11525" s="0" t="n">
        <v>0.985</v>
      </c>
      <c r="DS11525" s="0" t="n">
        <v>1.096</v>
      </c>
      <c r="DT11525" s="0" t="n">
        <v>1.0326</v>
      </c>
      <c r="EA11525" s="0" t="n">
        <v>1.0058</v>
      </c>
      <c r="EB11525" s="0" t="n">
        <v>1.4084</v>
      </c>
      <c r="EC11525" s="0" t="n">
        <v>1.1417</v>
      </c>
      <c r="ED11525" s="0" t="n">
        <v>1.081785</v>
      </c>
      <c r="EE11525" s="0" t="n">
        <v>0.97874</v>
      </c>
      <c r="EF11525" s="0" t="n">
        <v>1.05945</v>
      </c>
      <c r="EG11525" s="0" t="n">
        <v>1.341</v>
      </c>
      <c r="EH11525" s="0" t="n">
        <v>1.2251</v>
      </c>
    </row>
    <row r="11526" customFormat="false" ht="14" hidden="false" customHeight="false" outlineLevel="0" collapsed="false">
      <c r="A11526" s="0" t="s">
        <v>52286</v>
      </c>
      <c r="B11526" s="0" t="s">
        <v>52302</v>
      </c>
      <c r="C11526" s="0" t="s">
        <v>52288</v>
      </c>
      <c r="D11526" s="0" t="s">
        <v>52289</v>
      </c>
      <c r="E11526" s="0" t="s">
        <v>52290</v>
      </c>
      <c r="F11526" s="0" t="n">
        <v>1</v>
      </c>
      <c r="G11526" s="0" t="n">
        <v>95.7746</v>
      </c>
      <c r="H11526" s="0" t="n">
        <v>0.0012981</v>
      </c>
      <c r="I11526" s="0" t="n">
        <v>184.36</v>
      </c>
      <c r="J11526" s="0" t="n">
        <v>147.42</v>
      </c>
      <c r="K11526" s="0" t="n">
        <v>95.775</v>
      </c>
      <c r="L11526" s="0" t="s">
        <v>149</v>
      </c>
      <c r="M11526" s="0" t="s">
        <v>52303</v>
      </c>
      <c r="N11526" s="0" t="s">
        <v>144</v>
      </c>
      <c r="O11526" s="0" t="s">
        <v>859</v>
      </c>
      <c r="P11526" s="0" t="s">
        <v>52304</v>
      </c>
      <c r="Q11526" s="0" t="s">
        <v>52305</v>
      </c>
      <c r="R11526" s="0" t="n">
        <v>12</v>
      </c>
      <c r="S11526" s="0" t="n">
        <v>1.1688</v>
      </c>
      <c r="T11526" s="0" t="n">
        <v>1.45</v>
      </c>
      <c r="U11526" s="0" t="n">
        <v>1.2005</v>
      </c>
      <c r="V11526" s="0" t="n">
        <v>1.3324</v>
      </c>
      <c r="W11526" s="0" t="n">
        <v>0.96663</v>
      </c>
      <c r="X11526" s="0" t="n">
        <v>1.1142</v>
      </c>
      <c r="Y11526" s="0" t="n">
        <v>1.1772</v>
      </c>
      <c r="Z11526" s="0" t="n">
        <v>1.1744</v>
      </c>
      <c r="AA11526" s="0" t="n">
        <v>1.3032</v>
      </c>
      <c r="AB11526" s="0" t="n">
        <v>1.2692</v>
      </c>
      <c r="AC11526" s="0" t="n">
        <v>0.95564</v>
      </c>
      <c r="AD11526" s="0" t="n">
        <v>1.1334</v>
      </c>
      <c r="AE11526" s="0" t="n">
        <v>0.96862</v>
      </c>
      <c r="AF11526" s="0" t="n">
        <v>1.1343</v>
      </c>
      <c r="AG11526" s="0" t="n">
        <v>1.3837</v>
      </c>
      <c r="AH11526" s="0" t="n">
        <v>1.0577</v>
      </c>
      <c r="AI11526" s="0" t="n">
        <v>1.4418</v>
      </c>
      <c r="AJ11526" s="0" t="n">
        <v>1.1732</v>
      </c>
      <c r="AK11526" s="0" t="n">
        <v>1.2151</v>
      </c>
      <c r="AL11526" s="0" t="n">
        <v>1.3026</v>
      </c>
      <c r="AM11526" s="0" t="n">
        <v>1.2501</v>
      </c>
      <c r="AN11526" s="0" t="n">
        <v>1.1871</v>
      </c>
      <c r="AO11526" s="0" t="n">
        <v>1.1585</v>
      </c>
      <c r="AP11526" s="0" t="n">
        <v>1.2197</v>
      </c>
      <c r="AQ11526" s="0" t="n">
        <v>1.2367</v>
      </c>
      <c r="AR11526" s="0" t="n">
        <v>1.4857</v>
      </c>
      <c r="AS11526" s="0" t="n">
        <v>1.5116</v>
      </c>
      <c r="AT11526" s="0" t="n">
        <v>1.4874</v>
      </c>
      <c r="AU11526" s="0" t="n">
        <v>1.3063</v>
      </c>
      <c r="AV11526" s="0" t="n">
        <v>1.2947</v>
      </c>
      <c r="AX11526" s="0" t="n">
        <v>1.1949</v>
      </c>
      <c r="AY11526" s="0" t="n">
        <v>1.3642</v>
      </c>
      <c r="AZ11526" s="0" t="n">
        <v>2.033</v>
      </c>
      <c r="BA11526" s="0" t="n">
        <v>1.3468</v>
      </c>
      <c r="BB11526" s="0" t="n">
        <v>1.3604</v>
      </c>
      <c r="BC11526" s="0" t="n">
        <v>1.7257</v>
      </c>
      <c r="BD11526" s="0" t="n">
        <v>1.5843</v>
      </c>
      <c r="BE11526" s="0" t="n">
        <v>1.3245</v>
      </c>
      <c r="BF11526" s="0" t="n">
        <v>1.1523</v>
      </c>
      <c r="BG11526" s="0" t="n">
        <v>0.8708</v>
      </c>
      <c r="BH11526" s="0" t="n">
        <v>1.0321</v>
      </c>
      <c r="BI11526" s="0" t="n">
        <v>0.9295</v>
      </c>
      <c r="BJ11526" s="0" t="n">
        <v>1.3266</v>
      </c>
      <c r="BK11526" s="0" t="n">
        <v>0.97692</v>
      </c>
      <c r="BL11526" s="0" t="n">
        <v>0.97559</v>
      </c>
      <c r="BM11526" s="0" t="n">
        <v>0.95348</v>
      </c>
      <c r="BN11526" s="0" t="n">
        <v>0.91019</v>
      </c>
      <c r="BO11526" s="0" t="n">
        <v>1.0187</v>
      </c>
      <c r="BP11526" s="0" t="n">
        <v>1.1426</v>
      </c>
      <c r="BQ11526" s="0" t="n">
        <v>1.2282</v>
      </c>
      <c r="BR11526" s="0" t="n">
        <v>1.1001</v>
      </c>
      <c r="BS11526" s="0" t="n">
        <v>1.2983</v>
      </c>
      <c r="BT11526" s="0" t="n">
        <v>0.92785</v>
      </c>
      <c r="BU11526" s="0" t="n">
        <v>0.77259</v>
      </c>
      <c r="BV11526" s="0" t="n">
        <v>0.90386</v>
      </c>
      <c r="BW11526" s="0" t="n">
        <v>0.99217</v>
      </c>
      <c r="BX11526" s="0" t="n">
        <v>1.2839</v>
      </c>
      <c r="BY11526" s="0" t="n">
        <v>1.2364</v>
      </c>
      <c r="BZ11526" s="0" t="n">
        <v>0.9127</v>
      </c>
      <c r="CA11526" s="0" t="n">
        <v>1.3138</v>
      </c>
      <c r="CB11526" s="0" t="n">
        <v>1.0869</v>
      </c>
      <c r="CC11526" s="0" t="n">
        <v>0.62121</v>
      </c>
      <c r="CD11526" s="0" t="n">
        <v>0.96082</v>
      </c>
      <c r="CE11526" s="0" t="n">
        <v>1.2377</v>
      </c>
      <c r="CF11526" s="0" t="n">
        <v>1.1836</v>
      </c>
      <c r="CG11526" s="0" t="n">
        <v>1.092</v>
      </c>
      <c r="CH11526" s="0" t="n">
        <v>0.92375</v>
      </c>
      <c r="CI11526" s="0" t="n">
        <v>1.1195</v>
      </c>
      <c r="CJ11526" s="0" t="n">
        <v>1.3868</v>
      </c>
      <c r="CK11526" s="0" t="n">
        <v>0.93344</v>
      </c>
      <c r="CL11526" s="0" t="n">
        <v>1.149</v>
      </c>
      <c r="CM11526" s="0" t="n">
        <v>1.1357</v>
      </c>
      <c r="CN11526" s="0" t="n">
        <v>1.1101</v>
      </c>
      <c r="CO11526" s="0" t="n">
        <v>1.1874</v>
      </c>
      <c r="CP11526" s="0" t="n">
        <v>0.88686</v>
      </c>
      <c r="CQ11526" s="0" t="n">
        <v>1.3637</v>
      </c>
      <c r="CR11526" s="0" t="n">
        <v>1.3288</v>
      </c>
      <c r="CS11526" s="0" t="n">
        <v>1.0352</v>
      </c>
      <c r="CT11526" s="0" t="n">
        <v>1.0673</v>
      </c>
      <c r="CU11526" s="0" t="n">
        <v>1.1685</v>
      </c>
      <c r="CV11526" s="0" t="n">
        <v>1.2585</v>
      </c>
      <c r="CW11526" s="0" t="n">
        <v>1.3171</v>
      </c>
      <c r="CX11526" s="0" t="n">
        <v>1.3566</v>
      </c>
      <c r="CY11526" s="0" t="n">
        <v>1.1461</v>
      </c>
      <c r="CZ11526" s="0" t="n">
        <v>1.0908</v>
      </c>
      <c r="DA11526" s="0" t="n">
        <v>0.9706</v>
      </c>
      <c r="DB11526" s="0" t="n">
        <v>1.2432</v>
      </c>
      <c r="DC11526" s="0" t="n">
        <v>1.1116</v>
      </c>
      <c r="DD11526" s="0" t="n">
        <v>1.1489</v>
      </c>
      <c r="DE11526" s="0" t="n">
        <v>1.2188</v>
      </c>
      <c r="DF11526" s="0" t="n">
        <v>1.3468</v>
      </c>
      <c r="DG11526" s="0" t="n">
        <v>1.0451</v>
      </c>
      <c r="DH11526" s="0" t="n">
        <v>1.0895</v>
      </c>
      <c r="DI11526" s="0" t="n">
        <v>1.2584</v>
      </c>
      <c r="DJ11526" s="0" t="n">
        <v>1.3657</v>
      </c>
      <c r="DK11526" s="0" t="n">
        <v>1.2885</v>
      </c>
      <c r="DL11526" s="0" t="n">
        <v>1.079</v>
      </c>
      <c r="DM11526" s="0" t="n">
        <v>1.1686</v>
      </c>
      <c r="DN11526" s="0" t="n">
        <v>1.309</v>
      </c>
      <c r="DO11526" s="0" t="n">
        <v>1.367</v>
      </c>
      <c r="DP11526" s="0" t="n">
        <v>1.1037</v>
      </c>
      <c r="DQ11526" s="0" t="n">
        <v>1.1428</v>
      </c>
      <c r="DR11526" s="0" t="n">
        <v>1.15</v>
      </c>
      <c r="DS11526" s="0" t="n">
        <v>1.2171</v>
      </c>
      <c r="DT11526" s="0" t="n">
        <v>1.4222</v>
      </c>
      <c r="DU11526" s="0" t="n">
        <v>1.375</v>
      </c>
      <c r="DV11526" s="0" t="n">
        <v>1.469</v>
      </c>
      <c r="DW11526" s="0" t="n">
        <v>1.2702</v>
      </c>
      <c r="DX11526" s="0" t="n">
        <v>1.4347</v>
      </c>
      <c r="DY11526" s="0" t="n">
        <v>1.3108</v>
      </c>
      <c r="DZ11526" s="0" t="n">
        <v>1.2054</v>
      </c>
      <c r="EA11526" s="0" t="n">
        <v>1.23091666666667</v>
      </c>
      <c r="EB11526" s="0" t="n">
        <v>1.4072</v>
      </c>
      <c r="EC11526" s="0" t="n">
        <v>1.19319</v>
      </c>
      <c r="ED11526" s="0" t="n">
        <v>1.3238</v>
      </c>
      <c r="EE11526" s="0" t="n">
        <v>1.199045</v>
      </c>
      <c r="EF11526" s="0" t="n">
        <v>1.21503166666667</v>
      </c>
      <c r="EG11526" s="0" t="n">
        <v>1.199476</v>
      </c>
      <c r="EH11526" s="0" t="n">
        <v>1.11819833333333</v>
      </c>
    </row>
    <row r="11527" customFormat="false" ht="14" hidden="false" customHeight="false" outlineLevel="0" collapsed="false">
      <c r="A11527" s="0" t="s">
        <v>52286</v>
      </c>
      <c r="B11527" s="0" t="s">
        <v>52306</v>
      </c>
      <c r="C11527" s="0" t="s">
        <v>52288</v>
      </c>
      <c r="D11527" s="0" t="s">
        <v>52289</v>
      </c>
      <c r="E11527" s="0" t="s">
        <v>52290</v>
      </c>
      <c r="F11527" s="0" t="n">
        <v>0.809658</v>
      </c>
      <c r="G11527" s="0" t="n">
        <v>8.8349</v>
      </c>
      <c r="H11527" s="3" t="n">
        <v>1.53752E-011</v>
      </c>
      <c r="I11527" s="0" t="n">
        <v>127.11</v>
      </c>
      <c r="J11527" s="0" t="n">
        <v>127.11</v>
      </c>
      <c r="K11527" s="0" t="n">
        <v>83.465</v>
      </c>
      <c r="L11527" s="0" t="s">
        <v>149</v>
      </c>
      <c r="M11527" s="0" t="s">
        <v>52307</v>
      </c>
      <c r="N11527" s="0" t="s">
        <v>144</v>
      </c>
      <c r="O11527" s="0" t="s">
        <v>583</v>
      </c>
      <c r="P11527" s="0" t="s">
        <v>52308</v>
      </c>
      <c r="Q11527" s="0" t="s">
        <v>52309</v>
      </c>
      <c r="R11527" s="0" t="n">
        <v>15</v>
      </c>
      <c r="AE11527" s="0" t="n">
        <v>1.0623</v>
      </c>
      <c r="AU11527" s="0" t="n">
        <v>1.0608</v>
      </c>
      <c r="AZ11527" s="0" t="n">
        <v>1.3671</v>
      </c>
      <c r="EA11527" s="0" t="e">
        <f aca="false">#DIV/0!</f>
        <v>#DIV/0!</v>
      </c>
      <c r="EB11527" s="0" t="n">
        <v>1.3671</v>
      </c>
      <c r="EC11527" s="0" t="e">
        <f aca="false">#DIV/0!</f>
        <v>#DIV/0!</v>
      </c>
      <c r="ED11527" s="0" t="e">
        <f aca="false">#DIV/0!</f>
        <v>#DIV/0!</v>
      </c>
      <c r="EE11527" s="0" t="n">
        <v>1.06155</v>
      </c>
      <c r="EF11527" s="0" t="e">
        <f aca="false">#DIV/0!</f>
        <v>#DIV/0!</v>
      </c>
      <c r="EG11527" s="0" t="e">
        <f aca="false">#DIV/0!</f>
        <v>#DIV/0!</v>
      </c>
      <c r="EH11527" s="0" t="e">
        <f aca="false">#DIV/0!</f>
        <v>#DIV/0!</v>
      </c>
    </row>
    <row r="11528" customFormat="false" ht="14" hidden="false" customHeight="false" outlineLevel="0" collapsed="false">
      <c r="A11528" s="0" t="s">
        <v>52286</v>
      </c>
      <c r="B11528" s="0" t="s">
        <v>52310</v>
      </c>
      <c r="C11528" s="0" t="s">
        <v>52288</v>
      </c>
      <c r="D11528" s="0" t="s">
        <v>52289</v>
      </c>
      <c r="E11528" s="0" t="s">
        <v>52290</v>
      </c>
      <c r="F11528" s="0" t="n">
        <v>0.754421</v>
      </c>
      <c r="G11528" s="0" t="n">
        <v>6.14467</v>
      </c>
      <c r="H11528" s="3" t="n">
        <v>2.36951E-009</v>
      </c>
      <c r="I11528" s="0" t="n">
        <v>120.99</v>
      </c>
      <c r="J11528" s="0" t="n">
        <v>100.28</v>
      </c>
      <c r="K11528" s="0" t="n">
        <v>58.164</v>
      </c>
      <c r="L11528" s="0" t="s">
        <v>149</v>
      </c>
      <c r="M11528" s="0" t="s">
        <v>52311</v>
      </c>
      <c r="N11528" s="0" t="s">
        <v>144</v>
      </c>
      <c r="O11528" s="0" t="s">
        <v>432</v>
      </c>
      <c r="P11528" s="0" t="s">
        <v>52312</v>
      </c>
      <c r="Q11528" s="0" t="s">
        <v>52313</v>
      </c>
      <c r="R11528" s="0" t="n">
        <v>16</v>
      </c>
      <c r="BA11528" s="0" t="n">
        <v>1.3004</v>
      </c>
      <c r="EA11528" s="0" t="e">
        <f aca="false">#DIV/0!</f>
        <v>#DIV/0!</v>
      </c>
      <c r="EB11528" s="0" t="e">
        <f aca="false">#DIV/0!</f>
        <v>#DIV/0!</v>
      </c>
      <c r="EC11528" s="0" t="n">
        <v>1.3004</v>
      </c>
      <c r="ED11528" s="0" t="e">
        <f aca="false">#DIV/0!</f>
        <v>#DIV/0!</v>
      </c>
      <c r="EE11528" s="0" t="e">
        <f aca="false">#DIV/0!</f>
        <v>#DIV/0!</v>
      </c>
      <c r="EF11528" s="0" t="e">
        <f aca="false">#DIV/0!</f>
        <v>#DIV/0!</v>
      </c>
      <c r="EG11528" s="0" t="e">
        <f aca="false">#DIV/0!</f>
        <v>#DIV/0!</v>
      </c>
      <c r="EH11528" s="0" t="e">
        <f aca="false">#DIV/0!</f>
        <v>#DIV/0!</v>
      </c>
    </row>
    <row r="11529" customFormat="false" ht="14" hidden="false" customHeight="false" outlineLevel="0" collapsed="false">
      <c r="A11529" s="0" t="s">
        <v>52286</v>
      </c>
      <c r="B11529" s="0" t="s">
        <v>52314</v>
      </c>
      <c r="C11529" s="0" t="s">
        <v>52288</v>
      </c>
      <c r="D11529" s="0" t="s">
        <v>52289</v>
      </c>
      <c r="E11529" s="0" t="s">
        <v>52290</v>
      </c>
      <c r="F11529" s="0" t="n">
        <v>0.737257</v>
      </c>
      <c r="G11529" s="0" t="n">
        <v>9.62586</v>
      </c>
      <c r="H11529" s="0" t="n">
        <v>0.00263973</v>
      </c>
      <c r="I11529" s="0" t="n">
        <v>89.232</v>
      </c>
      <c r="J11529" s="0" t="n">
        <v>63.099</v>
      </c>
      <c r="K11529" s="0" t="n">
        <v>65.598</v>
      </c>
      <c r="L11529" s="0" t="s">
        <v>162</v>
      </c>
      <c r="M11529" s="0" t="s">
        <v>52315</v>
      </c>
      <c r="N11529" s="0" t="s">
        <v>144</v>
      </c>
      <c r="O11529" s="0" t="s">
        <v>567</v>
      </c>
      <c r="P11529" s="0" t="s">
        <v>52316</v>
      </c>
      <c r="Q11529" s="0" t="s">
        <v>52317</v>
      </c>
      <c r="R11529" s="0" t="n">
        <v>14</v>
      </c>
      <c r="AT11529" s="0" t="n">
        <v>1.1134</v>
      </c>
      <c r="CP11529" s="0" t="n">
        <v>0.93243</v>
      </c>
      <c r="EA11529" s="0" t="e">
        <f aca="false">#DIV/0!</f>
        <v>#DIV/0!</v>
      </c>
      <c r="EB11529" s="0" t="e">
        <f aca="false">#DIV/0!</f>
        <v>#DIV/0!</v>
      </c>
      <c r="EC11529" s="0" t="e">
        <f aca="false">#DIV/0!</f>
        <v>#DIV/0!</v>
      </c>
      <c r="ED11529" s="0" t="n">
        <v>1.1134</v>
      </c>
      <c r="EE11529" s="0" t="e">
        <f aca="false">#DIV/0!</f>
        <v>#DIV/0!</v>
      </c>
      <c r="EF11529" s="0" t="e">
        <f aca="false">#DIV/0!</f>
        <v>#DIV/0!</v>
      </c>
      <c r="EG11529" s="0" t="e">
        <f aca="false">#DIV/0!</f>
        <v>#DIV/0!</v>
      </c>
      <c r="EH11529" s="0" t="e">
        <f aca="false">#DIV/0!</f>
        <v>#DIV/0!</v>
      </c>
    </row>
    <row r="11530" customFormat="false" ht="14" hidden="false" customHeight="false" outlineLevel="0" collapsed="false">
      <c r="A11530" s="0" t="s">
        <v>52318</v>
      </c>
      <c r="B11530" s="0" t="s">
        <v>52319</v>
      </c>
      <c r="C11530" s="0" t="s">
        <v>52320</v>
      </c>
      <c r="D11530" s="0" t="s">
        <v>52321</v>
      </c>
      <c r="E11530" s="0" t="s">
        <v>52322</v>
      </c>
      <c r="F11530" s="0" t="n">
        <v>0.995852</v>
      </c>
      <c r="G11530" s="0" t="n">
        <v>26.9431</v>
      </c>
      <c r="H11530" s="3" t="n">
        <v>4.68219E-005</v>
      </c>
      <c r="I11530" s="0" t="n">
        <v>97.631</v>
      </c>
      <c r="J11530" s="0" t="n">
        <v>57.015</v>
      </c>
      <c r="K11530" s="0" t="n">
        <v>89.231</v>
      </c>
      <c r="L11530" s="0" t="s">
        <v>142</v>
      </c>
      <c r="M11530" s="0" t="s">
        <v>52323</v>
      </c>
      <c r="N11530" s="0" t="s">
        <v>351</v>
      </c>
      <c r="O11530" s="0" t="s">
        <v>9930</v>
      </c>
      <c r="P11530" s="0" t="s">
        <v>52324</v>
      </c>
      <c r="Q11530" s="0" t="s">
        <v>52325</v>
      </c>
      <c r="R11530" s="0" t="n">
        <v>4</v>
      </c>
      <c r="V11530" s="0" t="n">
        <v>1.0487</v>
      </c>
      <c r="X11530" s="0" t="n">
        <v>1.0322</v>
      </c>
      <c r="Y11530" s="0" t="n">
        <v>1.0856</v>
      </c>
      <c r="Z11530" s="0" t="n">
        <v>1.0012</v>
      </c>
      <c r="AA11530" s="0" t="n">
        <v>1.172</v>
      </c>
      <c r="AB11530" s="0" t="n">
        <v>1.1124</v>
      </c>
      <c r="AC11530" s="0" t="n">
        <v>0.93718</v>
      </c>
      <c r="AD11530" s="0" t="n">
        <v>0.9943</v>
      </c>
      <c r="AE11530" s="0" t="n">
        <v>1.0133</v>
      </c>
      <c r="AF11530" s="0" t="n">
        <v>0.92169</v>
      </c>
      <c r="AG11530" s="0" t="n">
        <v>1.1074</v>
      </c>
      <c r="AH11530" s="0" t="n">
        <v>1.1172</v>
      </c>
      <c r="AI11530" s="0" t="n">
        <v>0.93482</v>
      </c>
      <c r="AJ11530" s="0" t="n">
        <v>1.0187</v>
      </c>
      <c r="AK11530" s="0" t="n">
        <v>0.95939</v>
      </c>
      <c r="AL11530" s="0" t="n">
        <v>0.97883</v>
      </c>
      <c r="AM11530" s="0" t="n">
        <v>1.0991</v>
      </c>
      <c r="AN11530" s="0" t="n">
        <v>0.96813</v>
      </c>
      <c r="AO11530" s="0" t="n">
        <v>0.9079</v>
      </c>
      <c r="AP11530" s="0" t="n">
        <v>0.96467</v>
      </c>
      <c r="AQ11530" s="0" t="n">
        <v>0.94863</v>
      </c>
      <c r="AR11530" s="0" t="n">
        <v>0.60393</v>
      </c>
      <c r="AS11530" s="0" t="n">
        <v>1.1239</v>
      </c>
      <c r="AT11530" s="0" t="n">
        <v>1.0596</v>
      </c>
      <c r="AU11530" s="0" t="n">
        <v>0.98445</v>
      </c>
      <c r="AV11530" s="0" t="n">
        <v>0.95505</v>
      </c>
      <c r="AX11530" s="0" t="n">
        <v>0.97192</v>
      </c>
      <c r="AY11530" s="0" t="n">
        <v>1.2421</v>
      </c>
      <c r="AZ11530" s="0" t="n">
        <v>1.108</v>
      </c>
      <c r="BA11530" s="0" t="n">
        <v>1.0854</v>
      </c>
      <c r="BB11530" s="0" t="n">
        <v>1.0728</v>
      </c>
      <c r="BC11530" s="0" t="n">
        <v>1.0141</v>
      </c>
      <c r="BD11530" s="0" t="n">
        <v>1.0813</v>
      </c>
      <c r="BE11530" s="0" t="n">
        <v>1.1037</v>
      </c>
      <c r="BF11530" s="0" t="n">
        <v>1.0399</v>
      </c>
      <c r="BG11530" s="0" t="n">
        <v>0.626</v>
      </c>
      <c r="BH11530" s="0" t="n">
        <v>0.97628</v>
      </c>
      <c r="BI11530" s="0" t="n">
        <v>0.9171</v>
      </c>
      <c r="BJ11530" s="0" t="n">
        <v>1.0275</v>
      </c>
      <c r="BK11530" s="0" t="n">
        <v>0.85944</v>
      </c>
      <c r="BL11530" s="0" t="n">
        <v>0.62534</v>
      </c>
      <c r="BM11530" s="0" t="n">
        <v>0.88905</v>
      </c>
      <c r="BN11530" s="0" t="n">
        <v>0.5646</v>
      </c>
      <c r="BO11530" s="0" t="n">
        <v>0.82935</v>
      </c>
      <c r="BQ11530" s="0" t="n">
        <v>0.7067</v>
      </c>
      <c r="BR11530" s="0" t="n">
        <v>0.87706</v>
      </c>
      <c r="BS11530" s="0" t="n">
        <v>0.9389</v>
      </c>
      <c r="BU11530" s="0" t="n">
        <v>0.65791</v>
      </c>
      <c r="BV11530" s="0" t="n">
        <v>1.0276</v>
      </c>
      <c r="BW11530" s="0" t="n">
        <v>0.96281</v>
      </c>
      <c r="BX11530" s="0" t="n">
        <v>1.1033</v>
      </c>
      <c r="BY11530" s="0" t="n">
        <v>1.0772</v>
      </c>
      <c r="CA11530" s="0" t="n">
        <v>1.063</v>
      </c>
      <c r="CB11530" s="0" t="n">
        <v>0.76041</v>
      </c>
      <c r="CC11530" s="0" t="n">
        <v>0.59018</v>
      </c>
      <c r="CD11530" s="0" t="n">
        <v>0.78673</v>
      </c>
      <c r="CE11530" s="0" t="n">
        <v>0.91848</v>
      </c>
      <c r="CF11530" s="0" t="n">
        <v>1.0933</v>
      </c>
      <c r="CG11530" s="0" t="n">
        <v>1.0176</v>
      </c>
      <c r="CH11530" s="0" t="n">
        <v>0.97489</v>
      </c>
      <c r="CI11530" s="0" t="n">
        <v>0.86155</v>
      </c>
      <c r="CJ11530" s="0" t="n">
        <v>1.196</v>
      </c>
      <c r="CK11530" s="0" t="n">
        <v>1.0796</v>
      </c>
      <c r="CL11530" s="0" t="n">
        <v>1.0751</v>
      </c>
      <c r="CM11530" s="0" t="n">
        <v>0.91363</v>
      </c>
      <c r="CN11530" s="0" t="n">
        <v>0.99742</v>
      </c>
      <c r="CO11530" s="0" t="n">
        <v>0.75574</v>
      </c>
      <c r="CP11530" s="0" t="n">
        <v>0.6271</v>
      </c>
      <c r="CQ11530" s="0" t="n">
        <v>0.55562</v>
      </c>
      <c r="CR11530" s="0" t="n">
        <v>1.099</v>
      </c>
      <c r="CS11530" s="0" t="n">
        <v>0.95717</v>
      </c>
      <c r="CT11530" s="0" t="n">
        <v>1.0758</v>
      </c>
      <c r="CU11530" s="0" t="n">
        <v>0.9333</v>
      </c>
      <c r="CV11530" s="0" t="n">
        <v>1.0089</v>
      </c>
      <c r="CW11530" s="0" t="n">
        <v>1.0467</v>
      </c>
      <c r="CX11530" s="0" t="n">
        <v>0.96658</v>
      </c>
      <c r="CY11530" s="0" t="n">
        <v>1.0082</v>
      </c>
      <c r="CZ11530" s="0" t="n">
        <v>1.045</v>
      </c>
      <c r="DA11530" s="0" t="n">
        <v>0.94299</v>
      </c>
      <c r="DB11530" s="0" t="n">
        <v>1.1716</v>
      </c>
      <c r="DC11530" s="0" t="n">
        <v>1.1727</v>
      </c>
      <c r="DD11530" s="0" t="n">
        <v>0.95692</v>
      </c>
      <c r="DE11530" s="0" t="n">
        <v>1.0033</v>
      </c>
      <c r="DF11530" s="0" t="n">
        <v>1.0149</v>
      </c>
      <c r="DG11530" s="0" t="n">
        <v>0.95479</v>
      </c>
      <c r="DH11530" s="0" t="n">
        <v>0.93214</v>
      </c>
      <c r="DI11530" s="0" t="n">
        <v>1.0989</v>
      </c>
      <c r="DJ11530" s="0" t="n">
        <v>1.0571</v>
      </c>
      <c r="DK11530" s="0" t="n">
        <v>0.95396</v>
      </c>
      <c r="DL11530" s="0" t="n">
        <v>0.94876</v>
      </c>
      <c r="DM11530" s="0" t="n">
        <v>1.0065</v>
      </c>
      <c r="DN11530" s="0" t="n">
        <v>0.99585</v>
      </c>
      <c r="DO11530" s="0" t="n">
        <v>1.1859</v>
      </c>
      <c r="DP11530" s="0" t="n">
        <v>1.0409</v>
      </c>
      <c r="DR11530" s="0" t="n">
        <v>1.0363</v>
      </c>
      <c r="DS11530" s="0" t="n">
        <v>1.1582</v>
      </c>
      <c r="DT11530" s="0" t="n">
        <v>0.96197</v>
      </c>
      <c r="DU11530" s="0" t="n">
        <v>0.98024</v>
      </c>
      <c r="DV11530" s="0" t="n">
        <v>1.0641</v>
      </c>
      <c r="DW11530" s="0" t="n">
        <v>1.0531</v>
      </c>
      <c r="DX11530" s="0" t="n">
        <v>1.0009</v>
      </c>
      <c r="DY11530" s="0" t="n">
        <v>1.0876</v>
      </c>
      <c r="DZ11530" s="0" t="n">
        <v>0.98168</v>
      </c>
      <c r="EA11530" s="0" t="n">
        <v>0.98471</v>
      </c>
      <c r="EB11530" s="0" t="n">
        <v>0.963862</v>
      </c>
      <c r="EC11530" s="0" t="n">
        <v>1.004594</v>
      </c>
      <c r="ED11530" s="0" t="n">
        <v>1.03028833333333</v>
      </c>
      <c r="EE11530" s="0" t="n">
        <v>0.994078</v>
      </c>
      <c r="EF11530" s="0" t="n">
        <v>0.930618333333333</v>
      </c>
      <c r="EG11530" s="0" t="n">
        <v>1.01873</v>
      </c>
      <c r="EH11530" s="0" t="n">
        <v>0.943248333333333</v>
      </c>
    </row>
    <row r="11531" customFormat="false" ht="14" hidden="false" customHeight="false" outlineLevel="0" collapsed="false">
      <c r="A11531" s="0" t="s">
        <v>52326</v>
      </c>
      <c r="B11531" s="0" t="n">
        <v>639</v>
      </c>
      <c r="C11531" s="0" t="s">
        <v>52326</v>
      </c>
      <c r="D11531" s="0" t="s">
        <v>52327</v>
      </c>
      <c r="E11531" s="0" t="s">
        <v>52328</v>
      </c>
      <c r="F11531" s="0" t="n">
        <v>0.999999</v>
      </c>
      <c r="G11531" s="0" t="n">
        <v>62.9023</v>
      </c>
      <c r="H11531" s="3" t="n">
        <v>2.75222E-008</v>
      </c>
      <c r="I11531" s="0" t="n">
        <v>140.27</v>
      </c>
      <c r="J11531" s="0" t="n">
        <v>117.7</v>
      </c>
      <c r="K11531" s="0" t="n">
        <v>140.27</v>
      </c>
      <c r="L11531" s="0" t="s">
        <v>142</v>
      </c>
      <c r="M11531" s="0" t="s">
        <v>52329</v>
      </c>
      <c r="N11531" s="0" t="s">
        <v>144</v>
      </c>
      <c r="O11531" s="0" t="s">
        <v>2221</v>
      </c>
      <c r="P11531" s="0" t="s">
        <v>52330</v>
      </c>
      <c r="Q11531" s="0" t="s">
        <v>52331</v>
      </c>
      <c r="R11531" s="0" t="n">
        <v>9</v>
      </c>
      <c r="S11531" s="0" t="n">
        <v>1.18</v>
      </c>
      <c r="T11531" s="0" t="n">
        <v>1.0882</v>
      </c>
      <c r="U11531" s="0" t="n">
        <v>1.3386</v>
      </c>
      <c r="V11531" s="0" t="n">
        <v>1.4022</v>
      </c>
      <c r="W11531" s="0" t="n">
        <v>0.9083</v>
      </c>
      <c r="X11531" s="0" t="n">
        <v>1.2866</v>
      </c>
      <c r="Y11531" s="0" t="n">
        <v>0.84504</v>
      </c>
      <c r="Z11531" s="0" t="n">
        <v>1.0088</v>
      </c>
      <c r="AG11531" s="0" t="n">
        <v>1.1977</v>
      </c>
      <c r="AI11531" s="0" t="n">
        <v>1.0824</v>
      </c>
      <c r="AJ11531" s="0" t="n">
        <v>1.1745</v>
      </c>
      <c r="AK11531" s="0" t="n">
        <v>1.3571</v>
      </c>
      <c r="AL11531" s="0" t="n">
        <v>1.3073</v>
      </c>
      <c r="AM11531" s="0" t="n">
        <v>1.3463</v>
      </c>
      <c r="AN11531" s="0" t="n">
        <v>1.2385</v>
      </c>
      <c r="AO11531" s="0" t="n">
        <v>1.2697</v>
      </c>
      <c r="AP11531" s="0" t="n">
        <v>1.2598</v>
      </c>
      <c r="AQ11531" s="0" t="n">
        <v>1.2965</v>
      </c>
      <c r="AU11531" s="0" t="n">
        <v>0.60439</v>
      </c>
      <c r="AV11531" s="0" t="n">
        <v>0.85857</v>
      </c>
      <c r="AX11531" s="0" t="n">
        <v>0.73095</v>
      </c>
      <c r="AY11531" s="0" t="n">
        <v>1.093</v>
      </c>
      <c r="AZ11531" s="0" t="n">
        <v>1.0415</v>
      </c>
      <c r="BA11531" s="0" t="n">
        <v>1.4377</v>
      </c>
      <c r="BB11531" s="0" t="n">
        <v>1.1186</v>
      </c>
      <c r="BC11531" s="0" t="n">
        <v>0.80588</v>
      </c>
      <c r="BD11531" s="0" t="n">
        <v>1.2076</v>
      </c>
      <c r="BE11531" s="0" t="n">
        <v>1.1481</v>
      </c>
      <c r="BF11531" s="0" t="n">
        <v>1.0654</v>
      </c>
      <c r="BG11531" s="0" t="n">
        <v>1.1168</v>
      </c>
      <c r="BH11531" s="0" t="n">
        <v>0.90216</v>
      </c>
      <c r="BI11531" s="0" t="n">
        <v>1.0566</v>
      </c>
      <c r="BJ11531" s="0" t="n">
        <v>0.88404</v>
      </c>
      <c r="BK11531" s="0" t="n">
        <v>1.0332</v>
      </c>
      <c r="BL11531" s="0" t="n">
        <v>0.81216</v>
      </c>
      <c r="BM11531" s="0" t="n">
        <v>1.0606</v>
      </c>
      <c r="BN11531" s="0" t="n">
        <v>1.0274</v>
      </c>
      <c r="BO11531" s="0" t="n">
        <v>0.98591</v>
      </c>
      <c r="BP11531" s="0" t="n">
        <v>0.94932</v>
      </c>
      <c r="BQ11531" s="0" t="n">
        <v>0.70823</v>
      </c>
      <c r="BR11531" s="0" t="n">
        <v>0.87795</v>
      </c>
      <c r="BS11531" s="0" t="n">
        <v>0.76996</v>
      </c>
      <c r="BT11531" s="0" t="n">
        <v>0.86115</v>
      </c>
      <c r="BU11531" s="0" t="n">
        <v>0.87422</v>
      </c>
      <c r="BV11531" s="0" t="n">
        <v>1.1518</v>
      </c>
      <c r="BW11531" s="0" t="n">
        <v>0.92418</v>
      </c>
      <c r="BX11531" s="0" t="n">
        <v>1.1783</v>
      </c>
      <c r="BY11531" s="0" t="n">
        <v>0.87898</v>
      </c>
      <c r="BZ11531" s="0" t="n">
        <v>0.7385</v>
      </c>
      <c r="CA11531" s="0" t="n">
        <v>0.80393</v>
      </c>
      <c r="CB11531" s="0" t="n">
        <v>0.84018</v>
      </c>
      <c r="CC11531" s="0" t="n">
        <v>0.87052</v>
      </c>
      <c r="CD11531" s="0" t="n">
        <v>0.75083</v>
      </c>
      <c r="CI11531" s="0" t="n">
        <v>0.85202</v>
      </c>
      <c r="CK11531" s="0" t="n">
        <v>1.0449</v>
      </c>
      <c r="CL11531" s="0" t="n">
        <v>0.95498</v>
      </c>
      <c r="CN11531" s="0" t="n">
        <v>0.68574</v>
      </c>
      <c r="CO11531" s="0" t="n">
        <v>1.1021</v>
      </c>
      <c r="CP11531" s="0" t="n">
        <v>1.2676</v>
      </c>
      <c r="CQ11531" s="0" t="n">
        <v>0.90589</v>
      </c>
      <c r="CR11531" s="0" t="n">
        <v>0.95954</v>
      </c>
      <c r="CS11531" s="0" t="n">
        <v>1.02</v>
      </c>
      <c r="CT11531" s="0" t="n">
        <v>1.0575</v>
      </c>
      <c r="CU11531" s="0" t="n">
        <v>0.96416</v>
      </c>
      <c r="CV11531" s="0" t="n">
        <v>0.98361</v>
      </c>
      <c r="CW11531" s="0" t="n">
        <v>1.1578</v>
      </c>
      <c r="CX11531" s="0" t="n">
        <v>1.0947</v>
      </c>
      <c r="CY11531" s="0" t="n">
        <v>1.0967</v>
      </c>
      <c r="CZ11531" s="0" t="n">
        <v>1.1713</v>
      </c>
      <c r="DA11531" s="0" t="n">
        <v>1.113</v>
      </c>
      <c r="DB11531" s="0" t="n">
        <v>0.97384</v>
      </c>
      <c r="DH11531" s="0" t="n">
        <v>0.9006</v>
      </c>
      <c r="DJ11531" s="0" t="n">
        <v>0.98423</v>
      </c>
      <c r="DK11531" s="0" t="n">
        <v>0.71788</v>
      </c>
      <c r="DL11531" s="0" t="n">
        <v>0.99628</v>
      </c>
      <c r="DM11531" s="0" t="n">
        <v>1.0924</v>
      </c>
      <c r="DN11531" s="0" t="n">
        <v>1.1323</v>
      </c>
      <c r="DO11531" s="0" t="n">
        <v>1.3246</v>
      </c>
      <c r="DP11531" s="0" t="n">
        <v>1.0216</v>
      </c>
      <c r="DQ11531" s="0" t="n">
        <v>1.3465</v>
      </c>
      <c r="DR11531" s="0" t="n">
        <v>0.9474</v>
      </c>
      <c r="DT11531" s="0" t="n">
        <v>0.66505</v>
      </c>
      <c r="DU11531" s="0" t="n">
        <v>1.144</v>
      </c>
      <c r="DV11531" s="0" t="n">
        <v>0.94723</v>
      </c>
      <c r="DW11531" s="0" t="n">
        <v>1.0301</v>
      </c>
      <c r="DX11531" s="0" t="n">
        <v>1.2555</v>
      </c>
      <c r="DY11531" s="0" t="n">
        <v>1.0766</v>
      </c>
      <c r="DZ11531" s="0" t="n">
        <v>0.80055</v>
      </c>
      <c r="EA11531" s="0" t="n">
        <v>1.15374</v>
      </c>
      <c r="EB11531" s="0" t="n">
        <v>1.05159</v>
      </c>
      <c r="EC11531" s="0" t="n">
        <v>1.2975</v>
      </c>
      <c r="ED11531" s="0" t="n">
        <v>1.178035</v>
      </c>
      <c r="EE11531" s="0" t="n">
        <v>0.939614</v>
      </c>
      <c r="EF11531" s="0" t="n">
        <v>1.080686</v>
      </c>
      <c r="EG11531" s="0" t="n">
        <v>1.104228</v>
      </c>
      <c r="EH11531" s="0" t="n">
        <v>1.01847</v>
      </c>
    </row>
    <row r="11532" customFormat="false" ht="14" hidden="false" customHeight="false" outlineLevel="0" collapsed="false">
      <c r="A11532" s="0" t="s">
        <v>52332</v>
      </c>
      <c r="B11532" s="0" t="s">
        <v>52333</v>
      </c>
      <c r="C11532" s="0" t="s">
        <v>52334</v>
      </c>
      <c r="D11532" s="0" t="s">
        <v>52335</v>
      </c>
      <c r="E11532" s="0" t="s">
        <v>52336</v>
      </c>
      <c r="F11532" s="0" t="n">
        <v>0.999999</v>
      </c>
      <c r="G11532" s="0" t="n">
        <v>59.7626</v>
      </c>
      <c r="H11532" s="3" t="n">
        <v>1.36018E-008</v>
      </c>
      <c r="I11532" s="0" t="n">
        <v>291.24</v>
      </c>
      <c r="J11532" s="0" t="n">
        <v>220.36</v>
      </c>
      <c r="K11532" s="0" t="n">
        <v>285.63</v>
      </c>
      <c r="L11532" s="0" t="s">
        <v>142</v>
      </c>
      <c r="M11532" s="0" t="s">
        <v>52337</v>
      </c>
      <c r="N11532" s="0" t="s">
        <v>144</v>
      </c>
      <c r="O11532" s="0" t="s">
        <v>3148</v>
      </c>
      <c r="P11532" s="0" t="s">
        <v>52338</v>
      </c>
      <c r="Q11532" s="0" t="s">
        <v>52339</v>
      </c>
      <c r="R11532" s="0" t="n">
        <v>11</v>
      </c>
      <c r="S11532" s="0" t="n">
        <v>0.96223</v>
      </c>
      <c r="T11532" s="0" t="n">
        <v>1.2456</v>
      </c>
      <c r="U11532" s="0" t="n">
        <v>1.2596</v>
      </c>
      <c r="V11532" s="0" t="n">
        <v>0.90973</v>
      </c>
      <c r="W11532" s="0" t="n">
        <v>1.2648</v>
      </c>
      <c r="X11532" s="0" t="n">
        <v>1.2413</v>
      </c>
      <c r="Y11532" s="0" t="n">
        <v>1.1753</v>
      </c>
      <c r="Z11532" s="0" t="n">
        <v>1.2516</v>
      </c>
      <c r="AA11532" s="0" t="n">
        <v>1.0255</v>
      </c>
      <c r="AB11532" s="0" t="n">
        <v>1.1303</v>
      </c>
      <c r="AC11532" s="0" t="n">
        <v>1.2321</v>
      </c>
      <c r="AD11532" s="0" t="n">
        <v>0.81168</v>
      </c>
      <c r="AE11532" s="0" t="n">
        <v>1.4452</v>
      </c>
      <c r="AF11532" s="0" t="n">
        <v>0.7789</v>
      </c>
      <c r="AG11532" s="0" t="n">
        <v>0.93894</v>
      </c>
      <c r="AH11532" s="0" t="n">
        <v>0.878</v>
      </c>
      <c r="AI11532" s="0" t="n">
        <v>1.0834</v>
      </c>
      <c r="AJ11532" s="0" t="n">
        <v>1.1758</v>
      </c>
      <c r="AK11532" s="0" t="n">
        <v>1.1916</v>
      </c>
      <c r="AL11532" s="0" t="n">
        <v>1.5129</v>
      </c>
      <c r="AM11532" s="0" t="n">
        <v>1.2754</v>
      </c>
      <c r="AN11532" s="0" t="n">
        <v>1.0366</v>
      </c>
      <c r="AO11532" s="0" t="n">
        <v>1.1644</v>
      </c>
      <c r="AP11532" s="0" t="n">
        <v>0.70267</v>
      </c>
      <c r="AQ11532" s="0" t="n">
        <v>2.3568</v>
      </c>
      <c r="AV11532" s="0" t="n">
        <v>1.1589</v>
      </c>
      <c r="AX11532" s="0" t="n">
        <v>1.0799</v>
      </c>
      <c r="AZ11532" s="0" t="n">
        <v>1.6103</v>
      </c>
      <c r="BA11532" s="0" t="n">
        <v>2.1268</v>
      </c>
      <c r="BB11532" s="0" t="n">
        <v>1.284</v>
      </c>
      <c r="BC11532" s="0" t="n">
        <v>0.96975</v>
      </c>
      <c r="BD11532" s="0" t="n">
        <v>1.1079</v>
      </c>
      <c r="BE11532" s="0" t="n">
        <v>1.0823</v>
      </c>
      <c r="BF11532" s="0" t="n">
        <v>1.4791</v>
      </c>
      <c r="BG11532" s="0" t="n">
        <v>0.53179</v>
      </c>
      <c r="BH11532" s="0" t="n">
        <v>1.3801</v>
      </c>
      <c r="BI11532" s="0" t="n">
        <v>0.91438</v>
      </c>
      <c r="BJ11532" s="0" t="n">
        <v>1.144</v>
      </c>
      <c r="BS11532" s="0" t="n">
        <v>0.86358</v>
      </c>
      <c r="BU11532" s="0" t="n">
        <v>0.60941</v>
      </c>
      <c r="BV11532" s="0" t="n">
        <v>1.1407</v>
      </c>
      <c r="BX11532" s="0" t="n">
        <v>1.9078</v>
      </c>
      <c r="BY11532" s="0" t="n">
        <v>1.3046</v>
      </c>
      <c r="CA11532" s="0" t="n">
        <v>0.97817</v>
      </c>
      <c r="CB11532" s="0" t="n">
        <v>1.827</v>
      </c>
      <c r="CD11532" s="0" t="n">
        <v>0.92152</v>
      </c>
      <c r="CE11532" s="0" t="n">
        <v>1.2413</v>
      </c>
      <c r="CF11532" s="0" t="n">
        <v>1.3569</v>
      </c>
      <c r="CG11532" s="0" t="n">
        <v>1.1518</v>
      </c>
      <c r="CH11532" s="0" t="n">
        <v>1.1306</v>
      </c>
      <c r="CJ11532" s="0" t="n">
        <v>1.0808</v>
      </c>
      <c r="CK11532" s="0" t="n">
        <v>1.0664</v>
      </c>
      <c r="CO11532" s="0" t="n">
        <v>1.091</v>
      </c>
      <c r="CP11532" s="0" t="n">
        <v>1.4739</v>
      </c>
      <c r="CQ11532" s="0" t="n">
        <v>1.1487</v>
      </c>
      <c r="CU11532" s="0" t="n">
        <v>0.91783</v>
      </c>
      <c r="CV11532" s="0" t="n">
        <v>1.2321</v>
      </c>
      <c r="CW11532" s="0" t="n">
        <v>0.94478</v>
      </c>
      <c r="CX11532" s="0" t="n">
        <v>0.86869</v>
      </c>
      <c r="CY11532" s="0" t="n">
        <v>0.99644</v>
      </c>
      <c r="CZ11532" s="0" t="n">
        <v>0.96119</v>
      </c>
      <c r="DA11532" s="0" t="n">
        <v>1.2561</v>
      </c>
      <c r="DB11532" s="0" t="n">
        <v>1.1019</v>
      </c>
      <c r="DD11532" s="0" t="n">
        <v>0.91987</v>
      </c>
      <c r="DE11532" s="0" t="n">
        <v>1.2471</v>
      </c>
      <c r="DF11532" s="0" t="n">
        <v>1.5618</v>
      </c>
      <c r="DG11532" s="0" t="n">
        <v>1.0018</v>
      </c>
      <c r="DH11532" s="0" t="n">
        <v>0.9428</v>
      </c>
      <c r="DI11532" s="0" t="n">
        <v>0.90009</v>
      </c>
      <c r="DJ11532" s="0" t="n">
        <v>1.5191</v>
      </c>
      <c r="DL11532" s="0" t="n">
        <v>0.76361</v>
      </c>
      <c r="DO11532" s="0" t="n">
        <v>1.2378</v>
      </c>
      <c r="DP11532" s="0" t="n">
        <v>0.82552</v>
      </c>
      <c r="DQ11532" s="0" t="n">
        <v>0.91004</v>
      </c>
      <c r="DR11532" s="0" t="n">
        <v>0.55931</v>
      </c>
      <c r="DS11532" s="0" t="n">
        <v>0.85038</v>
      </c>
      <c r="DU11532" s="0" t="n">
        <v>0.76273</v>
      </c>
      <c r="DV11532" s="0" t="n">
        <v>1.1701</v>
      </c>
      <c r="DX11532" s="0" t="n">
        <v>1.0517</v>
      </c>
      <c r="DY11532" s="0" t="n">
        <v>1.406</v>
      </c>
      <c r="DZ11532" s="0" t="n">
        <v>1.1701</v>
      </c>
      <c r="EA11532" s="0" t="n">
        <v>1.191944</v>
      </c>
      <c r="EB11532" s="0" t="n">
        <v>1.30842</v>
      </c>
      <c r="EC11532" s="0" t="n">
        <v>1.344896</v>
      </c>
      <c r="ED11532" s="0" t="n">
        <v>1.132462</v>
      </c>
      <c r="EE11532" s="0" t="n">
        <v>1.2387875</v>
      </c>
      <c r="EF11532" s="0" t="n">
        <v>1.06472</v>
      </c>
      <c r="EG11532" s="0" t="n">
        <v>1.090235</v>
      </c>
      <c r="EH11532" s="0" t="n">
        <v>1.078254</v>
      </c>
    </row>
    <row r="11533" customFormat="false" ht="14" hidden="false" customHeight="false" outlineLevel="0" collapsed="false">
      <c r="A11533" s="0" t="s">
        <v>52332</v>
      </c>
      <c r="B11533" s="0" t="s">
        <v>52340</v>
      </c>
      <c r="C11533" s="0" t="s">
        <v>52334</v>
      </c>
      <c r="D11533" s="0" t="s">
        <v>52335</v>
      </c>
      <c r="E11533" s="0" t="s">
        <v>52336</v>
      </c>
      <c r="F11533" s="0" t="n">
        <v>0.999944</v>
      </c>
      <c r="G11533" s="0" t="n">
        <v>42.5069</v>
      </c>
      <c r="H11533" s="3" t="n">
        <v>4.74697E-009</v>
      </c>
      <c r="I11533" s="0" t="n">
        <v>244.23</v>
      </c>
      <c r="J11533" s="0" t="n">
        <v>185.99</v>
      </c>
      <c r="K11533" s="0" t="n">
        <v>244.23</v>
      </c>
      <c r="L11533" s="0" t="s">
        <v>142</v>
      </c>
      <c r="M11533" s="0" t="s">
        <v>52341</v>
      </c>
      <c r="N11533" s="0" t="s">
        <v>144</v>
      </c>
      <c r="O11533" s="0" t="s">
        <v>1159</v>
      </c>
      <c r="P11533" s="0" t="s">
        <v>52342</v>
      </c>
      <c r="Q11533" s="0" t="s">
        <v>52343</v>
      </c>
      <c r="R11533" s="0" t="n">
        <v>7</v>
      </c>
      <c r="S11533" s="0" t="n">
        <v>1.3912</v>
      </c>
      <c r="T11533" s="0" t="n">
        <v>1.3278</v>
      </c>
      <c r="U11533" s="0" t="n">
        <v>1.2211</v>
      </c>
      <c r="X11533" s="0" t="n">
        <v>1.2556</v>
      </c>
      <c r="BB11533" s="0" t="n">
        <v>4.2265</v>
      </c>
      <c r="CV11533" s="0" t="n">
        <v>1.102</v>
      </c>
      <c r="CX11533" s="0" t="n">
        <v>1.5743</v>
      </c>
      <c r="CY11533" s="0" t="n">
        <v>1.3081</v>
      </c>
      <c r="CZ11533" s="0" t="n">
        <v>1.2845</v>
      </c>
      <c r="DB11533" s="0" t="n">
        <v>1.1952</v>
      </c>
      <c r="DG11533" s="0" t="n">
        <v>2.3966</v>
      </c>
      <c r="DI11533" s="0" t="n">
        <v>2.0902</v>
      </c>
      <c r="EA11533" s="0" t="n">
        <v>1.3912</v>
      </c>
      <c r="EB11533" s="0" t="n">
        <v>1.3278</v>
      </c>
      <c r="EC11533" s="0" t="n">
        <v>1.2211</v>
      </c>
      <c r="ED11533" s="0" t="n">
        <v>4.2265</v>
      </c>
      <c r="EE11533" s="0" t="e">
        <f aca="false">#DIV/0!</f>
        <v>#DIV/0!</v>
      </c>
      <c r="EF11533" s="0" t="n">
        <v>1.2556</v>
      </c>
      <c r="EG11533" s="0" t="e">
        <f aca="false">#DIV/0!</f>
        <v>#DIV/0!</v>
      </c>
      <c r="EH11533" s="0" t="e">
        <f aca="false">#DIV/0!</f>
        <v>#DIV/0!</v>
      </c>
    </row>
    <row r="11534" customFormat="false" ht="14" hidden="false" customHeight="false" outlineLevel="0" collapsed="false">
      <c r="A11534" s="0" t="s">
        <v>52344</v>
      </c>
      <c r="B11534" s="0" t="s">
        <v>52345</v>
      </c>
      <c r="C11534" s="0" t="s">
        <v>52334</v>
      </c>
      <c r="D11534" s="0" t="s">
        <v>52335</v>
      </c>
      <c r="E11534" s="0" t="s">
        <v>52336</v>
      </c>
      <c r="F11534" s="0" t="n">
        <v>0.999278</v>
      </c>
      <c r="G11534" s="0" t="n">
        <v>31.7359</v>
      </c>
      <c r="H11534" s="3" t="n">
        <v>4.46126E-005</v>
      </c>
      <c r="I11534" s="0" t="n">
        <v>97.904</v>
      </c>
      <c r="J11534" s="0" t="n">
        <v>97.904</v>
      </c>
      <c r="K11534" s="0" t="n">
        <v>86.548</v>
      </c>
      <c r="L11534" s="0" t="s">
        <v>142</v>
      </c>
      <c r="M11534" s="0" t="s">
        <v>52346</v>
      </c>
      <c r="N11534" s="0" t="s">
        <v>52347</v>
      </c>
      <c r="O11534" s="0" t="s">
        <v>211</v>
      </c>
      <c r="P11534" s="0" t="s">
        <v>52348</v>
      </c>
      <c r="Q11534" s="0" t="s">
        <v>52349</v>
      </c>
      <c r="R11534" s="0" t="n">
        <v>6</v>
      </c>
      <c r="S11534" s="0" t="n">
        <v>0.9497</v>
      </c>
      <c r="T11534" s="0" t="n">
        <v>0.9453</v>
      </c>
      <c r="U11534" s="0" t="n">
        <v>1.0439</v>
      </c>
      <c r="V11534" s="0" t="n">
        <v>1.0793</v>
      </c>
      <c r="W11534" s="0" t="n">
        <v>1.2273</v>
      </c>
      <c r="X11534" s="0" t="n">
        <v>1.1605</v>
      </c>
      <c r="Y11534" s="0" t="n">
        <v>1.0898</v>
      </c>
      <c r="Z11534" s="0" t="n">
        <v>1.0233</v>
      </c>
      <c r="AC11534" s="0" t="n">
        <v>1.1135</v>
      </c>
      <c r="AD11534" s="0" t="n">
        <v>0.9764</v>
      </c>
      <c r="AE11534" s="0" t="n">
        <v>0.88975</v>
      </c>
      <c r="AG11534" s="0" t="n">
        <v>1.1961</v>
      </c>
      <c r="AH11534" s="0" t="n">
        <v>1.1696</v>
      </c>
      <c r="AI11534" s="0" t="n">
        <v>1.0877</v>
      </c>
      <c r="AJ11534" s="0" t="n">
        <v>1.0797</v>
      </c>
      <c r="AL11534" s="0" t="n">
        <v>1.1568</v>
      </c>
      <c r="AO11534" s="0" t="n">
        <v>0.93517</v>
      </c>
      <c r="AQ11534" s="0" t="n">
        <v>1.2576</v>
      </c>
      <c r="AR11534" s="0" t="n">
        <v>1.112</v>
      </c>
      <c r="AU11534" s="0" t="n">
        <v>0.92799</v>
      </c>
      <c r="AZ11534" s="0" t="n">
        <v>1.0881</v>
      </c>
      <c r="BD11534" s="0" t="n">
        <v>1.3949</v>
      </c>
      <c r="BE11534" s="0" t="n">
        <v>1.091</v>
      </c>
      <c r="BF11534" s="0" t="n">
        <v>1.3297</v>
      </c>
      <c r="BG11534" s="0" t="n">
        <v>0.64434</v>
      </c>
      <c r="BH11534" s="0" t="n">
        <v>1.0632</v>
      </c>
      <c r="BI11534" s="0" t="n">
        <v>0.91298</v>
      </c>
      <c r="BJ11534" s="0" t="n">
        <v>1.0291</v>
      </c>
      <c r="BK11534" s="0" t="n">
        <v>0.95705</v>
      </c>
      <c r="BL11534" s="0" t="n">
        <v>1.027</v>
      </c>
      <c r="BN11534" s="0" t="n">
        <v>0.90989</v>
      </c>
      <c r="BO11534" s="0" t="n">
        <v>1.0864</v>
      </c>
      <c r="BP11534" s="0" t="n">
        <v>1.2136</v>
      </c>
      <c r="BQ11534" s="0" t="n">
        <v>1.0419</v>
      </c>
      <c r="BR11534" s="0" t="n">
        <v>1.1052</v>
      </c>
      <c r="BS11534" s="0" t="n">
        <v>1.0054</v>
      </c>
      <c r="BT11534" s="0" t="n">
        <v>1.0781</v>
      </c>
      <c r="BU11534" s="0" t="n">
        <v>0.6607</v>
      </c>
      <c r="BV11534" s="0" t="n">
        <v>1.0003</v>
      </c>
      <c r="BW11534" s="0" t="n">
        <v>0.94611</v>
      </c>
      <c r="BX11534" s="0" t="n">
        <v>1.1468</v>
      </c>
      <c r="BY11534" s="0" t="n">
        <v>1.1367</v>
      </c>
      <c r="BZ11534" s="0" t="n">
        <v>1.0838</v>
      </c>
      <c r="CA11534" s="0" t="n">
        <v>0.98831</v>
      </c>
      <c r="CB11534" s="0" t="n">
        <v>1.0088</v>
      </c>
      <c r="CC11534" s="0" t="n">
        <v>0.65993</v>
      </c>
      <c r="CD11534" s="0" t="n">
        <v>0.8403</v>
      </c>
      <c r="CG11534" s="0" t="n">
        <v>1.0219</v>
      </c>
      <c r="CH11534" s="0" t="n">
        <v>1.2264</v>
      </c>
      <c r="CI11534" s="0" t="n">
        <v>1.1657</v>
      </c>
      <c r="CJ11534" s="0" t="n">
        <v>1.074</v>
      </c>
      <c r="CK11534" s="0" t="n">
        <v>1.1607</v>
      </c>
      <c r="CM11534" s="0" t="n">
        <v>0.87498</v>
      </c>
      <c r="CN11534" s="0" t="n">
        <v>1.0974</v>
      </c>
      <c r="CO11534" s="0" t="n">
        <v>0.90163</v>
      </c>
      <c r="CR11534" s="0" t="n">
        <v>1.0276</v>
      </c>
      <c r="CS11534" s="0" t="n">
        <v>1.0082</v>
      </c>
      <c r="CU11534" s="0" t="n">
        <v>1.1392</v>
      </c>
      <c r="CV11534" s="0" t="n">
        <v>1.0321</v>
      </c>
      <c r="CW11534" s="0" t="n">
        <v>1.1462</v>
      </c>
      <c r="CY11534" s="0" t="n">
        <v>1.113</v>
      </c>
      <c r="CZ11534" s="0" t="n">
        <v>0.92152</v>
      </c>
      <c r="DA11534" s="0" t="n">
        <v>0.95496</v>
      </c>
      <c r="DB11534" s="0" t="n">
        <v>1.0288</v>
      </c>
      <c r="DC11534" s="0" t="n">
        <v>1.0836</v>
      </c>
      <c r="DI11534" s="0" t="n">
        <v>1.0334</v>
      </c>
      <c r="DJ11534" s="0" t="n">
        <v>1.0893</v>
      </c>
      <c r="DL11534" s="0" t="n">
        <v>0.97496</v>
      </c>
      <c r="DP11534" s="0" t="n">
        <v>0.99723</v>
      </c>
      <c r="DR11534" s="0" t="n">
        <v>1.1188</v>
      </c>
      <c r="DS11534" s="0" t="n">
        <v>0.80902</v>
      </c>
      <c r="DU11534" s="0" t="n">
        <v>0.74506</v>
      </c>
      <c r="DX11534" s="0" t="n">
        <v>1.119</v>
      </c>
      <c r="EA11534" s="0" t="n">
        <v>0.984835</v>
      </c>
      <c r="EB11534" s="0" t="n">
        <v>1.05766</v>
      </c>
      <c r="EC11534" s="0" t="n">
        <v>1.02346</v>
      </c>
      <c r="ED11534" s="0" t="n">
        <v>1.0604</v>
      </c>
      <c r="EE11534" s="0" t="n">
        <v>1.0005225</v>
      </c>
      <c r="EF11534" s="0" t="n">
        <v>1.19413333333333</v>
      </c>
      <c r="EG11534" s="0" t="n">
        <v>1.0780175</v>
      </c>
      <c r="EH11534" s="0" t="n">
        <v>1.1081225</v>
      </c>
    </row>
    <row r="11535" customFormat="false" ht="14" hidden="false" customHeight="false" outlineLevel="0" collapsed="false">
      <c r="A11535" s="0" t="s">
        <v>52332</v>
      </c>
      <c r="B11535" s="0" t="s">
        <v>52350</v>
      </c>
      <c r="C11535" s="0" t="s">
        <v>52334</v>
      </c>
      <c r="D11535" s="0" t="s">
        <v>52335</v>
      </c>
      <c r="E11535" s="0" t="s">
        <v>52336</v>
      </c>
      <c r="F11535" s="0" t="n">
        <v>0.949181</v>
      </c>
      <c r="G11535" s="0" t="n">
        <v>13.2763</v>
      </c>
      <c r="H11535" s="0" t="n">
        <v>0.00135229</v>
      </c>
      <c r="I11535" s="0" t="n">
        <v>99.539</v>
      </c>
      <c r="J11535" s="0" t="n">
        <v>80.729</v>
      </c>
      <c r="K11535" s="0" t="n">
        <v>99.539</v>
      </c>
      <c r="L11535" s="0" t="s">
        <v>142</v>
      </c>
      <c r="M11535" s="0" t="s">
        <v>52351</v>
      </c>
      <c r="N11535" s="0" t="s">
        <v>144</v>
      </c>
      <c r="O11535" s="0" t="s">
        <v>2484</v>
      </c>
      <c r="P11535" s="0" t="s">
        <v>52352</v>
      </c>
      <c r="Q11535" s="0" t="s">
        <v>52353</v>
      </c>
      <c r="R11535" s="0" t="n">
        <v>4</v>
      </c>
      <c r="EA11535" s="0" t="e">
        <f aca="false">#DIV/0!</f>
        <v>#DIV/0!</v>
      </c>
      <c r="EB11535" s="0" t="e">
        <f aca="false">#DIV/0!</f>
        <v>#DIV/0!</v>
      </c>
      <c r="EC11535" s="0" t="e">
        <f aca="false">#DIV/0!</f>
        <v>#DIV/0!</v>
      </c>
      <c r="ED11535" s="0" t="e">
        <f aca="false">#DIV/0!</f>
        <v>#DIV/0!</v>
      </c>
      <c r="EE11535" s="0" t="e">
        <f aca="false">#DIV/0!</f>
        <v>#DIV/0!</v>
      </c>
      <c r="EF11535" s="0" t="e">
        <f aca="false">#DIV/0!</f>
        <v>#DIV/0!</v>
      </c>
      <c r="EG11535" s="0" t="e">
        <f aca="false">#DIV/0!</f>
        <v>#DIV/0!</v>
      </c>
      <c r="EH11535" s="0" t="e">
        <f aca="false">#DIV/0!</f>
        <v>#DIV/0!</v>
      </c>
    </row>
    <row r="11536" customFormat="false" ht="14" hidden="false" customHeight="false" outlineLevel="0" collapsed="false">
      <c r="A11536" s="0" t="s">
        <v>52332</v>
      </c>
      <c r="B11536" s="0" t="s">
        <v>52354</v>
      </c>
      <c r="C11536" s="0" t="s">
        <v>52334</v>
      </c>
      <c r="D11536" s="0" t="s">
        <v>52335</v>
      </c>
      <c r="E11536" s="0" t="s">
        <v>52336</v>
      </c>
      <c r="F11536" s="0" t="n">
        <v>1</v>
      </c>
      <c r="G11536" s="0" t="n">
        <v>66.4953</v>
      </c>
      <c r="H11536" s="3" t="n">
        <v>1.74927E-024</v>
      </c>
      <c r="I11536" s="0" t="n">
        <v>171.32</v>
      </c>
      <c r="J11536" s="0" t="n">
        <v>125.49</v>
      </c>
      <c r="K11536" s="0" t="n">
        <v>152.96</v>
      </c>
      <c r="L11536" s="0" t="s">
        <v>142</v>
      </c>
      <c r="M11536" s="0" t="s">
        <v>52355</v>
      </c>
      <c r="N11536" s="0" t="s">
        <v>144</v>
      </c>
      <c r="O11536" s="0" t="s">
        <v>3351</v>
      </c>
      <c r="P11536" s="0" t="s">
        <v>52356</v>
      </c>
      <c r="Q11536" s="0" t="s">
        <v>52357</v>
      </c>
      <c r="R11536" s="0" t="n">
        <v>7</v>
      </c>
      <c r="T11536" s="0" t="n">
        <v>1.1463</v>
      </c>
      <c r="U11536" s="0" t="n">
        <v>1.0075</v>
      </c>
      <c r="Y11536" s="0" t="n">
        <v>1.1039</v>
      </c>
      <c r="AA11536" s="0" t="n">
        <v>1.3366</v>
      </c>
      <c r="AB11536" s="0" t="n">
        <v>1.1193</v>
      </c>
      <c r="AC11536" s="0" t="n">
        <v>1.1209</v>
      </c>
      <c r="AD11536" s="0" t="n">
        <v>1.0775</v>
      </c>
      <c r="AE11536" s="0" t="n">
        <v>1.1041</v>
      </c>
      <c r="AF11536" s="0" t="n">
        <v>1.0446</v>
      </c>
      <c r="AG11536" s="0" t="n">
        <v>1.1107</v>
      </c>
      <c r="AH11536" s="0" t="n">
        <v>1.0634</v>
      </c>
      <c r="AI11536" s="0" t="n">
        <v>1.0565</v>
      </c>
      <c r="AJ11536" s="0" t="n">
        <v>1.0882</v>
      </c>
      <c r="AK11536" s="0" t="n">
        <v>1.0579</v>
      </c>
      <c r="AL11536" s="0" t="n">
        <v>1.0886</v>
      </c>
      <c r="AM11536" s="0" t="n">
        <v>1.138</v>
      </c>
      <c r="AN11536" s="0" t="n">
        <v>1.021</v>
      </c>
      <c r="AO11536" s="0" t="n">
        <v>1.0286</v>
      </c>
      <c r="AP11536" s="0" t="n">
        <v>0.97399</v>
      </c>
      <c r="AQ11536" s="0" t="n">
        <v>1.1839</v>
      </c>
      <c r="AR11536" s="0" t="n">
        <v>1.097</v>
      </c>
      <c r="AS11536" s="0" t="n">
        <v>1.237</v>
      </c>
      <c r="AT11536" s="0" t="n">
        <v>1.1828</v>
      </c>
      <c r="AU11536" s="0" t="n">
        <v>1.1874</v>
      </c>
      <c r="AV11536" s="0" t="n">
        <v>1.1287</v>
      </c>
      <c r="AX11536" s="0" t="n">
        <v>0.94889</v>
      </c>
      <c r="AY11536" s="0" t="n">
        <v>1.3011</v>
      </c>
      <c r="AZ11536" s="0" t="n">
        <v>1.2644</v>
      </c>
      <c r="BA11536" s="0" t="n">
        <v>1.1979</v>
      </c>
      <c r="BB11536" s="0" t="n">
        <v>1.2758</v>
      </c>
      <c r="BC11536" s="0" t="n">
        <v>1.2193</v>
      </c>
      <c r="BD11536" s="0" t="n">
        <v>1.282</v>
      </c>
      <c r="BE11536" s="0" t="n">
        <v>1.0712</v>
      </c>
      <c r="BF11536" s="0" t="n">
        <v>1.1081</v>
      </c>
      <c r="BG11536" s="0" t="n">
        <v>0.79934</v>
      </c>
      <c r="BH11536" s="0" t="n">
        <v>1.184</v>
      </c>
      <c r="BI11536" s="0" t="n">
        <v>1.0059</v>
      </c>
      <c r="BJ11536" s="0" t="n">
        <v>1.0643</v>
      </c>
      <c r="BK11536" s="0" t="n">
        <v>1.0489</v>
      </c>
      <c r="BL11536" s="0" t="n">
        <v>0.99298</v>
      </c>
      <c r="BM11536" s="0" t="n">
        <v>0.9915</v>
      </c>
      <c r="BN11536" s="0" t="n">
        <v>0.911</v>
      </c>
      <c r="BO11536" s="0" t="n">
        <v>1.0988</v>
      </c>
      <c r="BP11536" s="0" t="n">
        <v>1.1407</v>
      </c>
      <c r="BQ11536" s="0" t="n">
        <v>1.1268</v>
      </c>
      <c r="BR11536" s="0" t="n">
        <v>1.0873</v>
      </c>
      <c r="BS11536" s="0" t="n">
        <v>1.0682</v>
      </c>
      <c r="BT11536" s="0" t="n">
        <v>1.1649</v>
      </c>
      <c r="BU11536" s="0" t="n">
        <v>0.69352</v>
      </c>
      <c r="BV11536" s="0" t="n">
        <v>0.94873</v>
      </c>
      <c r="BW11536" s="0" t="n">
        <v>1.1265</v>
      </c>
      <c r="BX11536" s="0" t="n">
        <v>1.1837</v>
      </c>
      <c r="BY11536" s="0" t="n">
        <v>1.0748</v>
      </c>
      <c r="BZ11536" s="0" t="n">
        <v>1.0951</v>
      </c>
      <c r="CA11536" s="0" t="n">
        <v>1.1173</v>
      </c>
      <c r="CB11536" s="0" t="n">
        <v>1.0664</v>
      </c>
      <c r="CC11536" s="0" t="n">
        <v>0.68272</v>
      </c>
      <c r="CD11536" s="0" t="n">
        <v>0.93812</v>
      </c>
      <c r="CE11536" s="0" t="n">
        <v>1.0922</v>
      </c>
      <c r="CF11536" s="0" t="n">
        <v>1.1218</v>
      </c>
      <c r="CG11536" s="0" t="n">
        <v>1.0944</v>
      </c>
      <c r="CH11536" s="0" t="n">
        <v>1.0544</v>
      </c>
      <c r="CI11536" s="0" t="n">
        <v>1.0204</v>
      </c>
      <c r="CJ11536" s="0" t="n">
        <v>1.0513</v>
      </c>
      <c r="CK11536" s="0" t="n">
        <v>1.0945</v>
      </c>
      <c r="CL11536" s="0" t="n">
        <v>1.0504</v>
      </c>
      <c r="CM11536" s="0" t="n">
        <v>1.0911</v>
      </c>
      <c r="CN11536" s="0" t="n">
        <v>1.186</v>
      </c>
      <c r="CO11536" s="0" t="n">
        <v>1.1641</v>
      </c>
      <c r="CP11536" s="0" t="n">
        <v>1.1422</v>
      </c>
      <c r="CQ11536" s="0" t="n">
        <v>1.1228</v>
      </c>
      <c r="CR11536" s="0" t="n">
        <v>1.1009</v>
      </c>
      <c r="CS11536" s="0" t="n">
        <v>1.0783</v>
      </c>
      <c r="CT11536" s="0" t="n">
        <v>1.0697</v>
      </c>
      <c r="CZ11536" s="0" t="n">
        <v>0.99493</v>
      </c>
      <c r="DC11536" s="0" t="n">
        <v>1.2147</v>
      </c>
      <c r="DD11536" s="0" t="n">
        <v>1.1715</v>
      </c>
      <c r="DE11536" s="0" t="n">
        <v>1.1341</v>
      </c>
      <c r="DF11536" s="0" t="n">
        <v>1.1409</v>
      </c>
      <c r="DG11536" s="0" t="n">
        <v>1.0744</v>
      </c>
      <c r="DH11536" s="0" t="n">
        <v>1.1076</v>
      </c>
      <c r="DI11536" s="0" t="n">
        <v>1.0897</v>
      </c>
      <c r="DJ11536" s="0" t="n">
        <v>1.2469</v>
      </c>
      <c r="DK11536" s="0" t="n">
        <v>1.0326</v>
      </c>
      <c r="DL11536" s="0" t="n">
        <v>1.069</v>
      </c>
      <c r="DM11536" s="0" t="n">
        <v>1.0449</v>
      </c>
      <c r="DN11536" s="0" t="n">
        <v>1.1073</v>
      </c>
      <c r="DO11536" s="0" t="n">
        <v>1.1634</v>
      </c>
      <c r="DP11536" s="0" t="n">
        <v>1.0718</v>
      </c>
      <c r="DQ11536" s="0" t="n">
        <v>1.0484</v>
      </c>
      <c r="DR11536" s="0" t="n">
        <v>1.067</v>
      </c>
      <c r="DS11536" s="0" t="n">
        <v>1.116</v>
      </c>
      <c r="DT11536" s="0" t="n">
        <v>1.1811</v>
      </c>
      <c r="DU11536" s="0" t="n">
        <v>1.1404</v>
      </c>
      <c r="DV11536" s="0" t="n">
        <v>1.1996</v>
      </c>
      <c r="DW11536" s="0" t="n">
        <v>1.1873</v>
      </c>
      <c r="DX11536" s="0" t="n">
        <v>1.216</v>
      </c>
      <c r="DY11536" s="0" t="n">
        <v>1.1705</v>
      </c>
      <c r="EA11536" s="0" t="n">
        <v>1.135488</v>
      </c>
      <c r="EB11536" s="0" t="n">
        <v>1.14986666666667</v>
      </c>
      <c r="EC11536" s="0" t="n">
        <v>1.10451666666667</v>
      </c>
      <c r="ED11536" s="0" t="n">
        <v>1.1378</v>
      </c>
      <c r="EE11536" s="0" t="n">
        <v>1.13954</v>
      </c>
      <c r="EF11536" s="0" t="n">
        <v>1.093856</v>
      </c>
      <c r="EG11536" s="0" t="n">
        <v>1.06118</v>
      </c>
      <c r="EH11536" s="0" t="n">
        <v>1.001076</v>
      </c>
    </row>
    <row r="11537" customFormat="false" ht="14" hidden="false" customHeight="false" outlineLevel="0" collapsed="false">
      <c r="A11537" s="0" t="s">
        <v>52358</v>
      </c>
      <c r="B11537" s="0" t="s">
        <v>52359</v>
      </c>
      <c r="C11537" s="0" t="s">
        <v>52334</v>
      </c>
      <c r="D11537" s="0" t="s">
        <v>52335</v>
      </c>
      <c r="E11537" s="0" t="s">
        <v>52336</v>
      </c>
      <c r="F11537" s="0" t="n">
        <v>1</v>
      </c>
      <c r="G11537" s="0" t="n">
        <v>135.126</v>
      </c>
      <c r="H11537" s="3" t="n">
        <v>4.55918E-148</v>
      </c>
      <c r="I11537" s="0" t="n">
        <v>282.09</v>
      </c>
      <c r="J11537" s="0" t="n">
        <v>243.95</v>
      </c>
      <c r="K11537" s="0" t="n">
        <v>166.49</v>
      </c>
      <c r="L11537" s="0" t="s">
        <v>142</v>
      </c>
      <c r="M11537" s="0" t="s">
        <v>52360</v>
      </c>
      <c r="N11537" s="0" t="s">
        <v>144</v>
      </c>
      <c r="O11537" s="0" t="s">
        <v>510</v>
      </c>
      <c r="P11537" s="0" t="s">
        <v>52361</v>
      </c>
      <c r="Q11537" s="0" t="s">
        <v>52362</v>
      </c>
      <c r="R11537" s="0" t="n">
        <v>12</v>
      </c>
      <c r="S11537" s="0" t="n">
        <v>1.3609</v>
      </c>
      <c r="T11537" s="0" t="n">
        <v>1.3703</v>
      </c>
      <c r="U11537" s="0" t="n">
        <v>1.4755</v>
      </c>
      <c r="V11537" s="0" t="n">
        <v>1.4839</v>
      </c>
      <c r="W11537" s="0" t="n">
        <v>1.4301</v>
      </c>
      <c r="X11537" s="0" t="n">
        <v>1.352</v>
      </c>
      <c r="Y11537" s="0" t="n">
        <v>1.4399</v>
      </c>
      <c r="Z11537" s="0" t="n">
        <v>1.359</v>
      </c>
      <c r="AA11537" s="0" t="n">
        <v>1.6047</v>
      </c>
      <c r="AB11537" s="0" t="n">
        <v>1.8729</v>
      </c>
      <c r="AC11537" s="0" t="n">
        <v>1.818</v>
      </c>
      <c r="AD11537" s="0" t="n">
        <v>1.8688</v>
      </c>
      <c r="AE11537" s="0" t="n">
        <v>1.981</v>
      </c>
      <c r="AF11537" s="0" t="n">
        <v>1.8792</v>
      </c>
      <c r="AG11537" s="0" t="n">
        <v>1.9587</v>
      </c>
      <c r="AH11537" s="0" t="n">
        <v>1.8675</v>
      </c>
      <c r="AI11537" s="0" t="n">
        <v>1.4466</v>
      </c>
      <c r="AJ11537" s="0" t="n">
        <v>1.4282</v>
      </c>
      <c r="AK11537" s="0" t="n">
        <v>1.4021</v>
      </c>
      <c r="AL11537" s="0" t="n">
        <v>1.5317</v>
      </c>
      <c r="AM11537" s="0" t="n">
        <v>1.5096</v>
      </c>
      <c r="AN11537" s="0" t="n">
        <v>1.3784</v>
      </c>
      <c r="AO11537" s="0" t="n">
        <v>1.4093</v>
      </c>
      <c r="AP11537" s="0" t="n">
        <v>1.3313</v>
      </c>
      <c r="AQ11537" s="0" t="n">
        <v>1.4986</v>
      </c>
      <c r="AR11537" s="0" t="n">
        <v>0.52943</v>
      </c>
      <c r="AS11537" s="0" t="n">
        <v>1.3601</v>
      </c>
      <c r="AT11537" s="0" t="n">
        <v>1.6275</v>
      </c>
      <c r="AU11537" s="0" t="n">
        <v>1.2698</v>
      </c>
      <c r="AV11537" s="0" t="n">
        <v>1.6319</v>
      </c>
      <c r="AX11537" s="0" t="n">
        <v>1.4725</v>
      </c>
      <c r="AY11537" s="0" t="n">
        <v>1.7596</v>
      </c>
      <c r="AZ11537" s="0" t="n">
        <v>1.894</v>
      </c>
      <c r="BA11537" s="0" t="n">
        <v>1.6032</v>
      </c>
      <c r="BB11537" s="0" t="n">
        <v>1.6517</v>
      </c>
      <c r="BC11537" s="0" t="n">
        <v>1.651</v>
      </c>
      <c r="BD11537" s="0" t="n">
        <v>1.7404</v>
      </c>
      <c r="BE11537" s="0" t="n">
        <v>1.7621</v>
      </c>
      <c r="BF11537" s="0" t="n">
        <v>1.5936</v>
      </c>
      <c r="BG11537" s="0" t="n">
        <v>0.82893</v>
      </c>
      <c r="BH11537" s="0" t="n">
        <v>1.6772</v>
      </c>
      <c r="BI11537" s="0" t="n">
        <v>1.1115</v>
      </c>
      <c r="BJ11537" s="0" t="n">
        <v>1.3513</v>
      </c>
      <c r="BK11537" s="0" t="n">
        <v>1.5907</v>
      </c>
      <c r="BL11537" s="0" t="n">
        <v>2.1051</v>
      </c>
      <c r="BM11537" s="0" t="n">
        <v>1.3331</v>
      </c>
      <c r="BN11537" s="0" t="n">
        <v>1.3954</v>
      </c>
      <c r="BO11537" s="0" t="n">
        <v>1.4644</v>
      </c>
      <c r="BP11537" s="0" t="n">
        <v>1.5129</v>
      </c>
      <c r="BQ11537" s="0" t="n">
        <v>1.8042</v>
      </c>
      <c r="BR11537" s="0" t="n">
        <v>1.4641</v>
      </c>
      <c r="BS11537" s="0" t="n">
        <v>1.8834</v>
      </c>
      <c r="BT11537" s="0" t="n">
        <v>1.4575</v>
      </c>
      <c r="BU11537" s="0" t="n">
        <v>0.79983</v>
      </c>
      <c r="BV11537" s="0" t="n">
        <v>1.3805</v>
      </c>
      <c r="BW11537" s="0" t="n">
        <v>1.4256</v>
      </c>
      <c r="BX11537" s="0" t="n">
        <v>1.4985</v>
      </c>
      <c r="BY11537" s="0" t="n">
        <v>1.0777</v>
      </c>
      <c r="BZ11537" s="0" t="n">
        <v>1.4776</v>
      </c>
      <c r="CA11537" s="0" t="n">
        <v>1.729</v>
      </c>
      <c r="CB11537" s="0" t="n">
        <v>1.4702</v>
      </c>
      <c r="CC11537" s="0" t="n">
        <v>0.79673</v>
      </c>
      <c r="CD11537" s="0" t="n">
        <v>1.3382</v>
      </c>
      <c r="CE11537" s="0" t="n">
        <v>1.3126</v>
      </c>
      <c r="CF11537" s="0" t="n">
        <v>2.2005</v>
      </c>
      <c r="CG11537" s="0" t="n">
        <v>2.2471</v>
      </c>
      <c r="CH11537" s="0" t="n">
        <v>2.3385</v>
      </c>
      <c r="CI11537" s="0" t="n">
        <v>1.7481</v>
      </c>
      <c r="CJ11537" s="0" t="n">
        <v>1.5251</v>
      </c>
      <c r="CK11537" s="0" t="n">
        <v>2.4507</v>
      </c>
      <c r="CL11537" s="0" t="n">
        <v>1.7626</v>
      </c>
      <c r="CM11537" s="0" t="n">
        <v>1.4235</v>
      </c>
      <c r="CN11537" s="0" t="n">
        <v>1.7168</v>
      </c>
      <c r="CO11537" s="0" t="n">
        <v>1.1896</v>
      </c>
      <c r="CP11537" s="0" t="n">
        <v>1.5067</v>
      </c>
      <c r="CQ11537" s="0" t="n">
        <v>1.155</v>
      </c>
      <c r="CR11537" s="0" t="n">
        <v>1.5658</v>
      </c>
      <c r="CS11537" s="0" t="n">
        <v>2.5065</v>
      </c>
      <c r="CT11537" s="0" t="n">
        <v>1.7503</v>
      </c>
      <c r="CU11537" s="0" t="n">
        <v>1.4139</v>
      </c>
      <c r="CV11537" s="0" t="n">
        <v>1.4776</v>
      </c>
      <c r="CW11537" s="0" t="n">
        <v>1.4864</v>
      </c>
      <c r="CX11537" s="0" t="n">
        <v>1.3115</v>
      </c>
      <c r="CY11537" s="0" t="n">
        <v>1.3781</v>
      </c>
      <c r="CZ11537" s="0" t="n">
        <v>1.4076</v>
      </c>
      <c r="DA11537" s="0" t="n">
        <v>1.4174</v>
      </c>
      <c r="DB11537" s="0" t="n">
        <v>1.2265</v>
      </c>
      <c r="DC11537" s="0" t="n">
        <v>1.4449</v>
      </c>
      <c r="DD11537" s="0" t="n">
        <v>2.0832</v>
      </c>
      <c r="DE11537" s="0" t="n">
        <v>1.5391</v>
      </c>
      <c r="DF11537" s="0" t="n">
        <v>2.0428</v>
      </c>
      <c r="DG11537" s="0" t="n">
        <v>1.5944</v>
      </c>
      <c r="DH11537" s="0" t="n">
        <v>2.2968</v>
      </c>
      <c r="DI11537" s="0" t="n">
        <v>2.1926</v>
      </c>
      <c r="DJ11537" s="0" t="n">
        <v>2.3711</v>
      </c>
      <c r="DK11537" s="0" t="n">
        <v>1.4253</v>
      </c>
      <c r="DL11537" s="0" t="n">
        <v>1.3745</v>
      </c>
      <c r="DM11537" s="0" t="n">
        <v>1.4488</v>
      </c>
      <c r="DN11537" s="0" t="n">
        <v>1.3327</v>
      </c>
      <c r="DO11537" s="0" t="n">
        <v>1.4993</v>
      </c>
      <c r="DP11537" s="0" t="n">
        <v>1.3469</v>
      </c>
      <c r="DQ11537" s="0" t="n">
        <v>1.4604</v>
      </c>
      <c r="DR11537" s="0" t="n">
        <v>1.4991</v>
      </c>
      <c r="DS11537" s="0" t="n">
        <v>1.3385</v>
      </c>
      <c r="DT11537" s="0" t="n">
        <v>1.2326</v>
      </c>
      <c r="DU11537" s="0" t="n">
        <v>1.3438</v>
      </c>
      <c r="DV11537" s="0" t="n">
        <v>1.1982</v>
      </c>
      <c r="DW11537" s="0" t="n">
        <v>1.3716</v>
      </c>
      <c r="DX11537" s="0" t="n">
        <v>1.3401</v>
      </c>
      <c r="DY11537" s="0" t="n">
        <v>1.2827</v>
      </c>
      <c r="DZ11537" s="0" t="n">
        <v>1.3106</v>
      </c>
      <c r="EA11537" s="0" t="n">
        <v>1.416555</v>
      </c>
      <c r="EB11537" s="0" t="n">
        <v>1.462005</v>
      </c>
      <c r="EC11537" s="0" t="n">
        <v>1.46173333333333</v>
      </c>
      <c r="ED11537" s="0" t="n">
        <v>1.58581666666667</v>
      </c>
      <c r="EE11537" s="0" t="n">
        <v>1.57203333333333</v>
      </c>
      <c r="EF11537" s="0" t="n">
        <v>1.68116666666667</v>
      </c>
      <c r="EG11537" s="0" t="n">
        <v>1.58062</v>
      </c>
      <c r="EH11537" s="0" t="n">
        <v>1.50321666666667</v>
      </c>
    </row>
    <row r="11538" customFormat="false" ht="14" hidden="false" customHeight="false" outlineLevel="0" collapsed="false">
      <c r="A11538" s="0" t="s">
        <v>52344</v>
      </c>
      <c r="B11538" s="0" t="s">
        <v>52363</v>
      </c>
      <c r="C11538" s="0" t="s">
        <v>52334</v>
      </c>
      <c r="D11538" s="0" t="s">
        <v>52335</v>
      </c>
      <c r="E11538" s="0" t="s">
        <v>52336</v>
      </c>
      <c r="F11538" s="0" t="n">
        <v>1</v>
      </c>
      <c r="G11538" s="0" t="n">
        <v>82.388</v>
      </c>
      <c r="H11538" s="3" t="n">
        <v>3.90667E-006</v>
      </c>
      <c r="I11538" s="0" t="n">
        <v>281.32</v>
      </c>
      <c r="J11538" s="0" t="n">
        <v>217.84</v>
      </c>
      <c r="K11538" s="0" t="n">
        <v>220.32</v>
      </c>
      <c r="L11538" s="0" t="s">
        <v>142</v>
      </c>
      <c r="M11538" s="0" t="s">
        <v>52364</v>
      </c>
      <c r="N11538" s="0" t="s">
        <v>841</v>
      </c>
      <c r="O11538" s="0" t="s">
        <v>453</v>
      </c>
      <c r="P11538" s="0" t="s">
        <v>52365</v>
      </c>
      <c r="Q11538" s="0" t="s">
        <v>52366</v>
      </c>
      <c r="R11538" s="0" t="n">
        <v>15</v>
      </c>
      <c r="S11538" s="0" t="n">
        <v>1.067</v>
      </c>
      <c r="T11538" s="0" t="n">
        <v>1.1106</v>
      </c>
      <c r="U11538" s="0" t="n">
        <v>1.0535</v>
      </c>
      <c r="V11538" s="0" t="n">
        <v>1.0342</v>
      </c>
      <c r="W11538" s="0" t="n">
        <v>0.99802</v>
      </c>
      <c r="X11538" s="0" t="n">
        <v>0.86882</v>
      </c>
      <c r="Y11538" s="0" t="n">
        <v>0.96005</v>
      </c>
      <c r="Z11538" s="0" t="n">
        <v>0.91661</v>
      </c>
      <c r="AA11538" s="0" t="n">
        <v>1.2002</v>
      </c>
      <c r="AB11538" s="0" t="n">
        <v>1.194</v>
      </c>
      <c r="AC11538" s="0" t="n">
        <v>1.1268</v>
      </c>
      <c r="AD11538" s="0" t="n">
        <v>1.1215</v>
      </c>
      <c r="AE11538" s="0" t="n">
        <v>1.1329</v>
      </c>
      <c r="AF11538" s="0" t="n">
        <v>1.1389</v>
      </c>
      <c r="AG11538" s="0" t="n">
        <v>1.1153</v>
      </c>
      <c r="AH11538" s="0" t="n">
        <v>1.0968</v>
      </c>
      <c r="AI11538" s="0" t="n">
        <v>1.4067</v>
      </c>
      <c r="AJ11538" s="0" t="n">
        <v>1.2192</v>
      </c>
      <c r="AK11538" s="0" t="n">
        <v>1.0167</v>
      </c>
      <c r="AL11538" s="0" t="n">
        <v>1.3346</v>
      </c>
      <c r="AM11538" s="0" t="n">
        <v>1.1246</v>
      </c>
      <c r="AN11538" s="0" t="n">
        <v>1.1082</v>
      </c>
      <c r="AO11538" s="0" t="n">
        <v>1.2264</v>
      </c>
      <c r="AP11538" s="0" t="n">
        <v>1.0096</v>
      </c>
      <c r="AQ11538" s="0" t="n">
        <v>1.2606</v>
      </c>
      <c r="AR11538" s="0" t="n">
        <v>1.0711</v>
      </c>
      <c r="AS11538" s="0" t="n">
        <v>1.0434</v>
      </c>
      <c r="AT11538" s="0" t="n">
        <v>1.0445</v>
      </c>
      <c r="AU11538" s="0" t="n">
        <v>0.94712</v>
      </c>
      <c r="AV11538" s="0" t="n">
        <v>0.95995</v>
      </c>
      <c r="AX11538" s="0" t="n">
        <v>0.83565</v>
      </c>
      <c r="AY11538" s="0" t="n">
        <v>1.2812</v>
      </c>
      <c r="AZ11538" s="0" t="n">
        <v>1.1528</v>
      </c>
      <c r="BA11538" s="0" t="n">
        <v>1.157</v>
      </c>
      <c r="BB11538" s="0" t="n">
        <v>1.2834</v>
      </c>
      <c r="BC11538" s="0" t="n">
        <v>1.2392</v>
      </c>
      <c r="BD11538" s="0" t="n">
        <v>1.0716</v>
      </c>
      <c r="BE11538" s="0" t="n">
        <v>0.97917</v>
      </c>
      <c r="BF11538" s="0" t="n">
        <v>0.86416</v>
      </c>
      <c r="BG11538" s="0" t="n">
        <v>0.62463</v>
      </c>
      <c r="BH11538" s="0" t="n">
        <v>0.98661</v>
      </c>
      <c r="BI11538" s="0" t="n">
        <v>0.96683</v>
      </c>
      <c r="BJ11538" s="0" t="n">
        <v>0.92266</v>
      </c>
      <c r="BK11538" s="0" t="n">
        <v>1.0383</v>
      </c>
      <c r="BL11538" s="0" t="n">
        <v>0.84943</v>
      </c>
      <c r="BM11538" s="0" t="n">
        <v>0.7436</v>
      </c>
      <c r="BN11538" s="0" t="n">
        <v>0.87231</v>
      </c>
      <c r="BT11538" s="0" t="n">
        <v>0.83125</v>
      </c>
      <c r="BX11538" s="0" t="n">
        <v>0.61536</v>
      </c>
      <c r="BZ11538" s="0" t="n">
        <v>0.88271</v>
      </c>
      <c r="CF11538" s="0" t="n">
        <v>0.927</v>
      </c>
      <c r="CG11538" s="0" t="n">
        <v>0.88545</v>
      </c>
      <c r="CH11538" s="0" t="n">
        <v>1.0981</v>
      </c>
      <c r="CI11538" s="0" t="n">
        <v>0.64459</v>
      </c>
      <c r="CJ11538" s="0" t="n">
        <v>0.73862</v>
      </c>
      <c r="CK11538" s="0" t="n">
        <v>1.0433</v>
      </c>
      <c r="CL11538" s="0" t="n">
        <v>0.78901</v>
      </c>
      <c r="CN11538" s="0" t="n">
        <v>0.9818</v>
      </c>
      <c r="CS11538" s="0" t="n">
        <v>0.8593</v>
      </c>
      <c r="CV11538" s="0" t="n">
        <v>0.93554</v>
      </c>
      <c r="CW11538" s="0" t="n">
        <v>1.1063</v>
      </c>
      <c r="CX11538" s="0" t="n">
        <v>0.85305</v>
      </c>
      <c r="CZ11538" s="0" t="n">
        <v>0.92279</v>
      </c>
      <c r="DA11538" s="0" t="n">
        <v>0.93988</v>
      </c>
      <c r="DB11538" s="0" t="n">
        <v>0.96958</v>
      </c>
      <c r="DD11538" s="0" t="n">
        <v>1.2266</v>
      </c>
      <c r="DE11538" s="0" t="n">
        <v>1.1601</v>
      </c>
      <c r="DF11538" s="0" t="n">
        <v>1.0887</v>
      </c>
      <c r="DG11538" s="0" t="n">
        <v>1.1421</v>
      </c>
      <c r="DH11538" s="0" t="n">
        <v>1.0946</v>
      </c>
      <c r="DI11538" s="0" t="n">
        <v>1.0068</v>
      </c>
      <c r="DJ11538" s="0" t="n">
        <v>1.1303</v>
      </c>
      <c r="DK11538" s="0" t="n">
        <v>1.2058</v>
      </c>
      <c r="DL11538" s="0" t="n">
        <v>1.225</v>
      </c>
      <c r="DM11538" s="0" t="n">
        <v>0.98591</v>
      </c>
      <c r="DN11538" s="0" t="n">
        <v>1.2317</v>
      </c>
      <c r="DO11538" s="0" t="n">
        <v>1.3525</v>
      </c>
      <c r="DP11538" s="0" t="n">
        <v>1.0625</v>
      </c>
      <c r="DQ11538" s="0" t="n">
        <v>1.1324</v>
      </c>
      <c r="DR11538" s="0" t="n">
        <v>1.0606</v>
      </c>
      <c r="DS11538" s="0" t="n">
        <v>1.146</v>
      </c>
      <c r="DT11538" s="0" t="n">
        <v>1.0955</v>
      </c>
      <c r="DU11538" s="0" t="n">
        <v>1.2463</v>
      </c>
      <c r="DV11538" s="0" t="n">
        <v>0.93212</v>
      </c>
      <c r="DW11538" s="0" t="n">
        <v>0.95415</v>
      </c>
      <c r="DX11538" s="0" t="n">
        <v>1.0458</v>
      </c>
      <c r="DY11538" s="0" t="n">
        <v>0.97109</v>
      </c>
      <c r="DZ11538" s="0" t="n">
        <v>0.95082</v>
      </c>
      <c r="EA11538" s="0" t="n">
        <v>1.140055</v>
      </c>
      <c r="EB11538" s="0" t="n">
        <v>1.122385</v>
      </c>
      <c r="EC11538" s="0" t="n">
        <v>1.060705</v>
      </c>
      <c r="ED11538" s="0" t="n">
        <v>1.12347666666667</v>
      </c>
      <c r="EE11538" s="0" t="n">
        <v>1.08002333333333</v>
      </c>
      <c r="EF11538" s="0" t="n">
        <v>0.999483333333333</v>
      </c>
      <c r="EG11538" s="0" t="n">
        <v>1.004904</v>
      </c>
      <c r="EH11538" s="0" t="n">
        <v>0.932521666666667</v>
      </c>
    </row>
    <row r="11539" customFormat="false" ht="14" hidden="false" customHeight="false" outlineLevel="0" collapsed="false">
      <c r="A11539" s="0" t="s">
        <v>52367</v>
      </c>
      <c r="B11539" s="0" t="s">
        <v>52368</v>
      </c>
      <c r="C11539" s="0" t="s">
        <v>52334</v>
      </c>
      <c r="D11539" s="0" t="s">
        <v>52335</v>
      </c>
      <c r="E11539" s="0" t="s">
        <v>52336</v>
      </c>
      <c r="F11539" s="0" t="n">
        <v>0.999896</v>
      </c>
      <c r="G11539" s="0" t="n">
        <v>39.814</v>
      </c>
      <c r="H11539" s="3" t="n">
        <v>4.65539E-006</v>
      </c>
      <c r="I11539" s="0" t="n">
        <v>103.13</v>
      </c>
      <c r="J11539" s="0" t="n">
        <v>76.192</v>
      </c>
      <c r="K11539" s="0" t="n">
        <v>87.669</v>
      </c>
      <c r="L11539" s="0" t="s">
        <v>142</v>
      </c>
      <c r="M11539" s="0" t="s">
        <v>52369</v>
      </c>
      <c r="N11539" s="0" t="s">
        <v>52370</v>
      </c>
      <c r="O11539" s="0" t="s">
        <v>389</v>
      </c>
      <c r="P11539" s="0" t="s">
        <v>52371</v>
      </c>
      <c r="Q11539" s="0" t="s">
        <v>52372</v>
      </c>
      <c r="R11539" s="0" t="n">
        <v>5</v>
      </c>
      <c r="S11539" s="0" t="n">
        <v>0.81652</v>
      </c>
      <c r="T11539" s="0" t="n">
        <v>0.94946</v>
      </c>
      <c r="U11539" s="0" t="n">
        <v>0.74581</v>
      </c>
      <c r="V11539" s="0" t="n">
        <v>0.82674</v>
      </c>
      <c r="W11539" s="0" t="n">
        <v>0.86153</v>
      </c>
      <c r="X11539" s="0" t="n">
        <v>0.74532</v>
      </c>
      <c r="Y11539" s="0" t="n">
        <v>0.99108</v>
      </c>
      <c r="Z11539" s="0" t="n">
        <v>0.78906</v>
      </c>
      <c r="AA11539" s="0" t="n">
        <v>1.1557</v>
      </c>
      <c r="AB11539" s="0" t="n">
        <v>1.0313</v>
      </c>
      <c r="AC11539" s="0" t="n">
        <v>0.9832</v>
      </c>
      <c r="AD11539" s="0" t="n">
        <v>0.98931</v>
      </c>
      <c r="AE11539" s="0" t="n">
        <v>1.0638</v>
      </c>
      <c r="AF11539" s="0" t="n">
        <v>0.96244</v>
      </c>
      <c r="AG11539" s="0" t="n">
        <v>1.0576</v>
      </c>
      <c r="AH11539" s="0" t="n">
        <v>1.0932</v>
      </c>
      <c r="AI11539" s="0" t="n">
        <v>0.70768</v>
      </c>
      <c r="AJ11539" s="0" t="n">
        <v>0.94965</v>
      </c>
      <c r="AK11539" s="0" t="n">
        <v>0.87469</v>
      </c>
      <c r="AL11539" s="0" t="n">
        <v>0.9295</v>
      </c>
      <c r="AM11539" s="0" t="n">
        <v>1.0863</v>
      </c>
      <c r="AN11539" s="0" t="n">
        <v>0.80671</v>
      </c>
      <c r="AO11539" s="0" t="n">
        <v>0.73472</v>
      </c>
      <c r="AP11539" s="0" t="n">
        <v>0.85103</v>
      </c>
      <c r="AQ11539" s="0" t="n">
        <v>0.8629</v>
      </c>
      <c r="AR11539" s="0" t="n">
        <v>0.78442</v>
      </c>
      <c r="AS11539" s="0" t="n">
        <v>0.97007</v>
      </c>
      <c r="AT11539" s="0" t="n">
        <v>0.84582</v>
      </c>
      <c r="AU11539" s="0" t="n">
        <v>0.87358</v>
      </c>
      <c r="AV11539" s="0" t="n">
        <v>0.78833</v>
      </c>
      <c r="AX11539" s="0" t="n">
        <v>0.76563</v>
      </c>
      <c r="AY11539" s="0" t="n">
        <v>1.1384</v>
      </c>
      <c r="AZ11539" s="0" t="n">
        <v>1.0264</v>
      </c>
      <c r="BA11539" s="0" t="n">
        <v>0.75984</v>
      </c>
      <c r="BB11539" s="0" t="n">
        <v>1.1932</v>
      </c>
      <c r="BC11539" s="0" t="n">
        <v>1.0487</v>
      </c>
      <c r="BD11539" s="0" t="n">
        <v>1.2181</v>
      </c>
      <c r="BE11539" s="0" t="n">
        <v>1.1161</v>
      </c>
      <c r="BF11539" s="0" t="n">
        <v>1.1133</v>
      </c>
      <c r="BG11539" s="0" t="n">
        <v>0.73217</v>
      </c>
      <c r="BH11539" s="0" t="n">
        <v>1.0054</v>
      </c>
      <c r="BI11539" s="0" t="n">
        <v>0.93099</v>
      </c>
      <c r="BJ11539" s="0" t="n">
        <v>1.0958</v>
      </c>
      <c r="BK11539" s="0" t="n">
        <v>0.91494</v>
      </c>
      <c r="BL11539" s="0" t="n">
        <v>0.98105</v>
      </c>
      <c r="BM11539" s="0" t="n">
        <v>0.9407</v>
      </c>
      <c r="BN11539" s="0" t="n">
        <v>0.91335</v>
      </c>
      <c r="BO11539" s="0" t="n">
        <v>1.0272</v>
      </c>
      <c r="BP11539" s="0" t="n">
        <v>1.1309</v>
      </c>
      <c r="BQ11539" s="0" t="n">
        <v>1.0218</v>
      </c>
      <c r="BR11539" s="0" t="n">
        <v>1.0245</v>
      </c>
      <c r="BS11539" s="0" t="n">
        <v>1.0264</v>
      </c>
      <c r="BT11539" s="0" t="n">
        <v>0.82463</v>
      </c>
      <c r="BU11539" s="0" t="n">
        <v>0.67886</v>
      </c>
      <c r="BV11539" s="0" t="n">
        <v>1.0077</v>
      </c>
      <c r="BW11539" s="0" t="n">
        <v>0.90788</v>
      </c>
      <c r="BX11539" s="0" t="n">
        <v>0.76907</v>
      </c>
      <c r="BY11539" s="0" t="n">
        <v>0.96143</v>
      </c>
      <c r="BZ11539" s="0" t="n">
        <v>0.91898</v>
      </c>
      <c r="CA11539" s="0" t="n">
        <v>0.94418</v>
      </c>
      <c r="CB11539" s="0" t="n">
        <v>1.0042</v>
      </c>
      <c r="CC11539" s="0" t="n">
        <v>0.6234</v>
      </c>
      <c r="CD11539" s="0" t="n">
        <v>0.82334</v>
      </c>
      <c r="CE11539" s="0" t="n">
        <v>0.94117</v>
      </c>
      <c r="CF11539" s="0" t="n">
        <v>1.0289</v>
      </c>
      <c r="CG11539" s="0" t="n">
        <v>1.0961</v>
      </c>
      <c r="CH11539" s="0" t="n">
        <v>0.98082</v>
      </c>
      <c r="CI11539" s="0" t="n">
        <v>0.72012</v>
      </c>
      <c r="CJ11539" s="0" t="n">
        <v>0.99785</v>
      </c>
      <c r="CK11539" s="0" t="n">
        <v>1.1181</v>
      </c>
      <c r="CL11539" s="0" t="n">
        <v>1.126</v>
      </c>
      <c r="CM11539" s="0" t="n">
        <v>0.91724</v>
      </c>
      <c r="CN11539" s="0" t="n">
        <v>0.98538</v>
      </c>
      <c r="CO11539" s="0" t="n">
        <v>0.93938</v>
      </c>
      <c r="CP11539" s="0" t="n">
        <v>0.92287</v>
      </c>
      <c r="CQ11539" s="0" t="n">
        <v>0.87463</v>
      </c>
      <c r="CR11539" s="0" t="n">
        <v>0.89813</v>
      </c>
      <c r="CS11539" s="0" t="n">
        <v>0.80762</v>
      </c>
      <c r="CT11539" s="0" t="n">
        <v>0.94748</v>
      </c>
      <c r="CU11539" s="0" t="n">
        <v>0.8162</v>
      </c>
      <c r="CV11539" s="0" t="n">
        <v>0.77598</v>
      </c>
      <c r="CW11539" s="0" t="n">
        <v>0.90232</v>
      </c>
      <c r="CX11539" s="0" t="n">
        <v>0.86439</v>
      </c>
      <c r="CY11539" s="0" t="n">
        <v>0.88512</v>
      </c>
      <c r="CZ11539" s="0" t="n">
        <v>0.85567</v>
      </c>
      <c r="DA11539" s="0" t="n">
        <v>0.89372</v>
      </c>
      <c r="DB11539" s="0" t="n">
        <v>0.90052</v>
      </c>
      <c r="DC11539" s="0" t="n">
        <v>1.1015</v>
      </c>
      <c r="DD11539" s="0" t="n">
        <v>1.0722</v>
      </c>
      <c r="DE11539" s="0" t="n">
        <v>0.9681</v>
      </c>
      <c r="DF11539" s="0" t="n">
        <v>1.0029</v>
      </c>
      <c r="DG11539" s="0" t="n">
        <v>1.0025</v>
      </c>
      <c r="DH11539" s="0" t="n">
        <v>0.98989</v>
      </c>
      <c r="DI11539" s="0" t="n">
        <v>1.0705</v>
      </c>
      <c r="DJ11539" s="0" t="n">
        <v>1.1593</v>
      </c>
      <c r="DK11539" s="0" t="n">
        <v>0.78841</v>
      </c>
      <c r="DL11539" s="0" t="n">
        <v>0.88227</v>
      </c>
      <c r="DM11539" s="0" t="n">
        <v>0.65837</v>
      </c>
      <c r="DN11539" s="0" t="n">
        <v>0.72241</v>
      </c>
      <c r="DO11539" s="0" t="n">
        <v>0.74165</v>
      </c>
      <c r="DP11539" s="0" t="n">
        <v>0.861</v>
      </c>
      <c r="DQ11539" s="0" t="n">
        <v>1.252</v>
      </c>
      <c r="DR11539" s="0" t="n">
        <v>1.0904</v>
      </c>
      <c r="DS11539" s="0" t="n">
        <v>0.91192</v>
      </c>
      <c r="DT11539" s="0" t="n">
        <v>0.95487</v>
      </c>
      <c r="DU11539" s="0" t="n">
        <v>0.87422</v>
      </c>
      <c r="DV11539" s="0" t="n">
        <v>0.80497</v>
      </c>
      <c r="DW11539" s="0" t="n">
        <v>0.96432</v>
      </c>
      <c r="DX11539" s="0" t="n">
        <v>0.89128</v>
      </c>
      <c r="DY11539" s="0" t="n">
        <v>0.86552</v>
      </c>
      <c r="DZ11539" s="0" t="n">
        <v>0.80361</v>
      </c>
      <c r="EA11539" s="0" t="n">
        <v>0.902228333333333</v>
      </c>
      <c r="EB11539" s="0" t="n">
        <v>0.957771666666667</v>
      </c>
      <c r="EC11539" s="0" t="n">
        <v>0.877433333333333</v>
      </c>
      <c r="ED11539" s="0" t="n">
        <v>0.980061666666667</v>
      </c>
      <c r="EE11539" s="0" t="n">
        <v>0.974808333333333</v>
      </c>
      <c r="EF11539" s="0" t="n">
        <v>0.916991666666667</v>
      </c>
      <c r="EG11539" s="0" t="n">
        <v>0.96804</v>
      </c>
      <c r="EH11539" s="0" t="n">
        <v>0.920928333333333</v>
      </c>
    </row>
    <row r="11540" customFormat="false" ht="14" hidden="false" customHeight="false" outlineLevel="0" collapsed="false">
      <c r="A11540" s="0" t="s">
        <v>52367</v>
      </c>
      <c r="B11540" s="0" t="s">
        <v>52373</v>
      </c>
      <c r="C11540" s="0" t="s">
        <v>52334</v>
      </c>
      <c r="D11540" s="0" t="s">
        <v>52335</v>
      </c>
      <c r="E11540" s="0" t="s">
        <v>52336</v>
      </c>
      <c r="F11540" s="0" t="n">
        <v>0.999995</v>
      </c>
      <c r="G11540" s="0" t="n">
        <v>52.9323</v>
      </c>
      <c r="H11540" s="0" t="n">
        <v>0.000702785</v>
      </c>
      <c r="I11540" s="0" t="n">
        <v>87.669</v>
      </c>
      <c r="J11540" s="0" t="n">
        <v>59.492</v>
      </c>
      <c r="K11540" s="0" t="n">
        <v>78.249</v>
      </c>
      <c r="L11540" s="0" t="s">
        <v>142</v>
      </c>
      <c r="M11540" s="0" t="s">
        <v>52374</v>
      </c>
      <c r="N11540" s="0" t="s">
        <v>52375</v>
      </c>
      <c r="O11540" s="0" t="s">
        <v>369</v>
      </c>
      <c r="P11540" s="0" t="s">
        <v>52376</v>
      </c>
      <c r="Q11540" s="0" t="s">
        <v>52377</v>
      </c>
      <c r="R11540" s="0" t="n">
        <v>8</v>
      </c>
      <c r="U11540" s="0" t="n">
        <v>0.90266</v>
      </c>
      <c r="W11540" s="0" t="n">
        <v>0.91949</v>
      </c>
      <c r="X11540" s="0" t="n">
        <v>0.92517</v>
      </c>
      <c r="AA11540" s="0" t="n">
        <v>1.012</v>
      </c>
      <c r="AB11540" s="0" t="n">
        <v>0.83041</v>
      </c>
      <c r="AC11540" s="0" t="n">
        <v>0.81421</v>
      </c>
      <c r="AD11540" s="0" t="n">
        <v>0.7184</v>
      </c>
      <c r="AE11540" s="0" t="n">
        <v>0.70782</v>
      </c>
      <c r="AF11540" s="0" t="n">
        <v>0.69057</v>
      </c>
      <c r="AG11540" s="0" t="n">
        <v>0.79902</v>
      </c>
      <c r="AH11540" s="0" t="n">
        <v>0.74828</v>
      </c>
      <c r="AI11540" s="0" t="n">
        <v>1.3301</v>
      </c>
      <c r="AK11540" s="0" t="n">
        <v>1.2558</v>
      </c>
      <c r="AM11540" s="0" t="n">
        <v>1.4173</v>
      </c>
      <c r="AN11540" s="0" t="n">
        <v>1.1451</v>
      </c>
      <c r="AO11540" s="0" t="n">
        <v>1.2845</v>
      </c>
      <c r="AP11540" s="0" t="n">
        <v>0.98253</v>
      </c>
      <c r="AQ11540" s="0" t="n">
        <v>0.85952</v>
      </c>
      <c r="AR11540" s="0" t="n">
        <v>0.40605</v>
      </c>
      <c r="AS11540" s="0" t="n">
        <v>0.66645</v>
      </c>
      <c r="AT11540" s="0" t="n">
        <v>0.77892</v>
      </c>
      <c r="AU11540" s="0" t="n">
        <v>0.67811</v>
      </c>
      <c r="AV11540" s="0" t="n">
        <v>0.69213</v>
      </c>
      <c r="AX11540" s="0" t="n">
        <v>0.57301</v>
      </c>
      <c r="AY11540" s="0" t="n">
        <v>1.0528</v>
      </c>
      <c r="BA11540" s="0" t="n">
        <v>1.0328</v>
      </c>
      <c r="BB11540" s="0" t="n">
        <v>0.87538</v>
      </c>
      <c r="BC11540" s="0" t="n">
        <v>0.76603</v>
      </c>
      <c r="BD11540" s="0" t="n">
        <v>0.77263</v>
      </c>
      <c r="BE11540" s="0" t="n">
        <v>0.76834</v>
      </c>
      <c r="BF11540" s="0" t="n">
        <v>0.72934</v>
      </c>
      <c r="BG11540" s="0" t="n">
        <v>0.64956</v>
      </c>
      <c r="BH11540" s="0" t="n">
        <v>0.78836</v>
      </c>
      <c r="BI11540" s="0" t="n">
        <v>0.94134</v>
      </c>
      <c r="BJ11540" s="0" t="n">
        <v>0.87654</v>
      </c>
      <c r="BK11540" s="0" t="n">
        <v>0.89416</v>
      </c>
      <c r="BL11540" s="0" t="n">
        <v>0.83343</v>
      </c>
      <c r="BM11540" s="0" t="n">
        <v>0.79191</v>
      </c>
      <c r="BN11540" s="0" t="n">
        <v>0.73894</v>
      </c>
      <c r="BP11540" s="0" t="n">
        <v>0.99773</v>
      </c>
      <c r="BQ11540" s="0" t="n">
        <v>0.85562</v>
      </c>
      <c r="BR11540" s="0" t="n">
        <v>0.98819</v>
      </c>
      <c r="BS11540" s="0" t="n">
        <v>0.85378</v>
      </c>
      <c r="BT11540" s="0" t="n">
        <v>0.82463</v>
      </c>
      <c r="BU11540" s="0" t="n">
        <v>0.58529</v>
      </c>
      <c r="BV11540" s="0" t="n">
        <v>0.80062</v>
      </c>
      <c r="BW11540" s="0" t="n">
        <v>1.0034</v>
      </c>
      <c r="BX11540" s="0" t="n">
        <v>0.77606</v>
      </c>
      <c r="BY11540" s="0" t="n">
        <v>0.75817</v>
      </c>
      <c r="BZ11540" s="0" t="n">
        <v>0.55745</v>
      </c>
      <c r="CA11540" s="0" t="n">
        <v>0.97929</v>
      </c>
      <c r="CC11540" s="0" t="n">
        <v>0.6049</v>
      </c>
      <c r="CD11540" s="0" t="n">
        <v>0.84306</v>
      </c>
      <c r="CE11540" s="0" t="n">
        <v>0.9507</v>
      </c>
      <c r="CF11540" s="0" t="n">
        <v>0.72396</v>
      </c>
      <c r="CG11540" s="0" t="n">
        <v>0.73398</v>
      </c>
      <c r="CH11540" s="0" t="n">
        <v>0.72251</v>
      </c>
      <c r="CI11540" s="0" t="n">
        <v>0.72012</v>
      </c>
      <c r="CJ11540" s="0" t="n">
        <v>0.75973</v>
      </c>
      <c r="CK11540" s="0" t="n">
        <v>0.81749</v>
      </c>
      <c r="CL11540" s="0" t="n">
        <v>0.79092</v>
      </c>
      <c r="CN11540" s="0" t="n">
        <v>0.79842</v>
      </c>
      <c r="CR11540" s="0" t="n">
        <v>0.82083</v>
      </c>
      <c r="CS11540" s="0" t="n">
        <v>0.99378</v>
      </c>
      <c r="CT11540" s="0" t="n">
        <v>0.82421</v>
      </c>
      <c r="CV11540" s="0" t="n">
        <v>0.90695</v>
      </c>
      <c r="CZ11540" s="0" t="n">
        <v>0.93198</v>
      </c>
      <c r="DC11540" s="0" t="n">
        <v>1.0165</v>
      </c>
      <c r="DD11540" s="0" t="n">
        <v>0.78652</v>
      </c>
      <c r="DE11540" s="0" t="n">
        <v>0.77808</v>
      </c>
      <c r="DF11540" s="0" t="n">
        <v>0.77092</v>
      </c>
      <c r="DG11540" s="0" t="n">
        <v>0.76578</v>
      </c>
      <c r="DH11540" s="0" t="n">
        <v>0.75094</v>
      </c>
      <c r="DI11540" s="0" t="n">
        <v>0.4011</v>
      </c>
      <c r="DJ11540" s="0" t="n">
        <v>0.67349</v>
      </c>
      <c r="DK11540" s="0" t="n">
        <v>1.0567</v>
      </c>
      <c r="DN11540" s="0" t="n">
        <v>1.1201</v>
      </c>
      <c r="DO11540" s="0" t="n">
        <v>1.2807</v>
      </c>
      <c r="DP11540" s="0" t="n">
        <v>1.2985</v>
      </c>
      <c r="DQ11540" s="0" t="n">
        <v>0.78252</v>
      </c>
      <c r="DR11540" s="0" t="n">
        <v>1.4141</v>
      </c>
      <c r="DT11540" s="0" t="n">
        <v>0.76331</v>
      </c>
      <c r="DU11540" s="0" t="n">
        <v>0.6826</v>
      </c>
      <c r="DV11540" s="0" t="n">
        <v>0.74344</v>
      </c>
      <c r="DW11540" s="0" t="n">
        <v>0.69882</v>
      </c>
      <c r="DX11540" s="0" t="n">
        <v>0.68064</v>
      </c>
      <c r="DY11540" s="0" t="n">
        <v>0.63423</v>
      </c>
      <c r="DZ11540" s="0" t="n">
        <v>0.61819</v>
      </c>
      <c r="EA11540" s="0" t="n">
        <v>0.980796</v>
      </c>
      <c r="EB11540" s="0" t="n">
        <v>0.67494</v>
      </c>
      <c r="EC11540" s="0" t="n">
        <v>0.935543333333333</v>
      </c>
      <c r="ED11540" s="0" t="n">
        <v>0.81231</v>
      </c>
      <c r="EE11540" s="0" t="n">
        <v>0.897151666666666</v>
      </c>
      <c r="EF11540" s="0" t="n">
        <v>0.843171666666667</v>
      </c>
      <c r="EG11540" s="0" t="n">
        <v>0.9109425</v>
      </c>
      <c r="EH11540" s="0" t="n">
        <v>0.75442</v>
      </c>
    </row>
    <row r="11541" customFormat="false" ht="14" hidden="false" customHeight="false" outlineLevel="0" collapsed="false">
      <c r="A11541" s="0" t="s">
        <v>52332</v>
      </c>
      <c r="B11541" s="0" t="s">
        <v>52378</v>
      </c>
      <c r="C11541" s="0" t="s">
        <v>52334</v>
      </c>
      <c r="D11541" s="0" t="s">
        <v>52335</v>
      </c>
      <c r="E11541" s="0" t="s">
        <v>52336</v>
      </c>
      <c r="F11541" s="0" t="n">
        <v>0.554162</v>
      </c>
      <c r="G11541" s="0" t="n">
        <v>0.948792</v>
      </c>
      <c r="H11541" s="3" t="n">
        <v>4.92391E-005</v>
      </c>
      <c r="I11541" s="0" t="n">
        <v>94.45</v>
      </c>
      <c r="J11541" s="0" t="n">
        <v>57.523</v>
      </c>
      <c r="K11541" s="0" t="n">
        <v>40.137</v>
      </c>
      <c r="L11541" s="0" t="s">
        <v>149</v>
      </c>
      <c r="M11541" s="0" t="s">
        <v>52379</v>
      </c>
      <c r="N11541" s="0" t="s">
        <v>144</v>
      </c>
      <c r="O11541" s="0" t="s">
        <v>2729</v>
      </c>
      <c r="P11541" s="0" t="s">
        <v>52380</v>
      </c>
      <c r="Q11541" s="0" t="s">
        <v>52381</v>
      </c>
      <c r="R11541" s="0" t="n">
        <v>8</v>
      </c>
      <c r="S11541" s="0" t="n">
        <v>1.3912</v>
      </c>
      <c r="T11541" s="0" t="n">
        <v>1.3278</v>
      </c>
      <c r="U11541" s="0" t="n">
        <v>1.2211</v>
      </c>
      <c r="X11541" s="0" t="n">
        <v>1.2556</v>
      </c>
      <c r="CV11541" s="0" t="n">
        <v>1.102</v>
      </c>
      <c r="CX11541" s="0" t="n">
        <v>1.5743</v>
      </c>
      <c r="CY11541" s="0" t="n">
        <v>1.3081</v>
      </c>
      <c r="CZ11541" s="0" t="n">
        <v>1.2845</v>
      </c>
      <c r="DA11541" s="0" t="n">
        <v>1.0763</v>
      </c>
      <c r="DB11541" s="0" t="n">
        <v>1.1952</v>
      </c>
      <c r="EA11541" s="0" t="n">
        <v>1.3912</v>
      </c>
      <c r="EB11541" s="0" t="n">
        <v>1.3278</v>
      </c>
      <c r="EC11541" s="0" t="n">
        <v>1.2211</v>
      </c>
      <c r="ED11541" s="0" t="e">
        <f aca="false">#DIV/0!</f>
        <v>#DIV/0!</v>
      </c>
      <c r="EE11541" s="0" t="e">
        <f aca="false">#DIV/0!</f>
        <v>#DIV/0!</v>
      </c>
      <c r="EF11541" s="0" t="n">
        <v>1.2556</v>
      </c>
      <c r="EG11541" s="0" t="e">
        <f aca="false">#DIV/0!</f>
        <v>#DIV/0!</v>
      </c>
      <c r="EH11541" s="0" t="e">
        <f aca="false">#DIV/0!</f>
        <v>#DIV/0!</v>
      </c>
    </row>
    <row r="11542" customFormat="false" ht="14" hidden="false" customHeight="false" outlineLevel="0" collapsed="false">
      <c r="A11542" s="0" t="s">
        <v>52344</v>
      </c>
      <c r="B11542" s="0" t="s">
        <v>52382</v>
      </c>
      <c r="C11542" s="0" t="s">
        <v>52334</v>
      </c>
      <c r="D11542" s="0" t="s">
        <v>52335</v>
      </c>
      <c r="E11542" s="0" t="s">
        <v>52336</v>
      </c>
      <c r="F11542" s="0" t="n">
        <v>1</v>
      </c>
      <c r="G11542" s="0" t="n">
        <v>92.057</v>
      </c>
      <c r="H11542" s="3" t="n">
        <v>4.76931E-053</v>
      </c>
      <c r="I11542" s="0" t="n">
        <v>308.25</v>
      </c>
      <c r="J11542" s="0" t="n">
        <v>267.16</v>
      </c>
      <c r="K11542" s="0" t="n">
        <v>272.13</v>
      </c>
      <c r="L11542" s="0" t="s">
        <v>149</v>
      </c>
      <c r="M11542" s="0" t="s">
        <v>52383</v>
      </c>
      <c r="N11542" s="0" t="s">
        <v>13765</v>
      </c>
      <c r="O11542" s="0" t="s">
        <v>489</v>
      </c>
      <c r="P11542" s="0" t="s">
        <v>52365</v>
      </c>
      <c r="Q11542" s="0" t="s">
        <v>52384</v>
      </c>
      <c r="R11542" s="0" t="n">
        <v>12</v>
      </c>
      <c r="S11542" s="0" t="n">
        <v>1.0671</v>
      </c>
      <c r="T11542" s="0" t="n">
        <v>1.0398</v>
      </c>
      <c r="U11542" s="0" t="n">
        <v>1.0495</v>
      </c>
      <c r="V11542" s="0" t="n">
        <v>1.1945</v>
      </c>
      <c r="W11542" s="0" t="n">
        <v>1.0453</v>
      </c>
      <c r="X11542" s="0" t="n">
        <v>0.9396</v>
      </c>
      <c r="Y11542" s="0" t="n">
        <v>0.89696</v>
      </c>
      <c r="Z11542" s="0" t="n">
        <v>0.75917</v>
      </c>
      <c r="AA11542" s="0" t="n">
        <v>1.243</v>
      </c>
      <c r="AB11542" s="0" t="n">
        <v>1.2329</v>
      </c>
      <c r="AC11542" s="0" t="n">
        <v>1.0013</v>
      </c>
      <c r="AD11542" s="0" t="n">
        <v>1.0084</v>
      </c>
      <c r="AE11542" s="0" t="n">
        <v>1.0428</v>
      </c>
      <c r="AF11542" s="0" t="n">
        <v>0.92239</v>
      </c>
      <c r="AG11542" s="0" t="n">
        <v>0.8719</v>
      </c>
      <c r="AH11542" s="0" t="n">
        <v>0.72419</v>
      </c>
      <c r="AI11542" s="0" t="n">
        <v>1.0655</v>
      </c>
      <c r="AJ11542" s="0" t="n">
        <v>1.0919</v>
      </c>
      <c r="AK11542" s="0" t="n">
        <v>1.056</v>
      </c>
      <c r="AL11542" s="0" t="n">
        <v>1.096</v>
      </c>
      <c r="AM11542" s="0" t="n">
        <v>1.0669</v>
      </c>
      <c r="AN11542" s="0" t="n">
        <v>0.94845</v>
      </c>
      <c r="AO11542" s="0" t="n">
        <v>0.89477</v>
      </c>
      <c r="AP11542" s="0" t="n">
        <v>0.70433</v>
      </c>
      <c r="AQ11542" s="0" t="n">
        <v>1.2102</v>
      </c>
      <c r="AR11542" s="0" t="n">
        <v>1.1337</v>
      </c>
      <c r="AS11542" s="0" t="n">
        <v>1.1796</v>
      </c>
      <c r="AT11542" s="0" t="n">
        <v>1.1455</v>
      </c>
      <c r="AU11542" s="0" t="n">
        <v>1.1121</v>
      </c>
      <c r="AV11542" s="0" t="n">
        <v>1.0144</v>
      </c>
      <c r="AX11542" s="0" t="n">
        <v>0.70284</v>
      </c>
      <c r="AY11542" s="0" t="n">
        <v>1.1823</v>
      </c>
      <c r="AZ11542" s="0" t="n">
        <v>1.1429</v>
      </c>
      <c r="BA11542" s="0" t="n">
        <v>1.1848</v>
      </c>
      <c r="BB11542" s="0" t="n">
        <v>1.0002</v>
      </c>
      <c r="BC11542" s="0" t="n">
        <v>1.0637</v>
      </c>
      <c r="BD11542" s="0" t="n">
        <v>0.90306</v>
      </c>
      <c r="BE11542" s="0" t="n">
        <v>0.8968</v>
      </c>
      <c r="BF11542" s="0" t="n">
        <v>0.69589</v>
      </c>
      <c r="BG11542" s="0" t="n">
        <v>0.63677</v>
      </c>
      <c r="BH11542" s="0" t="n">
        <v>1.1063</v>
      </c>
      <c r="BI11542" s="0" t="n">
        <v>0.90827</v>
      </c>
      <c r="BJ11542" s="0" t="n">
        <v>0.96492</v>
      </c>
      <c r="BK11542" s="0" t="n">
        <v>0.91118</v>
      </c>
      <c r="BL11542" s="0" t="n">
        <v>0.79068</v>
      </c>
      <c r="BM11542" s="0" t="n">
        <v>0.71103</v>
      </c>
      <c r="BN11542" s="0" t="n">
        <v>0.58817</v>
      </c>
      <c r="BO11542" s="0" t="n">
        <v>1.0308</v>
      </c>
      <c r="BP11542" s="0" t="n">
        <v>0.94713</v>
      </c>
      <c r="BQ11542" s="0" t="n">
        <v>1.1496</v>
      </c>
      <c r="BR11542" s="0" t="n">
        <v>1.0436</v>
      </c>
      <c r="BS11542" s="0" t="n">
        <v>1.0314</v>
      </c>
      <c r="BT11542" s="0" t="n">
        <v>0.83125</v>
      </c>
      <c r="BU11542" s="0" t="n">
        <v>0.47001</v>
      </c>
      <c r="BV11542" s="0" t="n">
        <v>0.55001</v>
      </c>
      <c r="BW11542" s="0" t="n">
        <v>0.86821</v>
      </c>
      <c r="BX11542" s="0" t="n">
        <v>0.86329</v>
      </c>
      <c r="BY11542" s="0" t="n">
        <v>0.97305</v>
      </c>
      <c r="CA11542" s="0" t="n">
        <v>0.91093</v>
      </c>
      <c r="CB11542" s="0" t="n">
        <v>0.80652</v>
      </c>
      <c r="CC11542" s="0" t="n">
        <v>0.40935</v>
      </c>
      <c r="CD11542" s="0" t="n">
        <v>0.56543</v>
      </c>
      <c r="CE11542" s="0" t="n">
        <v>1.1517</v>
      </c>
      <c r="CF11542" s="0" t="n">
        <v>1.131</v>
      </c>
      <c r="CG11542" s="0" t="n">
        <v>1.0501</v>
      </c>
      <c r="CH11542" s="0" t="n">
        <v>0.90952</v>
      </c>
      <c r="CI11542" s="0" t="n">
        <v>0.91517</v>
      </c>
      <c r="CJ11542" s="0" t="n">
        <v>0.96748</v>
      </c>
      <c r="CK11542" s="0" t="n">
        <v>0.86954</v>
      </c>
      <c r="CL11542" s="0" t="n">
        <v>0.71282</v>
      </c>
      <c r="CM11542" s="0" t="n">
        <v>0.97802</v>
      </c>
      <c r="CN11542" s="0" t="n">
        <v>0.98125</v>
      </c>
      <c r="CO11542" s="0" t="n">
        <v>1.1167</v>
      </c>
      <c r="CP11542" s="0" t="n">
        <v>0.91508</v>
      </c>
      <c r="CQ11542" s="0" t="n">
        <v>0.93041</v>
      </c>
      <c r="CR11542" s="0" t="n">
        <v>1.0047</v>
      </c>
      <c r="CS11542" s="0" t="n">
        <v>0.84461</v>
      </c>
      <c r="CT11542" s="0" t="n">
        <v>0.71447</v>
      </c>
      <c r="CU11542" s="0" t="n">
        <v>1.043</v>
      </c>
      <c r="CV11542" s="0" t="n">
        <v>0.96375</v>
      </c>
      <c r="CW11542" s="0" t="n">
        <v>0.99996</v>
      </c>
      <c r="CX11542" s="0" t="n">
        <v>0.97952</v>
      </c>
      <c r="CY11542" s="0" t="n">
        <v>1.2116</v>
      </c>
      <c r="CZ11542" s="0" t="n">
        <v>1.0147</v>
      </c>
      <c r="DA11542" s="0" t="n">
        <v>0.97806</v>
      </c>
      <c r="DB11542" s="0" t="n">
        <v>0.92094</v>
      </c>
      <c r="DC11542" s="0" t="n">
        <v>1.1489</v>
      </c>
      <c r="DD11542" s="0" t="n">
        <v>1.1426</v>
      </c>
      <c r="DE11542" s="0" t="n">
        <v>1.1374</v>
      </c>
      <c r="DF11542" s="0" t="n">
        <v>1.0944</v>
      </c>
      <c r="DG11542" s="0" t="n">
        <v>1.0655</v>
      </c>
      <c r="DH11542" s="0" t="n">
        <v>1.0666</v>
      </c>
      <c r="DI11542" s="0" t="n">
        <v>1.1115</v>
      </c>
      <c r="DJ11542" s="0" t="n">
        <v>1.1187</v>
      </c>
      <c r="DK11542" s="0" t="n">
        <v>1.073</v>
      </c>
      <c r="DL11542" s="0" t="n">
        <v>1.0262</v>
      </c>
      <c r="DM11542" s="0" t="n">
        <v>1.0505</v>
      </c>
      <c r="DN11542" s="0" t="n">
        <v>1.032</v>
      </c>
      <c r="DO11542" s="0" t="n">
        <v>1.1557</v>
      </c>
      <c r="DP11542" s="0" t="n">
        <v>1.0375</v>
      </c>
      <c r="DQ11542" s="0" t="n">
        <v>1.0266</v>
      </c>
      <c r="DR11542" s="0" t="n">
        <v>1.0925</v>
      </c>
      <c r="DS11542" s="0" t="n">
        <v>1.2122</v>
      </c>
      <c r="DT11542" s="0" t="n">
        <v>1.1722</v>
      </c>
      <c r="DU11542" s="0" t="n">
        <v>1.1945</v>
      </c>
      <c r="DV11542" s="0" t="n">
        <v>1.2206</v>
      </c>
      <c r="DW11542" s="0" t="n">
        <v>1.2222</v>
      </c>
      <c r="DX11542" s="0" t="n">
        <v>1.2497</v>
      </c>
      <c r="DY11542" s="0" t="n">
        <v>1.1553</v>
      </c>
      <c r="DZ11542" s="0" t="n">
        <v>1.1287</v>
      </c>
      <c r="EA11542" s="0" t="n">
        <v>1.06747833333333</v>
      </c>
      <c r="EB11542" s="0" t="n">
        <v>1.12458333333333</v>
      </c>
      <c r="EC11542" s="0" t="n">
        <v>1.063245</v>
      </c>
      <c r="ED11542" s="0" t="n">
        <v>1.06825333333333</v>
      </c>
      <c r="EE11542" s="0" t="n">
        <v>1.04033</v>
      </c>
      <c r="EF11542" s="0" t="n">
        <v>0.919763333333333</v>
      </c>
      <c r="EG11542" s="0" t="n">
        <v>0.854292</v>
      </c>
      <c r="EH11542" s="0" t="n">
        <v>0.695765</v>
      </c>
    </row>
    <row r="11543" customFormat="false" ht="14" hidden="false" customHeight="false" outlineLevel="0" collapsed="false">
      <c r="A11543" s="0" t="s">
        <v>52344</v>
      </c>
      <c r="B11543" s="0" t="s">
        <v>52385</v>
      </c>
      <c r="C11543" s="0" t="s">
        <v>52334</v>
      </c>
      <c r="D11543" s="0" t="s">
        <v>52335</v>
      </c>
      <c r="E11543" s="0" t="s">
        <v>52336</v>
      </c>
      <c r="F11543" s="0" t="n">
        <v>0.816008</v>
      </c>
      <c r="G11543" s="0" t="n">
        <v>6.08247</v>
      </c>
      <c r="H11543" s="0" t="n">
        <v>0.000281331</v>
      </c>
      <c r="I11543" s="0" t="n">
        <v>75.376</v>
      </c>
      <c r="J11543" s="0" t="n">
        <v>54.77</v>
      </c>
      <c r="K11543" s="0" t="n">
        <v>54.811</v>
      </c>
      <c r="L11543" s="0" t="s">
        <v>149</v>
      </c>
      <c r="M11543" s="0" t="s">
        <v>52386</v>
      </c>
      <c r="N11543" s="0" t="s">
        <v>222</v>
      </c>
      <c r="O11543" s="0" t="s">
        <v>275</v>
      </c>
      <c r="P11543" s="0" t="s">
        <v>52387</v>
      </c>
      <c r="Q11543" s="0" t="s">
        <v>52388</v>
      </c>
      <c r="R11543" s="0" t="n">
        <v>17</v>
      </c>
      <c r="AS11543" s="0" t="n">
        <v>1.0105</v>
      </c>
      <c r="CY11543" s="0" t="n">
        <v>1.0685</v>
      </c>
      <c r="DM11543" s="0" t="n">
        <v>0.98591</v>
      </c>
      <c r="EA11543" s="0" t="e">
        <f aca="false">#DIV/0!</f>
        <v>#DIV/0!</v>
      </c>
      <c r="EB11543" s="0" t="e">
        <f aca="false">#DIV/0!</f>
        <v>#DIV/0!</v>
      </c>
      <c r="EC11543" s="0" t="n">
        <v>1.0105</v>
      </c>
      <c r="ED11543" s="0" t="e">
        <f aca="false">#DIV/0!</f>
        <v>#DIV/0!</v>
      </c>
      <c r="EE11543" s="0" t="e">
        <f aca="false">#DIV/0!</f>
        <v>#DIV/0!</v>
      </c>
      <c r="EF11543" s="0" t="e">
        <f aca="false">#DIV/0!</f>
        <v>#DIV/0!</v>
      </c>
      <c r="EG11543" s="0" t="e">
        <f aca="false">#DIV/0!</f>
        <v>#DIV/0!</v>
      </c>
      <c r="EH11543" s="0" t="e">
        <f aca="false">#DIV/0!</f>
        <v>#DIV/0!</v>
      </c>
    </row>
    <row r="11544" customFormat="false" ht="14" hidden="false" customHeight="false" outlineLevel="0" collapsed="false">
      <c r="A11544" s="0" t="s">
        <v>52389</v>
      </c>
      <c r="B11544" s="0" t="s">
        <v>52390</v>
      </c>
      <c r="C11544" s="0" t="s">
        <v>52391</v>
      </c>
      <c r="D11544" s="0" t="s">
        <v>52392</v>
      </c>
      <c r="E11544" s="0" t="s">
        <v>52393</v>
      </c>
      <c r="F11544" s="0" t="n">
        <v>0.415606</v>
      </c>
      <c r="G11544" s="0" t="n">
        <v>2.23774</v>
      </c>
      <c r="H11544" s="3" t="n">
        <v>3.34034E-005</v>
      </c>
      <c r="I11544" s="0" t="n">
        <v>59.975</v>
      </c>
      <c r="J11544" s="0" t="n">
        <v>39.773</v>
      </c>
      <c r="K11544" s="0" t="n">
        <v>59.975</v>
      </c>
      <c r="L11544" s="0" t="s">
        <v>142</v>
      </c>
      <c r="M11544" s="0" t="s">
        <v>52394</v>
      </c>
      <c r="N11544" s="0" t="s">
        <v>144</v>
      </c>
      <c r="O11544" s="0" t="s">
        <v>908</v>
      </c>
      <c r="P11544" s="0" t="s">
        <v>52395</v>
      </c>
      <c r="Q11544" s="0" t="s">
        <v>52396</v>
      </c>
      <c r="R11544" s="0" t="n">
        <v>7</v>
      </c>
      <c r="EA11544" s="0" t="e">
        <f aca="false">#DIV/0!</f>
        <v>#DIV/0!</v>
      </c>
      <c r="EB11544" s="0" t="e">
        <f aca="false">#DIV/0!</f>
        <v>#DIV/0!</v>
      </c>
      <c r="EC11544" s="0" t="e">
        <f aca="false">#DIV/0!</f>
        <v>#DIV/0!</v>
      </c>
      <c r="ED11544" s="0" t="e">
        <f aca="false">#DIV/0!</f>
        <v>#DIV/0!</v>
      </c>
      <c r="EE11544" s="0" t="e">
        <f aca="false">#DIV/0!</f>
        <v>#DIV/0!</v>
      </c>
      <c r="EF11544" s="0" t="e">
        <f aca="false">#DIV/0!</f>
        <v>#DIV/0!</v>
      </c>
      <c r="EG11544" s="0" t="e">
        <f aca="false">#DIV/0!</f>
        <v>#DIV/0!</v>
      </c>
      <c r="EH11544" s="0" t="e">
        <f aca="false">#DIV/0!</f>
        <v>#DIV/0!</v>
      </c>
    </row>
    <row r="11545" customFormat="false" ht="14" hidden="false" customHeight="false" outlineLevel="0" collapsed="false">
      <c r="A11545" s="0" t="s">
        <v>52389</v>
      </c>
      <c r="B11545" s="0" t="s">
        <v>52397</v>
      </c>
      <c r="C11545" s="0" t="s">
        <v>52391</v>
      </c>
      <c r="D11545" s="0" t="s">
        <v>52392</v>
      </c>
      <c r="E11545" s="0" t="s">
        <v>52393</v>
      </c>
      <c r="F11545" s="0" t="n">
        <v>0.225506</v>
      </c>
      <c r="G11545" s="0" t="n">
        <v>0</v>
      </c>
      <c r="H11545" s="3" t="n">
        <v>3.34034E-005</v>
      </c>
      <c r="I11545" s="0" t="n">
        <v>51.886</v>
      </c>
      <c r="J11545" s="0" t="n">
        <v>36.498</v>
      </c>
      <c r="K11545" s="0" t="n">
        <v>51.886</v>
      </c>
      <c r="L11545" s="0" t="s">
        <v>142</v>
      </c>
      <c r="M11545" s="0" t="s">
        <v>52398</v>
      </c>
      <c r="N11545" s="0" t="s">
        <v>597</v>
      </c>
      <c r="O11545" s="0" t="s">
        <v>598</v>
      </c>
      <c r="P11545" s="0" t="s">
        <v>52399</v>
      </c>
      <c r="Q11545" s="0" t="s">
        <v>52400</v>
      </c>
      <c r="R11545" s="0" t="n">
        <v>25</v>
      </c>
      <c r="EA11545" s="0" t="e">
        <f aca="false">#DIV/0!</f>
        <v>#DIV/0!</v>
      </c>
      <c r="EB11545" s="0" t="e">
        <f aca="false">#DIV/0!</f>
        <v>#DIV/0!</v>
      </c>
      <c r="EC11545" s="0" t="e">
        <f aca="false">#DIV/0!</f>
        <v>#DIV/0!</v>
      </c>
      <c r="ED11545" s="0" t="e">
        <f aca="false">#DIV/0!</f>
        <v>#DIV/0!</v>
      </c>
      <c r="EE11545" s="0" t="e">
        <f aca="false">#DIV/0!</f>
        <v>#DIV/0!</v>
      </c>
      <c r="EF11545" s="0" t="e">
        <f aca="false">#DIV/0!</f>
        <v>#DIV/0!</v>
      </c>
      <c r="EG11545" s="0" t="e">
        <f aca="false">#DIV/0!</f>
        <v>#DIV/0!</v>
      </c>
      <c r="EH11545" s="0" t="e">
        <f aca="false">#DIV/0!</f>
        <v>#DIV/0!</v>
      </c>
    </row>
    <row r="11546" customFormat="false" ht="14" hidden="false" customHeight="false" outlineLevel="0" collapsed="false">
      <c r="A11546" s="0" t="s">
        <v>52389</v>
      </c>
      <c r="B11546" s="0" t="s">
        <v>52401</v>
      </c>
      <c r="C11546" s="0" t="s">
        <v>52391</v>
      </c>
      <c r="D11546" s="0" t="s">
        <v>52392</v>
      </c>
      <c r="E11546" s="0" t="s">
        <v>52393</v>
      </c>
      <c r="F11546" s="0" t="n">
        <v>0.905644</v>
      </c>
      <c r="G11546" s="0" t="n">
        <v>11.4523</v>
      </c>
      <c r="H11546" s="3" t="n">
        <v>5.66463E-008</v>
      </c>
      <c r="I11546" s="0" t="n">
        <v>108.02</v>
      </c>
      <c r="J11546" s="0" t="n">
        <v>71.891</v>
      </c>
      <c r="K11546" s="0" t="n">
        <v>79.586</v>
      </c>
      <c r="L11546" s="0" t="s">
        <v>142</v>
      </c>
      <c r="M11546" s="0" t="s">
        <v>52402</v>
      </c>
      <c r="N11546" s="0" t="s">
        <v>144</v>
      </c>
      <c r="O11546" s="0" t="s">
        <v>4323</v>
      </c>
      <c r="P11546" s="0" t="s">
        <v>52403</v>
      </c>
      <c r="Q11546" s="0" t="s">
        <v>52404</v>
      </c>
      <c r="R11546" s="0" t="n">
        <v>11</v>
      </c>
      <c r="EA11546" s="0" t="e">
        <f aca="false">#DIV/0!</f>
        <v>#DIV/0!</v>
      </c>
      <c r="EB11546" s="0" t="e">
        <f aca="false">#DIV/0!</f>
        <v>#DIV/0!</v>
      </c>
      <c r="EC11546" s="0" t="e">
        <f aca="false">#DIV/0!</f>
        <v>#DIV/0!</v>
      </c>
      <c r="ED11546" s="0" t="e">
        <f aca="false">#DIV/0!</f>
        <v>#DIV/0!</v>
      </c>
      <c r="EE11546" s="0" t="e">
        <f aca="false">#DIV/0!</f>
        <v>#DIV/0!</v>
      </c>
      <c r="EF11546" s="0" t="e">
        <f aca="false">#DIV/0!</f>
        <v>#DIV/0!</v>
      </c>
      <c r="EG11546" s="0" t="e">
        <f aca="false">#DIV/0!</f>
        <v>#DIV/0!</v>
      </c>
      <c r="EH11546" s="0" t="e">
        <f aca="false">#DIV/0!</f>
        <v>#DIV/0!</v>
      </c>
    </row>
    <row r="11547" customFormat="false" ht="14" hidden="false" customHeight="false" outlineLevel="0" collapsed="false">
      <c r="A11547" s="0" t="s">
        <v>52405</v>
      </c>
      <c r="B11547" s="0" t="s">
        <v>28636</v>
      </c>
      <c r="C11547" s="0" t="s">
        <v>52391</v>
      </c>
      <c r="D11547" s="0" t="s">
        <v>52392</v>
      </c>
      <c r="E11547" s="0" t="s">
        <v>52393</v>
      </c>
      <c r="F11547" s="0" t="n">
        <v>0.996524</v>
      </c>
      <c r="G11547" s="0" t="n">
        <v>24.5738</v>
      </c>
      <c r="H11547" s="3" t="n">
        <v>5.74765E-005</v>
      </c>
      <c r="I11547" s="0" t="n">
        <v>217.02</v>
      </c>
      <c r="J11547" s="0" t="n">
        <v>184.65</v>
      </c>
      <c r="K11547" s="0" t="n">
        <v>217.02</v>
      </c>
      <c r="L11547" s="0" t="s">
        <v>142</v>
      </c>
      <c r="M11547" s="0" t="s">
        <v>52406</v>
      </c>
      <c r="N11547" s="0" t="s">
        <v>144</v>
      </c>
      <c r="O11547" s="0" t="s">
        <v>758</v>
      </c>
      <c r="P11547" s="0" t="s">
        <v>52407</v>
      </c>
      <c r="Q11547" s="0" t="s">
        <v>52408</v>
      </c>
      <c r="R11547" s="0" t="n">
        <v>4</v>
      </c>
      <c r="X11547" s="0" t="n">
        <v>0.89062</v>
      </c>
      <c r="Y11547" s="0" t="n">
        <v>0.92998</v>
      </c>
      <c r="AQ11547" s="0" t="n">
        <v>1.105</v>
      </c>
      <c r="AR11547" s="0" t="n">
        <v>1.4019</v>
      </c>
      <c r="AS11547" s="0" t="n">
        <v>1.0755</v>
      </c>
      <c r="AU11547" s="0" t="n">
        <v>1.0631</v>
      </c>
      <c r="AV11547" s="0" t="n">
        <v>0.99011</v>
      </c>
      <c r="BW11547" s="0" t="n">
        <v>1.3383</v>
      </c>
      <c r="CA11547" s="0" t="n">
        <v>0.85064</v>
      </c>
      <c r="CB11547" s="0" t="n">
        <v>1.097</v>
      </c>
      <c r="CC11547" s="0" t="n">
        <v>0.48397</v>
      </c>
      <c r="CD11547" s="0" t="n">
        <v>0.77628</v>
      </c>
      <c r="CM11547" s="0" t="n">
        <v>0.97943</v>
      </c>
      <c r="CN11547" s="0" t="n">
        <v>0.72529</v>
      </c>
      <c r="CO11547" s="0" t="n">
        <v>0.88059</v>
      </c>
      <c r="CP11547" s="0" t="n">
        <v>0.83623</v>
      </c>
      <c r="CQ11547" s="0" t="n">
        <v>0.79227</v>
      </c>
      <c r="CR11547" s="0" t="n">
        <v>0.7492</v>
      </c>
      <c r="CS11547" s="0" t="n">
        <v>1.037</v>
      </c>
      <c r="CT11547" s="0" t="n">
        <v>0.86</v>
      </c>
      <c r="DT11547" s="0" t="n">
        <v>1.085</v>
      </c>
      <c r="DU11547" s="0" t="n">
        <v>1.3768</v>
      </c>
      <c r="DW11547" s="0" t="n">
        <v>1.0854</v>
      </c>
      <c r="DX11547" s="0" t="n">
        <v>1.0276</v>
      </c>
      <c r="DY11547" s="0" t="n">
        <v>0.9045</v>
      </c>
      <c r="EA11547" s="0" t="n">
        <v>1.105</v>
      </c>
      <c r="EB11547" s="0" t="n">
        <v>1.4019</v>
      </c>
      <c r="EC11547" s="0" t="n">
        <v>1.0755</v>
      </c>
      <c r="ED11547" s="0" t="e">
        <f aca="false">#DIV/0!</f>
        <v>#DIV/0!</v>
      </c>
      <c r="EE11547" s="0" t="n">
        <v>1.0631</v>
      </c>
      <c r="EF11547" s="0" t="n">
        <v>0.940365</v>
      </c>
      <c r="EG11547" s="0" t="n">
        <v>0.92998</v>
      </c>
      <c r="EH11547" s="0" t="e">
        <f aca="false">#DIV/0!</f>
        <v>#DIV/0!</v>
      </c>
    </row>
    <row r="11548" customFormat="false" ht="14" hidden="false" customHeight="false" outlineLevel="0" collapsed="false">
      <c r="A11548" s="0" t="s">
        <v>52389</v>
      </c>
      <c r="B11548" s="0" t="s">
        <v>52409</v>
      </c>
      <c r="C11548" s="0" t="s">
        <v>52391</v>
      </c>
      <c r="D11548" s="0" t="s">
        <v>52392</v>
      </c>
      <c r="E11548" s="0" t="s">
        <v>52393</v>
      </c>
      <c r="F11548" s="0" t="n">
        <v>1</v>
      </c>
      <c r="G11548" s="0" t="n">
        <v>80.0955</v>
      </c>
      <c r="H11548" s="0" t="n">
        <v>0.00125802</v>
      </c>
      <c r="I11548" s="0" t="n">
        <v>136.93</v>
      </c>
      <c r="J11548" s="0" t="n">
        <v>105.17</v>
      </c>
      <c r="K11548" s="0" t="n">
        <v>103.21</v>
      </c>
      <c r="L11548" s="0" t="s">
        <v>142</v>
      </c>
      <c r="M11548" s="0" t="s">
        <v>52410</v>
      </c>
      <c r="N11548" s="0" t="s">
        <v>144</v>
      </c>
      <c r="O11548" s="0" t="s">
        <v>1827</v>
      </c>
      <c r="P11548" s="0" t="s">
        <v>52411</v>
      </c>
      <c r="Q11548" s="0" t="s">
        <v>52412</v>
      </c>
      <c r="R11548" s="0" t="n">
        <v>1</v>
      </c>
      <c r="EA11548" s="0" t="e">
        <f aca="false">#DIV/0!</f>
        <v>#DIV/0!</v>
      </c>
      <c r="EB11548" s="0" t="e">
        <f aca="false">#DIV/0!</f>
        <v>#DIV/0!</v>
      </c>
      <c r="EC11548" s="0" t="e">
        <f aca="false">#DIV/0!</f>
        <v>#DIV/0!</v>
      </c>
      <c r="ED11548" s="0" t="e">
        <f aca="false">#DIV/0!</f>
        <v>#DIV/0!</v>
      </c>
      <c r="EE11548" s="0" t="e">
        <f aca="false">#DIV/0!</f>
        <v>#DIV/0!</v>
      </c>
      <c r="EF11548" s="0" t="e">
        <f aca="false">#DIV/0!</f>
        <v>#DIV/0!</v>
      </c>
      <c r="EG11548" s="0" t="e">
        <f aca="false">#DIV/0!</f>
        <v>#DIV/0!</v>
      </c>
      <c r="EH11548" s="0" t="e">
        <f aca="false">#DIV/0!</f>
        <v>#DIV/0!</v>
      </c>
    </row>
    <row r="11549" customFormat="false" ht="14" hidden="false" customHeight="false" outlineLevel="0" collapsed="false">
      <c r="A11549" s="0" t="s">
        <v>52389</v>
      </c>
      <c r="B11549" s="0" t="s">
        <v>52413</v>
      </c>
      <c r="C11549" s="0" t="s">
        <v>52391</v>
      </c>
      <c r="D11549" s="0" t="s">
        <v>52392</v>
      </c>
      <c r="E11549" s="0" t="s">
        <v>52393</v>
      </c>
      <c r="F11549" s="0" t="n">
        <v>1</v>
      </c>
      <c r="G11549" s="0" t="n">
        <v>76.8002</v>
      </c>
      <c r="H11549" s="3" t="n">
        <v>1.18077E-006</v>
      </c>
      <c r="I11549" s="0" t="n">
        <v>236.92</v>
      </c>
      <c r="J11549" s="0" t="n">
        <v>171.74</v>
      </c>
      <c r="K11549" s="0" t="n">
        <v>164.96</v>
      </c>
      <c r="L11549" s="0" t="s">
        <v>142</v>
      </c>
      <c r="M11549" s="0" t="s">
        <v>52414</v>
      </c>
      <c r="N11549" s="0" t="s">
        <v>144</v>
      </c>
      <c r="O11549" s="0" t="s">
        <v>177</v>
      </c>
      <c r="P11549" s="0" t="s">
        <v>52415</v>
      </c>
      <c r="Q11549" s="0" t="s">
        <v>52416</v>
      </c>
      <c r="R11549" s="0" t="n">
        <v>4</v>
      </c>
      <c r="AQ11549" s="0" t="n">
        <v>0.97461</v>
      </c>
      <c r="AS11549" s="0" t="n">
        <v>1.0511</v>
      </c>
      <c r="AT11549" s="0" t="n">
        <v>1.1454</v>
      </c>
      <c r="AU11549" s="0" t="n">
        <v>1.0118</v>
      </c>
      <c r="AV11549" s="0" t="n">
        <v>1.107</v>
      </c>
      <c r="AX11549" s="0" t="n">
        <v>1.0953</v>
      </c>
      <c r="AY11549" s="0" t="n">
        <v>1.0119</v>
      </c>
      <c r="AZ11549" s="0" t="n">
        <v>1.0214</v>
      </c>
      <c r="BA11549" s="0" t="n">
        <v>1.0676</v>
      </c>
      <c r="BB11549" s="0" t="n">
        <v>1.069</v>
      </c>
      <c r="BC11549" s="0" t="n">
        <v>1.0101</v>
      </c>
      <c r="BG11549" s="0" t="n">
        <v>0.65576</v>
      </c>
      <c r="BH11549" s="0" t="n">
        <v>0.99858</v>
      </c>
      <c r="BI11549" s="0" t="n">
        <v>1.0919</v>
      </c>
      <c r="BK11549" s="0" t="n">
        <v>0.85144</v>
      </c>
      <c r="BL11549" s="0" t="n">
        <v>0.86931</v>
      </c>
      <c r="BN11549" s="0" t="n">
        <v>0.69692</v>
      </c>
      <c r="BO11549" s="0" t="n">
        <v>1.0949</v>
      </c>
      <c r="BP11549" s="0" t="n">
        <v>1.0811</v>
      </c>
      <c r="BS11549" s="0" t="n">
        <v>1.2518</v>
      </c>
      <c r="BU11549" s="0" t="n">
        <v>0.64725</v>
      </c>
      <c r="BV11549" s="0" t="n">
        <v>0.8611</v>
      </c>
      <c r="BW11549" s="0" t="n">
        <v>1.0122</v>
      </c>
      <c r="BX11549" s="0" t="n">
        <v>1.3962</v>
      </c>
      <c r="BY11549" s="0" t="n">
        <v>1.2706</v>
      </c>
      <c r="BZ11549" s="0" t="n">
        <v>0.91412</v>
      </c>
      <c r="CA11549" s="0" t="n">
        <v>1.2365</v>
      </c>
      <c r="CB11549" s="0" t="n">
        <v>1.1722</v>
      </c>
      <c r="CC11549" s="0" t="n">
        <v>0.55564</v>
      </c>
      <c r="CD11549" s="0" t="n">
        <v>0.71399</v>
      </c>
      <c r="CM11549" s="0" t="n">
        <v>0.96007</v>
      </c>
      <c r="CN11549" s="0" t="n">
        <v>0.95537</v>
      </c>
      <c r="CO11549" s="0" t="n">
        <v>1.0508</v>
      </c>
      <c r="CP11549" s="0" t="n">
        <v>0.85132</v>
      </c>
      <c r="DN11549" s="0" t="n">
        <v>0.81203</v>
      </c>
      <c r="DS11549" s="0" t="n">
        <v>1.0863</v>
      </c>
      <c r="DT11549" s="0" t="n">
        <v>1.275</v>
      </c>
      <c r="DU11549" s="0" t="n">
        <v>1.2653</v>
      </c>
      <c r="DV11549" s="0" t="n">
        <v>1.492</v>
      </c>
      <c r="DW11549" s="0" t="n">
        <v>1.1185</v>
      </c>
      <c r="DX11549" s="0" t="n">
        <v>1.0958</v>
      </c>
      <c r="DZ11549" s="0" t="n">
        <v>1.0883</v>
      </c>
      <c r="EA11549" s="0" t="n">
        <v>0.880756666666667</v>
      </c>
      <c r="EB11549" s="0" t="n">
        <v>1.00999</v>
      </c>
      <c r="EC11549" s="0" t="n">
        <v>1.0702</v>
      </c>
      <c r="ED11549" s="0" t="n">
        <v>1.1072</v>
      </c>
      <c r="EE11549" s="0" t="n">
        <v>0.95778</v>
      </c>
      <c r="EF11549" s="0" t="n">
        <v>0.988155</v>
      </c>
      <c r="EG11549" s="0" t="e">
        <f aca="false">#DIV/0!</f>
        <v>#DIV/0!</v>
      </c>
      <c r="EH11549" s="0" t="n">
        <v>0.89611</v>
      </c>
    </row>
    <row r="11550" customFormat="false" ht="14" hidden="false" customHeight="false" outlineLevel="0" collapsed="false">
      <c r="A11550" s="0" t="s">
        <v>52389</v>
      </c>
      <c r="B11550" s="0" t="s">
        <v>52417</v>
      </c>
      <c r="C11550" s="0" t="s">
        <v>52391</v>
      </c>
      <c r="D11550" s="0" t="s">
        <v>52392</v>
      </c>
      <c r="E11550" s="0" t="s">
        <v>52393</v>
      </c>
      <c r="F11550" s="0" t="n">
        <v>0.563309</v>
      </c>
      <c r="G11550" s="0" t="n">
        <v>1.59358</v>
      </c>
      <c r="H11550" s="3" t="n">
        <v>8.91513E-006</v>
      </c>
      <c r="I11550" s="0" t="n">
        <v>87.792</v>
      </c>
      <c r="J11550" s="0" t="n">
        <v>67.234</v>
      </c>
      <c r="K11550" s="0" t="n">
        <v>77.533</v>
      </c>
      <c r="L11550" s="0" t="s">
        <v>149</v>
      </c>
      <c r="M11550" s="0" t="s">
        <v>52418</v>
      </c>
      <c r="N11550" s="0" t="s">
        <v>144</v>
      </c>
      <c r="O11550" s="0" t="s">
        <v>693</v>
      </c>
      <c r="P11550" s="0" t="s">
        <v>52419</v>
      </c>
      <c r="Q11550" s="0" t="s">
        <v>52420</v>
      </c>
      <c r="R11550" s="0" t="n">
        <v>10</v>
      </c>
      <c r="EA11550" s="0" t="e">
        <f aca="false">#DIV/0!</f>
        <v>#DIV/0!</v>
      </c>
      <c r="EB11550" s="0" t="e">
        <f aca="false">#DIV/0!</f>
        <v>#DIV/0!</v>
      </c>
      <c r="EC11550" s="0" t="e">
        <f aca="false">#DIV/0!</f>
        <v>#DIV/0!</v>
      </c>
      <c r="ED11550" s="0" t="e">
        <f aca="false">#DIV/0!</f>
        <v>#DIV/0!</v>
      </c>
      <c r="EE11550" s="0" t="e">
        <f aca="false">#DIV/0!</f>
        <v>#DIV/0!</v>
      </c>
      <c r="EF11550" s="0" t="e">
        <f aca="false">#DIV/0!</f>
        <v>#DIV/0!</v>
      </c>
      <c r="EG11550" s="0" t="e">
        <f aca="false">#DIV/0!</f>
        <v>#DIV/0!</v>
      </c>
      <c r="EH11550" s="0" t="e">
        <f aca="false">#DIV/0!</f>
        <v>#DIV/0!</v>
      </c>
    </row>
    <row r="11551" customFormat="false" ht="14" hidden="false" customHeight="false" outlineLevel="0" collapsed="false">
      <c r="A11551" s="0" t="s">
        <v>52405</v>
      </c>
      <c r="B11551" s="0" t="s">
        <v>31436</v>
      </c>
      <c r="C11551" s="0" t="s">
        <v>52391</v>
      </c>
      <c r="D11551" s="0" t="s">
        <v>52392</v>
      </c>
      <c r="E11551" s="0" t="s">
        <v>52393</v>
      </c>
      <c r="F11551" s="0" t="n">
        <v>0.774048</v>
      </c>
      <c r="G11551" s="0" t="n">
        <v>5.34754</v>
      </c>
      <c r="H11551" s="0" t="n">
        <v>0.000393488</v>
      </c>
      <c r="I11551" s="0" t="n">
        <v>105.63</v>
      </c>
      <c r="J11551" s="0" t="n">
        <v>78.624</v>
      </c>
      <c r="K11551" s="0" t="n">
        <v>87.863</v>
      </c>
      <c r="L11551" s="0" t="s">
        <v>149</v>
      </c>
      <c r="M11551" s="0" t="s">
        <v>52421</v>
      </c>
      <c r="N11551" s="0" t="s">
        <v>144</v>
      </c>
      <c r="O11551" s="0" t="s">
        <v>305</v>
      </c>
      <c r="P11551" s="0" t="s">
        <v>52422</v>
      </c>
      <c r="Q11551" s="0" t="s">
        <v>52423</v>
      </c>
      <c r="R11551" s="0" t="n">
        <v>5</v>
      </c>
      <c r="S11551" s="0" t="n">
        <v>0.75193</v>
      </c>
      <c r="T11551" s="0" t="n">
        <v>1.1718</v>
      </c>
      <c r="U11551" s="0" t="n">
        <v>0.95785</v>
      </c>
      <c r="V11551" s="0" t="n">
        <v>1.0774</v>
      </c>
      <c r="W11551" s="0" t="n">
        <v>0.88376</v>
      </c>
      <c r="Y11551" s="0" t="n">
        <v>0.92998</v>
      </c>
      <c r="Z11551" s="0" t="n">
        <v>0.79956</v>
      </c>
      <c r="CU11551" s="0" t="n">
        <v>0.93818</v>
      </c>
      <c r="CV11551" s="0" t="n">
        <v>0.73563</v>
      </c>
      <c r="CW11551" s="0" t="n">
        <v>0.94639</v>
      </c>
      <c r="CX11551" s="0" t="n">
        <v>1.0138</v>
      </c>
      <c r="CY11551" s="0" t="n">
        <v>0.68152</v>
      </c>
      <c r="DA11551" s="0" t="n">
        <v>0.81982</v>
      </c>
      <c r="EA11551" s="0" t="n">
        <v>0.75193</v>
      </c>
      <c r="EB11551" s="0" t="n">
        <v>1.1718</v>
      </c>
      <c r="EC11551" s="0" t="n">
        <v>0.95785</v>
      </c>
      <c r="ED11551" s="0" t="n">
        <v>1.0774</v>
      </c>
      <c r="EE11551" s="0" t="n">
        <v>0.88376</v>
      </c>
      <c r="EF11551" s="0" t="e">
        <f aca="false">#DIV/0!</f>
        <v>#DIV/0!</v>
      </c>
      <c r="EG11551" s="0" t="n">
        <v>0.92998</v>
      </c>
      <c r="EH11551" s="0" t="n">
        <v>0.79956</v>
      </c>
    </row>
    <row r="11552" customFormat="false" ht="14" hidden="false" customHeight="false" outlineLevel="0" collapsed="false">
      <c r="A11552" s="0" t="s">
        <v>52389</v>
      </c>
      <c r="B11552" s="0" t="s">
        <v>52424</v>
      </c>
      <c r="C11552" s="0" t="s">
        <v>52391</v>
      </c>
      <c r="D11552" s="0" t="s">
        <v>52392</v>
      </c>
      <c r="E11552" s="0" t="s">
        <v>52393</v>
      </c>
      <c r="F11552" s="0" t="n">
        <v>0.964603</v>
      </c>
      <c r="G11552" s="0" t="n">
        <v>14.3538</v>
      </c>
      <c r="H11552" s="0" t="n">
        <v>0.00157222</v>
      </c>
      <c r="I11552" s="0" t="n">
        <v>116.55</v>
      </c>
      <c r="J11552" s="0" t="n">
        <v>83.458</v>
      </c>
      <c r="K11552" s="0" t="n">
        <v>102.07</v>
      </c>
      <c r="L11552" s="0" t="s">
        <v>149</v>
      </c>
      <c r="M11552" s="0" t="s">
        <v>52425</v>
      </c>
      <c r="N11552" s="0" t="s">
        <v>144</v>
      </c>
      <c r="O11552" s="0" t="s">
        <v>3277</v>
      </c>
      <c r="P11552" s="0" t="s">
        <v>52426</v>
      </c>
      <c r="Q11552" s="0" t="s">
        <v>52427</v>
      </c>
      <c r="R11552" s="0" t="n">
        <v>1</v>
      </c>
      <c r="BM11552" s="0" t="n">
        <v>1.0004</v>
      </c>
      <c r="BQ11552" s="0" t="n">
        <v>1.0033</v>
      </c>
      <c r="BT11552" s="0" t="n">
        <v>1.0508</v>
      </c>
      <c r="EA11552" s="0" t="e">
        <f aca="false">#DIV/0!</f>
        <v>#DIV/0!</v>
      </c>
      <c r="EB11552" s="0" t="e">
        <f aca="false">#DIV/0!</f>
        <v>#DIV/0!</v>
      </c>
      <c r="EC11552" s="0" t="e">
        <f aca="false">#DIV/0!</f>
        <v>#DIV/0!</v>
      </c>
      <c r="ED11552" s="0" t="e">
        <f aca="false">#DIV/0!</f>
        <v>#DIV/0!</v>
      </c>
      <c r="EE11552" s="0" t="e">
        <f aca="false">#DIV/0!</f>
        <v>#DIV/0!</v>
      </c>
      <c r="EF11552" s="0" t="e">
        <f aca="false">#DIV/0!</f>
        <v>#DIV/0!</v>
      </c>
      <c r="EG11552" s="0" t="n">
        <v>1.0004</v>
      </c>
      <c r="EH11552" s="0" t="e">
        <f aca="false">#DIV/0!</f>
        <v>#DIV/0!</v>
      </c>
    </row>
    <row r="11553" customFormat="false" ht="14" hidden="false" customHeight="false" outlineLevel="0" collapsed="false">
      <c r="A11553" s="0" t="s">
        <v>52428</v>
      </c>
      <c r="B11553" s="0" t="s">
        <v>52429</v>
      </c>
      <c r="C11553" s="0" t="s">
        <v>52430</v>
      </c>
      <c r="D11553" s="0" t="s">
        <v>52431</v>
      </c>
      <c r="E11553" s="0" t="s">
        <v>52432</v>
      </c>
      <c r="F11553" s="0" t="n">
        <v>1</v>
      </c>
      <c r="G11553" s="0" t="n">
        <v>79.8368</v>
      </c>
      <c r="H11553" s="3" t="n">
        <v>4.51163E-006</v>
      </c>
      <c r="I11553" s="0" t="n">
        <v>215.08</v>
      </c>
      <c r="J11553" s="0" t="n">
        <v>164.62</v>
      </c>
      <c r="K11553" s="0" t="n">
        <v>137.27</v>
      </c>
      <c r="L11553" s="0" t="s">
        <v>142</v>
      </c>
      <c r="M11553" s="0" t="s">
        <v>52433</v>
      </c>
      <c r="N11553" s="0" t="s">
        <v>144</v>
      </c>
      <c r="O11553" s="0" t="s">
        <v>795</v>
      </c>
      <c r="P11553" s="0" t="s">
        <v>52434</v>
      </c>
      <c r="Q11553" s="0" t="s">
        <v>52435</v>
      </c>
      <c r="R11553" s="0" t="n">
        <v>3</v>
      </c>
      <c r="S11553" s="0" t="n">
        <v>0.84805</v>
      </c>
      <c r="T11553" s="0" t="n">
        <v>1.6847</v>
      </c>
      <c r="U11553" s="0" t="n">
        <v>0.89801</v>
      </c>
      <c r="W11553" s="0" t="n">
        <v>0.79428</v>
      </c>
      <c r="Z11553" s="0" t="n">
        <v>1.2614</v>
      </c>
      <c r="AJ11553" s="0" t="n">
        <v>0.82219</v>
      </c>
      <c r="AK11553" s="0" t="n">
        <v>1.2953</v>
      </c>
      <c r="AL11553" s="0" t="n">
        <v>1.1832</v>
      </c>
      <c r="AM11553" s="0" t="n">
        <v>1.0076</v>
      </c>
      <c r="AO11553" s="0" t="n">
        <v>1.1151</v>
      </c>
      <c r="AR11553" s="0" t="n">
        <v>1.0115</v>
      </c>
      <c r="AS11553" s="0" t="n">
        <v>1.4659</v>
      </c>
      <c r="AT11553" s="0" t="n">
        <v>1.5696</v>
      </c>
      <c r="BB11553" s="0" t="n">
        <v>1.1818</v>
      </c>
      <c r="BC11553" s="0" t="n">
        <v>0.97741</v>
      </c>
      <c r="BD11553" s="0" t="n">
        <v>1.1198</v>
      </c>
      <c r="BG11553" s="0" t="n">
        <v>0.86128</v>
      </c>
      <c r="BH11553" s="0" t="n">
        <v>0.97745</v>
      </c>
      <c r="BI11553" s="0" t="n">
        <v>1.1693</v>
      </c>
      <c r="BJ11553" s="0" t="n">
        <v>1.3112</v>
      </c>
      <c r="BR11553" s="0" t="n">
        <v>1.3523</v>
      </c>
      <c r="BT11553" s="0" t="n">
        <v>1.0665</v>
      </c>
      <c r="BV11553" s="0" t="n">
        <v>0.95585</v>
      </c>
      <c r="BW11553" s="0" t="n">
        <v>1.1518</v>
      </c>
      <c r="BX11553" s="0" t="n">
        <v>1.3265</v>
      </c>
      <c r="BY11553" s="0" t="n">
        <v>1.1301</v>
      </c>
      <c r="BZ11553" s="0" t="n">
        <v>1.0018</v>
      </c>
      <c r="CA11553" s="0" t="n">
        <v>1.0596</v>
      </c>
      <c r="CB11553" s="0" t="n">
        <v>0.92786</v>
      </c>
      <c r="CC11553" s="0" t="n">
        <v>0.9399</v>
      </c>
      <c r="CD11553" s="0" t="n">
        <v>0.97339</v>
      </c>
      <c r="CM11553" s="0" t="n">
        <v>1.1113</v>
      </c>
      <c r="CN11553" s="0" t="n">
        <v>1.1691</v>
      </c>
      <c r="CO11553" s="0" t="n">
        <v>0.89589</v>
      </c>
      <c r="CP11553" s="0" t="n">
        <v>0.71736</v>
      </c>
      <c r="CR11553" s="0" t="n">
        <v>1.1229</v>
      </c>
      <c r="CS11553" s="0" t="n">
        <v>0.9527</v>
      </c>
      <c r="CV11553" s="0" t="n">
        <v>1.064</v>
      </c>
      <c r="CW11553" s="0" t="n">
        <v>0.61817</v>
      </c>
      <c r="CX11553" s="0" t="n">
        <v>1.1204</v>
      </c>
      <c r="DA11553" s="0" t="n">
        <v>1.0376</v>
      </c>
      <c r="DE11553" s="0" t="n">
        <v>0.68721</v>
      </c>
      <c r="DK11553" s="0" t="n">
        <v>0.86886</v>
      </c>
      <c r="DM11553" s="0" t="n">
        <v>0.91873</v>
      </c>
      <c r="DR11553" s="0" t="n">
        <v>1.0954</v>
      </c>
      <c r="DU11553" s="0" t="n">
        <v>0.70108</v>
      </c>
      <c r="DV11553" s="0" t="n">
        <v>1.1879</v>
      </c>
      <c r="DW11553" s="0" t="n">
        <v>1.2649</v>
      </c>
      <c r="DY11553" s="0" t="n">
        <v>1.2891</v>
      </c>
      <c r="DZ11553" s="0" t="n">
        <v>1.1183</v>
      </c>
      <c r="EA11553" s="0" t="n">
        <v>0.854665</v>
      </c>
      <c r="EB11553" s="0" t="n">
        <v>1.12396</v>
      </c>
      <c r="EC11553" s="0" t="n">
        <v>1.2071275</v>
      </c>
      <c r="ED11553" s="0" t="n">
        <v>1.31145</v>
      </c>
      <c r="EE11553" s="0" t="n">
        <v>0.92643</v>
      </c>
      <c r="EF11553" s="0" t="n">
        <v>1.1198</v>
      </c>
      <c r="EG11553" s="0" t="n">
        <v>1.1151</v>
      </c>
      <c r="EH11553" s="0" t="n">
        <v>1.2614</v>
      </c>
    </row>
    <row r="11554" customFormat="false" ht="14" hidden="false" customHeight="false" outlineLevel="0" collapsed="false">
      <c r="A11554" s="0" t="s">
        <v>52428</v>
      </c>
      <c r="B11554" s="0" t="s">
        <v>52436</v>
      </c>
      <c r="C11554" s="0" t="s">
        <v>52430</v>
      </c>
      <c r="D11554" s="0" t="s">
        <v>52431</v>
      </c>
      <c r="E11554" s="0" t="s">
        <v>52432</v>
      </c>
      <c r="F11554" s="0" t="n">
        <v>0.541203</v>
      </c>
      <c r="G11554" s="0" t="n">
        <v>0.717397</v>
      </c>
      <c r="H11554" s="0" t="n">
        <v>0.00164938</v>
      </c>
      <c r="I11554" s="0" t="n">
        <v>69.747</v>
      </c>
      <c r="J11554" s="0" t="n">
        <v>41.716</v>
      </c>
      <c r="K11554" s="0" t="n">
        <v>69.747</v>
      </c>
      <c r="L11554" s="0" t="s">
        <v>142</v>
      </c>
      <c r="M11554" s="0" t="s">
        <v>52437</v>
      </c>
      <c r="N11554" s="0" t="s">
        <v>144</v>
      </c>
      <c r="O11554" s="0" t="s">
        <v>2185</v>
      </c>
      <c r="P11554" s="0" t="s">
        <v>52438</v>
      </c>
      <c r="Q11554" s="0" t="s">
        <v>52439</v>
      </c>
      <c r="R11554" s="0" t="n">
        <v>8</v>
      </c>
      <c r="AY11554" s="0" t="n">
        <v>1.4513</v>
      </c>
      <c r="EA11554" s="0" t="n">
        <v>1.4513</v>
      </c>
      <c r="EB11554" s="0" t="e">
        <f aca="false">#DIV/0!</f>
        <v>#DIV/0!</v>
      </c>
      <c r="EC11554" s="0" t="e">
        <f aca="false">#DIV/0!</f>
        <v>#DIV/0!</v>
      </c>
      <c r="ED11554" s="0" t="e">
        <f aca="false">#DIV/0!</f>
        <v>#DIV/0!</v>
      </c>
      <c r="EE11554" s="0" t="e">
        <f aca="false">#DIV/0!</f>
        <v>#DIV/0!</v>
      </c>
      <c r="EF11554" s="0" t="e">
        <f aca="false">#DIV/0!</f>
        <v>#DIV/0!</v>
      </c>
      <c r="EG11554" s="0" t="e">
        <f aca="false">#DIV/0!</f>
        <v>#DIV/0!</v>
      </c>
      <c r="EH11554" s="0" t="e">
        <f aca="false">#DIV/0!</f>
        <v>#DIV/0!</v>
      </c>
    </row>
    <row r="11555" customFormat="false" ht="14" hidden="false" customHeight="false" outlineLevel="0" collapsed="false">
      <c r="A11555" s="0" t="s">
        <v>52440</v>
      </c>
      <c r="B11555" s="0" t="s">
        <v>52441</v>
      </c>
      <c r="C11555" s="0" t="s">
        <v>52430</v>
      </c>
      <c r="D11555" s="0" t="s">
        <v>52431</v>
      </c>
      <c r="E11555" s="0" t="s">
        <v>52432</v>
      </c>
      <c r="F11555" s="0" t="n">
        <v>0.99419</v>
      </c>
      <c r="G11555" s="0" t="n">
        <v>22.37</v>
      </c>
      <c r="H11555" s="3" t="n">
        <v>3.0803E-006</v>
      </c>
      <c r="I11555" s="0" t="n">
        <v>122.96</v>
      </c>
      <c r="J11555" s="0" t="n">
        <v>90.207</v>
      </c>
      <c r="K11555" s="0" t="n">
        <v>98.281</v>
      </c>
      <c r="L11555" s="0" t="s">
        <v>142</v>
      </c>
      <c r="M11555" s="0" t="s">
        <v>52442</v>
      </c>
      <c r="N11555" s="0" t="s">
        <v>144</v>
      </c>
      <c r="O11555" s="0" t="s">
        <v>389</v>
      </c>
      <c r="P11555" s="0" t="s">
        <v>52443</v>
      </c>
      <c r="Q11555" s="0" t="s">
        <v>52444</v>
      </c>
      <c r="R11555" s="0" t="n">
        <v>5</v>
      </c>
      <c r="S11555" s="0" t="n">
        <v>1.275</v>
      </c>
      <c r="T11555" s="0" t="n">
        <v>1.1188</v>
      </c>
      <c r="U11555" s="0" t="n">
        <v>1.1123</v>
      </c>
      <c r="V11555" s="0" t="n">
        <v>1.2811</v>
      </c>
      <c r="W11555" s="0" t="n">
        <v>1.3403</v>
      </c>
      <c r="Y11555" s="0" t="n">
        <v>1.2127</v>
      </c>
      <c r="Z11555" s="0" t="n">
        <v>1.1234</v>
      </c>
      <c r="CW11555" s="0" t="n">
        <v>1.0827</v>
      </c>
      <c r="CX11555" s="0" t="n">
        <v>0.98954</v>
      </c>
      <c r="CY11555" s="0" t="n">
        <v>1.1803</v>
      </c>
      <c r="CZ11555" s="0" t="n">
        <v>1.085</v>
      </c>
      <c r="DA11555" s="0" t="n">
        <v>1.0963</v>
      </c>
      <c r="DB11555" s="0" t="n">
        <v>1.7078</v>
      </c>
      <c r="EA11555" s="0" t="n">
        <v>1.275</v>
      </c>
      <c r="EB11555" s="0" t="n">
        <v>1.1188</v>
      </c>
      <c r="EC11555" s="0" t="n">
        <v>1.1123</v>
      </c>
      <c r="ED11555" s="0" t="n">
        <v>1.2811</v>
      </c>
      <c r="EE11555" s="0" t="n">
        <v>1.3403</v>
      </c>
      <c r="EF11555" s="0" t="e">
        <f aca="false">#DIV/0!</f>
        <v>#DIV/0!</v>
      </c>
      <c r="EG11555" s="0" t="n">
        <v>1.2127</v>
      </c>
      <c r="EH11555" s="0" t="n">
        <v>1.1234</v>
      </c>
    </row>
    <row r="11556" customFormat="false" ht="14" hidden="false" customHeight="false" outlineLevel="0" collapsed="false">
      <c r="A11556" s="0" t="s">
        <v>52445</v>
      </c>
      <c r="B11556" s="0" t="s">
        <v>52446</v>
      </c>
      <c r="C11556" s="0" t="s">
        <v>52447</v>
      </c>
      <c r="D11556" s="0" t="s">
        <v>52448</v>
      </c>
      <c r="E11556" s="0" t="s">
        <v>52449</v>
      </c>
      <c r="F11556" s="0" t="n">
        <v>0.934495</v>
      </c>
      <c r="G11556" s="0" t="n">
        <v>11.543</v>
      </c>
      <c r="H11556" s="3" t="n">
        <v>1.78242E-005</v>
      </c>
      <c r="I11556" s="0" t="n">
        <v>122.12</v>
      </c>
      <c r="J11556" s="0" t="n">
        <v>100.33</v>
      </c>
      <c r="K11556" s="0" t="n">
        <v>122.12</v>
      </c>
      <c r="L11556" s="0" t="s">
        <v>142</v>
      </c>
      <c r="M11556" s="0" t="s">
        <v>52450</v>
      </c>
      <c r="N11556" s="0" t="s">
        <v>144</v>
      </c>
      <c r="O11556" s="0" t="s">
        <v>5721</v>
      </c>
      <c r="P11556" s="0" t="s">
        <v>52451</v>
      </c>
      <c r="Q11556" s="0" t="s">
        <v>52452</v>
      </c>
      <c r="R11556" s="0" t="n">
        <v>2</v>
      </c>
      <c r="AB11556" s="0" t="n">
        <v>1.0191</v>
      </c>
      <c r="BE11556" s="0" t="n">
        <v>0.76825</v>
      </c>
      <c r="BP11556" s="0" t="n">
        <v>1.1664</v>
      </c>
      <c r="CM11556" s="0" t="n">
        <v>1.9959</v>
      </c>
      <c r="EA11556" s="0" t="e">
        <f aca="false">#DIV/0!</f>
        <v>#DIV/0!</v>
      </c>
      <c r="EB11556" s="0" t="n">
        <v>1.0191</v>
      </c>
      <c r="EC11556" s="0" t="e">
        <f aca="false">#DIV/0!</f>
        <v>#DIV/0!</v>
      </c>
      <c r="ED11556" s="0" t="e">
        <f aca="false">#DIV/0!</f>
        <v>#DIV/0!</v>
      </c>
      <c r="EE11556" s="0" t="e">
        <f aca="false">#DIV/0!</f>
        <v>#DIV/0!</v>
      </c>
      <c r="EF11556" s="0" t="e">
        <f aca="false">#DIV/0!</f>
        <v>#DIV/0!</v>
      </c>
      <c r="EG11556" s="0" t="n">
        <v>0.76825</v>
      </c>
      <c r="EH11556" s="0" t="e">
        <f aca="false">#DIV/0!</f>
        <v>#DIV/0!</v>
      </c>
    </row>
    <row r="11557" customFormat="false" ht="14" hidden="false" customHeight="false" outlineLevel="0" collapsed="false">
      <c r="A11557" s="0" t="s">
        <v>52445</v>
      </c>
      <c r="B11557" s="0" t="s">
        <v>52453</v>
      </c>
      <c r="C11557" s="0" t="s">
        <v>52447</v>
      </c>
      <c r="D11557" s="0" t="s">
        <v>52448</v>
      </c>
      <c r="E11557" s="0" t="s">
        <v>52449</v>
      </c>
      <c r="F11557" s="0" t="n">
        <v>0.985959</v>
      </c>
      <c r="G11557" s="0" t="n">
        <v>18.4646</v>
      </c>
      <c r="H11557" s="3" t="n">
        <v>2.79317E-012</v>
      </c>
      <c r="I11557" s="0" t="n">
        <v>148.57</v>
      </c>
      <c r="J11557" s="0" t="n">
        <v>117.48</v>
      </c>
      <c r="K11557" s="0" t="n">
        <v>81.526</v>
      </c>
      <c r="L11557" s="0" t="s">
        <v>142</v>
      </c>
      <c r="M11557" s="0" t="s">
        <v>52454</v>
      </c>
      <c r="N11557" s="0" t="s">
        <v>144</v>
      </c>
      <c r="O11557" s="0" t="s">
        <v>2927</v>
      </c>
      <c r="P11557" s="0" t="s">
        <v>52455</v>
      </c>
      <c r="Q11557" s="0" t="s">
        <v>52456</v>
      </c>
      <c r="R11557" s="0" t="n">
        <v>3</v>
      </c>
      <c r="AC11557" s="0" t="n">
        <v>0.75845</v>
      </c>
      <c r="AD11557" s="0" t="n">
        <v>0.70102</v>
      </c>
      <c r="AE11557" s="0" t="n">
        <v>1.1827</v>
      </c>
      <c r="AG11557" s="0" t="n">
        <v>0.84815</v>
      </c>
      <c r="AH11557" s="0" t="n">
        <v>0.97123</v>
      </c>
      <c r="AY11557" s="0" t="n">
        <v>1.2239</v>
      </c>
      <c r="AZ11557" s="0" t="n">
        <v>0.96566</v>
      </c>
      <c r="BA11557" s="0" t="n">
        <v>1.1592</v>
      </c>
      <c r="BB11557" s="0" t="n">
        <v>1.7125</v>
      </c>
      <c r="BC11557" s="0" t="n">
        <v>0.95719</v>
      </c>
      <c r="BF11557" s="0" t="n">
        <v>0.84748</v>
      </c>
      <c r="BG11557" s="0" t="n">
        <v>1.112</v>
      </c>
      <c r="BI11557" s="0" t="n">
        <v>1.1332</v>
      </c>
      <c r="BJ11557" s="0" t="n">
        <v>1.2936</v>
      </c>
      <c r="BK11557" s="0" t="n">
        <v>0.89564</v>
      </c>
      <c r="BL11557" s="0" t="n">
        <v>0.75346</v>
      </c>
      <c r="BM11557" s="0" t="n">
        <v>0.91153</v>
      </c>
      <c r="BN11557" s="0" t="n">
        <v>0.91012</v>
      </c>
      <c r="BR11557" s="0" t="n">
        <v>1.0095</v>
      </c>
      <c r="BS11557" s="0" t="n">
        <v>0.98526</v>
      </c>
      <c r="BT11557" s="0" t="n">
        <v>1.1927</v>
      </c>
      <c r="BU11557" s="0" t="n">
        <v>0.72957</v>
      </c>
      <c r="DC11557" s="0" t="n">
        <v>1.2263</v>
      </c>
      <c r="DE11557" s="0" t="n">
        <v>1.1759</v>
      </c>
      <c r="DF11557" s="0" t="n">
        <v>1.114</v>
      </c>
      <c r="DG11557" s="0" t="n">
        <v>1.0814</v>
      </c>
      <c r="DH11557" s="0" t="n">
        <v>1.1944</v>
      </c>
      <c r="DI11557" s="0" t="n">
        <v>1.5454</v>
      </c>
      <c r="EA11557" s="0" t="n">
        <v>1.16795</v>
      </c>
      <c r="EB11557" s="0" t="n">
        <v>0.96566</v>
      </c>
      <c r="EC11557" s="0" t="n">
        <v>1.01695</v>
      </c>
      <c r="ED11557" s="0" t="n">
        <v>1.23570666666667</v>
      </c>
      <c r="EE11557" s="0" t="n">
        <v>1.01184333333333</v>
      </c>
      <c r="EF11557" s="0" t="n">
        <v>0.75346</v>
      </c>
      <c r="EG11557" s="0" t="n">
        <v>0.87984</v>
      </c>
      <c r="EH11557" s="0" t="n">
        <v>0.90961</v>
      </c>
    </row>
    <row r="11558" customFormat="false" ht="14" hidden="false" customHeight="false" outlineLevel="0" collapsed="false">
      <c r="A11558" s="0" t="s">
        <v>52457</v>
      </c>
      <c r="B11558" s="0" t="s">
        <v>52458</v>
      </c>
      <c r="C11558" s="0" t="s">
        <v>52447</v>
      </c>
      <c r="D11558" s="0" t="s">
        <v>52448</v>
      </c>
      <c r="E11558" s="0" t="s">
        <v>52449</v>
      </c>
      <c r="F11558" s="0" t="n">
        <v>1</v>
      </c>
      <c r="G11558" s="0" t="n">
        <v>100.461</v>
      </c>
      <c r="H11558" s="0" t="n">
        <v>0.000189047</v>
      </c>
      <c r="I11558" s="0" t="n">
        <v>148.69</v>
      </c>
      <c r="J11558" s="0" t="n">
        <v>109.3</v>
      </c>
      <c r="K11558" s="0" t="n">
        <v>136.99</v>
      </c>
      <c r="L11558" s="0" t="s">
        <v>142</v>
      </c>
      <c r="M11558" s="0" t="s">
        <v>52459</v>
      </c>
      <c r="N11558" s="0" t="s">
        <v>144</v>
      </c>
      <c r="O11558" s="0" t="s">
        <v>369</v>
      </c>
      <c r="P11558" s="0" t="s">
        <v>52460</v>
      </c>
      <c r="Q11558" s="0" t="s">
        <v>52461</v>
      </c>
      <c r="R11558" s="0" t="n">
        <v>8</v>
      </c>
      <c r="AY11558" s="0" t="n">
        <v>0.85994</v>
      </c>
      <c r="CF11558" s="0" t="n">
        <v>0.48655</v>
      </c>
      <c r="CN11558" s="0" t="n">
        <v>1.7307</v>
      </c>
      <c r="CR11558" s="0" t="n">
        <v>0.64552</v>
      </c>
      <c r="CS11558" s="0" t="n">
        <v>0.50332</v>
      </c>
      <c r="EA11558" s="0" t="n">
        <v>0.85994</v>
      </c>
      <c r="EB11558" s="0" t="e">
        <f aca="false">#DIV/0!</f>
        <v>#DIV/0!</v>
      </c>
      <c r="EC11558" s="0" t="e">
        <f aca="false">#DIV/0!</f>
        <v>#DIV/0!</v>
      </c>
      <c r="ED11558" s="0" t="e">
        <f aca="false">#DIV/0!</f>
        <v>#DIV/0!</v>
      </c>
      <c r="EE11558" s="0" t="e">
        <f aca="false">#DIV/0!</f>
        <v>#DIV/0!</v>
      </c>
      <c r="EF11558" s="0" t="e">
        <f aca="false">#DIV/0!</f>
        <v>#DIV/0!</v>
      </c>
      <c r="EG11558" s="0" t="e">
        <f aca="false">#DIV/0!</f>
        <v>#DIV/0!</v>
      </c>
      <c r="EH11558" s="0" t="e">
        <f aca="false">#DIV/0!</f>
        <v>#DIV/0!</v>
      </c>
    </row>
    <row r="11559" customFormat="false" ht="14" hidden="false" customHeight="false" outlineLevel="0" collapsed="false">
      <c r="A11559" s="0" t="s">
        <v>52462</v>
      </c>
      <c r="B11559" s="0" t="s">
        <v>52463</v>
      </c>
      <c r="C11559" s="0" t="s">
        <v>52464</v>
      </c>
      <c r="D11559" s="0" t="s">
        <v>52465</v>
      </c>
      <c r="E11559" s="0" t="s">
        <v>52466</v>
      </c>
      <c r="F11559" s="0" t="n">
        <v>1</v>
      </c>
      <c r="G11559" s="0" t="n">
        <v>75.9683</v>
      </c>
      <c r="H11559" s="3" t="n">
        <v>7.97106E-007</v>
      </c>
      <c r="I11559" s="0" t="n">
        <v>123.72</v>
      </c>
      <c r="J11559" s="0" t="n">
        <v>89.537</v>
      </c>
      <c r="K11559" s="0" t="n">
        <v>75.968</v>
      </c>
      <c r="L11559" s="0" t="s">
        <v>142</v>
      </c>
      <c r="M11559" s="0" t="s">
        <v>52467</v>
      </c>
      <c r="N11559" s="0" t="s">
        <v>144</v>
      </c>
      <c r="O11559" s="0" t="s">
        <v>369</v>
      </c>
      <c r="P11559" s="0" t="s">
        <v>52468</v>
      </c>
      <c r="Q11559" s="0" t="s">
        <v>52469</v>
      </c>
      <c r="R11559" s="0" t="n">
        <v>8</v>
      </c>
      <c r="S11559" s="0" t="n">
        <v>1.0534</v>
      </c>
      <c r="T11559" s="0" t="n">
        <v>1.2642</v>
      </c>
      <c r="U11559" s="0" t="n">
        <v>1.0686</v>
      </c>
      <c r="V11559" s="0" t="n">
        <v>1.1051</v>
      </c>
      <c r="W11559" s="0" t="n">
        <v>1.0402</v>
      </c>
      <c r="X11559" s="0" t="n">
        <v>0.88681</v>
      </c>
      <c r="Y11559" s="0" t="n">
        <v>1.0929</v>
      </c>
      <c r="Z11559" s="0" t="n">
        <v>1.2658</v>
      </c>
      <c r="AB11559" s="0" t="n">
        <v>1.001</v>
      </c>
      <c r="AC11559" s="0" t="n">
        <v>0.94765</v>
      </c>
      <c r="AD11559" s="0" t="n">
        <v>1.0745</v>
      </c>
      <c r="AE11559" s="0" t="n">
        <v>1.0258</v>
      </c>
      <c r="AF11559" s="0" t="n">
        <v>1.2423</v>
      </c>
      <c r="AG11559" s="0" t="n">
        <v>1.0412</v>
      </c>
      <c r="AH11559" s="0" t="n">
        <v>1.2278</v>
      </c>
      <c r="AI11559" s="0" t="n">
        <v>1.2649</v>
      </c>
      <c r="AJ11559" s="0" t="n">
        <v>1.2406</v>
      </c>
      <c r="AK11559" s="0" t="n">
        <v>1.0875</v>
      </c>
      <c r="AL11559" s="0" t="n">
        <v>0.95104</v>
      </c>
      <c r="AM11559" s="0" t="n">
        <v>0.98332</v>
      </c>
      <c r="AN11559" s="0" t="n">
        <v>1.2106</v>
      </c>
      <c r="AO11559" s="0" t="n">
        <v>1.1016</v>
      </c>
      <c r="AP11559" s="0" t="n">
        <v>0.88008</v>
      </c>
      <c r="AQ11559" s="0" t="n">
        <v>1.0662</v>
      </c>
      <c r="AS11559" s="0" t="n">
        <v>1.1653</v>
      </c>
      <c r="AT11559" s="0" t="n">
        <v>1.1905</v>
      </c>
      <c r="AU11559" s="0" t="n">
        <v>1.1645</v>
      </c>
      <c r="AV11559" s="0" t="n">
        <v>1.2742</v>
      </c>
      <c r="AX11559" s="0" t="n">
        <v>1.1605</v>
      </c>
      <c r="AY11559" s="0" t="n">
        <v>1.4517</v>
      </c>
      <c r="AZ11559" s="0" t="n">
        <v>1.3028</v>
      </c>
      <c r="BB11559" s="0" t="n">
        <v>1.3583</v>
      </c>
      <c r="BD11559" s="0" t="n">
        <v>1.1724</v>
      </c>
      <c r="BE11559" s="0" t="n">
        <v>1.267</v>
      </c>
      <c r="BF11559" s="0" t="n">
        <v>1.0917</v>
      </c>
      <c r="BG11559" s="0" t="n">
        <v>1.0879</v>
      </c>
      <c r="BH11559" s="0" t="n">
        <v>1.0997</v>
      </c>
      <c r="BI11559" s="0" t="n">
        <v>0.94811</v>
      </c>
      <c r="BJ11559" s="0" t="n">
        <v>1.1056</v>
      </c>
      <c r="BK11559" s="0" t="n">
        <v>1.0304</v>
      </c>
      <c r="BL11559" s="0" t="n">
        <v>1.0531</v>
      </c>
      <c r="BM11559" s="0" t="n">
        <v>0.93151</v>
      </c>
      <c r="BN11559" s="0" t="n">
        <v>1.0672</v>
      </c>
      <c r="BO11559" s="0" t="n">
        <v>0.88028</v>
      </c>
      <c r="BP11559" s="0" t="n">
        <v>1.0245</v>
      </c>
      <c r="BQ11559" s="0" t="n">
        <v>0.97776</v>
      </c>
      <c r="BR11559" s="0" t="n">
        <v>1.1281</v>
      </c>
      <c r="BS11559" s="0" t="n">
        <v>1.1885</v>
      </c>
      <c r="BT11559" s="0" t="n">
        <v>0.88404</v>
      </c>
      <c r="BU11559" s="0" t="n">
        <v>1.1803</v>
      </c>
      <c r="BV11559" s="0" t="n">
        <v>1.0188</v>
      </c>
      <c r="BW11559" s="0" t="n">
        <v>1.1945</v>
      </c>
      <c r="BX11559" s="0" t="n">
        <v>1.2267</v>
      </c>
      <c r="BY11559" s="0" t="n">
        <v>0.92156</v>
      </c>
      <c r="BZ11559" s="0" t="n">
        <v>0.84594</v>
      </c>
      <c r="CB11559" s="0" t="n">
        <v>1.5564</v>
      </c>
      <c r="CC11559" s="0" t="n">
        <v>0.92482</v>
      </c>
      <c r="CD11559" s="0" t="n">
        <v>0.76651</v>
      </c>
      <c r="CE11559" s="0" t="n">
        <v>1.0285</v>
      </c>
      <c r="CF11559" s="0" t="n">
        <v>1.1359</v>
      </c>
      <c r="CG11559" s="0" t="n">
        <v>1.044</v>
      </c>
      <c r="CH11559" s="0" t="n">
        <v>1.2397</v>
      </c>
      <c r="CI11559" s="0" t="n">
        <v>0.89477</v>
      </c>
      <c r="CJ11559" s="0" t="n">
        <v>0.98332</v>
      </c>
      <c r="CK11559" s="0" t="n">
        <v>1.1613</v>
      </c>
      <c r="CL11559" s="0" t="n">
        <v>1.1835</v>
      </c>
      <c r="CM11559" s="0" t="n">
        <v>1.3448</v>
      </c>
      <c r="CO11559" s="0" t="n">
        <v>0.92976</v>
      </c>
      <c r="CP11559" s="0" t="n">
        <v>1.2695</v>
      </c>
      <c r="CQ11559" s="0" t="n">
        <v>1.1311</v>
      </c>
      <c r="CT11559" s="0" t="n">
        <v>1.1006</v>
      </c>
      <c r="CU11559" s="0" t="n">
        <v>1.2635</v>
      </c>
      <c r="CV11559" s="0" t="n">
        <v>0.99386</v>
      </c>
      <c r="CW11559" s="0" t="n">
        <v>1.3025</v>
      </c>
      <c r="CX11559" s="0" t="n">
        <v>0.90856</v>
      </c>
      <c r="CY11559" s="0" t="n">
        <v>1.1766</v>
      </c>
      <c r="DA11559" s="0" t="n">
        <v>0.79922</v>
      </c>
      <c r="DB11559" s="0" t="n">
        <v>1.4302</v>
      </c>
      <c r="DC11559" s="0" t="n">
        <v>1.1485</v>
      </c>
      <c r="DD11559" s="0" t="n">
        <v>1.1789</v>
      </c>
      <c r="DE11559" s="0" t="n">
        <v>1.0734</v>
      </c>
      <c r="DF11559" s="0" t="n">
        <v>0.97599</v>
      </c>
      <c r="DG11559" s="0" t="n">
        <v>1.121</v>
      </c>
      <c r="DH11559" s="0" t="n">
        <v>0.93011</v>
      </c>
      <c r="DI11559" s="0" t="n">
        <v>0.78144</v>
      </c>
      <c r="DJ11559" s="0" t="n">
        <v>1.1246</v>
      </c>
      <c r="DK11559" s="0" t="n">
        <v>0.95901</v>
      </c>
      <c r="DL11559" s="0" t="n">
        <v>0.87735</v>
      </c>
      <c r="DM11559" s="0" t="n">
        <v>0.94633</v>
      </c>
      <c r="DN11559" s="0" t="n">
        <v>0.89516</v>
      </c>
      <c r="DO11559" s="0" t="n">
        <v>1.1434</v>
      </c>
      <c r="DP11559" s="0" t="n">
        <v>1.1122</v>
      </c>
      <c r="DQ11559" s="0" t="n">
        <v>0.84401</v>
      </c>
      <c r="DR11559" s="0" t="n">
        <v>1.169</v>
      </c>
      <c r="DS11559" s="0" t="n">
        <v>1.393</v>
      </c>
      <c r="DT11559" s="0" t="n">
        <v>1.2426</v>
      </c>
      <c r="DU11559" s="0" t="n">
        <v>1.2689</v>
      </c>
      <c r="DV11559" s="0" t="n">
        <v>1.0291</v>
      </c>
      <c r="DW11559" s="0" t="n">
        <v>0.84453</v>
      </c>
      <c r="DX11559" s="0" t="n">
        <v>1.3592</v>
      </c>
      <c r="DY11559" s="0" t="n">
        <v>1.1995</v>
      </c>
      <c r="EA11559" s="0" t="n">
        <v>1.18482</v>
      </c>
      <c r="EB11559" s="0" t="n">
        <v>1.18166</v>
      </c>
      <c r="EC11559" s="0" t="n">
        <v>1.043432</v>
      </c>
      <c r="ED11559" s="0" t="n">
        <v>1.13084</v>
      </c>
      <c r="EE11559" s="0" t="n">
        <v>1.048844</v>
      </c>
      <c r="EF11559" s="0" t="n">
        <v>1.13990166666667</v>
      </c>
      <c r="EG11559" s="0" t="n">
        <v>1.086842</v>
      </c>
      <c r="EH11559" s="0" t="n">
        <v>1.11551333333333</v>
      </c>
    </row>
    <row r="11560" customFormat="false" ht="14" hidden="false" customHeight="false" outlineLevel="0" collapsed="false">
      <c r="A11560" s="0" t="s">
        <v>52464</v>
      </c>
      <c r="B11560" s="0" t="n">
        <v>378</v>
      </c>
      <c r="C11560" s="0" t="s">
        <v>52464</v>
      </c>
      <c r="D11560" s="0" t="s">
        <v>52465</v>
      </c>
      <c r="E11560" s="0" t="s">
        <v>52466</v>
      </c>
      <c r="F11560" s="0" t="n">
        <v>0.621719</v>
      </c>
      <c r="G11560" s="0" t="n">
        <v>2.22755</v>
      </c>
      <c r="H11560" s="0" t="n">
        <v>0.000314464</v>
      </c>
      <c r="I11560" s="0" t="n">
        <v>97.589</v>
      </c>
      <c r="J11560" s="0" t="n">
        <v>72.223</v>
      </c>
      <c r="K11560" s="0" t="n">
        <v>97.589</v>
      </c>
      <c r="L11560" s="0" t="s">
        <v>149</v>
      </c>
      <c r="M11560" s="0" t="s">
        <v>52470</v>
      </c>
      <c r="N11560" s="0" t="s">
        <v>144</v>
      </c>
      <c r="O11560" s="0" t="s">
        <v>251</v>
      </c>
      <c r="P11560" s="0" t="s">
        <v>52471</v>
      </c>
      <c r="Q11560" s="0" t="s">
        <v>52472</v>
      </c>
      <c r="R11560" s="0" t="n">
        <v>9</v>
      </c>
      <c r="EA11560" s="0" t="e">
        <f aca="false">#DIV/0!</f>
        <v>#DIV/0!</v>
      </c>
      <c r="EB11560" s="0" t="e">
        <f aca="false">#DIV/0!</f>
        <v>#DIV/0!</v>
      </c>
      <c r="EC11560" s="0" t="e">
        <f aca="false">#DIV/0!</f>
        <v>#DIV/0!</v>
      </c>
      <c r="ED11560" s="0" t="e">
        <f aca="false">#DIV/0!</f>
        <v>#DIV/0!</v>
      </c>
      <c r="EE11560" s="0" t="e">
        <f aca="false">#DIV/0!</f>
        <v>#DIV/0!</v>
      </c>
      <c r="EF11560" s="0" t="e">
        <f aca="false">#DIV/0!</f>
        <v>#DIV/0!</v>
      </c>
      <c r="EG11560" s="0" t="e">
        <f aca="false">#DIV/0!</f>
        <v>#DIV/0!</v>
      </c>
      <c r="EH11560" s="0" t="e">
        <f aca="false">#DIV/0!</f>
        <v>#DIV/0!</v>
      </c>
    </row>
    <row r="11561" customFormat="false" ht="14" hidden="false" customHeight="false" outlineLevel="0" collapsed="false">
      <c r="A11561" s="0" t="s">
        <v>52473</v>
      </c>
      <c r="B11561" s="0" t="s">
        <v>52474</v>
      </c>
      <c r="C11561" s="0" t="s">
        <v>52475</v>
      </c>
      <c r="D11561" s="0" t="s">
        <v>52476</v>
      </c>
      <c r="E11561" s="0" t="s">
        <v>52477</v>
      </c>
      <c r="F11561" s="0" t="n">
        <v>0.819277</v>
      </c>
      <c r="G11561" s="0" t="n">
        <v>5.85748</v>
      </c>
      <c r="H11561" s="0" t="n">
        <v>0.000370165</v>
      </c>
      <c r="I11561" s="0" t="n">
        <v>73.057</v>
      </c>
      <c r="J11561" s="0" t="n">
        <v>49.848</v>
      </c>
      <c r="K11561" s="0" t="n">
        <v>53.188</v>
      </c>
      <c r="L11561" s="0" t="s">
        <v>142</v>
      </c>
      <c r="M11561" s="0" t="s">
        <v>52478</v>
      </c>
      <c r="N11561" s="0" t="s">
        <v>23367</v>
      </c>
      <c r="O11561" s="0" t="s">
        <v>383</v>
      </c>
      <c r="P11561" s="0" t="s">
        <v>52479</v>
      </c>
      <c r="Q11561" s="0" t="s">
        <v>52480</v>
      </c>
      <c r="R11561" s="0" t="n">
        <v>7</v>
      </c>
      <c r="AB11561" s="0" t="n">
        <v>1.0547</v>
      </c>
      <c r="AD11561" s="0" t="n">
        <v>0.93043</v>
      </c>
      <c r="AE11561" s="0" t="n">
        <v>0.94744</v>
      </c>
      <c r="AF11561" s="0" t="n">
        <v>0.93012</v>
      </c>
      <c r="AG11561" s="0" t="n">
        <v>1.0881</v>
      </c>
      <c r="AH11561" s="0" t="n">
        <v>1.0528</v>
      </c>
      <c r="AV11561" s="0" t="n">
        <v>0.94982</v>
      </c>
      <c r="AY11561" s="0" t="n">
        <v>1.1807</v>
      </c>
      <c r="AZ11561" s="0" t="n">
        <v>0.96279</v>
      </c>
      <c r="BD11561" s="0" t="n">
        <v>1.158</v>
      </c>
      <c r="BE11561" s="0" t="n">
        <v>0.99256</v>
      </c>
      <c r="BF11561" s="0" t="n">
        <v>1.0829</v>
      </c>
      <c r="BG11561" s="0" t="n">
        <v>0.73461</v>
      </c>
      <c r="BH11561" s="0" t="n">
        <v>0.8219</v>
      </c>
      <c r="BI11561" s="0" t="n">
        <v>0.8382</v>
      </c>
      <c r="BJ11561" s="0" t="n">
        <v>1.017</v>
      </c>
      <c r="BK11561" s="0" t="n">
        <v>0.82827</v>
      </c>
      <c r="BL11561" s="0" t="n">
        <v>0.80586</v>
      </c>
      <c r="BM11561" s="0" t="n">
        <v>1.0145</v>
      </c>
      <c r="BN11561" s="0" t="n">
        <v>0.83552</v>
      </c>
      <c r="BO11561" s="0" t="n">
        <v>1.1049</v>
      </c>
      <c r="BQ11561" s="0" t="n">
        <v>0.98969</v>
      </c>
      <c r="BS11561" s="0" t="n">
        <v>1.0215</v>
      </c>
      <c r="BV11561" s="0" t="n">
        <v>0.88207</v>
      </c>
      <c r="CG11561" s="0" t="n">
        <v>0.89174</v>
      </c>
      <c r="CH11561" s="0" t="n">
        <v>1.0415</v>
      </c>
      <c r="CL11561" s="0" t="n">
        <v>1.1291</v>
      </c>
      <c r="CN11561" s="0" t="n">
        <v>0.92036</v>
      </c>
      <c r="DC11561" s="0" t="n">
        <v>1.0503</v>
      </c>
      <c r="DD11561" s="0" t="n">
        <v>0.98149</v>
      </c>
      <c r="DF11561" s="0" t="n">
        <v>0.9935</v>
      </c>
      <c r="DH11561" s="0" t="n">
        <v>0.94644</v>
      </c>
      <c r="DI11561" s="0" t="n">
        <v>1.0448</v>
      </c>
      <c r="DJ11561" s="0" t="n">
        <v>1.1223</v>
      </c>
      <c r="DS11561" s="0" t="n">
        <v>1.0616</v>
      </c>
      <c r="EA11561" s="0" t="n">
        <v>0.957655</v>
      </c>
      <c r="EB11561" s="0" t="n">
        <v>0.946463333333333</v>
      </c>
      <c r="EC11561" s="0" t="n">
        <v>0.8382</v>
      </c>
      <c r="ED11561" s="0" t="n">
        <v>0.973715</v>
      </c>
      <c r="EE11561" s="0" t="n">
        <v>0.887855</v>
      </c>
      <c r="EF11561" s="0" t="n">
        <v>0.96095</v>
      </c>
      <c r="EG11561" s="0" t="n">
        <v>1.03172</v>
      </c>
      <c r="EH11561" s="0" t="n">
        <v>0.990406666666666</v>
      </c>
    </row>
    <row r="11562" customFormat="false" ht="14" hidden="false" customHeight="false" outlineLevel="0" collapsed="false">
      <c r="A11562" s="0" t="s">
        <v>52473</v>
      </c>
      <c r="B11562" s="0" t="s">
        <v>52481</v>
      </c>
      <c r="C11562" s="0" t="s">
        <v>52475</v>
      </c>
      <c r="D11562" s="0" t="s">
        <v>52476</v>
      </c>
      <c r="E11562" s="0" t="s">
        <v>52477</v>
      </c>
      <c r="F11562" s="0" t="n">
        <v>0.745956</v>
      </c>
      <c r="G11562" s="0" t="n">
        <v>4.90685</v>
      </c>
      <c r="H11562" s="0" t="n">
        <v>0.00122836</v>
      </c>
      <c r="I11562" s="0" t="n">
        <v>73.057</v>
      </c>
      <c r="J11562" s="0" t="n">
        <v>49.848</v>
      </c>
      <c r="K11562" s="0" t="n">
        <v>53.281</v>
      </c>
      <c r="L11562" s="0" t="s">
        <v>142</v>
      </c>
      <c r="M11562" s="0" t="s">
        <v>52482</v>
      </c>
      <c r="N11562" s="0" t="s">
        <v>52483</v>
      </c>
      <c r="O11562" s="0" t="s">
        <v>1028</v>
      </c>
      <c r="P11562" s="0" t="s">
        <v>52484</v>
      </c>
      <c r="Q11562" s="0" t="s">
        <v>52485</v>
      </c>
      <c r="R11562" s="0" t="n">
        <v>9</v>
      </c>
      <c r="AT11562" s="0" t="n">
        <v>0.86905</v>
      </c>
      <c r="AV11562" s="0" t="n">
        <v>0.94982</v>
      </c>
      <c r="BC11562" s="0" t="n">
        <v>0.87339</v>
      </c>
      <c r="BR11562" s="0" t="n">
        <v>0.97459</v>
      </c>
      <c r="BT11562" s="0" t="n">
        <v>1.0103</v>
      </c>
      <c r="BU11562" s="0" t="n">
        <v>0.77996</v>
      </c>
      <c r="CG11562" s="0" t="n">
        <v>0.89174</v>
      </c>
      <c r="CL11562" s="0" t="n">
        <v>1.1291</v>
      </c>
      <c r="CN11562" s="0" t="n">
        <v>0.92036</v>
      </c>
      <c r="DD11562" s="0" t="n">
        <v>0.98149</v>
      </c>
      <c r="DZ11562" s="0" t="n">
        <v>0.90301</v>
      </c>
      <c r="EA11562" s="0" t="e">
        <f aca="false">#DIV/0!</f>
        <v>#DIV/0!</v>
      </c>
      <c r="EB11562" s="0" t="e">
        <f aca="false">#DIV/0!</f>
        <v>#DIV/0!</v>
      </c>
      <c r="EC11562" s="0" t="e">
        <f aca="false">#DIV/0!</f>
        <v>#DIV/0!</v>
      </c>
      <c r="ED11562" s="0" t="n">
        <v>0.86905</v>
      </c>
      <c r="EE11562" s="0" t="n">
        <v>0.87339</v>
      </c>
      <c r="EF11562" s="0" t="n">
        <v>0.94982</v>
      </c>
      <c r="EG11562" s="0" t="e">
        <f aca="false">#DIV/0!</f>
        <v>#DIV/0!</v>
      </c>
      <c r="EH11562" s="0" t="e">
        <f aca="false">#DIV/0!</f>
        <v>#DIV/0!</v>
      </c>
    </row>
    <row r="11563" customFormat="false" ht="14" hidden="false" customHeight="false" outlineLevel="0" collapsed="false">
      <c r="A11563" s="0" t="s">
        <v>52473</v>
      </c>
      <c r="B11563" s="0" t="s">
        <v>52486</v>
      </c>
      <c r="C11563" s="0" t="s">
        <v>52475</v>
      </c>
      <c r="D11563" s="0" t="s">
        <v>52476</v>
      </c>
      <c r="E11563" s="0" t="s">
        <v>52477</v>
      </c>
      <c r="F11563" s="0" t="n">
        <v>0.847737</v>
      </c>
      <c r="G11563" s="0" t="n">
        <v>9.68452</v>
      </c>
      <c r="H11563" s="0" t="n">
        <v>0.000370165</v>
      </c>
      <c r="I11563" s="0" t="n">
        <v>62.739</v>
      </c>
      <c r="J11563" s="0" t="n">
        <v>41.603</v>
      </c>
      <c r="K11563" s="0" t="n">
        <v>57.414</v>
      </c>
      <c r="L11563" s="0" t="s">
        <v>142</v>
      </c>
      <c r="M11563" s="0" t="s">
        <v>52487</v>
      </c>
      <c r="N11563" s="0" t="s">
        <v>52488</v>
      </c>
      <c r="O11563" s="0" t="s">
        <v>693</v>
      </c>
      <c r="P11563" s="0" t="s">
        <v>52489</v>
      </c>
      <c r="Q11563" s="0" t="s">
        <v>52490</v>
      </c>
      <c r="R11563" s="0" t="n">
        <v>10</v>
      </c>
      <c r="S11563" s="0" t="n">
        <v>0.73257</v>
      </c>
      <c r="T11563" s="0" t="n">
        <v>0.73966</v>
      </c>
      <c r="V11563" s="0" t="n">
        <v>1.0057</v>
      </c>
      <c r="Z11563" s="0" t="n">
        <v>1.3242</v>
      </c>
      <c r="AD11563" s="0" t="n">
        <v>0.93043</v>
      </c>
      <c r="AE11563" s="0" t="n">
        <v>0.94744</v>
      </c>
      <c r="AF11563" s="0" t="n">
        <v>0.93012</v>
      </c>
      <c r="AG11563" s="0" t="n">
        <v>1.0881</v>
      </c>
      <c r="AI11563" s="0" t="n">
        <v>1.0963</v>
      </c>
      <c r="AJ11563" s="0" t="n">
        <v>1.1818</v>
      </c>
      <c r="AL11563" s="0" t="n">
        <v>1.0345</v>
      </c>
      <c r="AM11563" s="0" t="n">
        <v>1.0834</v>
      </c>
      <c r="AN11563" s="0" t="n">
        <v>1.0404</v>
      </c>
      <c r="AO11563" s="0" t="n">
        <v>1.1742</v>
      </c>
      <c r="AP11563" s="0" t="n">
        <v>1.0967</v>
      </c>
      <c r="AQ11563" s="0" t="n">
        <v>0.9106</v>
      </c>
      <c r="AR11563" s="0" t="n">
        <v>0.92718</v>
      </c>
      <c r="AS11563" s="0" t="n">
        <v>0.95628</v>
      </c>
      <c r="AU11563" s="0" t="n">
        <v>0.97271</v>
      </c>
      <c r="AX11563" s="0" t="n">
        <v>0.84686</v>
      </c>
      <c r="AY11563" s="0" t="n">
        <v>1.1807</v>
      </c>
      <c r="AZ11563" s="0" t="n">
        <v>0.96279</v>
      </c>
      <c r="BA11563" s="0" t="n">
        <v>0.92058</v>
      </c>
      <c r="BC11563" s="0" t="n">
        <v>0.87339</v>
      </c>
      <c r="BD11563" s="0" t="n">
        <v>1.158</v>
      </c>
      <c r="BE11563" s="0" t="n">
        <v>0.99256</v>
      </c>
      <c r="BF11563" s="0" t="n">
        <v>1.0116</v>
      </c>
      <c r="BG11563" s="0" t="n">
        <v>0.73461</v>
      </c>
      <c r="BH11563" s="0" t="n">
        <v>0.8219</v>
      </c>
      <c r="BI11563" s="0" t="n">
        <v>0.8382</v>
      </c>
      <c r="BJ11563" s="0" t="n">
        <v>1.017</v>
      </c>
      <c r="BK11563" s="0" t="n">
        <v>0.82827</v>
      </c>
      <c r="BL11563" s="0" t="n">
        <v>0.80586</v>
      </c>
      <c r="BM11563" s="0" t="n">
        <v>1.0145</v>
      </c>
      <c r="BN11563" s="0" t="n">
        <v>0.83552</v>
      </c>
      <c r="BO11563" s="0" t="n">
        <v>1.1049</v>
      </c>
      <c r="BP11563" s="0" t="n">
        <v>1.1196</v>
      </c>
      <c r="BQ11563" s="0" t="n">
        <v>0.98969</v>
      </c>
      <c r="BV11563" s="0" t="n">
        <v>0.88207</v>
      </c>
      <c r="BX11563" s="0" t="n">
        <v>1.049</v>
      </c>
      <c r="CG11563" s="0" t="n">
        <v>0.89174</v>
      </c>
      <c r="CH11563" s="0" t="n">
        <v>1.0415</v>
      </c>
      <c r="CJ11563" s="0" t="n">
        <v>1.0819</v>
      </c>
      <c r="CR11563" s="0" t="n">
        <v>1.0593</v>
      </c>
      <c r="CT11563" s="0" t="n">
        <v>0.97002</v>
      </c>
      <c r="DC11563" s="0" t="n">
        <v>1.0503</v>
      </c>
      <c r="DE11563" s="0" t="n">
        <v>1.0539</v>
      </c>
      <c r="DF11563" s="0" t="n">
        <v>0.9935</v>
      </c>
      <c r="DH11563" s="0" t="n">
        <v>0.94644</v>
      </c>
      <c r="DI11563" s="0" t="n">
        <v>1.0448</v>
      </c>
      <c r="DJ11563" s="0" t="n">
        <v>1.1223</v>
      </c>
      <c r="DL11563" s="0" t="n">
        <v>0.98866</v>
      </c>
      <c r="DM11563" s="0" t="n">
        <v>1.0771</v>
      </c>
      <c r="DN11563" s="0" t="n">
        <v>1.0188</v>
      </c>
      <c r="DP11563" s="0" t="n">
        <v>0.90882</v>
      </c>
      <c r="DQ11563" s="0" t="n">
        <v>1.0137</v>
      </c>
      <c r="DS11563" s="0" t="n">
        <v>1.0418</v>
      </c>
      <c r="DT11563" s="0" t="n">
        <v>1.0138</v>
      </c>
      <c r="DU11563" s="0" t="n">
        <v>1.0268</v>
      </c>
      <c r="DV11563" s="0" t="n">
        <v>0.79284</v>
      </c>
      <c r="DW11563" s="0" t="n">
        <v>0.95226</v>
      </c>
      <c r="DX11563" s="0" t="n">
        <v>0.94191</v>
      </c>
      <c r="DY11563" s="0" t="n">
        <v>0.9039</v>
      </c>
      <c r="EA11563" s="0" t="n">
        <v>0.930956</v>
      </c>
      <c r="EB11563" s="0" t="n">
        <v>0.926666</v>
      </c>
      <c r="EC11563" s="0" t="n">
        <v>0.90502</v>
      </c>
      <c r="ED11563" s="0" t="n">
        <v>0.9969075</v>
      </c>
      <c r="EE11563" s="0" t="n">
        <v>0.941042</v>
      </c>
      <c r="EF11563" s="0" t="n">
        <v>0.983595</v>
      </c>
      <c r="EG11563" s="0" t="n">
        <v>1.06734</v>
      </c>
      <c r="EH11563" s="0" t="n">
        <v>1.022976</v>
      </c>
    </row>
    <row r="11564" customFormat="false" ht="14" hidden="false" customHeight="false" outlineLevel="0" collapsed="false">
      <c r="A11564" s="0" t="s">
        <v>52491</v>
      </c>
      <c r="B11564" s="0" t="s">
        <v>52492</v>
      </c>
      <c r="C11564" s="0" t="s">
        <v>52493</v>
      </c>
      <c r="D11564" s="0" t="s">
        <v>52494</v>
      </c>
      <c r="E11564" s="0" t="s">
        <v>52495</v>
      </c>
      <c r="F11564" s="0" t="n">
        <v>0.971347</v>
      </c>
      <c r="G11564" s="0" t="n">
        <v>15.3593</v>
      </c>
      <c r="H11564" s="3" t="n">
        <v>3.98865E-011</v>
      </c>
      <c r="I11564" s="0" t="n">
        <v>168.89</v>
      </c>
      <c r="J11564" s="0" t="n">
        <v>126.57</v>
      </c>
      <c r="K11564" s="0" t="n">
        <v>83.53</v>
      </c>
      <c r="L11564" s="0" t="s">
        <v>142</v>
      </c>
      <c r="M11564" s="0" t="s">
        <v>52496</v>
      </c>
      <c r="N11564" s="0" t="s">
        <v>144</v>
      </c>
      <c r="O11564" s="0" t="s">
        <v>2342</v>
      </c>
      <c r="P11564" s="0" t="s">
        <v>52497</v>
      </c>
      <c r="Q11564" s="0" t="s">
        <v>52498</v>
      </c>
      <c r="R11564" s="0" t="n">
        <v>2</v>
      </c>
      <c r="Z11564" s="0" t="n">
        <v>0.91428</v>
      </c>
      <c r="AG11564" s="0" t="n">
        <v>0.99069</v>
      </c>
      <c r="AL11564" s="0" t="n">
        <v>1.0902</v>
      </c>
      <c r="AR11564" s="0" t="n">
        <v>1.0519</v>
      </c>
      <c r="AS11564" s="0" t="n">
        <v>1.1014</v>
      </c>
      <c r="BF11564" s="0" t="n">
        <v>0.97973</v>
      </c>
      <c r="BM11564" s="0" t="n">
        <v>0.92251</v>
      </c>
      <c r="BV11564" s="0" t="n">
        <v>0.81096</v>
      </c>
      <c r="BY11564" s="0" t="n">
        <v>0.89371</v>
      </c>
      <c r="BZ11564" s="0" t="n">
        <v>0.89405</v>
      </c>
      <c r="CB11564" s="0" t="n">
        <v>1.018</v>
      </c>
      <c r="CQ11564" s="0" t="n">
        <v>0.84869</v>
      </c>
      <c r="DT11564" s="0" t="n">
        <v>1.0278</v>
      </c>
      <c r="DV11564" s="0" t="n">
        <v>1.0468</v>
      </c>
      <c r="DW11564" s="0" t="n">
        <v>1.0185</v>
      </c>
      <c r="DX11564" s="0" t="n">
        <v>1.1022</v>
      </c>
      <c r="DY11564" s="0" t="n">
        <v>1.1024</v>
      </c>
      <c r="EA11564" s="0" t="e">
        <f aca="false">#DIV/0!</f>
        <v>#DIV/0!</v>
      </c>
      <c r="EB11564" s="0" t="n">
        <v>1.0519</v>
      </c>
      <c r="EC11564" s="0" t="n">
        <v>1.1014</v>
      </c>
      <c r="ED11564" s="0" t="n">
        <v>1.0902</v>
      </c>
      <c r="EE11564" s="0" t="e">
        <f aca="false">#DIV/0!</f>
        <v>#DIV/0!</v>
      </c>
      <c r="EF11564" s="0" t="e">
        <f aca="false">#DIV/0!</f>
        <v>#DIV/0!</v>
      </c>
      <c r="EG11564" s="0" t="n">
        <v>0.9566</v>
      </c>
      <c r="EH11564" s="0" t="n">
        <v>0.947005</v>
      </c>
    </row>
    <row r="11565" customFormat="false" ht="14" hidden="false" customHeight="false" outlineLevel="0" collapsed="false">
      <c r="A11565" s="0" t="s">
        <v>52491</v>
      </c>
      <c r="B11565" s="0" t="s">
        <v>52499</v>
      </c>
      <c r="C11565" s="0" t="s">
        <v>52493</v>
      </c>
      <c r="D11565" s="0" t="s">
        <v>52494</v>
      </c>
      <c r="E11565" s="0" t="s">
        <v>52495</v>
      </c>
      <c r="F11565" s="0" t="n">
        <v>0.978343</v>
      </c>
      <c r="G11565" s="0" t="n">
        <v>19.5593</v>
      </c>
      <c r="H11565" s="3" t="n">
        <v>3.98865E-011</v>
      </c>
      <c r="I11565" s="0" t="n">
        <v>168.89</v>
      </c>
      <c r="J11565" s="0" t="n">
        <v>126.57</v>
      </c>
      <c r="K11565" s="0" t="n">
        <v>161.21</v>
      </c>
      <c r="L11565" s="0" t="s">
        <v>142</v>
      </c>
      <c r="M11565" s="0" t="s">
        <v>52500</v>
      </c>
      <c r="N11565" s="0" t="s">
        <v>144</v>
      </c>
      <c r="O11565" s="0" t="s">
        <v>795</v>
      </c>
      <c r="P11565" s="0" t="s">
        <v>52501</v>
      </c>
      <c r="Q11565" s="0" t="s">
        <v>52502</v>
      </c>
      <c r="R11565" s="0" t="n">
        <v>3</v>
      </c>
      <c r="S11565" s="0" t="n">
        <v>1.0282</v>
      </c>
      <c r="T11565" s="0" t="n">
        <v>1.0788</v>
      </c>
      <c r="U11565" s="0" t="n">
        <v>1.0269</v>
      </c>
      <c r="W11565" s="0" t="n">
        <v>1.041</v>
      </c>
      <c r="X11565" s="0" t="n">
        <v>1.0621</v>
      </c>
      <c r="AF11565" s="0" t="n">
        <v>0.97529</v>
      </c>
      <c r="AH11565" s="0" t="n">
        <v>0.96095</v>
      </c>
      <c r="AO11565" s="0" t="n">
        <v>0.99782</v>
      </c>
      <c r="AQ11565" s="0" t="n">
        <v>1.0237</v>
      </c>
      <c r="AS11565" s="0" t="n">
        <v>1.1241</v>
      </c>
      <c r="AV11565" s="0" t="n">
        <v>0.95614</v>
      </c>
      <c r="BQ11565" s="0" t="n">
        <v>0.89349</v>
      </c>
      <c r="BT11565" s="0" t="n">
        <v>0.95994</v>
      </c>
      <c r="BU11565" s="0" t="n">
        <v>0.43894</v>
      </c>
      <c r="BW11565" s="0" t="n">
        <v>1.1404</v>
      </c>
      <c r="BX11565" s="0" t="n">
        <v>0.97849</v>
      </c>
      <c r="BY11565" s="0" t="n">
        <v>0.89371</v>
      </c>
      <c r="CD11565" s="0" t="n">
        <v>1.0093</v>
      </c>
      <c r="CJ11565" s="0" t="n">
        <v>1.0473</v>
      </c>
      <c r="CR11565" s="0" t="n">
        <v>1.5143</v>
      </c>
      <c r="CS11565" s="0" t="n">
        <v>0.80238</v>
      </c>
      <c r="CU11565" s="0" t="n">
        <v>1.1236</v>
      </c>
      <c r="CV11565" s="0" t="n">
        <v>0.95328</v>
      </c>
      <c r="CW11565" s="0" t="n">
        <v>1.067</v>
      </c>
      <c r="DB11565" s="0" t="n">
        <v>1.0355</v>
      </c>
      <c r="DF11565" s="0" t="n">
        <v>1.0102</v>
      </c>
      <c r="DG11565" s="0" t="n">
        <v>0.95894</v>
      </c>
      <c r="DT11565" s="0" t="n">
        <v>0.90942</v>
      </c>
      <c r="DV11565" s="0" t="n">
        <v>1.1275</v>
      </c>
      <c r="DW11565" s="0" t="n">
        <v>1.0919</v>
      </c>
      <c r="DY11565" s="0" t="n">
        <v>1.2316</v>
      </c>
      <c r="EA11565" s="0" t="n">
        <v>1.02595</v>
      </c>
      <c r="EB11565" s="0" t="n">
        <v>1.0788</v>
      </c>
      <c r="EC11565" s="0" t="n">
        <v>1.0755</v>
      </c>
      <c r="ED11565" s="0" t="e">
        <f aca="false">#DIV/0!</f>
        <v>#DIV/0!</v>
      </c>
      <c r="EE11565" s="0" t="n">
        <v>1.041</v>
      </c>
      <c r="EF11565" s="0" t="n">
        <v>0.997843333333334</v>
      </c>
      <c r="EG11565" s="0" t="n">
        <v>0.99782</v>
      </c>
      <c r="EH11565" s="0" t="n">
        <v>0.96095</v>
      </c>
    </row>
    <row r="11566" customFormat="false" ht="14" hidden="false" customHeight="false" outlineLevel="0" collapsed="false">
      <c r="A11566" s="0" t="s">
        <v>52491</v>
      </c>
      <c r="B11566" s="0" t="s">
        <v>52503</v>
      </c>
      <c r="C11566" s="0" t="s">
        <v>52493</v>
      </c>
      <c r="D11566" s="0" t="s">
        <v>52494</v>
      </c>
      <c r="E11566" s="0" t="s">
        <v>52495</v>
      </c>
      <c r="F11566" s="0" t="n">
        <v>0.977746</v>
      </c>
      <c r="G11566" s="0" t="n">
        <v>17.6069</v>
      </c>
      <c r="H11566" s="3" t="n">
        <v>3.15905E-005</v>
      </c>
      <c r="I11566" s="0" t="n">
        <v>168.89</v>
      </c>
      <c r="J11566" s="0" t="n">
        <v>126.57</v>
      </c>
      <c r="K11566" s="0" t="n">
        <v>80.24</v>
      </c>
      <c r="L11566" s="0" t="s">
        <v>142</v>
      </c>
      <c r="M11566" s="0" t="s">
        <v>52504</v>
      </c>
      <c r="N11566" s="0" t="s">
        <v>144</v>
      </c>
      <c r="O11566" s="0" t="s">
        <v>848</v>
      </c>
      <c r="P11566" s="0" t="s">
        <v>52505</v>
      </c>
      <c r="Q11566" s="0" t="s">
        <v>52506</v>
      </c>
      <c r="R11566" s="0" t="n">
        <v>5</v>
      </c>
      <c r="V11566" s="0" t="n">
        <v>1.0628</v>
      </c>
      <c r="AR11566" s="0" t="n">
        <v>1.0441</v>
      </c>
      <c r="AT11566" s="0" t="n">
        <v>1.0733</v>
      </c>
      <c r="BW11566" s="0" t="n">
        <v>1.1355</v>
      </c>
      <c r="BX11566" s="0" t="n">
        <v>0.63118</v>
      </c>
      <c r="BY11566" s="0" t="n">
        <v>1.8252</v>
      </c>
      <c r="CA11566" s="0" t="n">
        <v>1.0831</v>
      </c>
      <c r="DJ11566" s="0" t="n">
        <v>1.1392</v>
      </c>
      <c r="EA11566" s="0" t="e">
        <f aca="false">#DIV/0!</f>
        <v>#DIV/0!</v>
      </c>
      <c r="EB11566" s="0" t="n">
        <v>1.0441</v>
      </c>
      <c r="EC11566" s="0" t="e">
        <f aca="false">#DIV/0!</f>
        <v>#DIV/0!</v>
      </c>
      <c r="ED11566" s="0" t="n">
        <v>1.06805</v>
      </c>
      <c r="EE11566" s="0" t="e">
        <f aca="false">#DIV/0!</f>
        <v>#DIV/0!</v>
      </c>
      <c r="EF11566" s="0" t="e">
        <f aca="false">#DIV/0!</f>
        <v>#DIV/0!</v>
      </c>
      <c r="EG11566" s="0" t="e">
        <f aca="false">#DIV/0!</f>
        <v>#DIV/0!</v>
      </c>
      <c r="EH11566" s="0" t="e">
        <f aca="false">#DIV/0!</f>
        <v>#DIV/0!</v>
      </c>
    </row>
    <row r="11567" customFormat="false" ht="14" hidden="false" customHeight="false" outlineLevel="0" collapsed="false">
      <c r="A11567" s="0" t="s">
        <v>52491</v>
      </c>
      <c r="B11567" s="0" t="s">
        <v>52507</v>
      </c>
      <c r="C11567" s="0" t="s">
        <v>52493</v>
      </c>
      <c r="D11567" s="0" t="s">
        <v>52494</v>
      </c>
      <c r="E11567" s="0" t="s">
        <v>52495</v>
      </c>
      <c r="F11567" s="0" t="n">
        <v>0.33925</v>
      </c>
      <c r="G11567" s="0" t="n">
        <v>1.2441</v>
      </c>
      <c r="H11567" s="0" t="n">
        <v>0.00224443</v>
      </c>
      <c r="I11567" s="0" t="n">
        <v>67.952</v>
      </c>
      <c r="J11567" s="0" t="n">
        <v>44.241</v>
      </c>
      <c r="K11567" s="0" t="n">
        <v>67.952</v>
      </c>
      <c r="L11567" s="0" t="s">
        <v>142</v>
      </c>
      <c r="M11567" s="0" t="s">
        <v>52508</v>
      </c>
      <c r="N11567" s="0" t="s">
        <v>144</v>
      </c>
      <c r="O11567" s="0" t="s">
        <v>801</v>
      </c>
      <c r="P11567" s="0" t="s">
        <v>52509</v>
      </c>
      <c r="Q11567" s="0" t="s">
        <v>52510</v>
      </c>
      <c r="R11567" s="0" t="n">
        <v>7</v>
      </c>
      <c r="EA11567" s="0" t="e">
        <f aca="false">#DIV/0!</f>
        <v>#DIV/0!</v>
      </c>
      <c r="EB11567" s="0" t="e">
        <f aca="false">#DIV/0!</f>
        <v>#DIV/0!</v>
      </c>
      <c r="EC11567" s="0" t="e">
        <f aca="false">#DIV/0!</f>
        <v>#DIV/0!</v>
      </c>
      <c r="ED11567" s="0" t="e">
        <f aca="false">#DIV/0!</f>
        <v>#DIV/0!</v>
      </c>
      <c r="EE11567" s="0" t="e">
        <f aca="false">#DIV/0!</f>
        <v>#DIV/0!</v>
      </c>
      <c r="EF11567" s="0" t="e">
        <f aca="false">#DIV/0!</f>
        <v>#DIV/0!</v>
      </c>
      <c r="EG11567" s="0" t="e">
        <f aca="false">#DIV/0!</f>
        <v>#DIV/0!</v>
      </c>
      <c r="EH11567" s="0" t="e">
        <f aca="false">#DIV/0!</f>
        <v>#DIV/0!</v>
      </c>
    </row>
    <row r="11568" customFormat="false" ht="14" hidden="false" customHeight="false" outlineLevel="0" collapsed="false">
      <c r="A11568" s="0" t="s">
        <v>52491</v>
      </c>
      <c r="B11568" s="0" t="s">
        <v>52511</v>
      </c>
      <c r="C11568" s="0" t="s">
        <v>52493</v>
      </c>
      <c r="D11568" s="0" t="s">
        <v>52494</v>
      </c>
      <c r="E11568" s="0" t="s">
        <v>52495</v>
      </c>
      <c r="F11568" s="0" t="n">
        <v>0.757568</v>
      </c>
      <c r="G11568" s="0" t="n">
        <v>6.11579</v>
      </c>
      <c r="H11568" s="0" t="n">
        <v>0.000252594</v>
      </c>
      <c r="I11568" s="0" t="n">
        <v>88.108</v>
      </c>
      <c r="J11568" s="0" t="n">
        <v>64.619</v>
      </c>
      <c r="K11568" s="0" t="n">
        <v>88.108</v>
      </c>
      <c r="L11568" s="0" t="s">
        <v>142</v>
      </c>
      <c r="M11568" s="0" t="s">
        <v>52512</v>
      </c>
      <c r="N11568" s="0" t="s">
        <v>144</v>
      </c>
      <c r="O11568" s="0" t="s">
        <v>1359</v>
      </c>
      <c r="P11568" s="0" t="s">
        <v>52513</v>
      </c>
      <c r="Q11568" s="0" t="s">
        <v>52514</v>
      </c>
      <c r="R11568" s="0" t="n">
        <v>10</v>
      </c>
      <c r="DS11568" s="0" t="n">
        <v>0.99447</v>
      </c>
      <c r="EA11568" s="0" t="e">
        <f aca="false">#DIV/0!</f>
        <v>#DIV/0!</v>
      </c>
      <c r="EB11568" s="0" t="e">
        <f aca="false">#DIV/0!</f>
        <v>#DIV/0!</v>
      </c>
      <c r="EC11568" s="0" t="e">
        <f aca="false">#DIV/0!</f>
        <v>#DIV/0!</v>
      </c>
      <c r="ED11568" s="0" t="e">
        <f aca="false">#DIV/0!</f>
        <v>#DIV/0!</v>
      </c>
      <c r="EE11568" s="0" t="e">
        <f aca="false">#DIV/0!</f>
        <v>#DIV/0!</v>
      </c>
      <c r="EF11568" s="0" t="e">
        <f aca="false">#DIV/0!</f>
        <v>#DIV/0!</v>
      </c>
      <c r="EG11568" s="0" t="e">
        <f aca="false">#DIV/0!</f>
        <v>#DIV/0!</v>
      </c>
      <c r="EH11568" s="0" t="e">
        <f aca="false">#DIV/0!</f>
        <v>#DIV/0!</v>
      </c>
    </row>
    <row r="11569" customFormat="false" ht="14" hidden="false" customHeight="false" outlineLevel="0" collapsed="false">
      <c r="A11569" s="0" t="s">
        <v>52515</v>
      </c>
      <c r="B11569" s="0" t="s">
        <v>52516</v>
      </c>
      <c r="C11569" s="0" t="s">
        <v>52517</v>
      </c>
      <c r="D11569" s="0" t="s">
        <v>52518</v>
      </c>
      <c r="E11569" s="0" t="s">
        <v>52519</v>
      </c>
      <c r="F11569" s="0" t="n">
        <v>1</v>
      </c>
      <c r="G11569" s="0" t="n">
        <v>72.8601</v>
      </c>
      <c r="H11569" s="3" t="n">
        <v>1.07687E-006</v>
      </c>
      <c r="I11569" s="0" t="n">
        <v>128.95</v>
      </c>
      <c r="J11569" s="0" t="n">
        <v>92.658</v>
      </c>
      <c r="K11569" s="0" t="n">
        <v>100.11</v>
      </c>
      <c r="L11569" s="0" t="s">
        <v>142</v>
      </c>
      <c r="M11569" s="0" t="s">
        <v>52520</v>
      </c>
      <c r="N11569" s="0" t="s">
        <v>144</v>
      </c>
      <c r="O11569" s="0" t="s">
        <v>1181</v>
      </c>
      <c r="P11569" s="0" t="s">
        <v>52521</v>
      </c>
      <c r="Q11569" s="0" t="s">
        <v>52522</v>
      </c>
      <c r="R11569" s="0" t="n">
        <v>3</v>
      </c>
      <c r="S11569" s="0" t="n">
        <v>1.0078</v>
      </c>
      <c r="T11569" s="0" t="n">
        <v>1.1705</v>
      </c>
      <c r="U11569" s="0" t="n">
        <v>0.97757</v>
      </c>
      <c r="V11569" s="0" t="n">
        <v>1.0695</v>
      </c>
      <c r="W11569" s="0" t="n">
        <v>1.1734</v>
      </c>
      <c r="X11569" s="0" t="n">
        <v>0.85028</v>
      </c>
      <c r="Y11569" s="0" t="n">
        <v>0.70239</v>
      </c>
      <c r="Z11569" s="0" t="n">
        <v>0.58036</v>
      </c>
      <c r="AA11569" s="0" t="n">
        <v>1.2938</v>
      </c>
      <c r="AB11569" s="0" t="n">
        <v>1.1863</v>
      </c>
      <c r="AC11569" s="0" t="n">
        <v>0.80104</v>
      </c>
      <c r="AD11569" s="0" t="n">
        <v>0.88902</v>
      </c>
      <c r="AE11569" s="0" t="n">
        <v>0.83618</v>
      </c>
      <c r="AF11569" s="0" t="n">
        <v>0.74505</v>
      </c>
      <c r="AG11569" s="0" t="n">
        <v>0.68971</v>
      </c>
      <c r="AH11569" s="0" t="n">
        <v>0.43316</v>
      </c>
      <c r="AI11569" s="0" t="n">
        <v>1.1392</v>
      </c>
      <c r="AJ11569" s="0" t="n">
        <v>1.0615</v>
      </c>
      <c r="AK11569" s="0" t="n">
        <v>1.0607</v>
      </c>
      <c r="AL11569" s="0" t="n">
        <v>1.023</v>
      </c>
      <c r="AM11569" s="0" t="n">
        <v>1.0055</v>
      </c>
      <c r="AN11569" s="0" t="n">
        <v>0.89702</v>
      </c>
      <c r="AO11569" s="0" t="n">
        <v>0.77623</v>
      </c>
      <c r="AP11569" s="0" t="n">
        <v>0.59001</v>
      </c>
      <c r="AQ11569" s="0" t="n">
        <v>1.1507</v>
      </c>
      <c r="AR11569" s="0" t="n">
        <v>1.1667</v>
      </c>
      <c r="AS11569" s="0" t="n">
        <v>1.1537</v>
      </c>
      <c r="AT11569" s="0" t="n">
        <v>1.0957</v>
      </c>
      <c r="AU11569" s="0" t="n">
        <v>1.135</v>
      </c>
      <c r="AV11569" s="0" t="n">
        <v>0.97011</v>
      </c>
      <c r="AX11569" s="0" t="n">
        <v>0.75073</v>
      </c>
      <c r="AY11569" s="0" t="n">
        <v>1.0569</v>
      </c>
      <c r="AZ11569" s="0" t="n">
        <v>1.1471</v>
      </c>
      <c r="BA11569" s="0" t="n">
        <v>1.2805</v>
      </c>
      <c r="BB11569" s="0" t="n">
        <v>1.0404</v>
      </c>
      <c r="BC11569" s="0" t="n">
        <v>0.95039</v>
      </c>
      <c r="BD11569" s="0" t="n">
        <v>0.81884</v>
      </c>
      <c r="BE11569" s="0" t="n">
        <v>0.66611</v>
      </c>
      <c r="BF11569" s="0" t="n">
        <v>0.5393</v>
      </c>
      <c r="BG11569" s="0" t="n">
        <v>0.77104</v>
      </c>
      <c r="BH11569" s="0" t="n">
        <v>1.1938</v>
      </c>
      <c r="BI11569" s="0" t="n">
        <v>0.96233</v>
      </c>
      <c r="BJ11569" s="0" t="n">
        <v>1.162</v>
      </c>
      <c r="BK11569" s="0" t="n">
        <v>0.88753</v>
      </c>
      <c r="BL11569" s="0" t="n">
        <v>0.73449</v>
      </c>
      <c r="BM11569" s="0" t="n">
        <v>0.71281</v>
      </c>
      <c r="BN11569" s="0" t="n">
        <v>0.47274</v>
      </c>
      <c r="BO11569" s="0" t="n">
        <v>1.0122</v>
      </c>
      <c r="BP11569" s="0" t="n">
        <v>1.4483</v>
      </c>
      <c r="BQ11569" s="0" t="n">
        <v>0.96341</v>
      </c>
      <c r="BR11569" s="0" t="n">
        <v>0.84344</v>
      </c>
      <c r="BS11569" s="0" t="n">
        <v>0.80166</v>
      </c>
      <c r="BU11569" s="0" t="n">
        <v>0.33837</v>
      </c>
      <c r="BV11569" s="0" t="n">
        <v>0.37704</v>
      </c>
      <c r="BW11569" s="0" t="n">
        <v>0.98924</v>
      </c>
      <c r="BZ11569" s="0" t="n">
        <v>0.78651</v>
      </c>
      <c r="CA11569" s="0" t="n">
        <v>0.82132</v>
      </c>
      <c r="CB11569" s="0" t="n">
        <v>0.64658</v>
      </c>
      <c r="CD11569" s="0" t="n">
        <v>0.41459</v>
      </c>
      <c r="CE11569" s="0" t="n">
        <v>1.0253</v>
      </c>
      <c r="CF11569" s="0" t="n">
        <v>1.1156</v>
      </c>
      <c r="CG11569" s="0" t="n">
        <v>0.88231</v>
      </c>
      <c r="CH11569" s="0" t="n">
        <v>0.88403</v>
      </c>
      <c r="CI11569" s="0" t="n">
        <v>0.64072</v>
      </c>
      <c r="CJ11569" s="0" t="n">
        <v>0.75574</v>
      </c>
      <c r="CK11569" s="0" t="n">
        <v>0.50307</v>
      </c>
      <c r="CL11569" s="0" t="n">
        <v>0.41338</v>
      </c>
      <c r="CM11569" s="0" t="n">
        <v>0.91622</v>
      </c>
      <c r="CN11569" s="0" t="n">
        <v>0.98818</v>
      </c>
      <c r="CO11569" s="0" t="n">
        <v>0.76936</v>
      </c>
      <c r="CP11569" s="0" t="n">
        <v>0.81473</v>
      </c>
      <c r="CQ11569" s="0" t="n">
        <v>0.56708</v>
      </c>
      <c r="CR11569" s="0" t="n">
        <v>0.79069</v>
      </c>
      <c r="CS11569" s="0" t="n">
        <v>0.43808</v>
      </c>
      <c r="CT11569" s="0" t="n">
        <v>0.38727</v>
      </c>
      <c r="CU11569" s="0" t="n">
        <v>0.99361</v>
      </c>
      <c r="CV11569" s="0" t="n">
        <v>0.96245</v>
      </c>
      <c r="CW11569" s="0" t="n">
        <v>0.85796</v>
      </c>
      <c r="CX11569" s="0" t="n">
        <v>0.98746</v>
      </c>
      <c r="CY11569" s="0" t="n">
        <v>1.0155</v>
      </c>
      <c r="CZ11569" s="0" t="n">
        <v>1.1274</v>
      </c>
      <c r="DA11569" s="0" t="n">
        <v>0.54131</v>
      </c>
      <c r="DB11569" s="0" t="n">
        <v>0.94281</v>
      </c>
      <c r="DC11569" s="0" t="n">
        <v>1.3125</v>
      </c>
      <c r="DD11569" s="0" t="n">
        <v>0.98957</v>
      </c>
      <c r="DE11569" s="0" t="n">
        <v>1.2642</v>
      </c>
      <c r="DF11569" s="0" t="n">
        <v>1.327</v>
      </c>
      <c r="DG11569" s="0" t="n">
        <v>1.0116</v>
      </c>
      <c r="DH11569" s="0" t="n">
        <v>1.1476</v>
      </c>
      <c r="DI11569" s="0" t="n">
        <v>0.95081</v>
      </c>
      <c r="DJ11569" s="0" t="n">
        <v>1.1661</v>
      </c>
      <c r="DK11569" s="0" t="n">
        <v>1.0245</v>
      </c>
      <c r="DL11569" s="0" t="n">
        <v>1.1049</v>
      </c>
      <c r="DM11569" s="0" t="n">
        <v>1.0285</v>
      </c>
      <c r="DN11569" s="0" t="n">
        <v>1.0329</v>
      </c>
      <c r="DO11569" s="0" t="n">
        <v>0.87257</v>
      </c>
      <c r="DP11569" s="0" t="n">
        <v>1.217</v>
      </c>
      <c r="DQ11569" s="0" t="n">
        <v>0.98518</v>
      </c>
      <c r="DR11569" s="0" t="n">
        <v>0.95322</v>
      </c>
      <c r="DS11569" s="0" t="n">
        <v>1.0666</v>
      </c>
      <c r="DT11569" s="0" t="n">
        <v>1.1303</v>
      </c>
      <c r="DU11569" s="0" t="n">
        <v>1.1863</v>
      </c>
      <c r="DV11569" s="0" t="n">
        <v>1.2794</v>
      </c>
      <c r="DW11569" s="0" t="n">
        <v>1.1877</v>
      </c>
      <c r="DX11569" s="0" t="n">
        <v>1.2507</v>
      </c>
      <c r="DY11569" s="0" t="n">
        <v>1.1146</v>
      </c>
      <c r="DZ11569" s="0" t="n">
        <v>1.156</v>
      </c>
      <c r="EA11569" s="0" t="n">
        <v>1.06990666666667</v>
      </c>
      <c r="EB11569" s="0" t="n">
        <v>1.15431666666667</v>
      </c>
      <c r="EC11569" s="0" t="n">
        <v>1.03930666666667</v>
      </c>
      <c r="ED11569" s="0" t="n">
        <v>1.04660333333333</v>
      </c>
      <c r="EE11569" s="0" t="n">
        <v>0.998</v>
      </c>
      <c r="EF11569" s="0" t="n">
        <v>0.835965</v>
      </c>
      <c r="EG11569" s="0" t="n">
        <v>0.70945</v>
      </c>
      <c r="EH11569" s="0" t="n">
        <v>0.56105</v>
      </c>
    </row>
    <row r="11570" customFormat="false" ht="14" hidden="false" customHeight="false" outlineLevel="0" collapsed="false">
      <c r="A11570" s="0" t="s">
        <v>52523</v>
      </c>
      <c r="B11570" s="0" t="s">
        <v>52524</v>
      </c>
      <c r="C11570" s="0" t="s">
        <v>52525</v>
      </c>
      <c r="D11570" s="0" t="s">
        <v>52526</v>
      </c>
      <c r="E11570" s="0" t="s">
        <v>52527</v>
      </c>
      <c r="F11570" s="0" t="n">
        <v>0.814882</v>
      </c>
      <c r="G11570" s="0" t="n">
        <v>6.43646</v>
      </c>
      <c r="H11570" s="0" t="n">
        <v>0.000912765</v>
      </c>
      <c r="I11570" s="0" t="n">
        <v>75.911</v>
      </c>
      <c r="J11570" s="0" t="n">
        <v>29.559</v>
      </c>
      <c r="K11570" s="0" t="n">
        <v>51.643</v>
      </c>
      <c r="L11570" s="0" t="s">
        <v>142</v>
      </c>
      <c r="M11570" s="0" t="s">
        <v>52528</v>
      </c>
      <c r="N11570" s="0" t="s">
        <v>144</v>
      </c>
      <c r="O11570" s="0" t="s">
        <v>2927</v>
      </c>
      <c r="P11570" s="0" t="s">
        <v>52529</v>
      </c>
      <c r="Q11570" s="0" t="s">
        <v>52530</v>
      </c>
      <c r="R11570" s="0" t="n">
        <v>3</v>
      </c>
      <c r="Z11570" s="0" t="n">
        <v>1.5279</v>
      </c>
      <c r="CV11570" s="0" t="n">
        <v>1.0145</v>
      </c>
      <c r="CX11570" s="0" t="n">
        <v>1.4059</v>
      </c>
      <c r="CY11570" s="0" t="n">
        <v>1.1752</v>
      </c>
      <c r="CZ11570" s="0" t="n">
        <v>1.0411</v>
      </c>
      <c r="DA11570" s="0" t="n">
        <v>1.1091</v>
      </c>
      <c r="EA11570" s="0" t="e">
        <f aca="false">#DIV/0!</f>
        <v>#DIV/0!</v>
      </c>
      <c r="EB11570" s="0" t="e">
        <f aca="false">#DIV/0!</f>
        <v>#DIV/0!</v>
      </c>
      <c r="EC11570" s="0" t="e">
        <f aca="false">#DIV/0!</f>
        <v>#DIV/0!</v>
      </c>
      <c r="ED11570" s="0" t="e">
        <f aca="false">#DIV/0!</f>
        <v>#DIV/0!</v>
      </c>
      <c r="EE11570" s="0" t="e">
        <f aca="false">#DIV/0!</f>
        <v>#DIV/0!</v>
      </c>
      <c r="EF11570" s="0" t="e">
        <f aca="false">#DIV/0!</f>
        <v>#DIV/0!</v>
      </c>
      <c r="EG11570" s="0" t="e">
        <f aca="false">#DIV/0!</f>
        <v>#DIV/0!</v>
      </c>
      <c r="EH11570" s="0" t="n">
        <v>1.5279</v>
      </c>
    </row>
    <row r="11571" customFormat="false" ht="14" hidden="false" customHeight="false" outlineLevel="0" collapsed="false">
      <c r="A11571" s="0" t="s">
        <v>52523</v>
      </c>
      <c r="B11571" s="0" t="s">
        <v>52531</v>
      </c>
      <c r="C11571" s="0" t="s">
        <v>52525</v>
      </c>
      <c r="D11571" s="0" t="s">
        <v>52526</v>
      </c>
      <c r="E11571" s="0" t="s">
        <v>52527</v>
      </c>
      <c r="F11571" s="0" t="n">
        <v>0.999995</v>
      </c>
      <c r="G11571" s="0" t="n">
        <v>52.7958</v>
      </c>
      <c r="H11571" s="0" t="n">
        <v>0.000227195</v>
      </c>
      <c r="I11571" s="0" t="n">
        <v>183.72</v>
      </c>
      <c r="J11571" s="0" t="n">
        <v>183.72</v>
      </c>
      <c r="K11571" s="0" t="n">
        <v>144.51</v>
      </c>
      <c r="L11571" s="0" t="s">
        <v>142</v>
      </c>
      <c r="M11571" s="0" t="s">
        <v>52532</v>
      </c>
      <c r="N11571" s="0" t="s">
        <v>144</v>
      </c>
      <c r="O11571" s="0" t="s">
        <v>977</v>
      </c>
      <c r="P11571" s="0" t="s">
        <v>52533</v>
      </c>
      <c r="Q11571" s="0" t="s">
        <v>52534</v>
      </c>
      <c r="R11571" s="0" t="n">
        <v>4</v>
      </c>
      <c r="T11571" s="0" t="n">
        <v>1.3148</v>
      </c>
      <c r="W11571" s="0" t="n">
        <v>1.253</v>
      </c>
      <c r="X11571" s="0" t="n">
        <v>1.3659</v>
      </c>
      <c r="Y11571" s="0" t="n">
        <v>1.3606</v>
      </c>
      <c r="Z11571" s="0" t="n">
        <v>1.5279</v>
      </c>
      <c r="AA11571" s="0" t="n">
        <v>1.8004</v>
      </c>
      <c r="AB11571" s="0" t="n">
        <v>0.66506</v>
      </c>
      <c r="AD11571" s="0" t="n">
        <v>1.0621</v>
      </c>
      <c r="AF11571" s="0" t="n">
        <v>0.96874</v>
      </c>
      <c r="AG11571" s="0" t="n">
        <v>1.0177</v>
      </c>
      <c r="AH11571" s="0" t="n">
        <v>1.1997</v>
      </c>
      <c r="AY11571" s="0" t="n">
        <v>1.2809</v>
      </c>
      <c r="AZ11571" s="0" t="n">
        <v>1.3951</v>
      </c>
      <c r="BA11571" s="0" t="n">
        <v>0.86094</v>
      </c>
      <c r="BB11571" s="0" t="n">
        <v>1.4292</v>
      </c>
      <c r="BC11571" s="0" t="n">
        <v>1.1126</v>
      </c>
      <c r="BD11571" s="0" t="n">
        <v>1.3762</v>
      </c>
      <c r="BE11571" s="0" t="n">
        <v>1.1537</v>
      </c>
      <c r="BF11571" s="0" t="n">
        <v>1.6243</v>
      </c>
      <c r="BG11571" s="0" t="n">
        <v>0.80799</v>
      </c>
      <c r="BH11571" s="0" t="n">
        <v>0.92104</v>
      </c>
      <c r="BJ11571" s="0" t="n">
        <v>1.979</v>
      </c>
      <c r="BK11571" s="0" t="n">
        <v>1.0855</v>
      </c>
      <c r="BM11571" s="0" t="n">
        <v>1.1482</v>
      </c>
      <c r="BN11571" s="0" t="n">
        <v>1.0519</v>
      </c>
      <c r="BP11571" s="0" t="n">
        <v>0.99254</v>
      </c>
      <c r="BQ11571" s="0" t="n">
        <v>1.0007</v>
      </c>
      <c r="BS11571" s="0" t="n">
        <v>0.88867</v>
      </c>
      <c r="BX11571" s="0" t="n">
        <v>1.2762</v>
      </c>
      <c r="CC11571" s="0" t="n">
        <v>0.66546</v>
      </c>
      <c r="CE11571" s="0" t="n">
        <v>0.78618</v>
      </c>
      <c r="CG11571" s="0" t="n">
        <v>0.86108</v>
      </c>
      <c r="CH11571" s="0" t="n">
        <v>1.6657</v>
      </c>
      <c r="CJ11571" s="0" t="n">
        <v>1.2959</v>
      </c>
      <c r="CV11571" s="0" t="n">
        <v>1.0145</v>
      </c>
      <c r="CX11571" s="0" t="n">
        <v>1.4059</v>
      </c>
      <c r="CY11571" s="0" t="n">
        <v>1.1752</v>
      </c>
      <c r="DA11571" s="0" t="n">
        <v>1.1091</v>
      </c>
      <c r="DD11571" s="0" t="n">
        <v>0.95673</v>
      </c>
      <c r="DG11571" s="0" t="n">
        <v>1.0267</v>
      </c>
      <c r="DJ11571" s="0" t="n">
        <v>1.1056</v>
      </c>
      <c r="DS11571" s="0" t="n">
        <v>0.65157</v>
      </c>
      <c r="EA11571" s="0" t="n">
        <v>1.29643</v>
      </c>
      <c r="EB11571" s="0" t="n">
        <v>1.074</v>
      </c>
      <c r="EC11571" s="0" t="n">
        <v>0.86094</v>
      </c>
      <c r="ED11571" s="0" t="n">
        <v>1.4901</v>
      </c>
      <c r="EE11571" s="0" t="n">
        <v>1.15036666666667</v>
      </c>
      <c r="EF11571" s="0" t="n">
        <v>1.23694666666667</v>
      </c>
      <c r="EG11571" s="0" t="n">
        <v>1.17005</v>
      </c>
      <c r="EH11571" s="0" t="n">
        <v>1.35095</v>
      </c>
    </row>
    <row r="11572" customFormat="false" ht="14" hidden="false" customHeight="false" outlineLevel="0" collapsed="false">
      <c r="A11572" s="0" t="s">
        <v>52535</v>
      </c>
      <c r="B11572" s="0" t="n">
        <v>58</v>
      </c>
      <c r="C11572" s="0" t="s">
        <v>52535</v>
      </c>
      <c r="D11572" s="0" t="s">
        <v>52536</v>
      </c>
      <c r="E11572" s="0" t="s">
        <v>52537</v>
      </c>
      <c r="F11572" s="0" t="n">
        <v>0.99861</v>
      </c>
      <c r="G11572" s="0" t="n">
        <v>31.039</v>
      </c>
      <c r="H11572" s="3" t="n">
        <v>5.68164E-008</v>
      </c>
      <c r="I11572" s="0" t="n">
        <v>108.01</v>
      </c>
      <c r="J11572" s="0" t="n">
        <v>78.871</v>
      </c>
      <c r="K11572" s="0" t="n">
        <v>108.01</v>
      </c>
      <c r="L11572" s="0" t="s">
        <v>142</v>
      </c>
      <c r="M11572" s="0" t="s">
        <v>52538</v>
      </c>
      <c r="N11572" s="0" t="s">
        <v>144</v>
      </c>
      <c r="O11572" s="0" t="s">
        <v>432</v>
      </c>
      <c r="P11572" s="0" t="s">
        <v>52539</v>
      </c>
      <c r="Q11572" s="0" t="s">
        <v>52540</v>
      </c>
      <c r="R11572" s="0" t="n">
        <v>18</v>
      </c>
      <c r="W11572" s="0" t="n">
        <v>0.55074</v>
      </c>
      <c r="BI11572" s="0" t="n">
        <v>0.98765</v>
      </c>
      <c r="CU11572" s="0" t="n">
        <v>0.86505</v>
      </c>
      <c r="DB11572" s="0" t="n">
        <v>0.97962</v>
      </c>
      <c r="EA11572" s="0" t="e">
        <f aca="false">#DIV/0!</f>
        <v>#DIV/0!</v>
      </c>
      <c r="EB11572" s="0" t="e">
        <f aca="false">#DIV/0!</f>
        <v>#DIV/0!</v>
      </c>
      <c r="EC11572" s="0" t="n">
        <v>0.98765</v>
      </c>
      <c r="ED11572" s="0" t="e">
        <f aca="false">#DIV/0!</f>
        <v>#DIV/0!</v>
      </c>
      <c r="EE11572" s="0" t="n">
        <v>0.55074</v>
      </c>
      <c r="EF11572" s="0" t="e">
        <f aca="false">#DIV/0!</f>
        <v>#DIV/0!</v>
      </c>
      <c r="EG11572" s="0" t="e">
        <f aca="false">#DIV/0!</f>
        <v>#DIV/0!</v>
      </c>
      <c r="EH11572" s="0" t="e">
        <f aca="false">#DIV/0!</f>
        <v>#DIV/0!</v>
      </c>
    </row>
    <row r="11573" customFormat="false" ht="14" hidden="false" customHeight="false" outlineLevel="0" collapsed="false">
      <c r="A11573" s="0" t="s">
        <v>52541</v>
      </c>
      <c r="B11573" s="0" t="s">
        <v>52542</v>
      </c>
      <c r="C11573" s="0" t="s">
        <v>52543</v>
      </c>
      <c r="D11573" s="0" t="s">
        <v>52544</v>
      </c>
      <c r="E11573" s="0" t="s">
        <v>52545</v>
      </c>
      <c r="F11573" s="0" t="n">
        <v>0.99641</v>
      </c>
      <c r="G11573" s="0" t="n">
        <v>24.4338</v>
      </c>
      <c r="H11573" s="3" t="n">
        <v>7.49492E-016</v>
      </c>
      <c r="I11573" s="0" t="n">
        <v>128.64</v>
      </c>
      <c r="J11573" s="0" t="n">
        <v>101.74</v>
      </c>
      <c r="K11573" s="0" t="n">
        <v>128.64</v>
      </c>
      <c r="L11573" s="0" t="s">
        <v>142</v>
      </c>
      <c r="M11573" s="0" t="s">
        <v>52546</v>
      </c>
      <c r="N11573" s="0" t="s">
        <v>144</v>
      </c>
      <c r="O11573" s="0" t="s">
        <v>2957</v>
      </c>
      <c r="P11573" s="0" t="s">
        <v>52547</v>
      </c>
      <c r="Q11573" s="0" t="s">
        <v>52548</v>
      </c>
      <c r="R11573" s="0" t="n">
        <v>8</v>
      </c>
      <c r="EA11573" s="0" t="e">
        <f aca="false">#DIV/0!</f>
        <v>#DIV/0!</v>
      </c>
      <c r="EB11573" s="0" t="e">
        <f aca="false">#DIV/0!</f>
        <v>#DIV/0!</v>
      </c>
      <c r="EC11573" s="0" t="e">
        <f aca="false">#DIV/0!</f>
        <v>#DIV/0!</v>
      </c>
      <c r="ED11573" s="0" t="e">
        <f aca="false">#DIV/0!</f>
        <v>#DIV/0!</v>
      </c>
      <c r="EE11573" s="0" t="e">
        <f aca="false">#DIV/0!</f>
        <v>#DIV/0!</v>
      </c>
      <c r="EF11573" s="0" t="e">
        <f aca="false">#DIV/0!</f>
        <v>#DIV/0!</v>
      </c>
      <c r="EG11573" s="0" t="e">
        <f aca="false">#DIV/0!</f>
        <v>#DIV/0!</v>
      </c>
      <c r="EH11573" s="0" t="e">
        <f aca="false">#DIV/0!</f>
        <v>#DIV/0!</v>
      </c>
    </row>
    <row r="11574" customFormat="false" ht="14" hidden="false" customHeight="false" outlineLevel="0" collapsed="false">
      <c r="A11574" s="0" t="s">
        <v>52549</v>
      </c>
      <c r="B11574" s="0" t="s">
        <v>52550</v>
      </c>
      <c r="C11574" s="0" t="s">
        <v>52543</v>
      </c>
      <c r="D11574" s="0" t="s">
        <v>52544</v>
      </c>
      <c r="E11574" s="0" t="s">
        <v>52545</v>
      </c>
      <c r="F11574" s="0" t="n">
        <v>0.999913</v>
      </c>
      <c r="G11574" s="0" t="n">
        <v>40.7751</v>
      </c>
      <c r="H11574" s="3" t="n">
        <v>3.59277E-006</v>
      </c>
      <c r="I11574" s="0" t="n">
        <v>85.423</v>
      </c>
      <c r="J11574" s="0" t="n">
        <v>67.836</v>
      </c>
      <c r="K11574" s="0" t="n">
        <v>85.423</v>
      </c>
      <c r="L11574" s="0" t="s">
        <v>142</v>
      </c>
      <c r="M11574" s="0" t="s">
        <v>52551</v>
      </c>
      <c r="N11574" s="0" t="s">
        <v>1191</v>
      </c>
      <c r="O11574" s="0" t="s">
        <v>241</v>
      </c>
      <c r="P11574" s="0" t="s">
        <v>52552</v>
      </c>
      <c r="Q11574" s="0" t="s">
        <v>52553</v>
      </c>
      <c r="R11574" s="0" t="n">
        <v>1</v>
      </c>
      <c r="CB11574" s="0" t="n">
        <v>1.0067</v>
      </c>
      <c r="CC11574" s="0" t="n">
        <v>0.87859</v>
      </c>
      <c r="CD11574" s="0" t="n">
        <v>0.95526</v>
      </c>
      <c r="CY11574" s="0" t="n">
        <v>1.0551</v>
      </c>
      <c r="CZ11574" s="0" t="n">
        <v>0.2758</v>
      </c>
      <c r="EA11574" s="0" t="e">
        <f aca="false">#DIV/0!</f>
        <v>#DIV/0!</v>
      </c>
      <c r="EB11574" s="0" t="e">
        <f aca="false">#DIV/0!</f>
        <v>#DIV/0!</v>
      </c>
      <c r="EC11574" s="0" t="e">
        <f aca="false">#DIV/0!</f>
        <v>#DIV/0!</v>
      </c>
      <c r="ED11574" s="0" t="e">
        <f aca="false">#DIV/0!</f>
        <v>#DIV/0!</v>
      </c>
      <c r="EE11574" s="0" t="e">
        <f aca="false">#DIV/0!</f>
        <v>#DIV/0!</v>
      </c>
      <c r="EF11574" s="0" t="e">
        <f aca="false">#DIV/0!</f>
        <v>#DIV/0!</v>
      </c>
      <c r="EG11574" s="0" t="e">
        <f aca="false">#DIV/0!</f>
        <v>#DIV/0!</v>
      </c>
      <c r="EH11574" s="0" t="e">
        <f aca="false">#DIV/0!</f>
        <v>#DIV/0!</v>
      </c>
    </row>
    <row r="11575" customFormat="false" ht="14" hidden="false" customHeight="false" outlineLevel="0" collapsed="false">
      <c r="A11575" s="0" t="s">
        <v>52549</v>
      </c>
      <c r="B11575" s="0" t="s">
        <v>52554</v>
      </c>
      <c r="C11575" s="0" t="s">
        <v>52543</v>
      </c>
      <c r="D11575" s="0" t="s">
        <v>52544</v>
      </c>
      <c r="E11575" s="0" t="s">
        <v>52545</v>
      </c>
      <c r="F11575" s="0" t="n">
        <v>0.714533</v>
      </c>
      <c r="G11575" s="0" t="n">
        <v>6.71916</v>
      </c>
      <c r="H11575" s="3" t="n">
        <v>1.05538E-007</v>
      </c>
      <c r="I11575" s="0" t="n">
        <v>111.09</v>
      </c>
      <c r="J11575" s="0" t="n">
        <v>82.775</v>
      </c>
      <c r="K11575" s="0" t="n">
        <v>59.585</v>
      </c>
      <c r="L11575" s="0" t="s">
        <v>142</v>
      </c>
      <c r="M11575" s="0" t="s">
        <v>52555</v>
      </c>
      <c r="N11575" s="0" t="s">
        <v>144</v>
      </c>
      <c r="O11575" s="0" t="s">
        <v>555</v>
      </c>
      <c r="P11575" s="0" t="s">
        <v>52556</v>
      </c>
      <c r="Q11575" s="0" t="s">
        <v>52557</v>
      </c>
      <c r="R11575" s="0" t="n">
        <v>3</v>
      </c>
      <c r="CE11575" s="0" t="n">
        <v>0.98006</v>
      </c>
      <c r="DS11575" s="0" t="n">
        <v>1.0382</v>
      </c>
      <c r="EA11575" s="0" t="e">
        <f aca="false">#DIV/0!</f>
        <v>#DIV/0!</v>
      </c>
      <c r="EB11575" s="0" t="e">
        <f aca="false">#DIV/0!</f>
        <v>#DIV/0!</v>
      </c>
      <c r="EC11575" s="0" t="e">
        <f aca="false">#DIV/0!</f>
        <v>#DIV/0!</v>
      </c>
      <c r="ED11575" s="0" t="e">
        <f aca="false">#DIV/0!</f>
        <v>#DIV/0!</v>
      </c>
      <c r="EE11575" s="0" t="e">
        <f aca="false">#DIV/0!</f>
        <v>#DIV/0!</v>
      </c>
      <c r="EF11575" s="0" t="e">
        <f aca="false">#DIV/0!</f>
        <v>#DIV/0!</v>
      </c>
      <c r="EG11575" s="0" t="e">
        <f aca="false">#DIV/0!</f>
        <v>#DIV/0!</v>
      </c>
      <c r="EH11575" s="0" t="e">
        <f aca="false">#DIV/0!</f>
        <v>#DIV/0!</v>
      </c>
    </row>
    <row r="11576" customFormat="false" ht="14" hidden="false" customHeight="false" outlineLevel="0" collapsed="false">
      <c r="A11576" s="0" t="s">
        <v>52549</v>
      </c>
      <c r="B11576" s="0" t="s">
        <v>52558</v>
      </c>
      <c r="C11576" s="0" t="s">
        <v>52543</v>
      </c>
      <c r="D11576" s="0" t="s">
        <v>52544</v>
      </c>
      <c r="E11576" s="0" t="s">
        <v>52545</v>
      </c>
      <c r="F11576" s="0" t="n">
        <v>0.993617</v>
      </c>
      <c r="G11576" s="0" t="n">
        <v>24.945</v>
      </c>
      <c r="H11576" s="0" t="n">
        <v>0.000199946</v>
      </c>
      <c r="I11576" s="0" t="n">
        <v>89.992</v>
      </c>
      <c r="J11576" s="0" t="n">
        <v>58.396</v>
      </c>
      <c r="K11576" s="0" t="n">
        <v>77.192</v>
      </c>
      <c r="L11576" s="0" t="s">
        <v>142</v>
      </c>
      <c r="M11576" s="0" t="s">
        <v>52559</v>
      </c>
      <c r="N11576" s="0" t="s">
        <v>3197</v>
      </c>
      <c r="O11576" s="0" t="s">
        <v>229</v>
      </c>
      <c r="P11576" s="0" t="s">
        <v>52560</v>
      </c>
      <c r="Q11576" s="0" t="s">
        <v>52561</v>
      </c>
      <c r="R11576" s="0" t="n">
        <v>2</v>
      </c>
      <c r="U11576" s="0" t="n">
        <v>0.86498</v>
      </c>
      <c r="V11576" s="0" t="n">
        <v>0.98801</v>
      </c>
      <c r="AA11576" s="0" t="n">
        <v>1.1118</v>
      </c>
      <c r="AB11576" s="0" t="n">
        <v>1.2691</v>
      </c>
      <c r="AC11576" s="0" t="n">
        <v>0.8027</v>
      </c>
      <c r="AD11576" s="0" t="n">
        <v>0.9902</v>
      </c>
      <c r="AE11576" s="0" t="n">
        <v>1.1378</v>
      </c>
      <c r="AF11576" s="0" t="n">
        <v>1.2028</v>
      </c>
      <c r="AG11576" s="0" t="n">
        <v>1.2108</v>
      </c>
      <c r="AH11576" s="0" t="n">
        <v>1.0832</v>
      </c>
      <c r="AI11576" s="0" t="n">
        <v>0.80899</v>
      </c>
      <c r="AJ11576" s="0" t="n">
        <v>0.80094</v>
      </c>
      <c r="AK11576" s="0" t="n">
        <v>0.99258</v>
      </c>
      <c r="AL11576" s="0" t="n">
        <v>0.95205</v>
      </c>
      <c r="AM11576" s="0" t="n">
        <v>0.99399</v>
      </c>
      <c r="AN11576" s="0" t="n">
        <v>1.2073</v>
      </c>
      <c r="AO11576" s="0" t="n">
        <v>0.8723</v>
      </c>
      <c r="AP11576" s="0" t="n">
        <v>1.0089</v>
      </c>
      <c r="AR11576" s="0" t="n">
        <v>1.0812</v>
      </c>
      <c r="AY11576" s="0" t="n">
        <v>1.2804</v>
      </c>
      <c r="AZ11576" s="0" t="n">
        <v>0.88572</v>
      </c>
      <c r="BA11576" s="0" t="n">
        <v>1.1087</v>
      </c>
      <c r="BB11576" s="0" t="n">
        <v>0.93129</v>
      </c>
      <c r="BC11576" s="0" t="n">
        <v>0.96614</v>
      </c>
      <c r="BE11576" s="0" t="n">
        <v>1.0861</v>
      </c>
      <c r="BF11576" s="0" t="n">
        <v>0.91927</v>
      </c>
      <c r="CE11576" s="0" t="n">
        <v>1.0365</v>
      </c>
      <c r="CF11576" s="0" t="n">
        <v>1.16</v>
      </c>
      <c r="CG11576" s="0" t="n">
        <v>1.0192</v>
      </c>
      <c r="CH11576" s="0" t="n">
        <v>0.85209</v>
      </c>
      <c r="CI11576" s="0" t="n">
        <v>0.90559</v>
      </c>
      <c r="CJ11576" s="0" t="n">
        <v>1.0501</v>
      </c>
      <c r="CK11576" s="0" t="n">
        <v>1.0714</v>
      </c>
      <c r="CL11576" s="0" t="n">
        <v>1.1219</v>
      </c>
      <c r="CM11576" s="0" t="n">
        <v>1.1706</v>
      </c>
      <c r="CN11576" s="0" t="n">
        <v>1.0076</v>
      </c>
      <c r="CO11576" s="0" t="n">
        <v>0.97437</v>
      </c>
      <c r="CP11576" s="0" t="n">
        <v>1.0214</v>
      </c>
      <c r="CR11576" s="0" t="n">
        <v>0.84762</v>
      </c>
      <c r="CS11576" s="0" t="n">
        <v>1.0434</v>
      </c>
      <c r="CU11576" s="0" t="n">
        <v>0.94529</v>
      </c>
      <c r="CW11576" s="0" t="n">
        <v>0.76791</v>
      </c>
      <c r="CX11576" s="0" t="n">
        <v>0.79933</v>
      </c>
      <c r="CZ11576" s="0" t="n">
        <v>1.3815</v>
      </c>
      <c r="DA11576" s="0" t="n">
        <v>0.79556</v>
      </c>
      <c r="DC11576" s="0" t="n">
        <v>1.274</v>
      </c>
      <c r="DE11576" s="0" t="n">
        <v>1.0186</v>
      </c>
      <c r="DF11576" s="0" t="n">
        <v>1.2261</v>
      </c>
      <c r="DI11576" s="0" t="n">
        <v>0.92216</v>
      </c>
      <c r="DJ11576" s="0" t="n">
        <v>1.0595</v>
      </c>
      <c r="DK11576" s="0" t="n">
        <v>1.3511</v>
      </c>
      <c r="DN11576" s="0" t="n">
        <v>0.94172</v>
      </c>
      <c r="DO11576" s="0" t="n">
        <v>0.86684</v>
      </c>
      <c r="DP11576" s="0" t="n">
        <v>0.7593</v>
      </c>
      <c r="DQ11576" s="0" t="n">
        <v>0.85638</v>
      </c>
      <c r="DR11576" s="0" t="n">
        <v>1.1864</v>
      </c>
      <c r="DW11576" s="0" t="n">
        <v>1.0405</v>
      </c>
      <c r="DY11576" s="0" t="n">
        <v>1.104</v>
      </c>
      <c r="DZ11576" s="0" t="n">
        <v>1.0878</v>
      </c>
      <c r="EA11576" s="0" t="n">
        <v>1.06706333333333</v>
      </c>
      <c r="EB11576" s="0" t="n">
        <v>1.00924</v>
      </c>
      <c r="EC11576" s="0" t="n">
        <v>0.94224</v>
      </c>
      <c r="ED11576" s="0" t="n">
        <v>0.9653875</v>
      </c>
      <c r="EE11576" s="0" t="n">
        <v>1.03264333333333</v>
      </c>
      <c r="EF11576" s="0" t="n">
        <v>1.20505</v>
      </c>
      <c r="EG11576" s="0" t="n">
        <v>1.0564</v>
      </c>
      <c r="EH11576" s="0" t="n">
        <v>1.00379</v>
      </c>
    </row>
    <row r="11577" customFormat="false" ht="14" hidden="false" customHeight="false" outlineLevel="0" collapsed="false">
      <c r="A11577" s="0" t="s">
        <v>52541</v>
      </c>
      <c r="B11577" s="0" t="s">
        <v>37188</v>
      </c>
      <c r="C11577" s="0" t="s">
        <v>52543</v>
      </c>
      <c r="D11577" s="0" t="s">
        <v>52544</v>
      </c>
      <c r="E11577" s="0" t="s">
        <v>52545</v>
      </c>
      <c r="F11577" s="0" t="n">
        <v>0.857808</v>
      </c>
      <c r="G11577" s="0" t="n">
        <v>7.80515</v>
      </c>
      <c r="H11577" s="3" t="n">
        <v>2.25619E-005</v>
      </c>
      <c r="I11577" s="0" t="n">
        <v>98.227</v>
      </c>
      <c r="J11577" s="0" t="n">
        <v>68.624</v>
      </c>
      <c r="K11577" s="0" t="n">
        <v>98.227</v>
      </c>
      <c r="L11577" s="0" t="s">
        <v>149</v>
      </c>
      <c r="M11577" s="0" t="s">
        <v>52562</v>
      </c>
      <c r="N11577" s="0" t="s">
        <v>144</v>
      </c>
      <c r="O11577" s="0" t="s">
        <v>818</v>
      </c>
      <c r="P11577" s="0" t="s">
        <v>52563</v>
      </c>
      <c r="Q11577" s="0" t="s">
        <v>52564</v>
      </c>
      <c r="R11577" s="0" t="n">
        <v>5</v>
      </c>
      <c r="EA11577" s="0" t="e">
        <f aca="false">#DIV/0!</f>
        <v>#DIV/0!</v>
      </c>
      <c r="EB11577" s="0" t="e">
        <f aca="false">#DIV/0!</f>
        <v>#DIV/0!</v>
      </c>
      <c r="EC11577" s="0" t="e">
        <f aca="false">#DIV/0!</f>
        <v>#DIV/0!</v>
      </c>
      <c r="ED11577" s="0" t="e">
        <f aca="false">#DIV/0!</f>
        <v>#DIV/0!</v>
      </c>
      <c r="EE11577" s="0" t="e">
        <f aca="false">#DIV/0!</f>
        <v>#DIV/0!</v>
      </c>
      <c r="EF11577" s="0" t="e">
        <f aca="false">#DIV/0!</f>
        <v>#DIV/0!</v>
      </c>
      <c r="EG11577" s="0" t="e">
        <f aca="false">#DIV/0!</f>
        <v>#DIV/0!</v>
      </c>
      <c r="EH11577" s="0" t="e">
        <f aca="false">#DIV/0!</f>
        <v>#DIV/0!</v>
      </c>
    </row>
    <row r="11578" customFormat="false" ht="14" hidden="false" customHeight="false" outlineLevel="0" collapsed="false">
      <c r="A11578" s="0" t="s">
        <v>52549</v>
      </c>
      <c r="B11578" s="0" t="s">
        <v>52565</v>
      </c>
      <c r="C11578" s="0" t="s">
        <v>52543</v>
      </c>
      <c r="D11578" s="0" t="s">
        <v>52544</v>
      </c>
      <c r="E11578" s="0" t="s">
        <v>52545</v>
      </c>
      <c r="F11578" s="0" t="n">
        <v>0.99998</v>
      </c>
      <c r="G11578" s="0" t="n">
        <v>46.8882</v>
      </c>
      <c r="H11578" s="0" t="n">
        <v>0.00066201</v>
      </c>
      <c r="I11578" s="0" t="n">
        <v>138.98</v>
      </c>
      <c r="J11578" s="0" t="n">
        <v>119.09</v>
      </c>
      <c r="K11578" s="0" t="n">
        <v>138.98</v>
      </c>
      <c r="L11578" s="0" t="s">
        <v>149</v>
      </c>
      <c r="M11578" s="0" t="s">
        <v>52566</v>
      </c>
      <c r="N11578" s="0" t="s">
        <v>144</v>
      </c>
      <c r="O11578" s="0" t="s">
        <v>555</v>
      </c>
      <c r="P11578" s="0" t="s">
        <v>52567</v>
      </c>
      <c r="Q11578" s="0" t="s">
        <v>52568</v>
      </c>
      <c r="R11578" s="0" t="n">
        <v>3</v>
      </c>
      <c r="S11578" s="0" t="n">
        <v>1.1307</v>
      </c>
      <c r="T11578" s="0" t="n">
        <v>1.1835</v>
      </c>
      <c r="V11578" s="0" t="n">
        <v>0.8574</v>
      </c>
      <c r="X11578" s="0" t="n">
        <v>0.9876</v>
      </c>
      <c r="Z11578" s="0" t="n">
        <v>1.3762</v>
      </c>
      <c r="AA11578" s="0" t="n">
        <v>1.4362</v>
      </c>
      <c r="AB11578" s="0" t="n">
        <v>1.2747</v>
      </c>
      <c r="AC11578" s="0" t="n">
        <v>1.3567</v>
      </c>
      <c r="AD11578" s="0" t="n">
        <v>1.1568</v>
      </c>
      <c r="AY11578" s="0" t="n">
        <v>1.199</v>
      </c>
      <c r="BA11578" s="0" t="n">
        <v>1.2618</v>
      </c>
      <c r="BB11578" s="0" t="n">
        <v>1.1624</v>
      </c>
      <c r="BD11578" s="0" t="n">
        <v>1.3651</v>
      </c>
      <c r="BE11578" s="0" t="n">
        <v>1.0787</v>
      </c>
      <c r="BF11578" s="0" t="n">
        <v>1.3133</v>
      </c>
      <c r="BL11578" s="0" t="n">
        <v>0.84018</v>
      </c>
      <c r="BN11578" s="0" t="n">
        <v>0.80134</v>
      </c>
      <c r="BO11578" s="0" t="n">
        <v>1.221</v>
      </c>
      <c r="BP11578" s="0" t="n">
        <v>1.0285</v>
      </c>
      <c r="BU11578" s="0" t="n">
        <v>0.54636</v>
      </c>
      <c r="BV11578" s="0" t="n">
        <v>1.0929</v>
      </c>
      <c r="BW11578" s="0" t="n">
        <v>1.6588</v>
      </c>
      <c r="BY11578" s="0" t="n">
        <v>1.1478</v>
      </c>
      <c r="BZ11578" s="0" t="n">
        <v>1.0679</v>
      </c>
      <c r="CD11578" s="0" t="n">
        <v>1.329</v>
      </c>
      <c r="CE11578" s="0" t="n">
        <v>1.1439</v>
      </c>
      <c r="CF11578" s="0" t="n">
        <v>1.1811</v>
      </c>
      <c r="CG11578" s="0" t="n">
        <v>1.069</v>
      </c>
      <c r="CH11578" s="0" t="n">
        <v>1.1688</v>
      </c>
      <c r="CI11578" s="0" t="n">
        <v>0.87272</v>
      </c>
      <c r="CJ11578" s="0" t="n">
        <v>1.1203</v>
      </c>
      <c r="CK11578" s="0" t="n">
        <v>1.0117</v>
      </c>
      <c r="CM11578" s="0" t="n">
        <v>1.3957</v>
      </c>
      <c r="CN11578" s="0" t="n">
        <v>1.2378</v>
      </c>
      <c r="CO11578" s="0" t="n">
        <v>1.1894</v>
      </c>
      <c r="CP11578" s="0" t="n">
        <v>0.99238</v>
      </c>
      <c r="CQ11578" s="0" t="n">
        <v>1.0793</v>
      </c>
      <c r="CR11578" s="0" t="n">
        <v>1.0347</v>
      </c>
      <c r="CS11578" s="0" t="n">
        <v>0.99134</v>
      </c>
      <c r="CT11578" s="0" t="n">
        <v>0.96725</v>
      </c>
      <c r="CU11578" s="0" t="n">
        <v>1.1457</v>
      </c>
      <c r="CV11578" s="0" t="n">
        <v>0.78567</v>
      </c>
      <c r="DC11578" s="0" t="n">
        <v>1.0705</v>
      </c>
      <c r="DD11578" s="0" t="n">
        <v>1.251</v>
      </c>
      <c r="DF11578" s="0" t="n">
        <v>0.88044</v>
      </c>
      <c r="DG11578" s="0" t="n">
        <v>1.2329</v>
      </c>
      <c r="DH11578" s="0" t="n">
        <v>1.3521</v>
      </c>
      <c r="DI11578" s="0" t="n">
        <v>1.1697</v>
      </c>
      <c r="DJ11578" s="0" t="n">
        <v>1.2072</v>
      </c>
      <c r="DS11578" s="0" t="n">
        <v>1.0589</v>
      </c>
      <c r="DU11578" s="0" t="n">
        <v>1.1515</v>
      </c>
      <c r="DV11578" s="0" t="n">
        <v>1.5157</v>
      </c>
      <c r="DX11578" s="0" t="n">
        <v>1.2579</v>
      </c>
      <c r="DZ11578" s="0" t="n">
        <v>1.2482</v>
      </c>
      <c r="EA11578" s="0" t="n">
        <v>1.2553</v>
      </c>
      <c r="EB11578" s="0" t="n">
        <v>1.2291</v>
      </c>
      <c r="EC11578" s="0" t="n">
        <v>1.30925</v>
      </c>
      <c r="ED11578" s="0" t="n">
        <v>1.05886666666667</v>
      </c>
      <c r="EE11578" s="0" t="e">
        <f aca="false">#DIV/0!</f>
        <v>#DIV/0!</v>
      </c>
      <c r="EF11578" s="0" t="n">
        <v>1.06429333333333</v>
      </c>
      <c r="EG11578" s="0" t="n">
        <v>1.0787</v>
      </c>
      <c r="EH11578" s="0" t="n">
        <v>1.16361333333333</v>
      </c>
    </row>
    <row r="11579" customFormat="false" ht="14" hidden="false" customHeight="false" outlineLevel="0" collapsed="false">
      <c r="A11579" s="0" t="s">
        <v>52549</v>
      </c>
      <c r="B11579" s="0" t="s">
        <v>52569</v>
      </c>
      <c r="C11579" s="0" t="s">
        <v>52543</v>
      </c>
      <c r="D11579" s="0" t="s">
        <v>52544</v>
      </c>
      <c r="E11579" s="0" t="s">
        <v>52545</v>
      </c>
      <c r="F11579" s="0" t="n">
        <v>0.605362</v>
      </c>
      <c r="G11579" s="0" t="n">
        <v>4.48477</v>
      </c>
      <c r="H11579" s="3" t="n">
        <v>1.05538E-007</v>
      </c>
      <c r="I11579" s="0" t="n">
        <v>111.09</v>
      </c>
      <c r="J11579" s="0" t="n">
        <v>82.775</v>
      </c>
      <c r="K11579" s="0" t="n">
        <v>63.639</v>
      </c>
      <c r="L11579" s="0" t="s">
        <v>149</v>
      </c>
      <c r="M11579" s="0" t="s">
        <v>52570</v>
      </c>
      <c r="N11579" s="0" t="s">
        <v>144</v>
      </c>
      <c r="O11579" s="0" t="s">
        <v>241</v>
      </c>
      <c r="P11579" s="0" t="s">
        <v>52571</v>
      </c>
      <c r="Q11579" s="0" t="s">
        <v>52572</v>
      </c>
      <c r="R11579" s="0" t="n">
        <v>1</v>
      </c>
      <c r="U11579" s="0" t="n">
        <v>0.74028</v>
      </c>
      <c r="AY11579" s="0" t="n">
        <v>1.3473</v>
      </c>
      <c r="BM11579" s="0" t="n">
        <v>0.819</v>
      </c>
      <c r="DG11579" s="0" t="n">
        <v>1.1654</v>
      </c>
      <c r="EA11579" s="0" t="n">
        <v>1.3473</v>
      </c>
      <c r="EB11579" s="0" t="e">
        <f aca="false">#DIV/0!</f>
        <v>#DIV/0!</v>
      </c>
      <c r="EC11579" s="0" t="n">
        <v>0.74028</v>
      </c>
      <c r="ED11579" s="0" t="e">
        <f aca="false">#DIV/0!</f>
        <v>#DIV/0!</v>
      </c>
      <c r="EE11579" s="0" t="e">
        <f aca="false">#DIV/0!</f>
        <v>#DIV/0!</v>
      </c>
      <c r="EF11579" s="0" t="e">
        <f aca="false">#DIV/0!</f>
        <v>#DIV/0!</v>
      </c>
      <c r="EG11579" s="0" t="n">
        <v>0.819</v>
      </c>
      <c r="EH11579" s="0" t="e">
        <f aca="false">#DIV/0!</f>
        <v>#DIV/0!</v>
      </c>
    </row>
    <row r="11580" customFormat="false" ht="14" hidden="false" customHeight="false" outlineLevel="0" collapsed="false">
      <c r="A11580" s="0" t="s">
        <v>52549</v>
      </c>
      <c r="B11580" s="0" t="s">
        <v>52573</v>
      </c>
      <c r="C11580" s="0" t="s">
        <v>52543</v>
      </c>
      <c r="D11580" s="0" t="s">
        <v>52544</v>
      </c>
      <c r="E11580" s="0" t="s">
        <v>52545</v>
      </c>
      <c r="F11580" s="0" t="n">
        <v>0.784975</v>
      </c>
      <c r="G11580" s="0" t="n">
        <v>10.1962</v>
      </c>
      <c r="H11580" s="3" t="n">
        <v>3.64767E-005</v>
      </c>
      <c r="I11580" s="0" t="n">
        <v>81.878</v>
      </c>
      <c r="J11580" s="0" t="n">
        <v>60.929</v>
      </c>
      <c r="K11580" s="0" t="n">
        <v>56.347</v>
      </c>
      <c r="L11580" s="0" t="s">
        <v>149</v>
      </c>
      <c r="M11580" s="0" t="s">
        <v>52574</v>
      </c>
      <c r="N11580" s="0" t="s">
        <v>807</v>
      </c>
      <c r="O11580" s="0" t="s">
        <v>2957</v>
      </c>
      <c r="P11580" s="0" t="s">
        <v>52575</v>
      </c>
      <c r="Q11580" s="0" t="s">
        <v>52576</v>
      </c>
      <c r="R11580" s="0" t="n">
        <v>8</v>
      </c>
      <c r="BD11580" s="0" t="n">
        <v>1.34</v>
      </c>
      <c r="EA11580" s="0" t="e">
        <f aca="false">#DIV/0!</f>
        <v>#DIV/0!</v>
      </c>
      <c r="EB11580" s="0" t="e">
        <f aca="false">#DIV/0!</f>
        <v>#DIV/0!</v>
      </c>
      <c r="EC11580" s="0" t="e">
        <f aca="false">#DIV/0!</f>
        <v>#DIV/0!</v>
      </c>
      <c r="ED11580" s="0" t="e">
        <f aca="false">#DIV/0!</f>
        <v>#DIV/0!</v>
      </c>
      <c r="EE11580" s="0" t="e">
        <f aca="false">#DIV/0!</f>
        <v>#DIV/0!</v>
      </c>
      <c r="EF11580" s="0" t="n">
        <v>1.34</v>
      </c>
      <c r="EG11580" s="0" t="e">
        <f aca="false">#DIV/0!</f>
        <v>#DIV/0!</v>
      </c>
      <c r="EH11580" s="0" t="e">
        <f aca="false">#DIV/0!</f>
        <v>#DIV/0!</v>
      </c>
    </row>
    <row r="11581" customFormat="false" ht="14" hidden="false" customHeight="false" outlineLevel="0" collapsed="false">
      <c r="A11581" s="0" t="s">
        <v>52549</v>
      </c>
      <c r="B11581" s="0" t="s">
        <v>52577</v>
      </c>
      <c r="C11581" s="0" t="s">
        <v>52543</v>
      </c>
      <c r="D11581" s="0" t="s">
        <v>52544</v>
      </c>
      <c r="E11581" s="0" t="s">
        <v>52545</v>
      </c>
      <c r="F11581" s="0" t="n">
        <v>0.303665</v>
      </c>
      <c r="G11581" s="0" t="n">
        <v>1.34022</v>
      </c>
      <c r="H11581" s="0" t="n">
        <v>0.000728283</v>
      </c>
      <c r="I11581" s="0" t="n">
        <v>62.617</v>
      </c>
      <c r="J11581" s="0" t="n">
        <v>39.622</v>
      </c>
      <c r="K11581" s="0" t="n">
        <v>62.617</v>
      </c>
      <c r="L11581" s="0" t="s">
        <v>149</v>
      </c>
      <c r="M11581" s="0" t="s">
        <v>52578</v>
      </c>
      <c r="N11581" s="0" t="s">
        <v>812</v>
      </c>
      <c r="O11581" s="0" t="s">
        <v>145</v>
      </c>
      <c r="P11581" s="0" t="s">
        <v>52579</v>
      </c>
      <c r="Q11581" s="0" t="s">
        <v>52580</v>
      </c>
      <c r="R11581" s="0" t="n">
        <v>9</v>
      </c>
      <c r="EA11581" s="0" t="e">
        <f aca="false">#DIV/0!</f>
        <v>#DIV/0!</v>
      </c>
      <c r="EB11581" s="0" t="e">
        <f aca="false">#DIV/0!</f>
        <v>#DIV/0!</v>
      </c>
      <c r="EC11581" s="0" t="e">
        <f aca="false">#DIV/0!</f>
        <v>#DIV/0!</v>
      </c>
      <c r="ED11581" s="0" t="e">
        <f aca="false">#DIV/0!</f>
        <v>#DIV/0!</v>
      </c>
      <c r="EE11581" s="0" t="e">
        <f aca="false">#DIV/0!</f>
        <v>#DIV/0!</v>
      </c>
      <c r="EF11581" s="0" t="e">
        <f aca="false">#DIV/0!</f>
        <v>#DIV/0!</v>
      </c>
      <c r="EG11581" s="0" t="e">
        <f aca="false">#DIV/0!</f>
        <v>#DIV/0!</v>
      </c>
      <c r="EH11581" s="0" t="e">
        <f aca="false">#DIV/0!</f>
        <v>#DIV/0!</v>
      </c>
    </row>
    <row r="11582" customFormat="false" ht="14" hidden="false" customHeight="false" outlineLevel="0" collapsed="false">
      <c r="A11582" s="0" t="s">
        <v>52549</v>
      </c>
      <c r="B11582" s="0" t="s">
        <v>52581</v>
      </c>
      <c r="C11582" s="0" t="s">
        <v>52543</v>
      </c>
      <c r="D11582" s="0" t="s">
        <v>52544</v>
      </c>
      <c r="E11582" s="0" t="s">
        <v>52545</v>
      </c>
      <c r="F11582" s="0" t="n">
        <v>0.643061</v>
      </c>
      <c r="G11582" s="0" t="n">
        <v>5.66912</v>
      </c>
      <c r="H11582" s="0" t="n">
        <v>0.000106011</v>
      </c>
      <c r="I11582" s="0" t="n">
        <v>101.17</v>
      </c>
      <c r="J11582" s="0" t="n">
        <v>79.86</v>
      </c>
      <c r="K11582" s="0" t="n">
        <v>101.17</v>
      </c>
      <c r="L11582" s="0" t="s">
        <v>162</v>
      </c>
      <c r="M11582" s="0" t="s">
        <v>52582</v>
      </c>
      <c r="N11582" s="0" t="s">
        <v>144</v>
      </c>
      <c r="O11582" s="0" t="s">
        <v>1017</v>
      </c>
      <c r="P11582" s="0" t="s">
        <v>52583</v>
      </c>
      <c r="Q11582" s="0" t="s">
        <v>52584</v>
      </c>
      <c r="R11582" s="0" t="n">
        <v>4</v>
      </c>
      <c r="AC11582" s="0" t="n">
        <v>1.1703</v>
      </c>
      <c r="CS11582" s="0" t="n">
        <v>1.2124</v>
      </c>
      <c r="EA11582" s="0" t="e">
        <f aca="false">#DIV/0!</f>
        <v>#DIV/0!</v>
      </c>
      <c r="EB11582" s="0" t="e">
        <f aca="false">#DIV/0!</f>
        <v>#DIV/0!</v>
      </c>
      <c r="EC11582" s="0" t="n">
        <v>1.1703</v>
      </c>
      <c r="ED11582" s="0" t="e">
        <f aca="false">#DIV/0!</f>
        <v>#DIV/0!</v>
      </c>
      <c r="EE11582" s="0" t="e">
        <f aca="false">#DIV/0!</f>
        <v>#DIV/0!</v>
      </c>
      <c r="EF11582" s="0" t="e">
        <f aca="false">#DIV/0!</f>
        <v>#DIV/0!</v>
      </c>
      <c r="EG11582" s="0" t="e">
        <f aca="false">#DIV/0!</f>
        <v>#DIV/0!</v>
      </c>
      <c r="EH11582" s="0" t="e">
        <f aca="false">#DIV/0!</f>
        <v>#DIV/0!</v>
      </c>
    </row>
    <row r="11583" customFormat="false" ht="14" hidden="false" customHeight="false" outlineLevel="0" collapsed="false">
      <c r="A11583" s="0" t="s">
        <v>52585</v>
      </c>
      <c r="B11583" s="0" t="n">
        <v>561</v>
      </c>
      <c r="C11583" s="0" t="s">
        <v>52585</v>
      </c>
      <c r="D11583" s="0" t="s">
        <v>52586</v>
      </c>
      <c r="E11583" s="0" t="s">
        <v>52587</v>
      </c>
      <c r="F11583" s="0" t="n">
        <v>1</v>
      </c>
      <c r="G11583" s="0" t="n">
        <v>105.061</v>
      </c>
      <c r="H11583" s="3" t="n">
        <v>3.60505E-006</v>
      </c>
      <c r="I11583" s="0" t="n">
        <v>299.25</v>
      </c>
      <c r="J11583" s="0" t="n">
        <v>219.38</v>
      </c>
      <c r="K11583" s="0" t="n">
        <v>194.55</v>
      </c>
      <c r="L11583" s="0" t="s">
        <v>142</v>
      </c>
      <c r="M11583" s="0" t="s">
        <v>52588</v>
      </c>
      <c r="N11583" s="0" t="s">
        <v>144</v>
      </c>
      <c r="O11583" s="0" t="s">
        <v>1627</v>
      </c>
      <c r="P11583" s="0" t="s">
        <v>52589</v>
      </c>
      <c r="Q11583" s="0" t="s">
        <v>52590</v>
      </c>
      <c r="R11583" s="0" t="n">
        <v>10</v>
      </c>
      <c r="S11583" s="0" t="n">
        <v>0.65631</v>
      </c>
      <c r="T11583" s="0" t="n">
        <v>1.0163</v>
      </c>
      <c r="U11583" s="0" t="n">
        <v>1.2045</v>
      </c>
      <c r="V11583" s="0" t="n">
        <v>1.1431</v>
      </c>
      <c r="W11583" s="0" t="n">
        <v>0.89949</v>
      </c>
      <c r="X11583" s="0" t="n">
        <v>1.0151</v>
      </c>
      <c r="Y11583" s="0" t="n">
        <v>1.1107</v>
      </c>
      <c r="Z11583" s="0" t="n">
        <v>1.0642</v>
      </c>
      <c r="AA11583" s="0" t="n">
        <v>1.2178</v>
      </c>
      <c r="AB11583" s="0" t="n">
        <v>1.0785</v>
      </c>
      <c r="AC11583" s="0" t="n">
        <v>0.86873</v>
      </c>
      <c r="AD11583" s="0" t="n">
        <v>0.89013</v>
      </c>
      <c r="AE11583" s="0" t="n">
        <v>1.0571</v>
      </c>
      <c r="AF11583" s="0" t="n">
        <v>0.81412</v>
      </c>
      <c r="AG11583" s="0" t="n">
        <v>1.3302</v>
      </c>
      <c r="AH11583" s="0" t="n">
        <v>0.95397</v>
      </c>
      <c r="AI11583" s="0" t="n">
        <v>1.3962</v>
      </c>
      <c r="AK11583" s="0" t="n">
        <v>1.1653</v>
      </c>
      <c r="AL11583" s="0" t="n">
        <v>1.322</v>
      </c>
      <c r="AN11583" s="0" t="n">
        <v>1.3763</v>
      </c>
      <c r="AO11583" s="0" t="n">
        <v>1.0292</v>
      </c>
      <c r="AP11583" s="0" t="n">
        <v>1.4138</v>
      </c>
      <c r="AQ11583" s="0" t="n">
        <v>1.0848</v>
      </c>
      <c r="AR11583" s="0" t="n">
        <v>1.0468</v>
      </c>
      <c r="AS11583" s="0" t="n">
        <v>1.0935</v>
      </c>
      <c r="AT11583" s="0" t="n">
        <v>1.033</v>
      </c>
      <c r="AU11583" s="0" t="n">
        <v>1.0199</v>
      </c>
      <c r="AV11583" s="0" t="n">
        <v>0.86858</v>
      </c>
      <c r="AX11583" s="0" t="n">
        <v>1.0881</v>
      </c>
      <c r="AY11583" s="0" t="n">
        <v>1.5613</v>
      </c>
      <c r="AZ11583" s="0" t="n">
        <v>1.1845</v>
      </c>
      <c r="BA11583" s="0" t="n">
        <v>0.87721</v>
      </c>
      <c r="BB11583" s="0" t="n">
        <v>0.79036</v>
      </c>
      <c r="BC11583" s="0" t="n">
        <v>1.1281</v>
      </c>
      <c r="BD11583" s="0" t="n">
        <v>1.0626</v>
      </c>
      <c r="BE11583" s="0" t="n">
        <v>1.1199</v>
      </c>
      <c r="BF11583" s="0" t="n">
        <v>1.3339</v>
      </c>
      <c r="BH11583" s="0" t="n">
        <v>1.1917</v>
      </c>
      <c r="BS11583" s="0" t="n">
        <v>0.99823</v>
      </c>
      <c r="BT11583" s="0" t="n">
        <v>0.95509</v>
      </c>
      <c r="BU11583" s="0" t="n">
        <v>0.73126</v>
      </c>
      <c r="BV11583" s="0" t="n">
        <v>0.98807</v>
      </c>
      <c r="BW11583" s="0" t="n">
        <v>1.0962</v>
      </c>
      <c r="BX11583" s="0" t="n">
        <v>1.1563</v>
      </c>
      <c r="BY11583" s="0" t="n">
        <v>1.1168</v>
      </c>
      <c r="BZ11583" s="0" t="n">
        <v>0.92826</v>
      </c>
      <c r="CA11583" s="0" t="n">
        <v>0.93678</v>
      </c>
      <c r="CB11583" s="0" t="n">
        <v>1.0245</v>
      </c>
      <c r="CC11583" s="0" t="n">
        <v>0.67497</v>
      </c>
      <c r="CD11583" s="0" t="n">
        <v>1.0365</v>
      </c>
      <c r="CE11583" s="0" t="n">
        <v>0.86822</v>
      </c>
      <c r="CF11583" s="0" t="n">
        <v>0.9113</v>
      </c>
      <c r="CG11583" s="0" t="n">
        <v>0.9674</v>
      </c>
      <c r="CH11583" s="0" t="n">
        <v>0.92211</v>
      </c>
      <c r="CI11583" s="0" t="n">
        <v>0.88619</v>
      </c>
      <c r="CJ11583" s="0" t="n">
        <v>1.2424</v>
      </c>
      <c r="CK11583" s="0" t="n">
        <v>1.1264</v>
      </c>
      <c r="CL11583" s="0" t="n">
        <v>1.3968</v>
      </c>
      <c r="CM11583" s="0" t="n">
        <v>0.89615</v>
      </c>
      <c r="CN11583" s="0" t="n">
        <v>1.0078</v>
      </c>
      <c r="CO11583" s="0" t="n">
        <v>1.0029</v>
      </c>
      <c r="CP11583" s="0" t="n">
        <v>0.83719</v>
      </c>
      <c r="CQ11583" s="0" t="n">
        <v>0.95429</v>
      </c>
      <c r="CR11583" s="0" t="n">
        <v>1.1157</v>
      </c>
      <c r="CS11583" s="0" t="n">
        <v>1.0194</v>
      </c>
      <c r="CT11583" s="0" t="n">
        <v>1.3173</v>
      </c>
      <c r="CU11583" s="0" t="n">
        <v>1.0086</v>
      </c>
      <c r="CV11583" s="0" t="n">
        <v>0.9515</v>
      </c>
      <c r="CW11583" s="0" t="n">
        <v>0.88181</v>
      </c>
      <c r="CX11583" s="0" t="n">
        <v>0.95201</v>
      </c>
      <c r="CY11583" s="0" t="n">
        <v>0.98321</v>
      </c>
      <c r="CZ11583" s="0" t="n">
        <v>0.96337</v>
      </c>
      <c r="DA11583" s="0" t="n">
        <v>0.82407</v>
      </c>
      <c r="DB11583" s="0" t="n">
        <v>0.99321</v>
      </c>
      <c r="DC11583" s="0" t="n">
        <v>1.026</v>
      </c>
      <c r="DD11583" s="0" t="n">
        <v>1.052</v>
      </c>
      <c r="DE11583" s="0" t="n">
        <v>1.1336</v>
      </c>
      <c r="DF11583" s="0" t="n">
        <v>1.0644</v>
      </c>
      <c r="DG11583" s="0" t="n">
        <v>0.9958</v>
      </c>
      <c r="DH11583" s="0" t="n">
        <v>0.79983</v>
      </c>
      <c r="DI11583" s="0" t="n">
        <v>0.9446</v>
      </c>
      <c r="DJ11583" s="0" t="n">
        <v>1.2846</v>
      </c>
      <c r="DL11583" s="0" t="n">
        <v>1.1139</v>
      </c>
      <c r="DM11583" s="0" t="n">
        <v>1.2933</v>
      </c>
      <c r="DN11583" s="0" t="n">
        <v>1.0963</v>
      </c>
      <c r="DO11583" s="0" t="n">
        <v>1.0802</v>
      </c>
      <c r="DP11583" s="0" t="n">
        <v>1.2935</v>
      </c>
      <c r="DQ11583" s="0" t="n">
        <v>1.0776</v>
      </c>
      <c r="DR11583" s="0" t="n">
        <v>1.0492</v>
      </c>
      <c r="DS11583" s="0" t="n">
        <v>0.92581</v>
      </c>
      <c r="DT11583" s="0" t="n">
        <v>1.0144</v>
      </c>
      <c r="DU11583" s="0" t="n">
        <v>0.90297</v>
      </c>
      <c r="DV11583" s="0" t="n">
        <v>1.0265</v>
      </c>
      <c r="DW11583" s="0" t="n">
        <v>1.2072</v>
      </c>
      <c r="DX11583" s="0" t="n">
        <v>0.95054</v>
      </c>
      <c r="DY11583" s="0" t="n">
        <v>1.0559</v>
      </c>
      <c r="DZ11583" s="0" t="n">
        <v>1.0014</v>
      </c>
      <c r="EA11583" s="0" t="n">
        <v>1.183282</v>
      </c>
      <c r="EB11583" s="0" t="n">
        <v>1.10356</v>
      </c>
      <c r="EC11583" s="0" t="n">
        <v>1.041848</v>
      </c>
      <c r="ED11583" s="0" t="n">
        <v>1.035718</v>
      </c>
      <c r="EE11583" s="0" t="n">
        <v>1.0261475</v>
      </c>
      <c r="EF11583" s="0" t="n">
        <v>1.02734</v>
      </c>
      <c r="EG11583" s="0" t="n">
        <v>1.1475</v>
      </c>
      <c r="EH11583" s="0" t="n">
        <v>1.170794</v>
      </c>
    </row>
    <row r="11584" customFormat="false" ht="14" hidden="false" customHeight="false" outlineLevel="0" collapsed="false">
      <c r="A11584" s="0" t="s">
        <v>52585</v>
      </c>
      <c r="B11584" s="0" t="n">
        <v>588</v>
      </c>
      <c r="C11584" s="0" t="s">
        <v>52585</v>
      </c>
      <c r="D11584" s="0" t="s">
        <v>52586</v>
      </c>
      <c r="E11584" s="0" t="s">
        <v>52587</v>
      </c>
      <c r="F11584" s="0" t="n">
        <v>0.807388</v>
      </c>
      <c r="G11584" s="0" t="n">
        <v>6.22677</v>
      </c>
      <c r="H11584" s="3" t="n">
        <v>3.44666E-005</v>
      </c>
      <c r="I11584" s="0" t="n">
        <v>99.161</v>
      </c>
      <c r="J11584" s="0" t="n">
        <v>60.762</v>
      </c>
      <c r="K11584" s="0" t="n">
        <v>68.262</v>
      </c>
      <c r="L11584" s="0" t="s">
        <v>142</v>
      </c>
      <c r="M11584" s="0" t="s">
        <v>52591</v>
      </c>
      <c r="N11584" s="0" t="s">
        <v>144</v>
      </c>
      <c r="O11584" s="0" t="s">
        <v>818</v>
      </c>
      <c r="P11584" s="0" t="s">
        <v>52592</v>
      </c>
      <c r="Q11584" s="0" t="s">
        <v>52593</v>
      </c>
      <c r="R11584" s="0" t="n">
        <v>5</v>
      </c>
      <c r="AI11584" s="0" t="n">
        <v>1.2644</v>
      </c>
      <c r="AJ11584" s="0" t="n">
        <v>1.4425</v>
      </c>
      <c r="AK11584" s="0" t="n">
        <v>1.0825</v>
      </c>
      <c r="AL11584" s="0" t="n">
        <v>1.0456</v>
      </c>
      <c r="AN11584" s="0" t="n">
        <v>1.1073</v>
      </c>
      <c r="AP11584" s="0" t="n">
        <v>1.0228</v>
      </c>
      <c r="DK11584" s="0" t="n">
        <v>0.99648</v>
      </c>
      <c r="DL11584" s="0" t="n">
        <v>1.0572</v>
      </c>
      <c r="DM11584" s="0" t="n">
        <v>1.0498</v>
      </c>
      <c r="DN11584" s="0" t="n">
        <v>1.0267</v>
      </c>
      <c r="DO11584" s="0" t="n">
        <v>1.0602</v>
      </c>
      <c r="DP11584" s="0" t="n">
        <v>1.2258</v>
      </c>
      <c r="DQ11584" s="0" t="n">
        <v>1.1947</v>
      </c>
      <c r="DR11584" s="0" t="n">
        <v>1.5282</v>
      </c>
      <c r="EA11584" s="0" t="n">
        <v>1.2644</v>
      </c>
      <c r="EB11584" s="0" t="n">
        <v>1.4425</v>
      </c>
      <c r="EC11584" s="0" t="n">
        <v>1.0825</v>
      </c>
      <c r="ED11584" s="0" t="n">
        <v>1.0456</v>
      </c>
      <c r="EE11584" s="0" t="e">
        <f aca="false">#DIV/0!</f>
        <v>#DIV/0!</v>
      </c>
      <c r="EF11584" s="0" t="n">
        <v>1.1073</v>
      </c>
      <c r="EG11584" s="0" t="e">
        <f aca="false">#DIV/0!</f>
        <v>#DIV/0!</v>
      </c>
      <c r="EH11584" s="0" t="n">
        <v>1.0228</v>
      </c>
    </row>
    <row r="11585" customFormat="false" ht="14" hidden="false" customHeight="false" outlineLevel="0" collapsed="false">
      <c r="A11585" s="0" t="s">
        <v>52585</v>
      </c>
      <c r="B11585" s="0" t="n">
        <v>589</v>
      </c>
      <c r="C11585" s="0" t="s">
        <v>52585</v>
      </c>
      <c r="D11585" s="0" t="s">
        <v>52586</v>
      </c>
      <c r="E11585" s="0" t="s">
        <v>52587</v>
      </c>
      <c r="F11585" s="0" t="n">
        <v>0.732287</v>
      </c>
      <c r="G11585" s="0" t="n">
        <v>4.87688</v>
      </c>
      <c r="H11585" s="3" t="n">
        <v>3.44666E-005</v>
      </c>
      <c r="I11585" s="0" t="n">
        <v>99.161</v>
      </c>
      <c r="J11585" s="0" t="n">
        <v>60.762</v>
      </c>
      <c r="K11585" s="0" t="n">
        <v>43.156</v>
      </c>
      <c r="L11585" s="0" t="s">
        <v>142</v>
      </c>
      <c r="M11585" s="0" t="s">
        <v>52594</v>
      </c>
      <c r="N11585" s="0" t="s">
        <v>144</v>
      </c>
      <c r="O11585" s="0" t="s">
        <v>319</v>
      </c>
      <c r="P11585" s="0" t="s">
        <v>52595</v>
      </c>
      <c r="Q11585" s="0" t="s">
        <v>52596</v>
      </c>
      <c r="R11585" s="0" t="n">
        <v>6</v>
      </c>
      <c r="V11585" s="0" t="n">
        <v>1.0905</v>
      </c>
      <c r="W11585" s="0" t="n">
        <v>1.0057</v>
      </c>
      <c r="X11585" s="0" t="n">
        <v>1.0822</v>
      </c>
      <c r="AJ11585" s="0" t="n">
        <v>1.4425</v>
      </c>
      <c r="AK11585" s="0" t="n">
        <v>1.0825</v>
      </c>
      <c r="AL11585" s="0" t="n">
        <v>1.0456</v>
      </c>
      <c r="AN11585" s="0" t="n">
        <v>1.1073</v>
      </c>
      <c r="AP11585" s="0" t="n">
        <v>1.0228</v>
      </c>
      <c r="BJ11585" s="0" t="n">
        <v>1.039</v>
      </c>
      <c r="BM11585" s="0" t="n">
        <v>1.1551</v>
      </c>
      <c r="BO11585" s="0" t="n">
        <v>1.1701</v>
      </c>
      <c r="BP11585" s="0" t="n">
        <v>1.0507</v>
      </c>
      <c r="BQ11585" s="0" t="n">
        <v>1.0681</v>
      </c>
      <c r="BS11585" s="0" t="n">
        <v>0.90614</v>
      </c>
      <c r="BX11585" s="0" t="n">
        <v>0.93375</v>
      </c>
      <c r="CY11585" s="0" t="n">
        <v>1.1673</v>
      </c>
      <c r="DB11585" s="0" t="n">
        <v>1.0768</v>
      </c>
      <c r="DK11585" s="0" t="n">
        <v>0.99648</v>
      </c>
      <c r="DM11585" s="0" t="n">
        <v>1.0498</v>
      </c>
      <c r="DN11585" s="0" t="n">
        <v>1.0267</v>
      </c>
      <c r="DO11585" s="0" t="n">
        <v>1.0602</v>
      </c>
      <c r="DP11585" s="0" t="n">
        <v>1.2258</v>
      </c>
      <c r="DQ11585" s="0" t="n">
        <v>1.1947</v>
      </c>
      <c r="DR11585" s="0" t="n">
        <v>1.5282</v>
      </c>
      <c r="EA11585" s="0" t="e">
        <f aca="false">#DIV/0!</f>
        <v>#DIV/0!</v>
      </c>
      <c r="EB11585" s="0" t="n">
        <v>1.4425</v>
      </c>
      <c r="EC11585" s="0" t="n">
        <v>1.0825</v>
      </c>
      <c r="ED11585" s="0" t="n">
        <v>1.05836666666667</v>
      </c>
      <c r="EE11585" s="0" t="n">
        <v>1.0057</v>
      </c>
      <c r="EF11585" s="0" t="n">
        <v>1.09475</v>
      </c>
      <c r="EG11585" s="0" t="n">
        <v>1.1551</v>
      </c>
      <c r="EH11585" s="0" t="n">
        <v>1.0228</v>
      </c>
    </row>
    <row r="11586" customFormat="false" ht="14" hidden="false" customHeight="false" outlineLevel="0" collapsed="false">
      <c r="A11586" s="0" t="s">
        <v>52597</v>
      </c>
      <c r="B11586" s="0" t="n">
        <v>567</v>
      </c>
      <c r="C11586" s="0" t="s">
        <v>52597</v>
      </c>
      <c r="D11586" s="0" t="s">
        <v>52598</v>
      </c>
      <c r="E11586" s="0" t="s">
        <v>52599</v>
      </c>
      <c r="F11586" s="0" t="n">
        <v>0.998062</v>
      </c>
      <c r="G11586" s="0" t="n">
        <v>28.1168</v>
      </c>
      <c r="H11586" s="3" t="n">
        <v>1.06343E-015</v>
      </c>
      <c r="I11586" s="0" t="n">
        <v>105.52</v>
      </c>
      <c r="J11586" s="0" t="n">
        <v>91.18</v>
      </c>
      <c r="K11586" s="0" t="n">
        <v>105.52</v>
      </c>
      <c r="L11586" s="0" t="s">
        <v>142</v>
      </c>
      <c r="M11586" s="0" t="s">
        <v>52600</v>
      </c>
      <c r="N11586" s="0" t="s">
        <v>144</v>
      </c>
      <c r="O11586" s="0" t="s">
        <v>592</v>
      </c>
      <c r="P11586" s="0" t="s">
        <v>52601</v>
      </c>
      <c r="Q11586" s="0" t="s">
        <v>52602</v>
      </c>
      <c r="R11586" s="0" t="n">
        <v>8</v>
      </c>
      <c r="S11586" s="0" t="n">
        <v>1.0233</v>
      </c>
      <c r="T11586" s="0" t="n">
        <v>1.1269</v>
      </c>
      <c r="Y11586" s="0" t="n">
        <v>0.71878</v>
      </c>
      <c r="Z11586" s="0" t="n">
        <v>0.95612</v>
      </c>
      <c r="AB11586" s="0" t="n">
        <v>1.5503</v>
      </c>
      <c r="AC11586" s="0" t="n">
        <v>1.4596</v>
      </c>
      <c r="AD11586" s="0" t="n">
        <v>1.2486</v>
      </c>
      <c r="AH11586" s="0" t="n">
        <v>1.3553</v>
      </c>
      <c r="AI11586" s="0" t="n">
        <v>1.1014</v>
      </c>
      <c r="AJ11586" s="0" t="n">
        <v>0.82126</v>
      </c>
      <c r="AL11586" s="0" t="n">
        <v>0.98994</v>
      </c>
      <c r="AM11586" s="0" t="n">
        <v>0.92634</v>
      </c>
      <c r="AY11586" s="0" t="n">
        <v>1.3288</v>
      </c>
      <c r="AZ11586" s="0" t="n">
        <v>1.6358</v>
      </c>
      <c r="BA11586" s="0" t="n">
        <v>1.484</v>
      </c>
      <c r="BB11586" s="0" t="n">
        <v>1.2892</v>
      </c>
      <c r="BC11586" s="0" t="n">
        <v>1.5503</v>
      </c>
      <c r="BD11586" s="0" t="n">
        <v>1.6236</v>
      </c>
      <c r="BE11586" s="0" t="n">
        <v>1.1859</v>
      </c>
      <c r="BF11586" s="0" t="n">
        <v>1.2475</v>
      </c>
      <c r="CG11586" s="0" t="n">
        <v>1.5255</v>
      </c>
      <c r="CK11586" s="0" t="n">
        <v>1.1924</v>
      </c>
      <c r="CM11586" s="0" t="n">
        <v>1.2252</v>
      </c>
      <c r="CN11586" s="0" t="n">
        <v>1.2429</v>
      </c>
      <c r="CO11586" s="0" t="n">
        <v>1.4941</v>
      </c>
      <c r="CR11586" s="0" t="n">
        <v>1.4463</v>
      </c>
      <c r="CS11586" s="0" t="n">
        <v>1.4093</v>
      </c>
      <c r="CT11586" s="0" t="n">
        <v>1.3072</v>
      </c>
      <c r="CV11586" s="0" t="n">
        <v>0.37532</v>
      </c>
      <c r="CW11586" s="0" t="n">
        <v>0.9101</v>
      </c>
      <c r="CY11586" s="0" t="n">
        <v>0.97577</v>
      </c>
      <c r="DA11586" s="0" t="n">
        <v>0.86034</v>
      </c>
      <c r="DC11586" s="0" t="n">
        <v>1.3379</v>
      </c>
      <c r="DD11586" s="0" t="n">
        <v>1.6363</v>
      </c>
      <c r="DE11586" s="0" t="n">
        <v>1.5072</v>
      </c>
      <c r="DG11586" s="0" t="n">
        <v>1.7213</v>
      </c>
      <c r="DL11586" s="0" t="n">
        <v>0.97094</v>
      </c>
      <c r="DO11586" s="0" t="n">
        <v>1.1582</v>
      </c>
      <c r="DR11586" s="0" t="n">
        <v>0.91503</v>
      </c>
      <c r="EA11586" s="0" t="n">
        <v>1.15116666666667</v>
      </c>
      <c r="EB11586" s="0" t="n">
        <v>1.283565</v>
      </c>
      <c r="EC11586" s="0" t="n">
        <v>1.4718</v>
      </c>
      <c r="ED11586" s="0" t="n">
        <v>1.17591333333333</v>
      </c>
      <c r="EE11586" s="0" t="n">
        <v>1.23832</v>
      </c>
      <c r="EF11586" s="0" t="n">
        <v>1.6236</v>
      </c>
      <c r="EG11586" s="0" t="n">
        <v>0.95234</v>
      </c>
      <c r="EH11586" s="0" t="n">
        <v>1.18630666666667</v>
      </c>
    </row>
    <row r="11587" customFormat="false" ht="14" hidden="false" customHeight="false" outlineLevel="0" collapsed="false">
      <c r="A11587" s="0" t="s">
        <v>52603</v>
      </c>
      <c r="B11587" s="0" t="s">
        <v>52604</v>
      </c>
      <c r="C11587" s="0" t="s">
        <v>52597</v>
      </c>
      <c r="D11587" s="0" t="s">
        <v>52598</v>
      </c>
      <c r="E11587" s="0" t="s">
        <v>52599</v>
      </c>
      <c r="F11587" s="0" t="n">
        <v>0.309519</v>
      </c>
      <c r="G11587" s="0" t="n">
        <v>0</v>
      </c>
      <c r="H11587" s="0" t="n">
        <v>0.000520187</v>
      </c>
      <c r="I11587" s="0" t="n">
        <v>74.561</v>
      </c>
      <c r="J11587" s="0" t="n">
        <v>58.796</v>
      </c>
      <c r="K11587" s="0" t="n">
        <v>74.561</v>
      </c>
      <c r="L11587" s="0" t="s">
        <v>142</v>
      </c>
      <c r="M11587" s="0" t="s">
        <v>52605</v>
      </c>
      <c r="N11587" s="0" t="s">
        <v>144</v>
      </c>
      <c r="O11587" s="0" t="s">
        <v>818</v>
      </c>
      <c r="P11587" s="0" t="s">
        <v>52606</v>
      </c>
      <c r="Q11587" s="0" t="s">
        <v>52607</v>
      </c>
      <c r="R11587" s="0" t="n">
        <v>5</v>
      </c>
      <c r="EA11587" s="0" t="e">
        <f aca="false">#DIV/0!</f>
        <v>#DIV/0!</v>
      </c>
      <c r="EB11587" s="0" t="e">
        <f aca="false">#DIV/0!</f>
        <v>#DIV/0!</v>
      </c>
      <c r="EC11587" s="0" t="e">
        <f aca="false">#DIV/0!</f>
        <v>#DIV/0!</v>
      </c>
      <c r="ED11587" s="0" t="e">
        <f aca="false">#DIV/0!</f>
        <v>#DIV/0!</v>
      </c>
      <c r="EE11587" s="0" t="e">
        <f aca="false">#DIV/0!</f>
        <v>#DIV/0!</v>
      </c>
      <c r="EF11587" s="0" t="e">
        <f aca="false">#DIV/0!</f>
        <v>#DIV/0!</v>
      </c>
      <c r="EG11587" s="0" t="e">
        <f aca="false">#DIV/0!</f>
        <v>#DIV/0!</v>
      </c>
      <c r="EH11587" s="0" t="e">
        <f aca="false">#DIV/0!</f>
        <v>#DIV/0!</v>
      </c>
    </row>
    <row r="11588" customFormat="false" ht="14" hidden="false" customHeight="false" outlineLevel="0" collapsed="false">
      <c r="A11588" s="0" t="s">
        <v>52603</v>
      </c>
      <c r="B11588" s="0" t="s">
        <v>52608</v>
      </c>
      <c r="C11588" s="0" t="s">
        <v>52597</v>
      </c>
      <c r="D11588" s="0" t="s">
        <v>52598</v>
      </c>
      <c r="E11588" s="0" t="s">
        <v>52599</v>
      </c>
      <c r="F11588" s="0" t="n">
        <v>0.309519</v>
      </c>
      <c r="G11588" s="0" t="n">
        <v>0</v>
      </c>
      <c r="H11588" s="0" t="n">
        <v>0.000520187</v>
      </c>
      <c r="I11588" s="0" t="n">
        <v>74.561</v>
      </c>
      <c r="J11588" s="0" t="n">
        <v>58.796</v>
      </c>
      <c r="K11588" s="0" t="n">
        <v>74.561</v>
      </c>
      <c r="L11588" s="0" t="s">
        <v>142</v>
      </c>
      <c r="M11588" s="0" t="s">
        <v>52609</v>
      </c>
      <c r="N11588" s="0" t="s">
        <v>597</v>
      </c>
      <c r="O11588" s="0" t="s">
        <v>598</v>
      </c>
      <c r="P11588" s="0" t="s">
        <v>52606</v>
      </c>
      <c r="Q11588" s="0" t="s">
        <v>52607</v>
      </c>
      <c r="R11588" s="0" t="n">
        <v>7</v>
      </c>
      <c r="EA11588" s="0" t="e">
        <f aca="false">#DIV/0!</f>
        <v>#DIV/0!</v>
      </c>
      <c r="EB11588" s="0" t="e">
        <f aca="false">#DIV/0!</f>
        <v>#DIV/0!</v>
      </c>
      <c r="EC11588" s="0" t="e">
        <f aca="false">#DIV/0!</f>
        <v>#DIV/0!</v>
      </c>
      <c r="ED11588" s="0" t="e">
        <f aca="false">#DIV/0!</f>
        <v>#DIV/0!</v>
      </c>
      <c r="EE11588" s="0" t="e">
        <f aca="false">#DIV/0!</f>
        <v>#DIV/0!</v>
      </c>
      <c r="EF11588" s="0" t="e">
        <f aca="false">#DIV/0!</f>
        <v>#DIV/0!</v>
      </c>
      <c r="EG11588" s="0" t="e">
        <f aca="false">#DIV/0!</f>
        <v>#DIV/0!</v>
      </c>
      <c r="EH11588" s="0" t="e">
        <f aca="false">#DIV/0!</f>
        <v>#DIV/0!</v>
      </c>
    </row>
    <row r="11589" customFormat="false" ht="14" hidden="false" customHeight="false" outlineLevel="0" collapsed="false">
      <c r="A11589" s="0" t="s">
        <v>52597</v>
      </c>
      <c r="B11589" s="0" t="n">
        <v>571</v>
      </c>
      <c r="C11589" s="0" t="s">
        <v>52597</v>
      </c>
      <c r="D11589" s="0" t="s">
        <v>52598</v>
      </c>
      <c r="E11589" s="0" t="s">
        <v>52599</v>
      </c>
      <c r="F11589" s="0" t="n">
        <v>0.521156</v>
      </c>
      <c r="G11589" s="0" t="n">
        <v>0.910032</v>
      </c>
      <c r="H11589" s="0" t="n">
        <v>0.000166945</v>
      </c>
      <c r="I11589" s="0" t="n">
        <v>58.812</v>
      </c>
      <c r="J11589" s="0" t="n">
        <v>58.812</v>
      </c>
      <c r="K11589" s="0" t="n">
        <v>46.399</v>
      </c>
      <c r="L11589" s="0" t="s">
        <v>149</v>
      </c>
      <c r="M11589" s="0" t="s">
        <v>52610</v>
      </c>
      <c r="N11589" s="0" t="s">
        <v>144</v>
      </c>
      <c r="O11589" s="0" t="s">
        <v>329</v>
      </c>
      <c r="P11589" s="0" t="s">
        <v>52611</v>
      </c>
      <c r="Q11589" s="0" t="s">
        <v>52612</v>
      </c>
      <c r="R11589" s="0" t="n">
        <v>12</v>
      </c>
      <c r="EA11589" s="0" t="e">
        <f aca="false">#DIV/0!</f>
        <v>#DIV/0!</v>
      </c>
      <c r="EB11589" s="0" t="e">
        <f aca="false">#DIV/0!</f>
        <v>#DIV/0!</v>
      </c>
      <c r="EC11589" s="0" t="e">
        <f aca="false">#DIV/0!</f>
        <v>#DIV/0!</v>
      </c>
      <c r="ED11589" s="0" t="e">
        <f aca="false">#DIV/0!</f>
        <v>#DIV/0!</v>
      </c>
      <c r="EE11589" s="0" t="e">
        <f aca="false">#DIV/0!</f>
        <v>#DIV/0!</v>
      </c>
      <c r="EF11589" s="0" t="e">
        <f aca="false">#DIV/0!</f>
        <v>#DIV/0!</v>
      </c>
      <c r="EG11589" s="0" t="e">
        <f aca="false">#DIV/0!</f>
        <v>#DIV/0!</v>
      </c>
      <c r="EH11589" s="0" t="e">
        <f aca="false">#DIV/0!</f>
        <v>#DIV/0!</v>
      </c>
    </row>
    <row r="11590" customFormat="false" ht="14" hidden="false" customHeight="false" outlineLevel="0" collapsed="false">
      <c r="A11590" s="0" t="s">
        <v>52597</v>
      </c>
      <c r="B11590" s="0" t="n">
        <v>572</v>
      </c>
      <c r="C11590" s="0" t="s">
        <v>52597</v>
      </c>
      <c r="D11590" s="0" t="s">
        <v>52598</v>
      </c>
      <c r="E11590" s="0" t="s">
        <v>52599</v>
      </c>
      <c r="F11590" s="0" t="n">
        <v>0.557979</v>
      </c>
      <c r="G11590" s="0" t="n">
        <v>3.55855</v>
      </c>
      <c r="H11590" s="0" t="n">
        <v>0.000166945</v>
      </c>
      <c r="I11590" s="0" t="n">
        <v>58.812</v>
      </c>
      <c r="J11590" s="0" t="n">
        <v>58.812</v>
      </c>
      <c r="K11590" s="0" t="n">
        <v>41.986</v>
      </c>
      <c r="L11590" s="0" t="s">
        <v>149</v>
      </c>
      <c r="M11590" s="0" t="s">
        <v>52613</v>
      </c>
      <c r="N11590" s="0" t="s">
        <v>144</v>
      </c>
      <c r="O11590" s="0" t="s">
        <v>334</v>
      </c>
      <c r="P11590" s="0" t="s">
        <v>52614</v>
      </c>
      <c r="Q11590" s="0" t="s">
        <v>52615</v>
      </c>
      <c r="R11590" s="0" t="n">
        <v>13</v>
      </c>
      <c r="AF11590" s="0" t="n">
        <v>1.5657</v>
      </c>
      <c r="EA11590" s="0" t="e">
        <f aca="false">#DIV/0!</f>
        <v>#DIV/0!</v>
      </c>
      <c r="EB11590" s="0" t="e">
        <f aca="false">#DIV/0!</f>
        <v>#DIV/0!</v>
      </c>
      <c r="EC11590" s="0" t="e">
        <f aca="false">#DIV/0!</f>
        <v>#DIV/0!</v>
      </c>
      <c r="ED11590" s="0" t="e">
        <f aca="false">#DIV/0!</f>
        <v>#DIV/0!</v>
      </c>
      <c r="EE11590" s="0" t="e">
        <f aca="false">#DIV/0!</f>
        <v>#DIV/0!</v>
      </c>
      <c r="EF11590" s="0" t="n">
        <v>1.5657</v>
      </c>
      <c r="EG11590" s="0" t="e">
        <f aca="false">#DIV/0!</f>
        <v>#DIV/0!</v>
      </c>
      <c r="EH11590" s="0" t="e">
        <f aca="false">#DIV/0!</f>
        <v>#DIV/0!</v>
      </c>
    </row>
    <row r="11591" customFormat="false" ht="14" hidden="false" customHeight="false" outlineLevel="0" collapsed="false">
      <c r="A11591" s="0" t="s">
        <v>52616</v>
      </c>
      <c r="B11591" s="0" t="s">
        <v>52617</v>
      </c>
      <c r="C11591" s="0" t="s">
        <v>52618</v>
      </c>
      <c r="D11591" s="0" t="s">
        <v>52619</v>
      </c>
      <c r="E11591" s="0" t="s">
        <v>52620</v>
      </c>
      <c r="F11591" s="0" t="n">
        <v>0.943493</v>
      </c>
      <c r="G11591" s="0" t="n">
        <v>14.6665</v>
      </c>
      <c r="H11591" s="3" t="n">
        <v>1.91287E-005</v>
      </c>
      <c r="I11591" s="0" t="n">
        <v>87.352</v>
      </c>
      <c r="J11591" s="0" t="n">
        <v>61.529</v>
      </c>
      <c r="K11591" s="0" t="n">
        <v>55.662</v>
      </c>
      <c r="L11591" s="0" t="s">
        <v>142</v>
      </c>
      <c r="M11591" s="0" t="s">
        <v>52621</v>
      </c>
      <c r="N11591" s="0" t="s">
        <v>17979</v>
      </c>
      <c r="O11591" s="0" t="s">
        <v>3027</v>
      </c>
      <c r="P11591" s="0" t="s">
        <v>52622</v>
      </c>
      <c r="Q11591" s="0" t="s">
        <v>52623</v>
      </c>
      <c r="R11591" s="0" t="n">
        <v>9</v>
      </c>
      <c r="V11591" s="0" t="n">
        <v>0.92561</v>
      </c>
      <c r="W11591" s="0" t="n">
        <v>1.0234</v>
      </c>
      <c r="AC11591" s="0" t="n">
        <v>1.0665</v>
      </c>
      <c r="AG11591" s="0" t="n">
        <v>1.2528</v>
      </c>
      <c r="AM11591" s="0" t="n">
        <v>1.2724</v>
      </c>
      <c r="AN11591" s="0" t="n">
        <v>0.92772</v>
      </c>
      <c r="BL11591" s="0" t="n">
        <v>0.97251</v>
      </c>
      <c r="BN11591" s="0" t="n">
        <v>1.0679</v>
      </c>
      <c r="BP11591" s="0" t="n">
        <v>1.0716</v>
      </c>
      <c r="BR11591" s="0" t="n">
        <v>1.1428</v>
      </c>
      <c r="BS11591" s="0" t="n">
        <v>1.1693</v>
      </c>
      <c r="CU11591" s="0" t="n">
        <v>1.1991</v>
      </c>
      <c r="CV11591" s="0" t="n">
        <v>0.83185</v>
      </c>
      <c r="CY11591" s="0" t="n">
        <v>0.98706</v>
      </c>
      <c r="CZ11591" s="0" t="n">
        <v>0.49222</v>
      </c>
      <c r="DB11591" s="0" t="n">
        <v>0.8031</v>
      </c>
      <c r="DJ11591" s="0" t="n">
        <v>1.1698</v>
      </c>
      <c r="DW11591" s="0" t="n">
        <v>0.86585</v>
      </c>
      <c r="EA11591" s="0" t="e">
        <f aca="false">#DIV/0!</f>
        <v>#DIV/0!</v>
      </c>
      <c r="EB11591" s="0" t="e">
        <f aca="false">#DIV/0!</f>
        <v>#DIV/0!</v>
      </c>
      <c r="EC11591" s="0" t="n">
        <v>1.0665</v>
      </c>
      <c r="ED11591" s="0" t="n">
        <v>0.92561</v>
      </c>
      <c r="EE11591" s="0" t="n">
        <v>1.1479</v>
      </c>
      <c r="EF11591" s="0" t="n">
        <v>0.950115</v>
      </c>
      <c r="EG11591" s="0" t="n">
        <v>1.2528</v>
      </c>
      <c r="EH11591" s="0" t="n">
        <v>1.0679</v>
      </c>
    </row>
    <row r="11592" customFormat="false" ht="14" hidden="false" customHeight="false" outlineLevel="0" collapsed="false">
      <c r="A11592" s="0" t="s">
        <v>52616</v>
      </c>
      <c r="B11592" s="0" t="s">
        <v>52624</v>
      </c>
      <c r="C11592" s="0" t="s">
        <v>52618</v>
      </c>
      <c r="D11592" s="0" t="s">
        <v>52619</v>
      </c>
      <c r="E11592" s="0" t="s">
        <v>52620</v>
      </c>
      <c r="F11592" s="0" t="n">
        <v>0.999996</v>
      </c>
      <c r="G11592" s="0" t="n">
        <v>54.4273</v>
      </c>
      <c r="H11592" s="3" t="n">
        <v>1.25332E-101</v>
      </c>
      <c r="I11592" s="0" t="n">
        <v>215.45</v>
      </c>
      <c r="J11592" s="0" t="n">
        <v>215.45</v>
      </c>
      <c r="K11592" s="0" t="n">
        <v>190.34</v>
      </c>
      <c r="L11592" s="0" t="s">
        <v>142</v>
      </c>
      <c r="M11592" s="0" t="s">
        <v>52625</v>
      </c>
      <c r="N11592" s="0" t="s">
        <v>52626</v>
      </c>
      <c r="O11592" s="0" t="s">
        <v>190</v>
      </c>
      <c r="P11592" s="0" t="s">
        <v>52627</v>
      </c>
      <c r="Q11592" s="0" t="s">
        <v>52628</v>
      </c>
      <c r="R11592" s="0" t="n">
        <v>13</v>
      </c>
      <c r="S11592" s="0" t="n">
        <v>1.058</v>
      </c>
      <c r="T11592" s="0" t="n">
        <v>1.029</v>
      </c>
      <c r="U11592" s="0" t="n">
        <v>1.0427</v>
      </c>
      <c r="V11592" s="0" t="n">
        <v>1.0212</v>
      </c>
      <c r="W11592" s="0" t="n">
        <v>1.0097</v>
      </c>
      <c r="X11592" s="0" t="n">
        <v>0.98683</v>
      </c>
      <c r="Y11592" s="0" t="n">
        <v>1.1122</v>
      </c>
      <c r="Z11592" s="0" t="n">
        <v>1.0492</v>
      </c>
      <c r="AA11592" s="0" t="n">
        <v>1.2942</v>
      </c>
      <c r="AB11592" s="0" t="n">
        <v>1.1535</v>
      </c>
      <c r="AC11592" s="0" t="n">
        <v>0.93433</v>
      </c>
      <c r="AD11592" s="0" t="n">
        <v>1.0272</v>
      </c>
      <c r="AE11592" s="0" t="n">
        <v>1.1304</v>
      </c>
      <c r="AF11592" s="0" t="n">
        <v>1.0295</v>
      </c>
      <c r="AG11592" s="0" t="n">
        <v>1.2767</v>
      </c>
      <c r="AH11592" s="0" t="n">
        <v>1.0446</v>
      </c>
      <c r="AI11592" s="0" t="n">
        <v>1.0308</v>
      </c>
      <c r="AJ11592" s="0" t="n">
        <v>1.0582</v>
      </c>
      <c r="AK11592" s="0" t="n">
        <v>0.98684</v>
      </c>
      <c r="AL11592" s="0" t="n">
        <v>1.0238</v>
      </c>
      <c r="AM11592" s="0" t="n">
        <v>1.0632</v>
      </c>
      <c r="AN11592" s="0" t="n">
        <v>1.0201</v>
      </c>
      <c r="AO11592" s="0" t="n">
        <v>0.9934</v>
      </c>
      <c r="AP11592" s="0" t="n">
        <v>1.0341</v>
      </c>
      <c r="AQ11592" s="0" t="n">
        <v>1.0871</v>
      </c>
      <c r="AR11592" s="0" t="n">
        <v>1.0281</v>
      </c>
      <c r="AS11592" s="0" t="n">
        <v>1.094</v>
      </c>
      <c r="AT11592" s="0" t="n">
        <v>1.1289</v>
      </c>
      <c r="AU11592" s="0" t="n">
        <v>1.0938</v>
      </c>
      <c r="AV11592" s="0" t="n">
        <v>1.0498</v>
      </c>
      <c r="AX11592" s="0" t="n">
        <v>1.0667</v>
      </c>
      <c r="AY11592" s="0" t="n">
        <v>1.1265</v>
      </c>
      <c r="AZ11592" s="0" t="n">
        <v>1.1282</v>
      </c>
      <c r="BA11592" s="0" t="n">
        <v>1.0594</v>
      </c>
      <c r="BB11592" s="0" t="n">
        <v>0.96364</v>
      </c>
      <c r="BC11592" s="0" t="n">
        <v>0.95311</v>
      </c>
      <c r="BD11592" s="0" t="n">
        <v>1.1263</v>
      </c>
      <c r="BE11592" s="0" t="n">
        <v>1.1727</v>
      </c>
      <c r="BF11592" s="0" t="n">
        <v>1.2617</v>
      </c>
      <c r="BG11592" s="0" t="n">
        <v>0.68848</v>
      </c>
      <c r="BH11592" s="0" t="n">
        <v>0.99688</v>
      </c>
      <c r="BI11592" s="0" t="n">
        <v>1.0356</v>
      </c>
      <c r="BJ11592" s="0" t="n">
        <v>1.0898</v>
      </c>
      <c r="BK11592" s="0" t="n">
        <v>0.97139</v>
      </c>
      <c r="BL11592" s="0" t="n">
        <v>1.0619</v>
      </c>
      <c r="BM11592" s="0" t="n">
        <v>0.93143</v>
      </c>
      <c r="BN11592" s="0" t="n">
        <v>0.92016</v>
      </c>
      <c r="BO11592" s="0" t="n">
        <v>0.99413</v>
      </c>
      <c r="BP11592" s="0" t="n">
        <v>1.048</v>
      </c>
      <c r="BQ11592" s="0" t="n">
        <v>1.0138</v>
      </c>
      <c r="BR11592" s="0" t="n">
        <v>1.0291</v>
      </c>
      <c r="BS11592" s="0" t="n">
        <v>1.1041</v>
      </c>
      <c r="BT11592" s="0" t="n">
        <v>1.0438</v>
      </c>
      <c r="BU11592" s="0" t="n">
        <v>0.71254</v>
      </c>
      <c r="BV11592" s="0" t="n">
        <v>0.96212</v>
      </c>
      <c r="BW11592" s="0" t="n">
        <v>1.0681</v>
      </c>
      <c r="BX11592" s="0" t="n">
        <v>1.052</v>
      </c>
      <c r="BY11592" s="0" t="n">
        <v>1.0556</v>
      </c>
      <c r="BZ11592" s="0" t="n">
        <v>1.0178</v>
      </c>
      <c r="CA11592" s="0" t="n">
        <v>1.0565</v>
      </c>
      <c r="CB11592" s="0" t="n">
        <v>1.0298</v>
      </c>
      <c r="CC11592" s="0" t="n">
        <v>0.66565</v>
      </c>
      <c r="CD11592" s="0" t="n">
        <v>1.0459</v>
      </c>
      <c r="CE11592" s="0" t="n">
        <v>1.0934</v>
      </c>
      <c r="CF11592" s="0" t="n">
        <v>1.0967</v>
      </c>
      <c r="CG11592" s="0" t="n">
        <v>1.0729</v>
      </c>
      <c r="CH11592" s="0" t="n">
        <v>0.99751</v>
      </c>
      <c r="CI11592" s="0" t="n">
        <v>1.0133</v>
      </c>
      <c r="CJ11592" s="0" t="n">
        <v>1.047</v>
      </c>
      <c r="CK11592" s="0" t="n">
        <v>1.0368</v>
      </c>
      <c r="CL11592" s="0" t="n">
        <v>1.1771</v>
      </c>
      <c r="CM11592" s="0" t="n">
        <v>1.0467</v>
      </c>
      <c r="CN11592" s="0" t="n">
        <v>1.0911</v>
      </c>
      <c r="CO11592" s="0" t="n">
        <v>1.0133</v>
      </c>
      <c r="CP11592" s="0" t="n">
        <v>1.0283</v>
      </c>
      <c r="CQ11592" s="0" t="n">
        <v>0.91567</v>
      </c>
      <c r="CR11592" s="0" t="n">
        <v>1.2133</v>
      </c>
      <c r="CS11592" s="0" t="n">
        <v>1.0526</v>
      </c>
      <c r="CT11592" s="0" t="n">
        <v>1.0634</v>
      </c>
      <c r="CU11592" s="0" t="n">
        <v>1.0236</v>
      </c>
      <c r="CV11592" s="0" t="n">
        <v>0.94296</v>
      </c>
      <c r="CW11592" s="0" t="n">
        <v>1.0419</v>
      </c>
      <c r="CX11592" s="0" t="n">
        <v>0.97802</v>
      </c>
      <c r="CY11592" s="0" t="n">
        <v>1.0926</v>
      </c>
      <c r="CZ11592" s="0" t="n">
        <v>0.96293</v>
      </c>
      <c r="DA11592" s="0" t="n">
        <v>0.86335</v>
      </c>
      <c r="DB11592" s="0" t="n">
        <v>1.0743</v>
      </c>
      <c r="DC11592" s="0" t="n">
        <v>0.87699</v>
      </c>
      <c r="DD11592" s="0" t="n">
        <v>1.0504</v>
      </c>
      <c r="DE11592" s="0" t="n">
        <v>1.1609</v>
      </c>
      <c r="DF11592" s="0" t="n">
        <v>0.97795</v>
      </c>
      <c r="DG11592" s="0" t="n">
        <v>1.0305</v>
      </c>
      <c r="DH11592" s="0" t="n">
        <v>0.91509</v>
      </c>
      <c r="DI11592" s="0" t="n">
        <v>1.1528</v>
      </c>
      <c r="DJ11592" s="0" t="n">
        <v>1.253</v>
      </c>
      <c r="DK11592" s="0" t="n">
        <v>0.97384</v>
      </c>
      <c r="DL11592" s="0" t="n">
        <v>0.93563</v>
      </c>
      <c r="DM11592" s="0" t="n">
        <v>0.96777</v>
      </c>
      <c r="DN11592" s="0" t="n">
        <v>0.99367</v>
      </c>
      <c r="DO11592" s="0" t="n">
        <v>1.0374</v>
      </c>
      <c r="DP11592" s="0" t="n">
        <v>0.99222</v>
      </c>
      <c r="DQ11592" s="0" t="n">
        <v>0.95687</v>
      </c>
      <c r="DR11592" s="0" t="n">
        <v>0.99797</v>
      </c>
      <c r="DS11592" s="0" t="n">
        <v>1.2144</v>
      </c>
      <c r="DT11592" s="0" t="n">
        <v>1.0374</v>
      </c>
      <c r="DU11592" s="0" t="n">
        <v>1.1039</v>
      </c>
      <c r="DV11592" s="0" t="n">
        <v>1.1019</v>
      </c>
      <c r="DW11592" s="0" t="n">
        <v>1.0831</v>
      </c>
      <c r="DX11592" s="0" t="n">
        <v>1.158</v>
      </c>
      <c r="DY11592" s="0" t="n">
        <v>1.1434</v>
      </c>
      <c r="DZ11592" s="0" t="n">
        <v>1.0368</v>
      </c>
      <c r="EA11592" s="0" t="n">
        <v>1.04751333333333</v>
      </c>
      <c r="EB11592" s="0" t="n">
        <v>1.06564666666667</v>
      </c>
      <c r="EC11592" s="0" t="n">
        <v>1.02547833333333</v>
      </c>
      <c r="ED11592" s="0" t="n">
        <v>1.04242333333333</v>
      </c>
      <c r="EE11592" s="0" t="n">
        <v>1.03693333333333</v>
      </c>
      <c r="EF11592" s="0" t="n">
        <v>1.04573833333333</v>
      </c>
      <c r="EG11592" s="0" t="n">
        <v>1.097286</v>
      </c>
      <c r="EH11592" s="0" t="n">
        <v>1.06274333333333</v>
      </c>
    </row>
    <row r="11593" customFormat="false" ht="14" hidden="false" customHeight="false" outlineLevel="0" collapsed="false">
      <c r="A11593" s="0" t="s">
        <v>52616</v>
      </c>
      <c r="B11593" s="0" t="s">
        <v>52629</v>
      </c>
      <c r="C11593" s="0" t="s">
        <v>52618</v>
      </c>
      <c r="D11593" s="0" t="s">
        <v>52619</v>
      </c>
      <c r="E11593" s="0" t="s">
        <v>52620</v>
      </c>
      <c r="F11593" s="0" t="n">
        <v>0.596712</v>
      </c>
      <c r="G11593" s="0" t="n">
        <v>3.17906</v>
      </c>
      <c r="H11593" s="0" t="n">
        <v>0.000103034</v>
      </c>
      <c r="I11593" s="0" t="n">
        <v>87.802</v>
      </c>
      <c r="J11593" s="0" t="n">
        <v>58.447</v>
      </c>
      <c r="K11593" s="0" t="n">
        <v>64.275</v>
      </c>
      <c r="L11593" s="0" t="s">
        <v>142</v>
      </c>
      <c r="M11593" s="0" t="s">
        <v>52630</v>
      </c>
      <c r="N11593" s="0" t="s">
        <v>151</v>
      </c>
      <c r="O11593" s="0" t="s">
        <v>275</v>
      </c>
      <c r="P11593" s="0" t="s">
        <v>52631</v>
      </c>
      <c r="Q11593" s="0" t="s">
        <v>52632</v>
      </c>
      <c r="R11593" s="0" t="n">
        <v>16</v>
      </c>
      <c r="S11593" s="0" t="n">
        <v>1.0072</v>
      </c>
      <c r="U11593" s="0" t="n">
        <v>1.0201</v>
      </c>
      <c r="CZ11593" s="0" t="n">
        <v>1.0066</v>
      </c>
      <c r="EA11593" s="0" t="n">
        <v>1.0072</v>
      </c>
      <c r="EB11593" s="0" t="e">
        <f aca="false">#DIV/0!</f>
        <v>#DIV/0!</v>
      </c>
      <c r="EC11593" s="0" t="n">
        <v>1.0201</v>
      </c>
      <c r="ED11593" s="0" t="e">
        <f aca="false">#DIV/0!</f>
        <v>#DIV/0!</v>
      </c>
      <c r="EE11593" s="0" t="e">
        <f aca="false">#DIV/0!</f>
        <v>#DIV/0!</v>
      </c>
      <c r="EF11593" s="0" t="e">
        <f aca="false">#DIV/0!</f>
        <v>#DIV/0!</v>
      </c>
      <c r="EG11593" s="0" t="e">
        <f aca="false">#DIV/0!</f>
        <v>#DIV/0!</v>
      </c>
      <c r="EH11593" s="0" t="e">
        <f aca="false">#DIV/0!</f>
        <v>#DIV/0!</v>
      </c>
    </row>
    <row r="11594" customFormat="false" ht="14" hidden="false" customHeight="false" outlineLevel="0" collapsed="false">
      <c r="A11594" s="0" t="s">
        <v>52616</v>
      </c>
      <c r="B11594" s="0" t="s">
        <v>52633</v>
      </c>
      <c r="C11594" s="0" t="s">
        <v>52618</v>
      </c>
      <c r="D11594" s="0" t="s">
        <v>52619</v>
      </c>
      <c r="E11594" s="0" t="s">
        <v>52620</v>
      </c>
      <c r="F11594" s="0" t="n">
        <v>0.424778</v>
      </c>
      <c r="G11594" s="0" t="n">
        <v>0</v>
      </c>
      <c r="H11594" s="0" t="n">
        <v>0.000103034</v>
      </c>
      <c r="I11594" s="0" t="n">
        <v>87.802</v>
      </c>
      <c r="J11594" s="0" t="n">
        <v>58.447</v>
      </c>
      <c r="K11594" s="0" t="n">
        <v>62.556</v>
      </c>
      <c r="L11594" s="0" t="s">
        <v>142</v>
      </c>
      <c r="M11594" s="0" t="s">
        <v>52634</v>
      </c>
      <c r="N11594" s="0" t="s">
        <v>597</v>
      </c>
      <c r="O11594" s="0" t="s">
        <v>598</v>
      </c>
      <c r="P11594" s="0" t="s">
        <v>52635</v>
      </c>
      <c r="Q11594" s="0" t="s">
        <v>52636</v>
      </c>
      <c r="R11594" s="0" t="n">
        <v>20</v>
      </c>
      <c r="EA11594" s="0" t="e">
        <f aca="false">#DIV/0!</f>
        <v>#DIV/0!</v>
      </c>
      <c r="EB11594" s="0" t="e">
        <f aca="false">#DIV/0!</f>
        <v>#DIV/0!</v>
      </c>
      <c r="EC11594" s="0" t="e">
        <f aca="false">#DIV/0!</f>
        <v>#DIV/0!</v>
      </c>
      <c r="ED11594" s="0" t="e">
        <f aca="false">#DIV/0!</f>
        <v>#DIV/0!</v>
      </c>
      <c r="EE11594" s="0" t="e">
        <f aca="false">#DIV/0!</f>
        <v>#DIV/0!</v>
      </c>
      <c r="EF11594" s="0" t="e">
        <f aca="false">#DIV/0!</f>
        <v>#DIV/0!</v>
      </c>
      <c r="EG11594" s="0" t="e">
        <f aca="false">#DIV/0!</f>
        <v>#DIV/0!</v>
      </c>
      <c r="EH11594" s="0" t="e">
        <f aca="false">#DIV/0!</f>
        <v>#DIV/0!</v>
      </c>
    </row>
    <row r="11595" customFormat="false" ht="14" hidden="false" customHeight="false" outlineLevel="0" collapsed="false">
      <c r="A11595" s="0" t="s">
        <v>52616</v>
      </c>
      <c r="B11595" s="0" t="s">
        <v>52637</v>
      </c>
      <c r="C11595" s="0" t="s">
        <v>52618</v>
      </c>
      <c r="D11595" s="0" t="s">
        <v>52619</v>
      </c>
      <c r="E11595" s="0" t="s">
        <v>52620</v>
      </c>
      <c r="F11595" s="0" t="n">
        <v>0.818728</v>
      </c>
      <c r="G11595" s="0" t="n">
        <v>6.91379</v>
      </c>
      <c r="H11595" s="3" t="n">
        <v>1.21939E-005</v>
      </c>
      <c r="I11595" s="0" t="n">
        <v>89.669</v>
      </c>
      <c r="J11595" s="0" t="n">
        <v>69.776</v>
      </c>
      <c r="K11595" s="0" t="n">
        <v>89.669</v>
      </c>
      <c r="L11595" s="0" t="s">
        <v>142</v>
      </c>
      <c r="M11595" s="0" t="s">
        <v>52638</v>
      </c>
      <c r="N11595" s="0" t="s">
        <v>807</v>
      </c>
      <c r="O11595" s="0" t="s">
        <v>241</v>
      </c>
      <c r="P11595" s="0" t="s">
        <v>52639</v>
      </c>
      <c r="Q11595" s="0" t="s">
        <v>52640</v>
      </c>
      <c r="R11595" s="0" t="n">
        <v>1</v>
      </c>
      <c r="Z11595" s="0" t="n">
        <v>0.57375</v>
      </c>
      <c r="AG11595" s="0" t="n">
        <v>1.2528</v>
      </c>
      <c r="AY11595" s="0" t="n">
        <v>1.2288</v>
      </c>
      <c r="AZ11595" s="0" t="n">
        <v>1.104</v>
      </c>
      <c r="BB11595" s="0" t="n">
        <v>1.0536</v>
      </c>
      <c r="BC11595" s="0" t="n">
        <v>1.1247</v>
      </c>
      <c r="BD11595" s="0" t="n">
        <v>1.3498</v>
      </c>
      <c r="BE11595" s="0" t="n">
        <v>1.0928</v>
      </c>
      <c r="BF11595" s="0" t="n">
        <v>1.1553</v>
      </c>
      <c r="BG11595" s="0" t="n">
        <v>0.73042</v>
      </c>
      <c r="BH11595" s="0" t="n">
        <v>1.0787</v>
      </c>
      <c r="BT11595" s="0" t="n">
        <v>1.109</v>
      </c>
      <c r="BX11595" s="0" t="n">
        <v>1.1503</v>
      </c>
      <c r="BY11595" s="0" t="n">
        <v>1.1091</v>
      </c>
      <c r="CM11595" s="0" t="n">
        <v>1.0475</v>
      </c>
      <c r="CT11595" s="0" t="n">
        <v>1.2669</v>
      </c>
      <c r="DV11595" s="0" t="n">
        <v>1.6265</v>
      </c>
      <c r="EA11595" s="0" t="n">
        <v>0.97961</v>
      </c>
      <c r="EB11595" s="0" t="n">
        <v>1.09135</v>
      </c>
      <c r="EC11595" s="0" t="e">
        <f aca="false">#DIV/0!</f>
        <v>#DIV/0!</v>
      </c>
      <c r="ED11595" s="0" t="n">
        <v>1.0536</v>
      </c>
      <c r="EE11595" s="0" t="n">
        <v>1.1247</v>
      </c>
      <c r="EF11595" s="0" t="n">
        <v>1.3498</v>
      </c>
      <c r="EG11595" s="0" t="n">
        <v>1.1728</v>
      </c>
      <c r="EH11595" s="0" t="n">
        <v>0.864525</v>
      </c>
    </row>
    <row r="11596" customFormat="false" ht="14" hidden="false" customHeight="false" outlineLevel="0" collapsed="false">
      <c r="A11596" s="0" t="s">
        <v>52616</v>
      </c>
      <c r="B11596" s="0" t="s">
        <v>52641</v>
      </c>
      <c r="C11596" s="0" t="s">
        <v>52618</v>
      </c>
      <c r="D11596" s="0" t="s">
        <v>52619</v>
      </c>
      <c r="E11596" s="0" t="s">
        <v>52620</v>
      </c>
      <c r="F11596" s="0" t="n">
        <v>0.783244</v>
      </c>
      <c r="G11596" s="0" t="n">
        <v>6.66643</v>
      </c>
      <c r="H11596" s="3" t="n">
        <v>7.24603E-005</v>
      </c>
      <c r="I11596" s="0" t="n">
        <v>82.744</v>
      </c>
      <c r="J11596" s="0" t="n">
        <v>40.596</v>
      </c>
      <c r="K11596" s="0" t="n">
        <v>70.114</v>
      </c>
      <c r="L11596" s="0" t="s">
        <v>142</v>
      </c>
      <c r="M11596" s="0" t="s">
        <v>52642</v>
      </c>
      <c r="N11596" s="0" t="s">
        <v>812</v>
      </c>
      <c r="O11596" s="0" t="s">
        <v>229</v>
      </c>
      <c r="P11596" s="0" t="s">
        <v>52643</v>
      </c>
      <c r="Q11596" s="0" t="s">
        <v>52644</v>
      </c>
      <c r="R11596" s="0" t="n">
        <v>2</v>
      </c>
      <c r="AI11596" s="0" t="n">
        <v>1.2753</v>
      </c>
      <c r="AJ11596" s="0" t="n">
        <v>1.3588</v>
      </c>
      <c r="AK11596" s="0" t="n">
        <v>1.1751</v>
      </c>
      <c r="AL11596" s="0" t="n">
        <v>1.0655</v>
      </c>
      <c r="AO11596" s="0" t="n">
        <v>1.1157</v>
      </c>
      <c r="AQ11596" s="0" t="n">
        <v>1.0086</v>
      </c>
      <c r="BA11596" s="0" t="n">
        <v>1.1362</v>
      </c>
      <c r="BI11596" s="0" t="n">
        <v>1.1149</v>
      </c>
      <c r="BK11596" s="0" t="n">
        <v>0.92529</v>
      </c>
      <c r="CP11596" s="0" t="n">
        <v>1.2122</v>
      </c>
      <c r="DL11596" s="0" t="n">
        <v>1.0369</v>
      </c>
      <c r="DQ11596" s="0" t="n">
        <v>1.1028</v>
      </c>
      <c r="DS11596" s="0" t="n">
        <v>1.1356</v>
      </c>
      <c r="DZ11596" s="0" t="n">
        <v>1.2852</v>
      </c>
      <c r="EA11596" s="0" t="n">
        <v>1.14195</v>
      </c>
      <c r="EB11596" s="0" t="n">
        <v>1.3588</v>
      </c>
      <c r="EC11596" s="0" t="n">
        <v>1.14206666666667</v>
      </c>
      <c r="ED11596" s="0" t="n">
        <v>1.0655</v>
      </c>
      <c r="EE11596" s="0" t="n">
        <v>0.92529</v>
      </c>
      <c r="EF11596" s="0" t="e">
        <f aca="false">#DIV/0!</f>
        <v>#DIV/0!</v>
      </c>
      <c r="EG11596" s="0" t="n">
        <v>1.1157</v>
      </c>
      <c r="EH11596" s="0" t="e">
        <f aca="false">#DIV/0!</f>
        <v>#DIV/0!</v>
      </c>
    </row>
    <row r="11597" customFormat="false" ht="14" hidden="false" customHeight="false" outlineLevel="0" collapsed="false">
      <c r="A11597" s="0" t="s">
        <v>52645</v>
      </c>
      <c r="B11597" s="0" t="n">
        <v>579</v>
      </c>
      <c r="C11597" s="0" t="s">
        <v>52645</v>
      </c>
      <c r="D11597" s="0" t="s">
        <v>52646</v>
      </c>
      <c r="E11597" s="0" t="s">
        <v>52647</v>
      </c>
      <c r="F11597" s="0" t="n">
        <v>0.99787</v>
      </c>
      <c r="G11597" s="0" t="n">
        <v>26.7069</v>
      </c>
      <c r="H11597" s="0" t="n">
        <v>0.000449645</v>
      </c>
      <c r="I11597" s="0" t="n">
        <v>103.2</v>
      </c>
      <c r="J11597" s="0" t="n">
        <v>85.478</v>
      </c>
      <c r="K11597" s="0" t="n">
        <v>103.2</v>
      </c>
      <c r="L11597" s="0" t="s">
        <v>142</v>
      </c>
      <c r="M11597" s="0" t="s">
        <v>52648</v>
      </c>
      <c r="N11597" s="0" t="s">
        <v>144</v>
      </c>
      <c r="O11597" s="0" t="s">
        <v>555</v>
      </c>
      <c r="P11597" s="0" t="s">
        <v>52649</v>
      </c>
      <c r="Q11597" s="0" t="s">
        <v>52650</v>
      </c>
      <c r="R11597" s="0" t="n">
        <v>3</v>
      </c>
      <c r="S11597" s="0" t="n">
        <v>1.0314</v>
      </c>
      <c r="T11597" s="0" t="n">
        <v>1.0453</v>
      </c>
      <c r="U11597" s="0" t="n">
        <v>1.0797</v>
      </c>
      <c r="W11597" s="0" t="n">
        <v>1.3411</v>
      </c>
      <c r="X11597" s="0" t="n">
        <v>1.2085</v>
      </c>
      <c r="Y11597" s="0" t="n">
        <v>0.66319</v>
      </c>
      <c r="Z11597" s="0" t="n">
        <v>1.0782</v>
      </c>
      <c r="AD11597" s="0" t="n">
        <v>1.3086</v>
      </c>
      <c r="AI11597" s="0" t="n">
        <v>1.1153</v>
      </c>
      <c r="AY11597" s="0" t="n">
        <v>1.4715</v>
      </c>
      <c r="AZ11597" s="0" t="n">
        <v>1.0357</v>
      </c>
      <c r="BA11597" s="0" t="n">
        <v>0.76218</v>
      </c>
      <c r="BB11597" s="0" t="n">
        <v>1.3309</v>
      </c>
      <c r="BC11597" s="0" t="n">
        <v>1.1685</v>
      </c>
      <c r="BD11597" s="0" t="n">
        <v>1.0826</v>
      </c>
      <c r="BF11597" s="0" t="n">
        <v>0.93441</v>
      </c>
      <c r="BW11597" s="0" t="n">
        <v>0.9258</v>
      </c>
      <c r="BY11597" s="0" t="n">
        <v>0.85825</v>
      </c>
      <c r="BZ11597" s="0" t="n">
        <v>1.0791</v>
      </c>
      <c r="CA11597" s="0" t="n">
        <v>1.1003</v>
      </c>
      <c r="CB11597" s="0" t="n">
        <v>0.9017</v>
      </c>
      <c r="CC11597" s="0" t="n">
        <v>0.94607</v>
      </c>
      <c r="CD11597" s="0" t="n">
        <v>0.77968</v>
      </c>
      <c r="CE11597" s="0" t="n">
        <v>0.83736</v>
      </c>
      <c r="CF11597" s="0" t="n">
        <v>0.64598</v>
      </c>
      <c r="CM11597" s="0" t="n">
        <v>1.0167</v>
      </c>
      <c r="CN11597" s="0" t="n">
        <v>0.75308</v>
      </c>
      <c r="CO11597" s="0" t="n">
        <v>0.92518</v>
      </c>
      <c r="CP11597" s="0" t="n">
        <v>1.0402</v>
      </c>
      <c r="CQ11597" s="0" t="n">
        <v>1.1854</v>
      </c>
      <c r="CR11597" s="0" t="n">
        <v>1.1394</v>
      </c>
      <c r="CS11597" s="0" t="n">
        <v>1.193</v>
      </c>
      <c r="CT11597" s="0" t="n">
        <v>1.3865</v>
      </c>
      <c r="CU11597" s="0" t="n">
        <v>0.72566</v>
      </c>
      <c r="CV11597" s="0" t="n">
        <v>1.0218</v>
      </c>
      <c r="CW11597" s="0" t="n">
        <v>0.58545</v>
      </c>
      <c r="CX11597" s="0" t="n">
        <v>0.78163</v>
      </c>
      <c r="CY11597" s="0" t="n">
        <v>1.3804</v>
      </c>
      <c r="CZ11597" s="0" t="n">
        <v>1.0789</v>
      </c>
      <c r="DA11597" s="0" t="n">
        <v>1.0828</v>
      </c>
      <c r="DB11597" s="0" t="n">
        <v>1.4051</v>
      </c>
      <c r="DD11597" s="0" t="n">
        <v>1.4494</v>
      </c>
      <c r="DE11597" s="0" t="n">
        <v>1.0797</v>
      </c>
      <c r="DF11597" s="0" t="n">
        <v>1.0977</v>
      </c>
      <c r="DN11597" s="0" t="n">
        <v>0.95773</v>
      </c>
      <c r="DR11597" s="0" t="n">
        <v>1.2088</v>
      </c>
      <c r="DS11597" s="0" t="n">
        <v>0.83652</v>
      </c>
      <c r="EA11597" s="0" t="n">
        <v>1.20606666666667</v>
      </c>
      <c r="EB11597" s="0" t="n">
        <v>1.0405</v>
      </c>
      <c r="EC11597" s="0" t="n">
        <v>0.92094</v>
      </c>
      <c r="ED11597" s="0" t="n">
        <v>1.31975</v>
      </c>
      <c r="EE11597" s="0" t="n">
        <v>1.2548</v>
      </c>
      <c r="EF11597" s="0" t="n">
        <v>1.14555</v>
      </c>
      <c r="EG11597" s="0" t="n">
        <v>0.66319</v>
      </c>
      <c r="EH11597" s="0" t="n">
        <v>1.006305</v>
      </c>
    </row>
    <row r="11598" customFormat="false" ht="14" hidden="false" customHeight="false" outlineLevel="0" collapsed="false">
      <c r="A11598" s="0" t="s">
        <v>52645</v>
      </c>
      <c r="B11598" s="0" t="n">
        <v>300</v>
      </c>
      <c r="C11598" s="0" t="s">
        <v>52645</v>
      </c>
      <c r="D11598" s="0" t="s">
        <v>52646</v>
      </c>
      <c r="E11598" s="0" t="s">
        <v>52647</v>
      </c>
      <c r="F11598" s="0" t="n">
        <v>0.990209</v>
      </c>
      <c r="G11598" s="0" t="n">
        <v>22.1638</v>
      </c>
      <c r="H11598" s="3" t="n">
        <v>4.23327E-025</v>
      </c>
      <c r="I11598" s="0" t="n">
        <v>145.72</v>
      </c>
      <c r="J11598" s="0" t="n">
        <v>97.728</v>
      </c>
      <c r="K11598" s="0" t="n">
        <v>145.72</v>
      </c>
      <c r="L11598" s="0" t="s">
        <v>142</v>
      </c>
      <c r="M11598" s="0" t="s">
        <v>52651</v>
      </c>
      <c r="N11598" s="0" t="s">
        <v>144</v>
      </c>
      <c r="O11598" s="0" t="s">
        <v>567</v>
      </c>
      <c r="P11598" s="0" t="s">
        <v>52652</v>
      </c>
      <c r="Q11598" s="0" t="s">
        <v>52653</v>
      </c>
      <c r="R11598" s="0" t="n">
        <v>14</v>
      </c>
      <c r="AJ11598" s="0" t="n">
        <v>1.2007</v>
      </c>
      <c r="AK11598" s="0" t="n">
        <v>1.0104</v>
      </c>
      <c r="AL11598" s="0" t="n">
        <v>1.0975</v>
      </c>
      <c r="AN11598" s="0" t="n">
        <v>0.99108</v>
      </c>
      <c r="AQ11598" s="0" t="n">
        <v>1.1982</v>
      </c>
      <c r="AR11598" s="0" t="n">
        <v>1.0885</v>
      </c>
      <c r="AU11598" s="0" t="n">
        <v>1.1093</v>
      </c>
      <c r="AY11598" s="0" t="n">
        <v>0.99642</v>
      </c>
      <c r="BA11598" s="0" t="n">
        <v>1.2868</v>
      </c>
      <c r="BB11598" s="0" t="n">
        <v>1.2113</v>
      </c>
      <c r="BC11598" s="0" t="n">
        <v>1.0605</v>
      </c>
      <c r="BH11598" s="0" t="n">
        <v>1.0799</v>
      </c>
      <c r="BJ11598" s="0" t="n">
        <v>1.0413</v>
      </c>
      <c r="BM11598" s="0" t="n">
        <v>0.88392</v>
      </c>
      <c r="BQ11598" s="0" t="n">
        <v>1.1557</v>
      </c>
      <c r="BS11598" s="0" t="n">
        <v>1.1308</v>
      </c>
      <c r="BT11598" s="0" t="n">
        <v>1.1027</v>
      </c>
      <c r="BU11598" s="0" t="n">
        <v>0.79188</v>
      </c>
      <c r="CN11598" s="0" t="n">
        <v>1.5659</v>
      </c>
      <c r="DM11598" s="0" t="n">
        <v>0.94613</v>
      </c>
      <c r="DN11598" s="0" t="n">
        <v>0.89779</v>
      </c>
      <c r="DP11598" s="0" t="n">
        <v>1.2094</v>
      </c>
      <c r="DQ11598" s="0" t="n">
        <v>1.0382</v>
      </c>
      <c r="DR11598" s="0" t="n">
        <v>1.2003</v>
      </c>
      <c r="DU11598" s="0" t="n">
        <v>1.0867</v>
      </c>
      <c r="DW11598" s="0" t="n">
        <v>1.1947</v>
      </c>
      <c r="DZ11598" s="0" t="n">
        <v>1.1982</v>
      </c>
      <c r="EA11598" s="0" t="n">
        <v>1.09731</v>
      </c>
      <c r="EB11598" s="0" t="n">
        <v>1.12303333333333</v>
      </c>
      <c r="EC11598" s="0" t="n">
        <v>1.1486</v>
      </c>
      <c r="ED11598" s="0" t="n">
        <v>1.1167</v>
      </c>
      <c r="EE11598" s="0" t="n">
        <v>1.0849</v>
      </c>
      <c r="EF11598" s="0" t="n">
        <v>0.99108</v>
      </c>
      <c r="EG11598" s="0" t="n">
        <v>0.88392</v>
      </c>
      <c r="EH11598" s="0" t="e">
        <f aca="false">#DIV/0!</f>
        <v>#DIV/0!</v>
      </c>
    </row>
    <row r="11599" customFormat="false" ht="14" hidden="false" customHeight="false" outlineLevel="0" collapsed="false">
      <c r="A11599" s="0" t="s">
        <v>52645</v>
      </c>
      <c r="B11599" s="0" t="n">
        <v>302</v>
      </c>
      <c r="C11599" s="0" t="s">
        <v>52645</v>
      </c>
      <c r="D11599" s="0" t="s">
        <v>52646</v>
      </c>
      <c r="E11599" s="0" t="s">
        <v>52647</v>
      </c>
      <c r="F11599" s="0" t="n">
        <v>0.497508</v>
      </c>
      <c r="G11599" s="0" t="n">
        <v>0.285576</v>
      </c>
      <c r="H11599" s="3" t="n">
        <v>1.12715E-012</v>
      </c>
      <c r="I11599" s="0" t="n">
        <v>128.8</v>
      </c>
      <c r="J11599" s="0" t="n">
        <v>69.257</v>
      </c>
      <c r="K11599" s="0" t="n">
        <v>128.8</v>
      </c>
      <c r="L11599" s="0" t="s">
        <v>142</v>
      </c>
      <c r="M11599" s="0" t="s">
        <v>52654</v>
      </c>
      <c r="N11599" s="0" t="s">
        <v>144</v>
      </c>
      <c r="O11599" s="0" t="s">
        <v>432</v>
      </c>
      <c r="P11599" s="0" t="s">
        <v>52655</v>
      </c>
      <c r="Q11599" s="0" t="s">
        <v>52656</v>
      </c>
      <c r="R11599" s="0" t="n">
        <v>16</v>
      </c>
      <c r="EA11599" s="0" t="e">
        <f aca="false">#DIV/0!</f>
        <v>#DIV/0!</v>
      </c>
      <c r="EB11599" s="0" t="e">
        <f aca="false">#DIV/0!</f>
        <v>#DIV/0!</v>
      </c>
      <c r="EC11599" s="0" t="e">
        <f aca="false">#DIV/0!</f>
        <v>#DIV/0!</v>
      </c>
      <c r="ED11599" s="0" t="e">
        <f aca="false">#DIV/0!</f>
        <v>#DIV/0!</v>
      </c>
      <c r="EE11599" s="0" t="e">
        <f aca="false">#DIV/0!</f>
        <v>#DIV/0!</v>
      </c>
      <c r="EF11599" s="0" t="e">
        <f aca="false">#DIV/0!</f>
        <v>#DIV/0!</v>
      </c>
      <c r="EG11599" s="0" t="e">
        <f aca="false">#DIV/0!</f>
        <v>#DIV/0!</v>
      </c>
      <c r="EH11599" s="0" t="e">
        <f aca="false">#DIV/0!</f>
        <v>#DIV/0!</v>
      </c>
    </row>
    <row r="11600" customFormat="false" ht="14" hidden="false" customHeight="false" outlineLevel="0" collapsed="false">
      <c r="A11600" s="0" t="s">
        <v>52645</v>
      </c>
      <c r="B11600" s="0" t="n">
        <v>303</v>
      </c>
      <c r="C11600" s="0" t="s">
        <v>52645</v>
      </c>
      <c r="D11600" s="0" t="s">
        <v>52646</v>
      </c>
      <c r="E11600" s="0" t="s">
        <v>52647</v>
      </c>
      <c r="F11600" s="0" t="n">
        <v>0.403488</v>
      </c>
      <c r="G11600" s="0" t="n">
        <v>0</v>
      </c>
      <c r="H11600" s="3" t="n">
        <v>5.36098E-005</v>
      </c>
      <c r="I11600" s="0" t="n">
        <v>79.676</v>
      </c>
      <c r="J11600" s="0" t="n">
        <v>50.08</v>
      </c>
      <c r="K11600" s="0" t="n">
        <v>79.676</v>
      </c>
      <c r="L11600" s="0" t="s">
        <v>142</v>
      </c>
      <c r="M11600" s="0" t="s">
        <v>52657</v>
      </c>
      <c r="N11600" s="0" t="s">
        <v>597</v>
      </c>
      <c r="O11600" s="0" t="s">
        <v>598</v>
      </c>
      <c r="P11600" s="0" t="s">
        <v>52658</v>
      </c>
      <c r="Q11600" s="0" t="s">
        <v>52659</v>
      </c>
      <c r="R11600" s="0" t="n">
        <v>17</v>
      </c>
      <c r="EA11600" s="0" t="e">
        <f aca="false">#DIV/0!</f>
        <v>#DIV/0!</v>
      </c>
      <c r="EB11600" s="0" t="e">
        <f aca="false">#DIV/0!</f>
        <v>#DIV/0!</v>
      </c>
      <c r="EC11600" s="0" t="e">
        <f aca="false">#DIV/0!</f>
        <v>#DIV/0!</v>
      </c>
      <c r="ED11600" s="0" t="e">
        <f aca="false">#DIV/0!</f>
        <v>#DIV/0!</v>
      </c>
      <c r="EE11600" s="0" t="e">
        <f aca="false">#DIV/0!</f>
        <v>#DIV/0!</v>
      </c>
      <c r="EF11600" s="0" t="e">
        <f aca="false">#DIV/0!</f>
        <v>#DIV/0!</v>
      </c>
      <c r="EG11600" s="0" t="e">
        <f aca="false">#DIV/0!</f>
        <v>#DIV/0!</v>
      </c>
      <c r="EH11600" s="0" t="e">
        <f aca="false">#DIV/0!</f>
        <v>#DIV/0!</v>
      </c>
    </row>
    <row r="11601" customFormat="false" ht="14" hidden="false" customHeight="false" outlineLevel="0" collapsed="false">
      <c r="A11601" s="0" t="s">
        <v>52645</v>
      </c>
      <c r="B11601" s="0" t="n">
        <v>441</v>
      </c>
      <c r="C11601" s="0" t="s">
        <v>52645</v>
      </c>
      <c r="D11601" s="0" t="s">
        <v>52646</v>
      </c>
      <c r="E11601" s="0" t="s">
        <v>52647</v>
      </c>
      <c r="F11601" s="0" t="n">
        <v>0.993681</v>
      </c>
      <c r="G11601" s="0" t="n">
        <v>21.972</v>
      </c>
      <c r="H11601" s="0" t="n">
        <v>0.000310628</v>
      </c>
      <c r="I11601" s="0" t="n">
        <v>119.03</v>
      </c>
      <c r="J11601" s="0" t="n">
        <v>81.088</v>
      </c>
      <c r="K11601" s="0" t="n">
        <v>67.252</v>
      </c>
      <c r="L11601" s="0" t="s">
        <v>142</v>
      </c>
      <c r="M11601" s="0" t="s">
        <v>52660</v>
      </c>
      <c r="N11601" s="0" t="s">
        <v>649</v>
      </c>
      <c r="O11601" s="0" t="s">
        <v>4499</v>
      </c>
      <c r="P11601" s="0" t="s">
        <v>52661</v>
      </c>
      <c r="Q11601" s="0" t="s">
        <v>52662</v>
      </c>
      <c r="R11601" s="0" t="n">
        <v>6</v>
      </c>
      <c r="Y11601" s="0" t="n">
        <v>0.76959</v>
      </c>
      <c r="AD11601" s="0" t="n">
        <v>1.0349</v>
      </c>
      <c r="AE11601" s="0" t="n">
        <v>1.1617</v>
      </c>
      <c r="AG11601" s="0" t="n">
        <v>1.3086</v>
      </c>
      <c r="AH11601" s="0" t="n">
        <v>1.3448</v>
      </c>
      <c r="AY11601" s="0" t="n">
        <v>1.1947</v>
      </c>
      <c r="AZ11601" s="0" t="n">
        <v>1.3079</v>
      </c>
      <c r="BA11601" s="0" t="n">
        <v>1.3413</v>
      </c>
      <c r="BB11601" s="0" t="n">
        <v>1.1507</v>
      </c>
      <c r="BC11601" s="0" t="n">
        <v>0.89914</v>
      </c>
      <c r="BE11601" s="0" t="n">
        <v>1.6344</v>
      </c>
      <c r="BF11601" s="0" t="n">
        <v>1.4425</v>
      </c>
      <c r="CB11601" s="0" t="n">
        <v>0.86875</v>
      </c>
      <c r="CC11601" s="0" t="n">
        <v>0.61389</v>
      </c>
      <c r="CG11601" s="0" t="n">
        <v>1.7638</v>
      </c>
      <c r="CL11601" s="0" t="n">
        <v>1.1743</v>
      </c>
      <c r="CM11601" s="0" t="n">
        <v>0.33813</v>
      </c>
      <c r="CU11601" s="0" t="n">
        <v>0.82434</v>
      </c>
      <c r="CW11601" s="0" t="n">
        <v>0.87061</v>
      </c>
      <c r="CZ11601" s="0" t="n">
        <v>2.4536</v>
      </c>
      <c r="DC11601" s="0" t="n">
        <v>0.91222</v>
      </c>
      <c r="DD11601" s="0" t="n">
        <v>1.2211</v>
      </c>
      <c r="DF11601" s="0" t="n">
        <v>1.0126</v>
      </c>
      <c r="DG11601" s="0" t="n">
        <v>1.1988</v>
      </c>
      <c r="DH11601" s="0" t="n">
        <v>1.2859</v>
      </c>
      <c r="EA11601" s="0" t="n">
        <v>1.1947</v>
      </c>
      <c r="EB11601" s="0" t="n">
        <v>1.3079</v>
      </c>
      <c r="EC11601" s="0" t="n">
        <v>1.3413</v>
      </c>
      <c r="ED11601" s="0" t="n">
        <v>1.0928</v>
      </c>
      <c r="EE11601" s="0" t="n">
        <v>1.03042</v>
      </c>
      <c r="EF11601" s="0" t="e">
        <f aca="false">#DIV/0!</f>
        <v>#DIV/0!</v>
      </c>
      <c r="EG11601" s="0" t="n">
        <v>1.23753</v>
      </c>
      <c r="EH11601" s="0" t="n">
        <v>1.39365</v>
      </c>
    </row>
    <row r="11602" customFormat="false" ht="14" hidden="false" customHeight="false" outlineLevel="0" collapsed="false">
      <c r="A11602" s="0" t="s">
        <v>52645</v>
      </c>
      <c r="B11602" s="0" t="n">
        <v>445</v>
      </c>
      <c r="C11602" s="0" t="s">
        <v>52645</v>
      </c>
      <c r="D11602" s="0" t="s">
        <v>52646</v>
      </c>
      <c r="E11602" s="0" t="s">
        <v>52647</v>
      </c>
      <c r="F11602" s="0" t="n">
        <v>0.598874</v>
      </c>
      <c r="G11602" s="0" t="n">
        <v>1.76521</v>
      </c>
      <c r="H11602" s="0" t="n">
        <v>0.000310628</v>
      </c>
      <c r="I11602" s="0" t="n">
        <v>119.03</v>
      </c>
      <c r="J11602" s="0" t="n">
        <v>81.088</v>
      </c>
      <c r="K11602" s="0" t="n">
        <v>61.649</v>
      </c>
      <c r="L11602" s="0" t="s">
        <v>142</v>
      </c>
      <c r="M11602" s="0" t="s">
        <v>52663</v>
      </c>
      <c r="N11602" s="0" t="s">
        <v>144</v>
      </c>
      <c r="O11602" s="0" t="s">
        <v>257</v>
      </c>
      <c r="P11602" s="0" t="s">
        <v>52664</v>
      </c>
      <c r="Q11602" s="0" t="s">
        <v>52665</v>
      </c>
      <c r="R11602" s="0" t="n">
        <v>10</v>
      </c>
      <c r="Y11602" s="0" t="n">
        <v>0.76959</v>
      </c>
      <c r="AE11602" s="0" t="n">
        <v>1.1617</v>
      </c>
      <c r="AG11602" s="0" t="n">
        <v>1.3086</v>
      </c>
      <c r="AH11602" s="0" t="n">
        <v>1.3448</v>
      </c>
      <c r="AY11602" s="0" t="n">
        <v>1.1947</v>
      </c>
      <c r="AZ11602" s="0" t="n">
        <v>1.3079</v>
      </c>
      <c r="BB11602" s="0" t="n">
        <v>1.2237</v>
      </c>
      <c r="BC11602" s="0" t="n">
        <v>1.0273</v>
      </c>
      <c r="BD11602" s="0" t="n">
        <v>1.9538</v>
      </c>
      <c r="BF11602" s="0" t="n">
        <v>1.5515</v>
      </c>
      <c r="CB11602" s="0" t="n">
        <v>0.86875</v>
      </c>
      <c r="CC11602" s="0" t="n">
        <v>0.61389</v>
      </c>
      <c r="CG11602" s="0" t="n">
        <v>1.7638</v>
      </c>
      <c r="CL11602" s="0" t="n">
        <v>1.1743</v>
      </c>
      <c r="CM11602" s="0" t="n">
        <v>0.33813</v>
      </c>
      <c r="CU11602" s="0" t="n">
        <v>0.82434</v>
      </c>
      <c r="CW11602" s="0" t="n">
        <v>0.87061</v>
      </c>
      <c r="CZ11602" s="0" t="n">
        <v>2.4536</v>
      </c>
      <c r="DC11602" s="0" t="n">
        <v>0.91222</v>
      </c>
      <c r="DD11602" s="0" t="n">
        <v>1.2211</v>
      </c>
      <c r="DF11602" s="0" t="n">
        <v>1.0126</v>
      </c>
      <c r="DG11602" s="0" t="n">
        <v>1.1988</v>
      </c>
      <c r="DH11602" s="0" t="n">
        <v>1.2859</v>
      </c>
      <c r="EA11602" s="0" t="n">
        <v>1.1947</v>
      </c>
      <c r="EB11602" s="0" t="n">
        <v>1.3079</v>
      </c>
      <c r="EC11602" s="0" t="e">
        <f aca="false">#DIV/0!</f>
        <v>#DIV/0!</v>
      </c>
      <c r="ED11602" s="0" t="n">
        <v>1.2237</v>
      </c>
      <c r="EE11602" s="0" t="n">
        <v>1.0945</v>
      </c>
      <c r="EF11602" s="0" t="n">
        <v>1.9538</v>
      </c>
      <c r="EG11602" s="0" t="n">
        <v>1.039095</v>
      </c>
      <c r="EH11602" s="0" t="n">
        <v>1.44815</v>
      </c>
    </row>
    <row r="11603" customFormat="false" ht="14" hidden="false" customHeight="false" outlineLevel="0" collapsed="false">
      <c r="A11603" s="0" t="s">
        <v>52645</v>
      </c>
      <c r="B11603" s="0" t="n">
        <v>428</v>
      </c>
      <c r="C11603" s="0" t="s">
        <v>52645</v>
      </c>
      <c r="D11603" s="0" t="s">
        <v>52646</v>
      </c>
      <c r="E11603" s="0" t="s">
        <v>52647</v>
      </c>
      <c r="F11603" s="0" t="n">
        <v>0.999731</v>
      </c>
      <c r="G11603" s="0" t="n">
        <v>35.7031</v>
      </c>
      <c r="H11603" s="0" t="n">
        <v>0.000246533</v>
      </c>
      <c r="I11603" s="0" t="n">
        <v>110.93</v>
      </c>
      <c r="J11603" s="0" t="n">
        <v>70.829</v>
      </c>
      <c r="K11603" s="0" t="n">
        <v>110.93</v>
      </c>
      <c r="L11603" s="0" t="s">
        <v>142</v>
      </c>
      <c r="M11603" s="0" t="s">
        <v>52666</v>
      </c>
      <c r="N11603" s="0" t="s">
        <v>670</v>
      </c>
      <c r="O11603" s="0" t="s">
        <v>6291</v>
      </c>
      <c r="P11603" s="0" t="s">
        <v>52667</v>
      </c>
      <c r="Q11603" s="0" t="s">
        <v>52668</v>
      </c>
      <c r="R11603" s="0" t="n">
        <v>2</v>
      </c>
      <c r="S11603" s="0" t="n">
        <v>1.1058</v>
      </c>
      <c r="T11603" s="0" t="n">
        <v>1.1304</v>
      </c>
      <c r="U11603" s="0" t="n">
        <v>0.94557</v>
      </c>
      <c r="V11603" s="0" t="n">
        <v>1.0835</v>
      </c>
      <c r="W11603" s="0" t="n">
        <v>1.1817</v>
      </c>
      <c r="X11603" s="0" t="n">
        <v>1.0169</v>
      </c>
      <c r="Y11603" s="0" t="n">
        <v>0.94607</v>
      </c>
      <c r="Z11603" s="0" t="n">
        <v>1.0428</v>
      </c>
      <c r="AI11603" s="0" t="n">
        <v>1.214</v>
      </c>
      <c r="AJ11603" s="0" t="n">
        <v>1.1666</v>
      </c>
      <c r="AK11603" s="0" t="n">
        <v>1.0626</v>
      </c>
      <c r="AL11603" s="0" t="n">
        <v>1.223</v>
      </c>
      <c r="AM11603" s="0" t="n">
        <v>1.0407</v>
      </c>
      <c r="AN11603" s="0" t="n">
        <v>1.3154</v>
      </c>
      <c r="AO11603" s="0" t="n">
        <v>1.2059</v>
      </c>
      <c r="AP11603" s="0" t="n">
        <v>1.3766</v>
      </c>
      <c r="BY11603" s="0" t="n">
        <v>1.1407</v>
      </c>
      <c r="BZ11603" s="0" t="n">
        <v>1.2631</v>
      </c>
      <c r="CN11603" s="0" t="n">
        <v>1.3417</v>
      </c>
      <c r="CT11603" s="0" t="n">
        <v>0.99631</v>
      </c>
      <c r="CU11603" s="0" t="n">
        <v>0.80464</v>
      </c>
      <c r="CV11603" s="0" t="n">
        <v>1.3605</v>
      </c>
      <c r="CW11603" s="0" t="n">
        <v>0.99205</v>
      </c>
      <c r="CX11603" s="0" t="n">
        <v>0.98262</v>
      </c>
      <c r="CY11603" s="0" t="n">
        <v>1.2758</v>
      </c>
      <c r="CZ11603" s="0" t="n">
        <v>1.0276</v>
      </c>
      <c r="DA11603" s="0" t="n">
        <v>1.0253</v>
      </c>
      <c r="DB11603" s="0" t="n">
        <v>1.1091</v>
      </c>
      <c r="DK11603" s="0" t="n">
        <v>1.0328</v>
      </c>
      <c r="DL11603" s="0" t="n">
        <v>1.1438</v>
      </c>
      <c r="DM11603" s="0" t="n">
        <v>1.166</v>
      </c>
      <c r="DN11603" s="0" t="n">
        <v>1.242</v>
      </c>
      <c r="DO11603" s="0" t="n">
        <v>1.1982</v>
      </c>
      <c r="DP11603" s="0" t="n">
        <v>1.2433</v>
      </c>
      <c r="DQ11603" s="0" t="n">
        <v>1.2358</v>
      </c>
      <c r="DT11603" s="0" t="n">
        <v>1.3958</v>
      </c>
      <c r="EA11603" s="0" t="n">
        <v>1.1599</v>
      </c>
      <c r="EB11603" s="0" t="n">
        <v>1.1485</v>
      </c>
      <c r="EC11603" s="0" t="n">
        <v>1.004085</v>
      </c>
      <c r="ED11603" s="0" t="n">
        <v>1.15325</v>
      </c>
      <c r="EE11603" s="0" t="n">
        <v>1.1112</v>
      </c>
      <c r="EF11603" s="0" t="n">
        <v>1.16615</v>
      </c>
      <c r="EG11603" s="0" t="n">
        <v>1.075985</v>
      </c>
      <c r="EH11603" s="0" t="n">
        <v>1.2097</v>
      </c>
    </row>
    <row r="11604" customFormat="false" ht="14" hidden="false" customHeight="false" outlineLevel="0" collapsed="false">
      <c r="A11604" s="0" t="s">
        <v>52645</v>
      </c>
      <c r="B11604" s="0" t="n">
        <v>639</v>
      </c>
      <c r="C11604" s="0" t="s">
        <v>52645</v>
      </c>
      <c r="D11604" s="0" t="s">
        <v>52646</v>
      </c>
      <c r="E11604" s="0" t="s">
        <v>52647</v>
      </c>
      <c r="F11604" s="0" t="n">
        <v>0.646361</v>
      </c>
      <c r="G11604" s="0" t="n">
        <v>1.19622</v>
      </c>
      <c r="H11604" s="3" t="n">
        <v>7.07775E-005</v>
      </c>
      <c r="I11604" s="0" t="n">
        <v>67.072</v>
      </c>
      <c r="J11604" s="0" t="n">
        <v>48.545</v>
      </c>
      <c r="K11604" s="0" t="n">
        <v>67.072</v>
      </c>
      <c r="L11604" s="0" t="s">
        <v>142</v>
      </c>
      <c r="M11604" s="0" t="s">
        <v>52669</v>
      </c>
      <c r="N11604" s="0" t="s">
        <v>25116</v>
      </c>
      <c r="O11604" s="0" t="s">
        <v>555</v>
      </c>
      <c r="P11604" s="0" t="s">
        <v>52670</v>
      </c>
      <c r="Q11604" s="0" t="s">
        <v>52671</v>
      </c>
      <c r="R11604" s="0" t="n">
        <v>3</v>
      </c>
      <c r="EA11604" s="0" t="e">
        <f aca="false">#DIV/0!</f>
        <v>#DIV/0!</v>
      </c>
      <c r="EB11604" s="0" t="e">
        <f aca="false">#DIV/0!</f>
        <v>#DIV/0!</v>
      </c>
      <c r="EC11604" s="0" t="e">
        <f aca="false">#DIV/0!</f>
        <v>#DIV/0!</v>
      </c>
      <c r="ED11604" s="0" t="e">
        <f aca="false">#DIV/0!</f>
        <v>#DIV/0!</v>
      </c>
      <c r="EE11604" s="0" t="e">
        <f aca="false">#DIV/0!</f>
        <v>#DIV/0!</v>
      </c>
      <c r="EF11604" s="0" t="e">
        <f aca="false">#DIV/0!</f>
        <v>#DIV/0!</v>
      </c>
      <c r="EG11604" s="0" t="e">
        <f aca="false">#DIV/0!</f>
        <v>#DIV/0!</v>
      </c>
      <c r="EH11604" s="0" t="e">
        <f aca="false">#DIV/0!</f>
        <v>#DIV/0!</v>
      </c>
    </row>
    <row r="11605" customFormat="false" ht="14" hidden="false" customHeight="false" outlineLevel="0" collapsed="false">
      <c r="A11605" s="0" t="s">
        <v>52645</v>
      </c>
      <c r="B11605" s="0" t="n">
        <v>388</v>
      </c>
      <c r="C11605" s="0" t="s">
        <v>52645</v>
      </c>
      <c r="D11605" s="0" t="s">
        <v>52646</v>
      </c>
      <c r="E11605" s="0" t="s">
        <v>52647</v>
      </c>
      <c r="F11605" s="0" t="n">
        <v>0.75369</v>
      </c>
      <c r="G11605" s="0" t="n">
        <v>4.94069</v>
      </c>
      <c r="H11605" s="0" t="n">
        <v>0.000349411</v>
      </c>
      <c r="I11605" s="0" t="n">
        <v>87.419</v>
      </c>
      <c r="J11605" s="0" t="n">
        <v>55.783</v>
      </c>
      <c r="K11605" s="0" t="n">
        <v>42.226</v>
      </c>
      <c r="L11605" s="0" t="s">
        <v>142</v>
      </c>
      <c r="M11605" s="0" t="s">
        <v>52672</v>
      </c>
      <c r="N11605" s="0" t="s">
        <v>144</v>
      </c>
      <c r="O11605" s="0" t="s">
        <v>1612</v>
      </c>
      <c r="P11605" s="0" t="s">
        <v>52673</v>
      </c>
      <c r="Q11605" s="0" t="s">
        <v>52674</v>
      </c>
      <c r="R11605" s="0" t="n">
        <v>8</v>
      </c>
      <c r="AI11605" s="0" t="n">
        <v>1.1472</v>
      </c>
      <c r="AL11605" s="0" t="n">
        <v>1.1998</v>
      </c>
      <c r="AR11605" s="0" t="n">
        <v>0.83978</v>
      </c>
      <c r="AS11605" s="0" t="n">
        <v>0.92881</v>
      </c>
      <c r="AV11605" s="0" t="n">
        <v>1.0869</v>
      </c>
      <c r="AX11605" s="0" t="n">
        <v>0.46797</v>
      </c>
      <c r="DS11605" s="0" t="n">
        <v>1.1837</v>
      </c>
      <c r="DV11605" s="0" t="n">
        <v>0.91852</v>
      </c>
      <c r="DW11605" s="0" t="n">
        <v>1.0085</v>
      </c>
      <c r="DY11605" s="0" t="n">
        <v>0.63314</v>
      </c>
      <c r="EA11605" s="0" t="n">
        <v>1.1472</v>
      </c>
      <c r="EB11605" s="0" t="n">
        <v>0.83978</v>
      </c>
      <c r="EC11605" s="0" t="n">
        <v>0.92881</v>
      </c>
      <c r="ED11605" s="0" t="n">
        <v>1.1998</v>
      </c>
      <c r="EE11605" s="0" t="e">
        <f aca="false">#DIV/0!</f>
        <v>#DIV/0!</v>
      </c>
      <c r="EF11605" s="0" t="n">
        <v>1.0869</v>
      </c>
      <c r="EG11605" s="0" t="e">
        <f aca="false">#DIV/0!</f>
        <v>#DIV/0!</v>
      </c>
      <c r="EH11605" s="0" t="n">
        <v>0.46797</v>
      </c>
    </row>
    <row r="11606" customFormat="false" ht="14" hidden="false" customHeight="false" outlineLevel="0" collapsed="false">
      <c r="A11606" s="0" t="s">
        <v>52645</v>
      </c>
      <c r="B11606" s="0" t="n">
        <v>298</v>
      </c>
      <c r="C11606" s="0" t="s">
        <v>52645</v>
      </c>
      <c r="D11606" s="0" t="s">
        <v>52646</v>
      </c>
      <c r="E11606" s="0" t="s">
        <v>52647</v>
      </c>
      <c r="F11606" s="0" t="n">
        <v>0.756899</v>
      </c>
      <c r="G11606" s="0" t="n">
        <v>6.74079</v>
      </c>
      <c r="H11606" s="3" t="n">
        <v>2.88721E-006</v>
      </c>
      <c r="I11606" s="0" t="n">
        <v>100.62</v>
      </c>
      <c r="J11606" s="0" t="n">
        <v>54.705</v>
      </c>
      <c r="K11606" s="0" t="n">
        <v>63.979</v>
      </c>
      <c r="L11606" s="0" t="s">
        <v>149</v>
      </c>
      <c r="M11606" s="0" t="s">
        <v>52675</v>
      </c>
      <c r="N11606" s="0" t="s">
        <v>144</v>
      </c>
      <c r="O11606" s="0" t="s">
        <v>2685</v>
      </c>
      <c r="P11606" s="0" t="s">
        <v>52676</v>
      </c>
      <c r="Q11606" s="0" t="s">
        <v>52677</v>
      </c>
      <c r="R11606" s="0" t="n">
        <v>12</v>
      </c>
      <c r="AV11606" s="0" t="n">
        <v>1.1533</v>
      </c>
      <c r="BP11606" s="0" t="n">
        <v>1.2225</v>
      </c>
      <c r="BR11606" s="0" t="n">
        <v>1.0006</v>
      </c>
      <c r="DO11606" s="0" t="n">
        <v>0.98853</v>
      </c>
      <c r="EA11606" s="0" t="e">
        <f aca="false">#DIV/0!</f>
        <v>#DIV/0!</v>
      </c>
      <c r="EB11606" s="0" t="e">
        <f aca="false">#DIV/0!</f>
        <v>#DIV/0!</v>
      </c>
      <c r="EC11606" s="0" t="e">
        <f aca="false">#DIV/0!</f>
        <v>#DIV/0!</v>
      </c>
      <c r="ED11606" s="0" t="e">
        <f aca="false">#DIV/0!</f>
        <v>#DIV/0!</v>
      </c>
      <c r="EE11606" s="0" t="e">
        <f aca="false">#DIV/0!</f>
        <v>#DIV/0!</v>
      </c>
      <c r="EF11606" s="0" t="n">
        <v>1.1533</v>
      </c>
      <c r="EG11606" s="0" t="e">
        <f aca="false">#DIV/0!</f>
        <v>#DIV/0!</v>
      </c>
      <c r="EH11606" s="0" t="e">
        <f aca="false">#DIV/0!</f>
        <v>#DIV/0!</v>
      </c>
    </row>
    <row r="11607" customFormat="false" ht="14" hidden="false" customHeight="false" outlineLevel="0" collapsed="false">
      <c r="A11607" s="0" t="s">
        <v>52645</v>
      </c>
      <c r="B11607" s="0" t="n">
        <v>304</v>
      </c>
      <c r="C11607" s="0" t="s">
        <v>52645</v>
      </c>
      <c r="D11607" s="0" t="s">
        <v>52646</v>
      </c>
      <c r="E11607" s="0" t="s">
        <v>52647</v>
      </c>
      <c r="F11607" s="0" t="n">
        <v>0.831559</v>
      </c>
      <c r="G11607" s="0" t="n">
        <v>10.2466</v>
      </c>
      <c r="H11607" s="3" t="n">
        <v>7.95947E-005</v>
      </c>
      <c r="I11607" s="0" t="n">
        <v>80.541</v>
      </c>
      <c r="J11607" s="0" t="n">
        <v>58.301</v>
      </c>
      <c r="K11607" s="0" t="n">
        <v>80.541</v>
      </c>
      <c r="L11607" s="0" t="s">
        <v>149</v>
      </c>
      <c r="M11607" s="0" t="s">
        <v>52678</v>
      </c>
      <c r="N11607" s="0" t="s">
        <v>144</v>
      </c>
      <c r="O11607" s="0" t="s">
        <v>275</v>
      </c>
      <c r="P11607" s="0" t="s">
        <v>52679</v>
      </c>
      <c r="Q11607" s="0" t="s">
        <v>52680</v>
      </c>
      <c r="R11607" s="0" t="n">
        <v>18</v>
      </c>
      <c r="BV11607" s="0" t="n">
        <v>1.0268</v>
      </c>
      <c r="DK11607" s="0" t="n">
        <v>1.0383</v>
      </c>
      <c r="EA11607" s="0" t="e">
        <f aca="false">#DIV/0!</f>
        <v>#DIV/0!</v>
      </c>
      <c r="EB11607" s="0" t="e">
        <f aca="false">#DIV/0!</f>
        <v>#DIV/0!</v>
      </c>
      <c r="EC11607" s="0" t="e">
        <f aca="false">#DIV/0!</f>
        <v>#DIV/0!</v>
      </c>
      <c r="ED11607" s="0" t="e">
        <f aca="false">#DIV/0!</f>
        <v>#DIV/0!</v>
      </c>
      <c r="EE11607" s="0" t="e">
        <f aca="false">#DIV/0!</f>
        <v>#DIV/0!</v>
      </c>
      <c r="EF11607" s="0" t="e">
        <f aca="false">#DIV/0!</f>
        <v>#DIV/0!</v>
      </c>
      <c r="EG11607" s="0" t="e">
        <f aca="false">#DIV/0!</f>
        <v>#DIV/0!</v>
      </c>
      <c r="EH11607" s="0" t="e">
        <f aca="false">#DIV/0!</f>
        <v>#DIV/0!</v>
      </c>
    </row>
    <row r="11608" customFormat="false" ht="14" hidden="false" customHeight="false" outlineLevel="0" collapsed="false">
      <c r="A11608" s="0" t="s">
        <v>52645</v>
      </c>
      <c r="B11608" s="0" t="n">
        <v>643</v>
      </c>
      <c r="C11608" s="0" t="s">
        <v>52645</v>
      </c>
      <c r="D11608" s="0" t="s">
        <v>52646</v>
      </c>
      <c r="E11608" s="0" t="s">
        <v>52647</v>
      </c>
      <c r="F11608" s="0" t="n">
        <v>0.716644</v>
      </c>
      <c r="G11608" s="0" t="n">
        <v>2.18665</v>
      </c>
      <c r="H11608" s="3" t="n">
        <v>7.07775E-005</v>
      </c>
      <c r="I11608" s="0" t="n">
        <v>67.072</v>
      </c>
      <c r="J11608" s="0" t="n">
        <v>48.545</v>
      </c>
      <c r="K11608" s="0" t="n">
        <v>67.072</v>
      </c>
      <c r="L11608" s="0" t="s">
        <v>149</v>
      </c>
      <c r="M11608" s="0" t="s">
        <v>52681</v>
      </c>
      <c r="N11608" s="0" t="s">
        <v>357</v>
      </c>
      <c r="O11608" s="0" t="s">
        <v>383</v>
      </c>
      <c r="P11608" s="0" t="s">
        <v>52670</v>
      </c>
      <c r="Q11608" s="0" t="s">
        <v>52671</v>
      </c>
      <c r="R11608" s="0" t="n">
        <v>7</v>
      </c>
      <c r="EA11608" s="0" t="e">
        <f aca="false">#DIV/0!</f>
        <v>#DIV/0!</v>
      </c>
      <c r="EB11608" s="0" t="e">
        <f aca="false">#DIV/0!</f>
        <v>#DIV/0!</v>
      </c>
      <c r="EC11608" s="0" t="e">
        <f aca="false">#DIV/0!</f>
        <v>#DIV/0!</v>
      </c>
      <c r="ED11608" s="0" t="e">
        <f aca="false">#DIV/0!</f>
        <v>#DIV/0!</v>
      </c>
      <c r="EE11608" s="0" t="e">
        <f aca="false">#DIV/0!</f>
        <v>#DIV/0!</v>
      </c>
      <c r="EF11608" s="0" t="e">
        <f aca="false">#DIV/0!</f>
        <v>#DIV/0!</v>
      </c>
      <c r="EG11608" s="0" t="e">
        <f aca="false">#DIV/0!</f>
        <v>#DIV/0!</v>
      </c>
      <c r="EH11608" s="0" t="e">
        <f aca="false">#DIV/0!</f>
        <v>#DIV/0!</v>
      </c>
    </row>
    <row r="11609" customFormat="false" ht="14" hidden="false" customHeight="false" outlineLevel="0" collapsed="false">
      <c r="A11609" s="0" t="s">
        <v>52645</v>
      </c>
      <c r="B11609" s="0" t="n">
        <v>391</v>
      </c>
      <c r="C11609" s="0" t="s">
        <v>52645</v>
      </c>
      <c r="D11609" s="0" t="s">
        <v>52646</v>
      </c>
      <c r="E11609" s="0" t="s">
        <v>52647</v>
      </c>
      <c r="F11609" s="0" t="n">
        <v>0.983875</v>
      </c>
      <c r="G11609" s="0" t="n">
        <v>17.8645</v>
      </c>
      <c r="H11609" s="0" t="n">
        <v>0.000349411</v>
      </c>
      <c r="I11609" s="0" t="n">
        <v>87.419</v>
      </c>
      <c r="J11609" s="0" t="n">
        <v>55.783</v>
      </c>
      <c r="K11609" s="0" t="n">
        <v>60.09</v>
      </c>
      <c r="L11609" s="0" t="s">
        <v>149</v>
      </c>
      <c r="M11609" s="0" t="s">
        <v>52682</v>
      </c>
      <c r="N11609" s="0" t="s">
        <v>144</v>
      </c>
      <c r="O11609" s="0" t="s">
        <v>2383</v>
      </c>
      <c r="P11609" s="0" t="s">
        <v>52683</v>
      </c>
      <c r="Q11609" s="0" t="s">
        <v>52684</v>
      </c>
      <c r="R11609" s="0" t="n">
        <v>11</v>
      </c>
      <c r="AI11609" s="0" t="n">
        <v>1.1472</v>
      </c>
      <c r="AQ11609" s="0" t="n">
        <v>0.90171</v>
      </c>
      <c r="AR11609" s="0" t="n">
        <v>0.83978</v>
      </c>
      <c r="AS11609" s="0" t="n">
        <v>0.92881</v>
      </c>
      <c r="AT11609" s="0" t="n">
        <v>0.93722</v>
      </c>
      <c r="AU11609" s="0" t="n">
        <v>0.88673</v>
      </c>
      <c r="AV11609" s="0" t="n">
        <v>1.0869</v>
      </c>
      <c r="AX11609" s="0" t="n">
        <v>0.46797</v>
      </c>
      <c r="DS11609" s="0" t="n">
        <v>1.1837</v>
      </c>
      <c r="DT11609" s="0" t="n">
        <v>1.003</v>
      </c>
      <c r="DU11609" s="0" t="n">
        <v>1.0373</v>
      </c>
      <c r="DV11609" s="0" t="n">
        <v>0.91852</v>
      </c>
      <c r="DW11609" s="0" t="n">
        <v>1.0085</v>
      </c>
      <c r="DX11609" s="0" t="n">
        <v>0.90606</v>
      </c>
      <c r="DY11609" s="0" t="n">
        <v>0.63314</v>
      </c>
      <c r="EA11609" s="0" t="n">
        <v>1.024455</v>
      </c>
      <c r="EB11609" s="0" t="n">
        <v>0.83978</v>
      </c>
      <c r="EC11609" s="0" t="n">
        <v>0.92881</v>
      </c>
      <c r="ED11609" s="0" t="n">
        <v>0.93722</v>
      </c>
      <c r="EE11609" s="0" t="n">
        <v>0.88673</v>
      </c>
      <c r="EF11609" s="0" t="n">
        <v>1.0869</v>
      </c>
      <c r="EG11609" s="0" t="e">
        <f aca="false">#DIV/0!</f>
        <v>#DIV/0!</v>
      </c>
      <c r="EH11609" s="0" t="n">
        <v>0.46797</v>
      </c>
    </row>
    <row r="11610" customFormat="false" ht="14" hidden="false" customHeight="false" outlineLevel="0" collapsed="false">
      <c r="A11610" s="0" t="s">
        <v>52685</v>
      </c>
      <c r="B11610" s="0" t="s">
        <v>52686</v>
      </c>
      <c r="C11610" s="0" t="s">
        <v>52687</v>
      </c>
      <c r="D11610" s="0" t="s">
        <v>52688</v>
      </c>
      <c r="E11610" s="0" t="s">
        <v>52689</v>
      </c>
      <c r="F11610" s="0" t="n">
        <v>0.962538</v>
      </c>
      <c r="G11610" s="0" t="n">
        <v>14.171</v>
      </c>
      <c r="H11610" s="3" t="n">
        <v>1.63829E-007</v>
      </c>
      <c r="I11610" s="0" t="n">
        <v>107.65</v>
      </c>
      <c r="J11610" s="0" t="n">
        <v>86.706</v>
      </c>
      <c r="K11610" s="0" t="n">
        <v>61.096</v>
      </c>
      <c r="L11610" s="0" t="s">
        <v>142</v>
      </c>
      <c r="M11610" s="0" t="s">
        <v>52690</v>
      </c>
      <c r="N11610" s="0" t="s">
        <v>144</v>
      </c>
      <c r="O11610" s="0" t="s">
        <v>229</v>
      </c>
      <c r="P11610" s="0" t="s">
        <v>52691</v>
      </c>
      <c r="Q11610" s="0" t="s">
        <v>52692</v>
      </c>
      <c r="R11610" s="0" t="n">
        <v>2</v>
      </c>
      <c r="X11610" s="0" t="n">
        <v>0.99804</v>
      </c>
      <c r="CX11610" s="0" t="n">
        <v>0.47729</v>
      </c>
      <c r="EA11610" s="0" t="e">
        <f aca="false">#DIV/0!</f>
        <v>#DIV/0!</v>
      </c>
      <c r="EB11610" s="0" t="e">
        <f aca="false">#DIV/0!</f>
        <v>#DIV/0!</v>
      </c>
      <c r="EC11610" s="0" t="e">
        <f aca="false">#DIV/0!</f>
        <v>#DIV/0!</v>
      </c>
      <c r="ED11610" s="0" t="e">
        <f aca="false">#DIV/0!</f>
        <v>#DIV/0!</v>
      </c>
      <c r="EE11610" s="0" t="e">
        <f aca="false">#DIV/0!</f>
        <v>#DIV/0!</v>
      </c>
      <c r="EF11610" s="0" t="n">
        <v>0.99804</v>
      </c>
      <c r="EG11610" s="0" t="e">
        <f aca="false">#DIV/0!</f>
        <v>#DIV/0!</v>
      </c>
      <c r="EH11610" s="0" t="e">
        <f aca="false">#DIV/0!</f>
        <v>#DIV/0!</v>
      </c>
    </row>
    <row r="11611" customFormat="false" ht="14" hidden="false" customHeight="false" outlineLevel="0" collapsed="false">
      <c r="A11611" s="0" t="s">
        <v>52685</v>
      </c>
      <c r="B11611" s="0" t="s">
        <v>52693</v>
      </c>
      <c r="C11611" s="0" t="s">
        <v>52687</v>
      </c>
      <c r="D11611" s="0" t="s">
        <v>52688</v>
      </c>
      <c r="E11611" s="0" t="s">
        <v>52689</v>
      </c>
      <c r="F11611" s="0" t="n">
        <v>1</v>
      </c>
      <c r="G11611" s="0" t="n">
        <v>75.3991</v>
      </c>
      <c r="H11611" s="3" t="n">
        <v>9.00024E-074</v>
      </c>
      <c r="I11611" s="0" t="n">
        <v>233.52</v>
      </c>
      <c r="J11611" s="0" t="n">
        <v>202.99</v>
      </c>
      <c r="K11611" s="0" t="n">
        <v>188.92</v>
      </c>
      <c r="L11611" s="0" t="s">
        <v>142</v>
      </c>
      <c r="M11611" s="0" t="s">
        <v>52694</v>
      </c>
      <c r="N11611" s="0" t="s">
        <v>144</v>
      </c>
      <c r="O11611" s="0" t="s">
        <v>881</v>
      </c>
      <c r="P11611" s="0" t="s">
        <v>52695</v>
      </c>
      <c r="Q11611" s="0" t="s">
        <v>52696</v>
      </c>
      <c r="R11611" s="0" t="n">
        <v>7</v>
      </c>
      <c r="S11611" s="0" t="n">
        <v>0.86774</v>
      </c>
      <c r="T11611" s="0" t="n">
        <v>1.4537</v>
      </c>
      <c r="U11611" s="0" t="n">
        <v>0.91297</v>
      </c>
      <c r="V11611" s="0" t="n">
        <v>0.91486</v>
      </c>
      <c r="W11611" s="0" t="n">
        <v>1.0066</v>
      </c>
      <c r="Y11611" s="0" t="n">
        <v>0.7445</v>
      </c>
      <c r="AA11611" s="0" t="n">
        <v>1.4521</v>
      </c>
      <c r="AB11611" s="0" t="n">
        <v>1.0679</v>
      </c>
      <c r="AC11611" s="0" t="n">
        <v>0.93646</v>
      </c>
      <c r="AD11611" s="0" t="n">
        <v>0.97897</v>
      </c>
      <c r="AE11611" s="0" t="n">
        <v>0.94543</v>
      </c>
      <c r="AF11611" s="0" t="n">
        <v>1.008</v>
      </c>
      <c r="AG11611" s="0" t="n">
        <v>1.3453</v>
      </c>
      <c r="AH11611" s="0" t="n">
        <v>1.12</v>
      </c>
      <c r="AI11611" s="0" t="n">
        <v>0.99078</v>
      </c>
      <c r="AJ11611" s="0" t="n">
        <v>0.86374</v>
      </c>
      <c r="AK11611" s="0" t="n">
        <v>0.92013</v>
      </c>
      <c r="AL11611" s="0" t="n">
        <v>1.0511</v>
      </c>
      <c r="AM11611" s="0" t="n">
        <v>1.0989</v>
      </c>
      <c r="AN11611" s="0" t="n">
        <v>0.90553</v>
      </c>
      <c r="AO11611" s="0" t="n">
        <v>0.96421</v>
      </c>
      <c r="AP11611" s="0" t="n">
        <v>0.83297</v>
      </c>
      <c r="AQ11611" s="0" t="n">
        <v>1.087</v>
      </c>
      <c r="AY11611" s="0" t="n">
        <v>1.1639</v>
      </c>
      <c r="AZ11611" s="0" t="n">
        <v>1.1468</v>
      </c>
      <c r="BA11611" s="0" t="n">
        <v>1.2153</v>
      </c>
      <c r="BB11611" s="0" t="n">
        <v>0.7532</v>
      </c>
      <c r="BC11611" s="0" t="n">
        <v>0.95823</v>
      </c>
      <c r="BD11611" s="0" t="n">
        <v>0.95575</v>
      </c>
      <c r="BE11611" s="0" t="n">
        <v>0.92693</v>
      </c>
      <c r="BF11611" s="0" t="n">
        <v>1.7252</v>
      </c>
      <c r="BG11611" s="0" t="n">
        <v>0.94564</v>
      </c>
      <c r="BH11611" s="0" t="n">
        <v>0.94001</v>
      </c>
      <c r="BI11611" s="0" t="n">
        <v>1.0208</v>
      </c>
      <c r="BJ11611" s="0" t="n">
        <v>1.1283</v>
      </c>
      <c r="BK11611" s="0" t="n">
        <v>0.99292</v>
      </c>
      <c r="BL11611" s="0" t="n">
        <v>0.78333</v>
      </c>
      <c r="BM11611" s="0" t="n">
        <v>1.0795</v>
      </c>
      <c r="BN11611" s="0" t="n">
        <v>0.95527</v>
      </c>
      <c r="BO11611" s="0" t="n">
        <v>1.1338</v>
      </c>
      <c r="BP11611" s="0" t="n">
        <v>1.0396</v>
      </c>
      <c r="BQ11611" s="0" t="n">
        <v>0.901</v>
      </c>
      <c r="BR11611" s="0" t="n">
        <v>1.0953</v>
      </c>
      <c r="BS11611" s="0" t="n">
        <v>1.0875</v>
      </c>
      <c r="BT11611" s="0" t="n">
        <v>0.95866</v>
      </c>
      <c r="BU11611" s="0" t="n">
        <v>0.96689</v>
      </c>
      <c r="BV11611" s="0" t="n">
        <v>0.99706</v>
      </c>
      <c r="BW11611" s="0" t="n">
        <v>0.94863</v>
      </c>
      <c r="BX11611" s="0" t="n">
        <v>1.0737</v>
      </c>
      <c r="BY11611" s="0" t="n">
        <v>1.0635</v>
      </c>
      <c r="BZ11611" s="0" t="n">
        <v>0.95719</v>
      </c>
      <c r="CA11611" s="0" t="n">
        <v>1.1737</v>
      </c>
      <c r="CB11611" s="0" t="n">
        <v>1.0693</v>
      </c>
      <c r="CC11611" s="0" t="n">
        <v>0.78086</v>
      </c>
      <c r="CD11611" s="0" t="n">
        <v>0.97712</v>
      </c>
      <c r="CE11611" s="0" t="n">
        <v>1.117</v>
      </c>
      <c r="CF11611" s="0" t="n">
        <v>1.0327</v>
      </c>
      <c r="CG11611" s="0" t="n">
        <v>0.94573</v>
      </c>
      <c r="CH11611" s="0" t="n">
        <v>0.97202</v>
      </c>
      <c r="CI11611" s="0" t="n">
        <v>0.80209</v>
      </c>
      <c r="CJ11611" s="0" t="n">
        <v>1.0008</v>
      </c>
      <c r="CK11611" s="0" t="n">
        <v>1.0917</v>
      </c>
      <c r="CL11611" s="0" t="n">
        <v>1.0135</v>
      </c>
      <c r="CM11611" s="0" t="n">
        <v>1.1319</v>
      </c>
      <c r="CN11611" s="0" t="n">
        <v>1.0486</v>
      </c>
      <c r="CP11611" s="0" t="n">
        <v>1.0512</v>
      </c>
      <c r="CQ11611" s="0" t="n">
        <v>0.82909</v>
      </c>
      <c r="CR11611" s="0" t="n">
        <v>1.1813</v>
      </c>
      <c r="CS11611" s="0" t="n">
        <v>0.93913</v>
      </c>
      <c r="CT11611" s="0" t="n">
        <v>0.90284</v>
      </c>
      <c r="CU11611" s="0" t="n">
        <v>0.78144</v>
      </c>
      <c r="CW11611" s="0" t="n">
        <v>0.84071</v>
      </c>
      <c r="CY11611" s="0" t="n">
        <v>1.1857</v>
      </c>
      <c r="CZ11611" s="0" t="n">
        <v>2.6221</v>
      </c>
      <c r="DB11611" s="0" t="n">
        <v>0.95871</v>
      </c>
      <c r="DC11611" s="0" t="n">
        <v>1.0436</v>
      </c>
      <c r="DD11611" s="0" t="n">
        <v>1.1366</v>
      </c>
      <c r="DE11611" s="0" t="n">
        <v>1.0478</v>
      </c>
      <c r="DF11611" s="0" t="n">
        <v>0.99895</v>
      </c>
      <c r="DG11611" s="0" t="n">
        <v>0.99181</v>
      </c>
      <c r="DH11611" s="0" t="n">
        <v>0.95198</v>
      </c>
      <c r="DI11611" s="0" t="n">
        <v>1.0294</v>
      </c>
      <c r="DJ11611" s="0" t="n">
        <v>1.2433</v>
      </c>
      <c r="DK11611" s="0" t="n">
        <v>0.85125</v>
      </c>
      <c r="DL11611" s="0" t="n">
        <v>0.81072</v>
      </c>
      <c r="DO11611" s="0" t="n">
        <v>0.93501</v>
      </c>
      <c r="DP11611" s="0" t="n">
        <v>0.78406</v>
      </c>
      <c r="DR11611" s="0" t="n">
        <v>0.8129</v>
      </c>
      <c r="DZ11611" s="0" t="n">
        <v>1.0822</v>
      </c>
      <c r="EA11611" s="0" t="n">
        <v>1.08452666666667</v>
      </c>
      <c r="EB11611" s="0" t="n">
        <v>1.09443</v>
      </c>
      <c r="EC11611" s="0" t="n">
        <v>1.001132</v>
      </c>
      <c r="ED11611" s="0" t="n">
        <v>0.965286</v>
      </c>
      <c r="EE11611" s="0" t="n">
        <v>1.000416</v>
      </c>
      <c r="EF11611" s="0" t="n">
        <v>0.9131525</v>
      </c>
      <c r="EG11611" s="0" t="n">
        <v>1.012088</v>
      </c>
      <c r="EH11611" s="0" t="n">
        <v>1.15836</v>
      </c>
    </row>
    <row r="11612" customFormat="false" ht="14" hidden="false" customHeight="false" outlineLevel="0" collapsed="false">
      <c r="A11612" s="0" t="s">
        <v>52685</v>
      </c>
      <c r="B11612" s="0" t="s">
        <v>52697</v>
      </c>
      <c r="C11612" s="0" t="s">
        <v>52687</v>
      </c>
      <c r="D11612" s="0" t="s">
        <v>52688</v>
      </c>
      <c r="E11612" s="0" t="s">
        <v>52689</v>
      </c>
      <c r="F11612" s="0" t="n">
        <v>0.999942</v>
      </c>
      <c r="G11612" s="0" t="n">
        <v>42.3444</v>
      </c>
      <c r="H11612" s="0" t="n">
        <v>0.000559688</v>
      </c>
      <c r="I11612" s="0" t="n">
        <v>86.258</v>
      </c>
      <c r="J11612" s="0" t="n">
        <v>61.836</v>
      </c>
      <c r="K11612" s="0" t="n">
        <v>86.258</v>
      </c>
      <c r="L11612" s="0" t="s">
        <v>142</v>
      </c>
      <c r="M11612" s="0" t="s">
        <v>52698</v>
      </c>
      <c r="N11612" s="0" t="s">
        <v>144</v>
      </c>
      <c r="O11612" s="0" t="s">
        <v>1901</v>
      </c>
      <c r="P11612" s="0" t="s">
        <v>52699</v>
      </c>
      <c r="Q11612" s="0" t="s">
        <v>52700</v>
      </c>
      <c r="R11612" s="0" t="n">
        <v>15</v>
      </c>
      <c r="AG11612" s="0" t="n">
        <v>0.7524</v>
      </c>
      <c r="AH11612" s="0" t="n">
        <v>0.71898</v>
      </c>
      <c r="BG11612" s="0" t="n">
        <v>0.71343</v>
      </c>
      <c r="BH11612" s="0" t="n">
        <v>0.77373</v>
      </c>
      <c r="BI11612" s="0" t="n">
        <v>0.95424</v>
      </c>
      <c r="BJ11612" s="0" t="n">
        <v>0.94276</v>
      </c>
      <c r="BL11612" s="0" t="n">
        <v>0.80995</v>
      </c>
      <c r="BN11612" s="0" t="n">
        <v>0.70988</v>
      </c>
      <c r="BO11612" s="0" t="n">
        <v>1.1565</v>
      </c>
      <c r="BP11612" s="0" t="n">
        <v>1.0987</v>
      </c>
      <c r="BQ11612" s="0" t="n">
        <v>1.1211</v>
      </c>
      <c r="BR11612" s="0" t="n">
        <v>0.78974</v>
      </c>
      <c r="BS11612" s="0" t="n">
        <v>0.86844</v>
      </c>
      <c r="BT11612" s="0" t="n">
        <v>0.90747</v>
      </c>
      <c r="BU11612" s="0" t="n">
        <v>0.76306</v>
      </c>
      <c r="BV11612" s="0" t="n">
        <v>0.72264</v>
      </c>
      <c r="BW11612" s="0" t="n">
        <v>0.99032</v>
      </c>
      <c r="BX11612" s="0" t="n">
        <v>0.94598</v>
      </c>
      <c r="BY11612" s="0" t="n">
        <v>1.0857</v>
      </c>
      <c r="BZ11612" s="0" t="n">
        <v>0.99059</v>
      </c>
      <c r="CA11612" s="0" t="n">
        <v>0.84513</v>
      </c>
      <c r="CB11612" s="0" t="n">
        <v>0.91254</v>
      </c>
      <c r="CC11612" s="0" t="n">
        <v>0.68113</v>
      </c>
      <c r="CD11612" s="0" t="n">
        <v>0.98586</v>
      </c>
      <c r="CF11612" s="0" t="n">
        <v>0.74535</v>
      </c>
      <c r="CJ11612" s="0" t="n">
        <v>0.88327</v>
      </c>
      <c r="CK11612" s="0" t="n">
        <v>0.75854</v>
      </c>
      <c r="CM11612" s="0" t="n">
        <v>0.95417</v>
      </c>
      <c r="CN11612" s="0" t="n">
        <v>1.1104</v>
      </c>
      <c r="CO11612" s="0" t="n">
        <v>0.81965</v>
      </c>
      <c r="CP11612" s="0" t="n">
        <v>0.84329</v>
      </c>
      <c r="CQ11612" s="0" t="n">
        <v>0.69289</v>
      </c>
      <c r="CR11612" s="0" t="n">
        <v>1.1213</v>
      </c>
      <c r="CS11612" s="0" t="n">
        <v>0.61619</v>
      </c>
      <c r="CT11612" s="0" t="n">
        <v>1.0625</v>
      </c>
      <c r="DW11612" s="0" t="n">
        <v>0.85381</v>
      </c>
      <c r="DY11612" s="0" t="n">
        <v>0.79753</v>
      </c>
      <c r="EA11612" s="0" t="n">
        <v>0.71343</v>
      </c>
      <c r="EB11612" s="0" t="n">
        <v>0.77373</v>
      </c>
      <c r="EC11612" s="0" t="n">
        <v>0.95424</v>
      </c>
      <c r="ED11612" s="0" t="n">
        <v>0.94276</v>
      </c>
      <c r="EE11612" s="0" t="e">
        <f aca="false">#DIV/0!</f>
        <v>#DIV/0!</v>
      </c>
      <c r="EF11612" s="0" t="n">
        <v>0.80995</v>
      </c>
      <c r="EG11612" s="0" t="n">
        <v>0.7524</v>
      </c>
      <c r="EH11612" s="0" t="n">
        <v>0.71443</v>
      </c>
    </row>
    <row r="11613" customFormat="false" ht="14" hidden="false" customHeight="false" outlineLevel="0" collapsed="false">
      <c r="A11613" s="0" t="s">
        <v>52685</v>
      </c>
      <c r="B11613" s="0" t="s">
        <v>52701</v>
      </c>
      <c r="C11613" s="0" t="s">
        <v>52687</v>
      </c>
      <c r="D11613" s="0" t="s">
        <v>52688</v>
      </c>
      <c r="E11613" s="0" t="s">
        <v>52689</v>
      </c>
      <c r="F11613" s="0" t="n">
        <v>0.499994</v>
      </c>
      <c r="G11613" s="0" t="n">
        <v>0</v>
      </c>
      <c r="H11613" s="0" t="n">
        <v>0.000710161</v>
      </c>
      <c r="I11613" s="0" t="n">
        <v>83.204</v>
      </c>
      <c r="J11613" s="0" t="n">
        <v>55.933</v>
      </c>
      <c r="K11613" s="0" t="n">
        <v>83.204</v>
      </c>
      <c r="L11613" s="0" t="s">
        <v>149</v>
      </c>
      <c r="M11613" s="0" t="s">
        <v>52702</v>
      </c>
      <c r="N11613" s="0" t="s">
        <v>597</v>
      </c>
      <c r="O11613" s="0" t="s">
        <v>598</v>
      </c>
      <c r="P11613" s="0" t="s">
        <v>52703</v>
      </c>
      <c r="Q11613" s="0" t="s">
        <v>52704</v>
      </c>
      <c r="R11613" s="0" t="n">
        <v>13</v>
      </c>
      <c r="CP11613" s="0" t="n">
        <v>1.0512</v>
      </c>
      <c r="EA11613" s="0" t="e">
        <f aca="false">#DIV/0!</f>
        <v>#DIV/0!</v>
      </c>
      <c r="EB11613" s="0" t="e">
        <f aca="false">#DIV/0!</f>
        <v>#DIV/0!</v>
      </c>
      <c r="EC11613" s="0" t="e">
        <f aca="false">#DIV/0!</f>
        <v>#DIV/0!</v>
      </c>
      <c r="ED11613" s="0" t="e">
        <f aca="false">#DIV/0!</f>
        <v>#DIV/0!</v>
      </c>
      <c r="EE11613" s="0" t="e">
        <f aca="false">#DIV/0!</f>
        <v>#DIV/0!</v>
      </c>
      <c r="EF11613" s="0" t="e">
        <f aca="false">#DIV/0!</f>
        <v>#DIV/0!</v>
      </c>
      <c r="EG11613" s="0" t="e">
        <f aca="false">#DIV/0!</f>
        <v>#DIV/0!</v>
      </c>
      <c r="EH11613" s="0" t="e">
        <f aca="false">#DIV/0!</f>
        <v>#DIV/0!</v>
      </c>
    </row>
    <row r="11614" customFormat="false" ht="14" hidden="false" customHeight="false" outlineLevel="0" collapsed="false">
      <c r="A11614" s="0" t="s">
        <v>52705</v>
      </c>
      <c r="B11614" s="0" t="s">
        <v>52706</v>
      </c>
      <c r="C11614" s="0" t="s">
        <v>52707</v>
      </c>
      <c r="D11614" s="0" t="s">
        <v>52708</v>
      </c>
      <c r="E11614" s="0" t="s">
        <v>52709</v>
      </c>
      <c r="F11614" s="0" t="n">
        <v>1</v>
      </c>
      <c r="G11614" s="0" t="n">
        <v>100.022</v>
      </c>
      <c r="H11614" s="0" t="n">
        <v>0.00026468</v>
      </c>
      <c r="I11614" s="0" t="n">
        <v>100.02</v>
      </c>
      <c r="J11614" s="0" t="n">
        <v>57.634</v>
      </c>
      <c r="K11614" s="0" t="n">
        <v>100.02</v>
      </c>
      <c r="L11614" s="0" t="s">
        <v>142</v>
      </c>
      <c r="M11614" s="0" t="s">
        <v>52710</v>
      </c>
      <c r="N11614" s="0" t="s">
        <v>144</v>
      </c>
      <c r="O11614" s="0" t="s">
        <v>2342</v>
      </c>
      <c r="P11614" s="0" t="s">
        <v>52711</v>
      </c>
      <c r="Q11614" s="0" t="s">
        <v>52712</v>
      </c>
      <c r="R11614" s="0" t="n">
        <v>2</v>
      </c>
      <c r="BM11614" s="0" t="n">
        <v>0.98359</v>
      </c>
      <c r="BO11614" s="0" t="n">
        <v>1.1424</v>
      </c>
      <c r="BP11614" s="0" t="n">
        <v>1.3984</v>
      </c>
      <c r="BS11614" s="0" t="n">
        <v>0.74089</v>
      </c>
      <c r="BT11614" s="0" t="n">
        <v>1.0065</v>
      </c>
      <c r="BU11614" s="0" t="n">
        <v>0.71306</v>
      </c>
      <c r="CL11614" s="0" t="n">
        <v>0.86524</v>
      </c>
      <c r="CV11614" s="0" t="n">
        <v>0.97379</v>
      </c>
      <c r="DA11614" s="0" t="n">
        <v>2.0379</v>
      </c>
      <c r="DB11614" s="0" t="n">
        <v>0.90507</v>
      </c>
      <c r="EA11614" s="0" t="e">
        <f aca="false">#DIV/0!</f>
        <v>#DIV/0!</v>
      </c>
      <c r="EB11614" s="0" t="e">
        <f aca="false">#DIV/0!</f>
        <v>#DIV/0!</v>
      </c>
      <c r="EC11614" s="0" t="e">
        <f aca="false">#DIV/0!</f>
        <v>#DIV/0!</v>
      </c>
      <c r="ED11614" s="0" t="e">
        <f aca="false">#DIV/0!</f>
        <v>#DIV/0!</v>
      </c>
      <c r="EE11614" s="0" t="e">
        <f aca="false">#DIV/0!</f>
        <v>#DIV/0!</v>
      </c>
      <c r="EF11614" s="0" t="e">
        <f aca="false">#DIV/0!</f>
        <v>#DIV/0!</v>
      </c>
      <c r="EG11614" s="0" t="n">
        <v>0.98359</v>
      </c>
      <c r="EH11614" s="0" t="e">
        <f aca="false">#DIV/0!</f>
        <v>#DIV/0!</v>
      </c>
    </row>
    <row r="11615" customFormat="false" ht="14" hidden="false" customHeight="false" outlineLevel="0" collapsed="false">
      <c r="A11615" s="0" t="s">
        <v>52705</v>
      </c>
      <c r="B11615" s="0" t="s">
        <v>52713</v>
      </c>
      <c r="C11615" s="0" t="s">
        <v>52707</v>
      </c>
      <c r="D11615" s="0" t="s">
        <v>52708</v>
      </c>
      <c r="E11615" s="0" t="s">
        <v>52709</v>
      </c>
      <c r="F11615" s="0" t="n">
        <v>1</v>
      </c>
      <c r="G11615" s="0" t="n">
        <v>103.954</v>
      </c>
      <c r="H11615" s="3" t="n">
        <v>1.70378E-020</v>
      </c>
      <c r="I11615" s="0" t="n">
        <v>112.34</v>
      </c>
      <c r="J11615" s="0" t="n">
        <v>93.308</v>
      </c>
      <c r="K11615" s="0" t="n">
        <v>105.04</v>
      </c>
      <c r="L11615" s="0" t="s">
        <v>142</v>
      </c>
      <c r="M11615" s="0" t="s">
        <v>52714</v>
      </c>
      <c r="N11615" s="0" t="s">
        <v>144</v>
      </c>
      <c r="O11615" s="0" t="s">
        <v>310</v>
      </c>
      <c r="P11615" s="0" t="s">
        <v>52715</v>
      </c>
      <c r="Q11615" s="0" t="s">
        <v>52716</v>
      </c>
      <c r="R11615" s="0" t="n">
        <v>22</v>
      </c>
      <c r="AJ11615" s="0" t="n">
        <v>1.9282</v>
      </c>
      <c r="AL11615" s="0" t="n">
        <v>1.0803</v>
      </c>
      <c r="AM11615" s="0" t="n">
        <v>0.98306</v>
      </c>
      <c r="AN11615" s="0" t="n">
        <v>1.0343</v>
      </c>
      <c r="AS11615" s="0" t="n">
        <v>1.0951</v>
      </c>
      <c r="AT11615" s="0" t="n">
        <v>1.0611</v>
      </c>
      <c r="AU11615" s="0" t="n">
        <v>1.0371</v>
      </c>
      <c r="CN11615" s="0" t="n">
        <v>0.93243</v>
      </c>
      <c r="CT11615" s="0" t="n">
        <v>0.61654</v>
      </c>
      <c r="DK11615" s="0" t="n">
        <v>1.2706</v>
      </c>
      <c r="DM11615" s="0" t="n">
        <v>1.0826</v>
      </c>
      <c r="DN11615" s="0" t="n">
        <v>1.1878</v>
      </c>
      <c r="DP11615" s="0" t="n">
        <v>1.2368</v>
      </c>
      <c r="DQ11615" s="0" t="n">
        <v>1.085</v>
      </c>
      <c r="DS11615" s="0" t="n">
        <v>1.0577</v>
      </c>
      <c r="DT11615" s="0" t="n">
        <v>1.0225</v>
      </c>
      <c r="DU11615" s="0" t="n">
        <v>0.8429</v>
      </c>
      <c r="DW11615" s="0" t="n">
        <v>1.131</v>
      </c>
      <c r="DX11615" s="0" t="n">
        <v>1.1203</v>
      </c>
      <c r="DZ11615" s="0" t="n">
        <v>1.1647</v>
      </c>
      <c r="EA11615" s="0" t="e">
        <f aca="false">#DIV/0!</f>
        <v>#DIV/0!</v>
      </c>
      <c r="EB11615" s="0" t="n">
        <v>1.9282</v>
      </c>
      <c r="EC11615" s="0" t="n">
        <v>1.0951</v>
      </c>
      <c r="ED11615" s="0" t="n">
        <v>1.0707</v>
      </c>
      <c r="EE11615" s="0" t="n">
        <v>1.01008</v>
      </c>
      <c r="EF11615" s="0" t="n">
        <v>1.0343</v>
      </c>
      <c r="EG11615" s="0" t="e">
        <f aca="false">#DIV/0!</f>
        <v>#DIV/0!</v>
      </c>
      <c r="EH11615" s="0" t="e">
        <f aca="false">#DIV/0!</f>
        <v>#DIV/0!</v>
      </c>
    </row>
    <row r="11616" customFormat="false" ht="14" hidden="false" customHeight="false" outlineLevel="0" collapsed="false">
      <c r="A11616" s="0" t="s">
        <v>52717</v>
      </c>
      <c r="B11616" s="0" t="s">
        <v>52718</v>
      </c>
      <c r="C11616" s="0" t="s">
        <v>52719</v>
      </c>
      <c r="D11616" s="0" t="s">
        <v>52720</v>
      </c>
      <c r="E11616" s="0" t="s">
        <v>52721</v>
      </c>
      <c r="F11616" s="0" t="n">
        <v>0.988038</v>
      </c>
      <c r="G11616" s="0" t="n">
        <v>21.3262</v>
      </c>
      <c r="H11616" s="0" t="n">
        <v>0.00266808</v>
      </c>
      <c r="I11616" s="0" t="n">
        <v>53.679</v>
      </c>
      <c r="J11616" s="0" t="n">
        <v>36.933</v>
      </c>
      <c r="K11616" s="0" t="n">
        <v>53.679</v>
      </c>
      <c r="L11616" s="0" t="s">
        <v>142</v>
      </c>
      <c r="M11616" s="0" t="s">
        <v>52722</v>
      </c>
      <c r="N11616" s="0" t="s">
        <v>16911</v>
      </c>
      <c r="O11616" s="0" t="s">
        <v>693</v>
      </c>
      <c r="P11616" s="0" t="s">
        <v>52723</v>
      </c>
      <c r="Q11616" s="0" t="s">
        <v>52724</v>
      </c>
      <c r="R11616" s="0" t="n">
        <v>10</v>
      </c>
      <c r="AM11616" s="0" t="n">
        <v>0.91829</v>
      </c>
      <c r="AN11616" s="0" t="n">
        <v>1.2237</v>
      </c>
      <c r="AO11616" s="0" t="n">
        <v>1.2238</v>
      </c>
      <c r="DM11616" s="0" t="n">
        <v>0.69371</v>
      </c>
      <c r="DO11616" s="0" t="n">
        <v>1.3574</v>
      </c>
      <c r="DR11616" s="0" t="n">
        <v>1.1148</v>
      </c>
      <c r="DS11616" s="0" t="n">
        <v>1.048</v>
      </c>
      <c r="DT11616" s="0" t="n">
        <v>0.86764</v>
      </c>
      <c r="EA11616" s="0" t="e">
        <f aca="false">#DIV/0!</f>
        <v>#DIV/0!</v>
      </c>
      <c r="EB11616" s="0" t="e">
        <f aca="false">#DIV/0!</f>
        <v>#DIV/0!</v>
      </c>
      <c r="EC11616" s="0" t="e">
        <f aca="false">#DIV/0!</f>
        <v>#DIV/0!</v>
      </c>
      <c r="ED11616" s="0" t="e">
        <f aca="false">#DIV/0!</f>
        <v>#DIV/0!</v>
      </c>
      <c r="EE11616" s="0" t="n">
        <v>0.91829</v>
      </c>
      <c r="EF11616" s="0" t="n">
        <v>1.2237</v>
      </c>
      <c r="EG11616" s="0" t="n">
        <v>1.2238</v>
      </c>
      <c r="EH11616" s="0" t="e">
        <f aca="false">#DIV/0!</f>
        <v>#DIV/0!</v>
      </c>
    </row>
    <row r="11617" customFormat="false" ht="14" hidden="false" customHeight="false" outlineLevel="0" collapsed="false">
      <c r="A11617" s="0" t="s">
        <v>52717</v>
      </c>
      <c r="B11617" s="0" t="s">
        <v>52725</v>
      </c>
      <c r="C11617" s="0" t="s">
        <v>52719</v>
      </c>
      <c r="D11617" s="0" t="s">
        <v>52720</v>
      </c>
      <c r="E11617" s="0" t="s">
        <v>52721</v>
      </c>
      <c r="F11617" s="0" t="n">
        <v>0.804814</v>
      </c>
      <c r="G11617" s="0" t="n">
        <v>4.96486</v>
      </c>
      <c r="H11617" s="0" t="n">
        <v>0.00266808</v>
      </c>
      <c r="I11617" s="0" t="n">
        <v>52.19</v>
      </c>
      <c r="J11617" s="0" t="n">
        <v>36.845</v>
      </c>
      <c r="K11617" s="0" t="n">
        <v>52.19</v>
      </c>
      <c r="L11617" s="0" t="s">
        <v>142</v>
      </c>
      <c r="M11617" s="0" t="s">
        <v>52726</v>
      </c>
      <c r="N11617" s="0" t="s">
        <v>1920</v>
      </c>
      <c r="O11617" s="0" t="s">
        <v>715</v>
      </c>
      <c r="P11617" s="0" t="s">
        <v>52727</v>
      </c>
      <c r="Q11617" s="0" t="s">
        <v>52728</v>
      </c>
      <c r="R11617" s="0" t="n">
        <v>16</v>
      </c>
      <c r="DS11617" s="0" t="n">
        <v>1.048</v>
      </c>
      <c r="DT11617" s="0" t="n">
        <v>0.86764</v>
      </c>
      <c r="EA11617" s="0" t="e">
        <f aca="false">#DIV/0!</f>
        <v>#DIV/0!</v>
      </c>
      <c r="EB11617" s="0" t="e">
        <f aca="false">#DIV/0!</f>
        <v>#DIV/0!</v>
      </c>
      <c r="EC11617" s="0" t="e">
        <f aca="false">#DIV/0!</f>
        <v>#DIV/0!</v>
      </c>
      <c r="ED11617" s="0" t="e">
        <f aca="false">#DIV/0!</f>
        <v>#DIV/0!</v>
      </c>
      <c r="EE11617" s="0" t="e">
        <f aca="false">#DIV/0!</f>
        <v>#DIV/0!</v>
      </c>
      <c r="EF11617" s="0" t="e">
        <f aca="false">#DIV/0!</f>
        <v>#DIV/0!</v>
      </c>
      <c r="EG11617" s="0" t="e">
        <f aca="false">#DIV/0!</f>
        <v>#DIV/0!</v>
      </c>
      <c r="EH11617" s="0" t="e">
        <f aca="false">#DIV/0!</f>
        <v>#DIV/0!</v>
      </c>
    </row>
    <row r="11618" customFormat="false" ht="14" hidden="false" customHeight="false" outlineLevel="0" collapsed="false">
      <c r="A11618" s="0" t="s">
        <v>52729</v>
      </c>
      <c r="B11618" s="0" t="s">
        <v>52730</v>
      </c>
      <c r="C11618" s="0" t="s">
        <v>52731</v>
      </c>
      <c r="D11618" s="0" t="s">
        <v>52732</v>
      </c>
      <c r="E11618" s="0" t="s">
        <v>52733</v>
      </c>
      <c r="F11618" s="0" t="n">
        <v>1</v>
      </c>
      <c r="G11618" s="0" t="n">
        <v>77.2822</v>
      </c>
      <c r="H11618" s="3" t="n">
        <v>8.03637E-017</v>
      </c>
      <c r="I11618" s="0" t="n">
        <v>150.91</v>
      </c>
      <c r="J11618" s="0" t="n">
        <v>111.28</v>
      </c>
      <c r="K11618" s="0" t="n">
        <v>123.43</v>
      </c>
      <c r="L11618" s="0" t="s">
        <v>142</v>
      </c>
      <c r="M11618" s="0" t="s">
        <v>52734</v>
      </c>
      <c r="N11618" s="0" t="s">
        <v>144</v>
      </c>
      <c r="O11618" s="0" t="s">
        <v>1644</v>
      </c>
      <c r="P11618" s="0" t="s">
        <v>52735</v>
      </c>
      <c r="Q11618" s="0" t="s">
        <v>52736</v>
      </c>
      <c r="R11618" s="0" t="n">
        <v>6</v>
      </c>
      <c r="Y11618" s="0" t="n">
        <v>0.81231</v>
      </c>
      <c r="AH11618" s="0" t="n">
        <v>1.355</v>
      </c>
      <c r="AI11618" s="0" t="n">
        <v>0.99043</v>
      </c>
      <c r="AJ11618" s="0" t="n">
        <v>1.04</v>
      </c>
      <c r="AK11618" s="0" t="n">
        <v>0.84722</v>
      </c>
      <c r="AL11618" s="0" t="n">
        <v>1.073</v>
      </c>
      <c r="AM11618" s="0" t="n">
        <v>1.0165</v>
      </c>
      <c r="AN11618" s="0" t="n">
        <v>1.1174</v>
      </c>
      <c r="AO11618" s="0" t="n">
        <v>1.0363</v>
      </c>
      <c r="AP11618" s="0" t="n">
        <v>0.89266</v>
      </c>
      <c r="AR11618" s="0" t="n">
        <v>1.47</v>
      </c>
      <c r="AS11618" s="0" t="n">
        <v>1.1276</v>
      </c>
      <c r="AT11618" s="0" t="n">
        <v>1.1489</v>
      </c>
      <c r="AU11618" s="0" t="n">
        <v>0.89229</v>
      </c>
      <c r="AX11618" s="0" t="n">
        <v>0.65441</v>
      </c>
      <c r="AY11618" s="0" t="n">
        <v>1.5704</v>
      </c>
      <c r="BC11618" s="0" t="n">
        <v>1.1834</v>
      </c>
      <c r="BL11618" s="0" t="n">
        <v>1.1112</v>
      </c>
      <c r="CU11618" s="0" t="n">
        <v>0.99574</v>
      </c>
      <c r="CV11618" s="0" t="n">
        <v>1.0316</v>
      </c>
      <c r="CW11618" s="0" t="n">
        <v>1.3436</v>
      </c>
      <c r="DB11618" s="0" t="n">
        <v>1.2828</v>
      </c>
      <c r="DK11618" s="0" t="n">
        <v>1.1458</v>
      </c>
      <c r="DL11618" s="0" t="n">
        <v>1.2017</v>
      </c>
      <c r="DM11618" s="0" t="n">
        <v>1.1032</v>
      </c>
      <c r="DN11618" s="0" t="n">
        <v>0.91112</v>
      </c>
      <c r="DO11618" s="0" t="n">
        <v>1.3074</v>
      </c>
      <c r="DP11618" s="0" t="n">
        <v>1.1719</v>
      </c>
      <c r="DQ11618" s="0" t="n">
        <v>0.98929</v>
      </c>
      <c r="DR11618" s="0" t="n">
        <v>0.86695</v>
      </c>
      <c r="DS11618" s="0" t="n">
        <v>1.4039</v>
      </c>
      <c r="DT11618" s="0" t="n">
        <v>0.71908</v>
      </c>
      <c r="DU11618" s="0" t="n">
        <v>1.0879</v>
      </c>
      <c r="DV11618" s="0" t="n">
        <v>1.0682</v>
      </c>
      <c r="DX11618" s="0" t="n">
        <v>1.3292</v>
      </c>
      <c r="DZ11618" s="0" t="n">
        <v>0.74025</v>
      </c>
      <c r="EA11618" s="0" t="n">
        <v>1.280415</v>
      </c>
      <c r="EB11618" s="0" t="n">
        <v>1.255</v>
      </c>
      <c r="EC11618" s="0" t="n">
        <v>0.98741</v>
      </c>
      <c r="ED11618" s="0" t="n">
        <v>1.11095</v>
      </c>
      <c r="EE11618" s="0" t="n">
        <v>1.03073</v>
      </c>
      <c r="EF11618" s="0" t="n">
        <v>1.1143</v>
      </c>
      <c r="EG11618" s="0" t="n">
        <v>0.924305</v>
      </c>
      <c r="EH11618" s="0" t="n">
        <v>0.967356666666666</v>
      </c>
    </row>
    <row r="11619" customFormat="false" ht="14" hidden="false" customHeight="false" outlineLevel="0" collapsed="false">
      <c r="A11619" s="0" t="s">
        <v>52737</v>
      </c>
      <c r="B11619" s="0" t="s">
        <v>52738</v>
      </c>
      <c r="C11619" s="0" t="s">
        <v>52731</v>
      </c>
      <c r="D11619" s="0" t="s">
        <v>52732</v>
      </c>
      <c r="E11619" s="0" t="s">
        <v>52733</v>
      </c>
      <c r="F11619" s="0" t="n">
        <v>0.745638</v>
      </c>
      <c r="G11619" s="0" t="n">
        <v>8.31553</v>
      </c>
      <c r="H11619" s="3" t="n">
        <v>1.45068E-010</v>
      </c>
      <c r="I11619" s="0" t="n">
        <v>94.495</v>
      </c>
      <c r="J11619" s="0" t="n">
        <v>74.569</v>
      </c>
      <c r="K11619" s="0" t="n">
        <v>94.495</v>
      </c>
      <c r="L11619" s="0" t="s">
        <v>142</v>
      </c>
      <c r="M11619" s="0" t="s">
        <v>52739</v>
      </c>
      <c r="N11619" s="0" t="s">
        <v>144</v>
      </c>
      <c r="O11619" s="0" t="s">
        <v>1017</v>
      </c>
      <c r="P11619" s="0" t="s">
        <v>52740</v>
      </c>
      <c r="Q11619" s="0" t="s">
        <v>52741</v>
      </c>
      <c r="R11619" s="0" t="n">
        <v>4</v>
      </c>
      <c r="T11619" s="0" t="n">
        <v>0.99085</v>
      </c>
      <c r="BB11619" s="0" t="n">
        <v>1.2089</v>
      </c>
      <c r="BD11619" s="0" t="n">
        <v>1.0458</v>
      </c>
      <c r="CW11619" s="0" t="n">
        <v>0.96232</v>
      </c>
      <c r="DA11619" s="0" t="n">
        <v>0.89772</v>
      </c>
      <c r="EA11619" s="0" t="e">
        <f aca="false">#DIV/0!</f>
        <v>#DIV/0!</v>
      </c>
      <c r="EB11619" s="0" t="n">
        <v>0.99085</v>
      </c>
      <c r="EC11619" s="0" t="e">
        <f aca="false">#DIV/0!</f>
        <v>#DIV/0!</v>
      </c>
      <c r="ED11619" s="0" t="n">
        <v>1.2089</v>
      </c>
      <c r="EE11619" s="0" t="e">
        <f aca="false">#DIV/0!</f>
        <v>#DIV/0!</v>
      </c>
      <c r="EF11619" s="0" t="n">
        <v>1.0458</v>
      </c>
      <c r="EG11619" s="0" t="e">
        <f aca="false">#DIV/0!</f>
        <v>#DIV/0!</v>
      </c>
      <c r="EH11619" s="0" t="e">
        <f aca="false">#DIV/0!</f>
        <v>#DIV/0!</v>
      </c>
    </row>
    <row r="11620" customFormat="false" ht="14" hidden="false" customHeight="false" outlineLevel="0" collapsed="false">
      <c r="A11620" s="0" t="s">
        <v>52742</v>
      </c>
      <c r="B11620" s="0" t="s">
        <v>52743</v>
      </c>
      <c r="C11620" s="0" t="s">
        <v>52731</v>
      </c>
      <c r="D11620" s="0" t="s">
        <v>52732</v>
      </c>
      <c r="E11620" s="0" t="s">
        <v>52733</v>
      </c>
      <c r="F11620" s="0" t="n">
        <v>0.999986</v>
      </c>
      <c r="G11620" s="0" t="n">
        <v>48.552</v>
      </c>
      <c r="H11620" s="3" t="n">
        <v>2.78262E-008</v>
      </c>
      <c r="I11620" s="0" t="n">
        <v>130.36</v>
      </c>
      <c r="J11620" s="0" t="n">
        <v>96.652</v>
      </c>
      <c r="K11620" s="0" t="n">
        <v>130.36</v>
      </c>
      <c r="L11620" s="0" t="s">
        <v>142</v>
      </c>
      <c r="M11620" s="0" t="s">
        <v>52744</v>
      </c>
      <c r="N11620" s="0" t="s">
        <v>144</v>
      </c>
      <c r="O11620" s="0" t="s">
        <v>964</v>
      </c>
      <c r="P11620" s="0" t="s">
        <v>52745</v>
      </c>
      <c r="Q11620" s="0" t="s">
        <v>52746</v>
      </c>
      <c r="R11620" s="0" t="n">
        <v>3</v>
      </c>
      <c r="T11620" s="0" t="n">
        <v>1.0901</v>
      </c>
      <c r="V11620" s="0" t="n">
        <v>0.98812</v>
      </c>
      <c r="Y11620" s="0" t="n">
        <v>0.93297</v>
      </c>
      <c r="Z11620" s="0" t="n">
        <v>0.85852</v>
      </c>
      <c r="CU11620" s="0" t="n">
        <v>0.83572</v>
      </c>
      <c r="CY11620" s="0" t="n">
        <v>0.66186</v>
      </c>
      <c r="EA11620" s="0" t="e">
        <f aca="false">#DIV/0!</f>
        <v>#DIV/0!</v>
      </c>
      <c r="EB11620" s="0" t="n">
        <v>1.0901</v>
      </c>
      <c r="EC11620" s="0" t="e">
        <f aca="false">#DIV/0!</f>
        <v>#DIV/0!</v>
      </c>
      <c r="ED11620" s="0" t="n">
        <v>0.98812</v>
      </c>
      <c r="EE11620" s="0" t="e">
        <f aca="false">#DIV/0!</f>
        <v>#DIV/0!</v>
      </c>
      <c r="EF11620" s="0" t="e">
        <f aca="false">#DIV/0!</f>
        <v>#DIV/0!</v>
      </c>
      <c r="EG11620" s="0" t="n">
        <v>0.93297</v>
      </c>
      <c r="EH11620" s="0" t="n">
        <v>0.85852</v>
      </c>
    </row>
    <row r="11621" customFormat="false" ht="14" hidden="false" customHeight="false" outlineLevel="0" collapsed="false">
      <c r="A11621" s="0" t="s">
        <v>52737</v>
      </c>
      <c r="B11621" s="0" t="s">
        <v>52747</v>
      </c>
      <c r="C11621" s="0" t="s">
        <v>52731</v>
      </c>
      <c r="D11621" s="0" t="s">
        <v>52732</v>
      </c>
      <c r="E11621" s="0" t="s">
        <v>52733</v>
      </c>
      <c r="F11621" s="0" t="n">
        <v>0.415328</v>
      </c>
      <c r="G11621" s="0" t="n">
        <v>3.95822</v>
      </c>
      <c r="H11621" s="0" t="n">
        <v>0.0111235</v>
      </c>
      <c r="I11621" s="0" t="n">
        <v>57.735</v>
      </c>
      <c r="J11621" s="0" t="n">
        <v>41.142</v>
      </c>
      <c r="K11621" s="0" t="n">
        <v>57.735</v>
      </c>
      <c r="L11621" s="0" t="s">
        <v>162</v>
      </c>
      <c r="M11621" s="0" t="s">
        <v>52748</v>
      </c>
      <c r="N11621" s="0" t="s">
        <v>144</v>
      </c>
      <c r="O11621" s="0" t="s">
        <v>329</v>
      </c>
      <c r="P11621" s="0" t="s">
        <v>52749</v>
      </c>
      <c r="Q11621" s="0" t="s">
        <v>52750</v>
      </c>
      <c r="R11621" s="0" t="n">
        <v>12</v>
      </c>
      <c r="EA11621" s="0" t="e">
        <f aca="false">#DIV/0!</f>
        <v>#DIV/0!</v>
      </c>
      <c r="EB11621" s="0" t="e">
        <f aca="false">#DIV/0!</f>
        <v>#DIV/0!</v>
      </c>
      <c r="EC11621" s="0" t="e">
        <f aca="false">#DIV/0!</f>
        <v>#DIV/0!</v>
      </c>
      <c r="ED11621" s="0" t="e">
        <f aca="false">#DIV/0!</f>
        <v>#DIV/0!</v>
      </c>
      <c r="EE11621" s="0" t="e">
        <f aca="false">#DIV/0!</f>
        <v>#DIV/0!</v>
      </c>
      <c r="EF11621" s="0" t="e">
        <f aca="false">#DIV/0!</f>
        <v>#DIV/0!</v>
      </c>
      <c r="EG11621" s="0" t="e">
        <f aca="false">#DIV/0!</f>
        <v>#DIV/0!</v>
      </c>
      <c r="EH11621" s="0" t="e">
        <f aca="false">#DIV/0!</f>
        <v>#DIV/0!</v>
      </c>
    </row>
    <row r="11622" customFormat="false" ht="14" hidden="false" customHeight="false" outlineLevel="0" collapsed="false">
      <c r="A11622" s="0" t="s">
        <v>52751</v>
      </c>
      <c r="B11622" s="0" t="n">
        <v>873</v>
      </c>
      <c r="C11622" s="0" t="s">
        <v>52751</v>
      </c>
      <c r="D11622" s="0" t="s">
        <v>52752</v>
      </c>
      <c r="E11622" s="0" t="s">
        <v>52753</v>
      </c>
      <c r="F11622" s="0" t="n">
        <v>0.981712</v>
      </c>
      <c r="G11622" s="0" t="n">
        <v>18.4913</v>
      </c>
      <c r="H11622" s="3" t="n">
        <v>4.94891E-018</v>
      </c>
      <c r="I11622" s="0" t="n">
        <v>101.86</v>
      </c>
      <c r="J11622" s="0" t="n">
        <v>85.747</v>
      </c>
      <c r="K11622" s="0" t="n">
        <v>58.945</v>
      </c>
      <c r="L11622" s="0" t="s">
        <v>142</v>
      </c>
      <c r="M11622" s="0" t="s">
        <v>52754</v>
      </c>
      <c r="N11622" s="0" t="s">
        <v>144</v>
      </c>
      <c r="O11622" s="0" t="s">
        <v>329</v>
      </c>
      <c r="P11622" s="0" t="s">
        <v>52755</v>
      </c>
      <c r="Q11622" s="0" t="s">
        <v>52756</v>
      </c>
      <c r="R11622" s="0" t="n">
        <v>12</v>
      </c>
      <c r="AZ11622" s="0" t="n">
        <v>0.96222</v>
      </c>
      <c r="BA11622" s="0" t="n">
        <v>0.99253</v>
      </c>
      <c r="BC11622" s="0" t="n">
        <v>0.85742</v>
      </c>
      <c r="BF11622" s="0" t="n">
        <v>1.3949</v>
      </c>
      <c r="BM11622" s="0" t="n">
        <v>1.1758</v>
      </c>
      <c r="BP11622" s="0" t="n">
        <v>1.3837</v>
      </c>
      <c r="CH11622" s="0" t="n">
        <v>1.3801</v>
      </c>
      <c r="DE11622" s="0" t="n">
        <v>0.97148</v>
      </c>
      <c r="EA11622" s="0" t="e">
        <f aca="false">#DIV/0!</f>
        <v>#DIV/0!</v>
      </c>
      <c r="EB11622" s="0" t="n">
        <v>0.96222</v>
      </c>
      <c r="EC11622" s="0" t="n">
        <v>0.99253</v>
      </c>
      <c r="ED11622" s="0" t="e">
        <f aca="false">#DIV/0!</f>
        <v>#DIV/0!</v>
      </c>
      <c r="EE11622" s="0" t="n">
        <v>0.85742</v>
      </c>
      <c r="EF11622" s="0" t="e">
        <f aca="false">#DIV/0!</f>
        <v>#DIV/0!</v>
      </c>
      <c r="EG11622" s="0" t="n">
        <v>1.1758</v>
      </c>
      <c r="EH11622" s="0" t="n">
        <v>1.3949</v>
      </c>
    </row>
    <row r="11623" customFormat="false" ht="14" hidden="false" customHeight="false" outlineLevel="0" collapsed="false">
      <c r="A11623" s="0" t="s">
        <v>52751</v>
      </c>
      <c r="B11623" s="0" t="n">
        <v>876</v>
      </c>
      <c r="C11623" s="0" t="s">
        <v>52751</v>
      </c>
      <c r="D11623" s="0" t="s">
        <v>52752</v>
      </c>
      <c r="E11623" s="0" t="s">
        <v>52753</v>
      </c>
      <c r="F11623" s="0" t="n">
        <v>0.919968</v>
      </c>
      <c r="G11623" s="0" t="n">
        <v>11.3121</v>
      </c>
      <c r="H11623" s="3" t="n">
        <v>6.51016E-006</v>
      </c>
      <c r="I11623" s="0" t="n">
        <v>64.423</v>
      </c>
      <c r="J11623" s="0" t="n">
        <v>50.422</v>
      </c>
      <c r="K11623" s="0" t="n">
        <v>63.095</v>
      </c>
      <c r="L11623" s="0" t="s">
        <v>142</v>
      </c>
      <c r="M11623" s="0" t="s">
        <v>52757</v>
      </c>
      <c r="N11623" s="0" t="s">
        <v>144</v>
      </c>
      <c r="O11623" s="0" t="s">
        <v>1815</v>
      </c>
      <c r="P11623" s="0" t="s">
        <v>52758</v>
      </c>
      <c r="Q11623" s="0" t="s">
        <v>52759</v>
      </c>
      <c r="R11623" s="0" t="n">
        <v>15</v>
      </c>
      <c r="AB11623" s="0" t="n">
        <v>1.0291</v>
      </c>
      <c r="AD11623" s="0" t="n">
        <v>0.82248</v>
      </c>
      <c r="BQ11623" s="0" t="n">
        <v>1.2555</v>
      </c>
      <c r="EA11623" s="0" t="e">
        <f aca="false">#DIV/0!</f>
        <v>#DIV/0!</v>
      </c>
      <c r="EB11623" s="0" t="n">
        <v>1.0291</v>
      </c>
      <c r="EC11623" s="0" t="e">
        <f aca="false">#DIV/0!</f>
        <v>#DIV/0!</v>
      </c>
      <c r="ED11623" s="0" t="n">
        <v>0.82248</v>
      </c>
      <c r="EE11623" s="0" t="e">
        <f aca="false">#DIV/0!</f>
        <v>#DIV/0!</v>
      </c>
      <c r="EF11623" s="0" t="e">
        <f aca="false">#DIV/0!</f>
        <v>#DIV/0!</v>
      </c>
      <c r="EG11623" s="0" t="e">
        <f aca="false">#DIV/0!</f>
        <v>#DIV/0!</v>
      </c>
      <c r="EH11623" s="0" t="e">
        <f aca="false">#DIV/0!</f>
        <v>#DIV/0!</v>
      </c>
    </row>
    <row r="11624" customFormat="false" ht="14" hidden="false" customHeight="false" outlineLevel="0" collapsed="false">
      <c r="A11624" s="0" t="s">
        <v>52760</v>
      </c>
      <c r="B11624" s="0" t="s">
        <v>52761</v>
      </c>
      <c r="C11624" s="0" t="s">
        <v>52762</v>
      </c>
      <c r="D11624" s="0" t="s">
        <v>52763</v>
      </c>
      <c r="E11624" s="0" t="s">
        <v>52764</v>
      </c>
      <c r="F11624" s="0" t="n">
        <v>0.945023</v>
      </c>
      <c r="G11624" s="0" t="n">
        <v>12.4324</v>
      </c>
      <c r="H11624" s="3" t="n">
        <v>1.92448E-021</v>
      </c>
      <c r="I11624" s="0" t="n">
        <v>148.44</v>
      </c>
      <c r="J11624" s="0" t="n">
        <v>110.06</v>
      </c>
      <c r="K11624" s="0" t="n">
        <v>42.275</v>
      </c>
      <c r="L11624" s="0" t="s">
        <v>142</v>
      </c>
      <c r="M11624" s="0" t="s">
        <v>52765</v>
      </c>
      <c r="N11624" s="0" t="s">
        <v>670</v>
      </c>
      <c r="O11624" s="0" t="s">
        <v>2676</v>
      </c>
      <c r="P11624" s="0" t="s">
        <v>52766</v>
      </c>
      <c r="Q11624" s="0" t="s">
        <v>52767</v>
      </c>
      <c r="R11624" s="0" t="n">
        <v>14</v>
      </c>
      <c r="S11624" s="0" t="n">
        <v>0.85781</v>
      </c>
      <c r="V11624" s="0" t="n">
        <v>0.89678</v>
      </c>
      <c r="W11624" s="0" t="n">
        <v>1.1334</v>
      </c>
      <c r="AB11624" s="0" t="n">
        <v>1.3849</v>
      </c>
      <c r="AC11624" s="0" t="n">
        <v>1.5019</v>
      </c>
      <c r="AK11624" s="0" t="n">
        <v>0.94458</v>
      </c>
      <c r="AZ11624" s="0" t="n">
        <v>2.0688</v>
      </c>
      <c r="BD11624" s="0" t="n">
        <v>1.5991</v>
      </c>
      <c r="BF11624" s="0" t="n">
        <v>1.8664</v>
      </c>
      <c r="CH11624" s="0" t="n">
        <v>1.4673</v>
      </c>
      <c r="CI11624" s="0" t="n">
        <v>1.352</v>
      </c>
      <c r="CO11624" s="0" t="n">
        <v>2.3397</v>
      </c>
      <c r="CP11624" s="0" t="n">
        <v>1.3965</v>
      </c>
      <c r="CR11624" s="0" t="n">
        <v>1.0448</v>
      </c>
      <c r="CS11624" s="0" t="n">
        <v>1.4718</v>
      </c>
      <c r="CT11624" s="0" t="n">
        <v>0.99802</v>
      </c>
      <c r="CU11624" s="0" t="n">
        <v>0.93226</v>
      </c>
      <c r="CV11624" s="0" t="n">
        <v>1.0356</v>
      </c>
      <c r="CY11624" s="0" t="n">
        <v>0.96938</v>
      </c>
      <c r="DA11624" s="0" t="n">
        <v>0.9455</v>
      </c>
      <c r="DD11624" s="0" t="n">
        <v>1.6093</v>
      </c>
      <c r="DF11624" s="0" t="n">
        <v>1.5122</v>
      </c>
      <c r="EA11624" s="0" t="n">
        <v>0.85781</v>
      </c>
      <c r="EB11624" s="0" t="n">
        <v>1.72685</v>
      </c>
      <c r="EC11624" s="0" t="n">
        <v>1.22324</v>
      </c>
      <c r="ED11624" s="0" t="n">
        <v>0.89678</v>
      </c>
      <c r="EE11624" s="0" t="n">
        <v>1.1334</v>
      </c>
      <c r="EF11624" s="0" t="n">
        <v>1.5991</v>
      </c>
      <c r="EG11624" s="0" t="e">
        <f aca="false">#DIV/0!</f>
        <v>#DIV/0!</v>
      </c>
      <c r="EH11624" s="0" t="n">
        <v>1.8664</v>
      </c>
    </row>
    <row r="11625" customFormat="false" ht="14" hidden="false" customHeight="false" outlineLevel="0" collapsed="false">
      <c r="A11625" s="0" t="s">
        <v>52760</v>
      </c>
      <c r="B11625" s="0" t="s">
        <v>52768</v>
      </c>
      <c r="C11625" s="0" t="s">
        <v>52762</v>
      </c>
      <c r="D11625" s="0" t="s">
        <v>52763</v>
      </c>
      <c r="E11625" s="0" t="s">
        <v>52764</v>
      </c>
      <c r="F11625" s="0" t="n">
        <v>0.988926</v>
      </c>
      <c r="G11625" s="0" t="n">
        <v>19.5086</v>
      </c>
      <c r="H11625" s="3" t="n">
        <v>1.73947E-067</v>
      </c>
      <c r="I11625" s="0" t="n">
        <v>193.76</v>
      </c>
      <c r="J11625" s="0" t="n">
        <v>165.02</v>
      </c>
      <c r="K11625" s="0" t="n">
        <v>193.76</v>
      </c>
      <c r="L11625" s="0" t="s">
        <v>142</v>
      </c>
      <c r="M11625" s="0" t="s">
        <v>52769</v>
      </c>
      <c r="N11625" s="0" t="s">
        <v>144</v>
      </c>
      <c r="O11625" s="0" t="s">
        <v>2409</v>
      </c>
      <c r="P11625" s="0" t="s">
        <v>52770</v>
      </c>
      <c r="Q11625" s="0" t="s">
        <v>52771</v>
      </c>
      <c r="R11625" s="0" t="n">
        <v>4</v>
      </c>
      <c r="S11625" s="0" t="n">
        <v>1.2517</v>
      </c>
      <c r="T11625" s="0" t="n">
        <v>1.1534</v>
      </c>
      <c r="V11625" s="0" t="n">
        <v>1.128</v>
      </c>
      <c r="Y11625" s="0" t="n">
        <v>1.2284</v>
      </c>
      <c r="Z11625" s="0" t="n">
        <v>1.2132</v>
      </c>
      <c r="AA11625" s="0" t="n">
        <v>1.5562</v>
      </c>
      <c r="AC11625" s="0" t="n">
        <v>1.5019</v>
      </c>
      <c r="AK11625" s="0" t="n">
        <v>0.94458</v>
      </c>
      <c r="AM11625" s="0" t="n">
        <v>1.0489</v>
      </c>
      <c r="AN11625" s="0" t="n">
        <v>1.2178</v>
      </c>
      <c r="AP11625" s="0" t="n">
        <v>1.3666</v>
      </c>
      <c r="BC11625" s="0" t="n">
        <v>2.153</v>
      </c>
      <c r="CE11625" s="0" t="n">
        <v>0.85764</v>
      </c>
      <c r="CL11625" s="0" t="n">
        <v>1.5514</v>
      </c>
      <c r="CP11625" s="0" t="n">
        <v>0.727</v>
      </c>
      <c r="CT11625" s="0" t="n">
        <v>0.64491</v>
      </c>
      <c r="CU11625" s="0" t="n">
        <v>1.2408</v>
      </c>
      <c r="CV11625" s="0" t="n">
        <v>1.0356</v>
      </c>
      <c r="CY11625" s="0" t="n">
        <v>1.1629</v>
      </c>
      <c r="CZ11625" s="0" t="n">
        <v>1.1315</v>
      </c>
      <c r="DB11625" s="0" t="n">
        <v>1.3491</v>
      </c>
      <c r="DD11625" s="0" t="n">
        <v>1.6093</v>
      </c>
      <c r="DG11625" s="0" t="n">
        <v>1.272</v>
      </c>
      <c r="DH11625" s="0" t="n">
        <v>1.4771</v>
      </c>
      <c r="DJ11625" s="0" t="n">
        <v>1.7365</v>
      </c>
      <c r="DK11625" s="0" t="n">
        <v>0.77659</v>
      </c>
      <c r="DN11625" s="0" t="n">
        <v>0.84529</v>
      </c>
      <c r="DP11625" s="0" t="n">
        <v>0.93474</v>
      </c>
      <c r="DR11625" s="0" t="n">
        <v>1.0053</v>
      </c>
      <c r="EA11625" s="0" t="n">
        <v>1.40395</v>
      </c>
      <c r="EB11625" s="0" t="n">
        <v>1.1534</v>
      </c>
      <c r="EC11625" s="0" t="n">
        <v>1.22324</v>
      </c>
      <c r="ED11625" s="0" t="n">
        <v>1.128</v>
      </c>
      <c r="EE11625" s="0" t="n">
        <v>1.60095</v>
      </c>
      <c r="EF11625" s="0" t="n">
        <v>1.2178</v>
      </c>
      <c r="EG11625" s="0" t="n">
        <v>1.2284</v>
      </c>
      <c r="EH11625" s="0" t="n">
        <v>1.2899</v>
      </c>
    </row>
    <row r="11626" customFormat="false" ht="14" hidden="false" customHeight="false" outlineLevel="0" collapsed="false">
      <c r="A11626" s="0" t="s">
        <v>52760</v>
      </c>
      <c r="B11626" s="0" t="s">
        <v>52772</v>
      </c>
      <c r="C11626" s="0" t="s">
        <v>52762</v>
      </c>
      <c r="D11626" s="0" t="s">
        <v>52763</v>
      </c>
      <c r="E11626" s="0" t="s">
        <v>52764</v>
      </c>
      <c r="F11626" s="0" t="n">
        <v>0.964236</v>
      </c>
      <c r="G11626" s="0" t="n">
        <v>17.3156</v>
      </c>
      <c r="H11626" s="3" t="n">
        <v>5.50179E-006</v>
      </c>
      <c r="I11626" s="0" t="n">
        <v>86.575</v>
      </c>
      <c r="J11626" s="0" t="n">
        <v>68.562</v>
      </c>
      <c r="K11626" s="0" t="n">
        <v>86.575</v>
      </c>
      <c r="L11626" s="0" t="s">
        <v>142</v>
      </c>
      <c r="M11626" s="0" t="s">
        <v>52773</v>
      </c>
      <c r="N11626" s="0" t="s">
        <v>52774</v>
      </c>
      <c r="O11626" s="0" t="s">
        <v>948</v>
      </c>
      <c r="P11626" s="0" t="s">
        <v>52775</v>
      </c>
      <c r="Q11626" s="0" t="s">
        <v>52776</v>
      </c>
      <c r="R11626" s="0" t="n">
        <v>16</v>
      </c>
      <c r="AA11626" s="0" t="n">
        <v>1.5666</v>
      </c>
      <c r="AC11626" s="0" t="n">
        <v>1.2943</v>
      </c>
      <c r="AE11626" s="0" t="n">
        <v>1.2792</v>
      </c>
      <c r="AF11626" s="0" t="n">
        <v>1.2013</v>
      </c>
      <c r="AH11626" s="0" t="n">
        <v>0.99051</v>
      </c>
      <c r="AL11626" s="0" t="n">
        <v>1.0676</v>
      </c>
      <c r="AO11626" s="0" t="n">
        <v>1.295</v>
      </c>
      <c r="AQ11626" s="0" t="n">
        <v>1.519</v>
      </c>
      <c r="AZ11626" s="0" t="n">
        <v>1.199</v>
      </c>
      <c r="BA11626" s="0" t="n">
        <v>1.5902</v>
      </c>
      <c r="BC11626" s="0" t="n">
        <v>1.3893</v>
      </c>
      <c r="BD11626" s="0" t="n">
        <v>1.2874</v>
      </c>
      <c r="BE11626" s="0" t="n">
        <v>0.74632</v>
      </c>
      <c r="BF11626" s="0" t="n">
        <v>1.2778</v>
      </c>
      <c r="BJ11626" s="0" t="n">
        <v>1.0672</v>
      </c>
      <c r="BK11626" s="0" t="n">
        <v>1.1433</v>
      </c>
      <c r="BL11626" s="0" t="n">
        <v>0.8169</v>
      </c>
      <c r="BM11626" s="0" t="n">
        <v>1.1909</v>
      </c>
      <c r="BO11626" s="0" t="n">
        <v>1.1508</v>
      </c>
      <c r="BP11626" s="0" t="n">
        <v>1.2828</v>
      </c>
      <c r="BS11626" s="0" t="n">
        <v>1.1177</v>
      </c>
      <c r="BT11626" s="0" t="n">
        <v>1.2561</v>
      </c>
      <c r="BU11626" s="0" t="n">
        <v>0.77852</v>
      </c>
      <c r="CI11626" s="0" t="n">
        <v>1.1805</v>
      </c>
      <c r="CK11626" s="0" t="n">
        <v>1.3697</v>
      </c>
      <c r="CR11626" s="0" t="n">
        <v>1.3762</v>
      </c>
      <c r="DB11626" s="0" t="n">
        <v>1.2272</v>
      </c>
      <c r="DE11626" s="0" t="n">
        <v>1.118</v>
      </c>
      <c r="DI11626" s="0" t="n">
        <v>1.2252</v>
      </c>
      <c r="DJ11626" s="0" t="n">
        <v>0.87773</v>
      </c>
      <c r="DN11626" s="0" t="n">
        <v>1.0924</v>
      </c>
      <c r="DP11626" s="0" t="n">
        <v>0.87593</v>
      </c>
      <c r="DR11626" s="0" t="n">
        <v>1.2727</v>
      </c>
      <c r="EA11626" s="0" t="n">
        <v>1.5428</v>
      </c>
      <c r="EB11626" s="0" t="n">
        <v>1.199</v>
      </c>
      <c r="EC11626" s="0" t="n">
        <v>1.44225</v>
      </c>
      <c r="ED11626" s="0" t="n">
        <v>1.0674</v>
      </c>
      <c r="EE11626" s="0" t="n">
        <v>1.2706</v>
      </c>
      <c r="EF11626" s="0" t="n">
        <v>1.10186666666667</v>
      </c>
      <c r="EG11626" s="0" t="n">
        <v>1.07740666666667</v>
      </c>
      <c r="EH11626" s="0" t="n">
        <v>1.134155</v>
      </c>
    </row>
    <row r="11627" customFormat="false" ht="14" hidden="false" customHeight="false" outlineLevel="0" collapsed="false">
      <c r="A11627" s="0" t="s">
        <v>52760</v>
      </c>
      <c r="B11627" s="0" t="s">
        <v>52777</v>
      </c>
      <c r="C11627" s="0" t="s">
        <v>52762</v>
      </c>
      <c r="D11627" s="0" t="s">
        <v>52763</v>
      </c>
      <c r="E11627" s="0" t="s">
        <v>52764</v>
      </c>
      <c r="F11627" s="0" t="n">
        <v>0.997796</v>
      </c>
      <c r="G11627" s="0" t="n">
        <v>29.1303</v>
      </c>
      <c r="H11627" s="3" t="n">
        <v>1.32513E-010</v>
      </c>
      <c r="I11627" s="0" t="n">
        <v>109.08</v>
      </c>
      <c r="J11627" s="0" t="n">
        <v>59.942</v>
      </c>
      <c r="K11627" s="0" t="n">
        <v>103.57</v>
      </c>
      <c r="L11627" s="0" t="s">
        <v>142</v>
      </c>
      <c r="M11627" s="0" t="s">
        <v>52778</v>
      </c>
      <c r="N11627" s="0" t="s">
        <v>357</v>
      </c>
      <c r="O11627" s="0" t="s">
        <v>195</v>
      </c>
      <c r="P11627" s="0" t="s">
        <v>52779</v>
      </c>
      <c r="Q11627" s="0" t="s">
        <v>52780</v>
      </c>
      <c r="R11627" s="0" t="n">
        <v>20</v>
      </c>
      <c r="U11627" s="0" t="n">
        <v>1.2059</v>
      </c>
      <c r="X11627" s="0" t="n">
        <v>1.1081</v>
      </c>
      <c r="Z11627" s="0" t="n">
        <v>1.2784</v>
      </c>
      <c r="AD11627" s="0" t="n">
        <v>1.2061</v>
      </c>
      <c r="AE11627" s="0" t="n">
        <v>1.1884</v>
      </c>
      <c r="AF11627" s="0" t="n">
        <v>1.1649</v>
      </c>
      <c r="AG11627" s="0" t="n">
        <v>1.4466</v>
      </c>
      <c r="AH11627" s="0" t="n">
        <v>1.081</v>
      </c>
      <c r="AI11627" s="0" t="n">
        <v>1.0777</v>
      </c>
      <c r="AJ11627" s="0" t="n">
        <v>1.1668</v>
      </c>
      <c r="AK11627" s="0" t="n">
        <v>0.97243</v>
      </c>
      <c r="AM11627" s="0" t="n">
        <v>1.2191</v>
      </c>
      <c r="AN11627" s="0" t="n">
        <v>0.86426</v>
      </c>
      <c r="AO11627" s="0" t="n">
        <v>0.87682</v>
      </c>
      <c r="AP11627" s="0" t="n">
        <v>0.96408</v>
      </c>
      <c r="AQ11627" s="0" t="n">
        <v>1.5512</v>
      </c>
      <c r="AS11627" s="0" t="n">
        <v>1.1773</v>
      </c>
      <c r="AT11627" s="0" t="n">
        <v>1.0986</v>
      </c>
      <c r="AU11627" s="0" t="n">
        <v>0.64516</v>
      </c>
      <c r="AV11627" s="0" t="n">
        <v>1.0888</v>
      </c>
      <c r="AX11627" s="0" t="n">
        <v>0.92939</v>
      </c>
      <c r="AZ11627" s="0" t="n">
        <v>1.199</v>
      </c>
      <c r="BA11627" s="0" t="n">
        <v>1.7461</v>
      </c>
      <c r="BC11627" s="0" t="n">
        <v>1.6913</v>
      </c>
      <c r="BD11627" s="0" t="n">
        <v>1.4734</v>
      </c>
      <c r="BE11627" s="0" t="n">
        <v>1.2466</v>
      </c>
      <c r="BF11627" s="0" t="n">
        <v>1.5885</v>
      </c>
      <c r="BH11627" s="0" t="n">
        <v>1.2839</v>
      </c>
      <c r="BI11627" s="0" t="n">
        <v>0.9444</v>
      </c>
      <c r="BK11627" s="0" t="n">
        <v>1.1433</v>
      </c>
      <c r="BL11627" s="0" t="n">
        <v>0.8169</v>
      </c>
      <c r="BM11627" s="0" t="n">
        <v>1.1051</v>
      </c>
      <c r="BN11627" s="0" t="n">
        <v>1.3472</v>
      </c>
      <c r="BO11627" s="0" t="n">
        <v>1.224</v>
      </c>
      <c r="BQ11627" s="0" t="n">
        <v>0.92687</v>
      </c>
      <c r="BR11627" s="0" t="n">
        <v>1.5398</v>
      </c>
      <c r="BS11627" s="0" t="n">
        <v>0.98044</v>
      </c>
      <c r="BT11627" s="0" t="n">
        <v>1.2561</v>
      </c>
      <c r="BU11627" s="0" t="n">
        <v>0.94636</v>
      </c>
      <c r="CE11627" s="0" t="n">
        <v>1.4512</v>
      </c>
      <c r="CF11627" s="0" t="n">
        <v>1.4182</v>
      </c>
      <c r="CG11627" s="0" t="n">
        <v>1.1679</v>
      </c>
      <c r="CH11627" s="0" t="n">
        <v>1.1026</v>
      </c>
      <c r="CJ11627" s="0" t="n">
        <v>1.3828</v>
      </c>
      <c r="CK11627" s="0" t="n">
        <v>1.0613</v>
      </c>
      <c r="CL11627" s="0" t="n">
        <v>1.3637</v>
      </c>
      <c r="CM11627" s="0" t="n">
        <v>1.4802</v>
      </c>
      <c r="CS11627" s="0" t="n">
        <v>1.3333</v>
      </c>
      <c r="CT11627" s="0" t="n">
        <v>1.4185</v>
      </c>
      <c r="CU11627" s="0" t="n">
        <v>1.1978</v>
      </c>
      <c r="CX11627" s="0" t="n">
        <v>1.1872</v>
      </c>
      <c r="CY11627" s="0" t="n">
        <v>1.3335</v>
      </c>
      <c r="CZ11627" s="0" t="n">
        <v>1.2861</v>
      </c>
      <c r="DC11627" s="0" t="n">
        <v>1.5422</v>
      </c>
      <c r="DF11627" s="0" t="n">
        <v>1.0549</v>
      </c>
      <c r="DG11627" s="0" t="n">
        <v>1.3138</v>
      </c>
      <c r="DI11627" s="0" t="n">
        <v>1.2609</v>
      </c>
      <c r="DJ11627" s="0" t="n">
        <v>1.3219</v>
      </c>
      <c r="DK11627" s="0" t="n">
        <v>1.2071</v>
      </c>
      <c r="DL11627" s="0" t="n">
        <v>0.94643</v>
      </c>
      <c r="DM11627" s="0" t="n">
        <v>1.1705</v>
      </c>
      <c r="DN11627" s="0" t="n">
        <v>0.90405</v>
      </c>
      <c r="DO11627" s="0" t="n">
        <v>1.1008</v>
      </c>
      <c r="DP11627" s="0" t="n">
        <v>1.2372</v>
      </c>
      <c r="DQ11627" s="0" t="n">
        <v>0.90379</v>
      </c>
      <c r="DR11627" s="0" t="n">
        <v>1.0357</v>
      </c>
      <c r="DS11627" s="0" t="n">
        <v>1.5492</v>
      </c>
      <c r="DU11627" s="0" t="n">
        <v>1.1644</v>
      </c>
      <c r="DW11627" s="0" t="n">
        <v>1.0419</v>
      </c>
      <c r="DX11627" s="0" t="n">
        <v>1.2645</v>
      </c>
      <c r="DY11627" s="0" t="n">
        <v>1.1235</v>
      </c>
      <c r="DZ11627" s="0" t="n">
        <v>0.97926</v>
      </c>
      <c r="EA11627" s="0" t="n">
        <v>1.31445</v>
      </c>
      <c r="EB11627" s="0" t="n">
        <v>1.21656666666667</v>
      </c>
      <c r="EC11627" s="0" t="n">
        <v>1.209226</v>
      </c>
      <c r="ED11627" s="0" t="n">
        <v>1.15235</v>
      </c>
      <c r="EE11627" s="0" t="n">
        <v>1.177452</v>
      </c>
      <c r="EF11627" s="0" t="n">
        <v>1.08606</v>
      </c>
      <c r="EG11627" s="0" t="n">
        <v>1.16878</v>
      </c>
      <c r="EH11627" s="0" t="n">
        <v>1.198095</v>
      </c>
    </row>
    <row r="11628" customFormat="false" ht="14" hidden="false" customHeight="false" outlineLevel="0" collapsed="false">
      <c r="A11628" s="0" t="s">
        <v>52760</v>
      </c>
      <c r="B11628" s="0" t="s">
        <v>52781</v>
      </c>
      <c r="C11628" s="0" t="s">
        <v>52762</v>
      </c>
      <c r="D11628" s="0" t="s">
        <v>52763</v>
      </c>
      <c r="E11628" s="0" t="s">
        <v>52764</v>
      </c>
      <c r="F11628" s="0" t="n">
        <v>0.807022</v>
      </c>
      <c r="G11628" s="0" t="n">
        <v>6.85485</v>
      </c>
      <c r="H11628" s="0" t="n">
        <v>0.0190609</v>
      </c>
      <c r="I11628" s="0" t="n">
        <v>78.708</v>
      </c>
      <c r="J11628" s="0" t="n">
        <v>57.399</v>
      </c>
      <c r="K11628" s="0" t="n">
        <v>78.708</v>
      </c>
      <c r="L11628" s="0" t="s">
        <v>162</v>
      </c>
      <c r="M11628" s="0" t="s">
        <v>52782</v>
      </c>
      <c r="N11628" s="0" t="s">
        <v>6568</v>
      </c>
      <c r="O11628" s="0" t="s">
        <v>432</v>
      </c>
      <c r="P11628" s="0" t="s">
        <v>52783</v>
      </c>
      <c r="Q11628" s="0" t="s">
        <v>52784</v>
      </c>
      <c r="R11628" s="0" t="n">
        <v>19</v>
      </c>
      <c r="AK11628" s="0" t="n">
        <v>1.1378</v>
      </c>
      <c r="DH11628" s="0" t="n">
        <v>1.0236</v>
      </c>
      <c r="EA11628" s="0" t="e">
        <f aca="false">#DIV/0!</f>
        <v>#DIV/0!</v>
      </c>
      <c r="EB11628" s="0" t="e">
        <f aca="false">#DIV/0!</f>
        <v>#DIV/0!</v>
      </c>
      <c r="EC11628" s="0" t="n">
        <v>1.1378</v>
      </c>
      <c r="ED11628" s="0" t="e">
        <f aca="false">#DIV/0!</f>
        <v>#DIV/0!</v>
      </c>
      <c r="EE11628" s="0" t="e">
        <f aca="false">#DIV/0!</f>
        <v>#DIV/0!</v>
      </c>
      <c r="EF11628" s="0" t="e">
        <f aca="false">#DIV/0!</f>
        <v>#DIV/0!</v>
      </c>
      <c r="EG11628" s="0" t="e">
        <f aca="false">#DIV/0!</f>
        <v>#DIV/0!</v>
      </c>
      <c r="EH11628" s="0" t="e">
        <f aca="false">#DIV/0!</f>
        <v>#DIV/0!</v>
      </c>
    </row>
    <row r="11629" customFormat="false" ht="14" hidden="false" customHeight="false" outlineLevel="0" collapsed="false">
      <c r="A11629" s="0" t="s">
        <v>52785</v>
      </c>
      <c r="B11629" s="0" t="s">
        <v>52786</v>
      </c>
      <c r="C11629" s="0" t="s">
        <v>52787</v>
      </c>
      <c r="D11629" s="0" t="s">
        <v>52788</v>
      </c>
      <c r="E11629" s="0" t="s">
        <v>52789</v>
      </c>
      <c r="F11629" s="0" t="n">
        <v>0.601399</v>
      </c>
      <c r="G11629" s="0" t="n">
        <v>5.67991</v>
      </c>
      <c r="H11629" s="3" t="n">
        <v>2.25104E-017</v>
      </c>
      <c r="I11629" s="0" t="n">
        <v>128.36</v>
      </c>
      <c r="J11629" s="0" t="n">
        <v>103.41</v>
      </c>
      <c r="K11629" s="0" t="n">
        <v>78.752</v>
      </c>
      <c r="L11629" s="0" t="s">
        <v>142</v>
      </c>
      <c r="M11629" s="0" t="s">
        <v>52790</v>
      </c>
      <c r="N11629" s="0" t="s">
        <v>144</v>
      </c>
      <c r="O11629" s="0" t="s">
        <v>1654</v>
      </c>
      <c r="P11629" s="0" t="s">
        <v>52791</v>
      </c>
      <c r="Q11629" s="0" t="s">
        <v>52792</v>
      </c>
      <c r="R11629" s="0" t="n">
        <v>9</v>
      </c>
      <c r="CK11629" s="0" t="n">
        <v>1.3129</v>
      </c>
      <c r="EA11629" s="0" t="e">
        <f aca="false">#DIV/0!</f>
        <v>#DIV/0!</v>
      </c>
      <c r="EB11629" s="0" t="e">
        <f aca="false">#DIV/0!</f>
        <v>#DIV/0!</v>
      </c>
      <c r="EC11629" s="0" t="e">
        <f aca="false">#DIV/0!</f>
        <v>#DIV/0!</v>
      </c>
      <c r="ED11629" s="0" t="e">
        <f aca="false">#DIV/0!</f>
        <v>#DIV/0!</v>
      </c>
      <c r="EE11629" s="0" t="e">
        <f aca="false">#DIV/0!</f>
        <v>#DIV/0!</v>
      </c>
      <c r="EF11629" s="0" t="e">
        <f aca="false">#DIV/0!</f>
        <v>#DIV/0!</v>
      </c>
      <c r="EG11629" s="0" t="e">
        <f aca="false">#DIV/0!</f>
        <v>#DIV/0!</v>
      </c>
      <c r="EH11629" s="0" t="e">
        <f aca="false">#DIV/0!</f>
        <v>#DIV/0!</v>
      </c>
    </row>
    <row r="11630" customFormat="false" ht="14" hidden="false" customHeight="false" outlineLevel="0" collapsed="false">
      <c r="A11630" s="0" t="s">
        <v>52785</v>
      </c>
      <c r="B11630" s="0" t="s">
        <v>16583</v>
      </c>
      <c r="C11630" s="0" t="s">
        <v>52787</v>
      </c>
      <c r="D11630" s="0" t="s">
        <v>52788</v>
      </c>
      <c r="E11630" s="0" t="s">
        <v>52789</v>
      </c>
      <c r="F11630" s="0" t="n">
        <v>0.801569</v>
      </c>
      <c r="G11630" s="0" t="n">
        <v>8.72903</v>
      </c>
      <c r="H11630" s="3" t="n">
        <v>1.07027E-040</v>
      </c>
      <c r="I11630" s="0" t="n">
        <v>161.63</v>
      </c>
      <c r="J11630" s="0" t="n">
        <v>129.43</v>
      </c>
      <c r="K11630" s="0" t="n">
        <v>129.37</v>
      </c>
      <c r="L11630" s="0" t="s">
        <v>142</v>
      </c>
      <c r="M11630" s="0" t="s">
        <v>52793</v>
      </c>
      <c r="N11630" s="0" t="s">
        <v>144</v>
      </c>
      <c r="O11630" s="0" t="s">
        <v>2700</v>
      </c>
      <c r="P11630" s="0" t="s">
        <v>52794</v>
      </c>
      <c r="Q11630" s="0" t="s">
        <v>52795</v>
      </c>
      <c r="R11630" s="0" t="n">
        <v>10</v>
      </c>
      <c r="AA11630" s="0" t="n">
        <v>1.297</v>
      </c>
      <c r="EA11630" s="0" t="n">
        <v>1.297</v>
      </c>
      <c r="EB11630" s="0" t="e">
        <f aca="false">#DIV/0!</f>
        <v>#DIV/0!</v>
      </c>
      <c r="EC11630" s="0" t="e">
        <f aca="false">#DIV/0!</f>
        <v>#DIV/0!</v>
      </c>
      <c r="ED11630" s="0" t="e">
        <f aca="false">#DIV/0!</f>
        <v>#DIV/0!</v>
      </c>
      <c r="EE11630" s="0" t="e">
        <f aca="false">#DIV/0!</f>
        <v>#DIV/0!</v>
      </c>
      <c r="EF11630" s="0" t="e">
        <f aca="false">#DIV/0!</f>
        <v>#DIV/0!</v>
      </c>
      <c r="EG11630" s="0" t="e">
        <f aca="false">#DIV/0!</f>
        <v>#DIV/0!</v>
      </c>
      <c r="EH11630" s="0" t="e">
        <f aca="false">#DIV/0!</f>
        <v>#DIV/0!</v>
      </c>
    </row>
    <row r="11631" customFormat="false" ht="14" hidden="false" customHeight="false" outlineLevel="0" collapsed="false">
      <c r="A11631" s="0" t="s">
        <v>52785</v>
      </c>
      <c r="B11631" s="0" t="s">
        <v>16137</v>
      </c>
      <c r="C11631" s="0" t="s">
        <v>52787</v>
      </c>
      <c r="D11631" s="0" t="s">
        <v>52788</v>
      </c>
      <c r="E11631" s="0" t="s">
        <v>52789</v>
      </c>
      <c r="F11631" s="0" t="n">
        <v>0.967</v>
      </c>
      <c r="G11631" s="0" t="n">
        <v>18.2305</v>
      </c>
      <c r="H11631" s="3" t="n">
        <v>3.95552E-052</v>
      </c>
      <c r="I11631" s="0" t="n">
        <v>171.83</v>
      </c>
      <c r="J11631" s="0" t="n">
        <v>132.24</v>
      </c>
      <c r="K11631" s="0" t="n">
        <v>171.83</v>
      </c>
      <c r="L11631" s="0" t="s">
        <v>142</v>
      </c>
      <c r="M11631" s="0" t="s">
        <v>52796</v>
      </c>
      <c r="N11631" s="0" t="s">
        <v>144</v>
      </c>
      <c r="O11631" s="0" t="s">
        <v>2418</v>
      </c>
      <c r="P11631" s="0" t="s">
        <v>52797</v>
      </c>
      <c r="Q11631" s="0" t="s">
        <v>52798</v>
      </c>
      <c r="R11631" s="0" t="n">
        <v>11</v>
      </c>
      <c r="AF11631" s="0" t="n">
        <v>1.183</v>
      </c>
      <c r="AT11631" s="0" t="n">
        <v>1.3393</v>
      </c>
      <c r="CQ11631" s="0" t="n">
        <v>1.0159</v>
      </c>
      <c r="EA11631" s="0" t="e">
        <f aca="false">#DIV/0!</f>
        <v>#DIV/0!</v>
      </c>
      <c r="EB11631" s="0" t="e">
        <f aca="false">#DIV/0!</f>
        <v>#DIV/0!</v>
      </c>
      <c r="EC11631" s="0" t="e">
        <f aca="false">#DIV/0!</f>
        <v>#DIV/0!</v>
      </c>
      <c r="ED11631" s="0" t="n">
        <v>1.3393</v>
      </c>
      <c r="EE11631" s="0" t="e">
        <f aca="false">#DIV/0!</f>
        <v>#DIV/0!</v>
      </c>
      <c r="EF11631" s="0" t="n">
        <v>1.183</v>
      </c>
      <c r="EG11631" s="0" t="e">
        <f aca="false">#DIV/0!</f>
        <v>#DIV/0!</v>
      </c>
      <c r="EH11631" s="0" t="e">
        <f aca="false">#DIV/0!</f>
        <v>#DIV/0!</v>
      </c>
    </row>
    <row r="11632" customFormat="false" ht="14" hidden="false" customHeight="false" outlineLevel="0" collapsed="false">
      <c r="A11632" s="0" t="s">
        <v>52785</v>
      </c>
      <c r="B11632" s="0" t="s">
        <v>16147</v>
      </c>
      <c r="C11632" s="0" t="s">
        <v>52787</v>
      </c>
      <c r="D11632" s="0" t="s">
        <v>52788</v>
      </c>
      <c r="E11632" s="0" t="s">
        <v>52789</v>
      </c>
      <c r="F11632" s="0" t="n">
        <v>0.999697</v>
      </c>
      <c r="G11632" s="0" t="n">
        <v>36.4087</v>
      </c>
      <c r="H11632" s="3" t="n">
        <v>7.45968E-098</v>
      </c>
      <c r="I11632" s="0" t="n">
        <v>204.66</v>
      </c>
      <c r="J11632" s="0" t="n">
        <v>179.3</v>
      </c>
      <c r="K11632" s="0" t="n">
        <v>126.47</v>
      </c>
      <c r="L11632" s="0" t="s">
        <v>142</v>
      </c>
      <c r="M11632" s="0" t="s">
        <v>52799</v>
      </c>
      <c r="N11632" s="0" t="s">
        <v>52800</v>
      </c>
      <c r="O11632" s="0" t="s">
        <v>310</v>
      </c>
      <c r="P11632" s="0" t="s">
        <v>52801</v>
      </c>
      <c r="Q11632" s="0" t="s">
        <v>52802</v>
      </c>
      <c r="R11632" s="0" t="n">
        <v>15</v>
      </c>
      <c r="S11632" s="0" t="n">
        <v>1.036</v>
      </c>
      <c r="T11632" s="0" t="n">
        <v>1.1587</v>
      </c>
      <c r="U11632" s="0" t="n">
        <v>1.0299</v>
      </c>
      <c r="V11632" s="0" t="n">
        <v>1.0286</v>
      </c>
      <c r="W11632" s="0" t="n">
        <v>1.0687</v>
      </c>
      <c r="X11632" s="0" t="n">
        <v>1.0614</v>
      </c>
      <c r="Y11632" s="0" t="n">
        <v>1.3788</v>
      </c>
      <c r="Z11632" s="0" t="n">
        <v>1.1932</v>
      </c>
      <c r="AB11632" s="0" t="n">
        <v>1.3455</v>
      </c>
      <c r="AC11632" s="0" t="n">
        <v>1.2772</v>
      </c>
      <c r="AD11632" s="0" t="n">
        <v>1.1993</v>
      </c>
      <c r="AE11632" s="0" t="n">
        <v>1.2287</v>
      </c>
      <c r="AG11632" s="0" t="n">
        <v>1.2783</v>
      </c>
      <c r="AH11632" s="0" t="n">
        <v>1.3167</v>
      </c>
      <c r="AI11632" s="0" t="n">
        <v>0.99758</v>
      </c>
      <c r="AJ11632" s="0" t="n">
        <v>1.0815</v>
      </c>
      <c r="AK11632" s="0" t="n">
        <v>1.01</v>
      </c>
      <c r="AL11632" s="0" t="n">
        <v>1.1264</v>
      </c>
      <c r="AM11632" s="0" t="n">
        <v>1.0064</v>
      </c>
      <c r="AP11632" s="0" t="n">
        <v>1.1359</v>
      </c>
      <c r="AQ11632" s="0" t="n">
        <v>1.1527</v>
      </c>
      <c r="AS11632" s="0" t="n">
        <v>1.2985</v>
      </c>
      <c r="AU11632" s="0" t="n">
        <v>1.2527</v>
      </c>
      <c r="AV11632" s="0" t="n">
        <v>1.3504</v>
      </c>
      <c r="AY11632" s="0" t="n">
        <v>1.3055</v>
      </c>
      <c r="BA11632" s="0" t="n">
        <v>1.2253</v>
      </c>
      <c r="BB11632" s="0" t="n">
        <v>1.1015</v>
      </c>
      <c r="BC11632" s="0" t="n">
        <v>1.3751</v>
      </c>
      <c r="BD11632" s="0" t="n">
        <v>1.3401</v>
      </c>
      <c r="BE11632" s="0" t="n">
        <v>1.2996</v>
      </c>
      <c r="BF11632" s="0" t="n">
        <v>1.5812</v>
      </c>
      <c r="BG11632" s="0" t="n">
        <v>0.79322</v>
      </c>
      <c r="BH11632" s="0" t="n">
        <v>1.1157</v>
      </c>
      <c r="BI11632" s="0" t="n">
        <v>1.1287</v>
      </c>
      <c r="BJ11632" s="0" t="n">
        <v>1.0984</v>
      </c>
      <c r="BK11632" s="0" t="n">
        <v>1.0337</v>
      </c>
      <c r="BM11632" s="0" t="n">
        <v>1.0436</v>
      </c>
      <c r="BN11632" s="0" t="n">
        <v>1.0706</v>
      </c>
      <c r="BO11632" s="0" t="n">
        <v>1.2159</v>
      </c>
      <c r="BP11632" s="0" t="n">
        <v>1.2779</v>
      </c>
      <c r="BR11632" s="0" t="n">
        <v>1.0497</v>
      </c>
      <c r="BT11632" s="0" t="n">
        <v>1.2505</v>
      </c>
      <c r="BU11632" s="0" t="n">
        <v>0.82757</v>
      </c>
      <c r="BV11632" s="0" t="n">
        <v>1.098</v>
      </c>
      <c r="BW11632" s="0" t="n">
        <v>1.1185</v>
      </c>
      <c r="BY11632" s="0" t="n">
        <v>1.1084</v>
      </c>
      <c r="CA11632" s="0" t="n">
        <v>1.3161</v>
      </c>
      <c r="CB11632" s="0" t="n">
        <v>1.4205</v>
      </c>
      <c r="CD11632" s="0" t="n">
        <v>1.0739</v>
      </c>
      <c r="CF11632" s="0" t="n">
        <v>1.2305</v>
      </c>
      <c r="CH11632" s="0" t="n">
        <v>1.1492</v>
      </c>
      <c r="CI11632" s="0" t="n">
        <v>1.0801</v>
      </c>
      <c r="CL11632" s="0" t="n">
        <v>1.2566</v>
      </c>
      <c r="CM11632" s="0" t="n">
        <v>1.2156</v>
      </c>
      <c r="CN11632" s="0" t="n">
        <v>1.5724</v>
      </c>
      <c r="CP11632" s="0" t="n">
        <v>1.3598</v>
      </c>
      <c r="CQ11632" s="0" t="n">
        <v>0.91461</v>
      </c>
      <c r="CR11632" s="0" t="n">
        <v>1.2994</v>
      </c>
      <c r="CS11632" s="0" t="n">
        <v>1.2202</v>
      </c>
      <c r="CT11632" s="0" t="n">
        <v>1.255</v>
      </c>
      <c r="CV11632" s="0" t="n">
        <v>1.0824</v>
      </c>
      <c r="CW11632" s="0" t="n">
        <v>0.89249</v>
      </c>
      <c r="CX11632" s="0" t="n">
        <v>0.75717</v>
      </c>
      <c r="CY11632" s="0" t="n">
        <v>1.1194</v>
      </c>
      <c r="CZ11632" s="0" t="n">
        <v>1.007</v>
      </c>
      <c r="DA11632" s="0" t="n">
        <v>0.90462</v>
      </c>
      <c r="DB11632" s="0" t="n">
        <v>1.0891</v>
      </c>
      <c r="DC11632" s="0" t="n">
        <v>1.2193</v>
      </c>
      <c r="DD11632" s="0" t="n">
        <v>1.2686</v>
      </c>
      <c r="DE11632" s="0" t="n">
        <v>1.2495</v>
      </c>
      <c r="DF11632" s="0" t="n">
        <v>1.133</v>
      </c>
      <c r="DG11632" s="0" t="n">
        <v>1.1237</v>
      </c>
      <c r="DH11632" s="0" t="n">
        <v>1.116</v>
      </c>
      <c r="DI11632" s="0" t="n">
        <v>1.1651</v>
      </c>
      <c r="DJ11632" s="0" t="n">
        <v>1.2784</v>
      </c>
      <c r="DK11632" s="0" t="n">
        <v>0.97139</v>
      </c>
      <c r="DL11632" s="0" t="n">
        <v>1.0419</v>
      </c>
      <c r="DN11632" s="0" t="n">
        <v>0.94436</v>
      </c>
      <c r="DP11632" s="0" t="n">
        <v>1.0476</v>
      </c>
      <c r="DS11632" s="0" t="n">
        <v>1.2278</v>
      </c>
      <c r="DT11632" s="0" t="n">
        <v>1.1953</v>
      </c>
      <c r="DV11632" s="0" t="n">
        <v>1.2931</v>
      </c>
      <c r="DW11632" s="0" t="n">
        <v>1.2895</v>
      </c>
      <c r="DX11632" s="0" t="n">
        <v>1.2295</v>
      </c>
      <c r="DY11632" s="0" t="n">
        <v>1.2372</v>
      </c>
      <c r="DZ11632" s="0" t="n">
        <v>1.2095</v>
      </c>
      <c r="EA11632" s="0" t="n">
        <v>1.057</v>
      </c>
      <c r="EB11632" s="0" t="n">
        <v>1.17535</v>
      </c>
      <c r="EC11632" s="0" t="n">
        <v>1.1616</v>
      </c>
      <c r="ED11632" s="0" t="n">
        <v>1.11084</v>
      </c>
      <c r="EE11632" s="0" t="n">
        <v>1.16088333333333</v>
      </c>
      <c r="EF11632" s="0" t="n">
        <v>1.25063333333333</v>
      </c>
      <c r="EG11632" s="0" t="n">
        <v>1.250075</v>
      </c>
      <c r="EH11632" s="0" t="n">
        <v>1.25952</v>
      </c>
    </row>
    <row r="11633" customFormat="false" ht="14" hidden="false" customHeight="false" outlineLevel="0" collapsed="false">
      <c r="A11633" s="0" t="s">
        <v>52785</v>
      </c>
      <c r="B11633" s="0" t="s">
        <v>52803</v>
      </c>
      <c r="C11633" s="0" t="s">
        <v>52787</v>
      </c>
      <c r="D11633" s="0" t="s">
        <v>52788</v>
      </c>
      <c r="E11633" s="0" t="s">
        <v>52789</v>
      </c>
      <c r="F11633" s="0" t="n">
        <v>0.338025</v>
      </c>
      <c r="G11633" s="0" t="n">
        <v>0</v>
      </c>
      <c r="H11633" s="3" t="n">
        <v>1.02742E-007</v>
      </c>
      <c r="I11633" s="0" t="n">
        <v>96.052</v>
      </c>
      <c r="J11633" s="0" t="n">
        <v>76.699</v>
      </c>
      <c r="K11633" s="0" t="n">
        <v>96.052</v>
      </c>
      <c r="L11633" s="0" t="s">
        <v>149</v>
      </c>
      <c r="M11633" s="0" t="s">
        <v>52804</v>
      </c>
      <c r="N11633" s="0" t="s">
        <v>144</v>
      </c>
      <c r="O11633" s="0" t="s">
        <v>241</v>
      </c>
      <c r="P11633" s="0" t="s">
        <v>52805</v>
      </c>
      <c r="Q11633" s="0" t="s">
        <v>52806</v>
      </c>
      <c r="R11633" s="0" t="n">
        <v>1</v>
      </c>
      <c r="EA11633" s="0" t="e">
        <f aca="false">#DIV/0!</f>
        <v>#DIV/0!</v>
      </c>
      <c r="EB11633" s="0" t="e">
        <f aca="false">#DIV/0!</f>
        <v>#DIV/0!</v>
      </c>
      <c r="EC11633" s="0" t="e">
        <f aca="false">#DIV/0!</f>
        <v>#DIV/0!</v>
      </c>
      <c r="ED11633" s="0" t="e">
        <f aca="false">#DIV/0!</f>
        <v>#DIV/0!</v>
      </c>
      <c r="EE11633" s="0" t="e">
        <f aca="false">#DIV/0!</f>
        <v>#DIV/0!</v>
      </c>
      <c r="EF11633" s="0" t="e">
        <f aca="false">#DIV/0!</f>
        <v>#DIV/0!</v>
      </c>
      <c r="EG11633" s="0" t="e">
        <f aca="false">#DIV/0!</f>
        <v>#DIV/0!</v>
      </c>
      <c r="EH11633" s="0" t="e">
        <f aca="false">#DIV/0!</f>
        <v>#DIV/0!</v>
      </c>
    </row>
    <row r="11634" customFormat="false" ht="14" hidden="false" customHeight="false" outlineLevel="0" collapsed="false">
      <c r="A11634" s="0" t="s">
        <v>52785</v>
      </c>
      <c r="B11634" s="0" t="s">
        <v>24490</v>
      </c>
      <c r="C11634" s="0" t="s">
        <v>52787</v>
      </c>
      <c r="D11634" s="0" t="s">
        <v>52788</v>
      </c>
      <c r="E11634" s="0" t="s">
        <v>52789</v>
      </c>
      <c r="F11634" s="0" t="n">
        <v>0.568387</v>
      </c>
      <c r="G11634" s="0" t="n">
        <v>5.69317</v>
      </c>
      <c r="H11634" s="3" t="n">
        <v>1.02742E-007</v>
      </c>
      <c r="I11634" s="0" t="n">
        <v>96.052</v>
      </c>
      <c r="J11634" s="0" t="n">
        <v>76.699</v>
      </c>
      <c r="K11634" s="0" t="n">
        <v>45.489</v>
      </c>
      <c r="L11634" s="0" t="s">
        <v>149</v>
      </c>
      <c r="M11634" s="0" t="s">
        <v>52807</v>
      </c>
      <c r="N11634" s="0" t="s">
        <v>52808</v>
      </c>
      <c r="O11634" s="0" t="s">
        <v>324</v>
      </c>
      <c r="P11634" s="0" t="s">
        <v>52809</v>
      </c>
      <c r="Q11634" s="0" t="s">
        <v>52810</v>
      </c>
      <c r="R11634" s="0" t="n">
        <v>9</v>
      </c>
      <c r="CN11634" s="0" t="n">
        <v>1.728</v>
      </c>
      <c r="EA11634" s="0" t="e">
        <f aca="false">#DIV/0!</f>
        <v>#DIV/0!</v>
      </c>
      <c r="EB11634" s="0" t="e">
        <f aca="false">#DIV/0!</f>
        <v>#DIV/0!</v>
      </c>
      <c r="EC11634" s="0" t="e">
        <f aca="false">#DIV/0!</f>
        <v>#DIV/0!</v>
      </c>
      <c r="ED11634" s="0" t="e">
        <f aca="false">#DIV/0!</f>
        <v>#DIV/0!</v>
      </c>
      <c r="EE11634" s="0" t="e">
        <f aca="false">#DIV/0!</f>
        <v>#DIV/0!</v>
      </c>
      <c r="EF11634" s="0" t="e">
        <f aca="false">#DIV/0!</f>
        <v>#DIV/0!</v>
      </c>
      <c r="EG11634" s="0" t="e">
        <f aca="false">#DIV/0!</f>
        <v>#DIV/0!</v>
      </c>
      <c r="EH11634" s="0" t="e">
        <f aca="false">#DIV/0!</f>
        <v>#DIV/0!</v>
      </c>
    </row>
    <row r="11635" customFormat="false" ht="14" hidden="false" customHeight="false" outlineLevel="0" collapsed="false">
      <c r="A11635" s="0" t="s">
        <v>52785</v>
      </c>
      <c r="B11635" s="0" t="s">
        <v>19579</v>
      </c>
      <c r="C11635" s="0" t="s">
        <v>52787</v>
      </c>
      <c r="D11635" s="0" t="s">
        <v>52788</v>
      </c>
      <c r="E11635" s="0" t="s">
        <v>52789</v>
      </c>
      <c r="F11635" s="0" t="n">
        <v>0.400849</v>
      </c>
      <c r="G11635" s="0" t="n">
        <v>0.806998</v>
      </c>
      <c r="H11635" s="3" t="n">
        <v>8.62948E-008</v>
      </c>
      <c r="I11635" s="0" t="n">
        <v>97.124</v>
      </c>
      <c r="J11635" s="0" t="n">
        <v>73.483</v>
      </c>
      <c r="K11635" s="0" t="n">
        <v>97.124</v>
      </c>
      <c r="L11635" s="0" t="s">
        <v>149</v>
      </c>
      <c r="M11635" s="0" t="s">
        <v>52811</v>
      </c>
      <c r="N11635" s="0" t="s">
        <v>144</v>
      </c>
      <c r="O11635" s="0" t="s">
        <v>319</v>
      </c>
      <c r="P11635" s="0" t="s">
        <v>52812</v>
      </c>
      <c r="Q11635" s="0" t="s">
        <v>52813</v>
      </c>
      <c r="R11635" s="0" t="n">
        <v>6</v>
      </c>
      <c r="EA11635" s="0" t="e">
        <f aca="false">#DIV/0!</f>
        <v>#DIV/0!</v>
      </c>
      <c r="EB11635" s="0" t="e">
        <f aca="false">#DIV/0!</f>
        <v>#DIV/0!</v>
      </c>
      <c r="EC11635" s="0" t="e">
        <f aca="false">#DIV/0!</f>
        <v>#DIV/0!</v>
      </c>
      <c r="ED11635" s="0" t="e">
        <f aca="false">#DIV/0!</f>
        <v>#DIV/0!</v>
      </c>
      <c r="EE11635" s="0" t="e">
        <f aca="false">#DIV/0!</f>
        <v>#DIV/0!</v>
      </c>
      <c r="EF11635" s="0" t="e">
        <f aca="false">#DIV/0!</f>
        <v>#DIV/0!</v>
      </c>
      <c r="EG11635" s="0" t="e">
        <f aca="false">#DIV/0!</f>
        <v>#DIV/0!</v>
      </c>
      <c r="EH11635" s="0" t="e">
        <f aca="false">#DIV/0!</f>
        <v>#DIV/0!</v>
      </c>
    </row>
    <row r="11636" customFormat="false" ht="14" hidden="false" customHeight="false" outlineLevel="0" collapsed="false">
      <c r="A11636" s="0" t="s">
        <v>52785</v>
      </c>
      <c r="B11636" s="0" t="s">
        <v>52080</v>
      </c>
      <c r="C11636" s="0" t="s">
        <v>52787</v>
      </c>
      <c r="D11636" s="0" t="s">
        <v>52788</v>
      </c>
      <c r="E11636" s="0" t="s">
        <v>52789</v>
      </c>
      <c r="F11636" s="0" t="n">
        <v>0.8513</v>
      </c>
      <c r="G11636" s="0" t="n">
        <v>12.2383</v>
      </c>
      <c r="H11636" s="3" t="n">
        <v>3.73229E-018</v>
      </c>
      <c r="I11636" s="0" t="n">
        <v>134.03</v>
      </c>
      <c r="J11636" s="0" t="n">
        <v>113.9</v>
      </c>
      <c r="K11636" s="0" t="n">
        <v>67.655</v>
      </c>
      <c r="L11636" s="0" t="s">
        <v>149</v>
      </c>
      <c r="M11636" s="0" t="s">
        <v>52814</v>
      </c>
      <c r="N11636" s="0" t="s">
        <v>144</v>
      </c>
      <c r="O11636" s="0" t="s">
        <v>383</v>
      </c>
      <c r="P11636" s="0" t="s">
        <v>52815</v>
      </c>
      <c r="Q11636" s="0" t="s">
        <v>52816</v>
      </c>
      <c r="R11636" s="0" t="n">
        <v>7</v>
      </c>
      <c r="DQ11636" s="0" t="n">
        <v>0.97819</v>
      </c>
      <c r="DR11636" s="0" t="n">
        <v>1.0917</v>
      </c>
      <c r="EA11636" s="0" t="e">
        <f aca="false">#DIV/0!</f>
        <v>#DIV/0!</v>
      </c>
      <c r="EB11636" s="0" t="e">
        <f aca="false">#DIV/0!</f>
        <v>#DIV/0!</v>
      </c>
      <c r="EC11636" s="0" t="e">
        <f aca="false">#DIV/0!</f>
        <v>#DIV/0!</v>
      </c>
      <c r="ED11636" s="0" t="e">
        <f aca="false">#DIV/0!</f>
        <v>#DIV/0!</v>
      </c>
      <c r="EE11636" s="0" t="e">
        <f aca="false">#DIV/0!</f>
        <v>#DIV/0!</v>
      </c>
      <c r="EF11636" s="0" t="e">
        <f aca="false">#DIV/0!</f>
        <v>#DIV/0!</v>
      </c>
      <c r="EG11636" s="0" t="e">
        <f aca="false">#DIV/0!</f>
        <v>#DIV/0!</v>
      </c>
      <c r="EH11636" s="0" t="e">
        <f aca="false">#DIV/0!</f>
        <v>#DIV/0!</v>
      </c>
    </row>
    <row r="11637" customFormat="false" ht="14" hidden="false" customHeight="false" outlineLevel="0" collapsed="false">
      <c r="A11637" s="0" t="s">
        <v>52785</v>
      </c>
      <c r="B11637" s="0" t="s">
        <v>52817</v>
      </c>
      <c r="C11637" s="0" t="s">
        <v>52787</v>
      </c>
      <c r="D11637" s="0" t="s">
        <v>52788</v>
      </c>
      <c r="E11637" s="0" t="s">
        <v>52789</v>
      </c>
      <c r="F11637" s="0" t="n">
        <v>0.852347</v>
      </c>
      <c r="G11637" s="0" t="n">
        <v>10.8845</v>
      </c>
      <c r="H11637" s="3" t="n">
        <v>1.58362E-097</v>
      </c>
      <c r="I11637" s="0" t="n">
        <v>204</v>
      </c>
      <c r="J11637" s="0" t="n">
        <v>166.95</v>
      </c>
      <c r="K11637" s="0" t="n">
        <v>190.33</v>
      </c>
      <c r="L11637" s="0" t="s">
        <v>149</v>
      </c>
      <c r="M11637" s="0" t="s">
        <v>52818</v>
      </c>
      <c r="N11637" s="0" t="s">
        <v>144</v>
      </c>
      <c r="O11637" s="0" t="s">
        <v>592</v>
      </c>
      <c r="P11637" s="0" t="s">
        <v>52819</v>
      </c>
      <c r="Q11637" s="0" t="s">
        <v>52820</v>
      </c>
      <c r="R11637" s="0" t="n">
        <v>8</v>
      </c>
      <c r="CG11637" s="0" t="n">
        <v>1.1587</v>
      </c>
      <c r="CJ11637" s="0" t="n">
        <v>1.1759</v>
      </c>
      <c r="CW11637" s="0" t="n">
        <v>0.9328</v>
      </c>
      <c r="EA11637" s="0" t="e">
        <f aca="false">#DIV/0!</f>
        <v>#DIV/0!</v>
      </c>
      <c r="EB11637" s="0" t="e">
        <f aca="false">#DIV/0!</f>
        <v>#DIV/0!</v>
      </c>
      <c r="EC11637" s="0" t="e">
        <f aca="false">#DIV/0!</f>
        <v>#DIV/0!</v>
      </c>
      <c r="ED11637" s="0" t="e">
        <f aca="false">#DIV/0!</f>
        <v>#DIV/0!</v>
      </c>
      <c r="EE11637" s="0" t="e">
        <f aca="false">#DIV/0!</f>
        <v>#DIV/0!</v>
      </c>
      <c r="EF11637" s="0" t="e">
        <f aca="false">#DIV/0!</f>
        <v>#DIV/0!</v>
      </c>
      <c r="EG11637" s="0" t="e">
        <f aca="false">#DIV/0!</f>
        <v>#DIV/0!</v>
      </c>
      <c r="EH11637" s="0" t="e">
        <f aca="false">#DIV/0!</f>
        <v>#DIV/0!</v>
      </c>
    </row>
    <row r="11638" customFormat="false" ht="14" hidden="false" customHeight="false" outlineLevel="0" collapsed="false">
      <c r="A11638" s="0" t="s">
        <v>52821</v>
      </c>
      <c r="B11638" s="0" t="s">
        <v>52822</v>
      </c>
      <c r="C11638" s="0" t="s">
        <v>52823</v>
      </c>
      <c r="D11638" s="0" t="s">
        <v>52824</v>
      </c>
      <c r="E11638" s="0" t="s">
        <v>52825</v>
      </c>
      <c r="F11638" s="0" t="n">
        <v>1</v>
      </c>
      <c r="G11638" s="0" t="n">
        <v>86.468</v>
      </c>
      <c r="H11638" s="3" t="n">
        <v>3.91405E-017</v>
      </c>
      <c r="I11638" s="0" t="n">
        <v>95.47</v>
      </c>
      <c r="J11638" s="0" t="n">
        <v>82.062</v>
      </c>
      <c r="K11638" s="0" t="n">
        <v>95.47</v>
      </c>
      <c r="L11638" s="0" t="s">
        <v>142</v>
      </c>
      <c r="M11638" s="0" t="s">
        <v>52826</v>
      </c>
      <c r="N11638" s="0" t="s">
        <v>144</v>
      </c>
      <c r="O11638" s="0" t="s">
        <v>383</v>
      </c>
      <c r="P11638" s="0" t="s">
        <v>52827</v>
      </c>
      <c r="Q11638" s="0" t="s">
        <v>52828</v>
      </c>
      <c r="R11638" s="0" t="n">
        <v>7</v>
      </c>
      <c r="U11638" s="0" t="n">
        <v>1.3145</v>
      </c>
      <c r="CN11638" s="0" t="n">
        <v>0.96891</v>
      </c>
      <c r="CP11638" s="0" t="n">
        <v>1.2987</v>
      </c>
      <c r="CQ11638" s="0" t="n">
        <v>1.2147</v>
      </c>
      <c r="CS11638" s="0" t="n">
        <v>1.2727</v>
      </c>
      <c r="EA11638" s="0" t="e">
        <f aca="false">#DIV/0!</f>
        <v>#DIV/0!</v>
      </c>
      <c r="EB11638" s="0" t="e">
        <f aca="false">#DIV/0!</f>
        <v>#DIV/0!</v>
      </c>
      <c r="EC11638" s="0" t="n">
        <v>1.3145</v>
      </c>
      <c r="ED11638" s="0" t="e">
        <f aca="false">#DIV/0!</f>
        <v>#DIV/0!</v>
      </c>
      <c r="EE11638" s="0" t="e">
        <f aca="false">#DIV/0!</f>
        <v>#DIV/0!</v>
      </c>
      <c r="EF11638" s="0" t="e">
        <f aca="false">#DIV/0!</f>
        <v>#DIV/0!</v>
      </c>
      <c r="EG11638" s="0" t="e">
        <f aca="false">#DIV/0!</f>
        <v>#DIV/0!</v>
      </c>
      <c r="EH11638" s="0" t="e">
        <f aca="false">#DIV/0!</f>
        <v>#DIV/0!</v>
      </c>
    </row>
    <row r="11639" customFormat="false" ht="14" hidden="false" customHeight="false" outlineLevel="0" collapsed="false">
      <c r="A11639" s="0" t="s">
        <v>52821</v>
      </c>
      <c r="B11639" s="0" t="s">
        <v>52829</v>
      </c>
      <c r="C11639" s="0" t="s">
        <v>52823</v>
      </c>
      <c r="D11639" s="0" t="s">
        <v>52824</v>
      </c>
      <c r="E11639" s="0" t="s">
        <v>52825</v>
      </c>
      <c r="F11639" s="0" t="n">
        <v>0.943982</v>
      </c>
      <c r="G11639" s="0" t="n">
        <v>12.2659</v>
      </c>
      <c r="H11639" s="0" t="n">
        <v>0.000238455</v>
      </c>
      <c r="I11639" s="0" t="n">
        <v>49.567</v>
      </c>
      <c r="J11639" s="0" t="n">
        <v>35.229</v>
      </c>
      <c r="K11639" s="0" t="n">
        <v>48.226</v>
      </c>
      <c r="L11639" s="0" t="s">
        <v>142</v>
      </c>
      <c r="M11639" s="0" t="s">
        <v>52830</v>
      </c>
      <c r="N11639" s="0" t="s">
        <v>144</v>
      </c>
      <c r="O11639" s="0" t="s">
        <v>1208</v>
      </c>
      <c r="P11639" s="0" t="s">
        <v>52831</v>
      </c>
      <c r="Q11639" s="0" t="s">
        <v>52832</v>
      </c>
      <c r="R11639" s="0" t="n">
        <v>24</v>
      </c>
      <c r="U11639" s="0" t="n">
        <v>1.3145</v>
      </c>
      <c r="EA11639" s="0" t="e">
        <f aca="false">#DIV/0!</f>
        <v>#DIV/0!</v>
      </c>
      <c r="EB11639" s="0" t="e">
        <f aca="false">#DIV/0!</f>
        <v>#DIV/0!</v>
      </c>
      <c r="EC11639" s="0" t="n">
        <v>1.3145</v>
      </c>
      <c r="ED11639" s="0" t="e">
        <f aca="false">#DIV/0!</f>
        <v>#DIV/0!</v>
      </c>
      <c r="EE11639" s="0" t="e">
        <f aca="false">#DIV/0!</f>
        <v>#DIV/0!</v>
      </c>
      <c r="EF11639" s="0" t="e">
        <f aca="false">#DIV/0!</f>
        <v>#DIV/0!</v>
      </c>
      <c r="EG11639" s="0" t="e">
        <f aca="false">#DIV/0!</f>
        <v>#DIV/0!</v>
      </c>
      <c r="EH11639" s="0" t="e">
        <f aca="false">#DIV/0!</f>
        <v>#DIV/0!</v>
      </c>
    </row>
    <row r="11640" customFormat="false" ht="14" hidden="false" customHeight="false" outlineLevel="0" collapsed="false">
      <c r="A11640" s="0" t="s">
        <v>52833</v>
      </c>
      <c r="B11640" s="0" t="s">
        <v>52834</v>
      </c>
      <c r="C11640" s="0" t="s">
        <v>52823</v>
      </c>
      <c r="D11640" s="0" t="s">
        <v>52824</v>
      </c>
      <c r="E11640" s="0" t="s">
        <v>52825</v>
      </c>
      <c r="F11640" s="0" t="n">
        <v>1</v>
      </c>
      <c r="G11640" s="0" t="n">
        <v>91.2633</v>
      </c>
      <c r="H11640" s="3" t="n">
        <v>8.64275E-010</v>
      </c>
      <c r="I11640" s="0" t="n">
        <v>468.14</v>
      </c>
      <c r="J11640" s="0" t="n">
        <v>385.39</v>
      </c>
      <c r="K11640" s="0" t="n">
        <v>180.27</v>
      </c>
      <c r="L11640" s="0" t="s">
        <v>142</v>
      </c>
      <c r="M11640" s="0" t="s">
        <v>52835</v>
      </c>
      <c r="N11640" s="0" t="s">
        <v>52836</v>
      </c>
      <c r="O11640" s="0" t="s">
        <v>1017</v>
      </c>
      <c r="P11640" s="0" t="s">
        <v>52837</v>
      </c>
      <c r="Q11640" s="0" t="s">
        <v>52838</v>
      </c>
      <c r="R11640" s="0" t="n">
        <v>2</v>
      </c>
      <c r="S11640" s="0" t="n">
        <v>1.3233</v>
      </c>
      <c r="T11640" s="0" t="n">
        <v>1.2118</v>
      </c>
      <c r="U11640" s="0" t="n">
        <v>0.81953</v>
      </c>
      <c r="V11640" s="0" t="n">
        <v>1.4403</v>
      </c>
      <c r="W11640" s="0" t="n">
        <v>1.5152</v>
      </c>
      <c r="X11640" s="0" t="n">
        <v>0.39939</v>
      </c>
      <c r="Y11640" s="0" t="n">
        <v>1.5636</v>
      </c>
      <c r="Z11640" s="0" t="n">
        <v>1.6074</v>
      </c>
      <c r="AA11640" s="0" t="n">
        <v>1.1628</v>
      </c>
      <c r="AB11640" s="0" t="n">
        <v>1.2569</v>
      </c>
      <c r="AC11640" s="0" t="n">
        <v>1.2062</v>
      </c>
      <c r="AD11640" s="0" t="n">
        <v>1.3115</v>
      </c>
      <c r="AE11640" s="0" t="n">
        <v>1.5194</v>
      </c>
      <c r="AF11640" s="0" t="n">
        <v>1.3351</v>
      </c>
      <c r="AG11640" s="0" t="n">
        <v>1.4215</v>
      </c>
      <c r="AH11640" s="0" t="n">
        <v>1.033</v>
      </c>
      <c r="AI11640" s="0" t="n">
        <v>1.0377</v>
      </c>
      <c r="AJ11640" s="0" t="n">
        <v>1.1671</v>
      </c>
      <c r="AK11640" s="0" t="n">
        <v>1.2713</v>
      </c>
      <c r="AL11640" s="0" t="n">
        <v>1.2211</v>
      </c>
      <c r="AM11640" s="0" t="n">
        <v>1.2118</v>
      </c>
      <c r="AN11640" s="0" t="n">
        <v>1.7786</v>
      </c>
      <c r="AO11640" s="0" t="n">
        <v>1.8393</v>
      </c>
      <c r="AP11640" s="0" t="n">
        <v>1.7056</v>
      </c>
      <c r="AQ11640" s="0" t="n">
        <v>0.89317</v>
      </c>
      <c r="AR11640" s="0" t="n">
        <v>1.2517</v>
      </c>
      <c r="AS11640" s="0" t="n">
        <v>1.3138</v>
      </c>
      <c r="AT11640" s="0" t="n">
        <v>1.1896</v>
      </c>
      <c r="AU11640" s="0" t="n">
        <v>1.5212</v>
      </c>
      <c r="AV11640" s="0" t="n">
        <v>1.4281</v>
      </c>
      <c r="AX11640" s="0" t="n">
        <v>1.2832</v>
      </c>
      <c r="AY11640" s="0" t="n">
        <v>1.2031</v>
      </c>
      <c r="AZ11640" s="0" t="n">
        <v>1.433</v>
      </c>
      <c r="BA11640" s="0" t="n">
        <v>1.7129</v>
      </c>
      <c r="BB11640" s="0" t="n">
        <v>1.6403</v>
      </c>
      <c r="BC11640" s="0" t="n">
        <v>1.6696</v>
      </c>
      <c r="BD11640" s="0" t="n">
        <v>1.8308</v>
      </c>
      <c r="BE11640" s="0" t="n">
        <v>2.8502</v>
      </c>
      <c r="BF11640" s="0" t="n">
        <v>2.3814</v>
      </c>
      <c r="BG11640" s="0" t="n">
        <v>0.69649</v>
      </c>
      <c r="BH11640" s="0" t="n">
        <v>1.0118</v>
      </c>
      <c r="BI11640" s="0" t="n">
        <v>1.2091</v>
      </c>
      <c r="BJ11640" s="0" t="n">
        <v>1.4039</v>
      </c>
      <c r="BK11640" s="0" t="n">
        <v>1.0955</v>
      </c>
      <c r="BL11640" s="0" t="n">
        <v>1.4876</v>
      </c>
      <c r="BM11640" s="0" t="n">
        <v>1.2912</v>
      </c>
      <c r="BN11640" s="0" t="n">
        <v>1.2707</v>
      </c>
      <c r="BO11640" s="0" t="n">
        <v>1.0922</v>
      </c>
      <c r="BP11640" s="0" t="n">
        <v>1.0796</v>
      </c>
      <c r="BQ11640" s="0" t="n">
        <v>1.0347</v>
      </c>
      <c r="BR11640" s="0" t="n">
        <v>1.0463</v>
      </c>
      <c r="BS11640" s="0" t="n">
        <v>0.87541</v>
      </c>
      <c r="BT11640" s="0" t="n">
        <v>0.80631</v>
      </c>
      <c r="BU11640" s="0" t="n">
        <v>0.51783</v>
      </c>
      <c r="BV11640" s="0" t="n">
        <v>0.52588</v>
      </c>
      <c r="BW11640" s="0" t="n">
        <v>1.0862</v>
      </c>
      <c r="BX11640" s="0" t="n">
        <v>0.98067</v>
      </c>
      <c r="BY11640" s="0" t="n">
        <v>0.84671</v>
      </c>
      <c r="BZ11640" s="0" t="n">
        <v>0.90244</v>
      </c>
      <c r="CA11640" s="0" t="n">
        <v>0.94625</v>
      </c>
      <c r="CB11640" s="0" t="n">
        <v>0.7046</v>
      </c>
      <c r="CC11640" s="0" t="n">
        <v>0.47984</v>
      </c>
      <c r="CD11640" s="0" t="n">
        <v>0.42247</v>
      </c>
      <c r="CE11640" s="0" t="n">
        <v>1.0019</v>
      </c>
      <c r="CF11640" s="0" t="n">
        <v>1.1204</v>
      </c>
      <c r="CG11640" s="0" t="n">
        <v>1.0311</v>
      </c>
      <c r="CH11640" s="0" t="n">
        <v>0.98761</v>
      </c>
      <c r="CI11640" s="0" t="n">
        <v>0.88186</v>
      </c>
      <c r="CJ11640" s="0" t="n">
        <v>0.77301</v>
      </c>
      <c r="CK11640" s="0" t="n">
        <v>0.58759</v>
      </c>
      <c r="CL11640" s="0" t="n">
        <v>0.48352</v>
      </c>
      <c r="CM11640" s="0" t="n">
        <v>1.0533</v>
      </c>
      <c r="CN11640" s="0" t="n">
        <v>1.0013</v>
      </c>
      <c r="CO11640" s="0" t="n">
        <v>0.98909</v>
      </c>
      <c r="CP11640" s="0" t="n">
        <v>1.0894</v>
      </c>
      <c r="CQ11640" s="0" t="n">
        <v>0.89554</v>
      </c>
      <c r="CR11640" s="0" t="n">
        <v>0.7982</v>
      </c>
      <c r="CS11640" s="0" t="n">
        <v>0.67443</v>
      </c>
      <c r="CT11640" s="0" t="n">
        <v>0.42489</v>
      </c>
      <c r="CU11640" s="0" t="n">
        <v>1.5212</v>
      </c>
      <c r="CV11640" s="0" t="n">
        <v>1.0145</v>
      </c>
      <c r="CW11640" s="0" t="n">
        <v>0.7563</v>
      </c>
      <c r="CX11640" s="0" t="n">
        <v>0.82478</v>
      </c>
      <c r="CY11640" s="0" t="n">
        <v>1.3921</v>
      </c>
      <c r="CZ11640" s="0" t="n">
        <v>0.72523</v>
      </c>
      <c r="DA11640" s="0" t="n">
        <v>1.1457</v>
      </c>
      <c r="DB11640" s="0" t="n">
        <v>0.81361</v>
      </c>
      <c r="DC11640" s="0" t="n">
        <v>1.1349</v>
      </c>
      <c r="DD11640" s="0" t="n">
        <v>1.2695</v>
      </c>
      <c r="DE11640" s="0" t="n">
        <v>0.95504</v>
      </c>
      <c r="DF11640" s="0" t="n">
        <v>1.058</v>
      </c>
      <c r="DG11640" s="0" t="n">
        <v>1.0555</v>
      </c>
      <c r="DH11640" s="0" t="n">
        <v>1.1403</v>
      </c>
      <c r="DI11640" s="0" t="n">
        <v>1.1864</v>
      </c>
      <c r="DJ11640" s="0" t="n">
        <v>1.6402</v>
      </c>
      <c r="DK11640" s="0" t="n">
        <v>0.8259</v>
      </c>
      <c r="DL11640" s="0" t="n">
        <v>0.9669</v>
      </c>
      <c r="DM11640" s="0" t="n">
        <v>1.1807</v>
      </c>
      <c r="DN11640" s="0" t="n">
        <v>0.9738</v>
      </c>
      <c r="DO11640" s="0" t="n">
        <v>1.2143</v>
      </c>
      <c r="DP11640" s="0" t="n">
        <v>1.0786</v>
      </c>
      <c r="DQ11640" s="0" t="n">
        <v>1.3601</v>
      </c>
      <c r="DR11640" s="0" t="n">
        <v>1.3392</v>
      </c>
      <c r="DS11640" s="0" t="n">
        <v>1.0408</v>
      </c>
      <c r="DT11640" s="0" t="n">
        <v>0.97233</v>
      </c>
      <c r="DU11640" s="0" t="n">
        <v>0.79791</v>
      </c>
      <c r="DV11640" s="0" t="n">
        <v>1.0824</v>
      </c>
      <c r="DW11640" s="0" t="n">
        <v>1.1182</v>
      </c>
      <c r="DX11640" s="0" t="n">
        <v>1.0622</v>
      </c>
      <c r="DY11640" s="0" t="n">
        <v>1.1019</v>
      </c>
      <c r="DZ11640" s="0" t="n">
        <v>1.2142</v>
      </c>
      <c r="EA11640" s="0" t="n">
        <v>1.05276</v>
      </c>
      <c r="EB11640" s="0" t="n">
        <v>1.22205</v>
      </c>
      <c r="EC11640" s="0" t="n">
        <v>1.25547166666667</v>
      </c>
      <c r="ED11640" s="0" t="n">
        <v>1.36778333333333</v>
      </c>
      <c r="EE11640" s="0" t="n">
        <v>1.42211666666667</v>
      </c>
      <c r="EF11640" s="0" t="n">
        <v>1.37659833333333</v>
      </c>
      <c r="EG11640" s="0" t="n">
        <v>1.79316</v>
      </c>
      <c r="EH11640" s="0" t="n">
        <v>1.54688333333333</v>
      </c>
    </row>
    <row r="11641" customFormat="false" ht="14" hidden="false" customHeight="false" outlineLevel="0" collapsed="false">
      <c r="A11641" s="0" t="s">
        <v>52833</v>
      </c>
      <c r="B11641" s="0" t="s">
        <v>52839</v>
      </c>
      <c r="C11641" s="0" t="s">
        <v>52823</v>
      </c>
      <c r="D11641" s="0" t="s">
        <v>52824</v>
      </c>
      <c r="E11641" s="0" t="s">
        <v>52825</v>
      </c>
      <c r="F11641" s="0" t="n">
        <v>1</v>
      </c>
      <c r="G11641" s="0" t="n">
        <v>70.0806</v>
      </c>
      <c r="H11641" s="3" t="n">
        <v>1.75355E-011</v>
      </c>
      <c r="I11641" s="0" t="n">
        <v>468.14</v>
      </c>
      <c r="J11641" s="0" t="n">
        <v>385.39</v>
      </c>
      <c r="K11641" s="0" t="n">
        <v>468.14</v>
      </c>
      <c r="L11641" s="0" t="s">
        <v>142</v>
      </c>
      <c r="M11641" s="0" t="s">
        <v>52840</v>
      </c>
      <c r="N11641" s="0" t="s">
        <v>52841</v>
      </c>
      <c r="O11641" s="0" t="s">
        <v>2525</v>
      </c>
      <c r="P11641" s="0" t="s">
        <v>52842</v>
      </c>
      <c r="Q11641" s="0" t="s">
        <v>52843</v>
      </c>
      <c r="R11641" s="0" t="n">
        <v>9</v>
      </c>
      <c r="S11641" s="0" t="n">
        <v>0.84476</v>
      </c>
      <c r="T11641" s="0" t="n">
        <v>1.2438</v>
      </c>
      <c r="U11641" s="0" t="n">
        <v>0.89522</v>
      </c>
      <c r="V11641" s="0" t="n">
        <v>1.1469</v>
      </c>
      <c r="W11641" s="0" t="n">
        <v>1.5143</v>
      </c>
      <c r="X11641" s="0" t="n">
        <v>0.71589</v>
      </c>
      <c r="Y11641" s="0" t="n">
        <v>0.87035</v>
      </c>
      <c r="Z11641" s="0" t="n">
        <v>0.80797</v>
      </c>
      <c r="AA11641" s="0" t="n">
        <v>1.0837</v>
      </c>
      <c r="AB11641" s="0" t="n">
        <v>1.1987</v>
      </c>
      <c r="AC11641" s="0" t="n">
        <v>1.17</v>
      </c>
      <c r="AD11641" s="0" t="n">
        <v>1.1719</v>
      </c>
      <c r="AE11641" s="0" t="n">
        <v>1.0935</v>
      </c>
      <c r="AF11641" s="0" t="n">
        <v>0.77876</v>
      </c>
      <c r="AG11641" s="0" t="n">
        <v>0.84333</v>
      </c>
      <c r="AH11641" s="0" t="n">
        <v>0.60105</v>
      </c>
      <c r="AI11641" s="0" t="n">
        <v>1.118</v>
      </c>
      <c r="AJ11641" s="0" t="n">
        <v>1.2156</v>
      </c>
      <c r="AK11641" s="0" t="n">
        <v>1.2461</v>
      </c>
      <c r="AL11641" s="0" t="n">
        <v>1.2138</v>
      </c>
      <c r="AM11641" s="0" t="n">
        <v>1.307</v>
      </c>
      <c r="AN11641" s="0" t="n">
        <v>0.99286</v>
      </c>
      <c r="AO11641" s="0" t="n">
        <v>0.93055</v>
      </c>
      <c r="AP11641" s="0" t="n">
        <v>0.69182</v>
      </c>
      <c r="AQ11641" s="0" t="n">
        <v>1.2476</v>
      </c>
      <c r="AR11641" s="0" t="n">
        <v>1.3361</v>
      </c>
      <c r="AS11641" s="0" t="n">
        <v>1.2244</v>
      </c>
      <c r="AT11641" s="0" t="n">
        <v>1.5164</v>
      </c>
      <c r="AU11641" s="0" t="n">
        <v>1.0845</v>
      </c>
      <c r="AV11641" s="0" t="n">
        <v>0.86892</v>
      </c>
      <c r="AX11641" s="0" t="n">
        <v>0.99365</v>
      </c>
      <c r="AY11641" s="0" t="n">
        <v>1.2973</v>
      </c>
      <c r="AZ11641" s="0" t="n">
        <v>0.91293</v>
      </c>
      <c r="BA11641" s="0" t="n">
        <v>1.9427</v>
      </c>
      <c r="BB11641" s="0" t="n">
        <v>1.2437</v>
      </c>
      <c r="BC11641" s="0" t="n">
        <v>1.2231</v>
      </c>
      <c r="BD11641" s="0" t="n">
        <v>0.73413</v>
      </c>
      <c r="BE11641" s="0" t="n">
        <v>0.99045</v>
      </c>
      <c r="BF11641" s="0" t="n">
        <v>1.1746</v>
      </c>
      <c r="BG11641" s="0" t="n">
        <v>0.86443</v>
      </c>
      <c r="BH11641" s="0" t="n">
        <v>1.0859</v>
      </c>
      <c r="BI11641" s="0" t="n">
        <v>1.1295</v>
      </c>
      <c r="BJ11641" s="0" t="n">
        <v>1.1514</v>
      </c>
      <c r="BK11641" s="0" t="n">
        <v>1.1741</v>
      </c>
      <c r="BL11641" s="0" t="n">
        <v>0.7868</v>
      </c>
      <c r="BM11641" s="0" t="n">
        <v>0.79144</v>
      </c>
      <c r="BN11641" s="0" t="n">
        <v>0.73747</v>
      </c>
      <c r="BO11641" s="0" t="n">
        <v>0.91613</v>
      </c>
      <c r="BP11641" s="0" t="n">
        <v>0.93859</v>
      </c>
      <c r="BQ11641" s="0" t="n">
        <v>0.72181</v>
      </c>
      <c r="BR11641" s="0" t="n">
        <v>0.78322</v>
      </c>
      <c r="BS11641" s="0" t="n">
        <v>0.53752</v>
      </c>
      <c r="BT11641" s="0" t="n">
        <v>0.47891</v>
      </c>
      <c r="BU11641" s="0" t="n">
        <v>0.34105</v>
      </c>
      <c r="BV11641" s="0" t="n">
        <v>0.32526</v>
      </c>
      <c r="BW11641" s="0" t="n">
        <v>1.0952</v>
      </c>
      <c r="BX11641" s="0" t="n">
        <v>1.0204</v>
      </c>
      <c r="BY11641" s="0" t="n">
        <v>0.75266</v>
      </c>
      <c r="BZ11641" s="0" t="n">
        <v>0.59164</v>
      </c>
      <c r="CA11641" s="0" t="n">
        <v>0.57156</v>
      </c>
      <c r="CB11641" s="0" t="n">
        <v>0.45258</v>
      </c>
      <c r="CC11641" s="0" t="n">
        <v>0.34915</v>
      </c>
      <c r="CD11641" s="0" t="n">
        <v>0.27722</v>
      </c>
      <c r="CE11641" s="0" t="n">
        <v>1.0406</v>
      </c>
      <c r="CF11641" s="0" t="n">
        <v>1.0982</v>
      </c>
      <c r="CG11641" s="0" t="n">
        <v>0.8374</v>
      </c>
      <c r="CH11641" s="0" t="n">
        <v>0.71899</v>
      </c>
      <c r="CI11641" s="0" t="n">
        <v>0.62045</v>
      </c>
      <c r="CJ11641" s="0" t="n">
        <v>0.46065</v>
      </c>
      <c r="CK11641" s="0" t="n">
        <v>0.58759</v>
      </c>
      <c r="CL11641" s="0" t="n">
        <v>0.42445</v>
      </c>
      <c r="CM11641" s="0" t="n">
        <v>1.0493</v>
      </c>
      <c r="CN11641" s="0" t="n">
        <v>0.94518</v>
      </c>
      <c r="CO11641" s="0" t="n">
        <v>0.77231</v>
      </c>
      <c r="CP11641" s="0" t="n">
        <v>0.70145</v>
      </c>
      <c r="CQ11641" s="0" t="n">
        <v>0.6904</v>
      </c>
      <c r="CR11641" s="0" t="n">
        <v>0.49877</v>
      </c>
      <c r="CS11641" s="0" t="n">
        <v>0.46549</v>
      </c>
      <c r="CT11641" s="0" t="n">
        <v>0.33415</v>
      </c>
      <c r="CU11641" s="0" t="n">
        <v>0.72519</v>
      </c>
      <c r="CV11641" s="0" t="n">
        <v>1.0468</v>
      </c>
      <c r="CW11641" s="0" t="n">
        <v>0.97383</v>
      </c>
      <c r="CX11641" s="0" t="n">
        <v>1.4391</v>
      </c>
      <c r="CY11641" s="0" t="n">
        <v>1.5583</v>
      </c>
      <c r="CZ11641" s="0" t="n">
        <v>1.365</v>
      </c>
      <c r="DA11641" s="0" t="n">
        <v>1.782</v>
      </c>
      <c r="DB11641" s="0" t="n">
        <v>1.5274</v>
      </c>
      <c r="DC11641" s="0" t="n">
        <v>1.3159</v>
      </c>
      <c r="DD11641" s="0" t="n">
        <v>1.0253</v>
      </c>
      <c r="DE11641" s="0" t="n">
        <v>1.1337</v>
      </c>
      <c r="DF11641" s="0" t="n">
        <v>1.3712</v>
      </c>
      <c r="DG11641" s="0" t="n">
        <v>1.2831</v>
      </c>
      <c r="DH11641" s="0" t="n">
        <v>1.4354</v>
      </c>
      <c r="DI11641" s="0" t="n">
        <v>1.4389</v>
      </c>
      <c r="DJ11641" s="0" t="n">
        <v>1.6981</v>
      </c>
      <c r="DK11641" s="0" t="n">
        <v>1.1838</v>
      </c>
      <c r="DL11641" s="0" t="n">
        <v>1.1713</v>
      </c>
      <c r="DM11641" s="0" t="n">
        <v>1.2177</v>
      </c>
      <c r="DN11641" s="0" t="n">
        <v>1.2115</v>
      </c>
      <c r="DO11641" s="0" t="n">
        <v>1.2563</v>
      </c>
      <c r="DP11641" s="0" t="n">
        <v>1.3042</v>
      </c>
      <c r="DQ11641" s="0" t="n">
        <v>1.2296</v>
      </c>
      <c r="DR11641" s="0" t="n">
        <v>1.5176</v>
      </c>
      <c r="DS11641" s="0" t="n">
        <v>1.5051</v>
      </c>
      <c r="DT11641" s="0" t="n">
        <v>1.1756</v>
      </c>
      <c r="DU11641" s="0" t="n">
        <v>1.1844</v>
      </c>
      <c r="DV11641" s="0" t="n">
        <v>1.0377</v>
      </c>
      <c r="DW11641" s="0" t="n">
        <v>1.0211</v>
      </c>
      <c r="DX11641" s="0" t="n">
        <v>1.4321</v>
      </c>
      <c r="DY11641" s="0" t="n">
        <v>1.3592</v>
      </c>
      <c r="DZ11641" s="0" t="n">
        <v>1.4937</v>
      </c>
      <c r="EA11641" s="0" t="n">
        <v>1.075965</v>
      </c>
      <c r="EB11641" s="0" t="n">
        <v>1.165505</v>
      </c>
      <c r="EC11641" s="0" t="n">
        <v>1.26798666666667</v>
      </c>
      <c r="ED11641" s="0" t="n">
        <v>1.24068333333333</v>
      </c>
      <c r="EE11641" s="0" t="n">
        <v>1.23275</v>
      </c>
      <c r="EF11641" s="0" t="n">
        <v>0.812893333333333</v>
      </c>
      <c r="EG11641" s="0" t="n">
        <v>0.885224</v>
      </c>
      <c r="EH11641" s="0" t="n">
        <v>0.834426666666667</v>
      </c>
    </row>
    <row r="11642" customFormat="false" ht="14" hidden="false" customHeight="false" outlineLevel="0" collapsed="false">
      <c r="A11642" s="0" t="s">
        <v>52833</v>
      </c>
      <c r="B11642" s="0" t="s">
        <v>52844</v>
      </c>
      <c r="C11642" s="0" t="s">
        <v>52823</v>
      </c>
      <c r="D11642" s="0" t="s">
        <v>52824</v>
      </c>
      <c r="E11642" s="0" t="s">
        <v>52825</v>
      </c>
      <c r="F11642" s="0" t="n">
        <v>0.99999</v>
      </c>
      <c r="G11642" s="0" t="n">
        <v>49.9727</v>
      </c>
      <c r="H11642" s="3" t="n">
        <v>8.64275E-010</v>
      </c>
      <c r="I11642" s="0" t="n">
        <v>362.59</v>
      </c>
      <c r="J11642" s="0" t="n">
        <v>301.29</v>
      </c>
      <c r="K11642" s="0" t="n">
        <v>239.75</v>
      </c>
      <c r="L11642" s="0" t="s">
        <v>142</v>
      </c>
      <c r="M11642" s="0" t="s">
        <v>52845</v>
      </c>
      <c r="N11642" s="0" t="s">
        <v>52846</v>
      </c>
      <c r="O11642" s="0" t="s">
        <v>1915</v>
      </c>
      <c r="P11642" s="0" t="s">
        <v>52847</v>
      </c>
      <c r="Q11642" s="0" t="s">
        <v>52848</v>
      </c>
      <c r="R11642" s="0" t="n">
        <v>11</v>
      </c>
      <c r="S11642" s="0" t="n">
        <v>1.5365</v>
      </c>
      <c r="T11642" s="0" t="n">
        <v>1.8245</v>
      </c>
      <c r="U11642" s="0" t="n">
        <v>0.74582</v>
      </c>
      <c r="V11642" s="0" t="n">
        <v>0.77586</v>
      </c>
      <c r="W11642" s="0" t="n">
        <v>0.60943</v>
      </c>
      <c r="X11642" s="0" t="n">
        <v>0.39939</v>
      </c>
      <c r="Y11642" s="0" t="n">
        <v>1.2032</v>
      </c>
      <c r="Z11642" s="0" t="n">
        <v>0.15392</v>
      </c>
      <c r="AA11642" s="0" t="n">
        <v>1.1366</v>
      </c>
      <c r="AB11642" s="0" t="n">
        <v>0.80653</v>
      </c>
      <c r="AC11642" s="0" t="n">
        <v>0.79997</v>
      </c>
      <c r="AD11642" s="0" t="n">
        <v>1.0699</v>
      </c>
      <c r="AE11642" s="0" t="n">
        <v>0.58835</v>
      </c>
      <c r="AI11642" s="0" t="n">
        <v>1.1382</v>
      </c>
      <c r="AJ11642" s="0" t="n">
        <v>1.2519</v>
      </c>
      <c r="AK11642" s="0" t="n">
        <v>1.201</v>
      </c>
      <c r="AL11642" s="0" t="n">
        <v>0.88578</v>
      </c>
      <c r="AN11642" s="0" t="n">
        <v>1.0072</v>
      </c>
      <c r="AO11642" s="0" t="n">
        <v>0.86499</v>
      </c>
      <c r="AP11642" s="0" t="n">
        <v>0.86711</v>
      </c>
      <c r="AQ11642" s="0" t="n">
        <v>1.3573</v>
      </c>
      <c r="AR11642" s="0" t="n">
        <v>1.9257</v>
      </c>
      <c r="AS11642" s="0" t="n">
        <v>1.0273</v>
      </c>
      <c r="AT11642" s="0" t="n">
        <v>1.5649</v>
      </c>
      <c r="AU11642" s="0" t="n">
        <v>1.1492</v>
      </c>
      <c r="AV11642" s="0" t="n">
        <v>0.89097</v>
      </c>
      <c r="AX11642" s="0" t="n">
        <v>0.62823</v>
      </c>
      <c r="AY11642" s="0" t="n">
        <v>0.69423</v>
      </c>
      <c r="AZ11642" s="0" t="n">
        <v>0.64883</v>
      </c>
      <c r="BA11642" s="0" t="n">
        <v>1.8527</v>
      </c>
      <c r="BB11642" s="0" t="n">
        <v>2.2707</v>
      </c>
      <c r="BC11642" s="0" t="n">
        <v>1.05</v>
      </c>
      <c r="BD11642" s="0" t="n">
        <v>2.021</v>
      </c>
      <c r="BE11642" s="0" t="n">
        <v>1.9969</v>
      </c>
      <c r="BF11642" s="0" t="n">
        <v>0.58288</v>
      </c>
      <c r="BG11642" s="0" t="n">
        <v>0.75875</v>
      </c>
      <c r="BH11642" s="0" t="n">
        <v>1.0918</v>
      </c>
      <c r="BI11642" s="0" t="n">
        <v>0.68287</v>
      </c>
      <c r="BM11642" s="0" t="n">
        <v>1.4381</v>
      </c>
      <c r="BO11642" s="0" t="n">
        <v>0.97496</v>
      </c>
      <c r="BP11642" s="0" t="n">
        <v>0.99502</v>
      </c>
      <c r="BR11642" s="0" t="n">
        <v>0.7562</v>
      </c>
      <c r="BW11642" s="0" t="n">
        <v>1.1557</v>
      </c>
      <c r="BX11642" s="0" t="n">
        <v>0.79049</v>
      </c>
      <c r="BY11642" s="0" t="n">
        <v>0.75266</v>
      </c>
      <c r="CA11642" s="0" t="n">
        <v>0.28686</v>
      </c>
      <c r="CD11642" s="0" t="n">
        <v>0.27722</v>
      </c>
      <c r="CG11642" s="0" t="n">
        <v>0.47668</v>
      </c>
      <c r="CK11642" s="0" t="n">
        <v>0.55765</v>
      </c>
      <c r="CM11642" s="0" t="n">
        <v>1.0481</v>
      </c>
      <c r="CN11642" s="0" t="n">
        <v>0.53417</v>
      </c>
      <c r="CO11642" s="0" t="n">
        <v>0.37788</v>
      </c>
      <c r="CP11642" s="0" t="n">
        <v>0.43187</v>
      </c>
      <c r="CT11642" s="0" t="n">
        <v>0.068665</v>
      </c>
      <c r="CU11642" s="0" t="n">
        <v>1.0888</v>
      </c>
      <c r="CV11642" s="0" t="n">
        <v>0.84075</v>
      </c>
      <c r="CW11642" s="0" t="n">
        <v>0.88566</v>
      </c>
      <c r="CX11642" s="0" t="n">
        <v>0.74519</v>
      </c>
      <c r="CY11642" s="0" t="n">
        <v>0.9191</v>
      </c>
      <c r="CZ11642" s="0" t="n">
        <v>1.1473</v>
      </c>
      <c r="DA11642" s="0" t="n">
        <v>0.94722</v>
      </c>
      <c r="DB11642" s="0" t="n">
        <v>0.69847</v>
      </c>
      <c r="DC11642" s="0" t="n">
        <v>1.2792</v>
      </c>
      <c r="DD11642" s="0" t="n">
        <v>1.2948</v>
      </c>
      <c r="DE11642" s="0" t="n">
        <v>1.4179</v>
      </c>
      <c r="DF11642" s="0" t="n">
        <v>0.90272</v>
      </c>
      <c r="DG11642" s="0" t="n">
        <v>1.1379</v>
      </c>
      <c r="DI11642" s="0" t="n">
        <v>0.83046</v>
      </c>
      <c r="DJ11642" s="0" t="n">
        <v>1.1709</v>
      </c>
      <c r="DK11642" s="0" t="n">
        <v>1.1064</v>
      </c>
      <c r="DL11642" s="0" t="n">
        <v>1.2135</v>
      </c>
      <c r="DM11642" s="0" t="n">
        <v>0.98025</v>
      </c>
      <c r="DO11642" s="0" t="n">
        <v>1.4808</v>
      </c>
      <c r="DP11642" s="0" t="n">
        <v>1.0241</v>
      </c>
      <c r="DQ11642" s="0" t="n">
        <v>1.0124</v>
      </c>
      <c r="DS11642" s="0" t="n">
        <v>0.82106</v>
      </c>
      <c r="DT11642" s="0" t="n">
        <v>1.2058</v>
      </c>
      <c r="DU11642" s="0" t="n">
        <v>1.0912</v>
      </c>
      <c r="DV11642" s="0" t="n">
        <v>1.419</v>
      </c>
      <c r="DW11642" s="0" t="n">
        <v>1.2363</v>
      </c>
      <c r="DX11642" s="0" t="n">
        <v>1.3775</v>
      </c>
      <c r="DY11642" s="0" t="n">
        <v>1.5633</v>
      </c>
      <c r="DZ11642" s="0" t="n">
        <v>1.5545</v>
      </c>
      <c r="EA11642" s="0" t="n">
        <v>1.10359666666667</v>
      </c>
      <c r="EB11642" s="0" t="n">
        <v>1.25821</v>
      </c>
      <c r="EC11642" s="0" t="n">
        <v>1.05161</v>
      </c>
      <c r="ED11642" s="0" t="n">
        <v>1.313428</v>
      </c>
      <c r="EE11642" s="0" t="n">
        <v>0.849245</v>
      </c>
      <c r="EF11642" s="0" t="n">
        <v>1.07964</v>
      </c>
      <c r="EG11642" s="0" t="n">
        <v>1.3757975</v>
      </c>
      <c r="EH11642" s="0" t="n">
        <v>0.558035</v>
      </c>
    </row>
    <row r="11643" customFormat="false" ht="14" hidden="false" customHeight="false" outlineLevel="0" collapsed="false">
      <c r="A11643" s="0" t="s">
        <v>52833</v>
      </c>
      <c r="B11643" s="0" t="s">
        <v>52849</v>
      </c>
      <c r="C11643" s="0" t="s">
        <v>52823</v>
      </c>
      <c r="D11643" s="0" t="s">
        <v>52824</v>
      </c>
      <c r="E11643" s="0" t="s">
        <v>52825</v>
      </c>
      <c r="F11643" s="0" t="n">
        <v>1</v>
      </c>
      <c r="G11643" s="0" t="n">
        <v>122.556</v>
      </c>
      <c r="H11643" s="3" t="n">
        <v>1.75355E-011</v>
      </c>
      <c r="I11643" s="0" t="n">
        <v>377.85</v>
      </c>
      <c r="J11643" s="0" t="n">
        <v>340.19</v>
      </c>
      <c r="K11643" s="0" t="n">
        <v>255.39</v>
      </c>
      <c r="L11643" s="0" t="s">
        <v>142</v>
      </c>
      <c r="M11643" s="0" t="s">
        <v>52850</v>
      </c>
      <c r="N11643" s="0" t="s">
        <v>52851</v>
      </c>
      <c r="O11643" s="0" t="s">
        <v>453</v>
      </c>
      <c r="P11643" s="0" t="s">
        <v>52852</v>
      </c>
      <c r="Q11643" s="0" t="s">
        <v>52853</v>
      </c>
      <c r="R11643" s="0" t="n">
        <v>13</v>
      </c>
      <c r="S11643" s="0" t="n">
        <v>1.0466</v>
      </c>
      <c r="T11643" s="0" t="n">
        <v>0.9246</v>
      </c>
      <c r="U11643" s="0" t="n">
        <v>0.9746</v>
      </c>
      <c r="V11643" s="0" t="n">
        <v>0.85583</v>
      </c>
      <c r="W11643" s="0" t="n">
        <v>0.81687</v>
      </c>
      <c r="X11643" s="0" t="n">
        <v>0.43381</v>
      </c>
      <c r="Y11643" s="0" t="n">
        <v>0.20092</v>
      </c>
      <c r="Z11643" s="0" t="n">
        <v>0.080286</v>
      </c>
      <c r="AA11643" s="0" t="n">
        <v>1.1467</v>
      </c>
      <c r="AB11643" s="0" t="n">
        <v>0.80653</v>
      </c>
      <c r="AC11643" s="0" t="n">
        <v>0.7026</v>
      </c>
      <c r="AD11643" s="0" t="n">
        <v>0.48004</v>
      </c>
      <c r="AE11643" s="0" t="n">
        <v>0.36513</v>
      </c>
      <c r="AF11643" s="0" t="n">
        <v>0.16142</v>
      </c>
      <c r="AG11643" s="0" t="n">
        <v>0.116</v>
      </c>
      <c r="AH11643" s="0" t="n">
        <v>0.087633</v>
      </c>
      <c r="AI11643" s="0" t="n">
        <v>1.0733</v>
      </c>
      <c r="AJ11643" s="0" t="n">
        <v>1.0289</v>
      </c>
      <c r="AK11643" s="0" t="n">
        <v>0.84126</v>
      </c>
      <c r="AL11643" s="0" t="n">
        <v>0.8276</v>
      </c>
      <c r="AM11643" s="0" t="n">
        <v>0.67511</v>
      </c>
      <c r="AN11643" s="0" t="n">
        <v>0.3334</v>
      </c>
      <c r="AO11643" s="0" t="n">
        <v>0.15887</v>
      </c>
      <c r="AP11643" s="0" t="n">
        <v>0.11809</v>
      </c>
      <c r="AQ11643" s="0" t="n">
        <v>1.0954</v>
      </c>
      <c r="AR11643" s="0" t="n">
        <v>0.99598</v>
      </c>
      <c r="AS11643" s="0" t="n">
        <v>0.84951</v>
      </c>
      <c r="AT11643" s="0" t="n">
        <v>0.54082</v>
      </c>
      <c r="AU11643" s="0" t="n">
        <v>0.48252</v>
      </c>
      <c r="AV11643" s="0" t="n">
        <v>0.19742</v>
      </c>
      <c r="AX11643" s="0" t="n">
        <v>0.30593</v>
      </c>
      <c r="AY11643" s="0" t="n">
        <v>1.0603</v>
      </c>
      <c r="AZ11643" s="0" t="n">
        <v>0.72919</v>
      </c>
      <c r="BA11643" s="0" t="n">
        <v>0.69515</v>
      </c>
      <c r="BB11643" s="0" t="n">
        <v>0.64077</v>
      </c>
      <c r="BC11643" s="0" t="n">
        <v>0.33312</v>
      </c>
      <c r="BD11643" s="0" t="n">
        <v>0.33609</v>
      </c>
      <c r="BE11643" s="0" t="n">
        <v>0.21542</v>
      </c>
      <c r="BF11643" s="0" t="n">
        <v>0.089535</v>
      </c>
      <c r="BG11643" s="0" t="n">
        <v>0.84752</v>
      </c>
      <c r="BH11643" s="0" t="n">
        <v>0.87524</v>
      </c>
      <c r="BI11643" s="0" t="n">
        <v>0.68287</v>
      </c>
      <c r="BJ11643" s="0" t="n">
        <v>0.55991</v>
      </c>
      <c r="BK11643" s="0" t="n">
        <v>0.45917</v>
      </c>
      <c r="BL11643" s="0" t="n">
        <v>0.18698</v>
      </c>
      <c r="BM11643" s="0" t="n">
        <v>0.17054</v>
      </c>
      <c r="BN11643" s="0" t="n">
        <v>0.089746</v>
      </c>
      <c r="BO11643" s="0" t="n">
        <v>0.92862</v>
      </c>
      <c r="BP11643" s="0" t="n">
        <v>0.77421</v>
      </c>
      <c r="BQ11643" s="0" t="n">
        <v>0.38681</v>
      </c>
      <c r="BR11643" s="0" t="n">
        <v>0.4116</v>
      </c>
      <c r="BS11643" s="0" t="n">
        <v>0.21769</v>
      </c>
      <c r="BW11643" s="0" t="n">
        <v>0.95933</v>
      </c>
      <c r="BX11643" s="0" t="n">
        <v>0.71071</v>
      </c>
      <c r="BY11643" s="0" t="n">
        <v>0.37647</v>
      </c>
      <c r="BZ11643" s="0" t="n">
        <v>0.30202</v>
      </c>
      <c r="CA11643" s="0" t="n">
        <v>0.28686</v>
      </c>
      <c r="CB11643" s="0" t="n">
        <v>0.19165</v>
      </c>
      <c r="CC11643" s="0" t="n">
        <v>0.092515</v>
      </c>
      <c r="CE11643" s="0" t="n">
        <v>0.92773</v>
      </c>
      <c r="CF11643" s="0" t="n">
        <v>0.61271</v>
      </c>
      <c r="CG11643" s="0" t="n">
        <v>0.47668</v>
      </c>
      <c r="CH11643" s="0" t="n">
        <v>0.32778</v>
      </c>
      <c r="CI11643" s="0" t="n">
        <v>0.20528</v>
      </c>
      <c r="CM11643" s="0" t="n">
        <v>0.93362</v>
      </c>
      <c r="CN11643" s="0" t="n">
        <v>0.53417</v>
      </c>
      <c r="CO11643" s="0" t="n">
        <v>0.33031</v>
      </c>
      <c r="CP11643" s="0" t="n">
        <v>0.26694</v>
      </c>
      <c r="CQ11643" s="0" t="n">
        <v>0.28116</v>
      </c>
      <c r="CR11643" s="0" t="n">
        <v>0.12137</v>
      </c>
      <c r="CS11643" s="0" t="n">
        <v>0.10825</v>
      </c>
      <c r="CT11643" s="0" t="n">
        <v>0.068665</v>
      </c>
      <c r="CU11643" s="0" t="n">
        <v>1.2216</v>
      </c>
      <c r="CV11643" s="0" t="n">
        <v>1.0198</v>
      </c>
      <c r="CW11643" s="0" t="n">
        <v>0.98913</v>
      </c>
      <c r="CX11643" s="0" t="n">
        <v>0.8684</v>
      </c>
      <c r="CY11643" s="0" t="n">
        <v>1.0993</v>
      </c>
      <c r="CZ11643" s="0" t="n">
        <v>1.0917</v>
      </c>
      <c r="DA11643" s="0" t="n">
        <v>1.037</v>
      </c>
      <c r="DB11643" s="0" t="n">
        <v>0.92377</v>
      </c>
      <c r="DC11643" s="0" t="n">
        <v>1.131</v>
      </c>
      <c r="DD11643" s="0" t="n">
        <v>0.98941</v>
      </c>
      <c r="DE11643" s="0" t="n">
        <v>0.96387</v>
      </c>
      <c r="DF11643" s="0" t="n">
        <v>0.99774</v>
      </c>
      <c r="DG11643" s="0" t="n">
        <v>0.90319</v>
      </c>
      <c r="DH11643" s="0" t="n">
        <v>0.87851</v>
      </c>
      <c r="DI11643" s="0" t="n">
        <v>0.82287</v>
      </c>
      <c r="DJ11643" s="0" t="n">
        <v>0.65327</v>
      </c>
      <c r="DK11643" s="0" t="n">
        <v>1.117</v>
      </c>
      <c r="DL11643" s="0" t="n">
        <v>1.2566</v>
      </c>
      <c r="DM11643" s="0" t="n">
        <v>0.93269</v>
      </c>
      <c r="DN11643" s="0" t="n">
        <v>1.0795</v>
      </c>
      <c r="DO11643" s="0" t="n">
        <v>1.3409</v>
      </c>
      <c r="DP11643" s="0" t="n">
        <v>0.98636</v>
      </c>
      <c r="DQ11643" s="0" t="n">
        <v>0.86706</v>
      </c>
      <c r="DR11643" s="0" t="n">
        <v>0.79209</v>
      </c>
      <c r="DS11643" s="0" t="n">
        <v>0.80879</v>
      </c>
      <c r="DT11643" s="0" t="n">
        <v>0.94039</v>
      </c>
      <c r="DU11643" s="0" t="n">
        <v>1.0481</v>
      </c>
      <c r="DV11643" s="0" t="n">
        <v>1.1087</v>
      </c>
      <c r="DW11643" s="0" t="n">
        <v>1.0142</v>
      </c>
      <c r="DX11643" s="0" t="n">
        <v>0.90432</v>
      </c>
      <c r="DY11643" s="0" t="n">
        <v>0.97901</v>
      </c>
      <c r="DZ11643" s="0" t="n">
        <v>0.84915</v>
      </c>
      <c r="EA11643" s="0" t="n">
        <v>1.04497</v>
      </c>
      <c r="EB11643" s="0" t="n">
        <v>0.893406666666666</v>
      </c>
      <c r="EC11643" s="0" t="n">
        <v>0.790998333333334</v>
      </c>
      <c r="ED11643" s="0" t="n">
        <v>0.650828333333333</v>
      </c>
      <c r="EE11643" s="0" t="n">
        <v>0.521986666666667</v>
      </c>
      <c r="EF11643" s="0" t="n">
        <v>0.274853333333333</v>
      </c>
      <c r="EG11643" s="0" t="n">
        <v>0.17235</v>
      </c>
      <c r="EH11643" s="0" t="n">
        <v>0.128536666666667</v>
      </c>
    </row>
    <row r="11644" customFormat="false" ht="14" hidden="false" customHeight="false" outlineLevel="0" collapsed="false">
      <c r="A11644" s="0" t="s">
        <v>52854</v>
      </c>
      <c r="B11644" s="0" t="s">
        <v>1769</v>
      </c>
      <c r="C11644" s="0" t="s">
        <v>52823</v>
      </c>
      <c r="D11644" s="0" t="s">
        <v>52824</v>
      </c>
      <c r="E11644" s="0" t="s">
        <v>52825</v>
      </c>
      <c r="F11644" s="0" t="n">
        <v>1</v>
      </c>
      <c r="G11644" s="0" t="n">
        <v>83.5498</v>
      </c>
      <c r="H11644" s="3" t="n">
        <v>2.26195E-049</v>
      </c>
      <c r="I11644" s="0" t="n">
        <v>177.71</v>
      </c>
      <c r="J11644" s="0" t="n">
        <v>177.71</v>
      </c>
      <c r="K11644" s="0" t="n">
        <v>176.61</v>
      </c>
      <c r="L11644" s="0" t="s">
        <v>142</v>
      </c>
      <c r="M11644" s="0" t="s">
        <v>52855</v>
      </c>
      <c r="N11644" s="0" t="s">
        <v>52856</v>
      </c>
      <c r="O11644" s="0" t="s">
        <v>158</v>
      </c>
      <c r="P11644" s="0" t="s">
        <v>52857</v>
      </c>
      <c r="Q11644" s="0" t="s">
        <v>52858</v>
      </c>
      <c r="R11644" s="0" t="n">
        <v>7</v>
      </c>
      <c r="S11644" s="0" t="n">
        <v>1.0503</v>
      </c>
      <c r="T11644" s="0" t="n">
        <v>1.0421</v>
      </c>
      <c r="U11644" s="0" t="n">
        <v>0.96038</v>
      </c>
      <c r="V11644" s="0" t="n">
        <v>1.081</v>
      </c>
      <c r="W11644" s="0" t="n">
        <v>1.1046</v>
      </c>
      <c r="X11644" s="0" t="n">
        <v>1.0658</v>
      </c>
      <c r="Y11644" s="0" t="n">
        <v>1.0218</v>
      </c>
      <c r="Z11644" s="0" t="n">
        <v>1.0555</v>
      </c>
      <c r="AA11644" s="0" t="n">
        <v>1.1852</v>
      </c>
      <c r="AB11644" s="0" t="n">
        <v>1.196</v>
      </c>
      <c r="AC11644" s="0" t="n">
        <v>1.1013</v>
      </c>
      <c r="AD11644" s="0" t="n">
        <v>1.054</v>
      </c>
      <c r="AE11644" s="0" t="n">
        <v>1.1413</v>
      </c>
      <c r="AF11644" s="0" t="n">
        <v>1.0419</v>
      </c>
      <c r="AG11644" s="0" t="n">
        <v>1.1583</v>
      </c>
      <c r="AH11644" s="0" t="n">
        <v>1.1702</v>
      </c>
      <c r="AI11644" s="0" t="n">
        <v>1.2281</v>
      </c>
      <c r="AJ11644" s="0" t="n">
        <v>1.2554</v>
      </c>
      <c r="AK11644" s="0" t="n">
        <v>1.0358</v>
      </c>
      <c r="AL11644" s="0" t="n">
        <v>1.1954</v>
      </c>
      <c r="AM11644" s="0" t="n">
        <v>1.0587</v>
      </c>
      <c r="AN11644" s="0" t="n">
        <v>1.0476</v>
      </c>
      <c r="AO11644" s="0" t="n">
        <v>1.1522</v>
      </c>
      <c r="AP11644" s="0" t="n">
        <v>1.2546</v>
      </c>
      <c r="AQ11644" s="0" t="n">
        <v>1.1295</v>
      </c>
      <c r="AR11644" s="0" t="n">
        <v>1.0006</v>
      </c>
      <c r="AS11644" s="0" t="n">
        <v>1.0652</v>
      </c>
      <c r="AT11644" s="0" t="n">
        <v>1.0967</v>
      </c>
      <c r="AU11644" s="0" t="n">
        <v>1.0403</v>
      </c>
      <c r="AV11644" s="0" t="n">
        <v>1.0755</v>
      </c>
      <c r="AX11644" s="0" t="n">
        <v>1.049</v>
      </c>
      <c r="AY11644" s="0" t="n">
        <v>1.1916</v>
      </c>
      <c r="AZ11644" s="0" t="n">
        <v>1.0468</v>
      </c>
      <c r="BA11644" s="0" t="n">
        <v>1.2373</v>
      </c>
      <c r="BB11644" s="0" t="n">
        <v>1.0404</v>
      </c>
      <c r="BC11644" s="0" t="n">
        <v>1.0942</v>
      </c>
      <c r="BD11644" s="0" t="n">
        <v>1.1086</v>
      </c>
      <c r="BE11644" s="0" t="n">
        <v>1.1574</v>
      </c>
      <c r="BF11644" s="0" t="n">
        <v>1.1061</v>
      </c>
      <c r="BG11644" s="0" t="n">
        <v>0.69602</v>
      </c>
      <c r="BH11644" s="0" t="n">
        <v>1.0026</v>
      </c>
      <c r="BI11644" s="0" t="n">
        <v>1.0712</v>
      </c>
      <c r="BJ11644" s="0" t="n">
        <v>1.1285</v>
      </c>
      <c r="BK11644" s="0" t="n">
        <v>0.94151</v>
      </c>
      <c r="BL11644" s="0" t="n">
        <v>0.9583</v>
      </c>
      <c r="BM11644" s="0" t="n">
        <v>1.0294</v>
      </c>
      <c r="BN11644" s="0" t="n">
        <v>0.99836</v>
      </c>
      <c r="BO11644" s="0" t="n">
        <v>1.0926</v>
      </c>
      <c r="BP11644" s="0" t="n">
        <v>1.1509</v>
      </c>
      <c r="BQ11644" s="0" t="n">
        <v>1.0358</v>
      </c>
      <c r="BR11644" s="0" t="n">
        <v>0.9829</v>
      </c>
      <c r="BS11644" s="0" t="n">
        <v>1.1196</v>
      </c>
      <c r="BT11644" s="0" t="n">
        <v>1.1178</v>
      </c>
      <c r="BU11644" s="0" t="n">
        <v>0.65933</v>
      </c>
      <c r="BV11644" s="0" t="n">
        <v>1.0155</v>
      </c>
      <c r="BW11644" s="0" t="n">
        <v>1.0446</v>
      </c>
      <c r="BX11644" s="0" t="n">
        <v>1.1913</v>
      </c>
      <c r="BY11644" s="0" t="n">
        <v>1.1182</v>
      </c>
      <c r="BZ11644" s="0" t="n">
        <v>0.98431</v>
      </c>
      <c r="CA11644" s="0" t="n">
        <v>1.1537</v>
      </c>
      <c r="CB11644" s="0" t="n">
        <v>1.0939</v>
      </c>
      <c r="CC11644" s="0" t="n">
        <v>0.606</v>
      </c>
      <c r="CD11644" s="0" t="n">
        <v>0.98766</v>
      </c>
      <c r="CE11644" s="0" t="n">
        <v>1.0167</v>
      </c>
      <c r="CF11644" s="0" t="n">
        <v>1.0895</v>
      </c>
      <c r="CG11644" s="0" t="n">
        <v>1.0638</v>
      </c>
      <c r="CH11644" s="0" t="n">
        <v>0.9942</v>
      </c>
      <c r="CI11644" s="0" t="n">
        <v>0.97076</v>
      </c>
      <c r="CJ11644" s="0" t="n">
        <v>1.0737</v>
      </c>
      <c r="CK11644" s="0" t="n">
        <v>1.0791</v>
      </c>
      <c r="CL11644" s="0" t="n">
        <v>1.1801</v>
      </c>
      <c r="CM11644" s="0" t="n">
        <v>1.0192</v>
      </c>
      <c r="CN11644" s="0" t="n">
        <v>1.0941</v>
      </c>
      <c r="CO11644" s="0" t="n">
        <v>1.1673</v>
      </c>
      <c r="CP11644" s="0" t="n">
        <v>1.0221</v>
      </c>
      <c r="CQ11644" s="0" t="n">
        <v>0.97788</v>
      </c>
      <c r="CR11644" s="0" t="n">
        <v>1.0739</v>
      </c>
      <c r="CS11644" s="0" t="n">
        <v>1.1817</v>
      </c>
      <c r="CT11644" s="0" t="n">
        <v>1.1816</v>
      </c>
      <c r="CU11644" s="0" t="n">
        <v>1.013</v>
      </c>
      <c r="CV11644" s="0" t="n">
        <v>1.0021</v>
      </c>
      <c r="CW11644" s="0" t="n">
        <v>0.98556</v>
      </c>
      <c r="CX11644" s="0" t="n">
        <v>1.0049</v>
      </c>
      <c r="CY11644" s="0" t="n">
        <v>1.1803</v>
      </c>
      <c r="CZ11644" s="0" t="n">
        <v>1.0608</v>
      </c>
      <c r="DA11644" s="0" t="n">
        <v>1.0745</v>
      </c>
      <c r="DB11644" s="0" t="n">
        <v>1.142</v>
      </c>
      <c r="DC11644" s="0" t="n">
        <v>1.1142</v>
      </c>
      <c r="DD11644" s="0" t="n">
        <v>1.0879</v>
      </c>
      <c r="DE11644" s="0" t="n">
        <v>1.0934</v>
      </c>
      <c r="DF11644" s="0" t="n">
        <v>0.99355</v>
      </c>
      <c r="DG11644" s="0" t="n">
        <v>1.0195</v>
      </c>
      <c r="DH11644" s="0" t="n">
        <v>0.98961</v>
      </c>
      <c r="DI11644" s="0" t="n">
        <v>1.0334</v>
      </c>
      <c r="DJ11644" s="0" t="n">
        <v>1.1912</v>
      </c>
      <c r="DK11644" s="0" t="n">
        <v>1.1144</v>
      </c>
      <c r="DL11644" s="0" t="n">
        <v>1.0304</v>
      </c>
      <c r="DM11644" s="0" t="n">
        <v>1.1806</v>
      </c>
      <c r="DN11644" s="0" t="n">
        <v>1.1943</v>
      </c>
      <c r="DO11644" s="0" t="n">
        <v>1.216</v>
      </c>
      <c r="DP11644" s="0" t="n">
        <v>1.1217</v>
      </c>
      <c r="DQ11644" s="0" t="n">
        <v>1.2306</v>
      </c>
      <c r="DR11644" s="0" t="n">
        <v>1.0736</v>
      </c>
      <c r="DS11644" s="0" t="n">
        <v>1.1438</v>
      </c>
      <c r="DT11644" s="0" t="n">
        <v>1.0683</v>
      </c>
      <c r="DU11644" s="0" t="n">
        <v>1.0927</v>
      </c>
      <c r="DV11644" s="0" t="n">
        <v>1.0666</v>
      </c>
      <c r="DW11644" s="0" t="n">
        <v>1.1404</v>
      </c>
      <c r="DX11644" s="0" t="n">
        <v>1.1574</v>
      </c>
      <c r="DY11644" s="0" t="n">
        <v>1.1229</v>
      </c>
      <c r="DZ11644" s="0" t="n">
        <v>1.0481</v>
      </c>
      <c r="EA11644" s="0" t="n">
        <v>1.08012</v>
      </c>
      <c r="EB11644" s="0" t="n">
        <v>1.09058333333333</v>
      </c>
      <c r="EC11644" s="0" t="n">
        <v>1.07853</v>
      </c>
      <c r="ED11644" s="0" t="n">
        <v>1.09933333333333</v>
      </c>
      <c r="EE11644" s="0" t="n">
        <v>1.063435</v>
      </c>
      <c r="EF11644" s="0" t="n">
        <v>1.04961666666667</v>
      </c>
      <c r="EG11644" s="0" t="n">
        <v>1.10382</v>
      </c>
      <c r="EH11644" s="0" t="n">
        <v>1.10562666666667</v>
      </c>
    </row>
    <row r="11645" customFormat="false" ht="14" hidden="false" customHeight="false" outlineLevel="0" collapsed="false">
      <c r="A11645" s="0" t="s">
        <v>52854</v>
      </c>
      <c r="B11645" s="0" t="s">
        <v>1580</v>
      </c>
      <c r="C11645" s="0" t="s">
        <v>52823</v>
      </c>
      <c r="D11645" s="0" t="s">
        <v>52824</v>
      </c>
      <c r="E11645" s="0" t="s">
        <v>52825</v>
      </c>
      <c r="F11645" s="0" t="n">
        <v>0.859165</v>
      </c>
      <c r="G11645" s="0" t="n">
        <v>8.18381</v>
      </c>
      <c r="H11645" s="0" t="n">
        <v>0.000537157</v>
      </c>
      <c r="I11645" s="0" t="n">
        <v>68.445</v>
      </c>
      <c r="J11645" s="0" t="n">
        <v>68.445</v>
      </c>
      <c r="K11645" s="0" t="n">
        <v>56.684</v>
      </c>
      <c r="L11645" s="0" t="s">
        <v>142</v>
      </c>
      <c r="M11645" s="0" t="s">
        <v>52859</v>
      </c>
      <c r="N11645" s="0" t="s">
        <v>52860</v>
      </c>
      <c r="O11645" s="0" t="s">
        <v>948</v>
      </c>
      <c r="P11645" s="0" t="s">
        <v>52861</v>
      </c>
      <c r="Q11645" s="0" t="s">
        <v>52862</v>
      </c>
      <c r="R11645" s="0" t="n">
        <v>18</v>
      </c>
      <c r="T11645" s="0" t="n">
        <v>1.1041</v>
      </c>
      <c r="V11645" s="0" t="n">
        <v>1.2203</v>
      </c>
      <c r="W11645" s="0" t="n">
        <v>1.0788</v>
      </c>
      <c r="X11645" s="0" t="n">
        <v>1.2238</v>
      </c>
      <c r="Y11645" s="0" t="n">
        <v>1.1632</v>
      </c>
      <c r="Z11645" s="0" t="n">
        <v>1.1518</v>
      </c>
      <c r="AC11645" s="0" t="n">
        <v>1.2113</v>
      </c>
      <c r="AD11645" s="0" t="n">
        <v>0.962</v>
      </c>
      <c r="AE11645" s="0" t="n">
        <v>0.85427</v>
      </c>
      <c r="AF11645" s="0" t="n">
        <v>0.99626</v>
      </c>
      <c r="AG11645" s="0" t="n">
        <v>1.3763</v>
      </c>
      <c r="AS11645" s="0" t="n">
        <v>1.0502</v>
      </c>
      <c r="AU11645" s="0" t="n">
        <v>0.99428</v>
      </c>
      <c r="AZ11645" s="0" t="n">
        <v>0.98669</v>
      </c>
      <c r="BA11645" s="0" t="n">
        <v>1.5139</v>
      </c>
      <c r="BB11645" s="0" t="n">
        <v>0.89115</v>
      </c>
      <c r="BC11645" s="0" t="n">
        <v>1.201</v>
      </c>
      <c r="BD11645" s="0" t="n">
        <v>1.2177</v>
      </c>
      <c r="BE11645" s="0" t="n">
        <v>1.1763</v>
      </c>
      <c r="BF11645" s="0" t="n">
        <v>1.1954</v>
      </c>
      <c r="BG11645" s="0" t="n">
        <v>0.81812</v>
      </c>
      <c r="BH11645" s="0" t="n">
        <v>0.98469</v>
      </c>
      <c r="BI11645" s="0" t="n">
        <v>0.96872</v>
      </c>
      <c r="BJ11645" s="0" t="n">
        <v>1.2191</v>
      </c>
      <c r="BK11645" s="0" t="n">
        <v>0.90868</v>
      </c>
      <c r="BL11645" s="0" t="n">
        <v>0.91482</v>
      </c>
      <c r="BM11645" s="0" t="n">
        <v>0.74942</v>
      </c>
      <c r="BN11645" s="0" t="n">
        <v>0.94627</v>
      </c>
      <c r="BR11645" s="0" t="n">
        <v>0.71636</v>
      </c>
      <c r="BS11645" s="0" t="n">
        <v>1.1791</v>
      </c>
      <c r="BT11645" s="0" t="n">
        <v>1.2699</v>
      </c>
      <c r="BU11645" s="0" t="n">
        <v>0.87578</v>
      </c>
      <c r="BV11645" s="0" t="n">
        <v>1.0778</v>
      </c>
      <c r="BX11645" s="0" t="n">
        <v>1.6736</v>
      </c>
      <c r="BY11645" s="0" t="n">
        <v>0.92804</v>
      </c>
      <c r="BZ11645" s="0" t="n">
        <v>1.5746</v>
      </c>
      <c r="CA11645" s="0" t="n">
        <v>1.4238</v>
      </c>
      <c r="CD11645" s="0" t="n">
        <v>1.1181</v>
      </c>
      <c r="CH11645" s="0" t="n">
        <v>1.0815</v>
      </c>
      <c r="CL11645" s="0" t="n">
        <v>1.4412</v>
      </c>
      <c r="CM11645" s="0" t="n">
        <v>1.1513</v>
      </c>
      <c r="CU11645" s="0" t="n">
        <v>1.2377</v>
      </c>
      <c r="CV11645" s="0" t="n">
        <v>0.95891</v>
      </c>
      <c r="CX11645" s="0" t="n">
        <v>1.0687</v>
      </c>
      <c r="CZ11645" s="0" t="n">
        <v>1.3436</v>
      </c>
      <c r="DA11645" s="0" t="n">
        <v>1.0488</v>
      </c>
      <c r="DB11645" s="0" t="n">
        <v>1.201</v>
      </c>
      <c r="DD11645" s="0" t="n">
        <v>1.4888</v>
      </c>
      <c r="DF11645" s="0" t="n">
        <v>1.2046</v>
      </c>
      <c r="DH11645" s="0" t="n">
        <v>1.3415</v>
      </c>
      <c r="DI11645" s="0" t="n">
        <v>1.3239</v>
      </c>
      <c r="DJ11645" s="0" t="n">
        <v>1.0524</v>
      </c>
      <c r="DR11645" s="0" t="n">
        <v>1.0948</v>
      </c>
      <c r="EA11645" s="0" t="n">
        <v>0.81812</v>
      </c>
      <c r="EB11645" s="0" t="n">
        <v>1.02516</v>
      </c>
      <c r="EC11645" s="0" t="n">
        <v>1.18603</v>
      </c>
      <c r="ED11645" s="0" t="n">
        <v>1.0731375</v>
      </c>
      <c r="EE11645" s="0" t="n">
        <v>1.007406</v>
      </c>
      <c r="EF11645" s="0" t="n">
        <v>1.088145</v>
      </c>
      <c r="EG11645" s="0" t="n">
        <v>1.116305</v>
      </c>
      <c r="EH11645" s="0" t="n">
        <v>1.09782333333333</v>
      </c>
    </row>
    <row r="11646" customFormat="false" ht="14" hidden="false" customHeight="false" outlineLevel="0" collapsed="false">
      <c r="A11646" s="0" t="s">
        <v>52821</v>
      </c>
      <c r="B11646" s="0" t="s">
        <v>52863</v>
      </c>
      <c r="C11646" s="0" t="s">
        <v>52823</v>
      </c>
      <c r="D11646" s="0" t="s">
        <v>52824</v>
      </c>
      <c r="E11646" s="0" t="s">
        <v>52825</v>
      </c>
      <c r="F11646" s="0" t="n">
        <v>0.999993</v>
      </c>
      <c r="G11646" s="0" t="n">
        <v>51.6259</v>
      </c>
      <c r="H11646" s="3" t="n">
        <v>9.52278E-012</v>
      </c>
      <c r="I11646" s="0" t="n">
        <v>198.29</v>
      </c>
      <c r="J11646" s="0" t="n">
        <v>129.22</v>
      </c>
      <c r="K11646" s="0" t="n">
        <v>154.36</v>
      </c>
      <c r="L11646" s="0" t="s">
        <v>142</v>
      </c>
      <c r="M11646" s="0" t="s">
        <v>52864</v>
      </c>
      <c r="N11646" s="0" t="s">
        <v>23326</v>
      </c>
      <c r="O11646" s="0" t="s">
        <v>177</v>
      </c>
      <c r="P11646" s="0" t="s">
        <v>52865</v>
      </c>
      <c r="Q11646" s="0" t="s">
        <v>52866</v>
      </c>
      <c r="R11646" s="0" t="n">
        <v>4</v>
      </c>
      <c r="S11646" s="0" t="n">
        <v>1.0646</v>
      </c>
      <c r="U11646" s="0" t="n">
        <v>1.072</v>
      </c>
      <c r="V11646" s="0" t="n">
        <v>1.1837</v>
      </c>
      <c r="W11646" s="0" t="n">
        <v>1.1521</v>
      </c>
      <c r="X11646" s="0" t="n">
        <v>0.97224</v>
      </c>
      <c r="Y11646" s="0" t="n">
        <v>1.0491</v>
      </c>
      <c r="Z11646" s="0" t="n">
        <v>1.0143</v>
      </c>
      <c r="AA11646" s="0" t="n">
        <v>1.4381</v>
      </c>
      <c r="AB11646" s="0" t="n">
        <v>1.3058</v>
      </c>
      <c r="AC11646" s="0" t="n">
        <v>1.4361</v>
      </c>
      <c r="AD11646" s="0" t="n">
        <v>1.0497</v>
      </c>
      <c r="AE11646" s="0" t="n">
        <v>0.99988</v>
      </c>
      <c r="AF11646" s="0" t="n">
        <v>1.085</v>
      </c>
      <c r="AG11646" s="0" t="n">
        <v>1.3487</v>
      </c>
      <c r="AH11646" s="0" t="n">
        <v>0.90924</v>
      </c>
      <c r="AI11646" s="0" t="n">
        <v>1.1014</v>
      </c>
      <c r="AJ11646" s="0" t="n">
        <v>1.1885</v>
      </c>
      <c r="AK11646" s="0" t="n">
        <v>1.1159</v>
      </c>
      <c r="AL11646" s="0" t="n">
        <v>1.1648</v>
      </c>
      <c r="AN11646" s="0" t="n">
        <v>0.97873</v>
      </c>
      <c r="AO11646" s="0" t="n">
        <v>1.0074</v>
      </c>
      <c r="AP11646" s="0" t="n">
        <v>0.94599</v>
      </c>
      <c r="AQ11646" s="0" t="n">
        <v>1.118</v>
      </c>
      <c r="AR11646" s="0" t="n">
        <v>0.90575</v>
      </c>
      <c r="AS11646" s="0" t="n">
        <v>1.1257</v>
      </c>
      <c r="AT11646" s="0" t="n">
        <v>1.084</v>
      </c>
      <c r="AV11646" s="0" t="n">
        <v>0.92904</v>
      </c>
      <c r="AX11646" s="0" t="n">
        <v>0.75763</v>
      </c>
      <c r="AZ11646" s="0" t="n">
        <v>1.1343</v>
      </c>
      <c r="BA11646" s="0" t="n">
        <v>1.248</v>
      </c>
      <c r="BB11646" s="0" t="n">
        <v>1.3307</v>
      </c>
      <c r="BC11646" s="0" t="n">
        <v>1.5167</v>
      </c>
      <c r="BD11646" s="0" t="n">
        <v>1.2703</v>
      </c>
      <c r="BE11646" s="0" t="n">
        <v>1.1316</v>
      </c>
      <c r="BF11646" s="0" t="n">
        <v>0.76464</v>
      </c>
      <c r="BG11646" s="0" t="n">
        <v>0.74775</v>
      </c>
      <c r="BH11646" s="0" t="n">
        <v>0.97902</v>
      </c>
      <c r="BI11646" s="0" t="n">
        <v>1.2057</v>
      </c>
      <c r="BJ11646" s="0" t="n">
        <v>0.91326</v>
      </c>
      <c r="BK11646" s="0" t="n">
        <v>0.78692</v>
      </c>
      <c r="BL11646" s="0" t="n">
        <v>0.61939</v>
      </c>
      <c r="BM11646" s="0" t="n">
        <v>0.78346</v>
      </c>
      <c r="BN11646" s="0" t="n">
        <v>0.77669</v>
      </c>
      <c r="BO11646" s="0" t="n">
        <v>0.86568</v>
      </c>
      <c r="BP11646" s="0" t="n">
        <v>0.93039</v>
      </c>
      <c r="BQ11646" s="0" t="n">
        <v>0.97539</v>
      </c>
      <c r="BR11646" s="0" t="n">
        <v>0.91007</v>
      </c>
      <c r="BS11646" s="0" t="n">
        <v>0.98893</v>
      </c>
      <c r="BT11646" s="0" t="n">
        <v>0.88859</v>
      </c>
      <c r="BU11646" s="0" t="n">
        <v>0.63453</v>
      </c>
      <c r="BV11646" s="0" t="n">
        <v>0.95258</v>
      </c>
      <c r="BW11646" s="0" t="n">
        <v>1.0262</v>
      </c>
      <c r="BX11646" s="0" t="n">
        <v>1.0224</v>
      </c>
      <c r="BY11646" s="0" t="n">
        <v>0.8797</v>
      </c>
      <c r="BZ11646" s="0" t="n">
        <v>0.86476</v>
      </c>
      <c r="CA11646" s="0" t="n">
        <v>1.1968</v>
      </c>
      <c r="CB11646" s="0" t="n">
        <v>1.0841</v>
      </c>
      <c r="CC11646" s="0" t="n">
        <v>0.49974</v>
      </c>
      <c r="CD11646" s="0" t="n">
        <v>0.86597</v>
      </c>
      <c r="CE11646" s="0" t="n">
        <v>1.3028</v>
      </c>
      <c r="CF11646" s="0" t="n">
        <v>1.1486</v>
      </c>
      <c r="CG11646" s="0" t="n">
        <v>1.2197</v>
      </c>
      <c r="CH11646" s="0" t="n">
        <v>1.1793</v>
      </c>
      <c r="CI11646" s="0" t="n">
        <v>0.86563</v>
      </c>
      <c r="CJ11646" s="0" t="n">
        <v>0.91901</v>
      </c>
      <c r="CK11646" s="0" t="n">
        <v>0.89419</v>
      </c>
      <c r="CL11646" s="0" t="n">
        <v>1.1715</v>
      </c>
      <c r="CM11646" s="0" t="n">
        <v>1.1993</v>
      </c>
      <c r="CN11646" s="0" t="n">
        <v>1.0745</v>
      </c>
      <c r="CO11646" s="0" t="n">
        <v>0.88331</v>
      </c>
      <c r="CP11646" s="0" t="n">
        <v>0.84459</v>
      </c>
      <c r="CQ11646" s="0" t="n">
        <v>0.68082</v>
      </c>
      <c r="CR11646" s="0" t="n">
        <v>0.94006</v>
      </c>
      <c r="CS11646" s="0" t="n">
        <v>0.93375</v>
      </c>
      <c r="CT11646" s="0" t="n">
        <v>0.84904</v>
      </c>
      <c r="CU11646" s="0" t="n">
        <v>1.2211</v>
      </c>
      <c r="CV11646" s="0" t="n">
        <v>1.0388</v>
      </c>
      <c r="CW11646" s="0" t="n">
        <v>1.1038</v>
      </c>
      <c r="CY11646" s="0" t="n">
        <v>1.3321</v>
      </c>
      <c r="CZ11646" s="0" t="n">
        <v>1.1619</v>
      </c>
      <c r="DB11646" s="0" t="n">
        <v>1.0807</v>
      </c>
      <c r="DC11646" s="0" t="n">
        <v>1.3818</v>
      </c>
      <c r="DD11646" s="0" t="n">
        <v>0.92321</v>
      </c>
      <c r="DE11646" s="0" t="n">
        <v>1.1993</v>
      </c>
      <c r="DF11646" s="0" t="n">
        <v>1.33</v>
      </c>
      <c r="DG11646" s="0" t="n">
        <v>0.95565</v>
      </c>
      <c r="DH11646" s="0" t="n">
        <v>0.93855</v>
      </c>
      <c r="DI11646" s="0" t="n">
        <v>0.88311</v>
      </c>
      <c r="DJ11646" s="0" t="n">
        <v>1.2983</v>
      </c>
      <c r="DK11646" s="0" t="n">
        <v>1.0116</v>
      </c>
      <c r="DL11646" s="0" t="n">
        <v>1.1277</v>
      </c>
      <c r="DM11646" s="0" t="n">
        <v>1.0179</v>
      </c>
      <c r="DN11646" s="0" t="n">
        <v>1.1276</v>
      </c>
      <c r="DO11646" s="0" t="n">
        <v>1.1292</v>
      </c>
      <c r="DP11646" s="0" t="n">
        <v>0.9931</v>
      </c>
      <c r="DQ11646" s="0" t="n">
        <v>0.85883</v>
      </c>
      <c r="DR11646" s="0" t="n">
        <v>1.0088</v>
      </c>
      <c r="DS11646" s="0" t="n">
        <v>1.071</v>
      </c>
      <c r="DT11646" s="0" t="n">
        <v>0.97423</v>
      </c>
      <c r="DU11646" s="0" t="n">
        <v>1.1035</v>
      </c>
      <c r="DV11646" s="0" t="n">
        <v>0.94716</v>
      </c>
      <c r="DW11646" s="0" t="n">
        <v>1.0822</v>
      </c>
      <c r="DX11646" s="0" t="n">
        <v>0.95248</v>
      </c>
      <c r="DY11646" s="0" t="n">
        <v>0.98376</v>
      </c>
      <c r="EA11646" s="0" t="n">
        <v>1.09397</v>
      </c>
      <c r="EB11646" s="0" t="n">
        <v>1.102674</v>
      </c>
      <c r="EC11646" s="0" t="n">
        <v>1.20056666666667</v>
      </c>
      <c r="ED11646" s="0" t="n">
        <v>1.12102666666667</v>
      </c>
      <c r="EE11646" s="0" t="n">
        <v>1.1139</v>
      </c>
      <c r="EF11646" s="0" t="n">
        <v>0.975783333333333</v>
      </c>
      <c r="EG11646" s="0" t="n">
        <v>1.064052</v>
      </c>
      <c r="EH11646" s="0" t="n">
        <v>0.861415</v>
      </c>
    </row>
    <row r="11647" customFormat="false" ht="14" hidden="false" customHeight="false" outlineLevel="0" collapsed="false">
      <c r="A11647" s="0" t="s">
        <v>52821</v>
      </c>
      <c r="B11647" s="0" t="s">
        <v>52867</v>
      </c>
      <c r="C11647" s="0" t="s">
        <v>52823</v>
      </c>
      <c r="D11647" s="0" t="s">
        <v>52824</v>
      </c>
      <c r="E11647" s="0" t="s">
        <v>52825</v>
      </c>
      <c r="F11647" s="0" t="n">
        <v>0.999997</v>
      </c>
      <c r="G11647" s="0" t="n">
        <v>56.6222</v>
      </c>
      <c r="H11647" s="3" t="n">
        <v>5.76158E-026</v>
      </c>
      <c r="I11647" s="0" t="n">
        <v>206.73</v>
      </c>
      <c r="J11647" s="0" t="n">
        <v>179.58</v>
      </c>
      <c r="K11647" s="0" t="n">
        <v>180.3</v>
      </c>
      <c r="L11647" s="0" t="s">
        <v>142</v>
      </c>
      <c r="M11647" s="0" t="s">
        <v>52868</v>
      </c>
      <c r="N11647" s="0" t="s">
        <v>43719</v>
      </c>
      <c r="O11647" s="0" t="s">
        <v>739</v>
      </c>
      <c r="P11647" s="0" t="s">
        <v>52869</v>
      </c>
      <c r="Q11647" s="0" t="s">
        <v>52870</v>
      </c>
      <c r="R11647" s="0" t="n">
        <v>8</v>
      </c>
      <c r="S11647" s="0" t="n">
        <v>0.88871</v>
      </c>
      <c r="T11647" s="0" t="n">
        <v>1.1148</v>
      </c>
      <c r="U11647" s="0" t="n">
        <v>0.88266</v>
      </c>
      <c r="V11647" s="0" t="n">
        <v>0.97206</v>
      </c>
      <c r="W11647" s="0" t="n">
        <v>0.99687</v>
      </c>
      <c r="X11647" s="0" t="n">
        <v>0.90216</v>
      </c>
      <c r="Y11647" s="0" t="n">
        <v>1.0822</v>
      </c>
      <c r="Z11647" s="0" t="n">
        <v>1.275</v>
      </c>
      <c r="AA11647" s="0" t="n">
        <v>1.1504</v>
      </c>
      <c r="AB11647" s="0" t="n">
        <v>1.0431</v>
      </c>
      <c r="AC11647" s="0" t="n">
        <v>0.9545</v>
      </c>
      <c r="AD11647" s="0" t="n">
        <v>0.98368</v>
      </c>
      <c r="AE11647" s="0" t="n">
        <v>1.0861</v>
      </c>
      <c r="AF11647" s="0" t="n">
        <v>1.385</v>
      </c>
      <c r="AG11647" s="0" t="n">
        <v>1.3635</v>
      </c>
      <c r="AH11647" s="0" t="n">
        <v>1.1852</v>
      </c>
      <c r="AI11647" s="0" t="n">
        <v>0.98877</v>
      </c>
      <c r="AJ11647" s="0" t="n">
        <v>1.1258</v>
      </c>
      <c r="AK11647" s="0" t="n">
        <v>0.99999</v>
      </c>
      <c r="AL11647" s="0" t="n">
        <v>1.0601</v>
      </c>
      <c r="AN11647" s="0" t="n">
        <v>0.86298</v>
      </c>
      <c r="AO11647" s="0" t="n">
        <v>1.1517</v>
      </c>
      <c r="AP11647" s="0" t="n">
        <v>1.2035</v>
      </c>
      <c r="AQ11647" s="0" t="n">
        <v>1.0682</v>
      </c>
      <c r="AR11647" s="0" t="n">
        <v>1.2341</v>
      </c>
      <c r="AS11647" s="0" t="n">
        <v>1.533</v>
      </c>
      <c r="AT11647" s="0" t="n">
        <v>1.3273</v>
      </c>
      <c r="AU11647" s="0" t="n">
        <v>1.5691</v>
      </c>
      <c r="AV11647" s="0" t="n">
        <v>1.5267</v>
      </c>
      <c r="AX11647" s="0" t="n">
        <v>1.1752</v>
      </c>
      <c r="AY11647" s="0" t="n">
        <v>1.0883</v>
      </c>
      <c r="AZ11647" s="0" t="n">
        <v>1.3865</v>
      </c>
      <c r="BA11647" s="0" t="n">
        <v>1.2286</v>
      </c>
      <c r="BB11647" s="0" t="n">
        <v>1.0541</v>
      </c>
      <c r="BC11647" s="0" t="n">
        <v>1.0833</v>
      </c>
      <c r="BD11647" s="0" t="n">
        <v>1.2631</v>
      </c>
      <c r="BE11647" s="0" t="n">
        <v>1.1152</v>
      </c>
      <c r="BF11647" s="0" t="n">
        <v>1.1437</v>
      </c>
      <c r="BG11647" s="0" t="n">
        <v>0.61901</v>
      </c>
      <c r="BH11647" s="0" t="n">
        <v>1.1895</v>
      </c>
      <c r="BI11647" s="0" t="n">
        <v>1.0914</v>
      </c>
      <c r="BJ11647" s="0" t="n">
        <v>0.98885</v>
      </c>
      <c r="BK11647" s="0" t="n">
        <v>0.8916</v>
      </c>
      <c r="BL11647" s="0" t="n">
        <v>1.0411</v>
      </c>
      <c r="BM11647" s="0" t="n">
        <v>1.0346</v>
      </c>
      <c r="BN11647" s="0" t="n">
        <v>0.86157</v>
      </c>
      <c r="BP11647" s="0" t="n">
        <v>1.1502</v>
      </c>
      <c r="BQ11647" s="0" t="n">
        <v>0.95598</v>
      </c>
      <c r="BR11647" s="0" t="n">
        <v>0.99821</v>
      </c>
      <c r="BS11647" s="0" t="n">
        <v>0.99129</v>
      </c>
      <c r="BT11647" s="0" t="n">
        <v>0.89114</v>
      </c>
      <c r="BU11647" s="0" t="n">
        <v>0.59207</v>
      </c>
      <c r="BV11647" s="0" t="n">
        <v>0.97753</v>
      </c>
      <c r="BW11647" s="0" t="n">
        <v>0.95988</v>
      </c>
      <c r="BX11647" s="0" t="n">
        <v>1.0323</v>
      </c>
      <c r="BY11647" s="0" t="n">
        <v>1.2075</v>
      </c>
      <c r="BZ11647" s="0" t="n">
        <v>0.94606</v>
      </c>
      <c r="CA11647" s="0" t="n">
        <v>1.0105</v>
      </c>
      <c r="CB11647" s="0" t="n">
        <v>0.83648</v>
      </c>
      <c r="CC11647" s="0" t="n">
        <v>0.69159</v>
      </c>
      <c r="CD11647" s="0" t="n">
        <v>0.99065</v>
      </c>
      <c r="CE11647" s="0" t="n">
        <v>0.91743</v>
      </c>
      <c r="CF11647" s="0" t="n">
        <v>1.0352</v>
      </c>
      <c r="CG11647" s="0" t="n">
        <v>1.189</v>
      </c>
      <c r="CH11647" s="0" t="n">
        <v>1.1463</v>
      </c>
      <c r="CI11647" s="0" t="n">
        <v>0.89839</v>
      </c>
      <c r="CJ11647" s="0" t="n">
        <v>0.97435</v>
      </c>
      <c r="CK11647" s="0" t="n">
        <v>1.0505</v>
      </c>
      <c r="CL11647" s="0" t="n">
        <v>0.94783</v>
      </c>
      <c r="CM11647" s="0" t="n">
        <v>0.85962</v>
      </c>
      <c r="CN11647" s="0" t="n">
        <v>1.4747</v>
      </c>
      <c r="CO11647" s="0" t="n">
        <v>1.0558</v>
      </c>
      <c r="CP11647" s="0" t="n">
        <v>1.2343</v>
      </c>
      <c r="CQ11647" s="0" t="n">
        <v>0.97312</v>
      </c>
      <c r="CR11647" s="0" t="n">
        <v>0.80854</v>
      </c>
      <c r="CS11647" s="0" t="n">
        <v>1.1639</v>
      </c>
      <c r="CT11647" s="0" t="n">
        <v>1.2948</v>
      </c>
      <c r="CU11647" s="0" t="n">
        <v>1.0611</v>
      </c>
      <c r="CV11647" s="0" t="n">
        <v>0.83813</v>
      </c>
      <c r="CW11647" s="0" t="n">
        <v>0.92117</v>
      </c>
      <c r="CX11647" s="0" t="n">
        <v>1.0267</v>
      </c>
      <c r="CY11647" s="0" t="n">
        <v>1.2695</v>
      </c>
      <c r="CZ11647" s="0" t="n">
        <v>1.1619</v>
      </c>
      <c r="DA11647" s="0" t="n">
        <v>0.98662</v>
      </c>
      <c r="DB11647" s="0" t="n">
        <v>1.0405</v>
      </c>
      <c r="DC11647" s="0" t="n">
        <v>1.0693</v>
      </c>
      <c r="DD11647" s="0" t="n">
        <v>1.1724</v>
      </c>
      <c r="DE11647" s="0" t="n">
        <v>0.92758</v>
      </c>
      <c r="DF11647" s="0" t="n">
        <v>1.288</v>
      </c>
      <c r="DG11647" s="0" t="n">
        <v>1.0862</v>
      </c>
      <c r="DH11647" s="0" t="n">
        <v>1.0872</v>
      </c>
      <c r="DI11647" s="0" t="n">
        <v>1.0507</v>
      </c>
      <c r="DJ11647" s="0" t="n">
        <v>1.2558</v>
      </c>
      <c r="DK11647" s="0" t="n">
        <v>1.0486</v>
      </c>
      <c r="DL11647" s="0" t="n">
        <v>0.98129</v>
      </c>
      <c r="DM11647" s="0" t="n">
        <v>0.96917</v>
      </c>
      <c r="DN11647" s="0" t="n">
        <v>1.0114</v>
      </c>
      <c r="DO11647" s="0" t="n">
        <v>1.106</v>
      </c>
      <c r="DP11647" s="0" t="n">
        <v>1.0129</v>
      </c>
      <c r="DQ11647" s="0" t="n">
        <v>0.98504</v>
      </c>
      <c r="DR11647" s="0" t="n">
        <v>1.1004</v>
      </c>
      <c r="DS11647" s="0" t="n">
        <v>1.7203</v>
      </c>
      <c r="DT11647" s="0" t="n">
        <v>1.2004</v>
      </c>
      <c r="DU11647" s="0" t="n">
        <v>1.3134</v>
      </c>
      <c r="DV11647" s="0" t="n">
        <v>1.3437</v>
      </c>
      <c r="DW11647" s="0" t="n">
        <v>1.4428</v>
      </c>
      <c r="DX11647" s="0" t="n">
        <v>1.2008</v>
      </c>
      <c r="DY11647" s="0" t="n">
        <v>1.2433</v>
      </c>
      <c r="DZ11647" s="0" t="n">
        <v>1.196</v>
      </c>
      <c r="EA11647" s="0" t="n">
        <v>0.967231666666667</v>
      </c>
      <c r="EB11647" s="0" t="n">
        <v>1.1823</v>
      </c>
      <c r="EC11647" s="0" t="n">
        <v>1.115025</v>
      </c>
      <c r="ED11647" s="0" t="n">
        <v>1.06434833333333</v>
      </c>
      <c r="EE11647" s="0" t="n">
        <v>1.125394</v>
      </c>
      <c r="EF11647" s="0" t="n">
        <v>1.16350666666667</v>
      </c>
      <c r="EG11647" s="0" t="n">
        <v>1.14944</v>
      </c>
      <c r="EH11647" s="0" t="n">
        <v>1.140695</v>
      </c>
    </row>
    <row r="11648" customFormat="false" ht="14" hidden="false" customHeight="false" outlineLevel="0" collapsed="false">
      <c r="A11648" s="0" t="s">
        <v>52821</v>
      </c>
      <c r="B11648" s="0" t="s">
        <v>52871</v>
      </c>
      <c r="C11648" s="0" t="s">
        <v>52823</v>
      </c>
      <c r="D11648" s="0" t="s">
        <v>52824</v>
      </c>
      <c r="E11648" s="0" t="s">
        <v>52825</v>
      </c>
      <c r="F11648" s="0" t="n">
        <v>0.9261</v>
      </c>
      <c r="G11648" s="0" t="n">
        <v>14.6823</v>
      </c>
      <c r="H11648" s="3" t="n">
        <v>9.2958E-007</v>
      </c>
      <c r="I11648" s="0" t="n">
        <v>133.87</v>
      </c>
      <c r="J11648" s="0" t="n">
        <v>83.384</v>
      </c>
      <c r="K11648" s="0" t="n">
        <v>53.491</v>
      </c>
      <c r="L11648" s="0" t="s">
        <v>142</v>
      </c>
      <c r="M11648" s="0" t="s">
        <v>52872</v>
      </c>
      <c r="N11648" s="0" t="s">
        <v>27873</v>
      </c>
      <c r="O11648" s="0" t="s">
        <v>1089</v>
      </c>
      <c r="P11648" s="0" t="s">
        <v>52873</v>
      </c>
      <c r="Q11648" s="0" t="s">
        <v>52874</v>
      </c>
      <c r="R11648" s="0" t="n">
        <v>11</v>
      </c>
      <c r="BH11648" s="0" t="n">
        <v>0.90475</v>
      </c>
      <c r="BZ11648" s="0" t="n">
        <v>0.83829</v>
      </c>
      <c r="CR11648" s="0" t="n">
        <v>1.2942</v>
      </c>
      <c r="CT11648" s="0" t="n">
        <v>1.4967</v>
      </c>
      <c r="EA11648" s="0" t="e">
        <f aca="false">#DIV/0!</f>
        <v>#DIV/0!</v>
      </c>
      <c r="EB11648" s="0" t="n">
        <v>0.90475</v>
      </c>
      <c r="EC11648" s="0" t="e">
        <f aca="false">#DIV/0!</f>
        <v>#DIV/0!</v>
      </c>
      <c r="ED11648" s="0" t="e">
        <f aca="false">#DIV/0!</f>
        <v>#DIV/0!</v>
      </c>
      <c r="EE11648" s="0" t="e">
        <f aca="false">#DIV/0!</f>
        <v>#DIV/0!</v>
      </c>
      <c r="EF11648" s="0" t="e">
        <f aca="false">#DIV/0!</f>
        <v>#DIV/0!</v>
      </c>
      <c r="EG11648" s="0" t="e">
        <f aca="false">#DIV/0!</f>
        <v>#DIV/0!</v>
      </c>
      <c r="EH11648" s="0" t="e">
        <f aca="false">#DIV/0!</f>
        <v>#DIV/0!</v>
      </c>
    </row>
    <row r="11649" customFormat="false" ht="14" hidden="false" customHeight="false" outlineLevel="0" collapsed="false">
      <c r="A11649" s="0" t="s">
        <v>52833</v>
      </c>
      <c r="B11649" s="0" t="s">
        <v>52875</v>
      </c>
      <c r="C11649" s="0" t="s">
        <v>52823</v>
      </c>
      <c r="D11649" s="0" t="s">
        <v>52824</v>
      </c>
      <c r="E11649" s="0" t="s">
        <v>52825</v>
      </c>
      <c r="F11649" s="0" t="n">
        <v>1</v>
      </c>
      <c r="G11649" s="0" t="n">
        <v>248.091</v>
      </c>
      <c r="H11649" s="3" t="n">
        <v>1.4484E-008</v>
      </c>
      <c r="I11649" s="0" t="n">
        <v>379.83</v>
      </c>
      <c r="J11649" s="0" t="n">
        <v>316.67</v>
      </c>
      <c r="K11649" s="0" t="n">
        <v>248.09</v>
      </c>
      <c r="L11649" s="0" t="s">
        <v>142</v>
      </c>
      <c r="M11649" s="0" t="s">
        <v>52876</v>
      </c>
      <c r="N11649" s="0" t="s">
        <v>28088</v>
      </c>
      <c r="O11649" s="0" t="s">
        <v>1453</v>
      </c>
      <c r="P11649" s="0" t="s">
        <v>52877</v>
      </c>
      <c r="Q11649" s="0" t="s">
        <v>52878</v>
      </c>
      <c r="R11649" s="0" t="n">
        <v>7</v>
      </c>
      <c r="S11649" s="0" t="n">
        <v>1.111</v>
      </c>
      <c r="T11649" s="0" t="n">
        <v>1.0074</v>
      </c>
      <c r="U11649" s="0" t="n">
        <v>1.4752</v>
      </c>
      <c r="V11649" s="0" t="n">
        <v>1.0512</v>
      </c>
      <c r="W11649" s="0" t="n">
        <v>0.95588</v>
      </c>
      <c r="X11649" s="0" t="n">
        <v>1.0407</v>
      </c>
      <c r="Y11649" s="0" t="n">
        <v>1.1644</v>
      </c>
      <c r="Z11649" s="0" t="n">
        <v>1.1961</v>
      </c>
      <c r="AA11649" s="0" t="n">
        <v>1.289</v>
      </c>
      <c r="AB11649" s="0" t="n">
        <v>1.3257</v>
      </c>
      <c r="AC11649" s="0" t="n">
        <v>1.1613</v>
      </c>
      <c r="AD11649" s="0" t="n">
        <v>1.2175</v>
      </c>
      <c r="AE11649" s="0" t="n">
        <v>1.3389</v>
      </c>
      <c r="AF11649" s="0" t="n">
        <v>1.156</v>
      </c>
      <c r="AG11649" s="0" t="n">
        <v>1.3726</v>
      </c>
      <c r="AH11649" s="0" t="n">
        <v>1.1421</v>
      </c>
      <c r="AI11649" s="0" t="n">
        <v>1.1938</v>
      </c>
      <c r="AJ11649" s="0" t="n">
        <v>1.3228</v>
      </c>
      <c r="AK11649" s="0" t="n">
        <v>0.88839</v>
      </c>
      <c r="AL11649" s="0" t="n">
        <v>1.2107</v>
      </c>
      <c r="AM11649" s="0" t="n">
        <v>0.9433</v>
      </c>
      <c r="AN11649" s="0" t="n">
        <v>1.0531</v>
      </c>
      <c r="AO11649" s="0" t="n">
        <v>0.98023</v>
      </c>
      <c r="AP11649" s="0" t="n">
        <v>0.99974</v>
      </c>
      <c r="AQ11649" s="0" t="n">
        <v>1.0337</v>
      </c>
      <c r="AR11649" s="0" t="n">
        <v>1.3324</v>
      </c>
      <c r="AS11649" s="0" t="n">
        <v>1.2373</v>
      </c>
      <c r="AT11649" s="0" t="n">
        <v>1.2919</v>
      </c>
      <c r="AU11649" s="0" t="n">
        <v>1.4383</v>
      </c>
      <c r="AV11649" s="0" t="n">
        <v>1.2403</v>
      </c>
      <c r="AX11649" s="0" t="n">
        <v>1.3084</v>
      </c>
      <c r="AY11649" s="0" t="n">
        <v>1.2723</v>
      </c>
      <c r="AZ11649" s="0" t="n">
        <v>1.5579</v>
      </c>
      <c r="BA11649" s="0" t="n">
        <v>1.4707</v>
      </c>
      <c r="BB11649" s="0" t="n">
        <v>1.2878</v>
      </c>
      <c r="BC11649" s="0" t="n">
        <v>1.2269</v>
      </c>
      <c r="BD11649" s="0" t="n">
        <v>1.4784</v>
      </c>
      <c r="BE11649" s="0" t="n">
        <v>2.0139</v>
      </c>
      <c r="BF11649" s="0" t="n">
        <v>1.2257</v>
      </c>
      <c r="BG11649" s="0" t="n">
        <v>0.65987</v>
      </c>
      <c r="BH11649" s="0" t="n">
        <v>1.1991</v>
      </c>
      <c r="BI11649" s="0" t="n">
        <v>1.2375</v>
      </c>
      <c r="BJ11649" s="0" t="n">
        <v>1.2383</v>
      </c>
      <c r="BK11649" s="0" t="n">
        <v>1.257</v>
      </c>
      <c r="BL11649" s="0" t="n">
        <v>1.3533</v>
      </c>
      <c r="BM11649" s="0" t="n">
        <v>1.2068</v>
      </c>
      <c r="BN11649" s="0" t="n">
        <v>1.1364</v>
      </c>
      <c r="BO11649" s="0" t="n">
        <v>1.0875</v>
      </c>
      <c r="BP11649" s="0" t="n">
        <v>1.0964</v>
      </c>
      <c r="BQ11649" s="0" t="n">
        <v>1.4926</v>
      </c>
      <c r="BR11649" s="0" t="n">
        <v>1.0233</v>
      </c>
      <c r="BS11649" s="0" t="n">
        <v>1.6385</v>
      </c>
      <c r="BT11649" s="0" t="n">
        <v>0.84212</v>
      </c>
      <c r="BU11649" s="0" t="n">
        <v>0.83283</v>
      </c>
      <c r="BV11649" s="0" t="n">
        <v>1.1401</v>
      </c>
      <c r="BW11649" s="0" t="n">
        <v>1.0411</v>
      </c>
      <c r="BX11649" s="0" t="n">
        <v>1.1926</v>
      </c>
      <c r="BY11649" s="0" t="n">
        <v>1.5882</v>
      </c>
      <c r="BZ11649" s="0" t="n">
        <v>1.0786</v>
      </c>
      <c r="CA11649" s="0" t="n">
        <v>1.609</v>
      </c>
      <c r="CB11649" s="0" t="n">
        <v>1.0666</v>
      </c>
      <c r="CC11649" s="0" t="n">
        <v>0.86113</v>
      </c>
      <c r="CD11649" s="0" t="n">
        <v>1.019</v>
      </c>
      <c r="CE11649" s="0" t="n">
        <v>1.0911</v>
      </c>
      <c r="CF11649" s="0" t="n">
        <v>1.2828</v>
      </c>
      <c r="CG11649" s="0" t="n">
        <v>1.4633</v>
      </c>
      <c r="CH11649" s="0" t="n">
        <v>1.3623</v>
      </c>
      <c r="CI11649" s="0" t="n">
        <v>1.3122</v>
      </c>
      <c r="CJ11649" s="0" t="n">
        <v>1.2921</v>
      </c>
      <c r="CK11649" s="0" t="n">
        <v>1.3453</v>
      </c>
      <c r="CL11649" s="0" t="n">
        <v>1.1012</v>
      </c>
      <c r="CM11649" s="0" t="n">
        <v>1.0103</v>
      </c>
      <c r="CN11649" s="0" t="n">
        <v>1.3542</v>
      </c>
      <c r="CO11649" s="0" t="n">
        <v>1.1742</v>
      </c>
      <c r="CP11649" s="0" t="n">
        <v>1.1448</v>
      </c>
      <c r="CQ11649" s="0" t="n">
        <v>1.217</v>
      </c>
      <c r="CR11649" s="0" t="n">
        <v>1.0076</v>
      </c>
      <c r="CS11649" s="0" t="n">
        <v>1.4018</v>
      </c>
      <c r="CT11649" s="0" t="n">
        <v>1.1515</v>
      </c>
      <c r="CU11649" s="0" t="n">
        <v>0.82439</v>
      </c>
      <c r="CV11649" s="0" t="n">
        <v>0.81616</v>
      </c>
      <c r="CW11649" s="0" t="n">
        <v>0.96765</v>
      </c>
      <c r="CX11649" s="0" t="n">
        <v>1.0067</v>
      </c>
      <c r="CY11649" s="0" t="n">
        <v>1.463</v>
      </c>
      <c r="CZ11649" s="0" t="n">
        <v>0.67885</v>
      </c>
      <c r="DA11649" s="0" t="n">
        <v>0.87447</v>
      </c>
      <c r="DB11649" s="0" t="n">
        <v>1.1208</v>
      </c>
      <c r="DC11649" s="0" t="n">
        <v>1.1836</v>
      </c>
      <c r="DD11649" s="0" t="n">
        <v>1.3188</v>
      </c>
      <c r="DE11649" s="0" t="n">
        <v>1.2742</v>
      </c>
      <c r="DF11649" s="0" t="n">
        <v>1.0309</v>
      </c>
      <c r="DG11649" s="0" t="n">
        <v>1.2117</v>
      </c>
      <c r="DH11649" s="0" t="n">
        <v>1.1765</v>
      </c>
      <c r="DI11649" s="0" t="n">
        <v>1.3009</v>
      </c>
      <c r="DJ11649" s="0" t="n">
        <v>1.3309</v>
      </c>
      <c r="DK11649" s="0" t="n">
        <v>1.2005</v>
      </c>
      <c r="DL11649" s="0" t="n">
        <v>0.88698</v>
      </c>
      <c r="DM11649" s="0" t="n">
        <v>0.9682</v>
      </c>
      <c r="DN11649" s="0" t="n">
        <v>1.1368</v>
      </c>
      <c r="DO11649" s="0" t="n">
        <v>1.2505</v>
      </c>
      <c r="DP11649" s="0" t="n">
        <v>1.0006</v>
      </c>
      <c r="DQ11649" s="0" t="n">
        <v>0.97084</v>
      </c>
      <c r="DR11649" s="0" t="n">
        <v>1.0948</v>
      </c>
      <c r="DS11649" s="0" t="n">
        <v>1.1177</v>
      </c>
      <c r="DT11649" s="0" t="n">
        <v>1.0558</v>
      </c>
      <c r="DU11649" s="0" t="n">
        <v>1.0813</v>
      </c>
      <c r="DV11649" s="0" t="n">
        <v>0.97476</v>
      </c>
      <c r="DW11649" s="0" t="n">
        <v>1.3343</v>
      </c>
      <c r="DX11649" s="0" t="n">
        <v>1.2319</v>
      </c>
      <c r="DY11649" s="0" t="n">
        <v>1.1696</v>
      </c>
      <c r="DZ11649" s="0" t="n">
        <v>1.2491</v>
      </c>
      <c r="EA11649" s="0" t="n">
        <v>1.09327833333333</v>
      </c>
      <c r="EB11649" s="0" t="n">
        <v>1.29088333333333</v>
      </c>
      <c r="EC11649" s="0" t="n">
        <v>1.245065</v>
      </c>
      <c r="ED11649" s="0" t="n">
        <v>1.21623333333333</v>
      </c>
      <c r="EE11649" s="0" t="n">
        <v>1.19338</v>
      </c>
      <c r="EF11649" s="0" t="n">
        <v>1.2203</v>
      </c>
      <c r="EG11649" s="0" t="n">
        <v>1.347586</v>
      </c>
      <c r="EH11649" s="0" t="n">
        <v>1.16807333333333</v>
      </c>
    </row>
    <row r="11650" customFormat="false" ht="14" hidden="false" customHeight="false" outlineLevel="0" collapsed="false">
      <c r="A11650" s="0" t="s">
        <v>52833</v>
      </c>
      <c r="B11650" s="0" t="s">
        <v>52879</v>
      </c>
      <c r="C11650" s="0" t="s">
        <v>52823</v>
      </c>
      <c r="D11650" s="0" t="s">
        <v>52824</v>
      </c>
      <c r="E11650" s="0" t="s">
        <v>52825</v>
      </c>
      <c r="F11650" s="0" t="n">
        <v>1</v>
      </c>
      <c r="G11650" s="0" t="n">
        <v>248.091</v>
      </c>
      <c r="H11650" s="3" t="n">
        <v>1.02256E-006</v>
      </c>
      <c r="I11650" s="0" t="n">
        <v>320.68</v>
      </c>
      <c r="J11650" s="0" t="n">
        <v>240.8</v>
      </c>
      <c r="K11650" s="0" t="n">
        <v>248.09</v>
      </c>
      <c r="L11650" s="0" t="s">
        <v>142</v>
      </c>
      <c r="M11650" s="0" t="s">
        <v>52880</v>
      </c>
      <c r="N11650" s="0" t="s">
        <v>52881</v>
      </c>
      <c r="O11650" s="0" t="s">
        <v>1627</v>
      </c>
      <c r="P11650" s="0" t="s">
        <v>52877</v>
      </c>
      <c r="Q11650" s="0" t="s">
        <v>52878</v>
      </c>
      <c r="R11650" s="0" t="n">
        <v>10</v>
      </c>
      <c r="S11650" s="0" t="n">
        <v>1.1994</v>
      </c>
      <c r="T11650" s="0" t="n">
        <v>2.8429</v>
      </c>
      <c r="U11650" s="0" t="n">
        <v>1.5763</v>
      </c>
      <c r="W11650" s="0" t="n">
        <v>1.2659</v>
      </c>
      <c r="X11650" s="0" t="n">
        <v>1.3269</v>
      </c>
      <c r="AA11650" s="0" t="n">
        <v>0.88801</v>
      </c>
      <c r="AB11650" s="0" t="n">
        <v>0.7475</v>
      </c>
      <c r="AC11650" s="0" t="n">
        <v>0.74345</v>
      </c>
      <c r="AD11650" s="0" t="n">
        <v>0.65566</v>
      </c>
      <c r="AE11650" s="0" t="n">
        <v>0.72438</v>
      </c>
      <c r="AF11650" s="0" t="n">
        <v>0.50548</v>
      </c>
      <c r="AG11650" s="0" t="n">
        <v>0.82212</v>
      </c>
      <c r="AH11650" s="0" t="n">
        <v>0.56453</v>
      </c>
      <c r="AI11650" s="0" t="n">
        <v>1.1874</v>
      </c>
      <c r="AJ11650" s="0" t="n">
        <v>1.3114</v>
      </c>
      <c r="AK11650" s="0" t="n">
        <v>1.2231</v>
      </c>
      <c r="AL11650" s="0" t="n">
        <v>1.2595</v>
      </c>
      <c r="AM11650" s="0" t="n">
        <v>1.0037</v>
      </c>
      <c r="AN11650" s="0" t="n">
        <v>1.0322</v>
      </c>
      <c r="AO11650" s="0" t="n">
        <v>1.0782</v>
      </c>
      <c r="AP11650" s="0" t="n">
        <v>0.96503</v>
      </c>
      <c r="AQ11650" s="0" t="n">
        <v>0.84391</v>
      </c>
      <c r="AR11650" s="0" t="n">
        <v>0.90954</v>
      </c>
      <c r="AS11650" s="0" t="n">
        <v>0.6343</v>
      </c>
      <c r="AT11650" s="0" t="n">
        <v>0.69954</v>
      </c>
      <c r="AU11650" s="0" t="n">
        <v>0.79697</v>
      </c>
      <c r="AV11650" s="0" t="n">
        <v>0.87558</v>
      </c>
      <c r="AX11650" s="0" t="n">
        <v>0.54885</v>
      </c>
      <c r="AY11650" s="0" t="n">
        <v>0.92841</v>
      </c>
      <c r="AZ11650" s="0" t="n">
        <v>0.66139</v>
      </c>
      <c r="BA11650" s="0" t="n">
        <v>0.60038</v>
      </c>
      <c r="BB11650" s="0" t="n">
        <v>0.66783</v>
      </c>
      <c r="BC11650" s="0" t="n">
        <v>0.45912</v>
      </c>
      <c r="BD11650" s="0" t="n">
        <v>0.71554</v>
      </c>
      <c r="BE11650" s="0" t="n">
        <v>0.43974</v>
      </c>
      <c r="BF11650" s="0" t="n">
        <v>0.49315</v>
      </c>
      <c r="BG11650" s="0" t="n">
        <v>0.60481</v>
      </c>
      <c r="BH11650" s="0" t="n">
        <v>1.0077</v>
      </c>
      <c r="BI11650" s="0" t="n">
        <v>0.71944</v>
      </c>
      <c r="BJ11650" s="0" t="n">
        <v>0.90044</v>
      </c>
      <c r="BK11650" s="0" t="n">
        <v>0.84425</v>
      </c>
      <c r="BL11650" s="0" t="n">
        <v>1.1737</v>
      </c>
      <c r="BM11650" s="0" t="n">
        <v>0.72357</v>
      </c>
      <c r="BN11650" s="0" t="n">
        <v>0.70735</v>
      </c>
      <c r="BO11650" s="0" t="n">
        <v>0.85987</v>
      </c>
      <c r="BQ11650" s="0" t="n">
        <v>2.0033</v>
      </c>
      <c r="BR11650" s="0" t="n">
        <v>1.002</v>
      </c>
      <c r="BS11650" s="0" t="n">
        <v>1.4518</v>
      </c>
      <c r="BV11650" s="0" t="n">
        <v>0.79642</v>
      </c>
      <c r="BY11650" s="0" t="n">
        <v>1.3862</v>
      </c>
      <c r="BZ11650" s="0" t="n">
        <v>0.89037</v>
      </c>
      <c r="CA11650" s="0" t="n">
        <v>1.0263</v>
      </c>
      <c r="CB11650" s="0" t="n">
        <v>0.3866</v>
      </c>
      <c r="CC11650" s="0" t="n">
        <v>0.51998</v>
      </c>
      <c r="CK11650" s="0" t="n">
        <v>0.53583</v>
      </c>
      <c r="CL11650" s="0" t="n">
        <v>0.66813</v>
      </c>
      <c r="CN11650" s="0" t="n">
        <v>0.50942</v>
      </c>
      <c r="CO11650" s="0" t="n">
        <v>0.68415</v>
      </c>
      <c r="CP11650" s="0" t="n">
        <v>0.54574</v>
      </c>
      <c r="CQ11650" s="0" t="n">
        <v>0.38072</v>
      </c>
      <c r="CS11650" s="0" t="n">
        <v>1.37</v>
      </c>
      <c r="CU11650" s="0" t="n">
        <v>0.95555</v>
      </c>
      <c r="CV11650" s="0" t="n">
        <v>1.102</v>
      </c>
      <c r="CX11650" s="0" t="n">
        <v>1.1028</v>
      </c>
      <c r="DA11650" s="0" t="n">
        <v>0.80237</v>
      </c>
      <c r="DC11650" s="0" t="n">
        <v>0.88383</v>
      </c>
      <c r="DE11650" s="0" t="n">
        <v>0.74848</v>
      </c>
      <c r="DF11650" s="0" t="n">
        <v>0.61255</v>
      </c>
      <c r="DG11650" s="0" t="n">
        <v>0.71629</v>
      </c>
      <c r="DH11650" s="0" t="n">
        <v>0.59846</v>
      </c>
      <c r="DI11650" s="0" t="n">
        <v>0.84472</v>
      </c>
      <c r="DK11650" s="0" t="n">
        <v>0.99118</v>
      </c>
      <c r="DL11650" s="0" t="n">
        <v>1.1016</v>
      </c>
      <c r="DM11650" s="0" t="n">
        <v>0.9307</v>
      </c>
      <c r="DN11650" s="0" t="n">
        <v>0.98266</v>
      </c>
      <c r="DO11650" s="0" t="n">
        <v>1.0664</v>
      </c>
      <c r="DP11650" s="0" t="n">
        <v>1.1394</v>
      </c>
      <c r="DQ11650" s="0" t="n">
        <v>1.2572</v>
      </c>
      <c r="DR11650" s="0" t="n">
        <v>1.0553</v>
      </c>
      <c r="DS11650" s="0" t="n">
        <v>0.83391</v>
      </c>
      <c r="DT11650" s="0" t="n">
        <v>0.63172</v>
      </c>
      <c r="DU11650" s="0" t="n">
        <v>0.70065</v>
      </c>
      <c r="DV11650" s="0" t="n">
        <v>0.57503</v>
      </c>
      <c r="DW11650" s="0" t="n">
        <v>0.60098</v>
      </c>
      <c r="DX11650" s="0" t="n">
        <v>0.62038</v>
      </c>
      <c r="DY11650" s="0" t="n">
        <v>0.58291</v>
      </c>
      <c r="DZ11650" s="0" t="n">
        <v>0.71474</v>
      </c>
      <c r="EA11650" s="0" t="n">
        <v>0.94199</v>
      </c>
      <c r="EB11650" s="0" t="n">
        <v>1.24673833333333</v>
      </c>
      <c r="EC11650" s="0" t="n">
        <v>0.916161666666667</v>
      </c>
      <c r="ED11650" s="0" t="n">
        <v>0.836594</v>
      </c>
      <c r="EE11650" s="0" t="n">
        <v>0.849053333333333</v>
      </c>
      <c r="EF11650" s="0" t="n">
        <v>0.938233333333333</v>
      </c>
      <c r="EG11650" s="0" t="n">
        <v>0.7659075</v>
      </c>
      <c r="EH11650" s="0" t="n">
        <v>0.655782</v>
      </c>
    </row>
    <row r="11651" customFormat="false" ht="14" hidden="false" customHeight="false" outlineLevel="0" collapsed="false">
      <c r="A11651" s="0" t="s">
        <v>52821</v>
      </c>
      <c r="B11651" s="0" t="s">
        <v>52882</v>
      </c>
      <c r="C11651" s="0" t="s">
        <v>52823</v>
      </c>
      <c r="D11651" s="0" t="s">
        <v>52824</v>
      </c>
      <c r="E11651" s="0" t="s">
        <v>52825</v>
      </c>
      <c r="F11651" s="0" t="n">
        <v>0.997591</v>
      </c>
      <c r="G11651" s="0" t="n">
        <v>27.0026</v>
      </c>
      <c r="H11651" s="3" t="n">
        <v>7.06455E-022</v>
      </c>
      <c r="I11651" s="0" t="n">
        <v>141.29</v>
      </c>
      <c r="J11651" s="0" t="n">
        <v>120.43</v>
      </c>
      <c r="K11651" s="0" t="n">
        <v>89.297</v>
      </c>
      <c r="L11651" s="0" t="s">
        <v>142</v>
      </c>
      <c r="M11651" s="0" t="s">
        <v>52883</v>
      </c>
      <c r="N11651" s="0" t="s">
        <v>5898</v>
      </c>
      <c r="O11651" s="0" t="s">
        <v>319</v>
      </c>
      <c r="P11651" s="0" t="s">
        <v>52884</v>
      </c>
      <c r="Q11651" s="0" t="s">
        <v>52885</v>
      </c>
      <c r="R11651" s="0" t="n">
        <v>6</v>
      </c>
      <c r="AE11651" s="0" t="n">
        <v>1.8309</v>
      </c>
      <c r="AR11651" s="0" t="n">
        <v>2.5396</v>
      </c>
      <c r="AS11651" s="0" t="n">
        <v>1.313</v>
      </c>
      <c r="AY11651" s="0" t="n">
        <v>1.3117</v>
      </c>
      <c r="CE11651" s="0" t="n">
        <v>1.2238</v>
      </c>
      <c r="CJ11651" s="0" t="n">
        <v>1.7512</v>
      </c>
      <c r="CL11651" s="0" t="n">
        <v>1.6038</v>
      </c>
      <c r="DT11651" s="0" t="n">
        <v>1.5747</v>
      </c>
      <c r="DV11651" s="0" t="n">
        <v>1.7634</v>
      </c>
      <c r="DZ11651" s="0" t="n">
        <v>1.3137</v>
      </c>
      <c r="EA11651" s="0" t="n">
        <v>1.3117</v>
      </c>
      <c r="EB11651" s="0" t="n">
        <v>2.5396</v>
      </c>
      <c r="EC11651" s="0" t="n">
        <v>1.313</v>
      </c>
      <c r="ED11651" s="0" t="e">
        <f aca="false">#DIV/0!</f>
        <v>#DIV/0!</v>
      </c>
      <c r="EE11651" s="0" t="n">
        <v>1.8309</v>
      </c>
      <c r="EF11651" s="0" t="e">
        <f aca="false">#DIV/0!</f>
        <v>#DIV/0!</v>
      </c>
      <c r="EG11651" s="0" t="e">
        <f aca="false">#DIV/0!</f>
        <v>#DIV/0!</v>
      </c>
      <c r="EH11651" s="0" t="e">
        <f aca="false">#DIV/0!</f>
        <v>#DIV/0!</v>
      </c>
    </row>
    <row r="11652" customFormat="false" ht="14" hidden="false" customHeight="false" outlineLevel="0" collapsed="false">
      <c r="A11652" s="0" t="s">
        <v>52821</v>
      </c>
      <c r="B11652" s="0" t="s">
        <v>52886</v>
      </c>
      <c r="C11652" s="0" t="s">
        <v>52823</v>
      </c>
      <c r="D11652" s="0" t="s">
        <v>52824</v>
      </c>
      <c r="E11652" s="0" t="s">
        <v>52825</v>
      </c>
      <c r="F11652" s="0" t="n">
        <v>0.999896</v>
      </c>
      <c r="G11652" s="0" t="n">
        <v>39.8614</v>
      </c>
      <c r="H11652" s="3" t="n">
        <v>3.34993E-058</v>
      </c>
      <c r="I11652" s="0" t="n">
        <v>182.4</v>
      </c>
      <c r="J11652" s="0" t="n">
        <v>135.99</v>
      </c>
      <c r="K11652" s="0" t="n">
        <v>154.1</v>
      </c>
      <c r="L11652" s="0" t="s">
        <v>142</v>
      </c>
      <c r="M11652" s="0" t="s">
        <v>52887</v>
      </c>
      <c r="N11652" s="0" t="s">
        <v>144</v>
      </c>
      <c r="O11652" s="0" t="s">
        <v>3705</v>
      </c>
      <c r="P11652" s="0" t="s">
        <v>52888</v>
      </c>
      <c r="Q11652" s="0" t="s">
        <v>52889</v>
      </c>
      <c r="R11652" s="0" t="n">
        <v>13</v>
      </c>
      <c r="S11652" s="0" t="n">
        <v>1.289</v>
      </c>
      <c r="T11652" s="0" t="n">
        <v>1.3252</v>
      </c>
      <c r="U11652" s="0" t="n">
        <v>0.88078</v>
      </c>
      <c r="V11652" s="0" t="n">
        <v>1.2612</v>
      </c>
      <c r="W11652" s="0" t="n">
        <v>1.0513</v>
      </c>
      <c r="X11652" s="0" t="n">
        <v>1.1119</v>
      </c>
      <c r="Y11652" s="0" t="n">
        <v>1.1384</v>
      </c>
      <c r="Z11652" s="0" t="n">
        <v>1.2893</v>
      </c>
      <c r="AA11652" s="0" t="n">
        <v>1.3805</v>
      </c>
      <c r="AB11652" s="0" t="n">
        <v>1.1337</v>
      </c>
      <c r="AC11652" s="0" t="n">
        <v>1.1127</v>
      </c>
      <c r="AD11652" s="0" t="n">
        <v>1.3348</v>
      </c>
      <c r="AE11652" s="0" t="n">
        <v>1.1273</v>
      </c>
      <c r="AF11652" s="0" t="n">
        <v>1.0988</v>
      </c>
      <c r="AG11652" s="0" t="n">
        <v>1.2139</v>
      </c>
      <c r="AH11652" s="0" t="n">
        <v>1.1618</v>
      </c>
      <c r="AI11652" s="0" t="n">
        <v>1.3515</v>
      </c>
      <c r="AJ11652" s="0" t="n">
        <v>1.2509</v>
      </c>
      <c r="AK11652" s="0" t="n">
        <v>0.92916</v>
      </c>
      <c r="AM11652" s="0" t="n">
        <v>1.3368</v>
      </c>
      <c r="AN11652" s="0" t="n">
        <v>1.16</v>
      </c>
      <c r="AO11652" s="0" t="n">
        <v>1.4278</v>
      </c>
      <c r="AP11652" s="0" t="n">
        <v>1.3278</v>
      </c>
      <c r="AQ11652" s="0" t="n">
        <v>1.1346</v>
      </c>
      <c r="AR11652" s="0" t="n">
        <v>1.1022</v>
      </c>
      <c r="AS11652" s="0" t="n">
        <v>1.1442</v>
      </c>
      <c r="AT11652" s="0" t="n">
        <v>1.0457</v>
      </c>
      <c r="AU11652" s="0" t="n">
        <v>1.6583</v>
      </c>
      <c r="AV11652" s="0" t="n">
        <v>1.1591</v>
      </c>
      <c r="AX11652" s="0" t="n">
        <v>1.1098</v>
      </c>
      <c r="AY11652" s="0" t="n">
        <v>1.3382</v>
      </c>
      <c r="AZ11652" s="0" t="n">
        <v>1.1982</v>
      </c>
      <c r="BA11652" s="0" t="n">
        <v>0.99074</v>
      </c>
      <c r="BB11652" s="0" t="n">
        <v>1.0576</v>
      </c>
      <c r="BC11652" s="0" t="n">
        <v>1.0623</v>
      </c>
      <c r="BD11652" s="0" t="n">
        <v>1.283</v>
      </c>
      <c r="BE11652" s="0" t="n">
        <v>1.4331</v>
      </c>
      <c r="BF11652" s="0" t="n">
        <v>1.0371</v>
      </c>
      <c r="BG11652" s="0" t="n">
        <v>0.50747</v>
      </c>
      <c r="BH11652" s="0" t="n">
        <v>1.0425</v>
      </c>
      <c r="BI11652" s="0" t="n">
        <v>1.1701</v>
      </c>
      <c r="BJ11652" s="0" t="n">
        <v>0.98729</v>
      </c>
      <c r="BK11652" s="0" t="n">
        <v>1.0148</v>
      </c>
      <c r="BL11652" s="0" t="n">
        <v>0.98871</v>
      </c>
      <c r="BM11652" s="0" t="n">
        <v>0.82885</v>
      </c>
      <c r="BN11652" s="0" t="n">
        <v>0.93242</v>
      </c>
      <c r="BO11652" s="0" t="n">
        <v>1.2642</v>
      </c>
      <c r="BP11652" s="0" t="n">
        <v>1.0632</v>
      </c>
      <c r="BQ11652" s="0" t="n">
        <v>1.2603</v>
      </c>
      <c r="BR11652" s="0" t="n">
        <v>0.80601</v>
      </c>
      <c r="BS11652" s="0" t="n">
        <v>1.1238</v>
      </c>
      <c r="BT11652" s="0" t="n">
        <v>0.87154</v>
      </c>
      <c r="BU11652" s="0" t="n">
        <v>0.48703</v>
      </c>
      <c r="BV11652" s="0" t="n">
        <v>0.88303</v>
      </c>
      <c r="BW11652" s="0" t="n">
        <v>1.2612</v>
      </c>
      <c r="BX11652" s="0" t="n">
        <v>1.096</v>
      </c>
      <c r="BY11652" s="0" t="n">
        <v>1.4008</v>
      </c>
      <c r="BZ11652" s="0" t="n">
        <v>0.76721</v>
      </c>
      <c r="CA11652" s="0" t="n">
        <v>1.3338</v>
      </c>
      <c r="CB11652" s="0" t="n">
        <v>0.78784</v>
      </c>
      <c r="CC11652" s="0" t="n">
        <v>0.48565</v>
      </c>
      <c r="CD11652" s="0" t="n">
        <v>0.79961</v>
      </c>
      <c r="CE11652" s="0" t="n">
        <v>1.0222</v>
      </c>
      <c r="CF11652" s="0" t="n">
        <v>1.0679</v>
      </c>
      <c r="CG11652" s="0" t="n">
        <v>1.1171</v>
      </c>
      <c r="CH11652" s="0" t="n">
        <v>1.1462</v>
      </c>
      <c r="CI11652" s="0" t="n">
        <v>1.0796</v>
      </c>
      <c r="CJ11652" s="0" t="n">
        <v>1.294</v>
      </c>
      <c r="CK11652" s="0" t="n">
        <v>1.2332</v>
      </c>
      <c r="CL11652" s="0" t="n">
        <v>1.1692</v>
      </c>
      <c r="CM11652" s="0" t="n">
        <v>1.2888</v>
      </c>
      <c r="CN11652" s="0" t="n">
        <v>1.3628</v>
      </c>
      <c r="CO11652" s="0" t="n">
        <v>1.1159</v>
      </c>
      <c r="CP11652" s="0" t="n">
        <v>1.1177</v>
      </c>
      <c r="CQ11652" s="0" t="n">
        <v>1.0039</v>
      </c>
      <c r="CR11652" s="0" t="n">
        <v>1.2364</v>
      </c>
      <c r="CS11652" s="0" t="n">
        <v>1.3073</v>
      </c>
      <c r="CT11652" s="0" t="n">
        <v>1.0514</v>
      </c>
      <c r="CU11652" s="0" t="n">
        <v>0.93311</v>
      </c>
      <c r="CV11652" s="0" t="n">
        <v>0.84533</v>
      </c>
      <c r="CW11652" s="0" t="n">
        <v>1.0096</v>
      </c>
      <c r="CX11652" s="0" t="n">
        <v>1.1805</v>
      </c>
      <c r="CY11652" s="0" t="n">
        <v>1.2182</v>
      </c>
      <c r="CZ11652" s="0" t="n">
        <v>1.1155</v>
      </c>
      <c r="DA11652" s="0" t="n">
        <v>0.96277</v>
      </c>
      <c r="DB11652" s="0" t="n">
        <v>1.1732</v>
      </c>
      <c r="DC11652" s="0" t="n">
        <v>1.2009</v>
      </c>
      <c r="DD11652" s="0" t="n">
        <v>1.3654</v>
      </c>
      <c r="DE11652" s="0" t="n">
        <v>1.2</v>
      </c>
      <c r="DF11652" s="0" t="n">
        <v>1.3846</v>
      </c>
      <c r="DG11652" s="0" t="n">
        <v>1.2315</v>
      </c>
      <c r="DH11652" s="0" t="n">
        <v>1.1449</v>
      </c>
      <c r="DI11652" s="0" t="n">
        <v>1.2621</v>
      </c>
      <c r="DJ11652" s="0" t="n">
        <v>2.5113</v>
      </c>
      <c r="DK11652" s="0" t="n">
        <v>1.036</v>
      </c>
      <c r="DL11652" s="0" t="n">
        <v>0.76708</v>
      </c>
      <c r="DM11652" s="0" t="n">
        <v>1.1036</v>
      </c>
      <c r="DN11652" s="0" t="n">
        <v>1.3177</v>
      </c>
      <c r="DO11652" s="0" t="n">
        <v>1.446</v>
      </c>
      <c r="DP11652" s="0" t="n">
        <v>0.98378</v>
      </c>
      <c r="DQ11652" s="0" t="n">
        <v>0.93481</v>
      </c>
      <c r="DR11652" s="0" t="n">
        <v>1.1369</v>
      </c>
      <c r="DS11652" s="0" t="n">
        <v>1.2339</v>
      </c>
      <c r="DT11652" s="0" t="n">
        <v>1.0819</v>
      </c>
      <c r="DU11652" s="0" t="n">
        <v>0.95874</v>
      </c>
      <c r="DV11652" s="0" t="n">
        <v>0.92654</v>
      </c>
      <c r="DW11652" s="0" t="n">
        <v>1.0988</v>
      </c>
      <c r="DX11652" s="0" t="n">
        <v>1.0278</v>
      </c>
      <c r="DY11652" s="0" t="n">
        <v>1.0464</v>
      </c>
      <c r="DZ11652" s="0" t="n">
        <v>0.97781</v>
      </c>
      <c r="EA11652" s="0" t="n">
        <v>1.16687833333333</v>
      </c>
      <c r="EB11652" s="0" t="n">
        <v>1.17545</v>
      </c>
      <c r="EC11652" s="0" t="n">
        <v>1.03794666666667</v>
      </c>
      <c r="ED11652" s="0" t="n">
        <v>1.137318</v>
      </c>
      <c r="EE11652" s="0" t="n">
        <v>1.20846666666667</v>
      </c>
      <c r="EF11652" s="0" t="n">
        <v>1.133585</v>
      </c>
      <c r="EG11652" s="0" t="n">
        <v>1.20841</v>
      </c>
      <c r="EH11652" s="0" t="n">
        <v>1.14303666666667</v>
      </c>
    </row>
    <row r="11653" customFormat="false" ht="14" hidden="false" customHeight="false" outlineLevel="0" collapsed="false">
      <c r="A11653" s="0" t="s">
        <v>52821</v>
      </c>
      <c r="B11653" s="0" t="s">
        <v>52890</v>
      </c>
      <c r="C11653" s="0" t="s">
        <v>52823</v>
      </c>
      <c r="D11653" s="0" t="s">
        <v>52824</v>
      </c>
      <c r="E11653" s="0" t="s">
        <v>52825</v>
      </c>
      <c r="F11653" s="0" t="n">
        <v>0.866144</v>
      </c>
      <c r="G11653" s="0" t="n">
        <v>8.1281</v>
      </c>
      <c r="H11653" s="0" t="n">
        <v>0.000174326</v>
      </c>
      <c r="I11653" s="0" t="n">
        <v>75.773</v>
      </c>
      <c r="J11653" s="0" t="n">
        <v>48.06</v>
      </c>
      <c r="K11653" s="0" t="n">
        <v>75.773</v>
      </c>
      <c r="L11653" s="0" t="s">
        <v>142</v>
      </c>
      <c r="M11653" s="0" t="s">
        <v>52891</v>
      </c>
      <c r="N11653" s="0" t="s">
        <v>144</v>
      </c>
      <c r="O11653" s="0" t="s">
        <v>1017</v>
      </c>
      <c r="P11653" s="0" t="s">
        <v>52892</v>
      </c>
      <c r="Q11653" s="0" t="s">
        <v>52893</v>
      </c>
      <c r="R11653" s="0" t="n">
        <v>4</v>
      </c>
      <c r="EA11653" s="0" t="e">
        <f aca="false">#DIV/0!</f>
        <v>#DIV/0!</v>
      </c>
      <c r="EB11653" s="0" t="e">
        <f aca="false">#DIV/0!</f>
        <v>#DIV/0!</v>
      </c>
      <c r="EC11653" s="0" t="e">
        <f aca="false">#DIV/0!</f>
        <v>#DIV/0!</v>
      </c>
      <c r="ED11653" s="0" t="e">
        <f aca="false">#DIV/0!</f>
        <v>#DIV/0!</v>
      </c>
      <c r="EE11653" s="0" t="e">
        <f aca="false">#DIV/0!</f>
        <v>#DIV/0!</v>
      </c>
      <c r="EF11653" s="0" t="e">
        <f aca="false">#DIV/0!</f>
        <v>#DIV/0!</v>
      </c>
      <c r="EG11653" s="0" t="e">
        <f aca="false">#DIV/0!</f>
        <v>#DIV/0!</v>
      </c>
      <c r="EH11653" s="0" t="e">
        <f aca="false">#DIV/0!</f>
        <v>#DIV/0!</v>
      </c>
    </row>
    <row r="11654" customFormat="false" ht="14" hidden="false" customHeight="false" outlineLevel="0" collapsed="false">
      <c r="A11654" s="0" t="s">
        <v>52821</v>
      </c>
      <c r="B11654" s="0" t="s">
        <v>52894</v>
      </c>
      <c r="C11654" s="0" t="s">
        <v>52823</v>
      </c>
      <c r="D11654" s="0" t="s">
        <v>52824</v>
      </c>
      <c r="E11654" s="0" t="s">
        <v>52825</v>
      </c>
      <c r="F11654" s="0" t="n">
        <v>0.999821</v>
      </c>
      <c r="G11654" s="0" t="n">
        <v>37.4695</v>
      </c>
      <c r="H11654" s="3" t="n">
        <v>1.26915E-021</v>
      </c>
      <c r="I11654" s="0" t="n">
        <v>119.2</v>
      </c>
      <c r="J11654" s="0" t="n">
        <v>75.464</v>
      </c>
      <c r="K11654" s="0" t="n">
        <v>91.733</v>
      </c>
      <c r="L11654" s="0" t="s">
        <v>142</v>
      </c>
      <c r="M11654" s="0" t="s">
        <v>52895</v>
      </c>
      <c r="N11654" s="0" t="s">
        <v>52896</v>
      </c>
      <c r="O11654" s="0" t="s">
        <v>555</v>
      </c>
      <c r="P11654" s="0" t="s">
        <v>52897</v>
      </c>
      <c r="Q11654" s="0" t="s">
        <v>52898</v>
      </c>
      <c r="R11654" s="0" t="n">
        <v>3</v>
      </c>
      <c r="S11654" s="0" t="n">
        <v>1.3009</v>
      </c>
      <c r="T11654" s="0" t="n">
        <v>1.2641</v>
      </c>
      <c r="U11654" s="0" t="n">
        <v>1.152</v>
      </c>
      <c r="V11654" s="0" t="n">
        <v>1.5877</v>
      </c>
      <c r="W11654" s="0" t="n">
        <v>1.3432</v>
      </c>
      <c r="X11654" s="0" t="n">
        <v>1.4438</v>
      </c>
      <c r="Y11654" s="0" t="n">
        <v>2.1157</v>
      </c>
      <c r="Z11654" s="0" t="n">
        <v>2.4464</v>
      </c>
      <c r="AA11654" s="0" t="n">
        <v>1.1518</v>
      </c>
      <c r="AB11654" s="0" t="n">
        <v>1.1606</v>
      </c>
      <c r="AC11654" s="0" t="n">
        <v>1.1353</v>
      </c>
      <c r="AD11654" s="0" t="n">
        <v>1.0611</v>
      </c>
      <c r="AE11654" s="0" t="n">
        <v>0.97012</v>
      </c>
      <c r="AF11654" s="0" t="n">
        <v>1.4019</v>
      </c>
      <c r="AG11654" s="0" t="n">
        <v>2.0209</v>
      </c>
      <c r="AH11654" s="0" t="n">
        <v>0.83503</v>
      </c>
      <c r="AI11654" s="0" t="n">
        <v>1.0882</v>
      </c>
      <c r="AJ11654" s="0" t="n">
        <v>1.1491</v>
      </c>
      <c r="AK11654" s="0" t="n">
        <v>1.2868</v>
      </c>
      <c r="AL11654" s="0" t="n">
        <v>1.2495</v>
      </c>
      <c r="AM11654" s="0" t="n">
        <v>0.71149</v>
      </c>
      <c r="AN11654" s="0" t="n">
        <v>1.6918</v>
      </c>
      <c r="AO11654" s="0" t="n">
        <v>1.839</v>
      </c>
      <c r="AP11654" s="0" t="n">
        <v>2.4513</v>
      </c>
      <c r="AQ11654" s="0" t="n">
        <v>1.3378</v>
      </c>
      <c r="AR11654" s="0" t="n">
        <v>0.89338</v>
      </c>
      <c r="AS11654" s="0" t="n">
        <v>1.1706</v>
      </c>
      <c r="AT11654" s="0" t="n">
        <v>1.1961</v>
      </c>
      <c r="AU11654" s="0" t="n">
        <v>0.86868</v>
      </c>
      <c r="AV11654" s="0" t="n">
        <v>1.571</v>
      </c>
      <c r="AX11654" s="0" t="n">
        <v>1.9339</v>
      </c>
      <c r="AY11654" s="0" t="n">
        <v>1.3797</v>
      </c>
      <c r="AZ11654" s="0" t="n">
        <v>1.0879</v>
      </c>
      <c r="BA11654" s="0" t="n">
        <v>1.2162</v>
      </c>
      <c r="BB11654" s="0" t="n">
        <v>1.2565</v>
      </c>
      <c r="BC11654" s="0" t="n">
        <v>1.5708</v>
      </c>
      <c r="BD11654" s="0" t="n">
        <v>2.21</v>
      </c>
      <c r="BE11654" s="0" t="n">
        <v>0.58675</v>
      </c>
      <c r="BF11654" s="0" t="n">
        <v>2.2641</v>
      </c>
      <c r="BG11654" s="0" t="n">
        <v>0.50029</v>
      </c>
      <c r="BH11654" s="0" t="n">
        <v>1.1377</v>
      </c>
      <c r="BI11654" s="0" t="n">
        <v>0.89929</v>
      </c>
      <c r="BJ11654" s="0" t="n">
        <v>0.96164</v>
      </c>
      <c r="BK11654" s="0" t="n">
        <v>1.2384</v>
      </c>
      <c r="BL11654" s="0" t="n">
        <v>1.3611</v>
      </c>
      <c r="BM11654" s="0" t="n">
        <v>1.7399</v>
      </c>
      <c r="BN11654" s="0" t="n">
        <v>1.9244</v>
      </c>
      <c r="BO11654" s="0" t="n">
        <v>1.144</v>
      </c>
      <c r="BP11654" s="0" t="n">
        <v>1.1399</v>
      </c>
      <c r="BQ11654" s="0" t="n">
        <v>0.93079</v>
      </c>
      <c r="BR11654" s="0" t="n">
        <v>1.1801</v>
      </c>
      <c r="BS11654" s="0" t="n">
        <v>1.1443</v>
      </c>
      <c r="BT11654" s="0" t="n">
        <v>1.1788</v>
      </c>
      <c r="BU11654" s="0" t="n">
        <v>0.4753</v>
      </c>
      <c r="BV11654" s="0" t="n">
        <v>1.3125</v>
      </c>
      <c r="BW11654" s="0" t="n">
        <v>1.0303</v>
      </c>
      <c r="BX11654" s="0" t="n">
        <v>1.2593</v>
      </c>
      <c r="BY11654" s="0" t="n">
        <v>1.031</v>
      </c>
      <c r="BZ11654" s="0" t="n">
        <v>1.0838</v>
      </c>
      <c r="CA11654" s="0" t="n">
        <v>0.95851</v>
      </c>
      <c r="CB11654" s="0" t="n">
        <v>1.2149</v>
      </c>
      <c r="CC11654" s="0" t="n">
        <v>0.53972</v>
      </c>
      <c r="CD11654" s="0" t="n">
        <v>1.2503</v>
      </c>
      <c r="CE11654" s="0" t="n">
        <v>1.1552</v>
      </c>
      <c r="CF11654" s="0" t="n">
        <v>1.252</v>
      </c>
      <c r="CG11654" s="0" t="n">
        <v>1.0767</v>
      </c>
      <c r="CH11654" s="0" t="n">
        <v>0.71548</v>
      </c>
      <c r="CI11654" s="0" t="n">
        <v>0.96724</v>
      </c>
      <c r="CJ11654" s="0" t="n">
        <v>1.0983</v>
      </c>
      <c r="CK11654" s="0" t="n">
        <v>1.2599</v>
      </c>
      <c r="CM11654" s="0" t="n">
        <v>1.1789</v>
      </c>
      <c r="CO11654" s="0" t="n">
        <v>0.99135</v>
      </c>
      <c r="CP11654" s="0" t="n">
        <v>0.99487</v>
      </c>
      <c r="CQ11654" s="0" t="n">
        <v>0.97226</v>
      </c>
      <c r="CR11654" s="0" t="n">
        <v>1.2057</v>
      </c>
      <c r="CS11654" s="0" t="n">
        <v>1.2746</v>
      </c>
      <c r="CT11654" s="0" t="n">
        <v>1.291</v>
      </c>
      <c r="CU11654" s="0" t="n">
        <v>1.2041</v>
      </c>
      <c r="CV11654" s="0" t="n">
        <v>1.156</v>
      </c>
      <c r="CW11654" s="0" t="n">
        <v>0.98196</v>
      </c>
      <c r="CX11654" s="0" t="n">
        <v>1.0223</v>
      </c>
      <c r="CY11654" s="0" t="n">
        <v>1.3341</v>
      </c>
      <c r="CZ11654" s="0" t="n">
        <v>1.1683</v>
      </c>
      <c r="DA11654" s="0" t="n">
        <v>1.2913</v>
      </c>
      <c r="DB11654" s="0" t="n">
        <v>0.96332</v>
      </c>
      <c r="DC11654" s="0" t="n">
        <v>1.1409</v>
      </c>
      <c r="DD11654" s="0" t="n">
        <v>1.1309</v>
      </c>
      <c r="DE11654" s="0" t="n">
        <v>1.0841</v>
      </c>
      <c r="DF11654" s="0" t="n">
        <v>1.0421</v>
      </c>
      <c r="DG11654" s="0" t="n">
        <v>0.96071</v>
      </c>
      <c r="DH11654" s="0" t="n">
        <v>0.83946</v>
      </c>
      <c r="DI11654" s="0" t="n">
        <v>0.85981</v>
      </c>
      <c r="DJ11654" s="0" t="n">
        <v>1.4347</v>
      </c>
      <c r="DK11654" s="0" t="n">
        <v>0.99296</v>
      </c>
      <c r="DN11654" s="0" t="n">
        <v>0.73981</v>
      </c>
      <c r="DO11654" s="0" t="n">
        <v>1.1802</v>
      </c>
      <c r="DP11654" s="0" t="n">
        <v>1.0281</v>
      </c>
      <c r="DR11654" s="0" t="n">
        <v>0.7261</v>
      </c>
      <c r="DS11654" s="0" t="n">
        <v>1.2091</v>
      </c>
      <c r="DT11654" s="0" t="n">
        <v>1.0123</v>
      </c>
      <c r="DU11654" s="0" t="n">
        <v>1.1148</v>
      </c>
      <c r="DV11654" s="0" t="n">
        <v>1.1429</v>
      </c>
      <c r="DW11654" s="0" t="n">
        <v>0.85767</v>
      </c>
      <c r="DX11654" s="0" t="n">
        <v>1.355</v>
      </c>
      <c r="DY11654" s="0" t="n">
        <v>0.93139</v>
      </c>
      <c r="DZ11654" s="0" t="n">
        <v>0.93549</v>
      </c>
      <c r="EA11654" s="0" t="n">
        <v>1.12644833333333</v>
      </c>
      <c r="EB11654" s="0" t="n">
        <v>1.11546333333333</v>
      </c>
      <c r="EC11654" s="0" t="n">
        <v>1.143365</v>
      </c>
      <c r="ED11654" s="0" t="n">
        <v>1.21875666666667</v>
      </c>
      <c r="EE11654" s="0" t="n">
        <v>1.117115</v>
      </c>
      <c r="EF11654" s="0" t="n">
        <v>1.61326666666667</v>
      </c>
      <c r="EG11654" s="0" t="n">
        <v>1.66045</v>
      </c>
      <c r="EH11654" s="0" t="n">
        <v>1.975855</v>
      </c>
    </row>
    <row r="11655" customFormat="false" ht="14" hidden="false" customHeight="false" outlineLevel="0" collapsed="false">
      <c r="A11655" s="0" t="s">
        <v>52821</v>
      </c>
      <c r="B11655" s="0" t="s">
        <v>52899</v>
      </c>
      <c r="C11655" s="0" t="s">
        <v>52823</v>
      </c>
      <c r="D11655" s="0" t="s">
        <v>52824</v>
      </c>
      <c r="E11655" s="0" t="s">
        <v>52825</v>
      </c>
      <c r="F11655" s="0" t="n">
        <v>0.898233</v>
      </c>
      <c r="G11655" s="0" t="n">
        <v>9.97675</v>
      </c>
      <c r="H11655" s="3" t="n">
        <v>8.89018E-007</v>
      </c>
      <c r="I11655" s="0" t="n">
        <v>88.329</v>
      </c>
      <c r="J11655" s="0" t="n">
        <v>58.522</v>
      </c>
      <c r="K11655" s="0" t="n">
        <v>88.329</v>
      </c>
      <c r="L11655" s="0" t="s">
        <v>142</v>
      </c>
      <c r="M11655" s="0" t="s">
        <v>52900</v>
      </c>
      <c r="N11655" s="0" t="s">
        <v>649</v>
      </c>
      <c r="O11655" s="0" t="s">
        <v>948</v>
      </c>
      <c r="P11655" s="0" t="s">
        <v>52901</v>
      </c>
      <c r="Q11655" s="0" t="s">
        <v>52902</v>
      </c>
      <c r="R11655" s="0" t="n">
        <v>20</v>
      </c>
      <c r="AB11655" s="0" t="n">
        <v>1.295</v>
      </c>
      <c r="AC11655" s="0" t="n">
        <v>1.2039</v>
      </c>
      <c r="AD11655" s="0" t="n">
        <v>1.2376</v>
      </c>
      <c r="BC11655" s="0" t="n">
        <v>1.2649</v>
      </c>
      <c r="BD11655" s="0" t="n">
        <v>2.21</v>
      </c>
      <c r="BF11655" s="0" t="n">
        <v>2.8329</v>
      </c>
      <c r="BO11655" s="0" t="n">
        <v>0.93546</v>
      </c>
      <c r="BP11655" s="0" t="n">
        <v>1.0356</v>
      </c>
      <c r="BX11655" s="0" t="n">
        <v>1.0052</v>
      </c>
      <c r="BZ11655" s="0" t="n">
        <v>1.3141</v>
      </c>
      <c r="CA11655" s="0" t="n">
        <v>0.94555</v>
      </c>
      <c r="CE11655" s="0" t="n">
        <v>1.1755</v>
      </c>
      <c r="CF11655" s="0" t="n">
        <v>1.2362</v>
      </c>
      <c r="CG11655" s="0" t="n">
        <v>1.156</v>
      </c>
      <c r="CK11655" s="0" t="n">
        <v>1.4308</v>
      </c>
      <c r="EA11655" s="0" t="e">
        <f aca="false">#DIV/0!</f>
        <v>#DIV/0!</v>
      </c>
      <c r="EB11655" s="0" t="n">
        <v>1.295</v>
      </c>
      <c r="EC11655" s="0" t="n">
        <v>1.2039</v>
      </c>
      <c r="ED11655" s="0" t="n">
        <v>1.2376</v>
      </c>
      <c r="EE11655" s="0" t="n">
        <v>1.2649</v>
      </c>
      <c r="EF11655" s="0" t="n">
        <v>2.21</v>
      </c>
      <c r="EG11655" s="0" t="e">
        <f aca="false">#DIV/0!</f>
        <v>#DIV/0!</v>
      </c>
      <c r="EH11655" s="0" t="n">
        <v>2.8329</v>
      </c>
    </row>
    <row r="11656" customFormat="false" ht="14" hidden="false" customHeight="false" outlineLevel="0" collapsed="false">
      <c r="A11656" s="0" t="s">
        <v>52821</v>
      </c>
      <c r="B11656" s="0" t="s">
        <v>52903</v>
      </c>
      <c r="C11656" s="0" t="s">
        <v>52823</v>
      </c>
      <c r="D11656" s="0" t="s">
        <v>52824</v>
      </c>
      <c r="E11656" s="0" t="s">
        <v>52825</v>
      </c>
      <c r="F11656" s="0" t="n">
        <v>0.999877</v>
      </c>
      <c r="G11656" s="0" t="n">
        <v>39.6747</v>
      </c>
      <c r="H11656" s="3" t="n">
        <v>2.99525E-006</v>
      </c>
      <c r="I11656" s="0" t="n">
        <v>93.384</v>
      </c>
      <c r="J11656" s="0" t="n">
        <v>73.659</v>
      </c>
      <c r="K11656" s="0" t="n">
        <v>78.976</v>
      </c>
      <c r="L11656" s="0" t="s">
        <v>142</v>
      </c>
      <c r="M11656" s="0" t="s">
        <v>52904</v>
      </c>
      <c r="N11656" s="0" t="s">
        <v>2641</v>
      </c>
      <c r="O11656" s="0" t="s">
        <v>432</v>
      </c>
      <c r="P11656" s="0" t="s">
        <v>52905</v>
      </c>
      <c r="Q11656" s="0" t="s">
        <v>52906</v>
      </c>
      <c r="R11656" s="0" t="n">
        <v>22</v>
      </c>
      <c r="BG11656" s="0" t="n">
        <v>0.59015</v>
      </c>
      <c r="BH11656" s="0" t="n">
        <v>1.1381</v>
      </c>
      <c r="BI11656" s="0" t="n">
        <v>0.84218</v>
      </c>
      <c r="BK11656" s="0" t="n">
        <v>0.59129</v>
      </c>
      <c r="BL11656" s="0" t="n">
        <v>0.52164</v>
      </c>
      <c r="BQ11656" s="0" t="n">
        <v>1.3258</v>
      </c>
      <c r="BT11656" s="0" t="n">
        <v>1.1856</v>
      </c>
      <c r="BW11656" s="0" t="n">
        <v>1.0693</v>
      </c>
      <c r="BX11656" s="0" t="n">
        <v>0.85377</v>
      </c>
      <c r="BY11656" s="0" t="n">
        <v>0.89243</v>
      </c>
      <c r="BZ11656" s="0" t="n">
        <v>1.1366</v>
      </c>
      <c r="CA11656" s="0" t="n">
        <v>1.2717</v>
      </c>
      <c r="CB11656" s="0" t="n">
        <v>1.2708</v>
      </c>
      <c r="CC11656" s="0" t="n">
        <v>0.58534</v>
      </c>
      <c r="CD11656" s="0" t="n">
        <v>1.1814</v>
      </c>
      <c r="CJ11656" s="0" t="n">
        <v>1.1913</v>
      </c>
      <c r="CK11656" s="0" t="n">
        <v>0.96597</v>
      </c>
      <c r="CM11656" s="0" t="n">
        <v>1.0529</v>
      </c>
      <c r="CN11656" s="0" t="n">
        <v>1.2612</v>
      </c>
      <c r="CO11656" s="0" t="n">
        <v>0.92552</v>
      </c>
      <c r="CR11656" s="0" t="n">
        <v>1.2675</v>
      </c>
      <c r="CS11656" s="0" t="n">
        <v>1.3595</v>
      </c>
      <c r="EA11656" s="0" t="n">
        <v>0.59015</v>
      </c>
      <c r="EB11656" s="0" t="n">
        <v>1.1381</v>
      </c>
      <c r="EC11656" s="0" t="n">
        <v>0.84218</v>
      </c>
      <c r="ED11656" s="0" t="e">
        <f aca="false">#DIV/0!</f>
        <v>#DIV/0!</v>
      </c>
      <c r="EE11656" s="0" t="n">
        <v>0.59129</v>
      </c>
      <c r="EF11656" s="0" t="n">
        <v>0.52164</v>
      </c>
      <c r="EG11656" s="0" t="e">
        <f aca="false">#DIV/0!</f>
        <v>#DIV/0!</v>
      </c>
      <c r="EH11656" s="0" t="e">
        <f aca="false">#DIV/0!</f>
        <v>#DIV/0!</v>
      </c>
    </row>
    <row r="11657" customFormat="false" ht="14" hidden="false" customHeight="false" outlineLevel="0" collapsed="false">
      <c r="A11657" s="0" t="s">
        <v>52821</v>
      </c>
      <c r="B11657" s="0" t="s">
        <v>52907</v>
      </c>
      <c r="C11657" s="0" t="s">
        <v>52823</v>
      </c>
      <c r="D11657" s="0" t="s">
        <v>52824</v>
      </c>
      <c r="E11657" s="0" t="s">
        <v>52825</v>
      </c>
      <c r="F11657" s="0" t="n">
        <v>0.999998</v>
      </c>
      <c r="G11657" s="0" t="n">
        <v>56.6392</v>
      </c>
      <c r="H11657" s="0" t="n">
        <v>0.00157495</v>
      </c>
      <c r="I11657" s="0" t="n">
        <v>174.87</v>
      </c>
      <c r="J11657" s="0" t="n">
        <v>137.26</v>
      </c>
      <c r="K11657" s="0" t="n">
        <v>174.87</v>
      </c>
      <c r="L11657" s="0" t="s">
        <v>142</v>
      </c>
      <c r="M11657" s="0" t="s">
        <v>52908</v>
      </c>
      <c r="N11657" s="0" t="s">
        <v>52909</v>
      </c>
      <c r="O11657" s="0" t="s">
        <v>241</v>
      </c>
      <c r="P11657" s="0" t="s">
        <v>52910</v>
      </c>
      <c r="Q11657" s="0" t="s">
        <v>52911</v>
      </c>
      <c r="R11657" s="0" t="n">
        <v>1</v>
      </c>
      <c r="T11657" s="0" t="n">
        <v>1.2581</v>
      </c>
      <c r="W11657" s="0" t="n">
        <v>1.2063</v>
      </c>
      <c r="AA11657" s="0" t="n">
        <v>1.0004</v>
      </c>
      <c r="AF11657" s="0" t="n">
        <v>0.51906</v>
      </c>
      <c r="AI11657" s="0" t="n">
        <v>1.4488</v>
      </c>
      <c r="AN11657" s="0" t="n">
        <v>1.2332</v>
      </c>
      <c r="AO11657" s="0" t="n">
        <v>1.4793</v>
      </c>
      <c r="AP11657" s="0" t="n">
        <v>1.4063</v>
      </c>
      <c r="AQ11657" s="0" t="n">
        <v>1.1866</v>
      </c>
      <c r="AS11657" s="0" t="n">
        <v>0.5118</v>
      </c>
      <c r="AU11657" s="0" t="n">
        <v>0.38268</v>
      </c>
      <c r="AV11657" s="0" t="n">
        <v>0.64087</v>
      </c>
      <c r="AX11657" s="0" t="n">
        <v>0.38068</v>
      </c>
      <c r="BA11657" s="0" t="n">
        <v>0.67585</v>
      </c>
      <c r="BD11657" s="0" t="n">
        <v>0.69101</v>
      </c>
      <c r="BF11657" s="0" t="n">
        <v>0.558</v>
      </c>
      <c r="BG11657" s="0" t="n">
        <v>0.40411</v>
      </c>
      <c r="BH11657" s="0" t="n">
        <v>0.5681</v>
      </c>
      <c r="BK11657" s="0" t="n">
        <v>0.65502</v>
      </c>
      <c r="BM11657" s="0" t="n">
        <v>0.61441</v>
      </c>
      <c r="BO11657" s="0" t="n">
        <v>0.8573</v>
      </c>
      <c r="BQ11657" s="0" t="n">
        <v>0.50997</v>
      </c>
      <c r="BR11657" s="0" t="n">
        <v>0.70254</v>
      </c>
      <c r="BS11657" s="0" t="n">
        <v>0.51666</v>
      </c>
      <c r="BT11657" s="0" t="n">
        <v>0.68789</v>
      </c>
      <c r="BU11657" s="0" t="n">
        <v>0.37315</v>
      </c>
      <c r="BX11657" s="0" t="n">
        <v>0.70261</v>
      </c>
      <c r="BY11657" s="0" t="n">
        <v>0.4998</v>
      </c>
      <c r="BZ11657" s="0" t="n">
        <v>0.89713</v>
      </c>
      <c r="CA11657" s="0" t="n">
        <v>0.62906</v>
      </c>
      <c r="CK11657" s="0" t="n">
        <v>0.55257</v>
      </c>
      <c r="CM11657" s="0" t="n">
        <v>0.8985</v>
      </c>
      <c r="CN11657" s="0" t="n">
        <v>0.53551</v>
      </c>
      <c r="CO11657" s="0" t="n">
        <v>0.58492</v>
      </c>
      <c r="CR11657" s="0" t="n">
        <v>0.50163</v>
      </c>
      <c r="CS11657" s="0" t="n">
        <v>0.55593</v>
      </c>
      <c r="CT11657" s="0" t="n">
        <v>0.59103</v>
      </c>
      <c r="DE11657" s="0" t="n">
        <v>0.59576</v>
      </c>
      <c r="DG11657" s="0" t="n">
        <v>0.67655</v>
      </c>
      <c r="DN11657" s="0" t="n">
        <v>1.1424</v>
      </c>
      <c r="DO11657" s="0" t="n">
        <v>1.3295</v>
      </c>
      <c r="DS11657" s="0" t="n">
        <v>1.055</v>
      </c>
      <c r="DT11657" s="0" t="n">
        <v>0.34985</v>
      </c>
      <c r="DV11657" s="0" t="n">
        <v>0.43191</v>
      </c>
      <c r="DX11657" s="0" t="n">
        <v>0.48499</v>
      </c>
      <c r="EA11657" s="0" t="n">
        <v>1.0099775</v>
      </c>
      <c r="EB11657" s="0" t="n">
        <v>0.9131</v>
      </c>
      <c r="EC11657" s="0" t="n">
        <v>0.593825</v>
      </c>
      <c r="ED11657" s="0" t="e">
        <f aca="false">#DIV/0!</f>
        <v>#DIV/0!</v>
      </c>
      <c r="EE11657" s="0" t="n">
        <v>0.748</v>
      </c>
      <c r="EF11657" s="0" t="n">
        <v>0.771035</v>
      </c>
      <c r="EG11657" s="0" t="n">
        <v>1.046855</v>
      </c>
      <c r="EH11657" s="0" t="n">
        <v>0.78166</v>
      </c>
    </row>
    <row r="11658" customFormat="false" ht="14" hidden="false" customHeight="false" outlineLevel="0" collapsed="false">
      <c r="A11658" s="0" t="s">
        <v>52821</v>
      </c>
      <c r="B11658" s="0" t="s">
        <v>52912</v>
      </c>
      <c r="C11658" s="0" t="s">
        <v>52823</v>
      </c>
      <c r="D11658" s="0" t="s">
        <v>52824</v>
      </c>
      <c r="E11658" s="0" t="s">
        <v>52825</v>
      </c>
      <c r="F11658" s="0" t="n">
        <v>0.999774</v>
      </c>
      <c r="G11658" s="0" t="n">
        <v>36.4697</v>
      </c>
      <c r="H11658" s="3" t="n">
        <v>1.13576E-008</v>
      </c>
      <c r="I11658" s="0" t="n">
        <v>236.68</v>
      </c>
      <c r="J11658" s="0" t="n">
        <v>181.42</v>
      </c>
      <c r="K11658" s="0" t="n">
        <v>179.9</v>
      </c>
      <c r="L11658" s="0" t="s">
        <v>142</v>
      </c>
      <c r="M11658" s="0" t="s">
        <v>52913</v>
      </c>
      <c r="N11658" s="0" t="s">
        <v>52914</v>
      </c>
      <c r="O11658" s="0" t="s">
        <v>3613</v>
      </c>
      <c r="P11658" s="0" t="s">
        <v>52915</v>
      </c>
      <c r="Q11658" s="0" t="s">
        <v>52916</v>
      </c>
      <c r="R11658" s="0" t="n">
        <v>10</v>
      </c>
      <c r="S11658" s="0" t="n">
        <v>0.92163</v>
      </c>
      <c r="T11658" s="0" t="n">
        <v>1.0692</v>
      </c>
      <c r="U11658" s="0" t="n">
        <v>0.7844</v>
      </c>
      <c r="V11658" s="0" t="n">
        <v>0.7654</v>
      </c>
      <c r="W11658" s="0" t="n">
        <v>1.0387</v>
      </c>
      <c r="X11658" s="0" t="n">
        <v>1.1797</v>
      </c>
      <c r="Y11658" s="0" t="n">
        <v>1.1865</v>
      </c>
      <c r="Z11658" s="0" t="n">
        <v>1.7008</v>
      </c>
      <c r="AA11658" s="0" t="n">
        <v>1.2961</v>
      </c>
      <c r="AB11658" s="0" t="n">
        <v>1.0853</v>
      </c>
      <c r="AC11658" s="0" t="n">
        <v>0.97169</v>
      </c>
      <c r="AD11658" s="0" t="n">
        <v>0.98812</v>
      </c>
      <c r="AE11658" s="0" t="n">
        <v>1.0196</v>
      </c>
      <c r="AF11658" s="0" t="n">
        <v>0.96159</v>
      </c>
      <c r="AG11658" s="0" t="n">
        <v>1.1811</v>
      </c>
      <c r="AH11658" s="0" t="n">
        <v>1.4624</v>
      </c>
      <c r="AI11658" s="0" t="n">
        <v>1.4488</v>
      </c>
      <c r="AN11658" s="0" t="n">
        <v>1.2332</v>
      </c>
      <c r="AO11658" s="0" t="n">
        <v>1.4793</v>
      </c>
      <c r="AP11658" s="0" t="n">
        <v>1.4063</v>
      </c>
      <c r="AQ11658" s="0" t="n">
        <v>1.1866</v>
      </c>
      <c r="AS11658" s="0" t="n">
        <v>1.0487</v>
      </c>
      <c r="AU11658" s="0" t="n">
        <v>1.3547</v>
      </c>
      <c r="AV11658" s="0" t="n">
        <v>0.64087</v>
      </c>
      <c r="AX11658" s="0" t="n">
        <v>1.1523</v>
      </c>
      <c r="AY11658" s="0" t="n">
        <v>1.4324</v>
      </c>
      <c r="AZ11658" s="0" t="n">
        <v>1.3869</v>
      </c>
      <c r="BA11658" s="0" t="n">
        <v>1.4704</v>
      </c>
      <c r="BB11658" s="0" t="n">
        <v>0.9481</v>
      </c>
      <c r="BC11658" s="0" t="n">
        <v>1.3292</v>
      </c>
      <c r="BD11658" s="0" t="n">
        <v>1.5371</v>
      </c>
      <c r="BE11658" s="0" t="n">
        <v>1.371</v>
      </c>
      <c r="BF11658" s="0" t="n">
        <v>1.5698</v>
      </c>
      <c r="BG11658" s="0" t="n">
        <v>0.4367</v>
      </c>
      <c r="BH11658" s="0" t="n">
        <v>0.87403</v>
      </c>
      <c r="BI11658" s="0" t="n">
        <v>1.2086</v>
      </c>
      <c r="BJ11658" s="0" t="n">
        <v>1.5543</v>
      </c>
      <c r="BK11658" s="0" t="n">
        <v>1.0681</v>
      </c>
      <c r="BL11658" s="0" t="n">
        <v>1.3304</v>
      </c>
      <c r="BM11658" s="0" t="n">
        <v>1.3177</v>
      </c>
      <c r="BN11658" s="0" t="n">
        <v>1.4404</v>
      </c>
      <c r="BO11658" s="0" t="n">
        <v>1.0718</v>
      </c>
      <c r="BP11658" s="0" t="n">
        <v>1.1334</v>
      </c>
      <c r="BQ11658" s="0" t="n">
        <v>1.0874</v>
      </c>
      <c r="BR11658" s="0" t="n">
        <v>1.3589</v>
      </c>
      <c r="BS11658" s="0" t="n">
        <v>0.99095</v>
      </c>
      <c r="BT11658" s="0" t="n">
        <v>1.2265</v>
      </c>
      <c r="BU11658" s="0" t="n">
        <v>0.6249</v>
      </c>
      <c r="BV11658" s="0" t="n">
        <v>1.258</v>
      </c>
      <c r="BW11658" s="0" t="n">
        <v>1.1815</v>
      </c>
      <c r="BX11658" s="0" t="n">
        <v>1.1704</v>
      </c>
      <c r="BY11658" s="0" t="n">
        <v>0.85787</v>
      </c>
      <c r="BZ11658" s="0" t="n">
        <v>1.1645</v>
      </c>
      <c r="CA11658" s="0" t="n">
        <v>0.98602</v>
      </c>
      <c r="CB11658" s="0" t="n">
        <v>1.2759</v>
      </c>
      <c r="CC11658" s="0" t="n">
        <v>0.42121</v>
      </c>
      <c r="CE11658" s="0" t="n">
        <v>0.94037</v>
      </c>
      <c r="CF11658" s="0" t="n">
        <v>0.86666</v>
      </c>
      <c r="CG11658" s="0" t="n">
        <v>1.0272</v>
      </c>
      <c r="CH11658" s="0" t="n">
        <v>0.93844</v>
      </c>
      <c r="CI11658" s="0" t="n">
        <v>0.84054</v>
      </c>
      <c r="CJ11658" s="0" t="n">
        <v>1.2136</v>
      </c>
      <c r="CK11658" s="0" t="n">
        <v>1.3254</v>
      </c>
      <c r="CL11658" s="0" t="n">
        <v>1.3673</v>
      </c>
      <c r="CM11658" s="0" t="n">
        <v>1.0717</v>
      </c>
      <c r="CN11658" s="0" t="n">
        <v>1.1803</v>
      </c>
      <c r="CO11658" s="0" t="n">
        <v>1.2356</v>
      </c>
      <c r="CP11658" s="0" t="n">
        <v>1.4933</v>
      </c>
      <c r="CQ11658" s="0" t="n">
        <v>1.0561</v>
      </c>
      <c r="CR11658" s="0" t="n">
        <v>1.2483</v>
      </c>
      <c r="CS11658" s="0" t="n">
        <v>1.162</v>
      </c>
      <c r="CT11658" s="0" t="n">
        <v>1.3982</v>
      </c>
      <c r="CU11658" s="0" t="n">
        <v>0.97722</v>
      </c>
      <c r="CV11658" s="0" t="n">
        <v>0.91625</v>
      </c>
      <c r="CY11658" s="0" t="n">
        <v>1.0599</v>
      </c>
      <c r="CZ11658" s="0" t="n">
        <v>0.98994</v>
      </c>
      <c r="DA11658" s="0" t="n">
        <v>0.80935</v>
      </c>
      <c r="DB11658" s="0" t="n">
        <v>1.0776</v>
      </c>
      <c r="DC11658" s="0" t="n">
        <v>1.1214</v>
      </c>
      <c r="DD11658" s="0" t="n">
        <v>0.93371</v>
      </c>
      <c r="DE11658" s="0" t="n">
        <v>0.99893</v>
      </c>
      <c r="DF11658" s="0" t="n">
        <v>0.98157</v>
      </c>
      <c r="DG11658" s="0" t="n">
        <v>0.80249</v>
      </c>
      <c r="DH11658" s="0" t="n">
        <v>0.95853</v>
      </c>
      <c r="DI11658" s="0" t="n">
        <v>0.95292</v>
      </c>
      <c r="DJ11658" s="0" t="n">
        <v>2.1128</v>
      </c>
      <c r="DN11658" s="0" t="n">
        <v>1.1424</v>
      </c>
      <c r="DO11658" s="0" t="n">
        <v>1.3295</v>
      </c>
      <c r="DS11658" s="0" t="n">
        <v>0.92828</v>
      </c>
      <c r="DT11658" s="0" t="n">
        <v>1.1208</v>
      </c>
      <c r="DU11658" s="0" t="n">
        <v>0.84191</v>
      </c>
      <c r="DV11658" s="0" t="n">
        <v>0.83894</v>
      </c>
      <c r="DX11658" s="0" t="n">
        <v>1.2839</v>
      </c>
      <c r="DY11658" s="0" t="n">
        <v>1.134</v>
      </c>
      <c r="DZ11658" s="0" t="n">
        <v>1.4103</v>
      </c>
      <c r="EA11658" s="0" t="n">
        <v>1.12037166666667</v>
      </c>
      <c r="EB11658" s="0" t="n">
        <v>1.1038575</v>
      </c>
      <c r="EC11658" s="0" t="n">
        <v>1.096758</v>
      </c>
      <c r="ED11658" s="0" t="n">
        <v>1.06398</v>
      </c>
      <c r="EE11658" s="0" t="n">
        <v>1.16206</v>
      </c>
      <c r="EF11658" s="0" t="n">
        <v>1.14714333333333</v>
      </c>
      <c r="EG11658" s="0" t="n">
        <v>1.30712</v>
      </c>
      <c r="EH11658" s="0" t="n">
        <v>1.45533333333333</v>
      </c>
    </row>
    <row r="11659" customFormat="false" ht="14" hidden="false" customHeight="false" outlineLevel="0" collapsed="false">
      <c r="A11659" s="0" t="s">
        <v>52821</v>
      </c>
      <c r="B11659" s="0" t="s">
        <v>52917</v>
      </c>
      <c r="C11659" s="0" t="s">
        <v>52823</v>
      </c>
      <c r="D11659" s="0" t="s">
        <v>52824</v>
      </c>
      <c r="E11659" s="0" t="s">
        <v>52825</v>
      </c>
      <c r="F11659" s="0" t="n">
        <v>0.99172</v>
      </c>
      <c r="G11659" s="0" t="n">
        <v>21.1815</v>
      </c>
      <c r="H11659" s="3" t="n">
        <v>1.13576E-008</v>
      </c>
      <c r="I11659" s="0" t="n">
        <v>226.57</v>
      </c>
      <c r="J11659" s="0" t="n">
        <v>181.74</v>
      </c>
      <c r="K11659" s="0" t="n">
        <v>154.65</v>
      </c>
      <c r="L11659" s="0" t="s">
        <v>142</v>
      </c>
      <c r="M11659" s="0" t="s">
        <v>52918</v>
      </c>
      <c r="N11659" s="0" t="s">
        <v>52919</v>
      </c>
      <c r="O11659" s="0" t="s">
        <v>489</v>
      </c>
      <c r="P11659" s="0" t="s">
        <v>52920</v>
      </c>
      <c r="Q11659" s="0" t="s">
        <v>52921</v>
      </c>
      <c r="R11659" s="0" t="n">
        <v>12</v>
      </c>
      <c r="W11659" s="0" t="n">
        <v>1.2063</v>
      </c>
      <c r="AA11659" s="0" t="n">
        <v>1.1922</v>
      </c>
      <c r="AB11659" s="0" t="n">
        <v>1.0853</v>
      </c>
      <c r="AD11659" s="0" t="n">
        <v>0.80895</v>
      </c>
      <c r="AF11659" s="0" t="n">
        <v>0.71965</v>
      </c>
      <c r="AI11659" s="0" t="n">
        <v>1.4488</v>
      </c>
      <c r="AN11659" s="0" t="n">
        <v>1.2332</v>
      </c>
      <c r="AO11659" s="0" t="n">
        <v>1.4793</v>
      </c>
      <c r="AP11659" s="0" t="n">
        <v>1.4063</v>
      </c>
      <c r="AQ11659" s="0" t="n">
        <v>1.1866</v>
      </c>
      <c r="AS11659" s="0" t="n">
        <v>0.5118</v>
      </c>
      <c r="AU11659" s="0" t="n">
        <v>0.38268</v>
      </c>
      <c r="AV11659" s="0" t="n">
        <v>0.64087</v>
      </c>
      <c r="AX11659" s="0" t="n">
        <v>0.38068</v>
      </c>
      <c r="BA11659" s="0" t="n">
        <v>0.67585</v>
      </c>
      <c r="BB11659" s="0" t="n">
        <v>0.96573</v>
      </c>
      <c r="BC11659" s="0" t="n">
        <v>0.94848</v>
      </c>
      <c r="BD11659" s="0" t="n">
        <v>0.69101</v>
      </c>
      <c r="BF11659" s="0" t="n">
        <v>0.558</v>
      </c>
      <c r="BG11659" s="0" t="n">
        <v>0.40411</v>
      </c>
      <c r="BH11659" s="0" t="n">
        <v>0.70465</v>
      </c>
      <c r="BI11659" s="0" t="n">
        <v>0.53621</v>
      </c>
      <c r="BJ11659" s="0" t="n">
        <v>0.6577</v>
      </c>
      <c r="BK11659" s="0" t="n">
        <v>0.65502</v>
      </c>
      <c r="BL11659" s="0" t="n">
        <v>0.87744</v>
      </c>
      <c r="BM11659" s="0" t="n">
        <v>0.61441</v>
      </c>
      <c r="BN11659" s="0" t="n">
        <v>1.0655</v>
      </c>
      <c r="BO11659" s="0" t="n">
        <v>1.2714</v>
      </c>
      <c r="BP11659" s="0" t="n">
        <v>0.77921</v>
      </c>
      <c r="BQ11659" s="0" t="n">
        <v>1.1653</v>
      </c>
      <c r="BR11659" s="0" t="n">
        <v>1.0216</v>
      </c>
      <c r="BS11659" s="0" t="n">
        <v>0.94755</v>
      </c>
      <c r="BT11659" s="0" t="n">
        <v>0.95496</v>
      </c>
      <c r="BU11659" s="0" t="n">
        <v>0.34869</v>
      </c>
      <c r="BV11659" s="0" t="n">
        <v>0.68911</v>
      </c>
      <c r="BX11659" s="0" t="n">
        <v>0.70261</v>
      </c>
      <c r="BY11659" s="0" t="n">
        <v>0.4998</v>
      </c>
      <c r="BZ11659" s="0" t="n">
        <v>1.0398</v>
      </c>
      <c r="CA11659" s="0" t="n">
        <v>0.62906</v>
      </c>
      <c r="CB11659" s="0" t="n">
        <v>1.1404</v>
      </c>
      <c r="CD11659" s="0" t="n">
        <v>0.9434</v>
      </c>
      <c r="CE11659" s="0" t="n">
        <v>0.99225</v>
      </c>
      <c r="CF11659" s="0" t="n">
        <v>1.2683</v>
      </c>
      <c r="CG11659" s="0" t="n">
        <v>1.7482</v>
      </c>
      <c r="CH11659" s="0" t="n">
        <v>1.7886</v>
      </c>
      <c r="CI11659" s="0" t="n">
        <v>1.5508</v>
      </c>
      <c r="CJ11659" s="0" t="n">
        <v>1.002</v>
      </c>
      <c r="CK11659" s="0" t="n">
        <v>0.76339</v>
      </c>
      <c r="CN11659" s="0" t="n">
        <v>0.91702</v>
      </c>
      <c r="CO11659" s="0" t="n">
        <v>0.58492</v>
      </c>
      <c r="CP11659" s="0" t="n">
        <v>0.98433</v>
      </c>
      <c r="CR11659" s="0" t="n">
        <v>0.50163</v>
      </c>
      <c r="DD11659" s="0" t="n">
        <v>0.86183</v>
      </c>
      <c r="DE11659" s="0" t="n">
        <v>0.59576</v>
      </c>
      <c r="DG11659" s="0" t="n">
        <v>0.92481</v>
      </c>
      <c r="DH11659" s="0" t="n">
        <v>1.4876</v>
      </c>
      <c r="DI11659" s="0" t="n">
        <v>1.0124</v>
      </c>
      <c r="DJ11659" s="0" t="n">
        <v>1.1465</v>
      </c>
      <c r="DN11659" s="0" t="n">
        <v>1.1424</v>
      </c>
      <c r="DS11659" s="0" t="n">
        <v>1.055</v>
      </c>
      <c r="DT11659" s="0" t="n">
        <v>0.34985</v>
      </c>
      <c r="DU11659" s="0" t="n">
        <v>0.84191</v>
      </c>
      <c r="DV11659" s="0" t="n">
        <v>0.43191</v>
      </c>
      <c r="DX11659" s="0" t="n">
        <v>0.48499</v>
      </c>
      <c r="DY11659" s="0" t="n">
        <v>0.78696</v>
      </c>
      <c r="EA11659" s="0" t="n">
        <v>1.0579275</v>
      </c>
      <c r="EB11659" s="0" t="n">
        <v>0.894975</v>
      </c>
      <c r="EC11659" s="0" t="n">
        <v>0.57462</v>
      </c>
      <c r="ED11659" s="0" t="n">
        <v>0.810793333333333</v>
      </c>
      <c r="EE11659" s="0" t="n">
        <v>0.79812</v>
      </c>
      <c r="EF11659" s="0" t="n">
        <v>0.832434</v>
      </c>
      <c r="EG11659" s="0" t="n">
        <v>1.046855</v>
      </c>
      <c r="EH11659" s="0" t="n">
        <v>0.85262</v>
      </c>
    </row>
    <row r="11660" customFormat="false" ht="14" hidden="false" customHeight="false" outlineLevel="0" collapsed="false">
      <c r="A11660" s="0" t="s">
        <v>52821</v>
      </c>
      <c r="B11660" s="0" t="s">
        <v>52922</v>
      </c>
      <c r="C11660" s="0" t="s">
        <v>52823</v>
      </c>
      <c r="D11660" s="0" t="s">
        <v>52824</v>
      </c>
      <c r="E11660" s="0" t="s">
        <v>52825</v>
      </c>
      <c r="F11660" s="0" t="n">
        <v>1</v>
      </c>
      <c r="G11660" s="0" t="n">
        <v>83.9566</v>
      </c>
      <c r="H11660" s="3" t="n">
        <v>1.13576E-008</v>
      </c>
      <c r="I11660" s="0" t="n">
        <v>236.68</v>
      </c>
      <c r="J11660" s="0" t="n">
        <v>181.42</v>
      </c>
      <c r="K11660" s="0" t="n">
        <v>123.6</v>
      </c>
      <c r="L11660" s="0" t="s">
        <v>142</v>
      </c>
      <c r="M11660" s="0" t="s">
        <v>52923</v>
      </c>
      <c r="N11660" s="0" t="s">
        <v>52924</v>
      </c>
      <c r="O11660" s="0" t="s">
        <v>275</v>
      </c>
      <c r="P11660" s="0" t="s">
        <v>52925</v>
      </c>
      <c r="Q11660" s="0" t="s">
        <v>52926</v>
      </c>
      <c r="R11660" s="0" t="n">
        <v>17</v>
      </c>
      <c r="T11660" s="0" t="n">
        <v>1.2581</v>
      </c>
      <c r="W11660" s="0" t="n">
        <v>1.2063</v>
      </c>
      <c r="AA11660" s="0" t="n">
        <v>1.4207</v>
      </c>
      <c r="AB11660" s="0" t="n">
        <v>1.1416</v>
      </c>
      <c r="AC11660" s="0" t="n">
        <v>0.97517</v>
      </c>
      <c r="AD11660" s="0" t="n">
        <v>0.89406</v>
      </c>
      <c r="AE11660" s="0" t="n">
        <v>1.1087</v>
      </c>
      <c r="AF11660" s="0" t="n">
        <v>0.71965</v>
      </c>
      <c r="AG11660" s="0" t="n">
        <v>1.1811</v>
      </c>
      <c r="AH11660" s="0" t="n">
        <v>1.3939</v>
      </c>
      <c r="AI11660" s="0" t="n">
        <v>1.4488</v>
      </c>
      <c r="AN11660" s="0" t="n">
        <v>1.2332</v>
      </c>
      <c r="AO11660" s="0" t="n">
        <v>1.4793</v>
      </c>
      <c r="AP11660" s="0" t="n">
        <v>1.4063</v>
      </c>
      <c r="AQ11660" s="0" t="n">
        <v>1.0658</v>
      </c>
      <c r="AR11660" s="0" t="n">
        <v>1.08</v>
      </c>
      <c r="AS11660" s="0" t="n">
        <v>0.70852</v>
      </c>
      <c r="AU11660" s="0" t="n">
        <v>0.38268</v>
      </c>
      <c r="AV11660" s="0" t="n">
        <v>0.7922</v>
      </c>
      <c r="AX11660" s="0" t="n">
        <v>0.66232</v>
      </c>
      <c r="AY11660" s="0" t="n">
        <v>1.4073</v>
      </c>
      <c r="AZ11660" s="0" t="n">
        <v>1.1411</v>
      </c>
      <c r="BA11660" s="0" t="n">
        <v>0.96672</v>
      </c>
      <c r="BB11660" s="0" t="n">
        <v>0.95687</v>
      </c>
      <c r="BC11660" s="0" t="n">
        <v>0.94016</v>
      </c>
      <c r="BD11660" s="0" t="n">
        <v>0.95305</v>
      </c>
      <c r="BF11660" s="0" t="n">
        <v>0.558</v>
      </c>
      <c r="BG11660" s="0" t="n">
        <v>0.4367</v>
      </c>
      <c r="BH11660" s="0" t="n">
        <v>0.70465</v>
      </c>
      <c r="BI11660" s="0" t="n">
        <v>0.73963</v>
      </c>
      <c r="BJ11660" s="0" t="n">
        <v>0.73998</v>
      </c>
      <c r="BK11660" s="0" t="n">
        <v>0.83203</v>
      </c>
      <c r="BL11660" s="0" t="n">
        <v>0.87744</v>
      </c>
      <c r="BM11660" s="0" t="n">
        <v>0.81616</v>
      </c>
      <c r="BN11660" s="0" t="n">
        <v>1.2388</v>
      </c>
      <c r="BO11660" s="0" t="n">
        <v>1.1655</v>
      </c>
      <c r="BP11660" s="0" t="n">
        <v>1.0884</v>
      </c>
      <c r="BQ11660" s="0" t="n">
        <v>0.96362</v>
      </c>
      <c r="BR11660" s="0" t="n">
        <v>0.97556</v>
      </c>
      <c r="BS11660" s="0" t="n">
        <v>0.94755</v>
      </c>
      <c r="BT11660" s="0" t="n">
        <v>0.95496</v>
      </c>
      <c r="BU11660" s="0" t="n">
        <v>0.42868</v>
      </c>
      <c r="BV11660" s="0" t="n">
        <v>0.93829</v>
      </c>
      <c r="BW11660" s="0" t="n">
        <v>1.1815</v>
      </c>
      <c r="BX11660" s="0" t="n">
        <v>0.89461</v>
      </c>
      <c r="BY11660" s="0" t="n">
        <v>0.71179</v>
      </c>
      <c r="BZ11660" s="0" t="n">
        <v>0.96582</v>
      </c>
      <c r="CA11660" s="0" t="n">
        <v>0.74146</v>
      </c>
      <c r="CB11660" s="0" t="n">
        <v>1.1404</v>
      </c>
      <c r="CC11660" s="0" t="n">
        <v>0.42121</v>
      </c>
      <c r="CD11660" s="0" t="n">
        <v>0.9434</v>
      </c>
      <c r="CE11660" s="0" t="n">
        <v>0.97777</v>
      </c>
      <c r="CF11660" s="0" t="n">
        <v>1.2683</v>
      </c>
      <c r="CG11660" s="0" t="n">
        <v>1.7482</v>
      </c>
      <c r="CH11660" s="0" t="n">
        <v>1.7886</v>
      </c>
      <c r="CI11660" s="0" t="n">
        <v>1.5508</v>
      </c>
      <c r="CJ11660" s="0" t="n">
        <v>1.002</v>
      </c>
      <c r="CK11660" s="0" t="n">
        <v>1.0387</v>
      </c>
      <c r="CL11660" s="0" t="n">
        <v>1.0976</v>
      </c>
      <c r="CM11660" s="0" t="n">
        <v>0.94128</v>
      </c>
      <c r="CN11660" s="0" t="n">
        <v>0.70077</v>
      </c>
      <c r="CO11660" s="0" t="n">
        <v>0.58492</v>
      </c>
      <c r="CP11660" s="0" t="n">
        <v>1.4933</v>
      </c>
      <c r="CQ11660" s="0" t="n">
        <v>0.77634</v>
      </c>
      <c r="CR11660" s="0" t="n">
        <v>0.50163</v>
      </c>
      <c r="CS11660" s="0" t="n">
        <v>0.55593</v>
      </c>
      <c r="CT11660" s="0" t="n">
        <v>0.59103</v>
      </c>
      <c r="DC11660" s="0" t="n">
        <v>1.1214</v>
      </c>
      <c r="DD11660" s="0" t="n">
        <v>0.86183</v>
      </c>
      <c r="DE11660" s="0" t="n">
        <v>0.77953</v>
      </c>
      <c r="DF11660" s="0" t="n">
        <v>0.98157</v>
      </c>
      <c r="DG11660" s="0" t="n">
        <v>0.791</v>
      </c>
      <c r="DH11660" s="0" t="n">
        <v>1.4876</v>
      </c>
      <c r="DI11660" s="0" t="n">
        <v>0.98219</v>
      </c>
      <c r="DJ11660" s="0" t="n">
        <v>1.0937</v>
      </c>
      <c r="DN11660" s="0" t="n">
        <v>1.1424</v>
      </c>
      <c r="DO11660" s="0" t="n">
        <v>1.3295</v>
      </c>
      <c r="DS11660" s="0" t="n">
        <v>1.0965</v>
      </c>
      <c r="DT11660" s="0" t="n">
        <v>0.70771</v>
      </c>
      <c r="DU11660" s="0" t="n">
        <v>0.79685</v>
      </c>
      <c r="DV11660" s="0" t="n">
        <v>0.60196</v>
      </c>
      <c r="DW11660" s="0" t="n">
        <v>0.83594</v>
      </c>
      <c r="DX11660" s="0" t="n">
        <v>0.79579</v>
      </c>
      <c r="DY11660" s="0" t="n">
        <v>0.88106</v>
      </c>
      <c r="DZ11660" s="0" t="n">
        <v>0.97888</v>
      </c>
      <c r="EA11660" s="0" t="n">
        <v>1.15586</v>
      </c>
      <c r="EB11660" s="0" t="n">
        <v>1.06509</v>
      </c>
      <c r="EC11660" s="0" t="n">
        <v>0.84751</v>
      </c>
      <c r="ED11660" s="0" t="n">
        <v>0.863636666666667</v>
      </c>
      <c r="EE11660" s="0" t="n">
        <v>0.893974</v>
      </c>
      <c r="EF11660" s="0" t="n">
        <v>0.915108</v>
      </c>
      <c r="EG11660" s="0" t="n">
        <v>1.15885333333333</v>
      </c>
      <c r="EH11660" s="0" t="n">
        <v>1.051864</v>
      </c>
    </row>
    <row r="11661" customFormat="false" ht="14" hidden="false" customHeight="false" outlineLevel="0" collapsed="false">
      <c r="A11661" s="0" t="s">
        <v>52854</v>
      </c>
      <c r="B11661" s="0" t="s">
        <v>6896</v>
      </c>
      <c r="C11661" s="0" t="s">
        <v>52823</v>
      </c>
      <c r="D11661" s="0" t="s">
        <v>52824</v>
      </c>
      <c r="E11661" s="0" t="s">
        <v>52825</v>
      </c>
      <c r="F11661" s="0" t="n">
        <v>0.892528</v>
      </c>
      <c r="G11661" s="0" t="n">
        <v>9.43616</v>
      </c>
      <c r="H11661" s="3" t="n">
        <v>1.65026E-005</v>
      </c>
      <c r="I11661" s="0" t="n">
        <v>112.57</v>
      </c>
      <c r="J11661" s="0" t="n">
        <v>89.116</v>
      </c>
      <c r="K11661" s="0" t="n">
        <v>104.78</v>
      </c>
      <c r="L11661" s="0" t="s">
        <v>149</v>
      </c>
      <c r="M11661" s="0" t="s">
        <v>52927</v>
      </c>
      <c r="N11661" s="0" t="s">
        <v>144</v>
      </c>
      <c r="O11661" s="0" t="s">
        <v>943</v>
      </c>
      <c r="P11661" s="0" t="s">
        <v>52928</v>
      </c>
      <c r="Q11661" s="0" t="s">
        <v>52929</v>
      </c>
      <c r="R11661" s="0" t="n">
        <v>12</v>
      </c>
      <c r="BC11661" s="0" t="n">
        <v>1.0535</v>
      </c>
      <c r="BZ11661" s="0" t="n">
        <v>1.0476</v>
      </c>
      <c r="CS11661" s="0" t="n">
        <v>1.0839</v>
      </c>
      <c r="DG11661" s="0" t="n">
        <v>0.91786</v>
      </c>
      <c r="DS11661" s="0" t="n">
        <v>1.108</v>
      </c>
      <c r="EA11661" s="0" t="e">
        <f aca="false">#DIV/0!</f>
        <v>#DIV/0!</v>
      </c>
      <c r="EB11661" s="0" t="e">
        <f aca="false">#DIV/0!</f>
        <v>#DIV/0!</v>
      </c>
      <c r="EC11661" s="0" t="e">
        <f aca="false">#DIV/0!</f>
        <v>#DIV/0!</v>
      </c>
      <c r="ED11661" s="0" t="e">
        <f aca="false">#DIV/0!</f>
        <v>#DIV/0!</v>
      </c>
      <c r="EE11661" s="0" t="n">
        <v>1.0535</v>
      </c>
      <c r="EF11661" s="0" t="e">
        <f aca="false">#DIV/0!</f>
        <v>#DIV/0!</v>
      </c>
      <c r="EG11661" s="0" t="e">
        <f aca="false">#DIV/0!</f>
        <v>#DIV/0!</v>
      </c>
      <c r="EH11661" s="0" t="e">
        <f aca="false">#DIV/0!</f>
        <v>#DIV/0!</v>
      </c>
    </row>
    <row r="11662" customFormat="false" ht="14" hidden="false" customHeight="false" outlineLevel="0" collapsed="false">
      <c r="A11662" s="0" t="s">
        <v>52821</v>
      </c>
      <c r="B11662" s="0" t="s">
        <v>52930</v>
      </c>
      <c r="C11662" s="0" t="s">
        <v>52823</v>
      </c>
      <c r="D11662" s="0" t="s">
        <v>52824</v>
      </c>
      <c r="E11662" s="0" t="s">
        <v>52825</v>
      </c>
      <c r="F11662" s="0" t="n">
        <v>0.999311</v>
      </c>
      <c r="G11662" s="0" t="n">
        <v>31.6139</v>
      </c>
      <c r="H11662" s="3" t="n">
        <v>3.98278E-013</v>
      </c>
      <c r="I11662" s="0" t="n">
        <v>155.26</v>
      </c>
      <c r="J11662" s="0" t="n">
        <v>106.04</v>
      </c>
      <c r="K11662" s="0" t="n">
        <v>138.05</v>
      </c>
      <c r="L11662" s="0" t="s">
        <v>149</v>
      </c>
      <c r="M11662" s="0" t="s">
        <v>52931</v>
      </c>
      <c r="N11662" s="0" t="s">
        <v>3302</v>
      </c>
      <c r="O11662" s="0" t="s">
        <v>733</v>
      </c>
      <c r="P11662" s="0" t="s">
        <v>52932</v>
      </c>
      <c r="Q11662" s="0" t="s">
        <v>52933</v>
      </c>
      <c r="R11662" s="0" t="n">
        <v>6</v>
      </c>
      <c r="T11662" s="0" t="n">
        <v>1.2808</v>
      </c>
      <c r="U11662" s="0" t="n">
        <v>1.072</v>
      </c>
      <c r="V11662" s="0" t="n">
        <v>1.1837</v>
      </c>
      <c r="W11662" s="0" t="n">
        <v>1.1521</v>
      </c>
      <c r="X11662" s="0" t="n">
        <v>0.97224</v>
      </c>
      <c r="Y11662" s="0" t="n">
        <v>1.0491</v>
      </c>
      <c r="Z11662" s="0" t="n">
        <v>1.0143</v>
      </c>
      <c r="AA11662" s="0" t="n">
        <v>0.98868</v>
      </c>
      <c r="AB11662" s="0" t="n">
        <v>1.0714</v>
      </c>
      <c r="AC11662" s="0" t="n">
        <v>1.1414</v>
      </c>
      <c r="AD11662" s="0" t="n">
        <v>1.1385</v>
      </c>
      <c r="AE11662" s="0" t="n">
        <v>0.99988</v>
      </c>
      <c r="AH11662" s="0" t="n">
        <v>1.2216</v>
      </c>
      <c r="AI11662" s="0" t="n">
        <v>1.1014</v>
      </c>
      <c r="AJ11662" s="0" t="n">
        <v>1.1885</v>
      </c>
      <c r="AL11662" s="0" t="n">
        <v>1.1648</v>
      </c>
      <c r="AM11662" s="0" t="n">
        <v>1.0594</v>
      </c>
      <c r="AN11662" s="0" t="n">
        <v>1.0788</v>
      </c>
      <c r="AO11662" s="0" t="n">
        <v>1.0074</v>
      </c>
      <c r="AP11662" s="0" t="n">
        <v>1.0405</v>
      </c>
      <c r="AQ11662" s="0" t="n">
        <v>1.1703</v>
      </c>
      <c r="AS11662" s="0" t="n">
        <v>1.2776</v>
      </c>
      <c r="AT11662" s="0" t="n">
        <v>1.3589</v>
      </c>
      <c r="AU11662" s="0" t="n">
        <v>1.4871</v>
      </c>
      <c r="AV11662" s="0" t="n">
        <v>1.448</v>
      </c>
      <c r="AX11662" s="0" t="n">
        <v>1.3625</v>
      </c>
      <c r="AZ11662" s="0" t="n">
        <v>1.1828</v>
      </c>
      <c r="BB11662" s="0" t="n">
        <v>1.0393</v>
      </c>
      <c r="BC11662" s="0" t="n">
        <v>1.2215</v>
      </c>
      <c r="BF11662" s="0" t="n">
        <v>0.76464</v>
      </c>
      <c r="BG11662" s="0" t="n">
        <v>0.74775</v>
      </c>
      <c r="BH11662" s="0" t="n">
        <v>0.80576</v>
      </c>
      <c r="BI11662" s="0" t="n">
        <v>1.0194</v>
      </c>
      <c r="BJ11662" s="0" t="n">
        <v>0.90155</v>
      </c>
      <c r="BK11662" s="0" t="n">
        <v>0.68789</v>
      </c>
      <c r="BL11662" s="0" t="n">
        <v>0.61939</v>
      </c>
      <c r="BM11662" s="0" t="n">
        <v>0.78346</v>
      </c>
      <c r="BO11662" s="0" t="n">
        <v>1.0681</v>
      </c>
      <c r="BP11662" s="0" t="n">
        <v>0.93039</v>
      </c>
      <c r="BQ11662" s="0" t="n">
        <v>1.277</v>
      </c>
      <c r="BT11662" s="0" t="n">
        <v>1.015</v>
      </c>
      <c r="BU11662" s="0" t="n">
        <v>0.65458</v>
      </c>
      <c r="BV11662" s="0" t="n">
        <v>1.0094</v>
      </c>
      <c r="BW11662" s="0" t="n">
        <v>0.82538</v>
      </c>
      <c r="BY11662" s="0" t="n">
        <v>1.0134</v>
      </c>
      <c r="BZ11662" s="0" t="n">
        <v>0.86476</v>
      </c>
      <c r="CA11662" s="0" t="n">
        <v>0.59463</v>
      </c>
      <c r="CC11662" s="0" t="n">
        <v>0.49974</v>
      </c>
      <c r="CD11662" s="0" t="n">
        <v>0.6317</v>
      </c>
      <c r="CE11662" s="0" t="n">
        <v>0.99814</v>
      </c>
      <c r="CF11662" s="0" t="n">
        <v>1.1876</v>
      </c>
      <c r="CJ11662" s="0" t="n">
        <v>1.086</v>
      </c>
      <c r="CL11662" s="0" t="n">
        <v>1.3678</v>
      </c>
      <c r="CM11662" s="0" t="n">
        <v>0.98922</v>
      </c>
      <c r="CP11662" s="0" t="n">
        <v>0.81016</v>
      </c>
      <c r="CZ11662" s="0" t="n">
        <v>0.92795</v>
      </c>
      <c r="DA11662" s="0" t="n">
        <v>0.92073</v>
      </c>
      <c r="DD11662" s="0" t="n">
        <v>0.9825</v>
      </c>
      <c r="DE11662" s="0" t="n">
        <v>1.2136</v>
      </c>
      <c r="DF11662" s="0" t="n">
        <v>1.142</v>
      </c>
      <c r="DI11662" s="0" t="n">
        <v>1.0972</v>
      </c>
      <c r="DJ11662" s="0" t="n">
        <v>1.4859</v>
      </c>
      <c r="DN11662" s="0" t="n">
        <v>1.0324</v>
      </c>
      <c r="DO11662" s="0" t="n">
        <v>1.1292</v>
      </c>
      <c r="DP11662" s="0" t="n">
        <v>0.9931</v>
      </c>
      <c r="DQ11662" s="0" t="n">
        <v>0.85883</v>
      </c>
      <c r="DS11662" s="0" t="n">
        <v>1.071</v>
      </c>
      <c r="DT11662" s="0" t="n">
        <v>1.3789</v>
      </c>
      <c r="DU11662" s="0" t="n">
        <v>1.0554</v>
      </c>
      <c r="DV11662" s="0" t="n">
        <v>1.3178</v>
      </c>
      <c r="DX11662" s="0" t="n">
        <v>1.3945</v>
      </c>
      <c r="DY11662" s="0" t="n">
        <v>0.98376</v>
      </c>
      <c r="DZ11662" s="0" t="n">
        <v>0.90599</v>
      </c>
      <c r="EA11662" s="0" t="n">
        <v>1.0020325</v>
      </c>
      <c r="EB11662" s="0" t="n">
        <v>1.105852</v>
      </c>
      <c r="EC11662" s="0" t="n">
        <v>1.1276</v>
      </c>
      <c r="ED11662" s="0" t="n">
        <v>1.131125</v>
      </c>
      <c r="EE11662" s="0" t="n">
        <v>1.10131166666667</v>
      </c>
      <c r="EF11662" s="0" t="n">
        <v>1.0296075</v>
      </c>
      <c r="EG11662" s="0" t="n">
        <v>0.946653333333333</v>
      </c>
      <c r="EH11662" s="0" t="n">
        <v>1.080708</v>
      </c>
    </row>
    <row r="11663" customFormat="false" ht="14" hidden="false" customHeight="false" outlineLevel="0" collapsed="false">
      <c r="A11663" s="0" t="s">
        <v>52821</v>
      </c>
      <c r="B11663" s="0" t="s">
        <v>52934</v>
      </c>
      <c r="C11663" s="0" t="s">
        <v>52823</v>
      </c>
      <c r="D11663" s="0" t="s">
        <v>52824</v>
      </c>
      <c r="E11663" s="0" t="s">
        <v>52825</v>
      </c>
      <c r="F11663" s="0" t="n">
        <v>0.988782</v>
      </c>
      <c r="G11663" s="0" t="n">
        <v>19.4529</v>
      </c>
      <c r="H11663" s="3" t="n">
        <v>2.22288E-017</v>
      </c>
      <c r="I11663" s="0" t="n">
        <v>138.36</v>
      </c>
      <c r="J11663" s="0" t="n">
        <v>83.15</v>
      </c>
      <c r="K11663" s="0" t="n">
        <v>62.617</v>
      </c>
      <c r="L11663" s="0" t="s">
        <v>149</v>
      </c>
      <c r="M11663" s="0" t="s">
        <v>52935</v>
      </c>
      <c r="N11663" s="0" t="s">
        <v>144</v>
      </c>
      <c r="O11663" s="0" t="s">
        <v>715</v>
      </c>
      <c r="P11663" s="0" t="s">
        <v>52936</v>
      </c>
      <c r="Q11663" s="0" t="s">
        <v>52937</v>
      </c>
      <c r="R11663" s="0" t="n">
        <v>16</v>
      </c>
      <c r="AB11663" s="0" t="n">
        <v>1.3555</v>
      </c>
      <c r="AD11663" s="0" t="n">
        <v>0.99473</v>
      </c>
      <c r="AG11663" s="0" t="n">
        <v>1.668</v>
      </c>
      <c r="AH11663" s="0" t="n">
        <v>1.9441</v>
      </c>
      <c r="AL11663" s="0" t="n">
        <v>1.5301</v>
      </c>
      <c r="AT11663" s="0" t="n">
        <v>1.489</v>
      </c>
      <c r="AU11663" s="0" t="n">
        <v>1.0499</v>
      </c>
      <c r="AZ11663" s="0" t="n">
        <v>1.2947</v>
      </c>
      <c r="BA11663" s="0" t="n">
        <v>1.1912</v>
      </c>
      <c r="BE11663" s="0" t="n">
        <v>1.4894</v>
      </c>
      <c r="BF11663" s="0" t="n">
        <v>0.96902</v>
      </c>
      <c r="BR11663" s="0" t="n">
        <v>0.88587</v>
      </c>
      <c r="CD11663" s="0" t="n">
        <v>0.81773</v>
      </c>
      <c r="CF11663" s="0" t="n">
        <v>1.7946</v>
      </c>
      <c r="CH11663" s="0" t="n">
        <v>2.5886</v>
      </c>
      <c r="CK11663" s="0" t="n">
        <v>2.025</v>
      </c>
      <c r="CL11663" s="0" t="n">
        <v>1.5809</v>
      </c>
      <c r="CS11663" s="0" t="n">
        <v>1.2906</v>
      </c>
      <c r="DF11663" s="0" t="n">
        <v>1.8254</v>
      </c>
      <c r="DG11663" s="0" t="n">
        <v>1.7225</v>
      </c>
      <c r="DH11663" s="0" t="n">
        <v>2.3224</v>
      </c>
      <c r="DJ11663" s="0" t="n">
        <v>1.2014</v>
      </c>
      <c r="DY11663" s="0" t="n">
        <v>0.99429</v>
      </c>
      <c r="EA11663" s="0" t="e">
        <f aca="false">#DIV/0!</f>
        <v>#DIV/0!</v>
      </c>
      <c r="EB11663" s="0" t="n">
        <v>1.3251</v>
      </c>
      <c r="EC11663" s="0" t="n">
        <v>1.1912</v>
      </c>
      <c r="ED11663" s="0" t="n">
        <v>1.33794333333333</v>
      </c>
      <c r="EE11663" s="0" t="n">
        <v>1.0499</v>
      </c>
      <c r="EF11663" s="0" t="e">
        <f aca="false">#DIV/0!</f>
        <v>#DIV/0!</v>
      </c>
      <c r="EG11663" s="0" t="n">
        <v>1.5787</v>
      </c>
      <c r="EH11663" s="0" t="n">
        <v>1.45656</v>
      </c>
    </row>
    <row r="11664" customFormat="false" ht="14" hidden="false" customHeight="false" outlineLevel="0" collapsed="false">
      <c r="A11664" s="0" t="s">
        <v>52821</v>
      </c>
      <c r="B11664" s="0" t="s">
        <v>52938</v>
      </c>
      <c r="C11664" s="0" t="s">
        <v>52823</v>
      </c>
      <c r="D11664" s="0" t="s">
        <v>52824</v>
      </c>
      <c r="E11664" s="0" t="s">
        <v>52825</v>
      </c>
      <c r="F11664" s="0" t="n">
        <v>0.657102</v>
      </c>
      <c r="G11664" s="0" t="n">
        <v>2.84781</v>
      </c>
      <c r="H11664" s="0" t="n">
        <v>0.000396858</v>
      </c>
      <c r="I11664" s="0" t="n">
        <v>71.929</v>
      </c>
      <c r="J11664" s="0" t="n">
        <v>47.378</v>
      </c>
      <c r="K11664" s="0" t="n">
        <v>71.929</v>
      </c>
      <c r="L11664" s="0" t="s">
        <v>149</v>
      </c>
      <c r="M11664" s="0" t="s">
        <v>52939</v>
      </c>
      <c r="N11664" s="0" t="s">
        <v>144</v>
      </c>
      <c r="O11664" s="0" t="s">
        <v>420</v>
      </c>
      <c r="P11664" s="0" t="s">
        <v>52940</v>
      </c>
      <c r="Q11664" s="0" t="s">
        <v>52941</v>
      </c>
      <c r="R11664" s="0" t="n">
        <v>6</v>
      </c>
      <c r="EA11664" s="0" t="e">
        <f aca="false">#DIV/0!</f>
        <v>#DIV/0!</v>
      </c>
      <c r="EB11664" s="0" t="e">
        <f aca="false">#DIV/0!</f>
        <v>#DIV/0!</v>
      </c>
      <c r="EC11664" s="0" t="e">
        <f aca="false">#DIV/0!</f>
        <v>#DIV/0!</v>
      </c>
      <c r="ED11664" s="0" t="e">
        <f aca="false">#DIV/0!</f>
        <v>#DIV/0!</v>
      </c>
      <c r="EE11664" s="0" t="e">
        <f aca="false">#DIV/0!</f>
        <v>#DIV/0!</v>
      </c>
      <c r="EF11664" s="0" t="e">
        <f aca="false">#DIV/0!</f>
        <v>#DIV/0!</v>
      </c>
      <c r="EG11664" s="0" t="e">
        <f aca="false">#DIV/0!</f>
        <v>#DIV/0!</v>
      </c>
      <c r="EH11664" s="0" t="e">
        <f aca="false">#DIV/0!</f>
        <v>#DIV/0!</v>
      </c>
    </row>
    <row r="11665" customFormat="false" ht="14" hidden="false" customHeight="false" outlineLevel="0" collapsed="false">
      <c r="A11665" s="0" t="s">
        <v>52821</v>
      </c>
      <c r="B11665" s="0" t="s">
        <v>52942</v>
      </c>
      <c r="C11665" s="0" t="s">
        <v>52823</v>
      </c>
      <c r="D11665" s="0" t="s">
        <v>52824</v>
      </c>
      <c r="E11665" s="0" t="s">
        <v>52825</v>
      </c>
      <c r="F11665" s="0" t="n">
        <v>0.998511</v>
      </c>
      <c r="G11665" s="0" t="n">
        <v>28.2707</v>
      </c>
      <c r="H11665" s="3" t="n">
        <v>1.36632E-014</v>
      </c>
      <c r="I11665" s="0" t="n">
        <v>106.1</v>
      </c>
      <c r="J11665" s="0" t="n">
        <v>84.415</v>
      </c>
      <c r="K11665" s="0" t="n">
        <v>91.733</v>
      </c>
      <c r="L11665" s="0" t="s">
        <v>149</v>
      </c>
      <c r="M11665" s="0" t="s">
        <v>52943</v>
      </c>
      <c r="N11665" s="0" t="s">
        <v>52944</v>
      </c>
      <c r="O11665" s="0" t="s">
        <v>383</v>
      </c>
      <c r="P11665" s="0" t="s">
        <v>52897</v>
      </c>
      <c r="Q11665" s="0" t="s">
        <v>52898</v>
      </c>
      <c r="R11665" s="0" t="n">
        <v>7</v>
      </c>
      <c r="T11665" s="0" t="n">
        <v>1.0894</v>
      </c>
      <c r="U11665" s="0" t="n">
        <v>0.89473</v>
      </c>
      <c r="V11665" s="0" t="n">
        <v>1.3321</v>
      </c>
      <c r="X11665" s="0" t="n">
        <v>0.62096</v>
      </c>
      <c r="Y11665" s="0" t="n">
        <v>2.1157</v>
      </c>
      <c r="AA11665" s="0" t="n">
        <v>1.4979</v>
      </c>
      <c r="AB11665" s="0" t="n">
        <v>1.0307</v>
      </c>
      <c r="AC11665" s="0" t="n">
        <v>0.99082</v>
      </c>
      <c r="AD11665" s="0" t="n">
        <v>0.9469</v>
      </c>
      <c r="AE11665" s="0" t="n">
        <v>1.1993</v>
      </c>
      <c r="AG11665" s="0" t="n">
        <v>1.5825</v>
      </c>
      <c r="AH11665" s="0" t="n">
        <v>1.6672</v>
      </c>
      <c r="AI11665" s="0" t="n">
        <v>1.0047</v>
      </c>
      <c r="AL11665" s="0" t="n">
        <v>1.3318</v>
      </c>
      <c r="AM11665" s="0" t="n">
        <v>1.2778</v>
      </c>
      <c r="AN11665" s="0" t="n">
        <v>1.1596</v>
      </c>
      <c r="AO11665" s="0" t="n">
        <v>1.6875</v>
      </c>
      <c r="AP11665" s="0" t="n">
        <v>2.2158</v>
      </c>
      <c r="AS11665" s="0" t="n">
        <v>1.2696</v>
      </c>
      <c r="AT11665" s="0" t="n">
        <v>1.1202</v>
      </c>
      <c r="AU11665" s="0" t="n">
        <v>1.179</v>
      </c>
      <c r="AV11665" s="0" t="n">
        <v>1.3692</v>
      </c>
      <c r="AX11665" s="0" t="n">
        <v>1.6092</v>
      </c>
      <c r="AZ11665" s="0" t="n">
        <v>1.3251</v>
      </c>
      <c r="BB11665" s="0" t="n">
        <v>1.4421</v>
      </c>
      <c r="BC11665" s="0" t="n">
        <v>1.3455</v>
      </c>
      <c r="BF11665" s="0" t="n">
        <v>2.2215</v>
      </c>
      <c r="BJ11665" s="0" t="n">
        <v>1.3013</v>
      </c>
      <c r="BN11665" s="0" t="n">
        <v>0.41748</v>
      </c>
      <c r="BP11665" s="0" t="n">
        <v>1.1853</v>
      </c>
      <c r="BZ11665" s="0" t="n">
        <v>1.3141</v>
      </c>
      <c r="CA11665" s="0" t="n">
        <v>1.238</v>
      </c>
      <c r="CC11665" s="0" t="n">
        <v>0.54202</v>
      </c>
      <c r="CD11665" s="0" t="n">
        <v>1.2025</v>
      </c>
      <c r="CE11665" s="0" t="n">
        <v>1.2879</v>
      </c>
      <c r="CF11665" s="0" t="n">
        <v>1.1592</v>
      </c>
      <c r="CG11665" s="0" t="n">
        <v>1.0006</v>
      </c>
      <c r="CH11665" s="0" t="n">
        <v>1.0113</v>
      </c>
      <c r="CI11665" s="0" t="n">
        <v>1.021</v>
      </c>
      <c r="CJ11665" s="0" t="n">
        <v>1.0107</v>
      </c>
      <c r="CK11665" s="0" t="n">
        <v>1.4641</v>
      </c>
      <c r="CN11665" s="0" t="n">
        <v>1.1688</v>
      </c>
      <c r="DB11665" s="0" t="n">
        <v>1.391</v>
      </c>
      <c r="DC11665" s="0" t="n">
        <v>1.0357</v>
      </c>
      <c r="DD11665" s="0" t="n">
        <v>1.1009</v>
      </c>
      <c r="DE11665" s="0" t="n">
        <v>0.68328</v>
      </c>
      <c r="DF11665" s="0" t="n">
        <v>1.0004</v>
      </c>
      <c r="DG11665" s="0" t="n">
        <v>0.71655</v>
      </c>
      <c r="DH11665" s="0" t="n">
        <v>0.98414</v>
      </c>
      <c r="DI11665" s="0" t="n">
        <v>1.2171</v>
      </c>
      <c r="DJ11665" s="0" t="n">
        <v>1.3721</v>
      </c>
      <c r="DK11665" s="0" t="n">
        <v>0.95262</v>
      </c>
      <c r="DL11665" s="0" t="n">
        <v>0.939</v>
      </c>
      <c r="DM11665" s="0" t="n">
        <v>0.72642</v>
      </c>
      <c r="DO11665" s="0" t="n">
        <v>1.3007</v>
      </c>
      <c r="DP11665" s="0" t="n">
        <v>1.0453</v>
      </c>
      <c r="DQ11665" s="0" t="n">
        <v>1.1812</v>
      </c>
      <c r="DR11665" s="0" t="n">
        <v>1.3158</v>
      </c>
      <c r="DS11665" s="0" t="n">
        <v>1.2796</v>
      </c>
      <c r="DT11665" s="0" t="n">
        <v>1.1189</v>
      </c>
      <c r="DV11665" s="0" t="n">
        <v>1.1529</v>
      </c>
      <c r="DW11665" s="0" t="n">
        <v>1.0614</v>
      </c>
      <c r="DY11665" s="0" t="n">
        <v>1.186</v>
      </c>
      <c r="DZ11665" s="0" t="n">
        <v>1.0341</v>
      </c>
      <c r="EA11665" s="0" t="n">
        <v>1.2513</v>
      </c>
      <c r="EB11665" s="0" t="n">
        <v>1.1484</v>
      </c>
      <c r="EC11665" s="0" t="n">
        <v>1.05171666666667</v>
      </c>
      <c r="ED11665" s="0" t="n">
        <v>1.24573333333333</v>
      </c>
      <c r="EE11665" s="0" t="n">
        <v>1.2504</v>
      </c>
      <c r="EF11665" s="0" t="n">
        <v>1.04992</v>
      </c>
      <c r="EG11665" s="0" t="n">
        <v>1.79523333333333</v>
      </c>
      <c r="EH11665" s="0" t="n">
        <v>1.626236</v>
      </c>
    </row>
    <row r="11666" customFormat="false" ht="14" hidden="false" customHeight="false" outlineLevel="0" collapsed="false">
      <c r="A11666" s="0" t="s">
        <v>52821</v>
      </c>
      <c r="B11666" s="0" t="s">
        <v>52945</v>
      </c>
      <c r="C11666" s="0" t="s">
        <v>52823</v>
      </c>
      <c r="D11666" s="0" t="s">
        <v>52824</v>
      </c>
      <c r="E11666" s="0" t="s">
        <v>52825</v>
      </c>
      <c r="F11666" s="0" t="n">
        <v>0.999992</v>
      </c>
      <c r="G11666" s="0" t="n">
        <v>51.4476</v>
      </c>
      <c r="H11666" s="3" t="n">
        <v>2.66881E-052</v>
      </c>
      <c r="I11666" s="0" t="n">
        <v>161.05</v>
      </c>
      <c r="J11666" s="0" t="n">
        <v>131.88</v>
      </c>
      <c r="K11666" s="0" t="n">
        <v>159.53</v>
      </c>
      <c r="L11666" s="0" t="s">
        <v>149</v>
      </c>
      <c r="M11666" s="0" t="s">
        <v>52946</v>
      </c>
      <c r="N11666" s="0" t="s">
        <v>52947</v>
      </c>
      <c r="O11666" s="0" t="s">
        <v>334</v>
      </c>
      <c r="P11666" s="0" t="s">
        <v>52948</v>
      </c>
      <c r="Q11666" s="0" t="s">
        <v>52949</v>
      </c>
      <c r="R11666" s="0" t="n">
        <v>11</v>
      </c>
      <c r="S11666" s="0" t="n">
        <v>1.0757</v>
      </c>
      <c r="T11666" s="0" t="n">
        <v>1.1143</v>
      </c>
      <c r="U11666" s="0" t="n">
        <v>1.0484</v>
      </c>
      <c r="V11666" s="0" t="n">
        <v>0.95556</v>
      </c>
      <c r="W11666" s="0" t="n">
        <v>0.87055</v>
      </c>
      <c r="Y11666" s="0" t="n">
        <v>0.62276</v>
      </c>
      <c r="Z11666" s="0" t="n">
        <v>0.42925</v>
      </c>
      <c r="AA11666" s="0" t="n">
        <v>1.1223</v>
      </c>
      <c r="AB11666" s="0" t="n">
        <v>0.98605</v>
      </c>
      <c r="AC11666" s="0" t="n">
        <v>0.9639</v>
      </c>
      <c r="AD11666" s="0" t="n">
        <v>1.1182</v>
      </c>
      <c r="AE11666" s="0" t="n">
        <v>0.87895</v>
      </c>
      <c r="AF11666" s="0" t="n">
        <v>0.63272</v>
      </c>
      <c r="AG11666" s="0" t="n">
        <v>0.53373</v>
      </c>
      <c r="AH11666" s="0" t="n">
        <v>0.41593</v>
      </c>
      <c r="AI11666" s="0" t="n">
        <v>1.1733</v>
      </c>
      <c r="AJ11666" s="0" t="n">
        <v>1.1305</v>
      </c>
      <c r="AK11666" s="0" t="n">
        <v>1.082</v>
      </c>
      <c r="AL11666" s="0" t="n">
        <v>1.0012</v>
      </c>
      <c r="AM11666" s="0" t="n">
        <v>0.94248</v>
      </c>
      <c r="AN11666" s="0" t="n">
        <v>0.85522</v>
      </c>
      <c r="AO11666" s="0" t="n">
        <v>0.73273</v>
      </c>
      <c r="AQ11666" s="0" t="n">
        <v>1.1009</v>
      </c>
      <c r="AR11666" s="0" t="n">
        <v>0.72963</v>
      </c>
      <c r="AS11666" s="0" t="n">
        <v>1.2817</v>
      </c>
      <c r="AT11666" s="0" t="n">
        <v>1.0807</v>
      </c>
      <c r="AU11666" s="0" t="n">
        <v>0.92269</v>
      </c>
      <c r="AV11666" s="0" t="n">
        <v>0.80962</v>
      </c>
      <c r="AX11666" s="0" t="n">
        <v>0.37902</v>
      </c>
      <c r="AY11666" s="0" t="n">
        <v>1.2303</v>
      </c>
      <c r="AZ11666" s="0" t="n">
        <v>1.0879</v>
      </c>
      <c r="BA11666" s="0" t="n">
        <v>1.2162</v>
      </c>
      <c r="BB11666" s="0" t="n">
        <v>0.83311</v>
      </c>
      <c r="BE11666" s="0" t="n">
        <v>0.3012</v>
      </c>
      <c r="BF11666" s="0" t="n">
        <v>0.42401</v>
      </c>
      <c r="BG11666" s="0" t="n">
        <v>0.87658</v>
      </c>
      <c r="BH11666" s="0" t="n">
        <v>1.0026</v>
      </c>
      <c r="BI11666" s="0" t="n">
        <v>0.88506</v>
      </c>
      <c r="BJ11666" s="0" t="n">
        <v>0.98515</v>
      </c>
      <c r="BK11666" s="0" t="n">
        <v>0.659</v>
      </c>
      <c r="BL11666" s="0" t="n">
        <v>0.61971</v>
      </c>
      <c r="BM11666" s="0" t="n">
        <v>0.44627</v>
      </c>
      <c r="BO11666" s="0" t="n">
        <v>0.92836</v>
      </c>
      <c r="BP11666" s="0" t="n">
        <v>1.3432</v>
      </c>
      <c r="BR11666" s="0" t="n">
        <v>1.0781</v>
      </c>
      <c r="BS11666" s="0" t="n">
        <v>0.53656</v>
      </c>
      <c r="BT11666" s="0" t="n">
        <v>0.88502</v>
      </c>
      <c r="BW11666" s="0" t="n">
        <v>1.0754</v>
      </c>
      <c r="BX11666" s="0" t="n">
        <v>1.0366</v>
      </c>
      <c r="BY11666" s="0" t="n">
        <v>0.74749</v>
      </c>
      <c r="BZ11666" s="0" t="n">
        <v>0.59727</v>
      </c>
      <c r="CA11666" s="0" t="n">
        <v>0.83608</v>
      </c>
      <c r="CE11666" s="0" t="n">
        <v>1.0685</v>
      </c>
      <c r="CF11666" s="0" t="n">
        <v>0.84731</v>
      </c>
      <c r="CG11666" s="0" t="n">
        <v>0.76886</v>
      </c>
      <c r="CH11666" s="0" t="n">
        <v>0.7934</v>
      </c>
      <c r="CI11666" s="0" t="n">
        <v>0.78584</v>
      </c>
      <c r="CJ11666" s="0" t="n">
        <v>0.57166</v>
      </c>
      <c r="CM11666" s="0" t="n">
        <v>1.1779</v>
      </c>
      <c r="CO11666" s="0" t="n">
        <v>0.80784</v>
      </c>
      <c r="CR11666" s="0" t="n">
        <v>0.55045</v>
      </c>
      <c r="CU11666" s="0" t="n">
        <v>0.80307</v>
      </c>
      <c r="CV11666" s="0" t="n">
        <v>0.8537</v>
      </c>
      <c r="CW11666" s="0" t="n">
        <v>1.1895</v>
      </c>
      <c r="CX11666" s="0" t="n">
        <v>1.0468</v>
      </c>
      <c r="CY11666" s="0" t="n">
        <v>1.0289</v>
      </c>
      <c r="CZ11666" s="0" t="n">
        <v>0.88715</v>
      </c>
      <c r="DA11666" s="0" t="n">
        <v>1.2651</v>
      </c>
      <c r="DB11666" s="0" t="n">
        <v>0.96332</v>
      </c>
      <c r="DC11666" s="0" t="n">
        <v>0.95776</v>
      </c>
      <c r="DD11666" s="0" t="n">
        <v>1.0513</v>
      </c>
      <c r="DE11666" s="0" t="n">
        <v>0.97946</v>
      </c>
      <c r="DF11666" s="0" t="n">
        <v>1.1954</v>
      </c>
      <c r="DG11666" s="0" t="n">
        <v>0.94457</v>
      </c>
      <c r="DH11666" s="0" t="n">
        <v>0.99656</v>
      </c>
      <c r="DI11666" s="0" t="n">
        <v>0.96475</v>
      </c>
      <c r="DJ11666" s="0" t="n">
        <v>0.84976</v>
      </c>
      <c r="DK11666" s="0" t="n">
        <v>1.1568</v>
      </c>
      <c r="DL11666" s="0" t="n">
        <v>1.1889</v>
      </c>
      <c r="DM11666" s="0" t="n">
        <v>0.98721</v>
      </c>
      <c r="DN11666" s="0" t="n">
        <v>1.1837</v>
      </c>
      <c r="DO11666" s="0" t="n">
        <v>1.2305</v>
      </c>
      <c r="DP11666" s="0" t="n">
        <v>1.2389</v>
      </c>
      <c r="DQ11666" s="0" t="n">
        <v>1.0791</v>
      </c>
      <c r="DR11666" s="0" t="n">
        <v>0.96379</v>
      </c>
      <c r="DT11666" s="0" t="n">
        <v>1.0611</v>
      </c>
      <c r="DU11666" s="0" t="n">
        <v>1.0748</v>
      </c>
      <c r="DV11666" s="0" t="n">
        <v>1.1051</v>
      </c>
      <c r="DW11666" s="0" t="n">
        <v>1.1616</v>
      </c>
      <c r="DX11666" s="0" t="n">
        <v>1.0635</v>
      </c>
      <c r="DY11666" s="0" t="n">
        <v>1.1572</v>
      </c>
      <c r="DZ11666" s="0" t="n">
        <v>1.1037</v>
      </c>
      <c r="EA11666" s="0" t="n">
        <v>1.09651333333333</v>
      </c>
      <c r="EB11666" s="0" t="n">
        <v>1.00849666666667</v>
      </c>
      <c r="EC11666" s="0" t="n">
        <v>1.07954333333333</v>
      </c>
      <c r="ED11666" s="0" t="n">
        <v>0.995653333333333</v>
      </c>
      <c r="EE11666" s="0" t="n">
        <v>0.854734</v>
      </c>
      <c r="EF11666" s="0" t="n">
        <v>0.7293175</v>
      </c>
      <c r="EG11666" s="0" t="n">
        <v>0.527338</v>
      </c>
      <c r="EH11666" s="0" t="n">
        <v>0.4120525</v>
      </c>
    </row>
    <row r="11667" customFormat="false" ht="14" hidden="false" customHeight="false" outlineLevel="0" collapsed="false">
      <c r="A11667" s="0" t="s">
        <v>52821</v>
      </c>
      <c r="B11667" s="0" t="s">
        <v>52950</v>
      </c>
      <c r="C11667" s="0" t="s">
        <v>52823</v>
      </c>
      <c r="D11667" s="0" t="s">
        <v>52824</v>
      </c>
      <c r="E11667" s="0" t="s">
        <v>52825</v>
      </c>
      <c r="F11667" s="0" t="n">
        <v>0.669762</v>
      </c>
      <c r="G11667" s="0" t="n">
        <v>4.54408</v>
      </c>
      <c r="H11667" s="0" t="n">
        <v>0.00224136</v>
      </c>
      <c r="I11667" s="0" t="n">
        <v>61.186</v>
      </c>
      <c r="J11667" s="0" t="n">
        <v>39.839</v>
      </c>
      <c r="K11667" s="0" t="n">
        <v>46.247</v>
      </c>
      <c r="L11667" s="0" t="s">
        <v>149</v>
      </c>
      <c r="M11667" s="0" t="s">
        <v>52951</v>
      </c>
      <c r="N11667" s="0" t="s">
        <v>144</v>
      </c>
      <c r="O11667" s="0" t="s">
        <v>4470</v>
      </c>
      <c r="P11667" s="0" t="s">
        <v>52952</v>
      </c>
      <c r="Q11667" s="0" t="s">
        <v>52953</v>
      </c>
      <c r="R11667" s="0" t="n">
        <v>15</v>
      </c>
      <c r="CC11667" s="0" t="n">
        <v>0.65063</v>
      </c>
      <c r="EA11667" s="0" t="e">
        <f aca="false">#DIV/0!</f>
        <v>#DIV/0!</v>
      </c>
      <c r="EB11667" s="0" t="e">
        <f aca="false">#DIV/0!</f>
        <v>#DIV/0!</v>
      </c>
      <c r="EC11667" s="0" t="e">
        <f aca="false">#DIV/0!</f>
        <v>#DIV/0!</v>
      </c>
      <c r="ED11667" s="0" t="e">
        <f aca="false">#DIV/0!</f>
        <v>#DIV/0!</v>
      </c>
      <c r="EE11667" s="0" t="e">
        <f aca="false">#DIV/0!</f>
        <v>#DIV/0!</v>
      </c>
      <c r="EF11667" s="0" t="e">
        <f aca="false">#DIV/0!</f>
        <v>#DIV/0!</v>
      </c>
      <c r="EG11667" s="0" t="e">
        <f aca="false">#DIV/0!</f>
        <v>#DIV/0!</v>
      </c>
      <c r="EH11667" s="0" t="e">
        <f aca="false">#DIV/0!</f>
        <v>#DIV/0!</v>
      </c>
    </row>
    <row r="11668" customFormat="false" ht="14" hidden="false" customHeight="false" outlineLevel="0" collapsed="false">
      <c r="A11668" s="0" t="s">
        <v>52821</v>
      </c>
      <c r="B11668" s="0" t="s">
        <v>52954</v>
      </c>
      <c r="C11668" s="0" t="s">
        <v>52823</v>
      </c>
      <c r="D11668" s="0" t="s">
        <v>52824</v>
      </c>
      <c r="E11668" s="0" t="s">
        <v>52825</v>
      </c>
      <c r="F11668" s="0" t="n">
        <v>0.985891</v>
      </c>
      <c r="G11668" s="0" t="n">
        <v>18.854</v>
      </c>
      <c r="H11668" s="0" t="n">
        <v>0.000954564</v>
      </c>
      <c r="I11668" s="0" t="n">
        <v>123.29</v>
      </c>
      <c r="J11668" s="0" t="n">
        <v>100.74</v>
      </c>
      <c r="K11668" s="0" t="n">
        <v>68.413</v>
      </c>
      <c r="L11668" s="0" t="s">
        <v>149</v>
      </c>
      <c r="M11668" s="0" t="s">
        <v>52955</v>
      </c>
      <c r="N11668" s="0" t="s">
        <v>52956</v>
      </c>
      <c r="O11668" s="0" t="s">
        <v>1071</v>
      </c>
      <c r="P11668" s="0" t="s">
        <v>52957</v>
      </c>
      <c r="Q11668" s="0" t="s">
        <v>52958</v>
      </c>
      <c r="R11668" s="0" t="n">
        <v>8</v>
      </c>
      <c r="AC11668" s="0" t="n">
        <v>1.009</v>
      </c>
      <c r="AD11668" s="0" t="n">
        <v>0.80895</v>
      </c>
      <c r="AF11668" s="0" t="n">
        <v>0.99777</v>
      </c>
      <c r="AG11668" s="0" t="n">
        <v>1.2407</v>
      </c>
      <c r="AQ11668" s="0" t="n">
        <v>0.94291</v>
      </c>
      <c r="AR11668" s="0" t="n">
        <v>1.0126</v>
      </c>
      <c r="AV11668" s="0" t="n">
        <v>1.1196</v>
      </c>
      <c r="BH11668" s="0" t="n">
        <v>0.5681</v>
      </c>
      <c r="BO11668" s="0" t="n">
        <v>0.8573</v>
      </c>
      <c r="BP11668" s="0" t="n">
        <v>0.77921</v>
      </c>
      <c r="BQ11668" s="0" t="n">
        <v>0.50997</v>
      </c>
      <c r="BR11668" s="0" t="n">
        <v>1.1856</v>
      </c>
      <c r="BS11668" s="0" t="n">
        <v>0.69969</v>
      </c>
      <c r="BT11668" s="0" t="n">
        <v>0.68789</v>
      </c>
      <c r="BU11668" s="0" t="n">
        <v>0.50243</v>
      </c>
      <c r="CF11668" s="0" t="n">
        <v>0.9175</v>
      </c>
      <c r="CH11668" s="0" t="n">
        <v>0.97056</v>
      </c>
      <c r="CJ11668" s="0" t="n">
        <v>1.001</v>
      </c>
      <c r="CK11668" s="0" t="n">
        <v>1.0546</v>
      </c>
      <c r="DD11668" s="0" t="n">
        <v>0.86183</v>
      </c>
      <c r="DF11668" s="0" t="n">
        <v>0.89369</v>
      </c>
      <c r="DJ11668" s="0" t="n">
        <v>1.0433</v>
      </c>
      <c r="DO11668" s="0" t="n">
        <v>1.3295</v>
      </c>
      <c r="DR11668" s="0" t="n">
        <v>0.96268</v>
      </c>
      <c r="DT11668" s="0" t="n">
        <v>0.70771</v>
      </c>
      <c r="DU11668" s="0" t="n">
        <v>1.0968</v>
      </c>
      <c r="DW11668" s="0" t="n">
        <v>0.83594</v>
      </c>
      <c r="DY11668" s="0" t="n">
        <v>0.98642</v>
      </c>
      <c r="DZ11668" s="0" t="n">
        <v>1.0681</v>
      </c>
      <c r="EA11668" s="0" t="n">
        <v>0.94291</v>
      </c>
      <c r="EB11668" s="0" t="n">
        <v>0.79035</v>
      </c>
      <c r="EC11668" s="0" t="n">
        <v>1.009</v>
      </c>
      <c r="ED11668" s="0" t="n">
        <v>0.80895</v>
      </c>
      <c r="EE11668" s="0" t="e">
        <f aca="false">#DIV/0!</f>
        <v>#DIV/0!</v>
      </c>
      <c r="EF11668" s="0" t="n">
        <v>1.058685</v>
      </c>
      <c r="EG11668" s="0" t="n">
        <v>1.2407</v>
      </c>
      <c r="EH11668" s="0" t="e">
        <f aca="false">#DIV/0!</f>
        <v>#DIV/0!</v>
      </c>
    </row>
    <row r="11669" customFormat="false" ht="14" hidden="false" customHeight="false" outlineLevel="0" collapsed="false">
      <c r="A11669" s="0" t="s">
        <v>52821</v>
      </c>
      <c r="B11669" s="0" t="s">
        <v>52959</v>
      </c>
      <c r="C11669" s="0" t="s">
        <v>52823</v>
      </c>
      <c r="D11669" s="0" t="s">
        <v>52824</v>
      </c>
      <c r="E11669" s="0" t="s">
        <v>52825</v>
      </c>
      <c r="F11669" s="0" t="n">
        <v>0.99999</v>
      </c>
      <c r="G11669" s="0" t="n">
        <v>47.0814</v>
      </c>
      <c r="H11669" s="3" t="n">
        <v>1.86026E-005</v>
      </c>
      <c r="I11669" s="0" t="n">
        <v>236.68</v>
      </c>
      <c r="J11669" s="0" t="n">
        <v>181.42</v>
      </c>
      <c r="K11669" s="0" t="n">
        <v>199.33</v>
      </c>
      <c r="L11669" s="0" t="s">
        <v>149</v>
      </c>
      <c r="M11669" s="0" t="s">
        <v>52960</v>
      </c>
      <c r="N11669" s="0" t="s">
        <v>52961</v>
      </c>
      <c r="O11669" s="0" t="s">
        <v>448</v>
      </c>
      <c r="P11669" s="0" t="s">
        <v>52962</v>
      </c>
      <c r="Q11669" s="0" t="s">
        <v>52963</v>
      </c>
      <c r="R11669" s="0" t="n">
        <v>13</v>
      </c>
      <c r="T11669" s="0" t="n">
        <v>1.2581</v>
      </c>
      <c r="W11669" s="0" t="n">
        <v>1.2063</v>
      </c>
      <c r="AA11669" s="0" t="n">
        <v>1.2156</v>
      </c>
      <c r="AB11669" s="0" t="n">
        <v>1.2008</v>
      </c>
      <c r="AC11669" s="0" t="n">
        <v>0.97517</v>
      </c>
      <c r="AD11669" s="0" t="n">
        <v>0.98812</v>
      </c>
      <c r="AE11669" s="0" t="n">
        <v>1.1087</v>
      </c>
      <c r="AF11669" s="0" t="n">
        <v>0.51906</v>
      </c>
      <c r="AG11669" s="0" t="n">
        <v>1.2246</v>
      </c>
      <c r="AH11669" s="0" t="n">
        <v>1.3939</v>
      </c>
      <c r="AI11669" s="0" t="n">
        <v>1.4488</v>
      </c>
      <c r="AN11669" s="0" t="n">
        <v>1.2332</v>
      </c>
      <c r="AO11669" s="0" t="n">
        <v>1.4793</v>
      </c>
      <c r="AP11669" s="0" t="n">
        <v>1.4063</v>
      </c>
      <c r="AQ11669" s="0" t="n">
        <v>0.95731</v>
      </c>
      <c r="AR11669" s="0" t="n">
        <v>1.1519</v>
      </c>
      <c r="AS11669" s="0" t="n">
        <v>0.98086</v>
      </c>
      <c r="AU11669" s="0" t="n">
        <v>0.38268</v>
      </c>
      <c r="AV11669" s="0" t="n">
        <v>0.97927</v>
      </c>
      <c r="AX11669" s="0" t="n">
        <v>0.66232</v>
      </c>
      <c r="AY11669" s="0" t="n">
        <v>1.4073</v>
      </c>
      <c r="AZ11669" s="0" t="n">
        <v>1.1411</v>
      </c>
      <c r="BA11669" s="0" t="n">
        <v>0.96672</v>
      </c>
      <c r="BB11669" s="0" t="n">
        <v>0.95687</v>
      </c>
      <c r="BC11669" s="0" t="n">
        <v>0.94016</v>
      </c>
      <c r="BD11669" s="0" t="n">
        <v>0.95305</v>
      </c>
      <c r="BF11669" s="0" t="n">
        <v>0.558</v>
      </c>
      <c r="BG11669" s="0" t="n">
        <v>0.53081</v>
      </c>
      <c r="BH11669" s="0" t="n">
        <v>0.87403</v>
      </c>
      <c r="BI11669" s="0" t="n">
        <v>0.73963</v>
      </c>
      <c r="BJ11669" s="0" t="n">
        <v>0.73998</v>
      </c>
      <c r="BK11669" s="0" t="n">
        <v>0.83203</v>
      </c>
      <c r="BL11669" s="0" t="n">
        <v>1.0218</v>
      </c>
      <c r="BM11669" s="0" t="n">
        <v>0.61441</v>
      </c>
      <c r="BN11669" s="0" t="n">
        <v>1.0655</v>
      </c>
      <c r="BO11669" s="0" t="n">
        <v>0.99959</v>
      </c>
      <c r="BP11669" s="0" t="n">
        <v>1.1351</v>
      </c>
      <c r="BQ11669" s="0" t="n">
        <v>0.70101</v>
      </c>
      <c r="BR11669" s="0" t="n">
        <v>0.82787</v>
      </c>
      <c r="BS11669" s="0" t="n">
        <v>0.99449</v>
      </c>
      <c r="BT11669" s="0" t="n">
        <v>0.95496</v>
      </c>
      <c r="BU11669" s="0" t="n">
        <v>0.37315</v>
      </c>
      <c r="BV11669" s="0" t="n">
        <v>0.87517</v>
      </c>
      <c r="BW11669" s="0" t="n">
        <v>1.1815</v>
      </c>
      <c r="BX11669" s="0" t="n">
        <v>0.89461</v>
      </c>
      <c r="BY11669" s="0" t="n">
        <v>0.71179</v>
      </c>
      <c r="BZ11669" s="0" t="n">
        <v>0.96582</v>
      </c>
      <c r="CA11669" s="0" t="n">
        <v>0.74146</v>
      </c>
      <c r="CB11669" s="0" t="n">
        <v>1.1404</v>
      </c>
      <c r="CC11669" s="0" t="n">
        <v>0.42121</v>
      </c>
      <c r="CD11669" s="0" t="n">
        <v>0.9434</v>
      </c>
      <c r="CE11669" s="0" t="n">
        <v>0.99225</v>
      </c>
      <c r="CF11669" s="0" t="n">
        <v>0.86666</v>
      </c>
      <c r="CG11669" s="0" t="n">
        <v>1.06</v>
      </c>
      <c r="CH11669" s="0" t="n">
        <v>1.0268</v>
      </c>
      <c r="CI11669" s="0" t="n">
        <v>0.92632</v>
      </c>
      <c r="CJ11669" s="0" t="n">
        <v>1.0122</v>
      </c>
      <c r="CK11669" s="0" t="n">
        <v>0.7576</v>
      </c>
      <c r="CL11669" s="0" t="n">
        <v>1.0976</v>
      </c>
      <c r="CM11669" s="0" t="n">
        <v>0.94128</v>
      </c>
      <c r="CN11669" s="0" t="n">
        <v>0.70077</v>
      </c>
      <c r="CO11669" s="0" t="n">
        <v>0.58492</v>
      </c>
      <c r="CP11669" s="0" t="n">
        <v>1.4933</v>
      </c>
      <c r="CQ11669" s="0" t="n">
        <v>0.77634</v>
      </c>
      <c r="CR11669" s="0" t="n">
        <v>0.50163</v>
      </c>
      <c r="CS11669" s="0" t="n">
        <v>0.55593</v>
      </c>
      <c r="CT11669" s="0" t="n">
        <v>0.59103</v>
      </c>
      <c r="DC11669" s="0" t="n">
        <v>1.1214</v>
      </c>
      <c r="DE11669" s="0" t="n">
        <v>0.77953</v>
      </c>
      <c r="DF11669" s="0" t="n">
        <v>0.98157</v>
      </c>
      <c r="DG11669" s="0" t="n">
        <v>0.67655</v>
      </c>
      <c r="DH11669" s="0" t="n">
        <v>0.95853</v>
      </c>
      <c r="DI11669" s="0" t="n">
        <v>0.98219</v>
      </c>
      <c r="DJ11669" s="0" t="n">
        <v>1.1465</v>
      </c>
      <c r="DN11669" s="0" t="n">
        <v>1.1424</v>
      </c>
      <c r="DS11669" s="0" t="n">
        <v>1.0965</v>
      </c>
      <c r="DT11669" s="0" t="n">
        <v>0.8241</v>
      </c>
      <c r="DU11669" s="0" t="n">
        <v>0.75419</v>
      </c>
      <c r="DV11669" s="0" t="n">
        <v>0.60196</v>
      </c>
      <c r="DW11669" s="0" t="n">
        <v>0.83594</v>
      </c>
      <c r="DX11669" s="0" t="n">
        <v>0.62125</v>
      </c>
      <c r="DY11669" s="0" t="n">
        <v>0.88106</v>
      </c>
      <c r="DZ11669" s="0" t="n">
        <v>0.89712</v>
      </c>
      <c r="EA11669" s="0" t="n">
        <v>1.111964</v>
      </c>
      <c r="EB11669" s="0" t="n">
        <v>1.125186</v>
      </c>
      <c r="EC11669" s="0" t="n">
        <v>0.915595</v>
      </c>
      <c r="ED11669" s="0" t="n">
        <v>0.89499</v>
      </c>
      <c r="EE11669" s="0" t="n">
        <v>0.893974</v>
      </c>
      <c r="EF11669" s="0" t="n">
        <v>0.941276</v>
      </c>
      <c r="EG11669" s="0" t="n">
        <v>1.10610333333333</v>
      </c>
      <c r="EH11669" s="0" t="n">
        <v>1.017204</v>
      </c>
    </row>
    <row r="11670" customFormat="false" ht="14" hidden="false" customHeight="false" outlineLevel="0" collapsed="false">
      <c r="A11670" s="0" t="s">
        <v>52964</v>
      </c>
      <c r="B11670" s="0" t="s">
        <v>52965</v>
      </c>
      <c r="C11670" s="0" t="s">
        <v>52966</v>
      </c>
      <c r="D11670" s="0" t="s">
        <v>52967</v>
      </c>
      <c r="E11670" s="0" t="s">
        <v>52968</v>
      </c>
      <c r="F11670" s="0" t="n">
        <v>0.994227</v>
      </c>
      <c r="G11670" s="0" t="n">
        <v>22.3611</v>
      </c>
      <c r="H11670" s="3" t="n">
        <v>1.84372E-006</v>
      </c>
      <c r="I11670" s="0" t="n">
        <v>113.23</v>
      </c>
      <c r="J11670" s="0" t="n">
        <v>81.583</v>
      </c>
      <c r="K11670" s="0" t="n">
        <v>94.72</v>
      </c>
      <c r="L11670" s="0" t="s">
        <v>142</v>
      </c>
      <c r="M11670" s="0" t="s">
        <v>52969</v>
      </c>
      <c r="N11670" s="0" t="s">
        <v>144</v>
      </c>
      <c r="O11670" s="0" t="s">
        <v>257</v>
      </c>
      <c r="P11670" s="0" t="s">
        <v>52970</v>
      </c>
      <c r="Q11670" s="0" t="s">
        <v>52971</v>
      </c>
      <c r="R11670" s="0" t="n">
        <v>10</v>
      </c>
      <c r="AM11670" s="0" t="n">
        <v>0.74273</v>
      </c>
      <c r="AR11670" s="0" t="n">
        <v>0.97408</v>
      </c>
      <c r="AT11670" s="0" t="n">
        <v>1.0482</v>
      </c>
      <c r="AV11670" s="0" t="n">
        <v>1.0275</v>
      </c>
      <c r="AZ11670" s="0" t="n">
        <v>0.81557</v>
      </c>
      <c r="BB11670" s="0" t="n">
        <v>0.98161</v>
      </c>
      <c r="BD11670" s="0" t="n">
        <v>0.93985</v>
      </c>
      <c r="BF11670" s="0" t="n">
        <v>0.74932</v>
      </c>
      <c r="DS11670" s="0" t="n">
        <v>0.7842</v>
      </c>
      <c r="EA11670" s="0" t="e">
        <f aca="false">#DIV/0!</f>
        <v>#DIV/0!</v>
      </c>
      <c r="EB11670" s="0" t="n">
        <v>0.894825</v>
      </c>
      <c r="EC11670" s="0" t="e">
        <f aca="false">#DIV/0!</f>
        <v>#DIV/0!</v>
      </c>
      <c r="ED11670" s="0" t="n">
        <v>1.014905</v>
      </c>
      <c r="EE11670" s="0" t="n">
        <v>0.74273</v>
      </c>
      <c r="EF11670" s="0" t="n">
        <v>0.983675</v>
      </c>
      <c r="EG11670" s="0" t="e">
        <f aca="false">#DIV/0!</f>
        <v>#DIV/0!</v>
      </c>
      <c r="EH11670" s="0" t="n">
        <v>0.74932</v>
      </c>
    </row>
    <row r="11671" customFormat="false" ht="14" hidden="false" customHeight="false" outlineLevel="0" collapsed="false">
      <c r="A11671" s="0" t="s">
        <v>52972</v>
      </c>
      <c r="B11671" s="0" t="s">
        <v>52973</v>
      </c>
      <c r="C11671" s="0" t="s">
        <v>52966</v>
      </c>
      <c r="D11671" s="0" t="s">
        <v>52967</v>
      </c>
      <c r="E11671" s="0" t="s">
        <v>52968</v>
      </c>
      <c r="F11671" s="0" t="n">
        <v>0.687254</v>
      </c>
      <c r="G11671" s="0" t="n">
        <v>3.41925</v>
      </c>
      <c r="H11671" s="0" t="n">
        <v>0.000551724</v>
      </c>
      <c r="I11671" s="0" t="n">
        <v>83.087</v>
      </c>
      <c r="J11671" s="0" t="n">
        <v>43.693</v>
      </c>
      <c r="K11671" s="0" t="n">
        <v>77.894</v>
      </c>
      <c r="L11671" s="0" t="s">
        <v>142</v>
      </c>
      <c r="M11671" s="0" t="s">
        <v>52974</v>
      </c>
      <c r="N11671" s="0" t="s">
        <v>144</v>
      </c>
      <c r="O11671" s="0" t="s">
        <v>1808</v>
      </c>
      <c r="P11671" s="0" t="s">
        <v>52975</v>
      </c>
      <c r="Q11671" s="0" t="s">
        <v>52976</v>
      </c>
      <c r="R11671" s="0" t="n">
        <v>4</v>
      </c>
      <c r="AH11671" s="0" t="n">
        <v>0.61179</v>
      </c>
      <c r="AI11671" s="0" t="n">
        <v>1.0497</v>
      </c>
      <c r="AK11671" s="0" t="n">
        <v>1.0144</v>
      </c>
      <c r="AL11671" s="0" t="n">
        <v>0.99985</v>
      </c>
      <c r="AO11671" s="0" t="n">
        <v>0.91231</v>
      </c>
      <c r="AP11671" s="0" t="n">
        <v>1.015</v>
      </c>
      <c r="AR11671" s="0" t="n">
        <v>1.879</v>
      </c>
      <c r="DN11671" s="0" t="n">
        <v>0.73424</v>
      </c>
      <c r="DO11671" s="0" t="n">
        <v>1.7079</v>
      </c>
      <c r="DQ11671" s="0" t="n">
        <v>0.92511</v>
      </c>
      <c r="EA11671" s="0" t="n">
        <v>1.0497</v>
      </c>
      <c r="EB11671" s="0" t="n">
        <v>1.879</v>
      </c>
      <c r="EC11671" s="0" t="n">
        <v>1.0144</v>
      </c>
      <c r="ED11671" s="0" t="n">
        <v>0.99985</v>
      </c>
      <c r="EE11671" s="0" t="e">
        <f aca="false">#DIV/0!</f>
        <v>#DIV/0!</v>
      </c>
      <c r="EF11671" s="0" t="e">
        <f aca="false">#DIV/0!</f>
        <v>#DIV/0!</v>
      </c>
      <c r="EG11671" s="0" t="n">
        <v>0.91231</v>
      </c>
      <c r="EH11671" s="0" t="n">
        <v>0.813395</v>
      </c>
    </row>
    <row r="11672" customFormat="false" ht="14" hidden="false" customHeight="false" outlineLevel="0" collapsed="false">
      <c r="A11672" s="0" t="s">
        <v>52972</v>
      </c>
      <c r="B11672" s="0" t="s">
        <v>52977</v>
      </c>
      <c r="C11672" s="0" t="s">
        <v>52966</v>
      </c>
      <c r="D11672" s="0" t="s">
        <v>52967</v>
      </c>
      <c r="E11672" s="0" t="s">
        <v>52968</v>
      </c>
      <c r="F11672" s="0" t="n">
        <v>0.964139</v>
      </c>
      <c r="G11672" s="0" t="n">
        <v>14.2952</v>
      </c>
      <c r="H11672" s="3" t="n">
        <v>3.90561E-005</v>
      </c>
      <c r="I11672" s="0" t="n">
        <v>98.592</v>
      </c>
      <c r="J11672" s="0" t="n">
        <v>49.294</v>
      </c>
      <c r="K11672" s="0" t="n">
        <v>98.592</v>
      </c>
      <c r="L11672" s="0" t="s">
        <v>142</v>
      </c>
      <c r="M11672" s="0" t="s">
        <v>52978</v>
      </c>
      <c r="N11672" s="0" t="s">
        <v>144</v>
      </c>
      <c r="O11672" s="0" t="s">
        <v>389</v>
      </c>
      <c r="P11672" s="0" t="s">
        <v>52979</v>
      </c>
      <c r="Q11672" s="0" t="s">
        <v>52980</v>
      </c>
      <c r="R11672" s="0" t="n">
        <v>5</v>
      </c>
      <c r="AC11672" s="0" t="n">
        <v>0.61077</v>
      </c>
      <c r="AF11672" s="0" t="n">
        <v>0.87816</v>
      </c>
      <c r="AI11672" s="0" t="n">
        <v>1.0497</v>
      </c>
      <c r="AK11672" s="0" t="n">
        <v>1.0144</v>
      </c>
      <c r="AL11672" s="0" t="n">
        <v>0.99985</v>
      </c>
      <c r="AO11672" s="0" t="n">
        <v>0.91231</v>
      </c>
      <c r="AP11672" s="0" t="n">
        <v>1.015</v>
      </c>
      <c r="AR11672" s="0" t="n">
        <v>1.879</v>
      </c>
      <c r="BH11672" s="0" t="n">
        <v>0.77827</v>
      </c>
      <c r="BI11672" s="0" t="n">
        <v>0.77917</v>
      </c>
      <c r="BK11672" s="0" t="n">
        <v>0.79017</v>
      </c>
      <c r="BL11672" s="0" t="n">
        <v>0.71491</v>
      </c>
      <c r="BO11672" s="0" t="n">
        <v>0.52635</v>
      </c>
      <c r="BU11672" s="0" t="n">
        <v>0.73789</v>
      </c>
      <c r="BW11672" s="0" t="n">
        <v>1.1597</v>
      </c>
      <c r="BX11672" s="0" t="n">
        <v>1.0522</v>
      </c>
      <c r="BY11672" s="0" t="n">
        <v>0.92393</v>
      </c>
      <c r="BZ11672" s="0" t="n">
        <v>1.009</v>
      </c>
      <c r="CA11672" s="0" t="n">
        <v>1.1987</v>
      </c>
      <c r="CB11672" s="0" t="n">
        <v>1.3395</v>
      </c>
      <c r="CL11672" s="0" t="n">
        <v>0.72232</v>
      </c>
      <c r="CM11672" s="0" t="n">
        <v>0.68445</v>
      </c>
      <c r="DF11672" s="0" t="n">
        <v>0.76557</v>
      </c>
      <c r="DN11672" s="0" t="n">
        <v>0.73424</v>
      </c>
      <c r="DO11672" s="0" t="n">
        <v>1.7079</v>
      </c>
      <c r="DQ11672" s="0" t="n">
        <v>0.92511</v>
      </c>
      <c r="EA11672" s="0" t="n">
        <v>1.0497</v>
      </c>
      <c r="EB11672" s="0" t="n">
        <v>1.328635</v>
      </c>
      <c r="EC11672" s="0" t="n">
        <v>0.801446666666667</v>
      </c>
      <c r="ED11672" s="0" t="n">
        <v>0.99985</v>
      </c>
      <c r="EE11672" s="0" t="n">
        <v>0.79017</v>
      </c>
      <c r="EF11672" s="0" t="n">
        <v>0.796535</v>
      </c>
      <c r="EG11672" s="0" t="n">
        <v>0.91231</v>
      </c>
      <c r="EH11672" s="0" t="n">
        <v>1.015</v>
      </c>
    </row>
    <row r="11673" customFormat="false" ht="14" hidden="false" customHeight="false" outlineLevel="0" collapsed="false">
      <c r="A11673" s="0" t="s">
        <v>52981</v>
      </c>
      <c r="B11673" s="0" t="s">
        <v>52982</v>
      </c>
      <c r="C11673" s="0" t="s">
        <v>52966</v>
      </c>
      <c r="D11673" s="0" t="s">
        <v>52967</v>
      </c>
      <c r="E11673" s="0" t="s">
        <v>52968</v>
      </c>
      <c r="F11673" s="0" t="n">
        <v>0.81847</v>
      </c>
      <c r="G11673" s="0" t="n">
        <v>6.6091</v>
      </c>
      <c r="H11673" s="3" t="n">
        <v>3.79792E-005</v>
      </c>
      <c r="I11673" s="0" t="n">
        <v>69.639</v>
      </c>
      <c r="J11673" s="0" t="n">
        <v>51.905</v>
      </c>
      <c r="K11673" s="0" t="n">
        <v>43.516</v>
      </c>
      <c r="L11673" s="0" t="s">
        <v>142</v>
      </c>
      <c r="M11673" s="0" t="s">
        <v>52983</v>
      </c>
      <c r="N11673" s="0" t="s">
        <v>675</v>
      </c>
      <c r="O11673" s="0" t="s">
        <v>329</v>
      </c>
      <c r="P11673" s="0" t="s">
        <v>52984</v>
      </c>
      <c r="Q11673" s="0" t="s">
        <v>52985</v>
      </c>
      <c r="R11673" s="0" t="n">
        <v>12</v>
      </c>
      <c r="AF11673" s="0" t="n">
        <v>1.2214</v>
      </c>
      <c r="BH11673" s="0" t="n">
        <v>1.0623</v>
      </c>
      <c r="BQ11673" s="0" t="n">
        <v>1.285</v>
      </c>
      <c r="EA11673" s="0" t="e">
        <f aca="false">#DIV/0!</f>
        <v>#DIV/0!</v>
      </c>
      <c r="EB11673" s="0" t="n">
        <v>1.0623</v>
      </c>
      <c r="EC11673" s="0" t="e">
        <f aca="false">#DIV/0!</f>
        <v>#DIV/0!</v>
      </c>
      <c r="ED11673" s="0" t="e">
        <f aca="false">#DIV/0!</f>
        <v>#DIV/0!</v>
      </c>
      <c r="EE11673" s="0" t="e">
        <f aca="false">#DIV/0!</f>
        <v>#DIV/0!</v>
      </c>
      <c r="EF11673" s="0" t="n">
        <v>1.2214</v>
      </c>
      <c r="EG11673" s="0" t="e">
        <f aca="false">#DIV/0!</f>
        <v>#DIV/0!</v>
      </c>
      <c r="EH11673" s="0" t="e">
        <f aca="false">#DIV/0!</f>
        <v>#DIV/0!</v>
      </c>
    </row>
    <row r="11674" customFormat="false" ht="14" hidden="false" customHeight="false" outlineLevel="0" collapsed="false">
      <c r="A11674" s="0" t="s">
        <v>52981</v>
      </c>
      <c r="B11674" s="0" t="s">
        <v>52986</v>
      </c>
      <c r="C11674" s="0" t="s">
        <v>52966</v>
      </c>
      <c r="D11674" s="0" t="s">
        <v>52967</v>
      </c>
      <c r="E11674" s="0" t="s">
        <v>52968</v>
      </c>
      <c r="F11674" s="0" t="n">
        <v>0.995652</v>
      </c>
      <c r="G11674" s="0" t="n">
        <v>23.879</v>
      </c>
      <c r="H11674" s="3" t="n">
        <v>1.09901E-005</v>
      </c>
      <c r="I11674" s="0" t="n">
        <v>85.913</v>
      </c>
      <c r="J11674" s="0" t="n">
        <v>69.08</v>
      </c>
      <c r="K11674" s="0" t="n">
        <v>85.913</v>
      </c>
      <c r="L11674" s="0" t="s">
        <v>142</v>
      </c>
      <c r="M11674" s="0" t="s">
        <v>52987</v>
      </c>
      <c r="N11674" s="0" t="s">
        <v>886</v>
      </c>
      <c r="O11674" s="0" t="s">
        <v>1208</v>
      </c>
      <c r="P11674" s="0" t="s">
        <v>52988</v>
      </c>
      <c r="Q11674" s="0" t="s">
        <v>52989</v>
      </c>
      <c r="R11674" s="0" t="n">
        <v>18</v>
      </c>
      <c r="S11674" s="0" t="n">
        <v>1.1396</v>
      </c>
      <c r="U11674" s="0" t="n">
        <v>0.88823</v>
      </c>
      <c r="AA11674" s="0" t="n">
        <v>1.2345</v>
      </c>
      <c r="AC11674" s="0" t="n">
        <v>1.4272</v>
      </c>
      <c r="AD11674" s="0" t="n">
        <v>1.312</v>
      </c>
      <c r="AE11674" s="0" t="n">
        <v>1.2327</v>
      </c>
      <c r="AF11674" s="0" t="n">
        <v>1.2214</v>
      </c>
      <c r="AI11674" s="0" t="n">
        <v>1.1047</v>
      </c>
      <c r="AO11674" s="0" t="n">
        <v>1.5298</v>
      </c>
      <c r="AR11674" s="0" t="n">
        <v>1.3043</v>
      </c>
      <c r="AV11674" s="0" t="n">
        <v>1.2413</v>
      </c>
      <c r="AX11674" s="0" t="n">
        <v>1.3272</v>
      </c>
      <c r="AZ11674" s="0" t="n">
        <v>1.3534</v>
      </c>
      <c r="BA11674" s="0" t="n">
        <v>1.2253</v>
      </c>
      <c r="BB11674" s="0" t="n">
        <v>1.216</v>
      </c>
      <c r="BC11674" s="0" t="n">
        <v>1.3312</v>
      </c>
      <c r="BD11674" s="0" t="n">
        <v>1.3532</v>
      </c>
      <c r="BE11674" s="0" t="n">
        <v>1.3219</v>
      </c>
      <c r="BF11674" s="0" t="n">
        <v>1.2314</v>
      </c>
      <c r="BH11674" s="0" t="n">
        <v>1.0623</v>
      </c>
      <c r="BI11674" s="0" t="n">
        <v>1.0381</v>
      </c>
      <c r="BK11674" s="0" t="n">
        <v>1.0626</v>
      </c>
      <c r="BL11674" s="0" t="n">
        <v>0.79828</v>
      </c>
      <c r="BM11674" s="0" t="n">
        <v>0.98314</v>
      </c>
      <c r="BN11674" s="0" t="n">
        <v>1.1048</v>
      </c>
      <c r="BO11674" s="0" t="n">
        <v>1.12</v>
      </c>
      <c r="BQ11674" s="0" t="n">
        <v>1.285</v>
      </c>
      <c r="CF11674" s="0" t="n">
        <v>1.1721</v>
      </c>
      <c r="CG11674" s="0" t="n">
        <v>1.2168</v>
      </c>
      <c r="CH11674" s="0" t="n">
        <v>1.2281</v>
      </c>
      <c r="CI11674" s="0" t="n">
        <v>1.098</v>
      </c>
      <c r="CJ11674" s="0" t="n">
        <v>1.1234</v>
      </c>
      <c r="CK11674" s="0" t="n">
        <v>1.3329</v>
      </c>
      <c r="DB11674" s="0" t="n">
        <v>1.2486</v>
      </c>
      <c r="DD11674" s="0" t="n">
        <v>1.1565</v>
      </c>
      <c r="DE11674" s="0" t="n">
        <v>1.2623</v>
      </c>
      <c r="DF11674" s="0" t="n">
        <v>1.1496</v>
      </c>
      <c r="DG11674" s="0" t="n">
        <v>0.95798</v>
      </c>
      <c r="DH11674" s="0" t="n">
        <v>1.0041</v>
      </c>
      <c r="DI11674" s="0" t="n">
        <v>1.3963</v>
      </c>
      <c r="DK11674" s="0" t="n">
        <v>1.1733</v>
      </c>
      <c r="DL11674" s="0" t="n">
        <v>1.0825</v>
      </c>
      <c r="DM11674" s="0" t="n">
        <v>0.97006</v>
      </c>
      <c r="DN11674" s="0" t="n">
        <v>1.0845</v>
      </c>
      <c r="DP11674" s="0" t="n">
        <v>1.1991</v>
      </c>
      <c r="DQ11674" s="0" t="n">
        <v>1.5153</v>
      </c>
      <c r="DS11674" s="0" t="n">
        <v>1.3639</v>
      </c>
      <c r="DT11674" s="0" t="n">
        <v>1.3813</v>
      </c>
      <c r="DU11674" s="0" t="n">
        <v>1.2467</v>
      </c>
      <c r="DV11674" s="0" t="n">
        <v>1.3021</v>
      </c>
      <c r="DX11674" s="0" t="n">
        <v>1.3266</v>
      </c>
      <c r="DY11674" s="0" t="n">
        <v>1.5663</v>
      </c>
      <c r="EA11674" s="0" t="n">
        <v>1.1596</v>
      </c>
      <c r="EB11674" s="0" t="n">
        <v>1.24</v>
      </c>
      <c r="EC11674" s="0" t="n">
        <v>1.1447075</v>
      </c>
      <c r="ED11674" s="0" t="n">
        <v>1.264</v>
      </c>
      <c r="EE11674" s="0" t="n">
        <v>1.20883333333333</v>
      </c>
      <c r="EF11674" s="0" t="n">
        <v>1.153545</v>
      </c>
      <c r="EG11674" s="0" t="n">
        <v>1.27828</v>
      </c>
      <c r="EH11674" s="0" t="n">
        <v>1.22113333333333</v>
      </c>
    </row>
    <row r="11675" customFormat="false" ht="14" hidden="false" customHeight="false" outlineLevel="0" collapsed="false">
      <c r="A11675" s="0" t="s">
        <v>52981</v>
      </c>
      <c r="B11675" s="0" t="s">
        <v>52990</v>
      </c>
      <c r="C11675" s="0" t="s">
        <v>52966</v>
      </c>
      <c r="D11675" s="0" t="s">
        <v>52967</v>
      </c>
      <c r="E11675" s="0" t="s">
        <v>52968</v>
      </c>
      <c r="F11675" s="0" t="n">
        <v>0.95717</v>
      </c>
      <c r="G11675" s="0" t="n">
        <v>13.5134</v>
      </c>
      <c r="H11675" s="0" t="n">
        <v>0.000161098</v>
      </c>
      <c r="I11675" s="0" t="n">
        <v>71.308</v>
      </c>
      <c r="J11675" s="0" t="n">
        <v>47.84</v>
      </c>
      <c r="K11675" s="0" t="n">
        <v>59.912</v>
      </c>
      <c r="L11675" s="0" t="s">
        <v>142</v>
      </c>
      <c r="M11675" s="0" t="s">
        <v>52991</v>
      </c>
      <c r="N11675" s="0" t="s">
        <v>3529</v>
      </c>
      <c r="O11675" s="0" t="s">
        <v>715</v>
      </c>
      <c r="P11675" s="0" t="s">
        <v>52992</v>
      </c>
      <c r="Q11675" s="0" t="s">
        <v>52993</v>
      </c>
      <c r="R11675" s="0" t="n">
        <v>21</v>
      </c>
      <c r="W11675" s="0" t="n">
        <v>1.0607</v>
      </c>
      <c r="AT11675" s="0" t="n">
        <v>1.0785</v>
      </c>
      <c r="BJ11675" s="0" t="n">
        <v>0.89545</v>
      </c>
      <c r="BP11675" s="0" t="n">
        <v>1.273</v>
      </c>
      <c r="BR11675" s="0" t="n">
        <v>0.98779</v>
      </c>
      <c r="BS11675" s="0" t="n">
        <v>1.1417</v>
      </c>
      <c r="DC11675" s="0" t="n">
        <v>1.1454</v>
      </c>
      <c r="DD11675" s="0" t="n">
        <v>1.1565</v>
      </c>
      <c r="DJ11675" s="0" t="n">
        <v>1.2445</v>
      </c>
      <c r="EA11675" s="0" t="e">
        <f aca="false">#DIV/0!</f>
        <v>#DIV/0!</v>
      </c>
      <c r="EB11675" s="0" t="e">
        <f aca="false">#DIV/0!</f>
        <v>#DIV/0!</v>
      </c>
      <c r="EC11675" s="0" t="e">
        <f aca="false">#DIV/0!</f>
        <v>#DIV/0!</v>
      </c>
      <c r="ED11675" s="0" t="n">
        <v>0.986975</v>
      </c>
      <c r="EE11675" s="0" t="n">
        <v>1.0607</v>
      </c>
      <c r="EF11675" s="0" t="e">
        <f aca="false">#DIV/0!</f>
        <v>#DIV/0!</v>
      </c>
      <c r="EG11675" s="0" t="e">
        <f aca="false">#DIV/0!</f>
        <v>#DIV/0!</v>
      </c>
      <c r="EH11675" s="0" t="e">
        <f aca="false">#DIV/0!</f>
        <v>#DIV/0!</v>
      </c>
    </row>
    <row r="11676" customFormat="false" ht="14" hidden="false" customHeight="false" outlineLevel="0" collapsed="false">
      <c r="A11676" s="0" t="s">
        <v>52981</v>
      </c>
      <c r="B11676" s="0" t="s">
        <v>52994</v>
      </c>
      <c r="C11676" s="0" t="s">
        <v>52966</v>
      </c>
      <c r="D11676" s="0" t="s">
        <v>52967</v>
      </c>
      <c r="E11676" s="0" t="s">
        <v>52968</v>
      </c>
      <c r="F11676" s="0" t="n">
        <v>0.5</v>
      </c>
      <c r="G11676" s="0" t="n">
        <v>0</v>
      </c>
      <c r="H11676" s="0" t="n">
        <v>0.000814692</v>
      </c>
      <c r="I11676" s="0" t="n">
        <v>160.77</v>
      </c>
      <c r="J11676" s="0" t="n">
        <v>114.03</v>
      </c>
      <c r="K11676" s="0" t="n">
        <v>160.77</v>
      </c>
      <c r="L11676" s="0" t="s">
        <v>142</v>
      </c>
      <c r="M11676" s="0" t="s">
        <v>52995</v>
      </c>
      <c r="N11676" s="0" t="s">
        <v>144</v>
      </c>
      <c r="O11676" s="0" t="s">
        <v>3277</v>
      </c>
      <c r="P11676" s="0" t="s">
        <v>52996</v>
      </c>
      <c r="Q11676" s="0" t="s">
        <v>52997</v>
      </c>
      <c r="R11676" s="0" t="n">
        <v>1</v>
      </c>
      <c r="AU11676" s="0" t="n">
        <v>0.79238</v>
      </c>
      <c r="CA11676" s="0" t="n">
        <v>1.0941</v>
      </c>
      <c r="EA11676" s="0" t="e">
        <f aca="false">#DIV/0!</f>
        <v>#DIV/0!</v>
      </c>
      <c r="EB11676" s="0" t="e">
        <f aca="false">#DIV/0!</f>
        <v>#DIV/0!</v>
      </c>
      <c r="EC11676" s="0" t="e">
        <f aca="false">#DIV/0!</f>
        <v>#DIV/0!</v>
      </c>
      <c r="ED11676" s="0" t="e">
        <f aca="false">#DIV/0!</f>
        <v>#DIV/0!</v>
      </c>
      <c r="EE11676" s="0" t="n">
        <v>0.79238</v>
      </c>
      <c r="EF11676" s="0" t="e">
        <f aca="false">#DIV/0!</f>
        <v>#DIV/0!</v>
      </c>
      <c r="EG11676" s="0" t="e">
        <f aca="false">#DIV/0!</f>
        <v>#DIV/0!</v>
      </c>
      <c r="EH11676" s="0" t="e">
        <f aca="false">#DIV/0!</f>
        <v>#DIV/0!</v>
      </c>
    </row>
    <row r="11677" customFormat="false" ht="14" hidden="false" customHeight="false" outlineLevel="0" collapsed="false">
      <c r="A11677" s="0" t="s">
        <v>52981</v>
      </c>
      <c r="B11677" s="0" t="s">
        <v>52998</v>
      </c>
      <c r="C11677" s="0" t="s">
        <v>52966</v>
      </c>
      <c r="D11677" s="0" t="s">
        <v>52967</v>
      </c>
      <c r="E11677" s="0" t="s">
        <v>52968</v>
      </c>
      <c r="F11677" s="0" t="n">
        <v>0.999994</v>
      </c>
      <c r="G11677" s="0" t="n">
        <v>52.2176</v>
      </c>
      <c r="H11677" s="3" t="n">
        <v>8.42411E-006</v>
      </c>
      <c r="I11677" s="0" t="n">
        <v>246.86</v>
      </c>
      <c r="J11677" s="0" t="n">
        <v>184.57</v>
      </c>
      <c r="K11677" s="0" t="n">
        <v>236.92</v>
      </c>
      <c r="L11677" s="0" t="s">
        <v>142</v>
      </c>
      <c r="M11677" s="0" t="s">
        <v>52999</v>
      </c>
      <c r="N11677" s="0" t="s">
        <v>144</v>
      </c>
      <c r="O11677" s="0" t="s">
        <v>172</v>
      </c>
      <c r="P11677" s="0" t="s">
        <v>53000</v>
      </c>
      <c r="Q11677" s="0" t="s">
        <v>53001</v>
      </c>
      <c r="R11677" s="0" t="n">
        <v>3</v>
      </c>
      <c r="S11677" s="0" t="n">
        <v>1.1807</v>
      </c>
      <c r="T11677" s="0" t="n">
        <v>1.2119</v>
      </c>
      <c r="U11677" s="0" t="n">
        <v>0.93323</v>
      </c>
      <c r="V11677" s="0" t="n">
        <v>1.2043</v>
      </c>
      <c r="W11677" s="0" t="n">
        <v>1.0409</v>
      </c>
      <c r="X11677" s="0" t="n">
        <v>1.2161</v>
      </c>
      <c r="Y11677" s="0" t="n">
        <v>0.96666</v>
      </c>
      <c r="Z11677" s="0" t="n">
        <v>1.1562</v>
      </c>
      <c r="AA11677" s="0" t="n">
        <v>1.1366</v>
      </c>
      <c r="AC11677" s="0" t="n">
        <v>0.9828</v>
      </c>
      <c r="AD11677" s="0" t="n">
        <v>1.2012</v>
      </c>
      <c r="AE11677" s="0" t="n">
        <v>1.168</v>
      </c>
      <c r="AF11677" s="0" t="n">
        <v>1.1963</v>
      </c>
      <c r="AG11677" s="0" t="n">
        <v>1.3997</v>
      </c>
      <c r="AH11677" s="0" t="n">
        <v>1.0953</v>
      </c>
      <c r="AI11677" s="0" t="n">
        <v>1.0434</v>
      </c>
      <c r="AJ11677" s="0" t="n">
        <v>1.0401</v>
      </c>
      <c r="AK11677" s="0" t="n">
        <v>1.0295</v>
      </c>
      <c r="AL11677" s="0" t="n">
        <v>1.1783</v>
      </c>
      <c r="AM11677" s="0" t="n">
        <v>1.1152</v>
      </c>
      <c r="AN11677" s="0" t="n">
        <v>1.0012</v>
      </c>
      <c r="AO11677" s="0" t="n">
        <v>1.1385</v>
      </c>
      <c r="AP11677" s="0" t="n">
        <v>1.1587</v>
      </c>
      <c r="AQ11677" s="0" t="n">
        <v>1.1249</v>
      </c>
      <c r="AR11677" s="0" t="n">
        <v>1.1761</v>
      </c>
      <c r="AS11677" s="0" t="n">
        <v>1.2022</v>
      </c>
      <c r="AT11677" s="0" t="n">
        <v>1.034</v>
      </c>
      <c r="AU11677" s="0" t="n">
        <v>0.97552</v>
      </c>
      <c r="AV11677" s="0" t="n">
        <v>1.1841</v>
      </c>
      <c r="AX11677" s="0" t="n">
        <v>1.1841</v>
      </c>
      <c r="AY11677" s="0" t="n">
        <v>0.74046</v>
      </c>
      <c r="AZ11677" s="0" t="n">
        <v>1.1806</v>
      </c>
      <c r="BA11677" s="0" t="n">
        <v>1.2159</v>
      </c>
      <c r="BB11677" s="0" t="n">
        <v>0.76326</v>
      </c>
      <c r="BC11677" s="0" t="n">
        <v>1.6648</v>
      </c>
      <c r="BD11677" s="0" t="n">
        <v>1.0412</v>
      </c>
      <c r="BE11677" s="0" t="n">
        <v>0.88686</v>
      </c>
      <c r="BF11677" s="0" t="n">
        <v>1.1864</v>
      </c>
      <c r="BG11677" s="0" t="n">
        <v>0.716</v>
      </c>
      <c r="BH11677" s="0" t="n">
        <v>0.95721</v>
      </c>
      <c r="BI11677" s="0" t="n">
        <v>0.91016</v>
      </c>
      <c r="BJ11677" s="0" t="n">
        <v>1.2726</v>
      </c>
      <c r="BK11677" s="0" t="n">
        <v>1.0444</v>
      </c>
      <c r="BL11677" s="0" t="n">
        <v>1.2172</v>
      </c>
      <c r="BM11677" s="0" t="n">
        <v>0.95364</v>
      </c>
      <c r="BN11677" s="0" t="n">
        <v>1.0923</v>
      </c>
      <c r="BO11677" s="0" t="n">
        <v>1.0702</v>
      </c>
      <c r="BP11677" s="0" t="n">
        <v>1.1069</v>
      </c>
      <c r="BQ11677" s="0" t="n">
        <v>1.2548</v>
      </c>
      <c r="BR11677" s="0" t="n">
        <v>1.3261</v>
      </c>
      <c r="BS11677" s="0" t="n">
        <v>1.0311</v>
      </c>
      <c r="BT11677" s="0" t="n">
        <v>1.1298</v>
      </c>
      <c r="BU11677" s="0" t="n">
        <v>0.62957</v>
      </c>
      <c r="BV11677" s="0" t="n">
        <v>1.2762</v>
      </c>
      <c r="BW11677" s="0" t="n">
        <v>1.2976</v>
      </c>
      <c r="BX11677" s="0" t="n">
        <v>0.91371</v>
      </c>
      <c r="BY11677" s="0" t="n">
        <v>1.0592</v>
      </c>
      <c r="BZ11677" s="0" t="n">
        <v>0.96676</v>
      </c>
      <c r="CA11677" s="0" t="n">
        <v>1.0941</v>
      </c>
      <c r="CB11677" s="0" t="n">
        <v>0.92458</v>
      </c>
      <c r="CC11677" s="0" t="n">
        <v>0.63278</v>
      </c>
      <c r="CD11677" s="0" t="n">
        <v>1.0246</v>
      </c>
      <c r="CE11677" s="0" t="n">
        <v>1.2381</v>
      </c>
      <c r="CF11677" s="0" t="n">
        <v>0.87442</v>
      </c>
      <c r="CG11677" s="0" t="n">
        <v>0.92601</v>
      </c>
      <c r="CH11677" s="0" t="n">
        <v>0.9308</v>
      </c>
      <c r="CI11677" s="0" t="n">
        <v>1.1765</v>
      </c>
      <c r="CJ11677" s="0" t="n">
        <v>1.2301</v>
      </c>
      <c r="CK11677" s="0" t="n">
        <v>1.31</v>
      </c>
      <c r="CL11677" s="0" t="n">
        <v>1.1022</v>
      </c>
      <c r="CN11677" s="0" t="n">
        <v>1.0157</v>
      </c>
      <c r="CO11677" s="0" t="n">
        <v>0.69851</v>
      </c>
      <c r="CP11677" s="0" t="n">
        <v>0.9586</v>
      </c>
      <c r="CQ11677" s="0" t="n">
        <v>0.71144</v>
      </c>
      <c r="CT11677" s="0" t="n">
        <v>1.2296</v>
      </c>
      <c r="CU11677" s="0" t="n">
        <v>1.1268</v>
      </c>
      <c r="CV11677" s="0" t="n">
        <v>1.0406</v>
      </c>
      <c r="CW11677" s="0" t="n">
        <v>1.1116</v>
      </c>
      <c r="CX11677" s="0" t="n">
        <v>1.2064</v>
      </c>
      <c r="CY11677" s="0" t="n">
        <v>0.94502</v>
      </c>
      <c r="CZ11677" s="0" t="n">
        <v>1.1164</v>
      </c>
      <c r="DA11677" s="0" t="n">
        <v>0.88711</v>
      </c>
      <c r="DB11677" s="0" t="n">
        <v>1.1634</v>
      </c>
      <c r="DC11677" s="0" t="n">
        <v>1.6408</v>
      </c>
      <c r="DD11677" s="0" t="n">
        <v>1.0985</v>
      </c>
      <c r="DE11677" s="0" t="n">
        <v>0.9422</v>
      </c>
      <c r="DF11677" s="0" t="n">
        <v>0.92728</v>
      </c>
      <c r="DG11677" s="0" t="n">
        <v>1.0665</v>
      </c>
      <c r="DH11677" s="0" t="n">
        <v>1.1087</v>
      </c>
      <c r="DI11677" s="0" t="n">
        <v>1.0602</v>
      </c>
      <c r="DJ11677" s="0" t="n">
        <v>1.1634</v>
      </c>
      <c r="DK11677" s="0" t="n">
        <v>0.99173</v>
      </c>
      <c r="DL11677" s="0" t="n">
        <v>1.1446</v>
      </c>
      <c r="DM11677" s="0" t="n">
        <v>0.86205</v>
      </c>
      <c r="DN11677" s="0" t="n">
        <v>1.0764</v>
      </c>
      <c r="DO11677" s="0" t="n">
        <v>1.3457</v>
      </c>
      <c r="DP11677" s="0" t="n">
        <v>1.0968</v>
      </c>
      <c r="DQ11677" s="0" t="n">
        <v>1.0716</v>
      </c>
      <c r="DR11677" s="0" t="n">
        <v>1.0314</v>
      </c>
      <c r="DS11677" s="0" t="n">
        <v>1.1062</v>
      </c>
      <c r="DT11677" s="0" t="n">
        <v>1.312</v>
      </c>
      <c r="DU11677" s="0" t="n">
        <v>1.089</v>
      </c>
      <c r="DV11677" s="0" t="n">
        <v>0.9793</v>
      </c>
      <c r="DW11677" s="0" t="n">
        <v>1.1205</v>
      </c>
      <c r="DX11677" s="0" t="n">
        <v>1.2061</v>
      </c>
      <c r="DY11677" s="0" t="n">
        <v>1.1785</v>
      </c>
      <c r="DZ11677" s="0" t="n">
        <v>1.1322</v>
      </c>
      <c r="EA11677" s="0" t="n">
        <v>0.990343333333333</v>
      </c>
      <c r="EB11677" s="0" t="n">
        <v>1.113182</v>
      </c>
      <c r="EC11677" s="0" t="n">
        <v>1.04563166666667</v>
      </c>
      <c r="ED11677" s="0" t="n">
        <v>1.10894333333333</v>
      </c>
      <c r="EE11677" s="0" t="n">
        <v>1.16813666666667</v>
      </c>
      <c r="EF11677" s="0" t="n">
        <v>1.14268333333333</v>
      </c>
      <c r="EG11677" s="0" t="n">
        <v>1.069072</v>
      </c>
      <c r="EH11677" s="0" t="n">
        <v>1.1455</v>
      </c>
    </row>
    <row r="11678" customFormat="false" ht="14" hidden="false" customHeight="false" outlineLevel="0" collapsed="false">
      <c r="A11678" s="0" t="s">
        <v>52964</v>
      </c>
      <c r="B11678" s="0" t="s">
        <v>53002</v>
      </c>
      <c r="C11678" s="0" t="s">
        <v>52966</v>
      </c>
      <c r="D11678" s="0" t="s">
        <v>52967</v>
      </c>
      <c r="E11678" s="0" t="s">
        <v>52968</v>
      </c>
      <c r="F11678" s="0" t="n">
        <v>0.999936</v>
      </c>
      <c r="G11678" s="0" t="n">
        <v>42.3793</v>
      </c>
      <c r="H11678" s="3" t="n">
        <v>9.58788E-005</v>
      </c>
      <c r="I11678" s="0" t="n">
        <v>100.27</v>
      </c>
      <c r="J11678" s="0" t="n">
        <v>53.023</v>
      </c>
      <c r="K11678" s="0" t="n">
        <v>81.157</v>
      </c>
      <c r="L11678" s="0" t="s">
        <v>142</v>
      </c>
      <c r="M11678" s="0" t="s">
        <v>53003</v>
      </c>
      <c r="N11678" s="0" t="s">
        <v>144</v>
      </c>
      <c r="O11678" s="0" t="s">
        <v>748</v>
      </c>
      <c r="P11678" s="0" t="s">
        <v>53004</v>
      </c>
      <c r="Q11678" s="0" t="s">
        <v>53005</v>
      </c>
      <c r="R11678" s="0" t="n">
        <v>3</v>
      </c>
      <c r="S11678" s="0" t="n">
        <v>1.063</v>
      </c>
      <c r="T11678" s="0" t="n">
        <v>0.8713</v>
      </c>
      <c r="U11678" s="0" t="n">
        <v>0.85698</v>
      </c>
      <c r="V11678" s="0" t="n">
        <v>1.1652</v>
      </c>
      <c r="W11678" s="0" t="n">
        <v>0.99443</v>
      </c>
      <c r="X11678" s="0" t="n">
        <v>1.011</v>
      </c>
      <c r="Y11678" s="0" t="n">
        <v>0.97535</v>
      </c>
      <c r="AA11678" s="0" t="n">
        <v>1.165</v>
      </c>
      <c r="AB11678" s="0" t="n">
        <v>0.9398</v>
      </c>
      <c r="AC11678" s="0" t="n">
        <v>0.85724</v>
      </c>
      <c r="AE11678" s="0" t="n">
        <v>0.90443</v>
      </c>
      <c r="AF11678" s="0" t="n">
        <v>0.81326</v>
      </c>
      <c r="AG11678" s="0" t="n">
        <v>0.85361</v>
      </c>
      <c r="AH11678" s="0" t="n">
        <v>0.87188</v>
      </c>
      <c r="AI11678" s="0" t="n">
        <v>1.0692</v>
      </c>
      <c r="AJ11678" s="0" t="n">
        <v>1.3524</v>
      </c>
      <c r="AL11678" s="0" t="n">
        <v>0.99915</v>
      </c>
      <c r="AM11678" s="0" t="n">
        <v>1.0661</v>
      </c>
      <c r="AN11678" s="0" t="n">
        <v>1.2583</v>
      </c>
      <c r="AP11678" s="0" t="n">
        <v>1.1968</v>
      </c>
      <c r="AQ11678" s="0" t="n">
        <v>1.4329</v>
      </c>
      <c r="AX11678" s="0" t="n">
        <v>1.2498</v>
      </c>
      <c r="AZ11678" s="0" t="n">
        <v>1.1023</v>
      </c>
      <c r="BA11678" s="0" t="n">
        <v>0.99841</v>
      </c>
      <c r="BB11678" s="0" t="n">
        <v>0.99126</v>
      </c>
      <c r="BC11678" s="0" t="n">
        <v>1.0422</v>
      </c>
      <c r="BD11678" s="0" t="n">
        <v>1.1707</v>
      </c>
      <c r="BE11678" s="0" t="n">
        <v>0.87403</v>
      </c>
      <c r="BF11678" s="0" t="n">
        <v>1.1905</v>
      </c>
      <c r="BG11678" s="0" t="n">
        <v>0.66486</v>
      </c>
      <c r="BH11678" s="0" t="n">
        <v>1.0243</v>
      </c>
      <c r="BK11678" s="0" t="n">
        <v>0.86866</v>
      </c>
      <c r="BL11678" s="0" t="n">
        <v>0.82672</v>
      </c>
      <c r="BM11678" s="0" t="n">
        <v>0.96352</v>
      </c>
      <c r="BN11678" s="0" t="n">
        <v>0.88677</v>
      </c>
      <c r="BO11678" s="0" t="n">
        <v>0.98693</v>
      </c>
      <c r="BP11678" s="0" t="n">
        <v>0.81651</v>
      </c>
      <c r="BX11678" s="0" t="n">
        <v>1.3104</v>
      </c>
      <c r="CC11678" s="0" t="n">
        <v>0.84881</v>
      </c>
      <c r="CK11678" s="0" t="n">
        <v>0.82449</v>
      </c>
      <c r="CL11678" s="0" t="n">
        <v>1.0503</v>
      </c>
      <c r="CP11678" s="0" t="n">
        <v>1.0784</v>
      </c>
      <c r="CR11678" s="0" t="n">
        <v>1.1924</v>
      </c>
      <c r="CS11678" s="0" t="n">
        <v>1.3537</v>
      </c>
      <c r="CT11678" s="0" t="n">
        <v>1.3974</v>
      </c>
      <c r="CU11678" s="0" t="n">
        <v>1.1985</v>
      </c>
      <c r="CV11678" s="0" t="n">
        <v>0.92917</v>
      </c>
      <c r="CW11678" s="0" t="n">
        <v>1.052</v>
      </c>
      <c r="CX11678" s="0" t="n">
        <v>0.91427</v>
      </c>
      <c r="CY11678" s="0" t="n">
        <v>1.3905</v>
      </c>
      <c r="CZ11678" s="0" t="n">
        <v>1.3745</v>
      </c>
      <c r="DB11678" s="0" t="n">
        <v>1.2354</v>
      </c>
      <c r="DC11678" s="0" t="n">
        <v>0.79128</v>
      </c>
      <c r="DG11678" s="0" t="n">
        <v>0.71462</v>
      </c>
      <c r="DI11678" s="0" t="n">
        <v>0.79658</v>
      </c>
      <c r="DJ11678" s="0" t="n">
        <v>0.86774</v>
      </c>
      <c r="DK11678" s="0" t="n">
        <v>1.0568</v>
      </c>
      <c r="DN11678" s="0" t="n">
        <v>1.3536</v>
      </c>
      <c r="DP11678" s="0" t="n">
        <v>1.2722</v>
      </c>
      <c r="DQ11678" s="0" t="n">
        <v>1.095</v>
      </c>
      <c r="DV11678" s="0" t="n">
        <v>1.2224</v>
      </c>
      <c r="DW11678" s="0" t="n">
        <v>1.3481</v>
      </c>
      <c r="EA11678" s="0" t="n">
        <v>1.078992</v>
      </c>
      <c r="EB11678" s="0" t="n">
        <v>1.05802</v>
      </c>
      <c r="EC11678" s="0" t="n">
        <v>0.90421</v>
      </c>
      <c r="ED11678" s="0" t="n">
        <v>1.05187</v>
      </c>
      <c r="EE11678" s="0" t="n">
        <v>0.975164</v>
      </c>
      <c r="EF11678" s="0" t="n">
        <v>1.015996</v>
      </c>
      <c r="EG11678" s="0" t="n">
        <v>0.9166275</v>
      </c>
      <c r="EH11678" s="0" t="n">
        <v>1.07915</v>
      </c>
    </row>
    <row r="11679" customFormat="false" ht="14" hidden="false" customHeight="false" outlineLevel="0" collapsed="false">
      <c r="A11679" s="0" t="s">
        <v>52981</v>
      </c>
      <c r="B11679" s="0" t="s">
        <v>53006</v>
      </c>
      <c r="C11679" s="0" t="s">
        <v>52966</v>
      </c>
      <c r="D11679" s="0" t="s">
        <v>52967</v>
      </c>
      <c r="E11679" s="0" t="s">
        <v>52968</v>
      </c>
      <c r="F11679" s="0" t="n">
        <v>0.988038</v>
      </c>
      <c r="G11679" s="0" t="n">
        <v>19.6411</v>
      </c>
      <c r="H11679" s="3" t="n">
        <v>1.09901E-005</v>
      </c>
      <c r="I11679" s="0" t="n">
        <v>85.913</v>
      </c>
      <c r="J11679" s="0" t="n">
        <v>69.08</v>
      </c>
      <c r="K11679" s="0" t="n">
        <v>61.807</v>
      </c>
      <c r="L11679" s="0" t="s">
        <v>149</v>
      </c>
      <c r="M11679" s="0" t="s">
        <v>53007</v>
      </c>
      <c r="N11679" s="0" t="s">
        <v>31668</v>
      </c>
      <c r="O11679" s="0" t="s">
        <v>2546</v>
      </c>
      <c r="P11679" s="0" t="s">
        <v>53008</v>
      </c>
      <c r="Q11679" s="0" t="s">
        <v>53009</v>
      </c>
      <c r="R11679" s="0" t="n">
        <v>14</v>
      </c>
      <c r="S11679" s="0" t="n">
        <v>1.1396</v>
      </c>
      <c r="U11679" s="0" t="n">
        <v>0.88823</v>
      </c>
      <c r="W11679" s="0" t="n">
        <v>1.0607</v>
      </c>
      <c r="AA11679" s="0" t="n">
        <v>1.2345</v>
      </c>
      <c r="AC11679" s="0" t="n">
        <v>1.4272</v>
      </c>
      <c r="AD11679" s="0" t="n">
        <v>1.312</v>
      </c>
      <c r="AE11679" s="0" t="n">
        <v>1.2327</v>
      </c>
      <c r="AI11679" s="0" t="n">
        <v>1.1047</v>
      </c>
      <c r="AO11679" s="0" t="n">
        <v>1.5298</v>
      </c>
      <c r="AR11679" s="0" t="n">
        <v>1.3043</v>
      </c>
      <c r="AT11679" s="0" t="n">
        <v>1.0785</v>
      </c>
      <c r="AV11679" s="0" t="n">
        <v>1.2413</v>
      </c>
      <c r="AX11679" s="0" t="n">
        <v>1.3272</v>
      </c>
      <c r="AZ11679" s="0" t="n">
        <v>1.3534</v>
      </c>
      <c r="BA11679" s="0" t="n">
        <v>1.2253</v>
      </c>
      <c r="BB11679" s="0" t="n">
        <v>1.216</v>
      </c>
      <c r="BC11679" s="0" t="n">
        <v>1.3312</v>
      </c>
      <c r="BD11679" s="0" t="n">
        <v>1.3532</v>
      </c>
      <c r="BE11679" s="0" t="n">
        <v>1.3219</v>
      </c>
      <c r="BF11679" s="0" t="n">
        <v>1.2314</v>
      </c>
      <c r="BH11679" s="0" t="n">
        <v>1.0623</v>
      </c>
      <c r="BI11679" s="0" t="n">
        <v>1.0381</v>
      </c>
      <c r="BJ11679" s="0" t="n">
        <v>0.89545</v>
      </c>
      <c r="BK11679" s="0" t="n">
        <v>1.0626</v>
      </c>
      <c r="BL11679" s="0" t="n">
        <v>0.79828</v>
      </c>
      <c r="BM11679" s="0" t="n">
        <v>0.98314</v>
      </c>
      <c r="BN11679" s="0" t="n">
        <v>1.1048</v>
      </c>
      <c r="BO11679" s="0" t="n">
        <v>1.12</v>
      </c>
      <c r="BP11679" s="0" t="n">
        <v>1.273</v>
      </c>
      <c r="BQ11679" s="0" t="n">
        <v>1.285</v>
      </c>
      <c r="BR11679" s="0" t="n">
        <v>0.98779</v>
      </c>
      <c r="BS11679" s="0" t="n">
        <v>1.1417</v>
      </c>
      <c r="CF11679" s="0" t="n">
        <v>1.1721</v>
      </c>
      <c r="CG11679" s="0" t="n">
        <v>1.2168</v>
      </c>
      <c r="CH11679" s="0" t="n">
        <v>1.2281</v>
      </c>
      <c r="CI11679" s="0" t="n">
        <v>1.098</v>
      </c>
      <c r="CJ11679" s="0" t="n">
        <v>1.1234</v>
      </c>
      <c r="CK11679" s="0" t="n">
        <v>1.3329</v>
      </c>
      <c r="DB11679" s="0" t="n">
        <v>1.2486</v>
      </c>
      <c r="DC11679" s="0" t="n">
        <v>1.1454</v>
      </c>
      <c r="DD11679" s="0" t="n">
        <v>1.1565</v>
      </c>
      <c r="DE11679" s="0" t="n">
        <v>1.2623</v>
      </c>
      <c r="DF11679" s="0" t="n">
        <v>1.1496</v>
      </c>
      <c r="DG11679" s="0" t="n">
        <v>0.95798</v>
      </c>
      <c r="DH11679" s="0" t="n">
        <v>1.0041</v>
      </c>
      <c r="DI11679" s="0" t="n">
        <v>1.3963</v>
      </c>
      <c r="DJ11679" s="0" t="n">
        <v>1.2445</v>
      </c>
      <c r="DK11679" s="0" t="n">
        <v>1.1733</v>
      </c>
      <c r="DL11679" s="0" t="n">
        <v>1.0825</v>
      </c>
      <c r="DM11679" s="0" t="n">
        <v>0.97006</v>
      </c>
      <c r="DN11679" s="0" t="n">
        <v>1.0845</v>
      </c>
      <c r="DP11679" s="0" t="n">
        <v>1.1991</v>
      </c>
      <c r="DQ11679" s="0" t="n">
        <v>1.5153</v>
      </c>
      <c r="DS11679" s="0" t="n">
        <v>1.3639</v>
      </c>
      <c r="DT11679" s="0" t="n">
        <v>1.3813</v>
      </c>
      <c r="DU11679" s="0" t="n">
        <v>1.2467</v>
      </c>
      <c r="DV11679" s="0" t="n">
        <v>1.3021</v>
      </c>
      <c r="DX11679" s="0" t="n">
        <v>1.3266</v>
      </c>
      <c r="DY11679" s="0" t="n">
        <v>1.5663</v>
      </c>
      <c r="EA11679" s="0" t="n">
        <v>1.1596</v>
      </c>
      <c r="EB11679" s="0" t="n">
        <v>1.24</v>
      </c>
      <c r="EC11679" s="0" t="n">
        <v>1.1447075</v>
      </c>
      <c r="ED11679" s="0" t="n">
        <v>1.1254875</v>
      </c>
      <c r="EE11679" s="0" t="n">
        <v>1.1718</v>
      </c>
      <c r="EF11679" s="0" t="n">
        <v>1.13092666666667</v>
      </c>
      <c r="EG11679" s="0" t="n">
        <v>1.27828</v>
      </c>
      <c r="EH11679" s="0" t="n">
        <v>1.22113333333333</v>
      </c>
    </row>
    <row r="11680" customFormat="false" ht="14" hidden="false" customHeight="false" outlineLevel="0" collapsed="false">
      <c r="A11680" s="0" t="s">
        <v>53010</v>
      </c>
      <c r="B11680" s="0" t="s">
        <v>53011</v>
      </c>
      <c r="C11680" s="0" t="s">
        <v>53012</v>
      </c>
      <c r="D11680" s="0" t="s">
        <v>53013</v>
      </c>
      <c r="E11680" s="0" t="s">
        <v>53014</v>
      </c>
      <c r="F11680" s="0" t="n">
        <v>1</v>
      </c>
      <c r="G11680" s="0" t="n">
        <v>101.896</v>
      </c>
      <c r="H11680" s="0" t="n">
        <v>0.000284562</v>
      </c>
      <c r="I11680" s="0" t="n">
        <v>167.03</v>
      </c>
      <c r="J11680" s="0" t="n">
        <v>80.257</v>
      </c>
      <c r="K11680" s="0" t="n">
        <v>101.9</v>
      </c>
      <c r="L11680" s="0" t="s">
        <v>142</v>
      </c>
      <c r="M11680" s="0" t="s">
        <v>53015</v>
      </c>
      <c r="N11680" s="0" t="s">
        <v>144</v>
      </c>
      <c r="O11680" s="0" t="s">
        <v>739</v>
      </c>
      <c r="P11680" s="0" t="s">
        <v>53016</v>
      </c>
      <c r="Q11680" s="0" t="s">
        <v>53017</v>
      </c>
      <c r="R11680" s="0" t="n">
        <v>8</v>
      </c>
      <c r="S11680" s="0" t="n">
        <v>1.1469</v>
      </c>
      <c r="T11680" s="0" t="n">
        <v>0.93558</v>
      </c>
      <c r="U11680" s="0" t="n">
        <v>0.97347</v>
      </c>
      <c r="V11680" s="0" t="n">
        <v>1.1898</v>
      </c>
      <c r="W11680" s="0" t="n">
        <v>0.91403</v>
      </c>
      <c r="X11680" s="0" t="n">
        <v>1.0148</v>
      </c>
      <c r="Y11680" s="0" t="n">
        <v>1.0637</v>
      </c>
      <c r="Z11680" s="0" t="n">
        <v>0.96888</v>
      </c>
      <c r="AA11680" s="0" t="n">
        <v>1.322</v>
      </c>
      <c r="AB11680" s="0" t="n">
        <v>1.1141</v>
      </c>
      <c r="AC11680" s="0" t="n">
        <v>0.94371</v>
      </c>
      <c r="AD11680" s="0" t="n">
        <v>1.2961</v>
      </c>
      <c r="AE11680" s="0" t="n">
        <v>0.99188</v>
      </c>
      <c r="AF11680" s="0" t="n">
        <v>1.1111</v>
      </c>
      <c r="AG11680" s="0" t="n">
        <v>1.3439</v>
      </c>
      <c r="AI11680" s="0" t="n">
        <v>1.2264</v>
      </c>
      <c r="AJ11680" s="0" t="n">
        <v>1.3784</v>
      </c>
      <c r="AK11680" s="0" t="n">
        <v>1.0069</v>
      </c>
      <c r="AL11680" s="0" t="n">
        <v>1.1446</v>
      </c>
      <c r="AM11680" s="0" t="n">
        <v>1.1495</v>
      </c>
      <c r="AN11680" s="0" t="n">
        <v>1.2808</v>
      </c>
      <c r="AO11680" s="0" t="n">
        <v>1.676</v>
      </c>
      <c r="AP11680" s="0" t="n">
        <v>1.4351</v>
      </c>
      <c r="AQ11680" s="0" t="n">
        <v>1.0371</v>
      </c>
      <c r="AR11680" s="0" t="n">
        <v>1.5164</v>
      </c>
      <c r="AS11680" s="0" t="n">
        <v>1.1754</v>
      </c>
      <c r="AT11680" s="0" t="n">
        <v>1.2439</v>
      </c>
      <c r="AU11680" s="0" t="n">
        <v>1.1859</v>
      </c>
      <c r="AV11680" s="0" t="n">
        <v>1.3676</v>
      </c>
      <c r="AX11680" s="0" t="n">
        <v>1.3794</v>
      </c>
      <c r="AY11680" s="0" t="n">
        <v>1.4054</v>
      </c>
      <c r="AZ11680" s="0" t="n">
        <v>1.3198</v>
      </c>
      <c r="BA11680" s="0" t="n">
        <v>1.4543</v>
      </c>
      <c r="BB11680" s="0" t="n">
        <v>1.4592</v>
      </c>
      <c r="BC11680" s="0" t="n">
        <v>1.3196</v>
      </c>
      <c r="BD11680" s="0" t="n">
        <v>1.6414</v>
      </c>
      <c r="BE11680" s="0" t="n">
        <v>1.4683</v>
      </c>
      <c r="BF11680" s="0" t="n">
        <v>1.4096</v>
      </c>
      <c r="BG11680" s="0" t="n">
        <v>0.57176</v>
      </c>
      <c r="BH11680" s="0" t="n">
        <v>0.98161</v>
      </c>
      <c r="BI11680" s="0" t="n">
        <v>1.156</v>
      </c>
      <c r="BJ11680" s="0" t="n">
        <v>1.1516</v>
      </c>
      <c r="BK11680" s="0" t="n">
        <v>1.2767</v>
      </c>
      <c r="BL11680" s="0" t="n">
        <v>1.0756</v>
      </c>
      <c r="BM11680" s="0" t="n">
        <v>1.2149</v>
      </c>
      <c r="BN11680" s="0" t="n">
        <v>1.1143</v>
      </c>
      <c r="BO11680" s="0" t="n">
        <v>0.92174</v>
      </c>
      <c r="BP11680" s="0" t="n">
        <v>1.011</v>
      </c>
      <c r="BQ11680" s="0" t="n">
        <v>1.3774</v>
      </c>
      <c r="BR11680" s="0" t="n">
        <v>1.1312</v>
      </c>
      <c r="BS11680" s="0" t="n">
        <v>1.114</v>
      </c>
      <c r="BT11680" s="0" t="n">
        <v>1.1935</v>
      </c>
      <c r="BU11680" s="0" t="n">
        <v>0.5347</v>
      </c>
      <c r="BV11680" s="0" t="n">
        <v>1.0864</v>
      </c>
      <c r="BW11680" s="0" t="n">
        <v>1.1094</v>
      </c>
      <c r="BX11680" s="0" t="n">
        <v>1.153</v>
      </c>
      <c r="BY11680" s="0" t="n">
        <v>1.3731</v>
      </c>
      <c r="BZ11680" s="0" t="n">
        <v>0.83053</v>
      </c>
      <c r="CA11680" s="0" t="n">
        <v>1.479</v>
      </c>
      <c r="CB11680" s="0" t="n">
        <v>1.3667</v>
      </c>
      <c r="CC11680" s="0" t="n">
        <v>0.67561</v>
      </c>
      <c r="CD11680" s="0" t="n">
        <v>1.131</v>
      </c>
      <c r="CE11680" s="0" t="n">
        <v>1.0372</v>
      </c>
      <c r="CF11680" s="0" t="n">
        <v>1.1597</v>
      </c>
      <c r="CG11680" s="0" t="n">
        <v>1.1006</v>
      </c>
      <c r="CJ11680" s="0" t="n">
        <v>1.1176</v>
      </c>
      <c r="CK11680" s="0" t="n">
        <v>1.244</v>
      </c>
      <c r="CL11680" s="0" t="n">
        <v>1.2781</v>
      </c>
      <c r="CM11680" s="0" t="n">
        <v>1.3059</v>
      </c>
      <c r="CN11680" s="0" t="n">
        <v>1.0851</v>
      </c>
      <c r="CO11680" s="0" t="n">
        <v>1.3083</v>
      </c>
      <c r="CP11680" s="0" t="n">
        <v>1.1171</v>
      </c>
      <c r="CQ11680" s="0" t="n">
        <v>1.0559</v>
      </c>
      <c r="CR11680" s="0" t="n">
        <v>0.9331</v>
      </c>
      <c r="CS11680" s="0" t="n">
        <v>1.2583</v>
      </c>
      <c r="CT11680" s="0" t="n">
        <v>1.2041</v>
      </c>
      <c r="CU11680" s="0" t="n">
        <v>1.0499</v>
      </c>
      <c r="CV11680" s="0" t="n">
        <v>1.0932</v>
      </c>
      <c r="CW11680" s="0" t="n">
        <v>1.1256</v>
      </c>
      <c r="CX11680" s="0" t="n">
        <v>1.2008</v>
      </c>
      <c r="CY11680" s="0" t="n">
        <v>1.0811</v>
      </c>
      <c r="CZ11680" s="0" t="n">
        <v>1.187</v>
      </c>
      <c r="DA11680" s="0" t="n">
        <v>1.0312</v>
      </c>
      <c r="DB11680" s="0" t="n">
        <v>1.1455</v>
      </c>
      <c r="DC11680" s="0" t="n">
        <v>1.2878</v>
      </c>
      <c r="DD11680" s="0" t="n">
        <v>1.1749</v>
      </c>
      <c r="DE11680" s="0" t="n">
        <v>1.1633</v>
      </c>
      <c r="DF11680" s="0" t="n">
        <v>1.1432</v>
      </c>
      <c r="DG11680" s="0" t="n">
        <v>1.2102</v>
      </c>
      <c r="DH11680" s="0" t="n">
        <v>1.0405</v>
      </c>
      <c r="DI11680" s="0" t="n">
        <v>1.272</v>
      </c>
      <c r="DJ11680" s="0" t="n">
        <v>1.3791</v>
      </c>
      <c r="DK11680" s="0" t="n">
        <v>1.0084</v>
      </c>
      <c r="DL11680" s="0" t="n">
        <v>1.1299</v>
      </c>
      <c r="DM11680" s="0" t="n">
        <v>1.2418</v>
      </c>
      <c r="DN11680" s="0" t="n">
        <v>1.1915</v>
      </c>
      <c r="DP11680" s="0" t="n">
        <v>1.135</v>
      </c>
      <c r="DQ11680" s="0" t="n">
        <v>1.2629</v>
      </c>
      <c r="DR11680" s="0" t="n">
        <v>1.2368</v>
      </c>
      <c r="DS11680" s="0" t="n">
        <v>1.1283</v>
      </c>
      <c r="DT11680" s="0" t="n">
        <v>1.1586</v>
      </c>
      <c r="DU11680" s="0" t="n">
        <v>1.1873</v>
      </c>
      <c r="DV11680" s="0" t="n">
        <v>1.249</v>
      </c>
      <c r="DW11680" s="0" t="n">
        <v>1.4892</v>
      </c>
      <c r="DX11680" s="0" t="n">
        <v>1.1854</v>
      </c>
      <c r="DY11680" s="0" t="n">
        <v>1.3146</v>
      </c>
      <c r="DZ11680" s="0" t="n">
        <v>1.1648</v>
      </c>
      <c r="EA11680" s="0" t="n">
        <v>1.11826</v>
      </c>
      <c r="EB11680" s="0" t="n">
        <v>1.20764833333333</v>
      </c>
      <c r="EC11680" s="0" t="n">
        <v>1.11829666666667</v>
      </c>
      <c r="ED11680" s="0" t="n">
        <v>1.24753333333333</v>
      </c>
      <c r="EE11680" s="0" t="n">
        <v>1.13960166666667</v>
      </c>
      <c r="EF11680" s="0" t="n">
        <v>1.24855</v>
      </c>
      <c r="EG11680" s="0" t="n">
        <v>1.35336</v>
      </c>
      <c r="EH11680" s="0" t="n">
        <v>1.261456</v>
      </c>
    </row>
    <row r="11681" customFormat="false" ht="14" hidden="false" customHeight="false" outlineLevel="0" collapsed="false">
      <c r="A11681" s="0" t="s">
        <v>53018</v>
      </c>
      <c r="B11681" s="0" t="s">
        <v>53019</v>
      </c>
      <c r="C11681" s="0" t="s">
        <v>53012</v>
      </c>
      <c r="D11681" s="0" t="s">
        <v>53013</v>
      </c>
      <c r="E11681" s="0" t="s">
        <v>53014</v>
      </c>
      <c r="F11681" s="0" t="n">
        <v>0.961805</v>
      </c>
      <c r="G11681" s="0" t="n">
        <v>15.3959</v>
      </c>
      <c r="H11681" s="0" t="n">
        <v>0.00084227</v>
      </c>
      <c r="I11681" s="0" t="n">
        <v>88.101</v>
      </c>
      <c r="J11681" s="0" t="n">
        <v>46.859</v>
      </c>
      <c r="K11681" s="0" t="n">
        <v>88.101</v>
      </c>
      <c r="L11681" s="0" t="s">
        <v>142</v>
      </c>
      <c r="M11681" s="0" t="s">
        <v>53020</v>
      </c>
      <c r="N11681" s="0" t="s">
        <v>144</v>
      </c>
      <c r="O11681" s="0" t="s">
        <v>1149</v>
      </c>
      <c r="P11681" s="0" t="s">
        <v>53021</v>
      </c>
      <c r="Q11681" s="0" t="s">
        <v>53022</v>
      </c>
      <c r="R11681" s="0" t="n">
        <v>5</v>
      </c>
      <c r="T11681" s="0" t="n">
        <v>1.0581</v>
      </c>
      <c r="Y11681" s="0" t="n">
        <v>0.87403</v>
      </c>
      <c r="AI11681" s="0" t="n">
        <v>1.0056</v>
      </c>
      <c r="AL11681" s="0" t="n">
        <v>1.1829</v>
      </c>
      <c r="AO11681" s="0" t="n">
        <v>1.3941</v>
      </c>
      <c r="AQ11681" s="0" t="n">
        <v>2.1602</v>
      </c>
      <c r="CR11681" s="0" t="n">
        <v>0.93458</v>
      </c>
      <c r="CS11681" s="0" t="n">
        <v>0.90501</v>
      </c>
      <c r="CW11681" s="0" t="n">
        <v>1.1874</v>
      </c>
      <c r="DN11681" s="0" t="n">
        <v>1.0683</v>
      </c>
      <c r="EA11681" s="0" t="n">
        <v>1.5829</v>
      </c>
      <c r="EB11681" s="0" t="n">
        <v>1.0581</v>
      </c>
      <c r="EC11681" s="0" t="e">
        <f aca="false">#DIV/0!</f>
        <v>#DIV/0!</v>
      </c>
      <c r="ED11681" s="0" t="n">
        <v>1.1829</v>
      </c>
      <c r="EE11681" s="0" t="e">
        <f aca="false">#DIV/0!</f>
        <v>#DIV/0!</v>
      </c>
      <c r="EF11681" s="0" t="e">
        <f aca="false">#DIV/0!</f>
        <v>#DIV/0!</v>
      </c>
      <c r="EG11681" s="0" t="n">
        <v>1.134065</v>
      </c>
      <c r="EH11681" s="0" t="e">
        <f aca="false">#DIV/0!</f>
        <v>#DIV/0!</v>
      </c>
    </row>
    <row r="11682" customFormat="false" ht="14" hidden="false" customHeight="false" outlineLevel="0" collapsed="false">
      <c r="A11682" s="0" t="s">
        <v>53018</v>
      </c>
      <c r="B11682" s="0" t="s">
        <v>53023</v>
      </c>
      <c r="C11682" s="0" t="s">
        <v>53012</v>
      </c>
      <c r="D11682" s="0" t="s">
        <v>53013</v>
      </c>
      <c r="E11682" s="0" t="s">
        <v>53014</v>
      </c>
      <c r="F11682" s="0" t="n">
        <v>0.752021</v>
      </c>
      <c r="G11682" s="0" t="n">
        <v>6.66118</v>
      </c>
      <c r="H11682" s="0" t="n">
        <v>0.000708925</v>
      </c>
      <c r="I11682" s="0" t="n">
        <v>89.663</v>
      </c>
      <c r="J11682" s="0" t="n">
        <v>25.719</v>
      </c>
      <c r="K11682" s="0" t="n">
        <v>75.89</v>
      </c>
      <c r="L11682" s="0" t="s">
        <v>142</v>
      </c>
      <c r="M11682" s="0" t="s">
        <v>53024</v>
      </c>
      <c r="N11682" s="0" t="s">
        <v>807</v>
      </c>
      <c r="O11682" s="0" t="s">
        <v>625</v>
      </c>
      <c r="P11682" s="0" t="s">
        <v>53025</v>
      </c>
      <c r="Q11682" s="0" t="s">
        <v>53026</v>
      </c>
      <c r="R11682" s="0" t="n">
        <v>7</v>
      </c>
      <c r="U11682" s="0" t="n">
        <v>1.1043</v>
      </c>
      <c r="W11682" s="0" t="n">
        <v>1.0998</v>
      </c>
      <c r="AA11682" s="0" t="n">
        <v>1.4963</v>
      </c>
      <c r="AB11682" s="0" t="n">
        <v>1.3048</v>
      </c>
      <c r="AC11682" s="0" t="n">
        <v>1.0939</v>
      </c>
      <c r="AF11682" s="0" t="n">
        <v>1.0355</v>
      </c>
      <c r="AG11682" s="0" t="n">
        <v>0.88304</v>
      </c>
      <c r="AH11682" s="0" t="n">
        <v>1.0378</v>
      </c>
      <c r="AS11682" s="0" t="n">
        <v>1.1036</v>
      </c>
      <c r="AU11682" s="0" t="n">
        <v>1.0415</v>
      </c>
      <c r="AV11682" s="0" t="n">
        <v>0.91345</v>
      </c>
      <c r="AX11682" s="0" t="n">
        <v>0.66839</v>
      </c>
      <c r="AY11682" s="0" t="n">
        <v>1.3509</v>
      </c>
      <c r="AZ11682" s="0" t="n">
        <v>1.0779</v>
      </c>
      <c r="BC11682" s="0" t="n">
        <v>0.97226</v>
      </c>
      <c r="BG11682" s="0" t="n">
        <v>0.59956</v>
      </c>
      <c r="CH11682" s="0" t="n">
        <v>1.1628</v>
      </c>
      <c r="CI11682" s="0" t="n">
        <v>1.06</v>
      </c>
      <c r="CJ11682" s="0" t="n">
        <v>1.1029</v>
      </c>
      <c r="CK11682" s="0" t="n">
        <v>0.81097</v>
      </c>
      <c r="CV11682" s="0" t="n">
        <v>1.1473</v>
      </c>
      <c r="DC11682" s="0" t="n">
        <v>0.95157</v>
      </c>
      <c r="DE11682" s="0" t="n">
        <v>0.97385</v>
      </c>
      <c r="DF11682" s="0" t="n">
        <v>0.77479</v>
      </c>
      <c r="DG11682" s="0" t="n">
        <v>1.0244</v>
      </c>
      <c r="DI11682" s="0" t="n">
        <v>0.84705</v>
      </c>
      <c r="DJ11682" s="0" t="n">
        <v>0.97801</v>
      </c>
      <c r="DU11682" s="0" t="n">
        <v>0.95162</v>
      </c>
      <c r="DW11682" s="0" t="n">
        <v>1.3319</v>
      </c>
      <c r="EA11682" s="0" t="n">
        <v>1.14892</v>
      </c>
      <c r="EB11682" s="0" t="n">
        <v>1.19135</v>
      </c>
      <c r="EC11682" s="0" t="n">
        <v>1.1006</v>
      </c>
      <c r="ED11682" s="0" t="e">
        <f aca="false">#DIV/0!</f>
        <v>#DIV/0!</v>
      </c>
      <c r="EE11682" s="0" t="n">
        <v>1.03785333333333</v>
      </c>
      <c r="EF11682" s="0" t="n">
        <v>0.974475</v>
      </c>
      <c r="EG11682" s="0" t="n">
        <v>0.88304</v>
      </c>
      <c r="EH11682" s="0" t="n">
        <v>0.853095</v>
      </c>
    </row>
    <row r="11683" customFormat="false" ht="14" hidden="false" customHeight="false" outlineLevel="0" collapsed="false">
      <c r="A11683" s="0" t="s">
        <v>53018</v>
      </c>
      <c r="B11683" s="0" t="s">
        <v>53027</v>
      </c>
      <c r="C11683" s="0" t="s">
        <v>53012</v>
      </c>
      <c r="D11683" s="0" t="s">
        <v>53013</v>
      </c>
      <c r="E11683" s="0" t="s">
        <v>53014</v>
      </c>
      <c r="F11683" s="0" t="n">
        <v>0.999999</v>
      </c>
      <c r="G11683" s="0" t="n">
        <v>62.8612</v>
      </c>
      <c r="H11683" s="3" t="n">
        <v>8.17527E-022</v>
      </c>
      <c r="I11683" s="0" t="n">
        <v>148.1</v>
      </c>
      <c r="J11683" s="0" t="n">
        <v>116.79</v>
      </c>
      <c r="K11683" s="0" t="n">
        <v>80.102</v>
      </c>
      <c r="L11683" s="0" t="s">
        <v>142</v>
      </c>
      <c r="M11683" s="0" t="s">
        <v>53028</v>
      </c>
      <c r="N11683" s="0" t="s">
        <v>53029</v>
      </c>
      <c r="O11683" s="0" t="s">
        <v>1071</v>
      </c>
      <c r="P11683" s="0" t="s">
        <v>53030</v>
      </c>
      <c r="Q11683" s="0" t="s">
        <v>53031</v>
      </c>
      <c r="R11683" s="0" t="n">
        <v>8</v>
      </c>
      <c r="AA11683" s="0" t="n">
        <v>1.1979</v>
      </c>
      <c r="AB11683" s="0" t="n">
        <v>1.3522</v>
      </c>
      <c r="AC11683" s="0" t="n">
        <v>1.2775</v>
      </c>
      <c r="AD11683" s="0" t="n">
        <v>1.1006</v>
      </c>
      <c r="AE11683" s="0" t="n">
        <v>1.3381</v>
      </c>
      <c r="AF11683" s="0" t="n">
        <v>1.0975</v>
      </c>
      <c r="AG11683" s="0" t="n">
        <v>1.4281</v>
      </c>
      <c r="AI11683" s="0" t="n">
        <v>0.75565</v>
      </c>
      <c r="AJ11683" s="0" t="n">
        <v>0.84175</v>
      </c>
      <c r="AK11683" s="0" t="n">
        <v>0.95925</v>
      </c>
      <c r="AL11683" s="0" t="n">
        <v>1.2583</v>
      </c>
      <c r="AM11683" s="0" t="n">
        <v>1.0136</v>
      </c>
      <c r="AN11683" s="0" t="n">
        <v>1.0051</v>
      </c>
      <c r="AO11683" s="0" t="n">
        <v>1.2573</v>
      </c>
      <c r="AP11683" s="0" t="n">
        <v>1.1275</v>
      </c>
      <c r="AQ11683" s="0" t="n">
        <v>1.2587</v>
      </c>
      <c r="AR11683" s="0" t="n">
        <v>1.2062</v>
      </c>
      <c r="AS11683" s="0" t="n">
        <v>1.5997</v>
      </c>
      <c r="AU11683" s="0" t="n">
        <v>1.6743</v>
      </c>
      <c r="AV11683" s="0" t="n">
        <v>1.0809</v>
      </c>
      <c r="AX11683" s="0" t="n">
        <v>1.4835</v>
      </c>
      <c r="AY11683" s="0" t="n">
        <v>1.3067</v>
      </c>
      <c r="AZ11683" s="0" t="n">
        <v>1.7117</v>
      </c>
      <c r="BA11683" s="0" t="n">
        <v>1.5682</v>
      </c>
      <c r="BB11683" s="0" t="n">
        <v>1.6037</v>
      </c>
      <c r="BC11683" s="0" t="n">
        <v>1.4039</v>
      </c>
      <c r="BD11683" s="0" t="n">
        <v>1.7187</v>
      </c>
      <c r="BE11683" s="0" t="n">
        <v>1.276</v>
      </c>
      <c r="BG11683" s="0" t="n">
        <v>0.81305</v>
      </c>
      <c r="BH11683" s="0" t="n">
        <v>1.0063</v>
      </c>
      <c r="BI11683" s="0" t="n">
        <v>1.0279</v>
      </c>
      <c r="BJ11683" s="0" t="n">
        <v>1.1774</v>
      </c>
      <c r="BK11683" s="0" t="n">
        <v>1.1172</v>
      </c>
      <c r="BL11683" s="0" t="n">
        <v>0.9716</v>
      </c>
      <c r="BM11683" s="0" t="n">
        <v>1.0898</v>
      </c>
      <c r="BN11683" s="0" t="n">
        <v>1.2602</v>
      </c>
      <c r="BO11683" s="0" t="n">
        <v>1.3347</v>
      </c>
      <c r="BP11683" s="0" t="n">
        <v>1.1968</v>
      </c>
      <c r="BQ11683" s="0" t="n">
        <v>1.3579</v>
      </c>
      <c r="BR11683" s="0" t="n">
        <v>1.3942</v>
      </c>
      <c r="BS11683" s="0" t="n">
        <v>1.5162</v>
      </c>
      <c r="BT11683" s="0" t="n">
        <v>1.1995</v>
      </c>
      <c r="BU11683" s="0" t="n">
        <v>0.86052</v>
      </c>
      <c r="BV11683" s="0" t="n">
        <v>1.1632</v>
      </c>
      <c r="BW11683" s="0" t="n">
        <v>1.0548</v>
      </c>
      <c r="BZ11683" s="0" t="n">
        <v>0.89039</v>
      </c>
      <c r="CA11683" s="0" t="n">
        <v>1.4125</v>
      </c>
      <c r="CB11683" s="0" t="n">
        <v>1.2054</v>
      </c>
      <c r="CD11683" s="0" t="n">
        <v>0.85813</v>
      </c>
      <c r="CE11683" s="0" t="n">
        <v>0.96192</v>
      </c>
      <c r="CF11683" s="0" t="n">
        <v>1.2273</v>
      </c>
      <c r="CG11683" s="0" t="n">
        <v>1.3325</v>
      </c>
      <c r="CH11683" s="0" t="n">
        <v>1.6325</v>
      </c>
      <c r="CI11683" s="0" t="n">
        <v>1.2006</v>
      </c>
      <c r="CJ11683" s="0" t="n">
        <v>1.4878</v>
      </c>
      <c r="CM11683" s="0" t="n">
        <v>0.91253</v>
      </c>
      <c r="CO11683" s="0" t="n">
        <v>1.3703</v>
      </c>
      <c r="CR11683" s="0" t="n">
        <v>1.3059</v>
      </c>
      <c r="CS11683" s="0" t="n">
        <v>1.5487</v>
      </c>
      <c r="CT11683" s="0" t="n">
        <v>1.3526</v>
      </c>
      <c r="CX11683" s="0" t="n">
        <v>1.6943</v>
      </c>
      <c r="CZ11683" s="0" t="n">
        <v>1.1427</v>
      </c>
      <c r="DC11683" s="0" t="n">
        <v>1.1366</v>
      </c>
      <c r="DD11683" s="0" t="n">
        <v>1.4287</v>
      </c>
      <c r="DE11683" s="0" t="n">
        <v>1.3023</v>
      </c>
      <c r="DF11683" s="0" t="n">
        <v>1.3126</v>
      </c>
      <c r="DG11683" s="0" t="n">
        <v>1.3741</v>
      </c>
      <c r="DH11683" s="0" t="n">
        <v>1.1328</v>
      </c>
      <c r="DI11683" s="0" t="n">
        <v>1.5096</v>
      </c>
      <c r="DJ11683" s="0" t="n">
        <v>1.5549</v>
      </c>
      <c r="DM11683" s="0" t="n">
        <v>1.1582</v>
      </c>
      <c r="DN11683" s="0" t="n">
        <v>0.83388</v>
      </c>
      <c r="DP11683" s="0" t="n">
        <v>1.0143</v>
      </c>
      <c r="DQ11683" s="0" t="n">
        <v>1.1287</v>
      </c>
      <c r="DR11683" s="0" t="n">
        <v>1.4657</v>
      </c>
      <c r="DS11683" s="0" t="n">
        <v>0.99428</v>
      </c>
      <c r="DT11683" s="0" t="n">
        <v>1.3121</v>
      </c>
      <c r="DU11683" s="0" t="n">
        <v>1.335</v>
      </c>
      <c r="DV11683" s="0" t="n">
        <v>1.6987</v>
      </c>
      <c r="DW11683" s="0" t="n">
        <v>1.2544</v>
      </c>
      <c r="DX11683" s="0" t="n">
        <v>1.4477</v>
      </c>
      <c r="DY11683" s="0" t="n">
        <v>1.5617</v>
      </c>
      <c r="DZ11683" s="0" t="n">
        <v>1.2438</v>
      </c>
      <c r="EA11683" s="0" t="n">
        <v>1.0664</v>
      </c>
      <c r="EB11683" s="0" t="n">
        <v>1.22363</v>
      </c>
      <c r="EC11683" s="0" t="n">
        <v>1.28651</v>
      </c>
      <c r="ED11683" s="0" t="n">
        <v>1.285</v>
      </c>
      <c r="EE11683" s="0" t="n">
        <v>1.30942</v>
      </c>
      <c r="EF11683" s="0" t="n">
        <v>1.17476</v>
      </c>
      <c r="EG11683" s="0" t="n">
        <v>1.2628</v>
      </c>
      <c r="EH11683" s="0" t="n">
        <v>1.2904</v>
      </c>
    </row>
    <row r="11684" customFormat="false" ht="14" hidden="false" customHeight="false" outlineLevel="0" collapsed="false">
      <c r="A11684" s="0" t="s">
        <v>53018</v>
      </c>
      <c r="B11684" s="0" t="s">
        <v>53032</v>
      </c>
      <c r="C11684" s="0" t="s">
        <v>53012</v>
      </c>
      <c r="D11684" s="0" t="s">
        <v>53013</v>
      </c>
      <c r="E11684" s="0" t="s">
        <v>53014</v>
      </c>
      <c r="F11684" s="0" t="n">
        <v>1</v>
      </c>
      <c r="G11684" s="0" t="n">
        <v>91.9428</v>
      </c>
      <c r="H11684" s="3" t="n">
        <v>1.54881E-067</v>
      </c>
      <c r="I11684" s="0" t="n">
        <v>418.85</v>
      </c>
      <c r="J11684" s="0" t="n">
        <v>356.65</v>
      </c>
      <c r="K11684" s="0" t="n">
        <v>247.96</v>
      </c>
      <c r="L11684" s="0" t="s">
        <v>142</v>
      </c>
      <c r="M11684" s="0" t="s">
        <v>53033</v>
      </c>
      <c r="N11684" s="0" t="s">
        <v>357</v>
      </c>
      <c r="O11684" s="0" t="s">
        <v>9930</v>
      </c>
      <c r="P11684" s="0" t="s">
        <v>53034</v>
      </c>
      <c r="Q11684" s="0" t="s">
        <v>53035</v>
      </c>
      <c r="R11684" s="0" t="n">
        <v>12</v>
      </c>
      <c r="S11684" s="0" t="n">
        <v>1.1046</v>
      </c>
      <c r="T11684" s="0" t="n">
        <v>0.99432</v>
      </c>
      <c r="U11684" s="0" t="n">
        <v>0.77782</v>
      </c>
      <c r="V11684" s="0" t="n">
        <v>1.1638</v>
      </c>
      <c r="W11684" s="0" t="n">
        <v>1.236</v>
      </c>
      <c r="X11684" s="0" t="n">
        <v>0.99439</v>
      </c>
      <c r="Y11684" s="0" t="n">
        <v>1.1728</v>
      </c>
      <c r="Z11684" s="0" t="n">
        <v>1.386</v>
      </c>
      <c r="AA11684" s="0" t="n">
        <v>1.1541</v>
      </c>
      <c r="AB11684" s="0" t="n">
        <v>1.5262</v>
      </c>
      <c r="AC11684" s="0" t="n">
        <v>1.3418</v>
      </c>
      <c r="AD11684" s="0" t="n">
        <v>1.8576</v>
      </c>
      <c r="AE11684" s="0" t="n">
        <v>1.6479</v>
      </c>
      <c r="AF11684" s="0" t="n">
        <v>1.1407</v>
      </c>
      <c r="AG11684" s="0" t="n">
        <v>1.7686</v>
      </c>
      <c r="AH11684" s="0" t="n">
        <v>1.8511</v>
      </c>
      <c r="AI11684" s="0" t="n">
        <v>1.1429</v>
      </c>
      <c r="AJ11684" s="0" t="n">
        <v>1.2127</v>
      </c>
      <c r="AK11684" s="0" t="n">
        <v>1.0475</v>
      </c>
      <c r="AL11684" s="0" t="n">
        <v>1.0907</v>
      </c>
      <c r="AM11684" s="0" t="n">
        <v>1.2074</v>
      </c>
      <c r="AN11684" s="0" t="n">
        <v>1.1474</v>
      </c>
      <c r="AO11684" s="0" t="n">
        <v>1.3174</v>
      </c>
      <c r="AP11684" s="0" t="n">
        <v>1.3731</v>
      </c>
      <c r="AQ11684" s="0" t="n">
        <v>1.8186</v>
      </c>
      <c r="AR11684" s="0" t="n">
        <v>1.7518</v>
      </c>
      <c r="AS11684" s="0" t="n">
        <v>1.6311</v>
      </c>
      <c r="AT11684" s="0" t="n">
        <v>1.9674</v>
      </c>
      <c r="AU11684" s="0" t="n">
        <v>1.7171</v>
      </c>
      <c r="AV11684" s="0" t="n">
        <v>1.6323</v>
      </c>
      <c r="AX11684" s="0" t="n">
        <v>1.9005</v>
      </c>
      <c r="AY11684" s="0" t="n">
        <v>1.2747</v>
      </c>
      <c r="AZ11684" s="0" t="n">
        <v>1.7898</v>
      </c>
      <c r="BA11684" s="0" t="n">
        <v>1.8179</v>
      </c>
      <c r="BB11684" s="0" t="n">
        <v>1.7609</v>
      </c>
      <c r="BC11684" s="0" t="n">
        <v>2.1417</v>
      </c>
      <c r="BD11684" s="0" t="n">
        <v>1.704</v>
      </c>
      <c r="BE11684" s="0" t="n">
        <v>1.3939</v>
      </c>
      <c r="BF11684" s="0" t="n">
        <v>1.7732</v>
      </c>
      <c r="BG11684" s="0" t="n">
        <v>0.97834</v>
      </c>
      <c r="BH11684" s="0" t="n">
        <v>1.0628</v>
      </c>
      <c r="BI11684" s="0" t="n">
        <v>1.0385</v>
      </c>
      <c r="BJ11684" s="0" t="n">
        <v>1.1406</v>
      </c>
      <c r="BK11684" s="0" t="n">
        <v>0.96756</v>
      </c>
      <c r="BL11684" s="0" t="n">
        <v>1.1226</v>
      </c>
      <c r="BM11684" s="0" t="n">
        <v>1.0924</v>
      </c>
      <c r="BN11684" s="0" t="n">
        <v>1.1443</v>
      </c>
      <c r="BO11684" s="0" t="n">
        <v>0.98715</v>
      </c>
      <c r="BP11684" s="0" t="n">
        <v>1.5321</v>
      </c>
      <c r="BQ11684" s="0" t="n">
        <v>1.1981</v>
      </c>
      <c r="BR11684" s="0" t="n">
        <v>1.3347</v>
      </c>
      <c r="BS11684" s="0" t="n">
        <v>1.3393</v>
      </c>
      <c r="BT11684" s="0" t="n">
        <v>1.3181</v>
      </c>
      <c r="BU11684" s="0" t="n">
        <v>0.7937</v>
      </c>
      <c r="BV11684" s="0" t="n">
        <v>1.1794</v>
      </c>
      <c r="BW11684" s="0" t="n">
        <v>1.1653</v>
      </c>
      <c r="BX11684" s="0" t="n">
        <v>1.2225</v>
      </c>
      <c r="BY11684" s="0" t="n">
        <v>1.1607</v>
      </c>
      <c r="BZ11684" s="0" t="n">
        <v>1.0358</v>
      </c>
      <c r="CA11684" s="0" t="n">
        <v>1.3197</v>
      </c>
      <c r="CB11684" s="0" t="n">
        <v>1.3938</v>
      </c>
      <c r="CC11684" s="0" t="n">
        <v>0.91244</v>
      </c>
      <c r="CD11684" s="0" t="n">
        <v>1.2118</v>
      </c>
      <c r="CE11684" s="0" t="n">
        <v>1.4891</v>
      </c>
      <c r="CF11684" s="0" t="n">
        <v>1.5788</v>
      </c>
      <c r="CG11684" s="0" t="n">
        <v>1.3287</v>
      </c>
      <c r="CH11684" s="0" t="n">
        <v>1.4633</v>
      </c>
      <c r="CI11684" s="0" t="n">
        <v>1.9604</v>
      </c>
      <c r="CJ11684" s="0" t="n">
        <v>1.7875</v>
      </c>
      <c r="CK11684" s="0" t="n">
        <v>1.7529</v>
      </c>
      <c r="CL11684" s="0" t="n">
        <v>1.6353</v>
      </c>
      <c r="CM11684" s="0" t="n">
        <v>1.2828</v>
      </c>
      <c r="CN11684" s="0" t="n">
        <v>1.3803</v>
      </c>
      <c r="CO11684" s="0" t="n">
        <v>1.4674</v>
      </c>
      <c r="CP11684" s="0" t="n">
        <v>1.6063</v>
      </c>
      <c r="CQ11684" s="0" t="n">
        <v>1.4301</v>
      </c>
      <c r="CR11684" s="0" t="n">
        <v>1.6719</v>
      </c>
      <c r="CS11684" s="0" t="n">
        <v>1.8448</v>
      </c>
      <c r="CT11684" s="0" t="n">
        <v>1.6635</v>
      </c>
      <c r="CU11684" s="0" t="n">
        <v>1.1677</v>
      </c>
      <c r="CV11684" s="0" t="n">
        <v>0.95086</v>
      </c>
      <c r="CX11684" s="0" t="n">
        <v>1.214</v>
      </c>
      <c r="CY11684" s="0" t="n">
        <v>1.4447</v>
      </c>
      <c r="CZ11684" s="0" t="n">
        <v>1.7069</v>
      </c>
      <c r="DA11684" s="0" t="n">
        <v>1.8274</v>
      </c>
      <c r="DB11684" s="0" t="n">
        <v>1.0065</v>
      </c>
      <c r="DC11684" s="0" t="n">
        <v>1.0636</v>
      </c>
      <c r="DD11684" s="0" t="n">
        <v>1.4528</v>
      </c>
      <c r="DE11684" s="0" t="n">
        <v>1.7392</v>
      </c>
      <c r="DF11684" s="0" t="n">
        <v>1.543</v>
      </c>
      <c r="DG11684" s="0" t="n">
        <v>1.6416</v>
      </c>
      <c r="DH11684" s="0" t="n">
        <v>1.3698</v>
      </c>
      <c r="DI11684" s="0" t="n">
        <v>1.558</v>
      </c>
      <c r="DJ11684" s="0" t="n">
        <v>1.7986</v>
      </c>
      <c r="DK11684" s="0" t="n">
        <v>1.1645</v>
      </c>
      <c r="DL11684" s="0" t="n">
        <v>1.0322</v>
      </c>
      <c r="DM11684" s="0" t="n">
        <v>1.1202</v>
      </c>
      <c r="DN11684" s="0" t="n">
        <v>0.98883</v>
      </c>
      <c r="DO11684" s="0" t="n">
        <v>1.2348</v>
      </c>
      <c r="DP11684" s="0" t="n">
        <v>1.1531</v>
      </c>
      <c r="DQ11684" s="0" t="n">
        <v>0.9754</v>
      </c>
      <c r="DR11684" s="0" t="n">
        <v>1.2635</v>
      </c>
      <c r="DS11684" s="0" t="n">
        <v>1.4432</v>
      </c>
      <c r="DT11684" s="0" t="n">
        <v>1.8911</v>
      </c>
      <c r="DU11684" s="0" t="n">
        <v>1.6487</v>
      </c>
      <c r="DV11684" s="0" t="n">
        <v>1.9844</v>
      </c>
      <c r="DW11684" s="0" t="n">
        <v>1.6991</v>
      </c>
      <c r="DX11684" s="0" t="n">
        <v>1.7514</v>
      </c>
      <c r="DY11684" s="0" t="n">
        <v>1.664</v>
      </c>
      <c r="DZ11684" s="0" t="n">
        <v>1.5522</v>
      </c>
      <c r="EA11684" s="0" t="n">
        <v>1.24554</v>
      </c>
      <c r="EB11684" s="0" t="n">
        <v>1.38960333333333</v>
      </c>
      <c r="EC11684" s="0" t="n">
        <v>1.27577</v>
      </c>
      <c r="ED11684" s="0" t="n">
        <v>1.49683333333333</v>
      </c>
      <c r="EE11684" s="0" t="n">
        <v>1.48627666666667</v>
      </c>
      <c r="EF11684" s="0" t="n">
        <v>1.29023166666667</v>
      </c>
      <c r="EG11684" s="0" t="n">
        <v>1.34902</v>
      </c>
      <c r="EH11684" s="0" t="n">
        <v>1.57136666666667</v>
      </c>
    </row>
    <row r="11685" customFormat="false" ht="14" hidden="false" customHeight="false" outlineLevel="0" collapsed="false">
      <c r="A11685" s="0" t="s">
        <v>53018</v>
      </c>
      <c r="B11685" s="0" t="s">
        <v>53036</v>
      </c>
      <c r="C11685" s="0" t="s">
        <v>53012</v>
      </c>
      <c r="D11685" s="0" t="s">
        <v>53013</v>
      </c>
      <c r="E11685" s="0" t="s">
        <v>53014</v>
      </c>
      <c r="F11685" s="0" t="n">
        <v>0.622077</v>
      </c>
      <c r="G11685" s="0" t="n">
        <v>5.015</v>
      </c>
      <c r="H11685" s="0" t="n">
        <v>0.000207956</v>
      </c>
      <c r="I11685" s="0" t="n">
        <v>76.606</v>
      </c>
      <c r="J11685" s="0" t="n">
        <v>60.243</v>
      </c>
      <c r="K11685" s="0" t="n">
        <v>67.728</v>
      </c>
      <c r="L11685" s="0" t="s">
        <v>142</v>
      </c>
      <c r="M11685" s="0" t="s">
        <v>53037</v>
      </c>
      <c r="N11685" s="0" t="s">
        <v>151</v>
      </c>
      <c r="O11685" s="0" t="s">
        <v>152</v>
      </c>
      <c r="P11685" s="0" t="s">
        <v>53038</v>
      </c>
      <c r="Q11685" s="0" t="s">
        <v>53039</v>
      </c>
      <c r="R11685" s="0" t="n">
        <v>18</v>
      </c>
      <c r="EA11685" s="0" t="e">
        <f aca="false">#DIV/0!</f>
        <v>#DIV/0!</v>
      </c>
      <c r="EB11685" s="0" t="e">
        <f aca="false">#DIV/0!</f>
        <v>#DIV/0!</v>
      </c>
      <c r="EC11685" s="0" t="e">
        <f aca="false">#DIV/0!</f>
        <v>#DIV/0!</v>
      </c>
      <c r="ED11685" s="0" t="e">
        <f aca="false">#DIV/0!</f>
        <v>#DIV/0!</v>
      </c>
      <c r="EE11685" s="0" t="e">
        <f aca="false">#DIV/0!</f>
        <v>#DIV/0!</v>
      </c>
      <c r="EF11685" s="0" t="e">
        <f aca="false">#DIV/0!</f>
        <v>#DIV/0!</v>
      </c>
      <c r="EG11685" s="0" t="e">
        <f aca="false">#DIV/0!</f>
        <v>#DIV/0!</v>
      </c>
      <c r="EH11685" s="0" t="e">
        <f aca="false">#DIV/0!</f>
        <v>#DIV/0!</v>
      </c>
    </row>
    <row r="11686" customFormat="false" ht="14" hidden="false" customHeight="false" outlineLevel="0" collapsed="false">
      <c r="A11686" s="0" t="s">
        <v>53018</v>
      </c>
      <c r="B11686" s="0" t="s">
        <v>53040</v>
      </c>
      <c r="C11686" s="0" t="s">
        <v>53012</v>
      </c>
      <c r="D11686" s="0" t="s">
        <v>53013</v>
      </c>
      <c r="E11686" s="0" t="s">
        <v>53014</v>
      </c>
      <c r="F11686" s="0" t="n">
        <v>0.777653</v>
      </c>
      <c r="G11686" s="0" t="n">
        <v>6.37427</v>
      </c>
      <c r="H11686" s="3" t="n">
        <v>1.68879E-012</v>
      </c>
      <c r="I11686" s="0" t="n">
        <v>124.99</v>
      </c>
      <c r="J11686" s="0" t="n">
        <v>82.283</v>
      </c>
      <c r="K11686" s="0" t="n">
        <v>89.622</v>
      </c>
      <c r="L11686" s="0" t="s">
        <v>149</v>
      </c>
      <c r="M11686" s="0" t="s">
        <v>53041</v>
      </c>
      <c r="N11686" s="0" t="s">
        <v>1893</v>
      </c>
      <c r="O11686" s="0" t="s">
        <v>195</v>
      </c>
      <c r="P11686" s="0" t="s">
        <v>53042</v>
      </c>
      <c r="Q11686" s="0" t="s">
        <v>53043</v>
      </c>
      <c r="R11686" s="0" t="n">
        <v>17</v>
      </c>
      <c r="AT11686" s="0" t="n">
        <v>2.3411</v>
      </c>
      <c r="BD11686" s="0" t="n">
        <v>1.6556</v>
      </c>
      <c r="CB11686" s="0" t="n">
        <v>1.3837</v>
      </c>
      <c r="CC11686" s="0" t="n">
        <v>0.85861</v>
      </c>
      <c r="CR11686" s="0" t="n">
        <v>2.0371</v>
      </c>
      <c r="DS11686" s="0" t="n">
        <v>1.0089</v>
      </c>
      <c r="DU11686" s="0" t="n">
        <v>1.8453</v>
      </c>
      <c r="DW11686" s="0" t="n">
        <v>1.2064</v>
      </c>
      <c r="DY11686" s="0" t="n">
        <v>1.5139</v>
      </c>
      <c r="EA11686" s="0" t="e">
        <f aca="false">#DIV/0!</f>
        <v>#DIV/0!</v>
      </c>
      <c r="EB11686" s="0" t="e">
        <f aca="false">#DIV/0!</f>
        <v>#DIV/0!</v>
      </c>
      <c r="EC11686" s="0" t="e">
        <f aca="false">#DIV/0!</f>
        <v>#DIV/0!</v>
      </c>
      <c r="ED11686" s="0" t="n">
        <v>2.3411</v>
      </c>
      <c r="EE11686" s="0" t="e">
        <f aca="false">#DIV/0!</f>
        <v>#DIV/0!</v>
      </c>
      <c r="EF11686" s="0" t="n">
        <v>1.6556</v>
      </c>
      <c r="EG11686" s="0" t="e">
        <f aca="false">#DIV/0!</f>
        <v>#DIV/0!</v>
      </c>
      <c r="EH11686" s="0" t="e">
        <f aca="false">#DIV/0!</f>
        <v>#DIV/0!</v>
      </c>
    </row>
    <row r="11687" customFormat="false" ht="14" hidden="false" customHeight="false" outlineLevel="0" collapsed="false">
      <c r="A11687" s="0" t="s">
        <v>53044</v>
      </c>
      <c r="B11687" s="0" t="s">
        <v>53045</v>
      </c>
      <c r="C11687" s="0" t="s">
        <v>53046</v>
      </c>
      <c r="D11687" s="0" t="s">
        <v>53047</v>
      </c>
      <c r="E11687" s="0" t="s">
        <v>53048</v>
      </c>
      <c r="F11687" s="0" t="n">
        <v>0.899704</v>
      </c>
      <c r="G11687" s="0" t="n">
        <v>9.52818</v>
      </c>
      <c r="H11687" s="3" t="n">
        <v>7.01667E-006</v>
      </c>
      <c r="I11687" s="0" t="n">
        <v>230.41</v>
      </c>
      <c r="J11687" s="0" t="n">
        <v>173.31</v>
      </c>
      <c r="K11687" s="0" t="n">
        <v>112.5</v>
      </c>
      <c r="L11687" s="0" t="s">
        <v>142</v>
      </c>
      <c r="M11687" s="0" t="s">
        <v>53049</v>
      </c>
      <c r="N11687" s="0" t="s">
        <v>144</v>
      </c>
      <c r="O11687" s="0" t="s">
        <v>195</v>
      </c>
      <c r="P11687" s="0" t="s">
        <v>53050</v>
      </c>
      <c r="Q11687" s="0" t="s">
        <v>53051</v>
      </c>
      <c r="R11687" s="0" t="n">
        <v>17</v>
      </c>
      <c r="T11687" s="0" t="n">
        <v>1.3767</v>
      </c>
      <c r="U11687" s="0" t="n">
        <v>1.3331</v>
      </c>
      <c r="V11687" s="0" t="n">
        <v>1.3538</v>
      </c>
      <c r="W11687" s="0" t="n">
        <v>1.2453</v>
      </c>
      <c r="X11687" s="0" t="n">
        <v>1.1402</v>
      </c>
      <c r="Y11687" s="0" t="n">
        <v>1.0664</v>
      </c>
      <c r="Z11687" s="0" t="n">
        <v>1.3006</v>
      </c>
      <c r="AE11687" s="0" t="n">
        <v>0.37402</v>
      </c>
      <c r="AF11687" s="0" t="n">
        <v>0.99837</v>
      </c>
      <c r="AH11687" s="0" t="n">
        <v>1.1259</v>
      </c>
      <c r="AI11687" s="0" t="n">
        <v>1.1369</v>
      </c>
      <c r="AJ11687" s="0" t="n">
        <v>1.272</v>
      </c>
      <c r="AK11687" s="0" t="n">
        <v>1.0565</v>
      </c>
      <c r="AL11687" s="0" t="n">
        <v>1.0739</v>
      </c>
      <c r="AM11687" s="0" t="n">
        <v>0.98863</v>
      </c>
      <c r="AN11687" s="0" t="n">
        <v>0.95867</v>
      </c>
      <c r="AO11687" s="0" t="n">
        <v>1.1778</v>
      </c>
      <c r="AP11687" s="0" t="n">
        <v>1.0328</v>
      </c>
      <c r="AQ11687" s="0" t="n">
        <v>1.2046</v>
      </c>
      <c r="AS11687" s="0" t="n">
        <v>1.5436</v>
      </c>
      <c r="AT11687" s="0" t="n">
        <v>1.5398</v>
      </c>
      <c r="AU11687" s="0" t="n">
        <v>1.4849</v>
      </c>
      <c r="AV11687" s="0" t="n">
        <v>1.4988</v>
      </c>
      <c r="AX11687" s="0" t="n">
        <v>1.3891</v>
      </c>
      <c r="AY11687" s="0" t="n">
        <v>1.2141</v>
      </c>
      <c r="AZ11687" s="0" t="n">
        <v>1.3073</v>
      </c>
      <c r="BA11687" s="0" t="n">
        <v>0.97455</v>
      </c>
      <c r="BB11687" s="0" t="n">
        <v>1.3963</v>
      </c>
      <c r="BC11687" s="0" t="n">
        <v>1.2007</v>
      </c>
      <c r="BD11687" s="0" t="n">
        <v>1.1174</v>
      </c>
      <c r="BE11687" s="0" t="n">
        <v>1.4774</v>
      </c>
      <c r="BF11687" s="0" t="n">
        <v>0.87712</v>
      </c>
      <c r="BY11687" s="0" t="n">
        <v>1.2441</v>
      </c>
      <c r="BZ11687" s="0" t="n">
        <v>0.74603</v>
      </c>
      <c r="CB11687" s="0" t="n">
        <v>0.96752</v>
      </c>
      <c r="CD11687" s="0" t="n">
        <v>0.82094</v>
      </c>
      <c r="CE11687" s="0" t="n">
        <v>1.1272</v>
      </c>
      <c r="CF11687" s="0" t="n">
        <v>1.165</v>
      </c>
      <c r="CG11687" s="0" t="n">
        <v>1.0217</v>
      </c>
      <c r="CI11687" s="0" t="n">
        <v>0.90169</v>
      </c>
      <c r="CW11687" s="0" t="n">
        <v>1.1924</v>
      </c>
      <c r="CY11687" s="0" t="n">
        <v>0.95783</v>
      </c>
      <c r="CZ11687" s="0" t="n">
        <v>0.95777</v>
      </c>
      <c r="DD11687" s="0" t="n">
        <v>0.42866</v>
      </c>
      <c r="DH11687" s="0" t="n">
        <v>1.0628</v>
      </c>
      <c r="DI11687" s="0" t="n">
        <v>0.3878</v>
      </c>
      <c r="DJ11687" s="0" t="n">
        <v>0.86054</v>
      </c>
      <c r="DK11687" s="0" t="n">
        <v>1.1702</v>
      </c>
      <c r="DL11687" s="0" t="n">
        <v>1.0422</v>
      </c>
      <c r="DM11687" s="0" t="n">
        <v>1.1375</v>
      </c>
      <c r="DN11687" s="0" t="n">
        <v>0.98597</v>
      </c>
      <c r="DO11687" s="0" t="n">
        <v>1.2165</v>
      </c>
      <c r="DQ11687" s="0" t="n">
        <v>1.0197</v>
      </c>
      <c r="DR11687" s="0" t="n">
        <v>1.0951</v>
      </c>
      <c r="DS11687" s="0" t="n">
        <v>1.5997</v>
      </c>
      <c r="DT11687" s="0" t="n">
        <v>1.821</v>
      </c>
      <c r="DU11687" s="0" t="n">
        <v>1.5419</v>
      </c>
      <c r="DV11687" s="0" t="n">
        <v>1.9062</v>
      </c>
      <c r="DW11687" s="0" t="n">
        <v>1.7166</v>
      </c>
      <c r="DX11687" s="0" t="n">
        <v>1.5448</v>
      </c>
      <c r="DY11687" s="0" t="n">
        <v>1.3992</v>
      </c>
      <c r="EA11687" s="0" t="n">
        <v>1.1852</v>
      </c>
      <c r="EB11687" s="0" t="n">
        <v>1.31866666666667</v>
      </c>
      <c r="EC11687" s="0" t="n">
        <v>1.2269375</v>
      </c>
      <c r="ED11687" s="0" t="n">
        <v>1.34095</v>
      </c>
      <c r="EE11687" s="0" t="n">
        <v>1.05871</v>
      </c>
      <c r="EF11687" s="0" t="n">
        <v>1.142688</v>
      </c>
      <c r="EG11687" s="0" t="n">
        <v>1.24053333333333</v>
      </c>
      <c r="EH11687" s="0" t="n">
        <v>1.145104</v>
      </c>
    </row>
    <row r="11688" customFormat="false" ht="14" hidden="false" customHeight="false" outlineLevel="0" collapsed="false">
      <c r="A11688" s="0" t="s">
        <v>53044</v>
      </c>
      <c r="B11688" s="0" t="s">
        <v>53052</v>
      </c>
      <c r="C11688" s="0" t="s">
        <v>53046</v>
      </c>
      <c r="D11688" s="0" t="s">
        <v>53047</v>
      </c>
      <c r="E11688" s="0" t="s">
        <v>53048</v>
      </c>
      <c r="F11688" s="0" t="n">
        <v>0.999108</v>
      </c>
      <c r="G11688" s="0" t="n">
        <v>30.4937</v>
      </c>
      <c r="H11688" s="3" t="n">
        <v>1.49944E-018</v>
      </c>
      <c r="I11688" s="0" t="n">
        <v>230.41</v>
      </c>
      <c r="J11688" s="0" t="n">
        <v>173.31</v>
      </c>
      <c r="K11688" s="0" t="n">
        <v>152.67</v>
      </c>
      <c r="L11688" s="0" t="s">
        <v>142</v>
      </c>
      <c r="M11688" s="0" t="s">
        <v>53053</v>
      </c>
      <c r="N11688" s="0" t="s">
        <v>144</v>
      </c>
      <c r="O11688" s="0" t="s">
        <v>275</v>
      </c>
      <c r="P11688" s="0" t="s">
        <v>53054</v>
      </c>
      <c r="Q11688" s="0" t="s">
        <v>53055</v>
      </c>
      <c r="R11688" s="0" t="n">
        <v>17</v>
      </c>
      <c r="S11688" s="0" t="n">
        <v>1.3542</v>
      </c>
      <c r="T11688" s="0" t="n">
        <v>1.3943</v>
      </c>
      <c r="U11688" s="0" t="n">
        <v>1.2936</v>
      </c>
      <c r="V11688" s="0" t="n">
        <v>1.3538</v>
      </c>
      <c r="W11688" s="0" t="n">
        <v>1.2453</v>
      </c>
      <c r="X11688" s="0" t="n">
        <v>1.4756</v>
      </c>
      <c r="Y11688" s="0" t="n">
        <v>0.89975</v>
      </c>
      <c r="Z11688" s="0" t="n">
        <v>1.3006</v>
      </c>
      <c r="AB11688" s="0" t="n">
        <v>1.3844</v>
      </c>
      <c r="AC11688" s="0" t="n">
        <v>1.2762</v>
      </c>
      <c r="AD11688" s="0" t="n">
        <v>1.4991</v>
      </c>
      <c r="AE11688" s="0" t="n">
        <v>1.4034</v>
      </c>
      <c r="AF11688" s="0" t="n">
        <v>0.81517</v>
      </c>
      <c r="AG11688" s="0" t="n">
        <v>1.4385</v>
      </c>
      <c r="AH11688" s="0" t="n">
        <v>0.84976</v>
      </c>
      <c r="AI11688" s="0" t="n">
        <v>0.97878</v>
      </c>
      <c r="AJ11688" s="0" t="n">
        <v>1.1172</v>
      </c>
      <c r="AK11688" s="0" t="n">
        <v>1.2974</v>
      </c>
      <c r="AL11688" s="0" t="n">
        <v>1.6077</v>
      </c>
      <c r="AM11688" s="0" t="n">
        <v>2.0835</v>
      </c>
      <c r="AN11688" s="0" t="n">
        <v>0.88843</v>
      </c>
      <c r="AO11688" s="0" t="n">
        <v>1.216</v>
      </c>
      <c r="AP11688" s="0" t="n">
        <v>1.2807</v>
      </c>
      <c r="AQ11688" s="0" t="n">
        <v>1.5911</v>
      </c>
      <c r="AT11688" s="0" t="n">
        <v>1.1689</v>
      </c>
      <c r="AV11688" s="0" t="n">
        <v>1.0095</v>
      </c>
      <c r="AY11688" s="0" t="n">
        <v>1.2818</v>
      </c>
      <c r="AZ11688" s="0" t="n">
        <v>1.2414</v>
      </c>
      <c r="BA11688" s="0" t="n">
        <v>0.74826</v>
      </c>
      <c r="BB11688" s="0" t="n">
        <v>1.2375</v>
      </c>
      <c r="BC11688" s="0" t="n">
        <v>0.85613</v>
      </c>
      <c r="BD11688" s="0" t="n">
        <v>1.135</v>
      </c>
      <c r="BE11688" s="0" t="n">
        <v>1.4196</v>
      </c>
      <c r="BF11688" s="0" t="n">
        <v>0.87712</v>
      </c>
      <c r="BG11688" s="0" t="n">
        <v>0.99479</v>
      </c>
      <c r="BJ11688" s="0" t="n">
        <v>0.97529</v>
      </c>
      <c r="BL11688" s="0" t="n">
        <v>1.6154</v>
      </c>
      <c r="BM11688" s="0" t="n">
        <v>0.84063</v>
      </c>
      <c r="BN11688" s="0" t="n">
        <v>0.84433</v>
      </c>
      <c r="BP11688" s="0" t="n">
        <v>0.82227</v>
      </c>
      <c r="BQ11688" s="0" t="n">
        <v>0.89715</v>
      </c>
      <c r="BR11688" s="0" t="n">
        <v>0.7931</v>
      </c>
      <c r="BS11688" s="0" t="n">
        <v>0.98643</v>
      </c>
      <c r="BX11688" s="0" t="n">
        <v>1.0827</v>
      </c>
      <c r="BY11688" s="0" t="n">
        <v>1.2441</v>
      </c>
      <c r="BZ11688" s="0" t="n">
        <v>0.74603</v>
      </c>
      <c r="CB11688" s="0" t="n">
        <v>0.96752</v>
      </c>
      <c r="CC11688" s="0" t="n">
        <v>0.77944</v>
      </c>
      <c r="CD11688" s="0" t="n">
        <v>0.82094</v>
      </c>
      <c r="CE11688" s="0" t="n">
        <v>1.1272</v>
      </c>
      <c r="CF11688" s="0" t="n">
        <v>1.3283</v>
      </c>
      <c r="CG11688" s="0" t="n">
        <v>1.0217</v>
      </c>
      <c r="CH11688" s="0" t="n">
        <v>0.86991</v>
      </c>
      <c r="CI11688" s="0" t="n">
        <v>0.90169</v>
      </c>
      <c r="CJ11688" s="0" t="n">
        <v>1.1664</v>
      </c>
      <c r="CK11688" s="0" t="n">
        <v>1.2425</v>
      </c>
      <c r="CL11688" s="0" t="n">
        <v>0.74712</v>
      </c>
      <c r="CM11688" s="0" t="n">
        <v>0.69599</v>
      </c>
      <c r="CO11688" s="0" t="n">
        <v>0.83148</v>
      </c>
      <c r="CT11688" s="0" t="n">
        <v>0.98573</v>
      </c>
      <c r="CV11688" s="0" t="n">
        <v>0.90915</v>
      </c>
      <c r="CW11688" s="0" t="n">
        <v>1.1924</v>
      </c>
      <c r="CY11688" s="0" t="n">
        <v>0.95783</v>
      </c>
      <c r="CZ11688" s="0" t="n">
        <v>0.95777</v>
      </c>
      <c r="DB11688" s="0" t="n">
        <v>1.2295</v>
      </c>
      <c r="DC11688" s="0" t="n">
        <v>1.1113</v>
      </c>
      <c r="DD11688" s="0" t="n">
        <v>1.089</v>
      </c>
      <c r="DE11688" s="0" t="n">
        <v>1.1531</v>
      </c>
      <c r="DF11688" s="0" t="n">
        <v>1.5148</v>
      </c>
      <c r="DG11688" s="0" t="n">
        <v>0.9253</v>
      </c>
      <c r="DH11688" s="0" t="n">
        <v>1.0903</v>
      </c>
      <c r="DI11688" s="0" t="n">
        <v>1.3375</v>
      </c>
      <c r="DJ11688" s="0" t="n">
        <v>1.0504</v>
      </c>
      <c r="DK11688" s="0" t="n">
        <v>1.2128</v>
      </c>
      <c r="DL11688" s="0" t="n">
        <v>1.2073</v>
      </c>
      <c r="DM11688" s="0" t="n">
        <v>1.1375</v>
      </c>
      <c r="DN11688" s="0" t="n">
        <v>0.93145</v>
      </c>
      <c r="DO11688" s="0" t="n">
        <v>1.2859</v>
      </c>
      <c r="DQ11688" s="0" t="n">
        <v>1.0197</v>
      </c>
      <c r="DR11688" s="0" t="n">
        <v>0.8606</v>
      </c>
      <c r="DS11688" s="0" t="n">
        <v>1.1582</v>
      </c>
      <c r="DT11688" s="0" t="n">
        <v>1.7212</v>
      </c>
      <c r="DU11688" s="0" t="n">
        <v>1.434</v>
      </c>
      <c r="DW11688" s="0" t="n">
        <v>1.8412</v>
      </c>
      <c r="EA11688" s="0" t="n">
        <v>1.240134</v>
      </c>
      <c r="EB11688" s="0" t="n">
        <v>1.284325</v>
      </c>
      <c r="EC11688" s="0" t="n">
        <v>1.153865</v>
      </c>
      <c r="ED11688" s="0" t="n">
        <v>1.30704833333333</v>
      </c>
      <c r="EE11688" s="0" t="n">
        <v>1.3970825</v>
      </c>
      <c r="EF11688" s="0" t="n">
        <v>1.15651666666667</v>
      </c>
      <c r="EG11688" s="0" t="n">
        <v>1.162896</v>
      </c>
      <c r="EH11688" s="0" t="n">
        <v>1.030502</v>
      </c>
    </row>
    <row r="11689" customFormat="false" ht="14" hidden="false" customHeight="false" outlineLevel="0" collapsed="false">
      <c r="A11689" s="0" t="s">
        <v>53044</v>
      </c>
      <c r="B11689" s="0" t="s">
        <v>53056</v>
      </c>
      <c r="C11689" s="0" t="s">
        <v>53046</v>
      </c>
      <c r="D11689" s="0" t="s">
        <v>53047</v>
      </c>
      <c r="E11689" s="0" t="s">
        <v>53048</v>
      </c>
      <c r="F11689" s="0" t="n">
        <v>1</v>
      </c>
      <c r="G11689" s="0" t="n">
        <v>42.1233</v>
      </c>
      <c r="H11689" s="3" t="n">
        <v>1.96585E-122</v>
      </c>
      <c r="I11689" s="0" t="n">
        <v>256.13</v>
      </c>
      <c r="J11689" s="0" t="n">
        <v>190.48</v>
      </c>
      <c r="K11689" s="0" t="n">
        <v>42.123</v>
      </c>
      <c r="L11689" s="0" t="s">
        <v>142</v>
      </c>
      <c r="M11689" s="0" t="s">
        <v>53057</v>
      </c>
      <c r="N11689" s="0" t="s">
        <v>144</v>
      </c>
      <c r="O11689" s="0" t="s">
        <v>319</v>
      </c>
      <c r="P11689" s="0" t="s">
        <v>53058</v>
      </c>
      <c r="Q11689" s="0" t="s">
        <v>53059</v>
      </c>
      <c r="R11689" s="0" t="n">
        <v>6</v>
      </c>
      <c r="S11689" s="0" t="n">
        <v>1.964</v>
      </c>
      <c r="T11689" s="0" t="n">
        <v>1.9481</v>
      </c>
      <c r="U11689" s="0" t="n">
        <v>1.428</v>
      </c>
      <c r="V11689" s="0" t="n">
        <v>1.8309</v>
      </c>
      <c r="W11689" s="0" t="n">
        <v>2.1029</v>
      </c>
      <c r="X11689" s="0" t="n">
        <v>1.6796</v>
      </c>
      <c r="Y11689" s="0" t="n">
        <v>1.6453</v>
      </c>
      <c r="Z11689" s="0" t="n">
        <v>2.3771</v>
      </c>
      <c r="AA11689" s="0" t="n">
        <v>43.738</v>
      </c>
      <c r="AB11689" s="0" t="n">
        <v>43.715</v>
      </c>
      <c r="AC11689" s="0" t="n">
        <v>32.642</v>
      </c>
      <c r="AD11689" s="0" t="n">
        <v>41.827</v>
      </c>
      <c r="AE11689" s="0" t="n">
        <v>38.547</v>
      </c>
      <c r="AF11689" s="0" t="n">
        <v>44.874</v>
      </c>
      <c r="AG11689" s="0" t="n">
        <v>49.924</v>
      </c>
      <c r="AH11689" s="0" t="n">
        <v>45.313</v>
      </c>
      <c r="AI11689" s="0" t="n">
        <v>1.709</v>
      </c>
      <c r="AJ11689" s="0" t="n">
        <v>1.7747</v>
      </c>
      <c r="AK11689" s="0" t="n">
        <v>1.4235</v>
      </c>
      <c r="AL11689" s="0" t="n">
        <v>1.8375</v>
      </c>
      <c r="AM11689" s="0" t="n">
        <v>1.7921</v>
      </c>
      <c r="AN11689" s="0" t="n">
        <v>1.5969</v>
      </c>
      <c r="AO11689" s="0" t="n">
        <v>1.8112</v>
      </c>
      <c r="AP11689" s="0" t="n">
        <v>1.54</v>
      </c>
      <c r="AQ11689" s="0" t="n">
        <v>22.183</v>
      </c>
      <c r="AR11689" s="0" t="n">
        <v>28.122</v>
      </c>
      <c r="AS11689" s="0" t="n">
        <v>27.152</v>
      </c>
      <c r="AT11689" s="0" t="n">
        <v>25.041</v>
      </c>
      <c r="AU11689" s="0" t="n">
        <v>27.439</v>
      </c>
      <c r="AV11689" s="0" t="n">
        <v>26.53</v>
      </c>
      <c r="AX11689" s="0" t="n">
        <v>25.606</v>
      </c>
      <c r="AY11689" s="0" t="n">
        <v>11.292</v>
      </c>
      <c r="AZ11689" s="0" t="n">
        <v>13.683</v>
      </c>
      <c r="BA11689" s="0" t="n">
        <v>10.948</v>
      </c>
      <c r="BB11689" s="0" t="n">
        <v>9.7263</v>
      </c>
      <c r="BC11689" s="0" t="n">
        <v>11.649</v>
      </c>
      <c r="BD11689" s="0" t="n">
        <v>15.072</v>
      </c>
      <c r="BE11689" s="0" t="n">
        <v>12.922</v>
      </c>
      <c r="BF11689" s="0" t="n">
        <v>12.71</v>
      </c>
      <c r="BG11689" s="0" t="n">
        <v>8.6891</v>
      </c>
      <c r="BH11689" s="0" t="n">
        <v>18.361</v>
      </c>
      <c r="BI11689" s="0" t="n">
        <v>17.241</v>
      </c>
      <c r="BJ11689" s="0" t="n">
        <v>17.125</v>
      </c>
      <c r="BK11689" s="0" t="n">
        <v>17.807</v>
      </c>
      <c r="BL11689" s="0" t="n">
        <v>18.771</v>
      </c>
      <c r="BM11689" s="0" t="n">
        <v>15.292</v>
      </c>
      <c r="BN11689" s="0" t="n">
        <v>14.491</v>
      </c>
      <c r="BO11689" s="0" t="n">
        <v>14.726</v>
      </c>
      <c r="BP11689" s="0" t="n">
        <v>17.489</v>
      </c>
      <c r="BQ11689" s="0" t="n">
        <v>22.476</v>
      </c>
      <c r="BR11689" s="0" t="n">
        <v>12.656</v>
      </c>
      <c r="BS11689" s="0" t="n">
        <v>17.611</v>
      </c>
      <c r="BT11689" s="0" t="n">
        <v>12.233</v>
      </c>
      <c r="BU11689" s="0" t="n">
        <v>8.0554</v>
      </c>
      <c r="BV11689" s="0" t="n">
        <v>13.328</v>
      </c>
      <c r="BW11689" s="0" t="n">
        <v>14.893</v>
      </c>
      <c r="BX11689" s="0" t="n">
        <v>19.598</v>
      </c>
      <c r="BY11689" s="0" t="n">
        <v>23.024</v>
      </c>
      <c r="BZ11689" s="0" t="n">
        <v>10.706</v>
      </c>
      <c r="CA11689" s="0" t="n">
        <v>21.958</v>
      </c>
      <c r="CB11689" s="0" t="n">
        <v>14.733</v>
      </c>
      <c r="CC11689" s="0" t="n">
        <v>8.7471</v>
      </c>
      <c r="CD11689" s="0" t="n">
        <v>12.405</v>
      </c>
      <c r="CE11689" s="0" t="n">
        <v>21.711</v>
      </c>
      <c r="CF11689" s="0" t="n">
        <v>28.546</v>
      </c>
      <c r="CG11689" s="0" t="n">
        <v>28.846</v>
      </c>
      <c r="CH11689" s="0" t="n">
        <v>26.033</v>
      </c>
      <c r="CI11689" s="0" t="n">
        <v>24.887</v>
      </c>
      <c r="CJ11689" s="0" t="n">
        <v>33.299</v>
      </c>
      <c r="CK11689" s="0" t="n">
        <v>28.386</v>
      </c>
      <c r="CL11689" s="0" t="n">
        <v>27.644</v>
      </c>
      <c r="CM11689" s="0" t="n">
        <v>19.96</v>
      </c>
      <c r="CN11689" s="0" t="n">
        <v>21.667</v>
      </c>
      <c r="CQ11689" s="0" t="n">
        <v>14.564</v>
      </c>
      <c r="CR11689" s="0" t="n">
        <v>29.821</v>
      </c>
      <c r="CS11689" s="0" t="n">
        <v>25.905</v>
      </c>
      <c r="CT11689" s="0" t="n">
        <v>25.554</v>
      </c>
      <c r="CU11689" s="0" t="n">
        <v>1.257</v>
      </c>
      <c r="CV11689" s="0" t="n">
        <v>0.99563</v>
      </c>
      <c r="CW11689" s="0" t="n">
        <v>1.8128</v>
      </c>
      <c r="CX11689" s="0" t="n">
        <v>1.6483</v>
      </c>
      <c r="CY11689" s="0" t="n">
        <v>2.0576</v>
      </c>
      <c r="CZ11689" s="0" t="n">
        <v>1.7758</v>
      </c>
      <c r="DA11689" s="0" t="n">
        <v>1.4896</v>
      </c>
      <c r="DB11689" s="0" t="n">
        <v>1.8974</v>
      </c>
      <c r="DC11689" s="0" t="n">
        <v>26.642</v>
      </c>
      <c r="DD11689" s="0" t="n">
        <v>27.432</v>
      </c>
      <c r="DE11689" s="0" t="n">
        <v>32.706</v>
      </c>
      <c r="DF11689" s="0" t="n">
        <v>30.775</v>
      </c>
      <c r="DG11689" s="0" t="n">
        <v>29.114</v>
      </c>
      <c r="DH11689" s="0" t="n">
        <v>30.18</v>
      </c>
      <c r="DI11689" s="0" t="n">
        <v>33.553</v>
      </c>
      <c r="DJ11689" s="0" t="n">
        <v>37.977</v>
      </c>
      <c r="DK11689" s="0" t="n">
        <v>1.6826</v>
      </c>
      <c r="DL11689" s="0" t="n">
        <v>1.2634</v>
      </c>
      <c r="DM11689" s="0" t="n">
        <v>1.5205</v>
      </c>
      <c r="DN11689" s="0" t="n">
        <v>1.6628</v>
      </c>
      <c r="DO11689" s="0" t="n">
        <v>2.6448</v>
      </c>
      <c r="DP11689" s="0" t="n">
        <v>1.4802</v>
      </c>
      <c r="DQ11689" s="0" t="n">
        <v>1.4281</v>
      </c>
      <c r="DR11689" s="0" t="n">
        <v>2.0176</v>
      </c>
      <c r="DS11689" s="0" t="n">
        <v>23.608</v>
      </c>
      <c r="DT11689" s="0" t="n">
        <v>29.226</v>
      </c>
      <c r="DU11689" s="0" t="n">
        <v>25.134</v>
      </c>
      <c r="DV11689" s="0" t="n">
        <v>28.959</v>
      </c>
      <c r="DW11689" s="0" t="n">
        <v>26.912</v>
      </c>
      <c r="DX11689" s="0" t="n">
        <v>26.535</v>
      </c>
      <c r="DY11689" s="0" t="n">
        <v>25.433</v>
      </c>
      <c r="DZ11689" s="0" t="n">
        <v>24.628</v>
      </c>
      <c r="EA11689" s="0" t="n">
        <v>14.9291833333333</v>
      </c>
      <c r="EB11689" s="0" t="n">
        <v>17.9339666666667</v>
      </c>
      <c r="EC11689" s="0" t="n">
        <v>15.1390833333333</v>
      </c>
      <c r="ED11689" s="0" t="n">
        <v>16.2312833333333</v>
      </c>
      <c r="EE11689" s="0" t="n">
        <v>16.5561666666667</v>
      </c>
      <c r="EF11689" s="0" t="n">
        <v>18.08725</v>
      </c>
      <c r="EG11689" s="0" t="n">
        <v>16.3189</v>
      </c>
      <c r="EH11689" s="0" t="n">
        <v>17.0061833333333</v>
      </c>
    </row>
    <row r="11690" customFormat="false" ht="14" hidden="false" customHeight="false" outlineLevel="0" collapsed="false">
      <c r="A11690" s="0" t="s">
        <v>53046</v>
      </c>
      <c r="B11690" s="0" t="n">
        <v>1154</v>
      </c>
      <c r="C11690" s="0" t="s">
        <v>53046</v>
      </c>
      <c r="D11690" s="0" t="s">
        <v>53047</v>
      </c>
      <c r="E11690" s="0" t="s">
        <v>53048</v>
      </c>
      <c r="F11690" s="0" t="n">
        <v>0.895094</v>
      </c>
      <c r="G11690" s="0" t="n">
        <v>9.32181</v>
      </c>
      <c r="H11690" s="3" t="n">
        <v>5.85882E-005</v>
      </c>
      <c r="I11690" s="0" t="n">
        <v>103.58</v>
      </c>
      <c r="J11690" s="0" t="n">
        <v>77.507</v>
      </c>
      <c r="K11690" s="0" t="n">
        <v>103.58</v>
      </c>
      <c r="L11690" s="0" t="s">
        <v>142</v>
      </c>
      <c r="M11690" s="0" t="s">
        <v>53060</v>
      </c>
      <c r="N11690" s="0" t="s">
        <v>144</v>
      </c>
      <c r="O11690" s="0" t="s">
        <v>1295</v>
      </c>
      <c r="P11690" s="0" t="s">
        <v>53061</v>
      </c>
      <c r="Q11690" s="0" t="s">
        <v>53062</v>
      </c>
      <c r="R11690" s="0" t="n">
        <v>9</v>
      </c>
      <c r="AJ11690" s="0" t="n">
        <v>1.1952</v>
      </c>
      <c r="EA11690" s="0" t="e">
        <f aca="false">#DIV/0!</f>
        <v>#DIV/0!</v>
      </c>
      <c r="EB11690" s="0" t="n">
        <v>1.1952</v>
      </c>
      <c r="EC11690" s="0" t="e">
        <f aca="false">#DIV/0!</f>
        <v>#DIV/0!</v>
      </c>
      <c r="ED11690" s="0" t="e">
        <f aca="false">#DIV/0!</f>
        <v>#DIV/0!</v>
      </c>
      <c r="EE11690" s="0" t="e">
        <f aca="false">#DIV/0!</f>
        <v>#DIV/0!</v>
      </c>
      <c r="EF11690" s="0" t="e">
        <f aca="false">#DIV/0!</f>
        <v>#DIV/0!</v>
      </c>
      <c r="EG11690" s="0" t="e">
        <f aca="false">#DIV/0!</f>
        <v>#DIV/0!</v>
      </c>
      <c r="EH11690" s="0" t="e">
        <f aca="false">#DIV/0!</f>
        <v>#DIV/0!</v>
      </c>
    </row>
    <row r="11691" customFormat="false" ht="14" hidden="false" customHeight="false" outlineLevel="0" collapsed="false">
      <c r="A11691" s="0" t="s">
        <v>53044</v>
      </c>
      <c r="B11691" s="0" t="s">
        <v>53063</v>
      </c>
      <c r="C11691" s="0" t="s">
        <v>53046</v>
      </c>
      <c r="D11691" s="0" t="s">
        <v>53047</v>
      </c>
      <c r="E11691" s="0" t="s">
        <v>53048</v>
      </c>
      <c r="F11691" s="0" t="n">
        <v>1</v>
      </c>
      <c r="G11691" s="0" t="n">
        <v>94.5958</v>
      </c>
      <c r="H11691" s="0" t="n">
        <v>0.000412344</v>
      </c>
      <c r="I11691" s="0" t="n">
        <v>250.92</v>
      </c>
      <c r="J11691" s="0" t="n">
        <v>203.62</v>
      </c>
      <c r="K11691" s="0" t="n">
        <v>220.32</v>
      </c>
      <c r="L11691" s="0" t="s">
        <v>149</v>
      </c>
      <c r="M11691" s="0" t="s">
        <v>53064</v>
      </c>
      <c r="N11691" s="0" t="s">
        <v>144</v>
      </c>
      <c r="O11691" s="0" t="s">
        <v>2124</v>
      </c>
      <c r="P11691" s="0" t="s">
        <v>53065</v>
      </c>
      <c r="Q11691" s="0" t="s">
        <v>53066</v>
      </c>
      <c r="R11691" s="0" t="n">
        <v>7</v>
      </c>
      <c r="S11691" s="0" t="n">
        <v>1.5646</v>
      </c>
      <c r="T11691" s="0" t="n">
        <v>0.71182</v>
      </c>
      <c r="U11691" s="0" t="n">
        <v>0.95961</v>
      </c>
      <c r="V11691" s="0" t="n">
        <v>1.068</v>
      </c>
      <c r="W11691" s="0" t="n">
        <v>0.9696</v>
      </c>
      <c r="X11691" s="0" t="n">
        <v>0.92649</v>
      </c>
      <c r="Y11691" s="0" t="n">
        <v>1.4196</v>
      </c>
      <c r="Z11691" s="0" t="n">
        <v>1.2289</v>
      </c>
      <c r="AA11691" s="0" t="n">
        <v>1.2578</v>
      </c>
      <c r="AB11691" s="0" t="n">
        <v>1.1822</v>
      </c>
      <c r="AC11691" s="0" t="n">
        <v>0.85465</v>
      </c>
      <c r="AD11691" s="0" t="n">
        <v>0.96291</v>
      </c>
      <c r="AE11691" s="0" t="n">
        <v>1.0192</v>
      </c>
      <c r="AF11691" s="0" t="n">
        <v>0.95311</v>
      </c>
      <c r="AG11691" s="0" t="n">
        <v>1.0712</v>
      </c>
      <c r="AH11691" s="0" t="n">
        <v>1.116</v>
      </c>
      <c r="AY11691" s="0" t="n">
        <v>1.4962</v>
      </c>
      <c r="BA11691" s="0" t="n">
        <v>1.2148</v>
      </c>
      <c r="BB11691" s="0" t="n">
        <v>0.91019</v>
      </c>
      <c r="BC11691" s="0" t="n">
        <v>0.84391</v>
      </c>
      <c r="BD11691" s="0" t="n">
        <v>1.0954</v>
      </c>
      <c r="BF11691" s="0" t="n">
        <v>1.0684</v>
      </c>
      <c r="BG11691" s="0" t="n">
        <v>0.71249</v>
      </c>
      <c r="BH11691" s="0" t="n">
        <v>1.066</v>
      </c>
      <c r="BI11691" s="0" t="n">
        <v>0.88497</v>
      </c>
      <c r="BJ11691" s="0" t="n">
        <v>0.99774</v>
      </c>
      <c r="BK11691" s="0" t="n">
        <v>0.86193</v>
      </c>
      <c r="BL11691" s="0" t="n">
        <v>0.70548</v>
      </c>
      <c r="BM11691" s="0" t="n">
        <v>0.97122</v>
      </c>
      <c r="BN11691" s="0" t="n">
        <v>0.73919</v>
      </c>
      <c r="BS11691" s="0" t="n">
        <v>1.1825</v>
      </c>
      <c r="BT11691" s="0" t="n">
        <v>1.3923</v>
      </c>
      <c r="BU11691" s="0" t="n">
        <v>0.8278</v>
      </c>
      <c r="BW11691" s="0" t="n">
        <v>0.93272</v>
      </c>
      <c r="BX11691" s="0" t="n">
        <v>1.1936</v>
      </c>
      <c r="CA11691" s="0" t="n">
        <v>1.4241</v>
      </c>
      <c r="CB11691" s="0" t="n">
        <v>0.74126</v>
      </c>
      <c r="CD11691" s="0" t="n">
        <v>0.8531</v>
      </c>
      <c r="CE11691" s="0" t="n">
        <v>1.1572</v>
      </c>
      <c r="CF11691" s="0" t="n">
        <v>1.4756</v>
      </c>
      <c r="CG11691" s="0" t="n">
        <v>0.95804</v>
      </c>
      <c r="CH11691" s="0" t="n">
        <v>0.83929</v>
      </c>
      <c r="CI11691" s="0" t="n">
        <v>0.90675</v>
      </c>
      <c r="CJ11691" s="0" t="n">
        <v>1.569</v>
      </c>
      <c r="CK11691" s="0" t="n">
        <v>0.70877</v>
      </c>
      <c r="CM11691" s="0" t="n">
        <v>0.97956</v>
      </c>
      <c r="CN11691" s="0" t="n">
        <v>0.72377</v>
      </c>
      <c r="CR11691" s="0" t="n">
        <v>1.0128</v>
      </c>
      <c r="CS11691" s="0" t="n">
        <v>1.1757</v>
      </c>
      <c r="CT11691" s="0" t="n">
        <v>1.1568</v>
      </c>
      <c r="CU11691" s="0" t="n">
        <v>1.0122</v>
      </c>
      <c r="CW11691" s="0" t="n">
        <v>0.82877</v>
      </c>
      <c r="CX11691" s="0" t="n">
        <v>1.1682</v>
      </c>
      <c r="CY11691" s="0" t="n">
        <v>1.5211</v>
      </c>
      <c r="CZ11691" s="0" t="n">
        <v>0.76618</v>
      </c>
      <c r="DB11691" s="0" t="n">
        <v>1.0246</v>
      </c>
      <c r="DC11691" s="0" t="n">
        <v>1.2266</v>
      </c>
      <c r="DD11691" s="0" t="n">
        <v>1.124</v>
      </c>
      <c r="DE11691" s="0" t="n">
        <v>0.93285</v>
      </c>
      <c r="DF11691" s="0" t="n">
        <v>1.1931</v>
      </c>
      <c r="DG11691" s="0" t="n">
        <v>0.8128</v>
      </c>
      <c r="DH11691" s="0" t="n">
        <v>0.98022</v>
      </c>
      <c r="DI11691" s="0" t="n">
        <v>1.0988</v>
      </c>
      <c r="DJ11691" s="0" t="n">
        <v>1.1173</v>
      </c>
      <c r="EA11691" s="0" t="n">
        <v>1.2577725</v>
      </c>
      <c r="EB11691" s="0" t="n">
        <v>0.986673333333333</v>
      </c>
      <c r="EC11691" s="0" t="n">
        <v>0.9785075</v>
      </c>
      <c r="ED11691" s="0" t="n">
        <v>0.98471</v>
      </c>
      <c r="EE11691" s="0" t="n">
        <v>0.92366</v>
      </c>
      <c r="EF11691" s="0" t="n">
        <v>0.92012</v>
      </c>
      <c r="EG11691" s="0" t="n">
        <v>1.15400666666667</v>
      </c>
      <c r="EH11691" s="0" t="n">
        <v>1.0381225</v>
      </c>
    </row>
    <row r="11692" customFormat="false" ht="14" hidden="false" customHeight="false" outlineLevel="0" collapsed="false">
      <c r="A11692" s="0" t="s">
        <v>53046</v>
      </c>
      <c r="B11692" s="0" t="n">
        <v>1146</v>
      </c>
      <c r="C11692" s="0" t="s">
        <v>53046</v>
      </c>
      <c r="D11692" s="0" t="s">
        <v>53047</v>
      </c>
      <c r="E11692" s="0" t="s">
        <v>53048</v>
      </c>
      <c r="F11692" s="0" t="n">
        <v>0.96943</v>
      </c>
      <c r="G11692" s="0" t="n">
        <v>15.0146</v>
      </c>
      <c r="H11692" s="3" t="n">
        <v>2.36218E-006</v>
      </c>
      <c r="I11692" s="0" t="n">
        <v>120.21</v>
      </c>
      <c r="J11692" s="0" t="n">
        <v>95.181</v>
      </c>
      <c r="K11692" s="0" t="n">
        <v>120.21</v>
      </c>
      <c r="L11692" s="0" t="s">
        <v>149</v>
      </c>
      <c r="M11692" s="0" t="s">
        <v>53067</v>
      </c>
      <c r="N11692" s="0" t="s">
        <v>144</v>
      </c>
      <c r="O11692" s="0" t="s">
        <v>241</v>
      </c>
      <c r="P11692" s="0" t="s">
        <v>53068</v>
      </c>
      <c r="Q11692" s="0" t="s">
        <v>53069</v>
      </c>
      <c r="R11692" s="0" t="n">
        <v>1</v>
      </c>
      <c r="S11692" s="0" t="n">
        <v>0.99309</v>
      </c>
      <c r="T11692" s="0" t="n">
        <v>0.97867</v>
      </c>
      <c r="U11692" s="0" t="n">
        <v>0.99321</v>
      </c>
      <c r="V11692" s="0" t="n">
        <v>0.92369</v>
      </c>
      <c r="W11692" s="0" t="n">
        <v>0.9271</v>
      </c>
      <c r="X11692" s="0" t="n">
        <v>0.95405</v>
      </c>
      <c r="AX11692" s="0" t="n">
        <v>0.62873</v>
      </c>
      <c r="CW11692" s="0" t="n">
        <v>0.93072</v>
      </c>
      <c r="DA11692" s="0" t="n">
        <v>0.98979</v>
      </c>
      <c r="EA11692" s="0" t="n">
        <v>0.99309</v>
      </c>
      <c r="EB11692" s="0" t="n">
        <v>0.97867</v>
      </c>
      <c r="EC11692" s="0" t="n">
        <v>0.99321</v>
      </c>
      <c r="ED11692" s="0" t="n">
        <v>0.92369</v>
      </c>
      <c r="EE11692" s="0" t="n">
        <v>0.9271</v>
      </c>
      <c r="EF11692" s="0" t="n">
        <v>0.95405</v>
      </c>
      <c r="EG11692" s="0" t="e">
        <f aca="false">#DIV/0!</f>
        <v>#DIV/0!</v>
      </c>
      <c r="EH11692" s="0" t="n">
        <v>0.62873</v>
      </c>
    </row>
    <row r="11693" customFormat="false" ht="14" hidden="false" customHeight="false" outlineLevel="0" collapsed="false">
      <c r="A11693" s="0" t="s">
        <v>53046</v>
      </c>
      <c r="B11693" s="0" t="n">
        <v>1151</v>
      </c>
      <c r="C11693" s="0" t="s">
        <v>53046</v>
      </c>
      <c r="D11693" s="0" t="s">
        <v>53047</v>
      </c>
      <c r="E11693" s="0" t="s">
        <v>53048</v>
      </c>
      <c r="F11693" s="0" t="n">
        <v>1</v>
      </c>
      <c r="G11693" s="0" t="n">
        <v>98.0397</v>
      </c>
      <c r="H11693" s="3" t="n">
        <v>2.49727E-157</v>
      </c>
      <c r="I11693" s="0" t="n">
        <v>312.95</v>
      </c>
      <c r="J11693" s="0" t="n">
        <v>250.49</v>
      </c>
      <c r="K11693" s="0" t="n">
        <v>299.42</v>
      </c>
      <c r="L11693" s="0" t="s">
        <v>149</v>
      </c>
      <c r="M11693" s="0" t="s">
        <v>53070</v>
      </c>
      <c r="N11693" s="0" t="s">
        <v>144</v>
      </c>
      <c r="O11693" s="0" t="s">
        <v>378</v>
      </c>
      <c r="P11693" s="0" t="s">
        <v>53071</v>
      </c>
      <c r="Q11693" s="0" t="s">
        <v>53072</v>
      </c>
      <c r="R11693" s="0" t="n">
        <v>6</v>
      </c>
      <c r="S11693" s="0" t="n">
        <v>0.92796</v>
      </c>
      <c r="T11693" s="0" t="n">
        <v>0.96866</v>
      </c>
      <c r="U11693" s="0" t="n">
        <v>1.0056</v>
      </c>
      <c r="V11693" s="0" t="n">
        <v>1.02</v>
      </c>
      <c r="X11693" s="0" t="n">
        <v>0.82967</v>
      </c>
      <c r="Z11693" s="0" t="n">
        <v>0.95028</v>
      </c>
      <c r="AA11693" s="0" t="n">
        <v>1.1267</v>
      </c>
      <c r="AC11693" s="0" t="n">
        <v>0.6758</v>
      </c>
      <c r="AE11693" s="0" t="n">
        <v>0.68641</v>
      </c>
      <c r="AF11693" s="0" t="n">
        <v>0.68155</v>
      </c>
      <c r="AG11693" s="0" t="n">
        <v>0.75038</v>
      </c>
      <c r="AH11693" s="0" t="n">
        <v>0.70207</v>
      </c>
      <c r="AI11693" s="0" t="n">
        <v>1.1707</v>
      </c>
      <c r="AJ11693" s="0" t="n">
        <v>1.1749</v>
      </c>
      <c r="AK11693" s="0" t="n">
        <v>1.1565</v>
      </c>
      <c r="AL11693" s="0" t="n">
        <v>1.2339</v>
      </c>
      <c r="AM11693" s="0" t="n">
        <v>1.1271</v>
      </c>
      <c r="AN11693" s="0" t="n">
        <v>1.1515</v>
      </c>
      <c r="AO11693" s="0" t="n">
        <v>1.3381</v>
      </c>
      <c r="AP11693" s="0" t="n">
        <v>1.3228</v>
      </c>
      <c r="AQ11693" s="0" t="n">
        <v>1.1667</v>
      </c>
      <c r="AR11693" s="0" t="n">
        <v>0.22698</v>
      </c>
      <c r="AS11693" s="0" t="n">
        <v>0.95442</v>
      </c>
      <c r="AT11693" s="0" t="n">
        <v>0.70377</v>
      </c>
      <c r="AU11693" s="0" t="n">
        <v>0.68355</v>
      </c>
      <c r="AV11693" s="0" t="n">
        <v>0.91041</v>
      </c>
      <c r="AY11693" s="0" t="n">
        <v>0.93416</v>
      </c>
      <c r="BD11693" s="0" t="n">
        <v>0.72077</v>
      </c>
      <c r="BE11693" s="0" t="n">
        <v>0.7226</v>
      </c>
      <c r="BF11693" s="0" t="n">
        <v>0.84239</v>
      </c>
      <c r="BG11693" s="0" t="n">
        <v>0.79791</v>
      </c>
      <c r="BH11693" s="0" t="n">
        <v>0.76507</v>
      </c>
      <c r="BI11693" s="0" t="n">
        <v>0.71862</v>
      </c>
      <c r="BJ11693" s="0" t="n">
        <v>0.88583</v>
      </c>
      <c r="BK11693" s="0" t="n">
        <v>0.7986</v>
      </c>
      <c r="BL11693" s="0" t="n">
        <v>0.6782</v>
      </c>
      <c r="BM11693" s="0" t="n">
        <v>0.88844</v>
      </c>
      <c r="BN11693" s="0" t="n">
        <v>0.85487</v>
      </c>
      <c r="BO11693" s="0" t="n">
        <v>1.0076</v>
      </c>
      <c r="BP11693" s="0" t="n">
        <v>1.0169</v>
      </c>
      <c r="BQ11693" s="0" t="n">
        <v>0.66743</v>
      </c>
      <c r="BR11693" s="0" t="n">
        <v>0.89573</v>
      </c>
      <c r="BS11693" s="0" t="n">
        <v>0.73608</v>
      </c>
      <c r="BT11693" s="0" t="n">
        <v>1.0477</v>
      </c>
      <c r="BU11693" s="0" t="n">
        <v>0.67247</v>
      </c>
      <c r="BV11693" s="0" t="n">
        <v>0.80324</v>
      </c>
      <c r="BW11693" s="0" t="n">
        <v>1.0422</v>
      </c>
      <c r="BX11693" s="0" t="n">
        <v>1.0411</v>
      </c>
      <c r="BY11693" s="0" t="n">
        <v>0.70864</v>
      </c>
      <c r="BZ11693" s="0" t="n">
        <v>1.0177</v>
      </c>
      <c r="CA11693" s="0" t="n">
        <v>0.62117</v>
      </c>
      <c r="CB11693" s="0" t="n">
        <v>1.1632</v>
      </c>
      <c r="CC11693" s="0" t="n">
        <v>0.69238</v>
      </c>
      <c r="CD11693" s="0" t="n">
        <v>0.97683</v>
      </c>
      <c r="CE11693" s="0" t="n">
        <v>0.85161</v>
      </c>
      <c r="CF11693" s="0" t="n">
        <v>0.63902</v>
      </c>
      <c r="CM11693" s="0" t="n">
        <v>1.0157</v>
      </c>
      <c r="CN11693" s="0" t="n">
        <v>0.93555</v>
      </c>
      <c r="CO11693" s="0" t="n">
        <v>0.82699</v>
      </c>
      <c r="CP11693" s="0" t="n">
        <v>0.69674</v>
      </c>
      <c r="CQ11693" s="0" t="n">
        <v>0.80462</v>
      </c>
      <c r="CR11693" s="0" t="n">
        <v>1.1328</v>
      </c>
      <c r="CS11693" s="0" t="n">
        <v>0.81955</v>
      </c>
      <c r="CT11693" s="0" t="n">
        <v>0.83076</v>
      </c>
      <c r="CU11693" s="0" t="n">
        <v>1.0068</v>
      </c>
      <c r="CV11693" s="0" t="n">
        <v>0.94103</v>
      </c>
      <c r="CW11693" s="0" t="n">
        <v>0.90048</v>
      </c>
      <c r="CX11693" s="0" t="n">
        <v>0.80802</v>
      </c>
      <c r="CY11693" s="0" t="n">
        <v>1.1397</v>
      </c>
      <c r="CZ11693" s="0" t="n">
        <v>1.0637</v>
      </c>
      <c r="DA11693" s="0" t="n">
        <v>0.967</v>
      </c>
      <c r="DB11693" s="0" t="n">
        <v>1.0149</v>
      </c>
      <c r="DC11693" s="0" t="n">
        <v>0.90266</v>
      </c>
      <c r="DD11693" s="0" t="n">
        <v>0.67271</v>
      </c>
      <c r="DE11693" s="0" t="n">
        <v>0.71265</v>
      </c>
      <c r="DH11693" s="0" t="n">
        <v>0.52355</v>
      </c>
      <c r="DK11693" s="0" t="n">
        <v>1.0428</v>
      </c>
      <c r="DL11693" s="0" t="n">
        <v>1.0981</v>
      </c>
      <c r="DM11693" s="0" t="n">
        <v>1.1687</v>
      </c>
      <c r="DN11693" s="0" t="n">
        <v>1.1105</v>
      </c>
      <c r="DO11693" s="0" t="n">
        <v>1.3361</v>
      </c>
      <c r="DP11693" s="0" t="n">
        <v>1.1959</v>
      </c>
      <c r="DQ11693" s="0" t="n">
        <v>1.1538</v>
      </c>
      <c r="DR11693" s="0" t="n">
        <v>1.0665</v>
      </c>
      <c r="DS11693" s="0" t="n">
        <v>1.1099</v>
      </c>
      <c r="DT11693" s="0" t="n">
        <v>0.54237</v>
      </c>
      <c r="DU11693" s="0" t="n">
        <v>0.70618</v>
      </c>
      <c r="DV11693" s="0" t="n">
        <v>0.56893</v>
      </c>
      <c r="DW11693" s="0" t="n">
        <v>0.75996</v>
      </c>
      <c r="DX11693" s="0" t="n">
        <v>0.94066</v>
      </c>
      <c r="DY11693" s="0" t="n">
        <v>0.78016</v>
      </c>
      <c r="DZ11693" s="0" t="n">
        <v>0.67358</v>
      </c>
      <c r="EA11693" s="0" t="n">
        <v>1.02068833333333</v>
      </c>
      <c r="EB11693" s="0" t="n">
        <v>0.7839025</v>
      </c>
      <c r="EC11693" s="0" t="n">
        <v>0.902188</v>
      </c>
      <c r="ED11693" s="0" t="n">
        <v>0.960875</v>
      </c>
      <c r="EE11693" s="0" t="n">
        <v>0.823915</v>
      </c>
      <c r="EF11693" s="0" t="n">
        <v>0.828683333333334</v>
      </c>
      <c r="EG11693" s="0" t="n">
        <v>0.92488</v>
      </c>
      <c r="EH11693" s="0" t="n">
        <v>0.934482</v>
      </c>
    </row>
    <row r="11694" customFormat="false" ht="14" hidden="false" customHeight="false" outlineLevel="0" collapsed="false">
      <c r="A11694" s="0" t="s">
        <v>53046</v>
      </c>
      <c r="B11694" s="0" t="n">
        <v>1155</v>
      </c>
      <c r="C11694" s="0" t="s">
        <v>53046</v>
      </c>
      <c r="D11694" s="0" t="s">
        <v>53047</v>
      </c>
      <c r="E11694" s="0" t="s">
        <v>53048</v>
      </c>
      <c r="F11694" s="0" t="n">
        <v>0.929063</v>
      </c>
      <c r="G11694" s="0" t="n">
        <v>11.172</v>
      </c>
      <c r="H11694" s="3" t="n">
        <v>7.77994E-007</v>
      </c>
      <c r="I11694" s="0" t="n">
        <v>123.17</v>
      </c>
      <c r="J11694" s="0" t="n">
        <v>91.588</v>
      </c>
      <c r="K11694" s="0" t="n">
        <v>92.551</v>
      </c>
      <c r="L11694" s="0" t="s">
        <v>149</v>
      </c>
      <c r="M11694" s="0" t="s">
        <v>53073</v>
      </c>
      <c r="N11694" s="0" t="s">
        <v>144</v>
      </c>
      <c r="O11694" s="0" t="s">
        <v>1728</v>
      </c>
      <c r="P11694" s="0" t="s">
        <v>53074</v>
      </c>
      <c r="Q11694" s="0" t="s">
        <v>53075</v>
      </c>
      <c r="R11694" s="0" t="n">
        <v>10</v>
      </c>
      <c r="AL11694" s="0" t="n">
        <v>1.1444</v>
      </c>
      <c r="AN11694" s="0" t="n">
        <v>1.067</v>
      </c>
      <c r="AP11694" s="0" t="n">
        <v>1.1497</v>
      </c>
      <c r="AY11694" s="0" t="n">
        <v>1.3556</v>
      </c>
      <c r="BA11694" s="0" t="n">
        <v>1.1891</v>
      </c>
      <c r="BC11694" s="0" t="n">
        <v>1.1129</v>
      </c>
      <c r="BD11694" s="0" t="n">
        <v>1.0893</v>
      </c>
      <c r="BE11694" s="0" t="n">
        <v>0.7935</v>
      </c>
      <c r="BG11694" s="0" t="n">
        <v>1.2164</v>
      </c>
      <c r="BH11694" s="0" t="n">
        <v>0.78305</v>
      </c>
      <c r="BV11694" s="0" t="n">
        <v>0.80857</v>
      </c>
      <c r="DE11694" s="0" t="n">
        <v>1.1189</v>
      </c>
      <c r="DL11694" s="0" t="n">
        <v>1.5494</v>
      </c>
      <c r="DP11694" s="0" t="n">
        <v>1.0825</v>
      </c>
      <c r="EA11694" s="0" t="n">
        <v>1.286</v>
      </c>
      <c r="EB11694" s="0" t="n">
        <v>0.78305</v>
      </c>
      <c r="EC11694" s="0" t="n">
        <v>1.1891</v>
      </c>
      <c r="ED11694" s="0" t="n">
        <v>1.1444</v>
      </c>
      <c r="EE11694" s="0" t="n">
        <v>1.1129</v>
      </c>
      <c r="EF11694" s="0" t="n">
        <v>1.07815</v>
      </c>
      <c r="EG11694" s="0" t="n">
        <v>0.7935</v>
      </c>
      <c r="EH11694" s="0" t="n">
        <v>1.1497</v>
      </c>
    </row>
    <row r="11695" customFormat="false" ht="14" hidden="false" customHeight="false" outlineLevel="0" collapsed="false">
      <c r="A11695" s="0" t="s">
        <v>53076</v>
      </c>
      <c r="B11695" s="0" t="s">
        <v>53077</v>
      </c>
      <c r="C11695" s="0" t="s">
        <v>53078</v>
      </c>
      <c r="D11695" s="0" t="s">
        <v>53079</v>
      </c>
      <c r="E11695" s="0" t="s">
        <v>53080</v>
      </c>
      <c r="F11695" s="0" t="n">
        <v>0.969052</v>
      </c>
      <c r="G11695" s="0" t="n">
        <v>14.9571</v>
      </c>
      <c r="H11695" s="3" t="n">
        <v>3.08136E-119</v>
      </c>
      <c r="I11695" s="0" t="n">
        <v>304.63</v>
      </c>
      <c r="J11695" s="0" t="n">
        <v>269.43</v>
      </c>
      <c r="K11695" s="0" t="n">
        <v>304.63</v>
      </c>
      <c r="L11695" s="0" t="s">
        <v>142</v>
      </c>
      <c r="M11695" s="0" t="s">
        <v>53081</v>
      </c>
      <c r="N11695" s="0" t="s">
        <v>2699</v>
      </c>
      <c r="O11695" s="0" t="s">
        <v>555</v>
      </c>
      <c r="P11695" s="0" t="s">
        <v>53082</v>
      </c>
      <c r="Q11695" s="0" t="s">
        <v>53083</v>
      </c>
      <c r="R11695" s="0" t="n">
        <v>3</v>
      </c>
      <c r="S11695" s="0" t="n">
        <v>1.0829</v>
      </c>
      <c r="T11695" s="0" t="n">
        <v>0.6747</v>
      </c>
      <c r="U11695" s="0" t="n">
        <v>0.78973</v>
      </c>
      <c r="V11695" s="0" t="n">
        <v>1.2405</v>
      </c>
      <c r="W11695" s="0" t="n">
        <v>0.74582</v>
      </c>
      <c r="X11695" s="0" t="n">
        <v>0.77429</v>
      </c>
      <c r="Y11695" s="0" t="n">
        <v>0.78747</v>
      </c>
      <c r="Z11695" s="0" t="n">
        <v>0.53462</v>
      </c>
      <c r="AB11695" s="0" t="n">
        <v>1.1008</v>
      </c>
      <c r="AC11695" s="0" t="n">
        <v>2.8843</v>
      </c>
      <c r="AD11695" s="0" t="n">
        <v>1.0104</v>
      </c>
      <c r="AE11695" s="0" t="n">
        <v>1.0419</v>
      </c>
      <c r="AF11695" s="0" t="n">
        <v>0.87064</v>
      </c>
      <c r="AG11695" s="0" t="n">
        <v>1.0316</v>
      </c>
      <c r="AH11695" s="0" t="n">
        <v>0.7088</v>
      </c>
      <c r="AI11695" s="0" t="n">
        <v>1.1083</v>
      </c>
      <c r="AJ11695" s="0" t="n">
        <v>0.62143</v>
      </c>
      <c r="AK11695" s="0" t="n">
        <v>0.90916</v>
      </c>
      <c r="AL11695" s="0" t="n">
        <v>0.92466</v>
      </c>
      <c r="AM11695" s="0" t="n">
        <v>0.82477</v>
      </c>
      <c r="AN11695" s="0" t="n">
        <v>0.69319</v>
      </c>
      <c r="AO11695" s="0" t="n">
        <v>0.68837</v>
      </c>
      <c r="AQ11695" s="0" t="n">
        <v>1.2214</v>
      </c>
      <c r="AR11695" s="0" t="n">
        <v>0.70503</v>
      </c>
      <c r="AS11695" s="0" t="n">
        <v>1.4689</v>
      </c>
      <c r="AU11695" s="0" t="n">
        <v>1.0125</v>
      </c>
      <c r="AV11695" s="0" t="n">
        <v>1.5901</v>
      </c>
      <c r="AX11695" s="0" t="n">
        <v>0.46124</v>
      </c>
      <c r="BC11695" s="0" t="n">
        <v>1.6003</v>
      </c>
      <c r="BE11695" s="0" t="n">
        <v>1.1858</v>
      </c>
      <c r="BH11695" s="0" t="n">
        <v>0.8683</v>
      </c>
      <c r="BI11695" s="0" t="n">
        <v>0.84587</v>
      </c>
      <c r="BK11695" s="0" t="n">
        <v>1.2965</v>
      </c>
      <c r="BL11695" s="0" t="n">
        <v>0.68744</v>
      </c>
      <c r="BP11695" s="0" t="n">
        <v>0.89379</v>
      </c>
      <c r="BQ11695" s="0" t="n">
        <v>0.88686</v>
      </c>
      <c r="BT11695" s="0" t="n">
        <v>0.72315</v>
      </c>
      <c r="BW11695" s="0" t="n">
        <v>1.1925</v>
      </c>
      <c r="BX11695" s="0" t="n">
        <v>0.97694</v>
      </c>
      <c r="BY11695" s="0" t="n">
        <v>0.95527</v>
      </c>
      <c r="BZ11695" s="0" t="n">
        <v>0.86651</v>
      </c>
      <c r="CA11695" s="0" t="n">
        <v>1.0241</v>
      </c>
      <c r="CB11695" s="0" t="n">
        <v>0.75951</v>
      </c>
      <c r="CC11695" s="0" t="n">
        <v>0.61456</v>
      </c>
      <c r="CD11695" s="0" t="n">
        <v>0.54589</v>
      </c>
      <c r="CE11695" s="0" t="n">
        <v>1.4212</v>
      </c>
      <c r="CF11695" s="0" t="n">
        <v>1.1389</v>
      </c>
      <c r="CH11695" s="0" t="n">
        <v>1.1231</v>
      </c>
      <c r="CI11695" s="0" t="n">
        <v>0.88931</v>
      </c>
      <c r="CK11695" s="0" t="n">
        <v>0.97626</v>
      </c>
      <c r="CM11695" s="0" t="n">
        <v>1.1334</v>
      </c>
      <c r="CN11695" s="0" t="n">
        <v>1.0401</v>
      </c>
      <c r="CO11695" s="0" t="n">
        <v>1.0524</v>
      </c>
      <c r="CP11695" s="0" t="n">
        <v>0.87151</v>
      </c>
      <c r="CQ11695" s="0" t="n">
        <v>0.82943</v>
      </c>
      <c r="CR11695" s="0" t="n">
        <v>0.97024</v>
      </c>
      <c r="CS11695" s="0" t="n">
        <v>0.75089</v>
      </c>
      <c r="CT11695" s="0" t="n">
        <v>0.72483</v>
      </c>
      <c r="CU11695" s="0" t="n">
        <v>1.0608</v>
      </c>
      <c r="CV11695" s="0" t="n">
        <v>1.2909</v>
      </c>
      <c r="CW11695" s="0" t="n">
        <v>0.86938</v>
      </c>
      <c r="CX11695" s="0" t="n">
        <v>0.75523</v>
      </c>
      <c r="CY11695" s="0" t="n">
        <v>0.82148</v>
      </c>
      <c r="CZ11695" s="0" t="n">
        <v>1.038</v>
      </c>
      <c r="DA11695" s="0" t="n">
        <v>0.48647</v>
      </c>
      <c r="DB11695" s="0" t="n">
        <v>0.43536</v>
      </c>
      <c r="DD11695" s="0" t="n">
        <v>1.7039</v>
      </c>
      <c r="DE11695" s="0" t="n">
        <v>0.97374</v>
      </c>
      <c r="DF11695" s="0" t="n">
        <v>0.95623</v>
      </c>
      <c r="DG11695" s="0" t="n">
        <v>0.80966</v>
      </c>
      <c r="DI11695" s="0" t="n">
        <v>0.9907</v>
      </c>
      <c r="DK11695" s="0" t="n">
        <v>1.1919</v>
      </c>
      <c r="DL11695" s="0" t="n">
        <v>0.85198</v>
      </c>
      <c r="DM11695" s="0" t="n">
        <v>1.0642</v>
      </c>
      <c r="DN11695" s="0" t="n">
        <v>0.82854</v>
      </c>
      <c r="DP11695" s="0" t="n">
        <v>0.79594</v>
      </c>
      <c r="DQ11695" s="0" t="n">
        <v>0.77121</v>
      </c>
      <c r="DR11695" s="0" t="n">
        <v>0.55531</v>
      </c>
      <c r="DW11695" s="0" t="n">
        <v>1.019</v>
      </c>
      <c r="DX11695" s="0" t="n">
        <v>1.7637</v>
      </c>
      <c r="DZ11695" s="0" t="n">
        <v>0.72449</v>
      </c>
      <c r="EA11695" s="0" t="n">
        <v>1.13753333333333</v>
      </c>
      <c r="EB11695" s="0" t="n">
        <v>0.794052</v>
      </c>
      <c r="EC11695" s="0" t="n">
        <v>1.379592</v>
      </c>
      <c r="ED11695" s="0" t="n">
        <v>1.05852</v>
      </c>
      <c r="EE11695" s="0" t="n">
        <v>1.086965</v>
      </c>
      <c r="EF11695" s="0" t="n">
        <v>0.923132</v>
      </c>
      <c r="EG11695" s="0" t="n">
        <v>0.92331</v>
      </c>
      <c r="EH11695" s="0" t="n">
        <v>0.56822</v>
      </c>
    </row>
    <row r="11696" customFormat="false" ht="14" hidden="false" customHeight="false" outlineLevel="0" collapsed="false">
      <c r="A11696" s="0" t="s">
        <v>53076</v>
      </c>
      <c r="B11696" s="0" t="s">
        <v>53084</v>
      </c>
      <c r="C11696" s="0" t="s">
        <v>53078</v>
      </c>
      <c r="D11696" s="0" t="s">
        <v>53079</v>
      </c>
      <c r="E11696" s="0" t="s">
        <v>53080</v>
      </c>
      <c r="F11696" s="0" t="n">
        <v>1</v>
      </c>
      <c r="G11696" s="0" t="n">
        <v>88.3688</v>
      </c>
      <c r="H11696" s="0" t="n">
        <v>0.000317749</v>
      </c>
      <c r="I11696" s="0" t="n">
        <v>150.46</v>
      </c>
      <c r="J11696" s="0" t="n">
        <v>109.15</v>
      </c>
      <c r="K11696" s="0" t="n">
        <v>150.46</v>
      </c>
      <c r="L11696" s="0" t="s">
        <v>142</v>
      </c>
      <c r="M11696" s="0" t="s">
        <v>53085</v>
      </c>
      <c r="N11696" s="0" t="s">
        <v>144</v>
      </c>
      <c r="O11696" s="0" t="s">
        <v>510</v>
      </c>
      <c r="P11696" s="0" t="s">
        <v>53086</v>
      </c>
      <c r="Q11696" s="0" t="s">
        <v>53087</v>
      </c>
      <c r="R11696" s="0" t="n">
        <v>12</v>
      </c>
      <c r="EA11696" s="0" t="e">
        <f aca="false">#DIV/0!</f>
        <v>#DIV/0!</v>
      </c>
      <c r="EB11696" s="0" t="e">
        <f aca="false">#DIV/0!</f>
        <v>#DIV/0!</v>
      </c>
      <c r="EC11696" s="0" t="e">
        <f aca="false">#DIV/0!</f>
        <v>#DIV/0!</v>
      </c>
      <c r="ED11696" s="0" t="e">
        <f aca="false">#DIV/0!</f>
        <v>#DIV/0!</v>
      </c>
      <c r="EE11696" s="0" t="e">
        <f aca="false">#DIV/0!</f>
        <v>#DIV/0!</v>
      </c>
      <c r="EF11696" s="0" t="e">
        <f aca="false">#DIV/0!</f>
        <v>#DIV/0!</v>
      </c>
      <c r="EG11696" s="0" t="e">
        <f aca="false">#DIV/0!</f>
        <v>#DIV/0!</v>
      </c>
      <c r="EH11696" s="0" t="e">
        <f aca="false">#DIV/0!</f>
        <v>#DIV/0!</v>
      </c>
    </row>
    <row r="11697" customFormat="false" ht="14" hidden="false" customHeight="false" outlineLevel="0" collapsed="false">
      <c r="A11697" s="0" t="s">
        <v>53076</v>
      </c>
      <c r="B11697" s="0" t="s">
        <v>53088</v>
      </c>
      <c r="C11697" s="0" t="s">
        <v>53078</v>
      </c>
      <c r="D11697" s="0" t="s">
        <v>53079</v>
      </c>
      <c r="E11697" s="0" t="s">
        <v>53080</v>
      </c>
      <c r="F11697" s="0" t="n">
        <v>0.993373</v>
      </c>
      <c r="G11697" s="0" t="n">
        <v>21.7582</v>
      </c>
      <c r="H11697" s="3" t="n">
        <v>3.08136E-119</v>
      </c>
      <c r="I11697" s="0" t="n">
        <v>237.93</v>
      </c>
      <c r="J11697" s="0" t="n">
        <v>212.48</v>
      </c>
      <c r="K11697" s="0" t="n">
        <v>172.21</v>
      </c>
      <c r="L11697" s="0" t="s">
        <v>149</v>
      </c>
      <c r="M11697" s="0" t="s">
        <v>53089</v>
      </c>
      <c r="N11697" s="0" t="s">
        <v>439</v>
      </c>
      <c r="O11697" s="0" t="s">
        <v>229</v>
      </c>
      <c r="P11697" s="0" t="s">
        <v>53090</v>
      </c>
      <c r="Q11697" s="0" t="s">
        <v>53091</v>
      </c>
      <c r="R11697" s="0" t="n">
        <v>2</v>
      </c>
      <c r="S11697" s="0" t="n">
        <v>1.0829</v>
      </c>
      <c r="T11697" s="0" t="n">
        <v>0.6747</v>
      </c>
      <c r="U11697" s="0" t="n">
        <v>1.0017</v>
      </c>
      <c r="V11697" s="0" t="n">
        <v>1.0353</v>
      </c>
      <c r="W11697" s="0" t="n">
        <v>0.96226</v>
      </c>
      <c r="X11697" s="0" t="n">
        <v>0.77429</v>
      </c>
      <c r="Y11697" s="0" t="n">
        <v>0.78747</v>
      </c>
      <c r="Z11697" s="0" t="n">
        <v>0.71858</v>
      </c>
      <c r="AB11697" s="0" t="n">
        <v>1.1008</v>
      </c>
      <c r="AC11697" s="0" t="n">
        <v>2.8843</v>
      </c>
      <c r="AD11697" s="0" t="n">
        <v>1.0104</v>
      </c>
      <c r="AE11697" s="0" t="n">
        <v>1.0419</v>
      </c>
      <c r="AF11697" s="0" t="n">
        <v>0.87064</v>
      </c>
      <c r="AG11697" s="0" t="n">
        <v>1.0316</v>
      </c>
      <c r="AI11697" s="0" t="n">
        <v>1.1083</v>
      </c>
      <c r="AJ11697" s="0" t="n">
        <v>0.37618</v>
      </c>
      <c r="AL11697" s="0" t="n">
        <v>0.92466</v>
      </c>
      <c r="AM11697" s="0" t="n">
        <v>0.82477</v>
      </c>
      <c r="AN11697" s="0" t="n">
        <v>0.58579</v>
      </c>
      <c r="AO11697" s="0" t="n">
        <v>0.68837</v>
      </c>
      <c r="AP11697" s="0" t="n">
        <v>0.73912</v>
      </c>
      <c r="AQ11697" s="0" t="n">
        <v>1.2214</v>
      </c>
      <c r="AR11697" s="0" t="n">
        <v>0.70503</v>
      </c>
      <c r="AV11697" s="0" t="n">
        <v>1.5901</v>
      </c>
      <c r="BC11697" s="0" t="n">
        <v>1.6003</v>
      </c>
      <c r="BH11697" s="0" t="n">
        <v>1.02</v>
      </c>
      <c r="BI11697" s="0" t="n">
        <v>0.84587</v>
      </c>
      <c r="BK11697" s="0" t="n">
        <v>1.2965</v>
      </c>
      <c r="BL11697" s="0" t="n">
        <v>0.68744</v>
      </c>
      <c r="BP11697" s="0" t="n">
        <v>0.89379</v>
      </c>
      <c r="BQ11697" s="0" t="n">
        <v>0.88686</v>
      </c>
      <c r="BT11697" s="0" t="n">
        <v>0.72315</v>
      </c>
      <c r="BW11697" s="0" t="n">
        <v>1.1925</v>
      </c>
      <c r="BX11697" s="0" t="n">
        <v>0.97694</v>
      </c>
      <c r="BY11697" s="0" t="n">
        <v>0.95527</v>
      </c>
      <c r="BZ11697" s="0" t="n">
        <v>0.86651</v>
      </c>
      <c r="CA11697" s="0" t="n">
        <v>0.89142</v>
      </c>
      <c r="CB11697" s="0" t="n">
        <v>0.75951</v>
      </c>
      <c r="CC11697" s="0" t="n">
        <v>0.6603</v>
      </c>
      <c r="CD11697" s="0" t="n">
        <v>0.54589</v>
      </c>
      <c r="CF11697" s="0" t="n">
        <v>1.1389</v>
      </c>
      <c r="CH11697" s="0" t="n">
        <v>1.1231</v>
      </c>
      <c r="CI11697" s="0" t="n">
        <v>0.88931</v>
      </c>
      <c r="CK11697" s="0" t="n">
        <v>0.97626</v>
      </c>
      <c r="CM11697" s="0" t="n">
        <v>1.1334</v>
      </c>
      <c r="CN11697" s="0" t="n">
        <v>0.96132</v>
      </c>
      <c r="CO11697" s="0" t="n">
        <v>0.93629</v>
      </c>
      <c r="CP11697" s="0" t="n">
        <v>0.95599</v>
      </c>
      <c r="CQ11697" s="0" t="n">
        <v>0.82943</v>
      </c>
      <c r="CR11697" s="0" t="n">
        <v>1.1887</v>
      </c>
      <c r="CS11697" s="0" t="n">
        <v>1.2539</v>
      </c>
      <c r="CT11697" s="0" t="n">
        <v>1.4426</v>
      </c>
      <c r="CU11697" s="0" t="n">
        <v>1.203</v>
      </c>
      <c r="CV11697" s="0" t="n">
        <v>1.0622</v>
      </c>
      <c r="CX11697" s="0" t="n">
        <v>0.75523</v>
      </c>
      <c r="CY11697" s="0" t="n">
        <v>0.82148</v>
      </c>
      <c r="CZ11697" s="0" t="n">
        <v>0.97886</v>
      </c>
      <c r="DA11697" s="0" t="n">
        <v>1.3964</v>
      </c>
      <c r="DB11697" s="0" t="n">
        <v>0.43536</v>
      </c>
      <c r="DD11697" s="0" t="n">
        <v>1.7039</v>
      </c>
      <c r="DE11697" s="0" t="n">
        <v>0.97374</v>
      </c>
      <c r="DF11697" s="0" t="n">
        <v>0.95623</v>
      </c>
      <c r="DG11697" s="0" t="n">
        <v>0.80966</v>
      </c>
      <c r="DI11697" s="0" t="n">
        <v>0.9907</v>
      </c>
      <c r="DJ11697" s="0" t="n">
        <v>0.81423</v>
      </c>
      <c r="DK11697" s="0" t="n">
        <v>1.0209</v>
      </c>
      <c r="DL11697" s="0" t="n">
        <v>0.85198</v>
      </c>
      <c r="DM11697" s="0" t="n">
        <v>0.95707</v>
      </c>
      <c r="DN11697" s="0" t="n">
        <v>0.82854</v>
      </c>
      <c r="DP11697" s="0" t="n">
        <v>0.79594</v>
      </c>
      <c r="DQ11697" s="0" t="n">
        <v>1.5563</v>
      </c>
      <c r="DR11697" s="0" t="n">
        <v>0.63477</v>
      </c>
      <c r="DS11697" s="0" t="n">
        <v>1.312</v>
      </c>
      <c r="DW11697" s="0" t="n">
        <v>1.019</v>
      </c>
      <c r="DY11697" s="0" t="n">
        <v>0.83199</v>
      </c>
      <c r="DZ11697" s="0" t="n">
        <v>1.4349</v>
      </c>
      <c r="EA11697" s="0" t="n">
        <v>1.13753333333333</v>
      </c>
      <c r="EB11697" s="0" t="n">
        <v>0.775342</v>
      </c>
      <c r="EC11697" s="0" t="n">
        <v>1.57729</v>
      </c>
      <c r="ED11697" s="0" t="n">
        <v>0.99012</v>
      </c>
      <c r="EE11697" s="0" t="n">
        <v>1.145146</v>
      </c>
      <c r="EF11697" s="0" t="n">
        <v>0.901652</v>
      </c>
      <c r="EG11697" s="0" t="n">
        <v>0.835813333333333</v>
      </c>
      <c r="EH11697" s="0" t="n">
        <v>0.72885</v>
      </c>
    </row>
    <row r="11698" customFormat="false" ht="14" hidden="false" customHeight="false" outlineLevel="0" collapsed="false">
      <c r="A11698" s="0" t="s">
        <v>53092</v>
      </c>
      <c r="B11698" s="0" t="s">
        <v>53093</v>
      </c>
      <c r="C11698" s="0" t="s">
        <v>53094</v>
      </c>
      <c r="D11698" s="0" t="s">
        <v>53095</v>
      </c>
      <c r="E11698" s="0" t="s">
        <v>53096</v>
      </c>
      <c r="F11698" s="0" t="n">
        <v>0.997352</v>
      </c>
      <c r="G11698" s="0" t="n">
        <v>26.0497</v>
      </c>
      <c r="H11698" s="3" t="n">
        <v>3.6069E-005</v>
      </c>
      <c r="I11698" s="0" t="n">
        <v>71.426</v>
      </c>
      <c r="J11698" s="0" t="n">
        <v>50.371</v>
      </c>
      <c r="K11698" s="0" t="n">
        <v>59.352</v>
      </c>
      <c r="L11698" s="0" t="s">
        <v>142</v>
      </c>
      <c r="M11698" s="0" t="s">
        <v>53097</v>
      </c>
      <c r="N11698" s="0" t="s">
        <v>144</v>
      </c>
      <c r="O11698" s="0" t="s">
        <v>339</v>
      </c>
      <c r="P11698" s="0" t="s">
        <v>53098</v>
      </c>
      <c r="Q11698" s="0" t="s">
        <v>53099</v>
      </c>
      <c r="R11698" s="0" t="n">
        <v>16</v>
      </c>
      <c r="W11698" s="0" t="n">
        <v>1.6815</v>
      </c>
      <c r="AZ11698" s="0" t="n">
        <v>1.0217</v>
      </c>
      <c r="BE11698" s="0" t="n">
        <v>1.7784</v>
      </c>
      <c r="CW11698" s="0" t="n">
        <v>0.94943</v>
      </c>
      <c r="DA11698" s="0" t="n">
        <v>1.0538</v>
      </c>
      <c r="EA11698" s="0" t="e">
        <f aca="false">#DIV/0!</f>
        <v>#DIV/0!</v>
      </c>
      <c r="EB11698" s="0" t="n">
        <v>1.0217</v>
      </c>
      <c r="EC11698" s="0" t="e">
        <f aca="false">#DIV/0!</f>
        <v>#DIV/0!</v>
      </c>
      <c r="ED11698" s="0" t="e">
        <f aca="false">#DIV/0!</f>
        <v>#DIV/0!</v>
      </c>
      <c r="EE11698" s="0" t="n">
        <v>1.6815</v>
      </c>
      <c r="EF11698" s="0" t="e">
        <f aca="false">#DIV/0!</f>
        <v>#DIV/0!</v>
      </c>
      <c r="EG11698" s="0" t="n">
        <v>1.7784</v>
      </c>
      <c r="EH11698" s="0" t="e">
        <f aca="false">#DIV/0!</f>
        <v>#DIV/0!</v>
      </c>
    </row>
    <row r="11699" customFormat="false" ht="14" hidden="false" customHeight="false" outlineLevel="0" collapsed="false">
      <c r="A11699" s="0" t="s">
        <v>53092</v>
      </c>
      <c r="B11699" s="0" t="s">
        <v>53100</v>
      </c>
      <c r="C11699" s="0" t="s">
        <v>53094</v>
      </c>
      <c r="D11699" s="0" t="s">
        <v>53095</v>
      </c>
      <c r="E11699" s="0" t="s">
        <v>53096</v>
      </c>
      <c r="F11699" s="0" t="n">
        <v>0.846224</v>
      </c>
      <c r="G11699" s="0" t="n">
        <v>7.40621</v>
      </c>
      <c r="H11699" s="0" t="n">
        <v>0.0028547</v>
      </c>
      <c r="I11699" s="0" t="n">
        <v>55.631</v>
      </c>
      <c r="J11699" s="0" t="n">
        <v>42.305</v>
      </c>
      <c r="K11699" s="0" t="n">
        <v>55.631</v>
      </c>
      <c r="L11699" s="0" t="s">
        <v>162</v>
      </c>
      <c r="M11699" s="0" t="s">
        <v>53101</v>
      </c>
      <c r="N11699" s="0" t="s">
        <v>144</v>
      </c>
      <c r="O11699" s="0" t="s">
        <v>190</v>
      </c>
      <c r="P11699" s="0" t="s">
        <v>53102</v>
      </c>
      <c r="Q11699" s="0" t="s">
        <v>53103</v>
      </c>
      <c r="R11699" s="0" t="n">
        <v>22</v>
      </c>
      <c r="EA11699" s="0" t="e">
        <f aca="false">#DIV/0!</f>
        <v>#DIV/0!</v>
      </c>
      <c r="EB11699" s="0" t="e">
        <f aca="false">#DIV/0!</f>
        <v>#DIV/0!</v>
      </c>
      <c r="EC11699" s="0" t="e">
        <f aca="false">#DIV/0!</f>
        <v>#DIV/0!</v>
      </c>
      <c r="ED11699" s="0" t="e">
        <f aca="false">#DIV/0!</f>
        <v>#DIV/0!</v>
      </c>
      <c r="EE11699" s="0" t="e">
        <f aca="false">#DIV/0!</f>
        <v>#DIV/0!</v>
      </c>
      <c r="EF11699" s="0" t="e">
        <f aca="false">#DIV/0!</f>
        <v>#DIV/0!</v>
      </c>
      <c r="EG11699" s="0" t="e">
        <f aca="false">#DIV/0!</f>
        <v>#DIV/0!</v>
      </c>
      <c r="EH11699" s="0" t="e">
        <f aca="false">#DIV/0!</f>
        <v>#DIV/0!</v>
      </c>
    </row>
    <row r="11700" customFormat="false" ht="14" hidden="false" customHeight="false" outlineLevel="0" collapsed="false">
      <c r="A11700" s="0" t="s">
        <v>53104</v>
      </c>
      <c r="B11700" s="0" t="s">
        <v>53105</v>
      </c>
      <c r="C11700" s="0" t="s">
        <v>53106</v>
      </c>
      <c r="D11700" s="0" t="s">
        <v>53107</v>
      </c>
      <c r="E11700" s="0" t="s">
        <v>53108</v>
      </c>
      <c r="F11700" s="0" t="n">
        <v>0.69413</v>
      </c>
      <c r="G11700" s="0" t="n">
        <v>8.61277</v>
      </c>
      <c r="H11700" s="3" t="n">
        <v>4.10226E-005</v>
      </c>
      <c r="I11700" s="0" t="n">
        <v>61.438</v>
      </c>
      <c r="J11700" s="0" t="n">
        <v>42.25</v>
      </c>
      <c r="K11700" s="0" t="n">
        <v>59.083</v>
      </c>
      <c r="L11700" s="0" t="s">
        <v>142</v>
      </c>
      <c r="M11700" s="0" t="s">
        <v>53109</v>
      </c>
      <c r="N11700" s="0" t="s">
        <v>144</v>
      </c>
      <c r="O11700" s="0" t="s">
        <v>555</v>
      </c>
      <c r="P11700" s="0" t="s">
        <v>53110</v>
      </c>
      <c r="Q11700" s="0" t="s">
        <v>53111</v>
      </c>
      <c r="R11700" s="0" t="n">
        <v>3</v>
      </c>
      <c r="CZ11700" s="0" t="n">
        <v>1.2957</v>
      </c>
      <c r="DA11700" s="0" t="n">
        <v>0.91265</v>
      </c>
      <c r="EA11700" s="0" t="e">
        <f aca="false">#DIV/0!</f>
        <v>#DIV/0!</v>
      </c>
      <c r="EB11700" s="0" t="e">
        <f aca="false">#DIV/0!</f>
        <v>#DIV/0!</v>
      </c>
      <c r="EC11700" s="0" t="e">
        <f aca="false">#DIV/0!</f>
        <v>#DIV/0!</v>
      </c>
      <c r="ED11700" s="0" t="e">
        <f aca="false">#DIV/0!</f>
        <v>#DIV/0!</v>
      </c>
      <c r="EE11700" s="0" t="e">
        <f aca="false">#DIV/0!</f>
        <v>#DIV/0!</v>
      </c>
      <c r="EF11700" s="0" t="e">
        <f aca="false">#DIV/0!</f>
        <v>#DIV/0!</v>
      </c>
      <c r="EG11700" s="0" t="e">
        <f aca="false">#DIV/0!</f>
        <v>#DIV/0!</v>
      </c>
      <c r="EH11700" s="0" t="e">
        <f aca="false">#DIV/0!</f>
        <v>#DIV/0!</v>
      </c>
    </row>
    <row r="11701" customFormat="false" ht="14" hidden="false" customHeight="false" outlineLevel="0" collapsed="false">
      <c r="A11701" s="0" t="s">
        <v>53104</v>
      </c>
      <c r="B11701" s="0" t="s">
        <v>53112</v>
      </c>
      <c r="C11701" s="0" t="s">
        <v>53106</v>
      </c>
      <c r="D11701" s="0" t="s">
        <v>53107</v>
      </c>
      <c r="E11701" s="0" t="s">
        <v>53108</v>
      </c>
      <c r="F11701" s="0" t="n">
        <v>0.247549</v>
      </c>
      <c r="G11701" s="0" t="n">
        <v>0</v>
      </c>
      <c r="H11701" s="0" t="n">
        <v>0.00244346</v>
      </c>
      <c r="I11701" s="0" t="n">
        <v>40.872</v>
      </c>
      <c r="J11701" s="0" t="n">
        <v>25.71</v>
      </c>
      <c r="K11701" s="0" t="n">
        <v>40.872</v>
      </c>
      <c r="L11701" s="0" t="s">
        <v>142</v>
      </c>
      <c r="M11701" s="0" t="s">
        <v>53113</v>
      </c>
      <c r="N11701" s="0" t="s">
        <v>597</v>
      </c>
      <c r="O11701" s="0" t="s">
        <v>598</v>
      </c>
      <c r="P11701" s="0" t="s">
        <v>53114</v>
      </c>
      <c r="Q11701" s="0" t="s">
        <v>53115</v>
      </c>
      <c r="R11701" s="0" t="n">
        <v>4</v>
      </c>
      <c r="EA11701" s="0" t="e">
        <f aca="false">#DIV/0!</f>
        <v>#DIV/0!</v>
      </c>
      <c r="EB11701" s="0" t="e">
        <f aca="false">#DIV/0!</f>
        <v>#DIV/0!</v>
      </c>
      <c r="EC11701" s="0" t="e">
        <f aca="false">#DIV/0!</f>
        <v>#DIV/0!</v>
      </c>
      <c r="ED11701" s="0" t="e">
        <f aca="false">#DIV/0!</f>
        <v>#DIV/0!</v>
      </c>
      <c r="EE11701" s="0" t="e">
        <f aca="false">#DIV/0!</f>
        <v>#DIV/0!</v>
      </c>
      <c r="EF11701" s="0" t="e">
        <f aca="false">#DIV/0!</f>
        <v>#DIV/0!</v>
      </c>
      <c r="EG11701" s="0" t="e">
        <f aca="false">#DIV/0!</f>
        <v>#DIV/0!</v>
      </c>
      <c r="EH11701" s="0" t="e">
        <f aca="false">#DIV/0!</f>
        <v>#DIV/0!</v>
      </c>
    </row>
    <row r="11702" customFormat="false" ht="14" hidden="false" customHeight="false" outlineLevel="0" collapsed="false">
      <c r="A11702" s="0" t="s">
        <v>53104</v>
      </c>
      <c r="B11702" s="0" t="s">
        <v>53116</v>
      </c>
      <c r="C11702" s="0" t="s">
        <v>53106</v>
      </c>
      <c r="D11702" s="0" t="s">
        <v>53107</v>
      </c>
      <c r="E11702" s="0" t="s">
        <v>53108</v>
      </c>
      <c r="F11702" s="0" t="n">
        <v>0.324135</v>
      </c>
      <c r="G11702" s="0" t="n">
        <v>0</v>
      </c>
      <c r="H11702" s="0" t="n">
        <v>0.000142755</v>
      </c>
      <c r="I11702" s="0" t="n">
        <v>54.167</v>
      </c>
      <c r="J11702" s="0" t="n">
        <v>36.469</v>
      </c>
      <c r="K11702" s="0" t="n">
        <v>54.167</v>
      </c>
      <c r="L11702" s="0" t="s">
        <v>142</v>
      </c>
      <c r="M11702" s="0" t="s">
        <v>53117</v>
      </c>
      <c r="N11702" s="0" t="s">
        <v>144</v>
      </c>
      <c r="O11702" s="0" t="s">
        <v>818</v>
      </c>
      <c r="P11702" s="0" t="s">
        <v>53118</v>
      </c>
      <c r="Q11702" s="0" t="s">
        <v>53119</v>
      </c>
      <c r="R11702" s="0" t="n">
        <v>5</v>
      </c>
      <c r="EA11702" s="0" t="e">
        <f aca="false">#DIV/0!</f>
        <v>#DIV/0!</v>
      </c>
      <c r="EB11702" s="0" t="e">
        <f aca="false">#DIV/0!</f>
        <v>#DIV/0!</v>
      </c>
      <c r="EC11702" s="0" t="e">
        <f aca="false">#DIV/0!</f>
        <v>#DIV/0!</v>
      </c>
      <c r="ED11702" s="0" t="e">
        <f aca="false">#DIV/0!</f>
        <v>#DIV/0!</v>
      </c>
      <c r="EE11702" s="0" t="e">
        <f aca="false">#DIV/0!</f>
        <v>#DIV/0!</v>
      </c>
      <c r="EF11702" s="0" t="e">
        <f aca="false">#DIV/0!</f>
        <v>#DIV/0!</v>
      </c>
      <c r="EG11702" s="0" t="e">
        <f aca="false">#DIV/0!</f>
        <v>#DIV/0!</v>
      </c>
      <c r="EH11702" s="0" t="e">
        <f aca="false">#DIV/0!</f>
        <v>#DIV/0!</v>
      </c>
    </row>
    <row r="11703" customFormat="false" ht="14" hidden="false" customHeight="false" outlineLevel="0" collapsed="false">
      <c r="A11703" s="0" t="s">
        <v>53104</v>
      </c>
      <c r="B11703" s="0" t="s">
        <v>53120</v>
      </c>
      <c r="C11703" s="0" t="s">
        <v>53106</v>
      </c>
      <c r="D11703" s="0" t="s">
        <v>53107</v>
      </c>
      <c r="E11703" s="0" t="s">
        <v>53108</v>
      </c>
      <c r="F11703" s="0" t="n">
        <v>0.616761</v>
      </c>
      <c r="G11703" s="0" t="n">
        <v>5.82536</v>
      </c>
      <c r="H11703" s="0" t="n">
        <v>0.00012667</v>
      </c>
      <c r="I11703" s="0" t="n">
        <v>65.387</v>
      </c>
      <c r="J11703" s="0" t="n">
        <v>22.83</v>
      </c>
      <c r="K11703" s="0" t="n">
        <v>65.387</v>
      </c>
      <c r="L11703" s="0" t="s">
        <v>142</v>
      </c>
      <c r="M11703" s="0" t="s">
        <v>53121</v>
      </c>
      <c r="N11703" s="0" t="s">
        <v>144</v>
      </c>
      <c r="O11703" s="0" t="s">
        <v>319</v>
      </c>
      <c r="P11703" s="0" t="s">
        <v>53122</v>
      </c>
      <c r="Q11703" s="0" t="s">
        <v>53123</v>
      </c>
      <c r="R11703" s="0" t="n">
        <v>6</v>
      </c>
      <c r="EA11703" s="0" t="e">
        <f aca="false">#DIV/0!</f>
        <v>#DIV/0!</v>
      </c>
      <c r="EB11703" s="0" t="e">
        <f aca="false">#DIV/0!</f>
        <v>#DIV/0!</v>
      </c>
      <c r="EC11703" s="0" t="e">
        <f aca="false">#DIV/0!</f>
        <v>#DIV/0!</v>
      </c>
      <c r="ED11703" s="0" t="e">
        <f aca="false">#DIV/0!</f>
        <v>#DIV/0!</v>
      </c>
      <c r="EE11703" s="0" t="e">
        <f aca="false">#DIV/0!</f>
        <v>#DIV/0!</v>
      </c>
      <c r="EF11703" s="0" t="e">
        <f aca="false">#DIV/0!</f>
        <v>#DIV/0!</v>
      </c>
      <c r="EG11703" s="0" t="e">
        <f aca="false">#DIV/0!</f>
        <v>#DIV/0!</v>
      </c>
      <c r="EH11703" s="0" t="e">
        <f aca="false">#DIV/0!</f>
        <v>#DIV/0!</v>
      </c>
    </row>
    <row r="11704" customFormat="false" ht="14" hidden="false" customHeight="false" outlineLevel="0" collapsed="false">
      <c r="A11704" s="0" t="s">
        <v>53104</v>
      </c>
      <c r="B11704" s="0" t="s">
        <v>53124</v>
      </c>
      <c r="C11704" s="0" t="s">
        <v>53106</v>
      </c>
      <c r="D11704" s="0" t="s">
        <v>53107</v>
      </c>
      <c r="E11704" s="0" t="s">
        <v>53108</v>
      </c>
      <c r="F11704" s="0" t="n">
        <v>0.999998</v>
      </c>
      <c r="G11704" s="0" t="n">
        <v>58.0571</v>
      </c>
      <c r="H11704" s="3" t="n">
        <v>3.12132E-005</v>
      </c>
      <c r="I11704" s="0" t="n">
        <v>126.83</v>
      </c>
      <c r="J11704" s="0" t="n">
        <v>99.804</v>
      </c>
      <c r="K11704" s="0" t="n">
        <v>113.23</v>
      </c>
      <c r="L11704" s="0" t="s">
        <v>142</v>
      </c>
      <c r="M11704" s="0" t="s">
        <v>53125</v>
      </c>
      <c r="N11704" s="0" t="s">
        <v>344</v>
      </c>
      <c r="O11704" s="0" t="s">
        <v>3507</v>
      </c>
      <c r="P11704" s="0" t="s">
        <v>53126</v>
      </c>
      <c r="Q11704" s="0" t="s">
        <v>53127</v>
      </c>
      <c r="R11704" s="0" t="n">
        <v>7</v>
      </c>
      <c r="BG11704" s="0" t="n">
        <v>0.58247</v>
      </c>
      <c r="BH11704" s="0" t="n">
        <v>1.0606</v>
      </c>
      <c r="BI11704" s="0" t="n">
        <v>1.1851</v>
      </c>
      <c r="BJ11704" s="0" t="n">
        <v>1.2267</v>
      </c>
      <c r="BK11704" s="0" t="n">
        <v>1.0892</v>
      </c>
      <c r="BL11704" s="0" t="n">
        <v>1.0648</v>
      </c>
      <c r="BM11704" s="0" t="n">
        <v>1.0319</v>
      </c>
      <c r="BN11704" s="0" t="n">
        <v>1.1921</v>
      </c>
      <c r="BO11704" s="0" t="n">
        <v>1.1171</v>
      </c>
      <c r="BP11704" s="0" t="n">
        <v>1.1091</v>
      </c>
      <c r="BQ11704" s="0" t="n">
        <v>1.2406</v>
      </c>
      <c r="BR11704" s="0" t="n">
        <v>1.0481</v>
      </c>
      <c r="BS11704" s="0" t="n">
        <v>1.2342</v>
      </c>
      <c r="BT11704" s="0" t="n">
        <v>1.242</v>
      </c>
      <c r="BU11704" s="0" t="n">
        <v>0.55449</v>
      </c>
      <c r="BV11704" s="0" t="n">
        <v>1.3001</v>
      </c>
      <c r="BW11704" s="0" t="n">
        <v>1.1052</v>
      </c>
      <c r="BX11704" s="0" t="n">
        <v>1.1612</v>
      </c>
      <c r="BY11704" s="0" t="n">
        <v>1.1988</v>
      </c>
      <c r="BZ11704" s="0" t="n">
        <v>1.2597</v>
      </c>
      <c r="CA11704" s="0" t="n">
        <v>1.2483</v>
      </c>
      <c r="CB11704" s="0" t="n">
        <v>1.1178</v>
      </c>
      <c r="CC11704" s="0" t="n">
        <v>0.63612</v>
      </c>
      <c r="CD11704" s="0" t="n">
        <v>1.1022</v>
      </c>
      <c r="CM11704" s="0" t="n">
        <v>1.1342</v>
      </c>
      <c r="CN11704" s="0" t="n">
        <v>1.3997</v>
      </c>
      <c r="CO11704" s="0" t="n">
        <v>1.0671</v>
      </c>
      <c r="CP11704" s="0" t="n">
        <v>1.0514</v>
      </c>
      <c r="CS11704" s="0" t="n">
        <v>1.1737</v>
      </c>
      <c r="EA11704" s="0" t="n">
        <v>0.58247</v>
      </c>
      <c r="EB11704" s="0" t="n">
        <v>1.0606</v>
      </c>
      <c r="EC11704" s="0" t="n">
        <v>1.1851</v>
      </c>
      <c r="ED11704" s="0" t="n">
        <v>1.2267</v>
      </c>
      <c r="EE11704" s="0" t="n">
        <v>1.0892</v>
      </c>
      <c r="EF11704" s="0" t="n">
        <v>1.0648</v>
      </c>
      <c r="EG11704" s="0" t="n">
        <v>1.0319</v>
      </c>
      <c r="EH11704" s="0" t="n">
        <v>1.1921</v>
      </c>
    </row>
    <row r="11705" customFormat="false" ht="14" hidden="false" customHeight="false" outlineLevel="0" collapsed="false">
      <c r="A11705" s="0" t="s">
        <v>53104</v>
      </c>
      <c r="B11705" s="0" t="s">
        <v>53128</v>
      </c>
      <c r="C11705" s="0" t="s">
        <v>53106</v>
      </c>
      <c r="D11705" s="0" t="s">
        <v>53107</v>
      </c>
      <c r="E11705" s="0" t="s">
        <v>53108</v>
      </c>
      <c r="F11705" s="0" t="n">
        <v>0.582088</v>
      </c>
      <c r="G11705" s="0" t="n">
        <v>1.45437</v>
      </c>
      <c r="H11705" s="0" t="n">
        <v>0.000298236</v>
      </c>
      <c r="I11705" s="0" t="n">
        <v>82.609</v>
      </c>
      <c r="J11705" s="0" t="n">
        <v>43.623</v>
      </c>
      <c r="K11705" s="0" t="n">
        <v>72.158</v>
      </c>
      <c r="L11705" s="0" t="s">
        <v>142</v>
      </c>
      <c r="M11705" s="0" t="s">
        <v>53129</v>
      </c>
      <c r="N11705" s="0" t="s">
        <v>53130</v>
      </c>
      <c r="O11705" s="0" t="s">
        <v>195</v>
      </c>
      <c r="P11705" s="0" t="s">
        <v>53131</v>
      </c>
      <c r="Q11705" s="0" t="s">
        <v>53132</v>
      </c>
      <c r="R11705" s="0" t="n">
        <v>18</v>
      </c>
      <c r="EA11705" s="0" t="e">
        <f aca="false">#DIV/0!</f>
        <v>#DIV/0!</v>
      </c>
      <c r="EB11705" s="0" t="e">
        <f aca="false">#DIV/0!</f>
        <v>#DIV/0!</v>
      </c>
      <c r="EC11705" s="0" t="e">
        <f aca="false">#DIV/0!</f>
        <v>#DIV/0!</v>
      </c>
      <c r="ED11705" s="0" t="e">
        <f aca="false">#DIV/0!</f>
        <v>#DIV/0!</v>
      </c>
      <c r="EE11705" s="0" t="e">
        <f aca="false">#DIV/0!</f>
        <v>#DIV/0!</v>
      </c>
      <c r="EF11705" s="0" t="e">
        <f aca="false">#DIV/0!</f>
        <v>#DIV/0!</v>
      </c>
      <c r="EG11705" s="0" t="e">
        <f aca="false">#DIV/0!</f>
        <v>#DIV/0!</v>
      </c>
      <c r="EH11705" s="0" t="e">
        <f aca="false">#DIV/0!</f>
        <v>#DIV/0!</v>
      </c>
    </row>
    <row r="11706" customFormat="false" ht="14" hidden="false" customHeight="false" outlineLevel="0" collapsed="false">
      <c r="A11706" s="0" t="s">
        <v>53104</v>
      </c>
      <c r="B11706" s="0" t="s">
        <v>53133</v>
      </c>
      <c r="C11706" s="0" t="s">
        <v>53106</v>
      </c>
      <c r="D11706" s="0" t="s">
        <v>53107</v>
      </c>
      <c r="E11706" s="0" t="s">
        <v>53108</v>
      </c>
      <c r="F11706" s="0" t="n">
        <v>0.945378</v>
      </c>
      <c r="G11706" s="0" t="n">
        <v>12.7283</v>
      </c>
      <c r="H11706" s="0" t="n">
        <v>0.000197044</v>
      </c>
      <c r="I11706" s="0" t="n">
        <v>119.27</v>
      </c>
      <c r="J11706" s="0" t="n">
        <v>48.053</v>
      </c>
      <c r="K11706" s="0" t="n">
        <v>75.819</v>
      </c>
      <c r="L11706" s="0" t="s">
        <v>142</v>
      </c>
      <c r="M11706" s="0" t="s">
        <v>53134</v>
      </c>
      <c r="N11706" s="0" t="s">
        <v>38454</v>
      </c>
      <c r="O11706" s="0" t="s">
        <v>6291</v>
      </c>
      <c r="P11706" s="0" t="s">
        <v>53135</v>
      </c>
      <c r="Q11706" s="0" t="s">
        <v>53136</v>
      </c>
      <c r="R11706" s="0" t="n">
        <v>2</v>
      </c>
      <c r="EA11706" s="0" t="e">
        <f aca="false">#DIV/0!</f>
        <v>#DIV/0!</v>
      </c>
      <c r="EB11706" s="0" t="e">
        <f aca="false">#DIV/0!</f>
        <v>#DIV/0!</v>
      </c>
      <c r="EC11706" s="0" t="e">
        <f aca="false">#DIV/0!</f>
        <v>#DIV/0!</v>
      </c>
      <c r="ED11706" s="0" t="e">
        <f aca="false">#DIV/0!</f>
        <v>#DIV/0!</v>
      </c>
      <c r="EE11706" s="0" t="e">
        <f aca="false">#DIV/0!</f>
        <v>#DIV/0!</v>
      </c>
      <c r="EF11706" s="0" t="e">
        <f aca="false">#DIV/0!</f>
        <v>#DIV/0!</v>
      </c>
      <c r="EG11706" s="0" t="e">
        <f aca="false">#DIV/0!</f>
        <v>#DIV/0!</v>
      </c>
      <c r="EH11706" s="0" t="e">
        <f aca="false">#DIV/0!</f>
        <v>#DIV/0!</v>
      </c>
    </row>
    <row r="11707" customFormat="false" ht="14" hidden="false" customHeight="false" outlineLevel="0" collapsed="false">
      <c r="A11707" s="0" t="s">
        <v>53104</v>
      </c>
      <c r="B11707" s="0" t="s">
        <v>53137</v>
      </c>
      <c r="C11707" s="0" t="s">
        <v>53106</v>
      </c>
      <c r="D11707" s="0" t="s">
        <v>53107</v>
      </c>
      <c r="E11707" s="0" t="s">
        <v>53108</v>
      </c>
      <c r="F11707" s="0" t="n">
        <v>0.999816</v>
      </c>
      <c r="G11707" s="0" t="n">
        <v>38.3396</v>
      </c>
      <c r="H11707" s="3" t="n">
        <v>6.26934E-011</v>
      </c>
      <c r="I11707" s="0" t="n">
        <v>139.32</v>
      </c>
      <c r="J11707" s="0" t="n">
        <v>64.482</v>
      </c>
      <c r="K11707" s="0" t="n">
        <v>129.89</v>
      </c>
      <c r="L11707" s="0" t="s">
        <v>142</v>
      </c>
      <c r="M11707" s="0" t="s">
        <v>53138</v>
      </c>
      <c r="N11707" s="0" t="s">
        <v>41705</v>
      </c>
      <c r="O11707" s="0" t="s">
        <v>789</v>
      </c>
      <c r="P11707" s="0" t="s">
        <v>53139</v>
      </c>
      <c r="Q11707" s="0" t="s">
        <v>53140</v>
      </c>
      <c r="R11707" s="0" t="n">
        <v>3</v>
      </c>
      <c r="S11707" s="0" t="n">
        <v>1.0396</v>
      </c>
      <c r="T11707" s="0" t="n">
        <v>1.1088</v>
      </c>
      <c r="U11707" s="0" t="n">
        <v>1.176</v>
      </c>
      <c r="V11707" s="0" t="n">
        <v>1.1519</v>
      </c>
      <c r="W11707" s="0" t="n">
        <v>1.0874</v>
      </c>
      <c r="X11707" s="0" t="n">
        <v>1.163</v>
      </c>
      <c r="Y11707" s="0" t="n">
        <v>1.2066</v>
      </c>
      <c r="Z11707" s="0" t="n">
        <v>1.3339</v>
      </c>
      <c r="AA11707" s="0" t="n">
        <v>1.3994</v>
      </c>
      <c r="AB11707" s="0" t="n">
        <v>1.2285</v>
      </c>
      <c r="AC11707" s="0" t="n">
        <v>1.2082</v>
      </c>
      <c r="AD11707" s="0" t="n">
        <v>1.1763</v>
      </c>
      <c r="AE11707" s="0" t="n">
        <v>1.2618</v>
      </c>
      <c r="AF11707" s="0" t="n">
        <v>1.2354</v>
      </c>
      <c r="AG11707" s="0" t="n">
        <v>1.3149</v>
      </c>
      <c r="AH11707" s="0" t="n">
        <v>1.3454</v>
      </c>
      <c r="AV11707" s="0" t="n">
        <v>0.14976</v>
      </c>
      <c r="AY11707" s="0" t="n">
        <v>1.3024</v>
      </c>
      <c r="BA11707" s="0" t="n">
        <v>1.3558</v>
      </c>
      <c r="BB11707" s="0" t="n">
        <v>1.2584</v>
      </c>
      <c r="BC11707" s="0" t="n">
        <v>1.3362</v>
      </c>
      <c r="BE11707" s="0" t="n">
        <v>1.1223</v>
      </c>
      <c r="BF11707" s="0" t="n">
        <v>1.0119</v>
      </c>
      <c r="BW11707" s="0" t="n">
        <v>1.1026</v>
      </c>
      <c r="BX11707" s="0" t="n">
        <v>1.1322</v>
      </c>
      <c r="BY11707" s="0" t="n">
        <v>1.0879</v>
      </c>
      <c r="BZ11707" s="0" t="n">
        <v>1.0553</v>
      </c>
      <c r="CA11707" s="0" t="n">
        <v>1.0849</v>
      </c>
      <c r="CB11707" s="0" t="n">
        <v>1.1371</v>
      </c>
      <c r="CC11707" s="0" t="n">
        <v>0.76985</v>
      </c>
      <c r="CD11707" s="0" t="n">
        <v>1.1374</v>
      </c>
      <c r="CE11707" s="0" t="n">
        <v>1.1193</v>
      </c>
      <c r="CF11707" s="0" t="n">
        <v>1.2875</v>
      </c>
      <c r="CG11707" s="0" t="n">
        <v>1.2837</v>
      </c>
      <c r="CH11707" s="0" t="n">
        <v>1.0969</v>
      </c>
      <c r="CI11707" s="0" t="n">
        <v>1.2378</v>
      </c>
      <c r="CJ11707" s="0" t="n">
        <v>1.3077</v>
      </c>
      <c r="CK11707" s="0" t="n">
        <v>1.4155</v>
      </c>
      <c r="CL11707" s="0" t="n">
        <v>1.2916</v>
      </c>
      <c r="CM11707" s="0" t="n">
        <v>1.0271</v>
      </c>
      <c r="CN11707" s="0" t="n">
        <v>1.079</v>
      </c>
      <c r="CO11707" s="0" t="n">
        <v>1.0888</v>
      </c>
      <c r="CP11707" s="0" t="n">
        <v>1.1206</v>
      </c>
      <c r="CQ11707" s="0" t="n">
        <v>1.1253</v>
      </c>
      <c r="CR11707" s="0" t="n">
        <v>1.0471</v>
      </c>
      <c r="CS11707" s="0" t="n">
        <v>1.1508</v>
      </c>
      <c r="CT11707" s="0" t="n">
        <v>1.4154</v>
      </c>
      <c r="CU11707" s="0" t="n">
        <v>1.0512</v>
      </c>
      <c r="CV11707" s="0" t="n">
        <v>1.0618</v>
      </c>
      <c r="CW11707" s="0" t="n">
        <v>1.157</v>
      </c>
      <c r="CX11707" s="0" t="n">
        <v>1.1065</v>
      </c>
      <c r="CY11707" s="0" t="n">
        <v>1.1767</v>
      </c>
      <c r="CZ11707" s="0" t="n">
        <v>1.0506</v>
      </c>
      <c r="DA11707" s="0" t="n">
        <v>1.2725</v>
      </c>
      <c r="DB11707" s="0" t="n">
        <v>1.3253</v>
      </c>
      <c r="DC11707" s="0" t="n">
        <v>1.2147</v>
      </c>
      <c r="DD11707" s="0" t="n">
        <v>1.2188</v>
      </c>
      <c r="DE11707" s="0" t="n">
        <v>1.3592</v>
      </c>
      <c r="DF11707" s="0" t="n">
        <v>1.1566</v>
      </c>
      <c r="DG11707" s="0" t="n">
        <v>1.1788</v>
      </c>
      <c r="DI11707" s="0" t="n">
        <v>1.2225</v>
      </c>
      <c r="DJ11707" s="0" t="n">
        <v>1.3186</v>
      </c>
      <c r="EA11707" s="0" t="n">
        <v>1.24713333333333</v>
      </c>
      <c r="EB11707" s="0" t="n">
        <v>1.16865</v>
      </c>
      <c r="EC11707" s="0" t="n">
        <v>1.24666666666667</v>
      </c>
      <c r="ED11707" s="0" t="n">
        <v>1.19553333333333</v>
      </c>
      <c r="EE11707" s="0" t="n">
        <v>1.22846666666667</v>
      </c>
      <c r="EF11707" s="0" t="n">
        <v>0.849386666666667</v>
      </c>
      <c r="EG11707" s="0" t="n">
        <v>1.2146</v>
      </c>
      <c r="EH11707" s="0" t="n">
        <v>1.2304</v>
      </c>
    </row>
    <row r="11708" customFormat="false" ht="14" hidden="false" customHeight="false" outlineLevel="0" collapsed="false">
      <c r="A11708" s="0" t="s">
        <v>53104</v>
      </c>
      <c r="B11708" s="0" t="s">
        <v>53141</v>
      </c>
      <c r="C11708" s="0" t="s">
        <v>53106</v>
      </c>
      <c r="D11708" s="0" t="s">
        <v>53107</v>
      </c>
      <c r="E11708" s="0" t="s">
        <v>53108</v>
      </c>
      <c r="F11708" s="0" t="n">
        <v>0.363811</v>
      </c>
      <c r="G11708" s="0" t="n">
        <v>0</v>
      </c>
      <c r="H11708" s="0" t="n">
        <v>0.000806618</v>
      </c>
      <c r="I11708" s="0" t="n">
        <v>183.6</v>
      </c>
      <c r="J11708" s="0" t="n">
        <v>124.41</v>
      </c>
      <c r="K11708" s="0" t="n">
        <v>183.6</v>
      </c>
      <c r="L11708" s="0" t="s">
        <v>142</v>
      </c>
      <c r="M11708" s="0" t="s">
        <v>53142</v>
      </c>
      <c r="N11708" s="0" t="s">
        <v>144</v>
      </c>
      <c r="O11708" s="0" t="s">
        <v>241</v>
      </c>
      <c r="P11708" s="0" t="s">
        <v>53143</v>
      </c>
      <c r="Q11708" s="0" t="s">
        <v>53144</v>
      </c>
      <c r="R11708" s="0" t="n">
        <v>1</v>
      </c>
      <c r="EA11708" s="0" t="e">
        <f aca="false">#DIV/0!</f>
        <v>#DIV/0!</v>
      </c>
      <c r="EB11708" s="0" t="e">
        <f aca="false">#DIV/0!</f>
        <v>#DIV/0!</v>
      </c>
      <c r="EC11708" s="0" t="e">
        <f aca="false">#DIV/0!</f>
        <v>#DIV/0!</v>
      </c>
      <c r="ED11708" s="0" t="e">
        <f aca="false">#DIV/0!</f>
        <v>#DIV/0!</v>
      </c>
      <c r="EE11708" s="0" t="e">
        <f aca="false">#DIV/0!</f>
        <v>#DIV/0!</v>
      </c>
      <c r="EF11708" s="0" t="e">
        <f aca="false">#DIV/0!</f>
        <v>#DIV/0!</v>
      </c>
      <c r="EG11708" s="0" t="e">
        <f aca="false">#DIV/0!</f>
        <v>#DIV/0!</v>
      </c>
      <c r="EH11708" s="0" t="e">
        <f aca="false">#DIV/0!</f>
        <v>#DIV/0!</v>
      </c>
    </row>
    <row r="11709" customFormat="false" ht="14" hidden="false" customHeight="false" outlineLevel="0" collapsed="false">
      <c r="A11709" s="0" t="s">
        <v>53104</v>
      </c>
      <c r="B11709" s="0" t="s">
        <v>53145</v>
      </c>
      <c r="C11709" s="0" t="s">
        <v>53106</v>
      </c>
      <c r="D11709" s="0" t="s">
        <v>53107</v>
      </c>
      <c r="E11709" s="0" t="s">
        <v>53108</v>
      </c>
      <c r="F11709" s="0" t="n">
        <v>0.695053</v>
      </c>
      <c r="G11709" s="0" t="n">
        <v>6.59108</v>
      </c>
      <c r="H11709" s="0" t="n">
        <v>0.000786836</v>
      </c>
      <c r="I11709" s="0" t="n">
        <v>96.579</v>
      </c>
      <c r="J11709" s="0" t="n">
        <v>38.332</v>
      </c>
      <c r="K11709" s="0" t="n">
        <v>83.948</v>
      </c>
      <c r="L11709" s="0" t="s">
        <v>142</v>
      </c>
      <c r="M11709" s="0" t="s">
        <v>53146</v>
      </c>
      <c r="N11709" s="0" t="s">
        <v>144</v>
      </c>
      <c r="O11709" s="0" t="s">
        <v>555</v>
      </c>
      <c r="P11709" s="0" t="s">
        <v>53147</v>
      </c>
      <c r="Q11709" s="0" t="s">
        <v>53148</v>
      </c>
      <c r="R11709" s="0" t="n">
        <v>3</v>
      </c>
      <c r="EA11709" s="0" t="e">
        <f aca="false">#DIV/0!</f>
        <v>#DIV/0!</v>
      </c>
      <c r="EB11709" s="0" t="e">
        <f aca="false">#DIV/0!</f>
        <v>#DIV/0!</v>
      </c>
      <c r="EC11709" s="0" t="e">
        <f aca="false">#DIV/0!</f>
        <v>#DIV/0!</v>
      </c>
      <c r="ED11709" s="0" t="e">
        <f aca="false">#DIV/0!</f>
        <v>#DIV/0!</v>
      </c>
      <c r="EE11709" s="0" t="e">
        <f aca="false">#DIV/0!</f>
        <v>#DIV/0!</v>
      </c>
      <c r="EF11709" s="0" t="e">
        <f aca="false">#DIV/0!</f>
        <v>#DIV/0!</v>
      </c>
      <c r="EG11709" s="0" t="e">
        <f aca="false">#DIV/0!</f>
        <v>#DIV/0!</v>
      </c>
      <c r="EH11709" s="0" t="e">
        <f aca="false">#DIV/0!</f>
        <v>#DIV/0!</v>
      </c>
    </row>
    <row r="11710" customFormat="false" ht="14" hidden="false" customHeight="false" outlineLevel="0" collapsed="false">
      <c r="A11710" s="0" t="s">
        <v>53104</v>
      </c>
      <c r="B11710" s="0" t="s">
        <v>53149</v>
      </c>
      <c r="C11710" s="0" t="s">
        <v>53106</v>
      </c>
      <c r="D11710" s="0" t="s">
        <v>53107</v>
      </c>
      <c r="E11710" s="0" t="s">
        <v>53108</v>
      </c>
      <c r="F11710" s="0" t="n">
        <v>0.993835</v>
      </c>
      <c r="G11710" s="0" t="n">
        <v>23.4095</v>
      </c>
      <c r="H11710" s="0" t="n">
        <v>0.000146194</v>
      </c>
      <c r="I11710" s="0" t="n">
        <v>102.79</v>
      </c>
      <c r="J11710" s="0" t="n">
        <v>63.454</v>
      </c>
      <c r="K11710" s="0" t="n">
        <v>102.79</v>
      </c>
      <c r="L11710" s="0" t="s">
        <v>142</v>
      </c>
      <c r="M11710" s="0" t="s">
        <v>53150</v>
      </c>
      <c r="N11710" s="0" t="s">
        <v>53151</v>
      </c>
      <c r="O11710" s="0" t="s">
        <v>758</v>
      </c>
      <c r="P11710" s="0" t="s">
        <v>53152</v>
      </c>
      <c r="Q11710" s="0" t="s">
        <v>53153</v>
      </c>
      <c r="R11710" s="0" t="n">
        <v>4</v>
      </c>
      <c r="EA11710" s="0" t="e">
        <f aca="false">#DIV/0!</f>
        <v>#DIV/0!</v>
      </c>
      <c r="EB11710" s="0" t="e">
        <f aca="false">#DIV/0!</f>
        <v>#DIV/0!</v>
      </c>
      <c r="EC11710" s="0" t="e">
        <f aca="false">#DIV/0!</f>
        <v>#DIV/0!</v>
      </c>
      <c r="ED11710" s="0" t="e">
        <f aca="false">#DIV/0!</f>
        <v>#DIV/0!</v>
      </c>
      <c r="EE11710" s="0" t="e">
        <f aca="false">#DIV/0!</f>
        <v>#DIV/0!</v>
      </c>
      <c r="EF11710" s="0" t="e">
        <f aca="false">#DIV/0!</f>
        <v>#DIV/0!</v>
      </c>
      <c r="EG11710" s="0" t="e">
        <f aca="false">#DIV/0!</f>
        <v>#DIV/0!</v>
      </c>
      <c r="EH11710" s="0" t="e">
        <f aca="false">#DIV/0!</f>
        <v>#DIV/0!</v>
      </c>
    </row>
    <row r="11711" customFormat="false" ht="14" hidden="false" customHeight="false" outlineLevel="0" collapsed="false">
      <c r="A11711" s="0" t="s">
        <v>53104</v>
      </c>
      <c r="B11711" s="0" t="s">
        <v>53154</v>
      </c>
      <c r="C11711" s="0" t="s">
        <v>53106</v>
      </c>
      <c r="D11711" s="0" t="s">
        <v>53107</v>
      </c>
      <c r="E11711" s="0" t="s">
        <v>53108</v>
      </c>
      <c r="F11711" s="0" t="n">
        <v>0.999983</v>
      </c>
      <c r="G11711" s="0" t="n">
        <v>50.6974</v>
      </c>
      <c r="H11711" s="3" t="n">
        <v>5.99044E-039</v>
      </c>
      <c r="I11711" s="0" t="n">
        <v>181.32</v>
      </c>
      <c r="J11711" s="0" t="n">
        <v>143.06</v>
      </c>
      <c r="K11711" s="0" t="n">
        <v>167.97</v>
      </c>
      <c r="L11711" s="0" t="s">
        <v>142</v>
      </c>
      <c r="M11711" s="0" t="s">
        <v>53155</v>
      </c>
      <c r="N11711" s="0" t="s">
        <v>53156</v>
      </c>
      <c r="O11711" s="0" t="s">
        <v>1453</v>
      </c>
      <c r="P11711" s="0" t="s">
        <v>53157</v>
      </c>
      <c r="Q11711" s="0" t="s">
        <v>53158</v>
      </c>
      <c r="R11711" s="0" t="n">
        <v>7</v>
      </c>
      <c r="AA11711" s="0" t="n">
        <v>1.0745</v>
      </c>
      <c r="AB11711" s="0" t="n">
        <v>1.0482</v>
      </c>
      <c r="AC11711" s="0" t="n">
        <v>0.93946</v>
      </c>
      <c r="AD11711" s="0" t="n">
        <v>0.91492</v>
      </c>
      <c r="AE11711" s="0" t="n">
        <v>0.96361</v>
      </c>
      <c r="AF11711" s="0" t="n">
        <v>0.85851</v>
      </c>
      <c r="AG11711" s="0" t="n">
        <v>1.1007</v>
      </c>
      <c r="AH11711" s="0" t="n">
        <v>1.251</v>
      </c>
      <c r="AQ11711" s="0" t="n">
        <v>1.1772</v>
      </c>
      <c r="AR11711" s="0" t="n">
        <v>0.59364</v>
      </c>
      <c r="AS11711" s="0" t="n">
        <v>1.0574</v>
      </c>
      <c r="AT11711" s="0" t="n">
        <v>0.98926</v>
      </c>
      <c r="AU11711" s="0" t="n">
        <v>1.0132</v>
      </c>
      <c r="AV11711" s="0" t="n">
        <v>1.0043</v>
      </c>
      <c r="AX11711" s="0" t="n">
        <v>0.84421</v>
      </c>
      <c r="BA11711" s="0" t="n">
        <v>1.2667</v>
      </c>
      <c r="BB11711" s="0" t="n">
        <v>1.0635</v>
      </c>
      <c r="BC11711" s="0" t="n">
        <v>0.95317</v>
      </c>
      <c r="BD11711" s="0" t="n">
        <v>0.98889</v>
      </c>
      <c r="BE11711" s="0" t="n">
        <v>0.83968</v>
      </c>
      <c r="BF11711" s="0" t="n">
        <v>1.0991</v>
      </c>
      <c r="BG11711" s="0" t="n">
        <v>0.78353</v>
      </c>
      <c r="BH11711" s="0" t="n">
        <v>0.97829</v>
      </c>
      <c r="BI11711" s="0" t="n">
        <v>0.97316</v>
      </c>
      <c r="BJ11711" s="0" t="n">
        <v>1.1769</v>
      </c>
      <c r="BK11711" s="0" t="n">
        <v>0.96917</v>
      </c>
      <c r="BL11711" s="0" t="n">
        <v>1.013</v>
      </c>
      <c r="BM11711" s="0" t="n">
        <v>0.9111</v>
      </c>
      <c r="BN11711" s="0" t="n">
        <v>1.086</v>
      </c>
      <c r="BO11711" s="0" t="n">
        <v>1.1894</v>
      </c>
      <c r="BP11711" s="0" t="n">
        <v>1.1242</v>
      </c>
      <c r="BQ11711" s="0" t="n">
        <v>1.126</v>
      </c>
      <c r="BR11711" s="0" t="n">
        <v>1.1999</v>
      </c>
      <c r="BS11711" s="0" t="n">
        <v>1.1519</v>
      </c>
      <c r="BT11711" s="0" t="n">
        <v>1.0411</v>
      </c>
      <c r="BU11711" s="0" t="n">
        <v>0.63056</v>
      </c>
      <c r="BV11711" s="0" t="n">
        <v>1.1114</v>
      </c>
      <c r="BW11711" s="0" t="n">
        <v>1.0198</v>
      </c>
      <c r="BX11711" s="0" t="n">
        <v>0.97965</v>
      </c>
      <c r="BY11711" s="0" t="n">
        <v>1.1373</v>
      </c>
      <c r="CA11711" s="0" t="n">
        <v>0.97792</v>
      </c>
      <c r="CB11711" s="0" t="n">
        <v>1.0275</v>
      </c>
      <c r="CD11711" s="0" t="n">
        <v>1.0072</v>
      </c>
      <c r="CE11711" s="0" t="n">
        <v>0.99539</v>
      </c>
      <c r="CF11711" s="0" t="n">
        <v>0.93504</v>
      </c>
      <c r="CG11711" s="0" t="n">
        <v>0.9546</v>
      </c>
      <c r="CH11711" s="0" t="n">
        <v>0.89452</v>
      </c>
      <c r="CI11711" s="0" t="n">
        <v>0.93636</v>
      </c>
      <c r="CJ11711" s="0" t="n">
        <v>0.99824</v>
      </c>
      <c r="CK11711" s="0" t="n">
        <v>1.1262</v>
      </c>
      <c r="CL11711" s="0" t="n">
        <v>1.1143</v>
      </c>
      <c r="CN11711" s="0" t="n">
        <v>0.90284</v>
      </c>
      <c r="CO11711" s="0" t="n">
        <v>0.91546</v>
      </c>
      <c r="CP11711" s="0" t="n">
        <v>1.2332</v>
      </c>
      <c r="CQ11711" s="0" t="n">
        <v>0.8492</v>
      </c>
      <c r="CR11711" s="0" t="n">
        <v>1.0072</v>
      </c>
      <c r="CS11711" s="0" t="n">
        <v>1.1144</v>
      </c>
      <c r="CT11711" s="0" t="n">
        <v>1.0381</v>
      </c>
      <c r="DC11711" s="0" t="n">
        <v>1.0741</v>
      </c>
      <c r="DD11711" s="0" t="n">
        <v>1.0445</v>
      </c>
      <c r="DE11711" s="0" t="n">
        <v>1.1426</v>
      </c>
      <c r="DF11711" s="0" t="n">
        <v>0.959</v>
      </c>
      <c r="DG11711" s="0" t="n">
        <v>1.005</v>
      </c>
      <c r="DH11711" s="0" t="n">
        <v>0.86125</v>
      </c>
      <c r="DI11711" s="0" t="n">
        <v>1.0395</v>
      </c>
      <c r="DJ11711" s="0" t="n">
        <v>1.1387</v>
      </c>
      <c r="DS11711" s="0" t="n">
        <v>1.1396</v>
      </c>
      <c r="DT11711" s="0" t="n">
        <v>0.9161</v>
      </c>
      <c r="DU11711" s="0" t="n">
        <v>0.88338</v>
      </c>
      <c r="DV11711" s="0" t="n">
        <v>0.89589</v>
      </c>
      <c r="DW11711" s="0" t="n">
        <v>0.8753</v>
      </c>
      <c r="DX11711" s="0" t="n">
        <v>0.9045</v>
      </c>
      <c r="DY11711" s="0" t="n">
        <v>0.92142</v>
      </c>
      <c r="EA11711" s="0" t="n">
        <v>1.01174333333333</v>
      </c>
      <c r="EB11711" s="0" t="n">
        <v>0.873376666666667</v>
      </c>
      <c r="EC11711" s="0" t="n">
        <v>1.05918</v>
      </c>
      <c r="ED11711" s="0" t="n">
        <v>1.036145</v>
      </c>
      <c r="EE11711" s="0" t="n">
        <v>0.9747875</v>
      </c>
      <c r="EF11711" s="0" t="n">
        <v>0.966175</v>
      </c>
      <c r="EG11711" s="0" t="n">
        <v>0.950493333333333</v>
      </c>
      <c r="EH11711" s="0" t="n">
        <v>1.0700775</v>
      </c>
    </row>
    <row r="11712" customFormat="false" ht="14" hidden="false" customHeight="false" outlineLevel="0" collapsed="false">
      <c r="A11712" s="0" t="s">
        <v>53104</v>
      </c>
      <c r="B11712" s="0" t="s">
        <v>53159</v>
      </c>
      <c r="C11712" s="0" t="s">
        <v>53106</v>
      </c>
      <c r="D11712" s="0" t="s">
        <v>53107</v>
      </c>
      <c r="E11712" s="0" t="s">
        <v>53108</v>
      </c>
      <c r="F11712" s="0" t="n">
        <v>0.9995</v>
      </c>
      <c r="G11712" s="0" t="n">
        <v>36.06</v>
      </c>
      <c r="H11712" s="3" t="n">
        <v>5.99044E-039</v>
      </c>
      <c r="I11712" s="0" t="n">
        <v>181.32</v>
      </c>
      <c r="J11712" s="0" t="n">
        <v>143.06</v>
      </c>
      <c r="K11712" s="0" t="n">
        <v>114.03</v>
      </c>
      <c r="L11712" s="0" t="s">
        <v>142</v>
      </c>
      <c r="M11712" s="0" t="s">
        <v>53160</v>
      </c>
      <c r="N11712" s="0" t="s">
        <v>53161</v>
      </c>
      <c r="O11712" s="0" t="s">
        <v>698</v>
      </c>
      <c r="P11712" s="0" t="s">
        <v>53162</v>
      </c>
      <c r="Q11712" s="0" t="s">
        <v>53163</v>
      </c>
      <c r="R11712" s="0" t="n">
        <v>9</v>
      </c>
      <c r="AA11712" s="0" t="n">
        <v>1.0745</v>
      </c>
      <c r="AB11712" s="0" t="n">
        <v>1.0482</v>
      </c>
      <c r="AC11712" s="0" t="n">
        <v>0.93946</v>
      </c>
      <c r="AD11712" s="0" t="n">
        <v>0.91492</v>
      </c>
      <c r="AE11712" s="0" t="n">
        <v>0.96361</v>
      </c>
      <c r="AF11712" s="0" t="n">
        <v>0.85851</v>
      </c>
      <c r="AG11712" s="0" t="n">
        <v>1.1007</v>
      </c>
      <c r="AH11712" s="0" t="n">
        <v>1.251</v>
      </c>
      <c r="AQ11712" s="0" t="n">
        <v>1.1772</v>
      </c>
      <c r="AR11712" s="0" t="n">
        <v>0.59364</v>
      </c>
      <c r="AS11712" s="0" t="n">
        <v>1.0574</v>
      </c>
      <c r="AT11712" s="0" t="n">
        <v>0.98926</v>
      </c>
      <c r="AU11712" s="0" t="n">
        <v>1.0132</v>
      </c>
      <c r="AV11712" s="0" t="n">
        <v>1.0043</v>
      </c>
      <c r="AX11712" s="0" t="n">
        <v>0.84421</v>
      </c>
      <c r="BA11712" s="0" t="n">
        <v>1.2667</v>
      </c>
      <c r="BB11712" s="0" t="n">
        <v>1.0635</v>
      </c>
      <c r="BC11712" s="0" t="n">
        <v>0.95317</v>
      </c>
      <c r="BD11712" s="0" t="n">
        <v>0.98889</v>
      </c>
      <c r="BE11712" s="0" t="n">
        <v>0.83968</v>
      </c>
      <c r="BF11712" s="0" t="n">
        <v>1.0991</v>
      </c>
      <c r="BG11712" s="0" t="n">
        <v>0.78353</v>
      </c>
      <c r="BH11712" s="0" t="n">
        <v>0.97829</v>
      </c>
      <c r="BI11712" s="0" t="n">
        <v>0.97316</v>
      </c>
      <c r="BJ11712" s="0" t="n">
        <v>1.1769</v>
      </c>
      <c r="BK11712" s="0" t="n">
        <v>0.96917</v>
      </c>
      <c r="BL11712" s="0" t="n">
        <v>1.013</v>
      </c>
      <c r="BM11712" s="0" t="n">
        <v>0.9111</v>
      </c>
      <c r="BN11712" s="0" t="n">
        <v>1.086</v>
      </c>
      <c r="BO11712" s="0" t="n">
        <v>1.1894</v>
      </c>
      <c r="BP11712" s="0" t="n">
        <v>1.1242</v>
      </c>
      <c r="BQ11712" s="0" t="n">
        <v>1.126</v>
      </c>
      <c r="BR11712" s="0" t="n">
        <v>1.1999</v>
      </c>
      <c r="BS11712" s="0" t="n">
        <v>1.1519</v>
      </c>
      <c r="BT11712" s="0" t="n">
        <v>1.0411</v>
      </c>
      <c r="BU11712" s="0" t="n">
        <v>0.63056</v>
      </c>
      <c r="BV11712" s="0" t="n">
        <v>1.1114</v>
      </c>
      <c r="BW11712" s="0" t="n">
        <v>1.0198</v>
      </c>
      <c r="BX11712" s="0" t="n">
        <v>0.97965</v>
      </c>
      <c r="BY11712" s="0" t="n">
        <v>1.1373</v>
      </c>
      <c r="CA11712" s="0" t="n">
        <v>0.97792</v>
      </c>
      <c r="CB11712" s="0" t="n">
        <v>1.0275</v>
      </c>
      <c r="CD11712" s="0" t="n">
        <v>1.0072</v>
      </c>
      <c r="CE11712" s="0" t="n">
        <v>0.99539</v>
      </c>
      <c r="CF11712" s="0" t="n">
        <v>0.93504</v>
      </c>
      <c r="CG11712" s="0" t="n">
        <v>0.9546</v>
      </c>
      <c r="CH11712" s="0" t="n">
        <v>0.89452</v>
      </c>
      <c r="CI11712" s="0" t="n">
        <v>0.93636</v>
      </c>
      <c r="CJ11712" s="0" t="n">
        <v>0.99824</v>
      </c>
      <c r="CK11712" s="0" t="n">
        <v>1.1262</v>
      </c>
      <c r="CL11712" s="0" t="n">
        <v>1.1143</v>
      </c>
      <c r="CM11712" s="0" t="n">
        <v>1.0283</v>
      </c>
      <c r="CN11712" s="0" t="n">
        <v>0.90284</v>
      </c>
      <c r="CO11712" s="0" t="n">
        <v>0.91546</v>
      </c>
      <c r="CP11712" s="0" t="n">
        <v>1.2332</v>
      </c>
      <c r="CQ11712" s="0" t="n">
        <v>0.8492</v>
      </c>
      <c r="CR11712" s="0" t="n">
        <v>1.0072</v>
      </c>
      <c r="CS11712" s="0" t="n">
        <v>1.1144</v>
      </c>
      <c r="CT11712" s="0" t="n">
        <v>1.0381</v>
      </c>
      <c r="DC11712" s="0" t="n">
        <v>1.0741</v>
      </c>
      <c r="DD11712" s="0" t="n">
        <v>1.0445</v>
      </c>
      <c r="DE11712" s="0" t="n">
        <v>1.1426</v>
      </c>
      <c r="DF11712" s="0" t="n">
        <v>0.959</v>
      </c>
      <c r="DG11712" s="0" t="n">
        <v>1.005</v>
      </c>
      <c r="DH11712" s="0" t="n">
        <v>0.86125</v>
      </c>
      <c r="DI11712" s="0" t="n">
        <v>1.0395</v>
      </c>
      <c r="DJ11712" s="0" t="n">
        <v>1.1387</v>
      </c>
      <c r="DS11712" s="0" t="n">
        <v>1.1396</v>
      </c>
      <c r="DT11712" s="0" t="n">
        <v>0.9161</v>
      </c>
      <c r="DU11712" s="0" t="n">
        <v>0.88338</v>
      </c>
      <c r="DV11712" s="0" t="n">
        <v>0.89589</v>
      </c>
      <c r="DW11712" s="0" t="n">
        <v>0.8753</v>
      </c>
      <c r="DX11712" s="0" t="n">
        <v>0.9045</v>
      </c>
      <c r="DY11712" s="0" t="n">
        <v>0.92142</v>
      </c>
      <c r="EA11712" s="0" t="n">
        <v>1.01174333333333</v>
      </c>
      <c r="EB11712" s="0" t="n">
        <v>0.873376666666667</v>
      </c>
      <c r="EC11712" s="0" t="n">
        <v>1.05918</v>
      </c>
      <c r="ED11712" s="0" t="n">
        <v>1.036145</v>
      </c>
      <c r="EE11712" s="0" t="n">
        <v>0.9747875</v>
      </c>
      <c r="EF11712" s="0" t="n">
        <v>0.966175</v>
      </c>
      <c r="EG11712" s="0" t="n">
        <v>0.950493333333333</v>
      </c>
      <c r="EH11712" s="0" t="n">
        <v>1.0700775</v>
      </c>
    </row>
    <row r="11713" customFormat="false" ht="14" hidden="false" customHeight="false" outlineLevel="0" collapsed="false">
      <c r="A11713" s="0" t="s">
        <v>53104</v>
      </c>
      <c r="B11713" s="0" t="s">
        <v>53164</v>
      </c>
      <c r="C11713" s="0" t="s">
        <v>53106</v>
      </c>
      <c r="D11713" s="0" t="s">
        <v>53107</v>
      </c>
      <c r="E11713" s="0" t="s">
        <v>53108</v>
      </c>
      <c r="F11713" s="0" t="n">
        <v>0.363811</v>
      </c>
      <c r="G11713" s="0" t="n">
        <v>0</v>
      </c>
      <c r="H11713" s="0" t="n">
        <v>0.000806618</v>
      </c>
      <c r="I11713" s="0" t="n">
        <v>183.6</v>
      </c>
      <c r="J11713" s="0" t="n">
        <v>124.41</v>
      </c>
      <c r="K11713" s="0" t="n">
        <v>183.6</v>
      </c>
      <c r="L11713" s="0" t="s">
        <v>149</v>
      </c>
      <c r="M11713" s="0" t="s">
        <v>53165</v>
      </c>
      <c r="N11713" s="0" t="s">
        <v>597</v>
      </c>
      <c r="O11713" s="0" t="s">
        <v>598</v>
      </c>
      <c r="P11713" s="0" t="s">
        <v>53143</v>
      </c>
      <c r="Q11713" s="0" t="s">
        <v>53144</v>
      </c>
      <c r="R11713" s="0" t="n">
        <v>2</v>
      </c>
      <c r="EA11713" s="0" t="e">
        <f aca="false">#DIV/0!</f>
        <v>#DIV/0!</v>
      </c>
      <c r="EB11713" s="0" t="e">
        <f aca="false">#DIV/0!</f>
        <v>#DIV/0!</v>
      </c>
      <c r="EC11713" s="0" t="e">
        <f aca="false">#DIV/0!</f>
        <v>#DIV/0!</v>
      </c>
      <c r="ED11713" s="0" t="e">
        <f aca="false">#DIV/0!</f>
        <v>#DIV/0!</v>
      </c>
      <c r="EE11713" s="0" t="e">
        <f aca="false">#DIV/0!</f>
        <v>#DIV/0!</v>
      </c>
      <c r="EF11713" s="0" t="e">
        <f aca="false">#DIV/0!</f>
        <v>#DIV/0!</v>
      </c>
      <c r="EG11713" s="0" t="e">
        <f aca="false">#DIV/0!</f>
        <v>#DIV/0!</v>
      </c>
      <c r="EH11713" s="0" t="e">
        <f aca="false">#DIV/0!</f>
        <v>#DIV/0!</v>
      </c>
    </row>
    <row r="11714" customFormat="false" ht="14" hidden="false" customHeight="false" outlineLevel="0" collapsed="false">
      <c r="A11714" s="0" t="s">
        <v>53104</v>
      </c>
      <c r="B11714" s="0" t="s">
        <v>53166</v>
      </c>
      <c r="C11714" s="0" t="s">
        <v>53106</v>
      </c>
      <c r="D11714" s="0" t="s">
        <v>53107</v>
      </c>
      <c r="E11714" s="0" t="s">
        <v>53108</v>
      </c>
      <c r="F11714" s="0" t="n">
        <v>0.489455</v>
      </c>
      <c r="G11714" s="0" t="n">
        <v>1.59387</v>
      </c>
      <c r="H11714" s="0" t="n">
        <v>0.00050451</v>
      </c>
      <c r="I11714" s="0" t="n">
        <v>89.669</v>
      </c>
      <c r="J11714" s="0" t="n">
        <v>61.12</v>
      </c>
      <c r="K11714" s="0" t="n">
        <v>89.669</v>
      </c>
      <c r="L11714" s="0" t="s">
        <v>149</v>
      </c>
      <c r="M11714" s="0" t="s">
        <v>53167</v>
      </c>
      <c r="N11714" s="0" t="s">
        <v>7369</v>
      </c>
      <c r="O11714" s="0" t="s">
        <v>2383</v>
      </c>
      <c r="P11714" s="0" t="s">
        <v>53168</v>
      </c>
      <c r="Q11714" s="0" t="s">
        <v>53169</v>
      </c>
      <c r="R11714" s="0" t="n">
        <v>11</v>
      </c>
      <c r="EA11714" s="0" t="e">
        <f aca="false">#DIV/0!</f>
        <v>#DIV/0!</v>
      </c>
      <c r="EB11714" s="0" t="e">
        <f aca="false">#DIV/0!</f>
        <v>#DIV/0!</v>
      </c>
      <c r="EC11714" s="0" t="e">
        <f aca="false">#DIV/0!</f>
        <v>#DIV/0!</v>
      </c>
      <c r="ED11714" s="0" t="e">
        <f aca="false">#DIV/0!</f>
        <v>#DIV/0!</v>
      </c>
      <c r="EE11714" s="0" t="e">
        <f aca="false">#DIV/0!</f>
        <v>#DIV/0!</v>
      </c>
      <c r="EF11714" s="0" t="e">
        <f aca="false">#DIV/0!</f>
        <v>#DIV/0!</v>
      </c>
      <c r="EG11714" s="0" t="e">
        <f aca="false">#DIV/0!</f>
        <v>#DIV/0!</v>
      </c>
      <c r="EH11714" s="0" t="e">
        <f aca="false">#DIV/0!</f>
        <v>#DIV/0!</v>
      </c>
    </row>
    <row r="11715" customFormat="false" ht="14" hidden="false" customHeight="false" outlineLevel="0" collapsed="false">
      <c r="A11715" s="0" t="s">
        <v>53170</v>
      </c>
      <c r="B11715" s="0" t="s">
        <v>53171</v>
      </c>
      <c r="C11715" s="0" t="s">
        <v>53172</v>
      </c>
      <c r="D11715" s="0" t="s">
        <v>53173</v>
      </c>
      <c r="E11715" s="0" t="s">
        <v>53174</v>
      </c>
      <c r="F11715" s="0" t="n">
        <v>0.365793</v>
      </c>
      <c r="G11715" s="0" t="n">
        <v>0</v>
      </c>
      <c r="H11715" s="0" t="n">
        <v>0.000163978</v>
      </c>
      <c r="I11715" s="0" t="n">
        <v>83.891</v>
      </c>
      <c r="J11715" s="0" t="n">
        <v>60.074</v>
      </c>
      <c r="K11715" s="0" t="n">
        <v>83.891</v>
      </c>
      <c r="L11715" s="0" t="s">
        <v>142</v>
      </c>
      <c r="M11715" s="0" t="s">
        <v>53175</v>
      </c>
      <c r="N11715" s="0" t="s">
        <v>144</v>
      </c>
      <c r="O11715" s="0" t="s">
        <v>203</v>
      </c>
      <c r="P11715" s="0" t="s">
        <v>53176</v>
      </c>
      <c r="Q11715" s="0" t="s">
        <v>53177</v>
      </c>
      <c r="R11715" s="0" t="n">
        <v>6</v>
      </c>
      <c r="EA11715" s="0" t="e">
        <f aca="false">#DIV/0!</f>
        <v>#DIV/0!</v>
      </c>
      <c r="EB11715" s="0" t="e">
        <f aca="false">#DIV/0!</f>
        <v>#DIV/0!</v>
      </c>
      <c r="EC11715" s="0" t="e">
        <f aca="false">#DIV/0!</f>
        <v>#DIV/0!</v>
      </c>
      <c r="ED11715" s="0" t="e">
        <f aca="false">#DIV/0!</f>
        <v>#DIV/0!</v>
      </c>
      <c r="EE11715" s="0" t="e">
        <f aca="false">#DIV/0!</f>
        <v>#DIV/0!</v>
      </c>
      <c r="EF11715" s="0" t="e">
        <f aca="false">#DIV/0!</f>
        <v>#DIV/0!</v>
      </c>
      <c r="EG11715" s="0" t="e">
        <f aca="false">#DIV/0!</f>
        <v>#DIV/0!</v>
      </c>
      <c r="EH11715" s="0" t="e">
        <f aca="false">#DIV/0!</f>
        <v>#DIV/0!</v>
      </c>
    </row>
    <row r="11716" customFormat="false" ht="14" hidden="false" customHeight="false" outlineLevel="0" collapsed="false">
      <c r="A11716" s="0" t="s">
        <v>53170</v>
      </c>
      <c r="B11716" s="0" t="s">
        <v>53178</v>
      </c>
      <c r="C11716" s="0" t="s">
        <v>53172</v>
      </c>
      <c r="D11716" s="0" t="s">
        <v>53173</v>
      </c>
      <c r="E11716" s="0" t="s">
        <v>53174</v>
      </c>
      <c r="F11716" s="0" t="n">
        <v>0.365793</v>
      </c>
      <c r="G11716" s="0" t="n">
        <v>0</v>
      </c>
      <c r="H11716" s="0" t="n">
        <v>0.000163978</v>
      </c>
      <c r="I11716" s="0" t="n">
        <v>83.891</v>
      </c>
      <c r="J11716" s="0" t="n">
        <v>60.074</v>
      </c>
      <c r="K11716" s="0" t="n">
        <v>83.891</v>
      </c>
      <c r="L11716" s="0" t="s">
        <v>142</v>
      </c>
      <c r="M11716" s="0" t="s">
        <v>53179</v>
      </c>
      <c r="N11716" s="0" t="s">
        <v>144</v>
      </c>
      <c r="O11716" s="0" t="s">
        <v>223</v>
      </c>
      <c r="P11716" s="0" t="s">
        <v>53176</v>
      </c>
      <c r="Q11716" s="0" t="s">
        <v>53177</v>
      </c>
      <c r="R11716" s="0" t="n">
        <v>7</v>
      </c>
      <c r="EA11716" s="0" t="e">
        <f aca="false">#DIV/0!</f>
        <v>#DIV/0!</v>
      </c>
      <c r="EB11716" s="0" t="e">
        <f aca="false">#DIV/0!</f>
        <v>#DIV/0!</v>
      </c>
      <c r="EC11716" s="0" t="e">
        <f aca="false">#DIV/0!</f>
        <v>#DIV/0!</v>
      </c>
      <c r="ED11716" s="0" t="e">
        <f aca="false">#DIV/0!</f>
        <v>#DIV/0!</v>
      </c>
      <c r="EE11716" s="0" t="e">
        <f aca="false">#DIV/0!</f>
        <v>#DIV/0!</v>
      </c>
      <c r="EF11716" s="0" t="e">
        <f aca="false">#DIV/0!</f>
        <v>#DIV/0!</v>
      </c>
      <c r="EG11716" s="0" t="e">
        <f aca="false">#DIV/0!</f>
        <v>#DIV/0!</v>
      </c>
      <c r="EH11716" s="0" t="e">
        <f aca="false">#DIV/0!</f>
        <v>#DIV/0!</v>
      </c>
    </row>
    <row r="11717" customFormat="false" ht="14" hidden="false" customHeight="false" outlineLevel="0" collapsed="false">
      <c r="A11717" s="0" t="s">
        <v>53170</v>
      </c>
      <c r="B11717" s="0" t="s">
        <v>53180</v>
      </c>
      <c r="C11717" s="0" t="s">
        <v>53172</v>
      </c>
      <c r="D11717" s="0" t="s">
        <v>53173</v>
      </c>
      <c r="E11717" s="0" t="s">
        <v>53174</v>
      </c>
      <c r="F11717" s="0" t="n">
        <v>0.999883</v>
      </c>
      <c r="G11717" s="0" t="n">
        <v>41.7999</v>
      </c>
      <c r="H11717" s="3" t="n">
        <v>4.72971E-012</v>
      </c>
      <c r="I11717" s="0" t="n">
        <v>140.89</v>
      </c>
      <c r="J11717" s="0" t="n">
        <v>98.506</v>
      </c>
      <c r="K11717" s="0" t="n">
        <v>115.63</v>
      </c>
      <c r="L11717" s="0" t="s">
        <v>142</v>
      </c>
      <c r="M11717" s="0" t="s">
        <v>53181</v>
      </c>
      <c r="N11717" s="0" t="s">
        <v>144</v>
      </c>
      <c r="O11717" s="0" t="s">
        <v>993</v>
      </c>
      <c r="P11717" s="0" t="s">
        <v>53182</v>
      </c>
      <c r="Q11717" s="0" t="s">
        <v>53183</v>
      </c>
      <c r="R11717" s="0" t="n">
        <v>11</v>
      </c>
      <c r="S11717" s="0" t="n">
        <v>1.1212</v>
      </c>
      <c r="U11717" s="0" t="n">
        <v>1.2325</v>
      </c>
      <c r="V11717" s="0" t="n">
        <v>1.0364</v>
      </c>
      <c r="W11717" s="0" t="n">
        <v>1.2613</v>
      </c>
      <c r="X11717" s="0" t="n">
        <v>1.0441</v>
      </c>
      <c r="Y11717" s="0" t="n">
        <v>1.065</v>
      </c>
      <c r="AA11717" s="0" t="n">
        <v>1.1416</v>
      </c>
      <c r="AB11717" s="0" t="n">
        <v>0.78182</v>
      </c>
      <c r="AC11717" s="0" t="n">
        <v>0.83771</v>
      </c>
      <c r="AD11717" s="0" t="n">
        <v>1.0304</v>
      </c>
      <c r="AE11717" s="0" t="n">
        <v>1.0702</v>
      </c>
      <c r="AF11717" s="0" t="n">
        <v>0.72838</v>
      </c>
      <c r="AG11717" s="0" t="n">
        <v>0.84704</v>
      </c>
      <c r="AI11717" s="0" t="n">
        <v>1.0247</v>
      </c>
      <c r="AK11717" s="0" t="n">
        <v>1.0133</v>
      </c>
      <c r="AL11717" s="0" t="n">
        <v>1.0645</v>
      </c>
      <c r="AN11717" s="0" t="n">
        <v>0.82337</v>
      </c>
      <c r="AO11717" s="0" t="n">
        <v>0.94483</v>
      </c>
      <c r="AP11717" s="0" t="n">
        <v>0.90755</v>
      </c>
      <c r="AQ11717" s="0" t="n">
        <v>1.1709</v>
      </c>
      <c r="AR11717" s="0" t="n">
        <v>0.85436</v>
      </c>
      <c r="AS11717" s="0" t="n">
        <v>1.1834</v>
      </c>
      <c r="AT11717" s="0" t="n">
        <v>1.1666</v>
      </c>
      <c r="AU11717" s="0" t="n">
        <v>1.206</v>
      </c>
      <c r="AV11717" s="0" t="n">
        <v>0.97876</v>
      </c>
      <c r="AX11717" s="0" t="n">
        <v>0.63459</v>
      </c>
      <c r="AY11717" s="0" t="n">
        <v>1.0474</v>
      </c>
      <c r="AZ11717" s="0" t="n">
        <v>1.0221</v>
      </c>
      <c r="BA11717" s="0" t="n">
        <v>0.89327</v>
      </c>
      <c r="BB11717" s="0" t="n">
        <v>0.88467</v>
      </c>
      <c r="BC11717" s="0" t="n">
        <v>0.56587</v>
      </c>
      <c r="BE11717" s="0" t="n">
        <v>0.6815</v>
      </c>
      <c r="BF11717" s="0" t="n">
        <v>0.62836</v>
      </c>
      <c r="CE11717" s="0" t="n">
        <v>1.1582</v>
      </c>
      <c r="CG11717" s="0" t="n">
        <v>1.1423</v>
      </c>
      <c r="CH11717" s="0" t="n">
        <v>0.8518</v>
      </c>
      <c r="CI11717" s="0" t="n">
        <v>0.85669</v>
      </c>
      <c r="CJ11717" s="0" t="n">
        <v>0.95423</v>
      </c>
      <c r="CL11717" s="0" t="n">
        <v>0.71554</v>
      </c>
      <c r="CU11717" s="0" t="n">
        <v>1.4616</v>
      </c>
      <c r="CV11717" s="0" t="n">
        <v>1.046</v>
      </c>
      <c r="CW11717" s="0" t="n">
        <v>1.1202</v>
      </c>
      <c r="CY11717" s="0" t="n">
        <v>1.0865</v>
      </c>
      <c r="CZ11717" s="0" t="n">
        <v>1.1607</v>
      </c>
      <c r="DA11717" s="0" t="n">
        <v>1.1174</v>
      </c>
      <c r="DC11717" s="0" t="n">
        <v>1.1108</v>
      </c>
      <c r="DF11717" s="0" t="n">
        <v>0.84084</v>
      </c>
      <c r="DG11717" s="0" t="n">
        <v>0.89402</v>
      </c>
      <c r="DH11717" s="0" t="n">
        <v>0.96675</v>
      </c>
      <c r="DI11717" s="0" t="n">
        <v>0.97579</v>
      </c>
      <c r="DK11717" s="0" t="n">
        <v>0.97909</v>
      </c>
      <c r="DL11717" s="0" t="n">
        <v>1.2277</v>
      </c>
      <c r="DM11717" s="0" t="n">
        <v>0.86002</v>
      </c>
      <c r="DN11717" s="0" t="n">
        <v>0.95515</v>
      </c>
      <c r="DO11717" s="0" t="n">
        <v>1.2952</v>
      </c>
      <c r="DP11717" s="0" t="n">
        <v>1.151</v>
      </c>
      <c r="DR11717" s="0" t="n">
        <v>0.75486</v>
      </c>
      <c r="DS11717" s="0" t="n">
        <v>1.0815</v>
      </c>
      <c r="DT11717" s="0" t="n">
        <v>1.073</v>
      </c>
      <c r="DU11717" s="0" t="n">
        <v>0.96727</v>
      </c>
      <c r="DV11717" s="0" t="n">
        <v>1.3079</v>
      </c>
      <c r="DW11717" s="0" t="n">
        <v>1.1317</v>
      </c>
      <c r="DX11717" s="0" t="n">
        <v>1.1773</v>
      </c>
      <c r="DY11717" s="0" t="n">
        <v>1.1408</v>
      </c>
      <c r="DZ11717" s="0" t="n">
        <v>0.94639</v>
      </c>
      <c r="EA11717" s="0" t="n">
        <v>1.10116</v>
      </c>
      <c r="EB11717" s="0" t="n">
        <v>0.886093333333333</v>
      </c>
      <c r="EC11717" s="0" t="n">
        <v>1.032036</v>
      </c>
      <c r="ED11717" s="0" t="n">
        <v>1.036514</v>
      </c>
      <c r="EE11717" s="0" t="n">
        <v>1.0258425</v>
      </c>
      <c r="EF11717" s="0" t="n">
        <v>0.8936525</v>
      </c>
      <c r="EG11717" s="0" t="n">
        <v>0.8845925</v>
      </c>
      <c r="EH11717" s="0" t="n">
        <v>0.7235</v>
      </c>
    </row>
    <row r="11718" customFormat="false" ht="14" hidden="false" customHeight="false" outlineLevel="0" collapsed="false">
      <c r="A11718" s="0" t="s">
        <v>53170</v>
      </c>
      <c r="B11718" s="0" t="s">
        <v>53184</v>
      </c>
      <c r="C11718" s="0" t="s">
        <v>53172</v>
      </c>
      <c r="D11718" s="0" t="s">
        <v>53173</v>
      </c>
      <c r="E11718" s="0" t="s">
        <v>53174</v>
      </c>
      <c r="F11718" s="0" t="n">
        <v>0.496658</v>
      </c>
      <c r="G11718" s="0" t="n">
        <v>2.00667</v>
      </c>
      <c r="H11718" s="0" t="n">
        <v>0.000162163</v>
      </c>
      <c r="I11718" s="0" t="n">
        <v>97.081</v>
      </c>
      <c r="J11718" s="0" t="n">
        <v>74.984</v>
      </c>
      <c r="K11718" s="0" t="n">
        <v>82.865</v>
      </c>
      <c r="L11718" s="0" t="s">
        <v>149</v>
      </c>
      <c r="M11718" s="0" t="s">
        <v>53185</v>
      </c>
      <c r="N11718" s="0" t="s">
        <v>144</v>
      </c>
      <c r="O11718" s="0" t="s">
        <v>635</v>
      </c>
      <c r="P11718" s="0" t="s">
        <v>53186</v>
      </c>
      <c r="Q11718" s="0" t="s">
        <v>53187</v>
      </c>
      <c r="R11718" s="0" t="n">
        <v>5</v>
      </c>
      <c r="EA11718" s="0" t="e">
        <f aca="false">#DIV/0!</f>
        <v>#DIV/0!</v>
      </c>
      <c r="EB11718" s="0" t="e">
        <f aca="false">#DIV/0!</f>
        <v>#DIV/0!</v>
      </c>
      <c r="EC11718" s="0" t="e">
        <f aca="false">#DIV/0!</f>
        <v>#DIV/0!</v>
      </c>
      <c r="ED11718" s="0" t="e">
        <f aca="false">#DIV/0!</f>
        <v>#DIV/0!</v>
      </c>
      <c r="EE11718" s="0" t="e">
        <f aca="false">#DIV/0!</f>
        <v>#DIV/0!</v>
      </c>
      <c r="EF11718" s="0" t="e">
        <f aca="false">#DIV/0!</f>
        <v>#DIV/0!</v>
      </c>
      <c r="EG11718" s="0" t="e">
        <f aca="false">#DIV/0!</f>
        <v>#DIV/0!</v>
      </c>
      <c r="EH11718" s="0" t="e">
        <f aca="false">#DIV/0!</f>
        <v>#DIV/0!</v>
      </c>
    </row>
    <row r="11719" customFormat="false" ht="14" hidden="false" customHeight="false" outlineLevel="0" collapsed="false">
      <c r="A11719" s="0" t="s">
        <v>53188</v>
      </c>
      <c r="B11719" s="0" t="s">
        <v>53189</v>
      </c>
      <c r="C11719" s="0" t="s">
        <v>53190</v>
      </c>
      <c r="D11719" s="0" t="s">
        <v>53191</v>
      </c>
      <c r="E11719" s="0" t="s">
        <v>53192</v>
      </c>
      <c r="F11719" s="0" t="n">
        <v>0.999873</v>
      </c>
      <c r="G11719" s="0" t="n">
        <v>38.9754</v>
      </c>
      <c r="H11719" s="3" t="n">
        <v>1.07148E-014</v>
      </c>
      <c r="I11719" s="0" t="n">
        <v>175.93</v>
      </c>
      <c r="J11719" s="0" t="n">
        <v>175.93</v>
      </c>
      <c r="K11719" s="0" t="n">
        <v>175.93</v>
      </c>
      <c r="L11719" s="0" t="s">
        <v>142</v>
      </c>
      <c r="M11719" s="0" t="s">
        <v>53193</v>
      </c>
      <c r="N11719" s="0" t="s">
        <v>144</v>
      </c>
      <c r="O11719" s="0" t="s">
        <v>1000</v>
      </c>
      <c r="P11719" s="0" t="s">
        <v>53194</v>
      </c>
      <c r="Q11719" s="0" t="s">
        <v>53195</v>
      </c>
      <c r="R11719" s="0" t="n">
        <v>4</v>
      </c>
      <c r="S11719" s="0" t="n">
        <v>1.0024</v>
      </c>
      <c r="U11719" s="0" t="n">
        <v>0.87184</v>
      </c>
      <c r="V11719" s="0" t="n">
        <v>0.99575</v>
      </c>
      <c r="W11719" s="0" t="n">
        <v>1.0189</v>
      </c>
      <c r="X11719" s="0" t="n">
        <v>0.94637</v>
      </c>
      <c r="Y11719" s="0" t="n">
        <v>1.0481</v>
      </c>
      <c r="Z11719" s="0" t="n">
        <v>0.9306</v>
      </c>
      <c r="AA11719" s="0" t="n">
        <v>1.0294</v>
      </c>
      <c r="AB11719" s="0" t="n">
        <v>0.89764</v>
      </c>
      <c r="AC11719" s="0" t="n">
        <v>0.80779</v>
      </c>
      <c r="AE11719" s="0" t="n">
        <v>0.89981</v>
      </c>
      <c r="AF11719" s="0" t="n">
        <v>0.84346</v>
      </c>
      <c r="AG11719" s="0" t="n">
        <v>1.0177</v>
      </c>
      <c r="AH11719" s="0" t="n">
        <v>0.8977</v>
      </c>
      <c r="AI11719" s="0" t="n">
        <v>1.0239</v>
      </c>
      <c r="AJ11719" s="0" t="n">
        <v>0.75982</v>
      </c>
      <c r="AK11719" s="0" t="n">
        <v>0.90207</v>
      </c>
      <c r="AL11719" s="0" t="n">
        <v>1.0979</v>
      </c>
      <c r="AM11719" s="0" t="n">
        <v>0.86251</v>
      </c>
      <c r="AN11719" s="0" t="n">
        <v>0.72004</v>
      </c>
      <c r="AO11719" s="0" t="n">
        <v>0.85059</v>
      </c>
      <c r="AP11719" s="0" t="n">
        <v>0.85085</v>
      </c>
      <c r="AQ11719" s="0" t="n">
        <v>0.85422</v>
      </c>
      <c r="AR11719" s="0" t="n">
        <v>0.83145</v>
      </c>
      <c r="AS11719" s="0" t="n">
        <v>1.1652</v>
      </c>
      <c r="AT11719" s="0" t="n">
        <v>1.0018</v>
      </c>
      <c r="AU11719" s="0" t="n">
        <v>1.0397</v>
      </c>
      <c r="AV11719" s="0" t="n">
        <v>1.0076</v>
      </c>
      <c r="AY11719" s="0" t="n">
        <v>1.0842</v>
      </c>
      <c r="AZ11719" s="0" t="n">
        <v>0.83697</v>
      </c>
      <c r="BA11719" s="0" t="n">
        <v>0.84632</v>
      </c>
      <c r="BB11719" s="0" t="n">
        <v>0.91235</v>
      </c>
      <c r="BC11719" s="0" t="n">
        <v>0.76128</v>
      </c>
      <c r="BF11719" s="0" t="n">
        <v>0.89967</v>
      </c>
      <c r="BG11719" s="0" t="n">
        <v>0.82951</v>
      </c>
      <c r="BH11719" s="0" t="n">
        <v>0.95954</v>
      </c>
      <c r="BI11719" s="0" t="n">
        <v>1.0125</v>
      </c>
      <c r="BK11719" s="0" t="n">
        <v>0.98816</v>
      </c>
      <c r="BL11719" s="0" t="n">
        <v>0.82775</v>
      </c>
      <c r="BM11719" s="0" t="n">
        <v>0.97145</v>
      </c>
      <c r="BN11719" s="0" t="n">
        <v>0.94844</v>
      </c>
      <c r="BO11719" s="0" t="n">
        <v>0.9518</v>
      </c>
      <c r="BP11719" s="0" t="n">
        <v>0.98883</v>
      </c>
      <c r="BQ11719" s="0" t="n">
        <v>0.89613</v>
      </c>
      <c r="BR11719" s="0" t="n">
        <v>0.84878</v>
      </c>
      <c r="BS11719" s="0" t="n">
        <v>0.98035</v>
      </c>
      <c r="BT11719" s="0" t="n">
        <v>1.034</v>
      </c>
      <c r="BU11719" s="0" t="n">
        <v>0.72028</v>
      </c>
      <c r="BV11719" s="0" t="n">
        <v>0.98705</v>
      </c>
      <c r="BY11719" s="0" t="n">
        <v>0.79113</v>
      </c>
      <c r="BZ11719" s="0" t="n">
        <v>0.80984</v>
      </c>
      <c r="CA11719" s="0" t="n">
        <v>0.96614</v>
      </c>
      <c r="CB11719" s="0" t="n">
        <v>0.95904</v>
      </c>
      <c r="CC11719" s="0" t="n">
        <v>0.6485</v>
      </c>
      <c r="CE11719" s="0" t="n">
        <v>0.91582</v>
      </c>
      <c r="CF11719" s="0" t="n">
        <v>0.88869</v>
      </c>
      <c r="CG11719" s="0" t="n">
        <v>0.80146</v>
      </c>
      <c r="CH11719" s="0" t="n">
        <v>0.85507</v>
      </c>
      <c r="CI11719" s="0" t="n">
        <v>0.75977</v>
      </c>
      <c r="CJ11719" s="0" t="n">
        <v>0.90628</v>
      </c>
      <c r="CK11719" s="0" t="n">
        <v>0.80163</v>
      </c>
      <c r="CL11719" s="0" t="n">
        <v>0.9523</v>
      </c>
      <c r="CM11719" s="0" t="n">
        <v>0.84081</v>
      </c>
      <c r="CN11719" s="0" t="n">
        <v>0.78108</v>
      </c>
      <c r="CO11719" s="0" t="n">
        <v>0.94406</v>
      </c>
      <c r="CP11719" s="0" t="n">
        <v>0.90091</v>
      </c>
      <c r="CQ11719" s="0" t="n">
        <v>0.81863</v>
      </c>
      <c r="CR11719" s="0" t="n">
        <v>1.0649</v>
      </c>
      <c r="CS11719" s="0" t="n">
        <v>0.79851</v>
      </c>
      <c r="CT11719" s="0" t="n">
        <v>0.89458</v>
      </c>
      <c r="CU11719" s="0" t="n">
        <v>1.0839</v>
      </c>
      <c r="CV11719" s="0" t="n">
        <v>1.0219</v>
      </c>
      <c r="CW11719" s="0" t="n">
        <v>1.2228</v>
      </c>
      <c r="CX11719" s="0" t="n">
        <v>1.1046</v>
      </c>
      <c r="CY11719" s="0" t="n">
        <v>1.0561</v>
      </c>
      <c r="CZ11719" s="0" t="n">
        <v>1.0565</v>
      </c>
      <c r="DA11719" s="0" t="n">
        <v>1.223</v>
      </c>
      <c r="DB11719" s="0" t="n">
        <v>1.1545</v>
      </c>
      <c r="DC11719" s="0" t="n">
        <v>0.95441</v>
      </c>
      <c r="DD11719" s="0" t="n">
        <v>0.97141</v>
      </c>
      <c r="DE11719" s="0" t="n">
        <v>0.92629</v>
      </c>
      <c r="DF11719" s="0" t="n">
        <v>0.85921</v>
      </c>
      <c r="DG11719" s="0" t="n">
        <v>0.86362</v>
      </c>
      <c r="DH11719" s="0" t="n">
        <v>0.83767</v>
      </c>
      <c r="DI11719" s="0" t="n">
        <v>0.91197</v>
      </c>
      <c r="DJ11719" s="0" t="n">
        <v>0.9338</v>
      </c>
      <c r="DL11719" s="0" t="n">
        <v>0.72771</v>
      </c>
      <c r="DN11719" s="0" t="n">
        <v>0.6459</v>
      </c>
      <c r="DQ11719" s="0" t="n">
        <v>0.98089</v>
      </c>
      <c r="DS11719" s="0" t="n">
        <v>1.1791</v>
      </c>
      <c r="DV11719" s="0" t="n">
        <v>1.0171</v>
      </c>
      <c r="DX11719" s="0" t="n">
        <v>1.0275</v>
      </c>
      <c r="DY11719" s="0" t="n">
        <v>1.0443</v>
      </c>
      <c r="DZ11719" s="0" t="n">
        <v>0.98841</v>
      </c>
      <c r="EA11719" s="0" t="n">
        <v>0.970605</v>
      </c>
      <c r="EB11719" s="0" t="n">
        <v>0.857084</v>
      </c>
      <c r="EC11719" s="0" t="n">
        <v>0.934286666666667</v>
      </c>
      <c r="ED11719" s="0" t="n">
        <v>1.00195</v>
      </c>
      <c r="EE11719" s="0" t="n">
        <v>0.928393333333333</v>
      </c>
      <c r="EF11719" s="0" t="n">
        <v>0.869044</v>
      </c>
      <c r="EG11719" s="0" t="n">
        <v>0.97196</v>
      </c>
      <c r="EH11719" s="0" t="n">
        <v>0.905452</v>
      </c>
    </row>
    <row r="11720" customFormat="false" ht="14" hidden="false" customHeight="false" outlineLevel="0" collapsed="false">
      <c r="A11720" s="0" t="s">
        <v>53188</v>
      </c>
      <c r="B11720" s="0" t="s">
        <v>53196</v>
      </c>
      <c r="C11720" s="0" t="s">
        <v>53190</v>
      </c>
      <c r="D11720" s="0" t="s">
        <v>53191</v>
      </c>
      <c r="E11720" s="0" t="s">
        <v>53192</v>
      </c>
      <c r="F11720" s="0" t="n">
        <v>0.974111</v>
      </c>
      <c r="G11720" s="0" t="n">
        <v>15.7549</v>
      </c>
      <c r="H11720" s="3" t="n">
        <v>1.02222E-005</v>
      </c>
      <c r="I11720" s="0" t="n">
        <v>152.04</v>
      </c>
      <c r="J11720" s="0" t="n">
        <v>117.87</v>
      </c>
      <c r="K11720" s="0" t="n">
        <v>118.28</v>
      </c>
      <c r="L11720" s="0" t="s">
        <v>142</v>
      </c>
      <c r="M11720" s="0" t="s">
        <v>53197</v>
      </c>
      <c r="N11720" s="0" t="s">
        <v>144</v>
      </c>
      <c r="O11720" s="0" t="s">
        <v>10685</v>
      </c>
      <c r="P11720" s="0" t="s">
        <v>53198</v>
      </c>
      <c r="Q11720" s="0" t="s">
        <v>53199</v>
      </c>
      <c r="R11720" s="0" t="n">
        <v>6</v>
      </c>
      <c r="T11720" s="0" t="n">
        <v>1.0206</v>
      </c>
      <c r="AD11720" s="0" t="n">
        <v>0.79561</v>
      </c>
      <c r="AQ11720" s="0" t="n">
        <v>0.85422</v>
      </c>
      <c r="AX11720" s="0" t="n">
        <v>0.93669</v>
      </c>
      <c r="BD11720" s="0" t="n">
        <v>0.84416</v>
      </c>
      <c r="BE11720" s="0" t="n">
        <v>0.79248</v>
      </c>
      <c r="BJ11720" s="0" t="n">
        <v>1.1295</v>
      </c>
      <c r="BW11720" s="0" t="n">
        <v>0.78139</v>
      </c>
      <c r="BX11720" s="0" t="n">
        <v>0.8595</v>
      </c>
      <c r="CD11720" s="0" t="n">
        <v>0.86595</v>
      </c>
      <c r="DT11720" s="0" t="n">
        <v>0.96431</v>
      </c>
      <c r="DU11720" s="0" t="n">
        <v>0.89243</v>
      </c>
      <c r="DW11720" s="0" t="n">
        <v>1.0763</v>
      </c>
      <c r="EA11720" s="0" t="n">
        <v>0.85422</v>
      </c>
      <c r="EB11720" s="0" t="n">
        <v>1.0206</v>
      </c>
      <c r="EC11720" s="0" t="e">
        <f aca="false">#DIV/0!</f>
        <v>#DIV/0!</v>
      </c>
      <c r="ED11720" s="0" t="n">
        <v>0.962555</v>
      </c>
      <c r="EE11720" s="0" t="e">
        <f aca="false">#DIV/0!</f>
        <v>#DIV/0!</v>
      </c>
      <c r="EF11720" s="0" t="n">
        <v>0.84416</v>
      </c>
      <c r="EG11720" s="0" t="n">
        <v>0.79248</v>
      </c>
      <c r="EH11720" s="0" t="n">
        <v>0.93669</v>
      </c>
    </row>
    <row r="11721" customFormat="false" ht="14" hidden="false" customHeight="false" outlineLevel="0" collapsed="false">
      <c r="A11721" s="0" t="s">
        <v>53188</v>
      </c>
      <c r="B11721" s="0" t="s">
        <v>53200</v>
      </c>
      <c r="C11721" s="0" t="s">
        <v>53190</v>
      </c>
      <c r="D11721" s="0" t="s">
        <v>53191</v>
      </c>
      <c r="E11721" s="0" t="s">
        <v>53192</v>
      </c>
      <c r="F11721" s="0" t="n">
        <v>1</v>
      </c>
      <c r="G11721" s="0" t="n">
        <v>64.0041</v>
      </c>
      <c r="H11721" s="0" t="n">
        <v>0.00128357</v>
      </c>
      <c r="I11721" s="0" t="n">
        <v>111.61</v>
      </c>
      <c r="J11721" s="0" t="n">
        <v>70.883</v>
      </c>
      <c r="K11721" s="0" t="n">
        <v>111.61</v>
      </c>
      <c r="L11721" s="0" t="s">
        <v>142</v>
      </c>
      <c r="M11721" s="0" t="s">
        <v>53201</v>
      </c>
      <c r="N11721" s="0" t="s">
        <v>144</v>
      </c>
      <c r="O11721" s="0" t="s">
        <v>2998</v>
      </c>
      <c r="P11721" s="0" t="s">
        <v>53202</v>
      </c>
      <c r="Q11721" s="0" t="s">
        <v>53203</v>
      </c>
      <c r="R11721" s="0" t="n">
        <v>3</v>
      </c>
      <c r="EA11721" s="0" t="e">
        <f aca="false">#DIV/0!</f>
        <v>#DIV/0!</v>
      </c>
      <c r="EB11721" s="0" t="e">
        <f aca="false">#DIV/0!</f>
        <v>#DIV/0!</v>
      </c>
      <c r="EC11721" s="0" t="e">
        <f aca="false">#DIV/0!</f>
        <v>#DIV/0!</v>
      </c>
      <c r="ED11721" s="0" t="e">
        <f aca="false">#DIV/0!</f>
        <v>#DIV/0!</v>
      </c>
      <c r="EE11721" s="0" t="e">
        <f aca="false">#DIV/0!</f>
        <v>#DIV/0!</v>
      </c>
      <c r="EF11721" s="0" t="e">
        <f aca="false">#DIV/0!</f>
        <v>#DIV/0!</v>
      </c>
      <c r="EG11721" s="0" t="e">
        <f aca="false">#DIV/0!</f>
        <v>#DIV/0!</v>
      </c>
      <c r="EH11721" s="0" t="e">
        <f aca="false">#DIV/0!</f>
        <v>#DIV/0!</v>
      </c>
    </row>
    <row r="11722" customFormat="false" ht="14" hidden="false" customHeight="false" outlineLevel="0" collapsed="false">
      <c r="A11722" s="0" t="s">
        <v>53204</v>
      </c>
      <c r="B11722" s="0" t="n">
        <v>980</v>
      </c>
      <c r="C11722" s="0" t="s">
        <v>53204</v>
      </c>
      <c r="D11722" s="0" t="s">
        <v>53205</v>
      </c>
      <c r="E11722" s="0" t="s">
        <v>53206</v>
      </c>
      <c r="F11722" s="0" t="n">
        <v>1</v>
      </c>
      <c r="G11722" s="0" t="n">
        <v>91.4949</v>
      </c>
      <c r="H11722" s="0" t="n">
        <v>0.000133942</v>
      </c>
      <c r="I11722" s="0" t="n">
        <v>166.9</v>
      </c>
      <c r="J11722" s="0" t="n">
        <v>85.871</v>
      </c>
      <c r="K11722" s="0" t="n">
        <v>116.84</v>
      </c>
      <c r="L11722" s="0" t="s">
        <v>142</v>
      </c>
      <c r="M11722" s="0" t="s">
        <v>53207</v>
      </c>
      <c r="N11722" s="0" t="s">
        <v>738</v>
      </c>
      <c r="O11722" s="0" t="s">
        <v>859</v>
      </c>
      <c r="P11722" s="0" t="s">
        <v>53208</v>
      </c>
      <c r="Q11722" s="0" t="s">
        <v>53209</v>
      </c>
      <c r="R11722" s="0" t="n">
        <v>12</v>
      </c>
      <c r="S11722" s="0" t="n">
        <v>1.0156</v>
      </c>
      <c r="T11722" s="0" t="n">
        <v>1.0689</v>
      </c>
      <c r="U11722" s="0" t="n">
        <v>0.86039</v>
      </c>
      <c r="V11722" s="0" t="n">
        <v>0.80986</v>
      </c>
      <c r="W11722" s="0" t="n">
        <v>0.81487</v>
      </c>
      <c r="X11722" s="0" t="n">
        <v>0.59289</v>
      </c>
      <c r="Y11722" s="0" t="n">
        <v>0.43036</v>
      </c>
      <c r="Z11722" s="0" t="n">
        <v>0.4635</v>
      </c>
      <c r="AA11722" s="0" t="n">
        <v>1.0617</v>
      </c>
      <c r="AB11722" s="0" t="n">
        <v>1</v>
      </c>
      <c r="AC11722" s="0" t="n">
        <v>0.69428</v>
      </c>
      <c r="AD11722" s="0" t="n">
        <v>0.65936</v>
      </c>
      <c r="AE11722" s="0" t="n">
        <v>0.64446</v>
      </c>
      <c r="AF11722" s="0" t="n">
        <v>0.59739</v>
      </c>
      <c r="AG11722" s="0" t="n">
        <v>0.52405</v>
      </c>
      <c r="AI11722" s="0" t="n">
        <v>0.87152</v>
      </c>
      <c r="AJ11722" s="0" t="n">
        <v>0.78874</v>
      </c>
      <c r="AK11722" s="0" t="n">
        <v>1.1471</v>
      </c>
      <c r="AL11722" s="0" t="n">
        <v>1.3607</v>
      </c>
      <c r="AM11722" s="0" t="n">
        <v>0.88822</v>
      </c>
      <c r="AN11722" s="0" t="n">
        <v>0.81836</v>
      </c>
      <c r="AO11722" s="0" t="n">
        <v>0.53427</v>
      </c>
      <c r="AP11722" s="0" t="n">
        <v>0.36789</v>
      </c>
      <c r="AS11722" s="0" t="n">
        <v>0.55558</v>
      </c>
      <c r="AY11722" s="0" t="n">
        <v>1.1104</v>
      </c>
      <c r="AZ11722" s="0" t="n">
        <v>0.9751</v>
      </c>
      <c r="BA11722" s="0" t="n">
        <v>0.85345</v>
      </c>
      <c r="BB11722" s="0" t="n">
        <v>0.69468</v>
      </c>
      <c r="BC11722" s="0" t="n">
        <v>0.87012</v>
      </c>
      <c r="BD11722" s="0" t="n">
        <v>0.55232</v>
      </c>
      <c r="BE11722" s="0" t="n">
        <v>0.47054</v>
      </c>
      <c r="BG11722" s="0" t="n">
        <v>0.63094</v>
      </c>
      <c r="BH11722" s="0" t="n">
        <v>0.83785</v>
      </c>
      <c r="BI11722" s="0" t="n">
        <v>0.83576</v>
      </c>
      <c r="BJ11722" s="0" t="n">
        <v>0.8063</v>
      </c>
      <c r="BK11722" s="0" t="n">
        <v>0.69886</v>
      </c>
      <c r="BL11722" s="0" t="n">
        <v>0.62938</v>
      </c>
      <c r="BM11722" s="0" t="n">
        <v>0.42201</v>
      </c>
      <c r="BN11722" s="0" t="n">
        <v>0.34903</v>
      </c>
      <c r="BO11722" s="0" t="n">
        <v>0.96055</v>
      </c>
      <c r="BP11722" s="0" t="n">
        <v>1.1127</v>
      </c>
      <c r="BQ11722" s="0" t="n">
        <v>0.89659</v>
      </c>
      <c r="BR11722" s="0" t="n">
        <v>0.76074</v>
      </c>
      <c r="BS11722" s="0" t="n">
        <v>0.75974</v>
      </c>
      <c r="BT11722" s="0" t="n">
        <v>0.491</v>
      </c>
      <c r="BW11722" s="0" t="n">
        <v>0.95282</v>
      </c>
      <c r="BX11722" s="0" t="n">
        <v>0.87945</v>
      </c>
      <c r="BY11722" s="0" t="n">
        <v>0.90449</v>
      </c>
      <c r="BZ11722" s="0" t="n">
        <v>0.72404</v>
      </c>
      <c r="CA11722" s="0" t="n">
        <v>0.70286</v>
      </c>
      <c r="CB11722" s="0" t="n">
        <v>0.54387</v>
      </c>
      <c r="CD11722" s="0" t="n">
        <v>0.32897</v>
      </c>
      <c r="CE11722" s="0" t="n">
        <v>1.0329</v>
      </c>
      <c r="CF11722" s="0" t="n">
        <v>0.7532</v>
      </c>
      <c r="CG11722" s="0" t="n">
        <v>0.83526</v>
      </c>
      <c r="CH11722" s="0" t="n">
        <v>0.79485</v>
      </c>
      <c r="CI11722" s="0" t="n">
        <v>0.45949</v>
      </c>
      <c r="CJ11722" s="0" t="n">
        <v>0.42369</v>
      </c>
      <c r="CM11722" s="0" t="n">
        <v>0.95085</v>
      </c>
      <c r="CN11722" s="0" t="n">
        <v>0.79562</v>
      </c>
      <c r="CO11722" s="0" t="n">
        <v>0.75213</v>
      </c>
      <c r="CP11722" s="0" t="n">
        <v>0.58241</v>
      </c>
      <c r="CQ11722" s="0" t="n">
        <v>0.62064</v>
      </c>
      <c r="CR11722" s="0" t="n">
        <v>0.64367</v>
      </c>
      <c r="CS11722" s="0" t="n">
        <v>0.48302</v>
      </c>
      <c r="CT11722" s="0" t="n">
        <v>0.52954</v>
      </c>
      <c r="CU11722" s="0" t="n">
        <v>0.91902</v>
      </c>
      <c r="CW11722" s="0" t="n">
        <v>0.82419</v>
      </c>
      <c r="CX11722" s="0" t="n">
        <v>0.76363</v>
      </c>
      <c r="CY11722" s="0" t="n">
        <v>0.73807</v>
      </c>
      <c r="DA11722" s="0" t="n">
        <v>0.55308</v>
      </c>
      <c r="DC11722" s="0" t="n">
        <v>1.1342</v>
      </c>
      <c r="DD11722" s="0" t="n">
        <v>0.9648</v>
      </c>
      <c r="DE11722" s="0" t="n">
        <v>1.2696</v>
      </c>
      <c r="DF11722" s="0" t="n">
        <v>0.714</v>
      </c>
      <c r="DG11722" s="0" t="n">
        <v>0.74143</v>
      </c>
      <c r="DH11722" s="0" t="n">
        <v>0.83444</v>
      </c>
      <c r="DI11722" s="0" t="n">
        <v>0.88387</v>
      </c>
      <c r="DJ11722" s="0" t="n">
        <v>0.70116</v>
      </c>
      <c r="DK11722" s="0" t="n">
        <v>0.91801</v>
      </c>
      <c r="DL11722" s="0" t="n">
        <v>0.73819</v>
      </c>
      <c r="DM11722" s="0" t="n">
        <v>0.7447</v>
      </c>
      <c r="DN11722" s="0" t="n">
        <v>0.73525</v>
      </c>
      <c r="DO11722" s="0" t="n">
        <v>0.71933</v>
      </c>
      <c r="DQ11722" s="0" t="n">
        <v>0.60706</v>
      </c>
      <c r="DR11722" s="0" t="n">
        <v>0.56811</v>
      </c>
      <c r="DZ11722" s="0" t="n">
        <v>0.50368</v>
      </c>
      <c r="EA11722" s="0" t="n">
        <v>0.938032</v>
      </c>
      <c r="EB11722" s="0" t="n">
        <v>0.934118</v>
      </c>
      <c r="EC11722" s="0" t="n">
        <v>0.824426666666667</v>
      </c>
      <c r="ED11722" s="0" t="n">
        <v>0.86618</v>
      </c>
      <c r="EE11722" s="0" t="n">
        <v>0.783306</v>
      </c>
      <c r="EF11722" s="0" t="n">
        <v>0.638068</v>
      </c>
      <c r="EG11722" s="0" t="n">
        <v>0.476246</v>
      </c>
      <c r="EH11722" s="0" t="n">
        <v>0.393473333333333</v>
      </c>
    </row>
    <row r="11723" customFormat="false" ht="14" hidden="false" customHeight="false" outlineLevel="0" collapsed="false">
      <c r="A11723" s="0" t="s">
        <v>53204</v>
      </c>
      <c r="B11723" s="0" t="n">
        <v>1002</v>
      </c>
      <c r="C11723" s="0" t="s">
        <v>53204</v>
      </c>
      <c r="D11723" s="0" t="s">
        <v>53205</v>
      </c>
      <c r="E11723" s="0" t="s">
        <v>53206</v>
      </c>
      <c r="F11723" s="0" t="n">
        <v>0.94436</v>
      </c>
      <c r="G11723" s="0" t="n">
        <v>12.353</v>
      </c>
      <c r="H11723" s="0" t="n">
        <v>0.000415181</v>
      </c>
      <c r="I11723" s="0" t="n">
        <v>128.71</v>
      </c>
      <c r="J11723" s="0" t="n">
        <v>98.464</v>
      </c>
      <c r="K11723" s="0" t="n">
        <v>66.606</v>
      </c>
      <c r="L11723" s="0" t="s">
        <v>142</v>
      </c>
      <c r="M11723" s="0" t="s">
        <v>53210</v>
      </c>
      <c r="N11723" s="0" t="s">
        <v>53211</v>
      </c>
      <c r="O11723" s="0" t="s">
        <v>555</v>
      </c>
      <c r="P11723" s="0" t="s">
        <v>53212</v>
      </c>
      <c r="Q11723" s="0" t="s">
        <v>53213</v>
      </c>
      <c r="R11723" s="0" t="n">
        <v>3</v>
      </c>
      <c r="S11723" s="0" t="n">
        <v>1.0456</v>
      </c>
      <c r="T11723" s="0" t="n">
        <v>1.0606</v>
      </c>
      <c r="U11723" s="0" t="n">
        <v>1.0717</v>
      </c>
      <c r="V11723" s="0" t="n">
        <v>0.95512</v>
      </c>
      <c r="W11723" s="0" t="n">
        <v>1.1536</v>
      </c>
      <c r="X11723" s="0" t="n">
        <v>0.97506</v>
      </c>
      <c r="Y11723" s="0" t="n">
        <v>1.0272</v>
      </c>
      <c r="Z11723" s="0" t="n">
        <v>0.81482</v>
      </c>
      <c r="AA11723" s="0" t="n">
        <v>1.5332</v>
      </c>
      <c r="AB11723" s="0" t="n">
        <v>0.94608</v>
      </c>
      <c r="AC11723" s="0" t="n">
        <v>1.0843</v>
      </c>
      <c r="AD11723" s="0" t="n">
        <v>1.0439</v>
      </c>
      <c r="AE11723" s="0" t="n">
        <v>1.2793</v>
      </c>
      <c r="AF11723" s="0" t="n">
        <v>1.0175</v>
      </c>
      <c r="AG11723" s="0" t="n">
        <v>0.99259</v>
      </c>
      <c r="AH11723" s="0" t="n">
        <v>1.248</v>
      </c>
      <c r="AI11723" s="0" t="n">
        <v>1.1998</v>
      </c>
      <c r="AJ11723" s="0" t="n">
        <v>0.93192</v>
      </c>
      <c r="AK11723" s="0" t="n">
        <v>1.0409</v>
      </c>
      <c r="AL11723" s="0" t="n">
        <v>0.99413</v>
      </c>
      <c r="AM11723" s="0" t="n">
        <v>1.0228</v>
      </c>
      <c r="AN11723" s="0" t="n">
        <v>1.0585</v>
      </c>
      <c r="AO11723" s="0" t="n">
        <v>0.94869</v>
      </c>
      <c r="AP11723" s="0" t="n">
        <v>0.95315</v>
      </c>
      <c r="AQ11723" s="0" t="n">
        <v>1.1489</v>
      </c>
      <c r="AR11723" s="0" t="n">
        <v>0.92388</v>
      </c>
      <c r="AS11723" s="0" t="n">
        <v>1.1211</v>
      </c>
      <c r="AT11723" s="0" t="n">
        <v>1.4542</v>
      </c>
      <c r="AU11723" s="0" t="n">
        <v>1.1274</v>
      </c>
      <c r="AV11723" s="0" t="n">
        <v>1.0194</v>
      </c>
      <c r="AX11723" s="0" t="n">
        <v>0.90265</v>
      </c>
      <c r="AY11723" s="0" t="n">
        <v>1.3609</v>
      </c>
      <c r="AZ11723" s="0" t="n">
        <v>1.2527</v>
      </c>
      <c r="BA11723" s="0" t="n">
        <v>1.4571</v>
      </c>
      <c r="BB11723" s="0" t="n">
        <v>1.2749</v>
      </c>
      <c r="BC11723" s="0" t="n">
        <v>1.3195</v>
      </c>
      <c r="BD11723" s="0" t="n">
        <v>1.1746</v>
      </c>
      <c r="BE11723" s="0" t="n">
        <v>1.0852</v>
      </c>
      <c r="BF11723" s="0" t="n">
        <v>1.072</v>
      </c>
      <c r="BG11723" s="0" t="n">
        <v>0.78586</v>
      </c>
      <c r="BH11723" s="0" t="n">
        <v>0.95185</v>
      </c>
      <c r="BI11723" s="0" t="n">
        <v>1.0209</v>
      </c>
      <c r="BJ11723" s="0" t="n">
        <v>1.2385</v>
      </c>
      <c r="BK11723" s="0" t="n">
        <v>0.90862</v>
      </c>
      <c r="BL11723" s="0" t="n">
        <v>0.72601</v>
      </c>
      <c r="BM11723" s="0" t="n">
        <v>0.97066</v>
      </c>
      <c r="BN11723" s="0" t="n">
        <v>0.95296</v>
      </c>
      <c r="BO11723" s="0" t="n">
        <v>1.0901</v>
      </c>
      <c r="BP11723" s="0" t="n">
        <v>1.092</v>
      </c>
      <c r="BQ11723" s="0" t="n">
        <v>0.9348</v>
      </c>
      <c r="BR11723" s="0" t="n">
        <v>1.0574</v>
      </c>
      <c r="BS11723" s="0" t="n">
        <v>1.0685</v>
      </c>
      <c r="BT11723" s="0" t="n">
        <v>0.81676</v>
      </c>
      <c r="BU11723" s="0" t="n">
        <v>0.66582</v>
      </c>
      <c r="BV11723" s="0" t="n">
        <v>1.0816</v>
      </c>
      <c r="BW11723" s="0" t="n">
        <v>0.93696</v>
      </c>
      <c r="BX11723" s="0" t="n">
        <v>1.098</v>
      </c>
      <c r="BY11723" s="0" t="n">
        <v>1.1183</v>
      </c>
      <c r="BZ11723" s="0" t="n">
        <v>1.0533</v>
      </c>
      <c r="CA11723" s="0" t="n">
        <v>0.99232</v>
      </c>
      <c r="CB11723" s="0" t="n">
        <v>1.0144</v>
      </c>
      <c r="CC11723" s="0" t="n">
        <v>0.63845</v>
      </c>
      <c r="CD11723" s="0" t="n">
        <v>0.83886</v>
      </c>
      <c r="CG11723" s="0" t="n">
        <v>1.7935</v>
      </c>
      <c r="CI11723" s="0" t="n">
        <v>0.94781</v>
      </c>
      <c r="CJ11723" s="0" t="n">
        <v>1.1047</v>
      </c>
      <c r="CL11723" s="0" t="n">
        <v>0.66256</v>
      </c>
      <c r="CQ11723" s="0" t="n">
        <v>1.0752</v>
      </c>
      <c r="CR11723" s="0" t="n">
        <v>0.90561</v>
      </c>
      <c r="CS11723" s="0" t="n">
        <v>0.96883</v>
      </c>
      <c r="CT11723" s="0" t="n">
        <v>0.87257</v>
      </c>
      <c r="CU11723" s="0" t="n">
        <v>1.1976</v>
      </c>
      <c r="CV11723" s="0" t="n">
        <v>1.0181</v>
      </c>
      <c r="CW11723" s="0" t="n">
        <v>0.9496</v>
      </c>
      <c r="CX11723" s="0" t="n">
        <v>0.96622</v>
      </c>
      <c r="CY11723" s="0" t="n">
        <v>1.4076</v>
      </c>
      <c r="CZ11723" s="0" t="n">
        <v>0.99568</v>
      </c>
      <c r="DA11723" s="0" t="n">
        <v>1.0871</v>
      </c>
      <c r="DB11723" s="0" t="n">
        <v>1.2645</v>
      </c>
      <c r="DD11723" s="0" t="n">
        <v>1.3551</v>
      </c>
      <c r="DE11723" s="0" t="n">
        <v>1.1702</v>
      </c>
      <c r="DF11723" s="0" t="n">
        <v>1.3636</v>
      </c>
      <c r="DH11723" s="0" t="n">
        <v>0.77635</v>
      </c>
      <c r="DI11723" s="0" t="n">
        <v>1.0964</v>
      </c>
      <c r="DK11723" s="0" t="n">
        <v>1.0942</v>
      </c>
      <c r="DL11723" s="0" t="n">
        <v>1.0934</v>
      </c>
      <c r="DM11723" s="0" t="n">
        <v>1.1162</v>
      </c>
      <c r="DN11723" s="0" t="n">
        <v>1.0885</v>
      </c>
      <c r="DO11723" s="0" t="n">
        <v>1.1677</v>
      </c>
      <c r="DP11723" s="0" t="n">
        <v>0.95734</v>
      </c>
      <c r="DQ11723" s="0" t="n">
        <v>1.0102</v>
      </c>
      <c r="DR11723" s="0" t="n">
        <v>0.95887</v>
      </c>
      <c r="DS11723" s="0" t="n">
        <v>1.0604</v>
      </c>
      <c r="DU11723" s="0" t="n">
        <v>1.3016</v>
      </c>
      <c r="DW11723" s="0" t="n">
        <v>1.0252</v>
      </c>
      <c r="DX11723" s="0" t="n">
        <v>1.1078</v>
      </c>
      <c r="DY11723" s="0" t="n">
        <v>1.0854</v>
      </c>
      <c r="EA11723" s="0" t="n">
        <v>1.17904333333333</v>
      </c>
      <c r="EB11723" s="0" t="n">
        <v>1.01117166666667</v>
      </c>
      <c r="EC11723" s="0" t="n">
        <v>1.13266666666667</v>
      </c>
      <c r="ED11723" s="0" t="n">
        <v>1.160125</v>
      </c>
      <c r="EE11723" s="0" t="n">
        <v>1.13520333333333</v>
      </c>
      <c r="EF11723" s="0" t="n">
        <v>0.995178333333334</v>
      </c>
      <c r="EG11723" s="0" t="n">
        <v>1.004868</v>
      </c>
      <c r="EH11723" s="0" t="n">
        <v>0.990596666666667</v>
      </c>
    </row>
    <row r="11724" customFormat="false" ht="14" hidden="false" customHeight="false" outlineLevel="0" collapsed="false">
      <c r="A11724" s="0" t="s">
        <v>53204</v>
      </c>
      <c r="B11724" s="0" t="n">
        <v>1004</v>
      </c>
      <c r="C11724" s="0" t="s">
        <v>53204</v>
      </c>
      <c r="D11724" s="0" t="s">
        <v>53205</v>
      </c>
      <c r="E11724" s="0" t="s">
        <v>53206</v>
      </c>
      <c r="F11724" s="0" t="n">
        <v>0.655697</v>
      </c>
      <c r="G11724" s="0" t="n">
        <v>5.14602</v>
      </c>
      <c r="H11724" s="0" t="n">
        <v>0.000742719</v>
      </c>
      <c r="I11724" s="0" t="n">
        <v>66.606</v>
      </c>
      <c r="J11724" s="0" t="n">
        <v>44.498</v>
      </c>
      <c r="K11724" s="0" t="n">
        <v>61.03</v>
      </c>
      <c r="L11724" s="0" t="s">
        <v>142</v>
      </c>
      <c r="M11724" s="0" t="s">
        <v>53214</v>
      </c>
      <c r="N11724" s="0" t="s">
        <v>53215</v>
      </c>
      <c r="O11724" s="0" t="s">
        <v>818</v>
      </c>
      <c r="P11724" s="0" t="s">
        <v>53216</v>
      </c>
      <c r="Q11724" s="0" t="s">
        <v>53217</v>
      </c>
      <c r="R11724" s="0" t="n">
        <v>5</v>
      </c>
      <c r="Y11724" s="0" t="n">
        <v>1.0107</v>
      </c>
      <c r="AA11724" s="0" t="n">
        <v>1.7081</v>
      </c>
      <c r="AB11724" s="0" t="n">
        <v>0.94608</v>
      </c>
      <c r="AE11724" s="0" t="n">
        <v>1.4258</v>
      </c>
      <c r="AG11724" s="0" t="n">
        <v>0.95437</v>
      </c>
      <c r="AH11724" s="0" t="n">
        <v>1.248</v>
      </c>
      <c r="AI11724" s="0" t="n">
        <v>1.3062</v>
      </c>
      <c r="AK11724" s="0" t="n">
        <v>0.98139</v>
      </c>
      <c r="AL11724" s="0" t="n">
        <v>1.0757</v>
      </c>
      <c r="AM11724" s="0" t="n">
        <v>0.75911</v>
      </c>
      <c r="AN11724" s="0" t="n">
        <v>0.87423</v>
      </c>
      <c r="AO11724" s="0" t="n">
        <v>0.94849</v>
      </c>
      <c r="AP11724" s="0" t="n">
        <v>0.832</v>
      </c>
      <c r="AY11724" s="0" t="n">
        <v>1.4041</v>
      </c>
      <c r="AZ11724" s="0" t="n">
        <v>1.1654</v>
      </c>
      <c r="BB11724" s="0" t="n">
        <v>1.3212</v>
      </c>
      <c r="BD11724" s="0" t="n">
        <v>1.1871</v>
      </c>
      <c r="BF11724" s="0" t="n">
        <v>1.072</v>
      </c>
      <c r="BG11724" s="0" t="n">
        <v>0.73366</v>
      </c>
      <c r="BH11724" s="0" t="n">
        <v>0.94389</v>
      </c>
      <c r="BI11724" s="0" t="n">
        <v>1.0695</v>
      </c>
      <c r="BJ11724" s="0" t="n">
        <v>0.85106</v>
      </c>
      <c r="BK11724" s="0" t="n">
        <v>0.88962</v>
      </c>
      <c r="BL11724" s="0" t="n">
        <v>0.98043</v>
      </c>
      <c r="BM11724" s="0" t="n">
        <v>0.76365</v>
      </c>
      <c r="BN11724" s="0" t="n">
        <v>0.8701</v>
      </c>
      <c r="BO11724" s="0" t="n">
        <v>0.9739</v>
      </c>
      <c r="BP11724" s="0" t="n">
        <v>1.3905</v>
      </c>
      <c r="BS11724" s="0" t="n">
        <v>1.3224</v>
      </c>
      <c r="BV11724" s="0" t="n">
        <v>0.67706</v>
      </c>
      <c r="CG11724" s="0" t="n">
        <v>1.7935</v>
      </c>
      <c r="CI11724" s="0" t="n">
        <v>0.94664</v>
      </c>
      <c r="CJ11724" s="0" t="n">
        <v>1.1047</v>
      </c>
      <c r="CN11724" s="0" t="n">
        <v>1.233</v>
      </c>
      <c r="DB11724" s="0" t="n">
        <v>1.0329</v>
      </c>
      <c r="DE11724" s="0" t="n">
        <v>1.129</v>
      </c>
      <c r="DF11724" s="0" t="n">
        <v>1.3636</v>
      </c>
      <c r="DH11724" s="0" t="n">
        <v>0.77635</v>
      </c>
      <c r="DI11724" s="0" t="n">
        <v>1.331</v>
      </c>
      <c r="DK11724" s="0" t="n">
        <v>0.92167</v>
      </c>
      <c r="DL11724" s="0" t="n">
        <v>1.0908</v>
      </c>
      <c r="DM11724" s="0" t="n">
        <v>0.85611</v>
      </c>
      <c r="DN11724" s="0" t="n">
        <v>0.96538</v>
      </c>
      <c r="DO11724" s="0" t="n">
        <v>1.1453</v>
      </c>
      <c r="DP11724" s="0" t="n">
        <v>1.2318</v>
      </c>
      <c r="DU11724" s="0" t="n">
        <v>1.2511</v>
      </c>
      <c r="EA11724" s="0" t="n">
        <v>1.288015</v>
      </c>
      <c r="EB11724" s="0" t="n">
        <v>1.01845666666667</v>
      </c>
      <c r="EC11724" s="0" t="n">
        <v>1.025445</v>
      </c>
      <c r="ED11724" s="0" t="n">
        <v>1.08265333333333</v>
      </c>
      <c r="EE11724" s="0" t="n">
        <v>1.02484333333333</v>
      </c>
      <c r="EF11724" s="0" t="n">
        <v>1.01392</v>
      </c>
      <c r="EG11724" s="0" t="n">
        <v>0.9193025</v>
      </c>
      <c r="EH11724" s="0" t="n">
        <v>1.005525</v>
      </c>
    </row>
    <row r="11725" customFormat="false" ht="14" hidden="false" customHeight="false" outlineLevel="0" collapsed="false">
      <c r="A11725" s="0" t="s">
        <v>53204</v>
      </c>
      <c r="B11725" s="0" t="n">
        <v>1005</v>
      </c>
      <c r="C11725" s="0" t="s">
        <v>53204</v>
      </c>
      <c r="D11725" s="0" t="s">
        <v>53205</v>
      </c>
      <c r="E11725" s="0" t="s">
        <v>53206</v>
      </c>
      <c r="F11725" s="0" t="n">
        <v>0.9687</v>
      </c>
      <c r="G11725" s="0" t="n">
        <v>17.8638</v>
      </c>
      <c r="H11725" s="0" t="n">
        <v>0.000742719</v>
      </c>
      <c r="I11725" s="0" t="n">
        <v>128.71</v>
      </c>
      <c r="J11725" s="0" t="n">
        <v>98.464</v>
      </c>
      <c r="K11725" s="0" t="n">
        <v>128.71</v>
      </c>
      <c r="L11725" s="0" t="s">
        <v>142</v>
      </c>
      <c r="M11725" s="0" t="s">
        <v>53218</v>
      </c>
      <c r="N11725" s="0" t="s">
        <v>53219</v>
      </c>
      <c r="O11725" s="0" t="s">
        <v>2944</v>
      </c>
      <c r="P11725" s="0" t="s">
        <v>53220</v>
      </c>
      <c r="Q11725" s="0" t="s">
        <v>53221</v>
      </c>
      <c r="R11725" s="0" t="n">
        <v>6</v>
      </c>
      <c r="S11725" s="0" t="n">
        <v>1.1286</v>
      </c>
      <c r="T11725" s="0" t="n">
        <v>1.1597</v>
      </c>
      <c r="U11725" s="0" t="n">
        <v>0.93058</v>
      </c>
      <c r="V11725" s="0" t="n">
        <v>1.0057</v>
      </c>
      <c r="W11725" s="0" t="n">
        <v>1.0306</v>
      </c>
      <c r="X11725" s="0" t="n">
        <v>0.91394</v>
      </c>
      <c r="Z11725" s="0" t="n">
        <v>0.81482</v>
      </c>
      <c r="BA11725" s="0" t="n">
        <v>1.5445</v>
      </c>
      <c r="BE11725" s="0" t="n">
        <v>1.1003</v>
      </c>
      <c r="BG11725" s="0" t="n">
        <v>0.73366</v>
      </c>
      <c r="CN11725" s="0" t="n">
        <v>1.233</v>
      </c>
      <c r="CV11725" s="0" t="n">
        <v>1.0181</v>
      </c>
      <c r="CY11725" s="0" t="n">
        <v>1.1078</v>
      </c>
      <c r="CZ11725" s="0" t="n">
        <v>1.2078</v>
      </c>
      <c r="DA11725" s="0" t="n">
        <v>0.87871</v>
      </c>
      <c r="DT11725" s="0" t="n">
        <v>1.1528</v>
      </c>
      <c r="DV11725" s="0" t="n">
        <v>1.2258</v>
      </c>
      <c r="DX11725" s="0" t="n">
        <v>1.1078</v>
      </c>
      <c r="EA11725" s="0" t="n">
        <v>0.93113</v>
      </c>
      <c r="EB11725" s="0" t="n">
        <v>1.1597</v>
      </c>
      <c r="EC11725" s="0" t="n">
        <v>1.23754</v>
      </c>
      <c r="ED11725" s="0" t="n">
        <v>1.0057</v>
      </c>
      <c r="EE11725" s="0" t="n">
        <v>1.0306</v>
      </c>
      <c r="EF11725" s="0" t="n">
        <v>0.91394</v>
      </c>
      <c r="EG11725" s="0" t="n">
        <v>1.1003</v>
      </c>
      <c r="EH11725" s="0" t="n">
        <v>0.81482</v>
      </c>
    </row>
    <row r="11726" customFormat="false" ht="14" hidden="false" customHeight="false" outlineLevel="0" collapsed="false">
      <c r="A11726" s="0" t="s">
        <v>53204</v>
      </c>
      <c r="B11726" s="0" t="n">
        <v>991</v>
      </c>
      <c r="C11726" s="0" t="s">
        <v>53204</v>
      </c>
      <c r="D11726" s="0" t="s">
        <v>53205</v>
      </c>
      <c r="E11726" s="0" t="s">
        <v>53206</v>
      </c>
      <c r="F11726" s="0" t="n">
        <v>0.999226</v>
      </c>
      <c r="G11726" s="0" t="n">
        <v>31.1077</v>
      </c>
      <c r="H11726" s="0" t="n">
        <v>0.000377074</v>
      </c>
      <c r="I11726" s="0" t="n">
        <v>149.33</v>
      </c>
      <c r="J11726" s="0" t="n">
        <v>108.11</v>
      </c>
      <c r="K11726" s="0" t="n">
        <v>130.01</v>
      </c>
      <c r="L11726" s="0" t="s">
        <v>142</v>
      </c>
      <c r="M11726" s="0" t="s">
        <v>53222</v>
      </c>
      <c r="N11726" s="0" t="s">
        <v>53223</v>
      </c>
      <c r="O11726" s="0" t="s">
        <v>1202</v>
      </c>
      <c r="P11726" s="0" t="s">
        <v>53224</v>
      </c>
      <c r="Q11726" s="0" t="s">
        <v>53225</v>
      </c>
      <c r="R11726" s="0" t="n">
        <v>5</v>
      </c>
      <c r="S11726" s="0" t="n">
        <v>0.86833</v>
      </c>
      <c r="BG11726" s="0" t="n">
        <v>0.57905</v>
      </c>
      <c r="BH11726" s="0" t="n">
        <v>0.91193</v>
      </c>
      <c r="BJ11726" s="0" t="n">
        <v>0.48845</v>
      </c>
      <c r="BO11726" s="0" t="n">
        <v>1.4838</v>
      </c>
      <c r="BP11726" s="0" t="n">
        <v>0.69894</v>
      </c>
      <c r="BW11726" s="0" t="n">
        <v>1.0235</v>
      </c>
      <c r="BX11726" s="0" t="n">
        <v>0.49693</v>
      </c>
      <c r="CM11726" s="0" t="n">
        <v>0.85243</v>
      </c>
      <c r="CN11726" s="0" t="n">
        <v>0.56191</v>
      </c>
      <c r="EA11726" s="0" t="n">
        <v>0.72369</v>
      </c>
      <c r="EB11726" s="0" t="n">
        <v>0.91193</v>
      </c>
      <c r="EC11726" s="0" t="e">
        <f aca="false">#DIV/0!</f>
        <v>#DIV/0!</v>
      </c>
      <c r="ED11726" s="0" t="n">
        <v>0.48845</v>
      </c>
      <c r="EE11726" s="0" t="e">
        <f aca="false">#DIV/0!</f>
        <v>#DIV/0!</v>
      </c>
      <c r="EF11726" s="0" t="e">
        <f aca="false">#DIV/0!</f>
        <v>#DIV/0!</v>
      </c>
      <c r="EG11726" s="0" t="e">
        <f aca="false">#DIV/0!</f>
        <v>#DIV/0!</v>
      </c>
      <c r="EH11726" s="0" t="e">
        <f aca="false">#DIV/0!</f>
        <v>#DIV/0!</v>
      </c>
    </row>
    <row r="11727" customFormat="false" ht="14" hidden="false" customHeight="false" outlineLevel="0" collapsed="false">
      <c r="A11727" s="0" t="s">
        <v>53204</v>
      </c>
      <c r="B11727" s="0" t="n">
        <v>1003</v>
      </c>
      <c r="C11727" s="0" t="s">
        <v>53204</v>
      </c>
      <c r="D11727" s="0" t="s">
        <v>53205</v>
      </c>
      <c r="E11727" s="0" t="s">
        <v>53206</v>
      </c>
      <c r="F11727" s="0" t="n">
        <v>0.609177</v>
      </c>
      <c r="G11727" s="0" t="n">
        <v>3.00292</v>
      </c>
      <c r="H11727" s="0" t="n">
        <v>0.00107313</v>
      </c>
      <c r="I11727" s="0" t="n">
        <v>128.71</v>
      </c>
      <c r="J11727" s="0" t="n">
        <v>98.464</v>
      </c>
      <c r="K11727" s="0" t="n">
        <v>54.308</v>
      </c>
      <c r="L11727" s="0" t="s">
        <v>149</v>
      </c>
      <c r="M11727" s="0" t="s">
        <v>53226</v>
      </c>
      <c r="N11727" s="0" t="s">
        <v>53227</v>
      </c>
      <c r="O11727" s="0" t="s">
        <v>1017</v>
      </c>
      <c r="P11727" s="0" t="s">
        <v>53228</v>
      </c>
      <c r="Q11727" s="0" t="s">
        <v>53229</v>
      </c>
      <c r="R11727" s="0" t="n">
        <v>4</v>
      </c>
      <c r="AJ11727" s="0" t="n">
        <v>1.1031</v>
      </c>
      <c r="BC11727" s="0" t="n">
        <v>1.1191</v>
      </c>
      <c r="EA11727" s="0" t="e">
        <f aca="false">#DIV/0!</f>
        <v>#DIV/0!</v>
      </c>
      <c r="EB11727" s="0" t="n">
        <v>1.1031</v>
      </c>
      <c r="EC11727" s="0" t="e">
        <f aca="false">#DIV/0!</f>
        <v>#DIV/0!</v>
      </c>
      <c r="ED11727" s="0" t="e">
        <f aca="false">#DIV/0!</f>
        <v>#DIV/0!</v>
      </c>
      <c r="EE11727" s="0" t="n">
        <v>1.1191</v>
      </c>
      <c r="EF11727" s="0" t="e">
        <f aca="false">#DIV/0!</f>
        <v>#DIV/0!</v>
      </c>
      <c r="EG11727" s="0" t="e">
        <f aca="false">#DIV/0!</f>
        <v>#DIV/0!</v>
      </c>
      <c r="EH11727" s="0" t="e">
        <f aca="false">#DIV/0!</f>
        <v>#DIV/0!</v>
      </c>
    </row>
    <row r="11728" customFormat="false" ht="14" hidden="false" customHeight="false" outlineLevel="0" collapsed="false">
      <c r="A11728" s="0" t="s">
        <v>53230</v>
      </c>
      <c r="B11728" s="0" t="s">
        <v>53231</v>
      </c>
      <c r="C11728" s="0" t="s">
        <v>53232</v>
      </c>
      <c r="D11728" s="0" t="s">
        <v>53233</v>
      </c>
      <c r="E11728" s="0" t="s">
        <v>53234</v>
      </c>
      <c r="F11728" s="0" t="n">
        <v>0.996892</v>
      </c>
      <c r="G11728" s="0" t="n">
        <v>27.402</v>
      </c>
      <c r="H11728" s="0" t="n">
        <v>0.000504897</v>
      </c>
      <c r="I11728" s="0" t="n">
        <v>81.448</v>
      </c>
      <c r="J11728" s="0" t="n">
        <v>30.662</v>
      </c>
      <c r="K11728" s="0" t="n">
        <v>71.316</v>
      </c>
      <c r="L11728" s="0" t="s">
        <v>142</v>
      </c>
      <c r="M11728" s="0" t="s">
        <v>53235</v>
      </c>
      <c r="N11728" s="0" t="s">
        <v>144</v>
      </c>
      <c r="O11728" s="0" t="s">
        <v>2927</v>
      </c>
      <c r="P11728" s="0" t="s">
        <v>53236</v>
      </c>
      <c r="Q11728" s="0" t="s">
        <v>53237</v>
      </c>
      <c r="R11728" s="0" t="n">
        <v>3</v>
      </c>
      <c r="S11728" s="0" t="n">
        <v>1.027</v>
      </c>
      <c r="T11728" s="0" t="n">
        <v>1.2086</v>
      </c>
      <c r="V11728" s="0" t="n">
        <v>1.2574</v>
      </c>
      <c r="W11728" s="0" t="n">
        <v>1.1279</v>
      </c>
      <c r="X11728" s="0" t="n">
        <v>1.002</v>
      </c>
      <c r="Y11728" s="0" t="n">
        <v>1.105</v>
      </c>
      <c r="AI11728" s="0" t="n">
        <v>0.99347</v>
      </c>
      <c r="AJ11728" s="0" t="n">
        <v>1.1802</v>
      </c>
      <c r="AK11728" s="0" t="n">
        <v>1.0851</v>
      </c>
      <c r="AL11728" s="0" t="n">
        <v>0.8835</v>
      </c>
      <c r="AN11728" s="0" t="n">
        <v>0.93308</v>
      </c>
      <c r="AO11728" s="0" t="n">
        <v>1.1587</v>
      </c>
      <c r="AP11728" s="0" t="n">
        <v>0.96786</v>
      </c>
      <c r="AT11728" s="0" t="n">
        <v>1.4553</v>
      </c>
      <c r="AU11728" s="0" t="n">
        <v>0.94218</v>
      </c>
      <c r="BF11728" s="0" t="n">
        <v>1.4214</v>
      </c>
      <c r="BK11728" s="0" t="n">
        <v>0.97169</v>
      </c>
      <c r="BL11728" s="0" t="n">
        <v>0.77787</v>
      </c>
      <c r="BM11728" s="0" t="n">
        <v>0.93214</v>
      </c>
      <c r="BN11728" s="0" t="n">
        <v>0.75985</v>
      </c>
      <c r="BO11728" s="0" t="n">
        <v>1.1511</v>
      </c>
      <c r="BP11728" s="0" t="n">
        <v>1.0188</v>
      </c>
      <c r="BR11728" s="0" t="n">
        <v>0.9387</v>
      </c>
      <c r="CN11728" s="0" t="n">
        <v>0.94755</v>
      </c>
      <c r="CU11728" s="0" t="n">
        <v>0.97982</v>
      </c>
      <c r="CW11728" s="0" t="n">
        <v>0.96292</v>
      </c>
      <c r="CX11728" s="0" t="n">
        <v>1.0378</v>
      </c>
      <c r="CY11728" s="0" t="n">
        <v>1.3235</v>
      </c>
      <c r="CZ11728" s="0" t="n">
        <v>0.99243</v>
      </c>
      <c r="DB11728" s="0" t="n">
        <v>1.3486</v>
      </c>
      <c r="DK11728" s="0" t="n">
        <v>1.1207</v>
      </c>
      <c r="DL11728" s="0" t="n">
        <v>0.93899</v>
      </c>
      <c r="DN11728" s="0" t="n">
        <v>0.90498</v>
      </c>
      <c r="DO11728" s="0" t="n">
        <v>1.0378</v>
      </c>
      <c r="DP11728" s="0" t="n">
        <v>0.97486</v>
      </c>
      <c r="DQ11728" s="0" t="n">
        <v>1.0734</v>
      </c>
      <c r="DR11728" s="0" t="n">
        <v>0.99637</v>
      </c>
      <c r="DU11728" s="0" t="n">
        <v>1.2988</v>
      </c>
      <c r="DV11728" s="0" t="n">
        <v>0.92812</v>
      </c>
      <c r="EA11728" s="0" t="n">
        <v>1.010235</v>
      </c>
      <c r="EB11728" s="0" t="n">
        <v>1.1944</v>
      </c>
      <c r="EC11728" s="0" t="n">
        <v>1.0851</v>
      </c>
      <c r="ED11728" s="0" t="n">
        <v>1.19873333333333</v>
      </c>
      <c r="EE11728" s="0" t="n">
        <v>1.01392333333333</v>
      </c>
      <c r="EF11728" s="0" t="n">
        <v>0.904316666666667</v>
      </c>
      <c r="EG11728" s="0" t="n">
        <v>1.06528</v>
      </c>
      <c r="EH11728" s="0" t="n">
        <v>1.04970333333333</v>
      </c>
    </row>
    <row r="11729" customFormat="false" ht="14" hidden="false" customHeight="false" outlineLevel="0" collapsed="false">
      <c r="A11729" s="0" t="s">
        <v>53238</v>
      </c>
      <c r="B11729" s="0" t="s">
        <v>53239</v>
      </c>
      <c r="C11729" s="0" t="s">
        <v>53232</v>
      </c>
      <c r="D11729" s="0" t="s">
        <v>53233</v>
      </c>
      <c r="E11729" s="0" t="s">
        <v>53234</v>
      </c>
      <c r="F11729" s="0" t="n">
        <v>1</v>
      </c>
      <c r="G11729" s="0" t="n">
        <v>40.6248</v>
      </c>
      <c r="H11729" s="3" t="n">
        <v>8.03271E-010</v>
      </c>
      <c r="I11729" s="0" t="n">
        <v>87.808</v>
      </c>
      <c r="J11729" s="0" t="n">
        <v>70.975</v>
      </c>
      <c r="K11729" s="0" t="n">
        <v>40.625</v>
      </c>
      <c r="L11729" s="0" t="s">
        <v>142</v>
      </c>
      <c r="M11729" s="0" t="s">
        <v>53240</v>
      </c>
      <c r="N11729" s="0" t="s">
        <v>144</v>
      </c>
      <c r="O11729" s="0" t="s">
        <v>2676</v>
      </c>
      <c r="P11729" s="0" t="s">
        <v>53241</v>
      </c>
      <c r="Q11729" s="0" t="s">
        <v>53242</v>
      </c>
      <c r="R11729" s="0" t="n">
        <v>14</v>
      </c>
      <c r="S11729" s="0" t="n">
        <v>1.2005</v>
      </c>
      <c r="V11729" s="0" t="n">
        <v>1.3942</v>
      </c>
      <c r="W11729" s="0" t="n">
        <v>0.97754</v>
      </c>
      <c r="Y11729" s="0" t="n">
        <v>1.1824</v>
      </c>
      <c r="AB11729" s="0" t="n">
        <v>1.0385</v>
      </c>
      <c r="AD11729" s="0" t="n">
        <v>0.9924</v>
      </c>
      <c r="BA11729" s="0" t="n">
        <v>1.4493</v>
      </c>
      <c r="BB11729" s="0" t="n">
        <v>0.93033</v>
      </c>
      <c r="BC11729" s="0" t="n">
        <v>1.1388</v>
      </c>
      <c r="BD11729" s="0" t="n">
        <v>1.5128</v>
      </c>
      <c r="BF11729" s="0" t="n">
        <v>1.3093</v>
      </c>
      <c r="BX11729" s="0" t="n">
        <v>2.1988</v>
      </c>
      <c r="CA11729" s="0" t="n">
        <v>1.3856</v>
      </c>
      <c r="CB11729" s="0" t="n">
        <v>1.4023</v>
      </c>
      <c r="CD11729" s="0" t="n">
        <v>1.1291</v>
      </c>
      <c r="CF11729" s="0" t="n">
        <v>0.95578</v>
      </c>
      <c r="CG11729" s="0" t="n">
        <v>0.7141</v>
      </c>
      <c r="CH11729" s="0" t="n">
        <v>1.0305</v>
      </c>
      <c r="CI11729" s="0" t="n">
        <v>0.89814</v>
      </c>
      <c r="CJ11729" s="0" t="n">
        <v>0.87554</v>
      </c>
      <c r="CL11729" s="0" t="n">
        <v>1.0291</v>
      </c>
      <c r="CQ11729" s="0" t="n">
        <v>0.75056</v>
      </c>
      <c r="CR11729" s="0" t="n">
        <v>1.1647</v>
      </c>
      <c r="CS11729" s="0" t="n">
        <v>1.0787</v>
      </c>
      <c r="CT11729" s="0" t="n">
        <v>1.2375</v>
      </c>
      <c r="CV11729" s="0" t="n">
        <v>0.98267</v>
      </c>
      <c r="DC11729" s="0" t="n">
        <v>0.88458</v>
      </c>
      <c r="DD11729" s="0" t="n">
        <v>1.0618</v>
      </c>
      <c r="DG11729" s="0" t="n">
        <v>1.1005</v>
      </c>
      <c r="DI11729" s="0" t="n">
        <v>1.2816</v>
      </c>
      <c r="EA11729" s="0" t="n">
        <v>1.2005</v>
      </c>
      <c r="EB11729" s="0" t="n">
        <v>1.0385</v>
      </c>
      <c r="EC11729" s="0" t="n">
        <v>1.4493</v>
      </c>
      <c r="ED11729" s="0" t="n">
        <v>1.10564333333333</v>
      </c>
      <c r="EE11729" s="0" t="n">
        <v>1.05817</v>
      </c>
      <c r="EF11729" s="0" t="n">
        <v>1.5128</v>
      </c>
      <c r="EG11729" s="0" t="n">
        <v>1.1824</v>
      </c>
      <c r="EH11729" s="0" t="n">
        <v>1.3093</v>
      </c>
    </row>
    <row r="11730" customFormat="false" ht="14" hidden="false" customHeight="false" outlineLevel="0" collapsed="false">
      <c r="A11730" s="0" t="s">
        <v>53238</v>
      </c>
      <c r="B11730" s="0" t="s">
        <v>53243</v>
      </c>
      <c r="C11730" s="0" t="s">
        <v>53232</v>
      </c>
      <c r="D11730" s="0" t="s">
        <v>53233</v>
      </c>
      <c r="E11730" s="0" t="s">
        <v>53234</v>
      </c>
      <c r="F11730" s="0" t="n">
        <v>0.849765</v>
      </c>
      <c r="G11730" s="0" t="n">
        <v>8.60842</v>
      </c>
      <c r="H11730" s="3" t="n">
        <v>2.77198E-007</v>
      </c>
      <c r="I11730" s="0" t="n">
        <v>126.1</v>
      </c>
      <c r="J11730" s="0" t="n">
        <v>69.892</v>
      </c>
      <c r="K11730" s="0" t="n">
        <v>111.72</v>
      </c>
      <c r="L11730" s="0" t="s">
        <v>142</v>
      </c>
      <c r="M11730" s="0" t="s">
        <v>53244</v>
      </c>
      <c r="N11730" s="0" t="s">
        <v>144</v>
      </c>
      <c r="O11730" s="0" t="s">
        <v>229</v>
      </c>
      <c r="P11730" s="0" t="s">
        <v>53245</v>
      </c>
      <c r="Q11730" s="0" t="s">
        <v>53246</v>
      </c>
      <c r="R11730" s="0" t="n">
        <v>2</v>
      </c>
      <c r="BE11730" s="0" t="n">
        <v>0.87707</v>
      </c>
      <c r="EA11730" s="0" t="e">
        <f aca="false">#DIV/0!</f>
        <v>#DIV/0!</v>
      </c>
      <c r="EB11730" s="0" t="e">
        <f aca="false">#DIV/0!</f>
        <v>#DIV/0!</v>
      </c>
      <c r="EC11730" s="0" t="e">
        <f aca="false">#DIV/0!</f>
        <v>#DIV/0!</v>
      </c>
      <c r="ED11730" s="0" t="e">
        <f aca="false">#DIV/0!</f>
        <v>#DIV/0!</v>
      </c>
      <c r="EE11730" s="0" t="e">
        <f aca="false">#DIV/0!</f>
        <v>#DIV/0!</v>
      </c>
      <c r="EF11730" s="0" t="e">
        <f aca="false">#DIV/0!</f>
        <v>#DIV/0!</v>
      </c>
      <c r="EG11730" s="0" t="n">
        <v>0.87707</v>
      </c>
      <c r="EH11730" s="0" t="e">
        <f aca="false">#DIV/0!</f>
        <v>#DIV/0!</v>
      </c>
    </row>
    <row r="11731" customFormat="false" ht="14" hidden="false" customHeight="false" outlineLevel="0" collapsed="false">
      <c r="A11731" s="0" t="s">
        <v>53238</v>
      </c>
      <c r="B11731" s="0" t="s">
        <v>53247</v>
      </c>
      <c r="C11731" s="0" t="s">
        <v>53232</v>
      </c>
      <c r="D11731" s="0" t="s">
        <v>53233</v>
      </c>
      <c r="E11731" s="0" t="s">
        <v>53234</v>
      </c>
      <c r="F11731" s="0" t="n">
        <v>0.986557</v>
      </c>
      <c r="G11731" s="0" t="n">
        <v>18.7866</v>
      </c>
      <c r="H11731" s="3" t="n">
        <v>9.13403E-028</v>
      </c>
      <c r="I11731" s="0" t="n">
        <v>180.78</v>
      </c>
      <c r="J11731" s="0" t="n">
        <v>83.507</v>
      </c>
      <c r="K11731" s="0" t="n">
        <v>180.78</v>
      </c>
      <c r="L11731" s="0" t="s">
        <v>142</v>
      </c>
      <c r="M11731" s="0" t="s">
        <v>53248</v>
      </c>
      <c r="N11731" s="0" t="s">
        <v>144</v>
      </c>
      <c r="O11731" s="0" t="s">
        <v>345</v>
      </c>
      <c r="P11731" s="0" t="s">
        <v>53249</v>
      </c>
      <c r="Q11731" s="0" t="s">
        <v>53250</v>
      </c>
      <c r="R11731" s="0" t="n">
        <v>3</v>
      </c>
      <c r="W11731" s="0" t="n">
        <v>1.1202</v>
      </c>
      <c r="Y11731" s="0" t="n">
        <v>1.2295</v>
      </c>
      <c r="AA11731" s="0" t="n">
        <v>4.6639</v>
      </c>
      <c r="AY11731" s="0" t="n">
        <v>1.2354</v>
      </c>
      <c r="AZ11731" s="0" t="n">
        <v>0.88507</v>
      </c>
      <c r="BA11731" s="0" t="n">
        <v>1.2522</v>
      </c>
      <c r="BB11731" s="0" t="n">
        <v>0.908</v>
      </c>
      <c r="BF11731" s="0" t="n">
        <v>1.0859</v>
      </c>
      <c r="BZ11731" s="0" t="n">
        <v>0.55997</v>
      </c>
      <c r="CP11731" s="0" t="n">
        <v>1.4415</v>
      </c>
      <c r="CQ11731" s="0" t="n">
        <v>0.85427</v>
      </c>
      <c r="CR11731" s="0" t="n">
        <v>1.2362</v>
      </c>
      <c r="CT11731" s="0" t="n">
        <v>1.2581</v>
      </c>
      <c r="EA11731" s="0" t="n">
        <v>2.94965</v>
      </c>
      <c r="EB11731" s="0" t="n">
        <v>0.88507</v>
      </c>
      <c r="EC11731" s="0" t="n">
        <v>1.2522</v>
      </c>
      <c r="ED11731" s="0" t="n">
        <v>0.908</v>
      </c>
      <c r="EE11731" s="0" t="n">
        <v>1.1202</v>
      </c>
      <c r="EF11731" s="0" t="e">
        <f aca="false">#DIV/0!</f>
        <v>#DIV/0!</v>
      </c>
      <c r="EG11731" s="0" t="n">
        <v>1.2295</v>
      </c>
      <c r="EH11731" s="0" t="n">
        <v>1.0859</v>
      </c>
    </row>
    <row r="11732" customFormat="false" ht="14" hidden="false" customHeight="false" outlineLevel="0" collapsed="false">
      <c r="A11732" s="0" t="s">
        <v>53238</v>
      </c>
      <c r="B11732" s="0" t="s">
        <v>53251</v>
      </c>
      <c r="C11732" s="0" t="s">
        <v>53232</v>
      </c>
      <c r="D11732" s="0" t="s">
        <v>53233</v>
      </c>
      <c r="E11732" s="0" t="s">
        <v>53234</v>
      </c>
      <c r="F11732" s="0" t="n">
        <v>0.333333</v>
      </c>
      <c r="G11732" s="0" t="n">
        <v>0</v>
      </c>
      <c r="H11732" s="3" t="n">
        <v>2.77198E-007</v>
      </c>
      <c r="I11732" s="0" t="n">
        <v>126.1</v>
      </c>
      <c r="J11732" s="0" t="n">
        <v>69.892</v>
      </c>
      <c r="K11732" s="0" t="n">
        <v>126.1</v>
      </c>
      <c r="L11732" s="0" t="s">
        <v>149</v>
      </c>
      <c r="M11732" s="0" t="s">
        <v>53252</v>
      </c>
      <c r="N11732" s="0" t="s">
        <v>144</v>
      </c>
      <c r="O11732" s="0" t="s">
        <v>241</v>
      </c>
      <c r="P11732" s="0" t="s">
        <v>53253</v>
      </c>
      <c r="Q11732" s="0" t="s">
        <v>53254</v>
      </c>
      <c r="R11732" s="0" t="n">
        <v>1</v>
      </c>
      <c r="EA11732" s="0" t="e">
        <f aca="false">#DIV/0!</f>
        <v>#DIV/0!</v>
      </c>
      <c r="EB11732" s="0" t="e">
        <f aca="false">#DIV/0!</f>
        <v>#DIV/0!</v>
      </c>
      <c r="EC11732" s="0" t="e">
        <f aca="false">#DIV/0!</f>
        <v>#DIV/0!</v>
      </c>
      <c r="ED11732" s="0" t="e">
        <f aca="false">#DIV/0!</f>
        <v>#DIV/0!</v>
      </c>
      <c r="EE11732" s="0" t="e">
        <f aca="false">#DIV/0!</f>
        <v>#DIV/0!</v>
      </c>
      <c r="EF11732" s="0" t="e">
        <f aca="false">#DIV/0!</f>
        <v>#DIV/0!</v>
      </c>
      <c r="EG11732" s="0" t="e">
        <f aca="false">#DIV/0!</f>
        <v>#DIV/0!</v>
      </c>
      <c r="EH11732" s="0" t="e">
        <f aca="false">#DIV/0!</f>
        <v>#DIV/0!</v>
      </c>
    </row>
    <row r="11733" customFormat="false" ht="14" hidden="false" customHeight="false" outlineLevel="0" collapsed="false">
      <c r="A11733" s="0" t="s">
        <v>53255</v>
      </c>
      <c r="B11733" s="0" t="s">
        <v>53256</v>
      </c>
      <c r="C11733" s="0" t="s">
        <v>53257</v>
      </c>
      <c r="D11733" s="0" t="s">
        <v>53258</v>
      </c>
      <c r="E11733" s="0" t="s">
        <v>53259</v>
      </c>
      <c r="F11733" s="0" t="n">
        <v>1</v>
      </c>
      <c r="G11733" s="0" t="n">
        <v>99.2826</v>
      </c>
      <c r="H11733" s="0" t="n">
        <v>0.0009037</v>
      </c>
      <c r="I11733" s="0" t="n">
        <v>99.283</v>
      </c>
      <c r="J11733" s="0" t="n">
        <v>60.5</v>
      </c>
      <c r="K11733" s="0" t="n">
        <v>99.283</v>
      </c>
      <c r="L11733" s="0" t="s">
        <v>142</v>
      </c>
      <c r="M11733" s="0" t="s">
        <v>53260</v>
      </c>
      <c r="N11733" s="0" t="s">
        <v>144</v>
      </c>
      <c r="O11733" s="0" t="s">
        <v>1883</v>
      </c>
      <c r="P11733" s="0" t="s">
        <v>53261</v>
      </c>
      <c r="Q11733" s="0" t="s">
        <v>53262</v>
      </c>
      <c r="R11733" s="0" t="n">
        <v>13</v>
      </c>
      <c r="BW11733" s="0" t="n">
        <v>0.96373</v>
      </c>
      <c r="BX11733" s="0" t="n">
        <v>1.3245</v>
      </c>
      <c r="BZ11733" s="0" t="n">
        <v>0.97968</v>
      </c>
      <c r="CB11733" s="0" t="n">
        <v>0.98728</v>
      </c>
      <c r="CD11733" s="0" t="n">
        <v>0.87151</v>
      </c>
      <c r="CM11733" s="0" t="n">
        <v>0.99929</v>
      </c>
      <c r="CO11733" s="0" t="n">
        <v>0.98046</v>
      </c>
      <c r="CP11733" s="0" t="n">
        <v>1.0944</v>
      </c>
      <c r="CQ11733" s="0" t="n">
        <v>1.0601</v>
      </c>
      <c r="CR11733" s="0" t="n">
        <v>1.1528</v>
      </c>
      <c r="CT11733" s="0" t="n">
        <v>1.2531</v>
      </c>
      <c r="EA11733" s="0" t="e">
        <f aca="false">#DIV/0!</f>
        <v>#DIV/0!</v>
      </c>
      <c r="EB11733" s="0" t="e">
        <f aca="false">#DIV/0!</f>
        <v>#DIV/0!</v>
      </c>
      <c r="EC11733" s="0" t="e">
        <f aca="false">#DIV/0!</f>
        <v>#DIV/0!</v>
      </c>
      <c r="ED11733" s="0" t="e">
        <f aca="false">#DIV/0!</f>
        <v>#DIV/0!</v>
      </c>
      <c r="EE11733" s="0" t="e">
        <f aca="false">#DIV/0!</f>
        <v>#DIV/0!</v>
      </c>
      <c r="EF11733" s="0" t="e">
        <f aca="false">#DIV/0!</f>
        <v>#DIV/0!</v>
      </c>
      <c r="EG11733" s="0" t="e">
        <f aca="false">#DIV/0!</f>
        <v>#DIV/0!</v>
      </c>
      <c r="EH11733" s="0" t="e">
        <f aca="false">#DIV/0!</f>
        <v>#DIV/0!</v>
      </c>
    </row>
    <row r="11734" customFormat="false" ht="14" hidden="false" customHeight="false" outlineLevel="0" collapsed="false">
      <c r="A11734" s="0" t="s">
        <v>53263</v>
      </c>
      <c r="B11734" s="0" t="s">
        <v>53264</v>
      </c>
      <c r="C11734" s="0" t="s">
        <v>53265</v>
      </c>
      <c r="D11734" s="0" t="s">
        <v>53266</v>
      </c>
      <c r="E11734" s="0" t="s">
        <v>53267</v>
      </c>
      <c r="F11734" s="0" t="n">
        <v>0.993775</v>
      </c>
      <c r="G11734" s="0" t="n">
        <v>22.046</v>
      </c>
      <c r="H11734" s="3" t="n">
        <v>6.58777E-015</v>
      </c>
      <c r="I11734" s="0" t="n">
        <v>141.08</v>
      </c>
      <c r="J11734" s="0" t="n">
        <v>98.657</v>
      </c>
      <c r="K11734" s="0" t="n">
        <v>133.65</v>
      </c>
      <c r="L11734" s="0" t="s">
        <v>142</v>
      </c>
      <c r="M11734" s="0" t="s">
        <v>53268</v>
      </c>
      <c r="N11734" s="0" t="s">
        <v>144</v>
      </c>
      <c r="O11734" s="0" t="s">
        <v>923</v>
      </c>
      <c r="P11734" s="0" t="s">
        <v>53269</v>
      </c>
      <c r="Q11734" s="0" t="s">
        <v>53270</v>
      </c>
      <c r="R11734" s="0" t="n">
        <v>5</v>
      </c>
      <c r="AT11734" s="0" t="n">
        <v>1.2675</v>
      </c>
      <c r="AU11734" s="0" t="n">
        <v>1.0937</v>
      </c>
      <c r="AV11734" s="0" t="n">
        <v>1.139</v>
      </c>
      <c r="BC11734" s="0" t="n">
        <v>1.2562</v>
      </c>
      <c r="BD11734" s="0" t="n">
        <v>0.88011</v>
      </c>
      <c r="BO11734" s="0" t="n">
        <v>0.96569</v>
      </c>
      <c r="BQ11734" s="0" t="n">
        <v>0.80818</v>
      </c>
      <c r="BR11734" s="0" t="n">
        <v>0.90486</v>
      </c>
      <c r="BS11734" s="0" t="n">
        <v>1.0483</v>
      </c>
      <c r="BU11734" s="0" t="n">
        <v>0.45858</v>
      </c>
      <c r="BY11734" s="0" t="n">
        <v>1.1894</v>
      </c>
      <c r="CD11734" s="0" t="n">
        <v>0.75728</v>
      </c>
      <c r="CF11734" s="0" t="n">
        <v>1.1089</v>
      </c>
      <c r="CL11734" s="0" t="n">
        <v>0.82216</v>
      </c>
      <c r="CR11734" s="0" t="n">
        <v>1.0131</v>
      </c>
      <c r="CW11734" s="0" t="n">
        <v>0.96358</v>
      </c>
      <c r="DC11734" s="0" t="n">
        <v>1.1012</v>
      </c>
      <c r="DI11734" s="0" t="n">
        <v>1.0993</v>
      </c>
      <c r="DJ11734" s="0" t="n">
        <v>0.98587</v>
      </c>
      <c r="DR11734" s="0" t="n">
        <v>0.97694</v>
      </c>
      <c r="DU11734" s="0" t="n">
        <v>1.1161</v>
      </c>
      <c r="EA11734" s="0" t="e">
        <f aca="false">#DIV/0!</f>
        <v>#DIV/0!</v>
      </c>
      <c r="EB11734" s="0" t="e">
        <f aca="false">#DIV/0!</f>
        <v>#DIV/0!</v>
      </c>
      <c r="EC11734" s="0" t="e">
        <f aca="false">#DIV/0!</f>
        <v>#DIV/0!</v>
      </c>
      <c r="ED11734" s="0" t="n">
        <v>1.2675</v>
      </c>
      <c r="EE11734" s="0" t="n">
        <v>1.17495</v>
      </c>
      <c r="EF11734" s="0" t="n">
        <v>1.009555</v>
      </c>
      <c r="EG11734" s="0" t="e">
        <f aca="false">#DIV/0!</f>
        <v>#DIV/0!</v>
      </c>
      <c r="EH11734" s="0" t="e">
        <f aca="false">#DIV/0!</f>
        <v>#DIV/0!</v>
      </c>
    </row>
    <row r="11735" customFormat="false" ht="14" hidden="false" customHeight="false" outlineLevel="0" collapsed="false">
      <c r="A11735" s="0" t="s">
        <v>53263</v>
      </c>
      <c r="B11735" s="0" t="s">
        <v>53271</v>
      </c>
      <c r="C11735" s="0" t="s">
        <v>53265</v>
      </c>
      <c r="D11735" s="0" t="s">
        <v>53266</v>
      </c>
      <c r="E11735" s="0" t="s">
        <v>53267</v>
      </c>
      <c r="F11735" s="0" t="n">
        <v>0.999879</v>
      </c>
      <c r="G11735" s="0" t="n">
        <v>40.7492</v>
      </c>
      <c r="H11735" s="3" t="n">
        <v>1.59991E-040</v>
      </c>
      <c r="I11735" s="0" t="n">
        <v>206.32</v>
      </c>
      <c r="J11735" s="0" t="n">
        <v>166.53</v>
      </c>
      <c r="K11735" s="0" t="n">
        <v>173.06</v>
      </c>
      <c r="L11735" s="0" t="s">
        <v>142</v>
      </c>
      <c r="M11735" s="0" t="s">
        <v>53272</v>
      </c>
      <c r="N11735" s="0" t="s">
        <v>2752</v>
      </c>
      <c r="O11735" s="0" t="s">
        <v>4499</v>
      </c>
      <c r="P11735" s="0" t="s">
        <v>53273</v>
      </c>
      <c r="Q11735" s="0" t="s">
        <v>53274</v>
      </c>
      <c r="R11735" s="0" t="n">
        <v>6</v>
      </c>
      <c r="T11735" s="0" t="n">
        <v>0.92803</v>
      </c>
      <c r="U11735" s="0" t="n">
        <v>0.78468</v>
      </c>
      <c r="W11735" s="0" t="n">
        <v>1.0442</v>
      </c>
      <c r="X11735" s="0" t="n">
        <v>1.0547</v>
      </c>
      <c r="Y11735" s="0" t="n">
        <v>1.1126</v>
      </c>
      <c r="Z11735" s="0" t="n">
        <v>0.86902</v>
      </c>
      <c r="AA11735" s="0" t="n">
        <v>1.6816</v>
      </c>
      <c r="AB11735" s="0" t="n">
        <v>1.1145</v>
      </c>
      <c r="AC11735" s="0" t="n">
        <v>1.0666</v>
      </c>
      <c r="AD11735" s="0" t="n">
        <v>0.9834</v>
      </c>
      <c r="AE11735" s="0" t="n">
        <v>0.97341</v>
      </c>
      <c r="AF11735" s="0" t="n">
        <v>0.97114</v>
      </c>
      <c r="AG11735" s="0" t="n">
        <v>0.96821</v>
      </c>
      <c r="AH11735" s="0" t="n">
        <v>1.0057</v>
      </c>
      <c r="AK11735" s="0" t="n">
        <v>1.5677</v>
      </c>
      <c r="AQ11735" s="0" t="n">
        <v>0.98064</v>
      </c>
      <c r="AR11735" s="0" t="n">
        <v>1.1762</v>
      </c>
      <c r="AS11735" s="0" t="n">
        <v>1.411</v>
      </c>
      <c r="AU11735" s="0" t="n">
        <v>1.0927</v>
      </c>
      <c r="AV11735" s="0" t="n">
        <v>1.3062</v>
      </c>
      <c r="AY11735" s="0" t="n">
        <v>1.347</v>
      </c>
      <c r="AZ11735" s="0" t="n">
        <v>0.98469</v>
      </c>
      <c r="BA11735" s="0" t="n">
        <v>1.1254</v>
      </c>
      <c r="BB11735" s="0" t="n">
        <v>1.0195</v>
      </c>
      <c r="BC11735" s="0" t="n">
        <v>0.88076</v>
      </c>
      <c r="BD11735" s="0" t="n">
        <v>1.3919</v>
      </c>
      <c r="BE11735" s="0" t="n">
        <v>1.0279</v>
      </c>
      <c r="BF11735" s="0" t="n">
        <v>0.9896</v>
      </c>
      <c r="BG11735" s="0" t="n">
        <v>0.60237</v>
      </c>
      <c r="BH11735" s="0" t="n">
        <v>0.90752</v>
      </c>
      <c r="BI11735" s="0" t="n">
        <v>0.92462</v>
      </c>
      <c r="BJ11735" s="0" t="n">
        <v>1.1581</v>
      </c>
      <c r="BK11735" s="0" t="n">
        <v>1.1916</v>
      </c>
      <c r="BL11735" s="0" t="n">
        <v>1.064</v>
      </c>
      <c r="BN11735" s="0" t="n">
        <v>0.999</v>
      </c>
      <c r="BP11735" s="0" t="n">
        <v>1.2496</v>
      </c>
      <c r="BR11735" s="0" t="n">
        <v>1.0539</v>
      </c>
      <c r="BT11735" s="0" t="n">
        <v>1.0396</v>
      </c>
      <c r="BU11735" s="0" t="n">
        <v>0.53157</v>
      </c>
      <c r="BW11735" s="0" t="n">
        <v>1.0594</v>
      </c>
      <c r="BX11735" s="0" t="n">
        <v>1.0406</v>
      </c>
      <c r="BY11735" s="0" t="n">
        <v>1.0671</v>
      </c>
      <c r="BZ11735" s="0" t="n">
        <v>1.0433</v>
      </c>
      <c r="CA11735" s="0" t="n">
        <v>0.99285</v>
      </c>
      <c r="CC11735" s="0" t="n">
        <v>0.50379</v>
      </c>
      <c r="CE11735" s="0" t="n">
        <v>1.0484</v>
      </c>
      <c r="CF11735" s="0" t="n">
        <v>1.0277</v>
      </c>
      <c r="CG11735" s="0" t="n">
        <v>1.1757</v>
      </c>
      <c r="CI11735" s="0" t="n">
        <v>0.91115</v>
      </c>
      <c r="CJ11735" s="0" t="n">
        <v>0.8334</v>
      </c>
      <c r="CK11735" s="0" t="n">
        <v>1.0126</v>
      </c>
      <c r="CL11735" s="0" t="n">
        <v>0.79979</v>
      </c>
      <c r="CM11735" s="0" t="n">
        <v>1.0081</v>
      </c>
      <c r="CN11735" s="0" t="n">
        <v>1.181</v>
      </c>
      <c r="CO11735" s="0" t="n">
        <v>0.95687</v>
      </c>
      <c r="CP11735" s="0" t="n">
        <v>1.12</v>
      </c>
      <c r="CQ11735" s="0" t="n">
        <v>0.94451</v>
      </c>
      <c r="CR11735" s="0" t="n">
        <v>0.8601</v>
      </c>
      <c r="CS11735" s="0" t="n">
        <v>1.1019</v>
      </c>
      <c r="CT11735" s="0" t="n">
        <v>0.88292</v>
      </c>
      <c r="CU11735" s="0" t="n">
        <v>1.0153</v>
      </c>
      <c r="CV11735" s="0" t="n">
        <v>0.84097</v>
      </c>
      <c r="CW11735" s="0" t="n">
        <v>1.1325</v>
      </c>
      <c r="CX11735" s="0" t="n">
        <v>0.89611</v>
      </c>
      <c r="CY11735" s="0" t="n">
        <v>1.3471</v>
      </c>
      <c r="CZ11735" s="0" t="n">
        <v>0.86093</v>
      </c>
      <c r="DA11735" s="0" t="n">
        <v>0.96863</v>
      </c>
      <c r="DC11735" s="0" t="n">
        <v>1.2355</v>
      </c>
      <c r="DD11735" s="0" t="n">
        <v>1.0811</v>
      </c>
      <c r="DE11735" s="0" t="n">
        <v>1.1807</v>
      </c>
      <c r="DF11735" s="0" t="n">
        <v>1.005</v>
      </c>
      <c r="DG11735" s="0" t="n">
        <v>0.92352</v>
      </c>
      <c r="DH11735" s="0" t="n">
        <v>0.94494</v>
      </c>
      <c r="DI11735" s="0" t="n">
        <v>1.001</v>
      </c>
      <c r="DJ11735" s="0" t="n">
        <v>1.1674</v>
      </c>
      <c r="DK11735" s="0" t="n">
        <v>1.3599</v>
      </c>
      <c r="DM11735" s="0" t="n">
        <v>1.6022</v>
      </c>
      <c r="DN11735" s="0" t="n">
        <v>1.3161</v>
      </c>
      <c r="DO11735" s="0" t="n">
        <v>1.3923</v>
      </c>
      <c r="DP11735" s="0" t="n">
        <v>1.4154</v>
      </c>
      <c r="DQ11735" s="0" t="n">
        <v>0.99586</v>
      </c>
      <c r="DR11735" s="0" t="n">
        <v>1.3522</v>
      </c>
      <c r="DS11735" s="0" t="n">
        <v>1.1225</v>
      </c>
      <c r="DT11735" s="0" t="n">
        <v>1.0884</v>
      </c>
      <c r="DV11735" s="0" t="n">
        <v>1.2717</v>
      </c>
      <c r="DX11735" s="0" t="n">
        <v>1.282</v>
      </c>
      <c r="DY11735" s="0" t="n">
        <v>1.1498</v>
      </c>
      <c r="DZ11735" s="0" t="n">
        <v>1.0011</v>
      </c>
      <c r="EA11735" s="0" t="n">
        <v>1.1529025</v>
      </c>
      <c r="EB11735" s="0" t="n">
        <v>1.022188</v>
      </c>
      <c r="EC11735" s="0" t="n">
        <v>1.14666666666667</v>
      </c>
      <c r="ED11735" s="0" t="n">
        <v>1.05366666666667</v>
      </c>
      <c r="EE11735" s="0" t="n">
        <v>1.036534</v>
      </c>
      <c r="EF11735" s="0" t="n">
        <v>1.157588</v>
      </c>
      <c r="EG11735" s="0" t="n">
        <v>1.03623666666667</v>
      </c>
      <c r="EH11735" s="0" t="n">
        <v>0.96583</v>
      </c>
    </row>
    <row r="11736" customFormat="false" ht="14" hidden="false" customHeight="false" outlineLevel="0" collapsed="false">
      <c r="A11736" s="0" t="s">
        <v>53263</v>
      </c>
      <c r="B11736" s="0" t="s">
        <v>53275</v>
      </c>
      <c r="C11736" s="0" t="s">
        <v>53265</v>
      </c>
      <c r="D11736" s="0" t="s">
        <v>53266</v>
      </c>
      <c r="E11736" s="0" t="s">
        <v>53267</v>
      </c>
      <c r="F11736" s="0" t="n">
        <v>0.999753</v>
      </c>
      <c r="G11736" s="0" t="n">
        <v>36.0753</v>
      </c>
      <c r="H11736" s="3" t="n">
        <v>5.87516E-030</v>
      </c>
      <c r="I11736" s="0" t="n">
        <v>156.32</v>
      </c>
      <c r="J11736" s="0" t="n">
        <v>110.44</v>
      </c>
      <c r="K11736" s="0" t="n">
        <v>132.31</v>
      </c>
      <c r="L11736" s="0" t="s">
        <v>142</v>
      </c>
      <c r="M11736" s="0" t="s">
        <v>53276</v>
      </c>
      <c r="N11736" s="0" t="s">
        <v>1314</v>
      </c>
      <c r="O11736" s="0" t="s">
        <v>504</v>
      </c>
      <c r="P11736" s="0" t="s">
        <v>53277</v>
      </c>
      <c r="Q11736" s="0" t="s">
        <v>53278</v>
      </c>
      <c r="R11736" s="0" t="n">
        <v>11</v>
      </c>
      <c r="AL11736" s="0" t="n">
        <v>0.99098</v>
      </c>
      <c r="AZ11736" s="0" t="n">
        <v>1.0536</v>
      </c>
      <c r="BL11736" s="0" t="n">
        <v>0.85631</v>
      </c>
      <c r="BM11736" s="0" t="n">
        <v>0.94755</v>
      </c>
      <c r="CH11736" s="0" t="n">
        <v>1.1104</v>
      </c>
      <c r="CJ11736" s="0" t="n">
        <v>0.89973</v>
      </c>
      <c r="CO11736" s="0" t="n">
        <v>1.1613</v>
      </c>
      <c r="DG11736" s="0" t="n">
        <v>1.1132</v>
      </c>
      <c r="DH11736" s="0" t="n">
        <v>0.96432</v>
      </c>
      <c r="EA11736" s="0" t="e">
        <f aca="false">#DIV/0!</f>
        <v>#DIV/0!</v>
      </c>
      <c r="EB11736" s="0" t="n">
        <v>1.0536</v>
      </c>
      <c r="EC11736" s="0" t="e">
        <f aca="false">#DIV/0!</f>
        <v>#DIV/0!</v>
      </c>
      <c r="ED11736" s="0" t="n">
        <v>0.99098</v>
      </c>
      <c r="EE11736" s="0" t="e">
        <f aca="false">#DIV/0!</f>
        <v>#DIV/0!</v>
      </c>
      <c r="EF11736" s="0" t="n">
        <v>0.85631</v>
      </c>
      <c r="EG11736" s="0" t="n">
        <v>0.94755</v>
      </c>
      <c r="EH11736" s="0" t="e">
        <f aca="false">#DIV/0!</f>
        <v>#DIV/0!</v>
      </c>
    </row>
    <row r="11737" customFormat="false" ht="14" hidden="false" customHeight="false" outlineLevel="0" collapsed="false">
      <c r="A11737" s="0" t="s">
        <v>53279</v>
      </c>
      <c r="B11737" s="0" t="s">
        <v>53280</v>
      </c>
      <c r="C11737" s="0" t="s">
        <v>53265</v>
      </c>
      <c r="D11737" s="0" t="s">
        <v>53266</v>
      </c>
      <c r="E11737" s="0" t="s">
        <v>53267</v>
      </c>
      <c r="F11737" s="0" t="n">
        <v>0.999896</v>
      </c>
      <c r="G11737" s="0" t="n">
        <v>42.8289</v>
      </c>
      <c r="H11737" s="3" t="n">
        <v>7.0424E-007</v>
      </c>
      <c r="I11737" s="0" t="n">
        <v>126.25</v>
      </c>
      <c r="J11737" s="0" t="n">
        <v>99.704</v>
      </c>
      <c r="K11737" s="0" t="n">
        <v>126.25</v>
      </c>
      <c r="L11737" s="0" t="s">
        <v>142</v>
      </c>
      <c r="M11737" s="0" t="s">
        <v>53281</v>
      </c>
      <c r="N11737" s="0" t="s">
        <v>807</v>
      </c>
      <c r="O11737" s="0" t="s">
        <v>1364</v>
      </c>
      <c r="P11737" s="0" t="s">
        <v>53282</v>
      </c>
      <c r="Q11737" s="0" t="s">
        <v>53283</v>
      </c>
      <c r="R11737" s="0" t="n">
        <v>13</v>
      </c>
      <c r="S11737" s="0" t="n">
        <v>0.989</v>
      </c>
      <c r="X11737" s="0" t="n">
        <v>1.1197</v>
      </c>
      <c r="AI11737" s="0" t="n">
        <v>0.86973</v>
      </c>
      <c r="AJ11737" s="0" t="n">
        <v>0.74681</v>
      </c>
      <c r="AK11737" s="0" t="n">
        <v>1.0656</v>
      </c>
      <c r="AL11737" s="0" t="n">
        <v>1.293</v>
      </c>
      <c r="AM11737" s="0" t="n">
        <v>1.1061</v>
      </c>
      <c r="AN11737" s="0" t="n">
        <v>1.1411</v>
      </c>
      <c r="AO11737" s="0" t="n">
        <v>1.1298</v>
      </c>
      <c r="AP11737" s="0" t="n">
        <v>0.86233</v>
      </c>
      <c r="CX11737" s="0" t="n">
        <v>1.0801</v>
      </c>
      <c r="DB11737" s="0" t="n">
        <v>0.94348</v>
      </c>
      <c r="DK11737" s="0" t="n">
        <v>1.0647</v>
      </c>
      <c r="DL11737" s="0" t="n">
        <v>1.0616</v>
      </c>
      <c r="DM11737" s="0" t="n">
        <v>1.0156</v>
      </c>
      <c r="DN11737" s="0" t="n">
        <v>1.0752</v>
      </c>
      <c r="DO11737" s="0" t="n">
        <v>1.3522</v>
      </c>
      <c r="DQ11737" s="0" t="n">
        <v>0.98026</v>
      </c>
      <c r="DR11737" s="0" t="n">
        <v>1.0087</v>
      </c>
      <c r="EA11737" s="0" t="n">
        <v>0.929365</v>
      </c>
      <c r="EB11737" s="0" t="n">
        <v>0.74681</v>
      </c>
      <c r="EC11737" s="0" t="n">
        <v>1.0656</v>
      </c>
      <c r="ED11737" s="0" t="n">
        <v>1.293</v>
      </c>
      <c r="EE11737" s="0" t="n">
        <v>1.1061</v>
      </c>
      <c r="EF11737" s="0" t="n">
        <v>1.1304</v>
      </c>
      <c r="EG11737" s="0" t="n">
        <v>1.1298</v>
      </c>
      <c r="EH11737" s="0" t="n">
        <v>0.86233</v>
      </c>
    </row>
    <row r="11738" customFormat="false" ht="14" hidden="false" customHeight="false" outlineLevel="0" collapsed="false">
      <c r="A11738" s="0" t="s">
        <v>53279</v>
      </c>
      <c r="B11738" s="0" t="s">
        <v>53284</v>
      </c>
      <c r="C11738" s="0" t="s">
        <v>53265</v>
      </c>
      <c r="D11738" s="0" t="s">
        <v>53266</v>
      </c>
      <c r="E11738" s="0" t="s">
        <v>53267</v>
      </c>
      <c r="F11738" s="0" t="n">
        <v>0.999692</v>
      </c>
      <c r="G11738" s="0" t="n">
        <v>35.3163</v>
      </c>
      <c r="H11738" s="3" t="n">
        <v>3.01791E-023</v>
      </c>
      <c r="I11738" s="0" t="n">
        <v>142.23</v>
      </c>
      <c r="J11738" s="0" t="n">
        <v>100</v>
      </c>
      <c r="K11738" s="0" t="n">
        <v>101.75</v>
      </c>
      <c r="L11738" s="0" t="s">
        <v>142</v>
      </c>
      <c r="M11738" s="0" t="s">
        <v>53285</v>
      </c>
      <c r="N11738" s="0" t="s">
        <v>144</v>
      </c>
      <c r="O11738" s="0" t="s">
        <v>9669</v>
      </c>
      <c r="P11738" s="0" t="s">
        <v>53286</v>
      </c>
      <c r="Q11738" s="0" t="s">
        <v>53287</v>
      </c>
      <c r="R11738" s="0" t="n">
        <v>15</v>
      </c>
      <c r="S11738" s="0" t="n">
        <v>1.0617</v>
      </c>
      <c r="T11738" s="0" t="n">
        <v>1.1429</v>
      </c>
      <c r="U11738" s="0" t="n">
        <v>1.0788</v>
      </c>
      <c r="V11738" s="0" t="n">
        <v>1.2144</v>
      </c>
      <c r="W11738" s="0" t="n">
        <v>1.1559</v>
      </c>
      <c r="X11738" s="0" t="n">
        <v>1.2307</v>
      </c>
      <c r="Y11738" s="0" t="n">
        <v>1.1399</v>
      </c>
      <c r="Z11738" s="0" t="n">
        <v>1.1405</v>
      </c>
      <c r="AA11738" s="0" t="n">
        <v>1.395</v>
      </c>
      <c r="AB11738" s="0" t="n">
        <v>1.2378</v>
      </c>
      <c r="AC11738" s="0" t="n">
        <v>1.0377</v>
      </c>
      <c r="AE11738" s="0" t="n">
        <v>1.1314</v>
      </c>
      <c r="AF11738" s="0" t="n">
        <v>1.1502</v>
      </c>
      <c r="AG11738" s="0" t="n">
        <v>1.1051</v>
      </c>
      <c r="AH11738" s="0" t="n">
        <v>1.1751</v>
      </c>
      <c r="AI11738" s="0" t="n">
        <v>1.0172</v>
      </c>
      <c r="AJ11738" s="0" t="n">
        <v>1.142</v>
      </c>
      <c r="AK11738" s="0" t="n">
        <v>1.2408</v>
      </c>
      <c r="AL11738" s="0" t="n">
        <v>1.4955</v>
      </c>
      <c r="AM11738" s="0" t="n">
        <v>1.0683</v>
      </c>
      <c r="AN11738" s="0" t="n">
        <v>1.2212</v>
      </c>
      <c r="AO11738" s="0" t="n">
        <v>1.1155</v>
      </c>
      <c r="AP11738" s="0" t="n">
        <v>1.2345</v>
      </c>
      <c r="AQ11738" s="0" t="n">
        <v>1.254</v>
      </c>
      <c r="AR11738" s="0" t="n">
        <v>1.0886</v>
      </c>
      <c r="AS11738" s="0" t="n">
        <v>1.1303</v>
      </c>
      <c r="AT11738" s="0" t="n">
        <v>1.1616</v>
      </c>
      <c r="AU11738" s="0" t="n">
        <v>0.94973</v>
      </c>
      <c r="AV11738" s="0" t="n">
        <v>1.2892</v>
      </c>
      <c r="AX11738" s="0" t="n">
        <v>1.2157</v>
      </c>
      <c r="AY11738" s="0" t="n">
        <v>0.95413</v>
      </c>
      <c r="AZ11738" s="0" t="n">
        <v>1.4584</v>
      </c>
      <c r="BA11738" s="0" t="n">
        <v>1.497</v>
      </c>
      <c r="BB11738" s="0" t="n">
        <v>1.4308</v>
      </c>
      <c r="BC11738" s="0" t="n">
        <v>1.199</v>
      </c>
      <c r="BD11738" s="0" t="n">
        <v>1.5501</v>
      </c>
      <c r="BE11738" s="0" t="n">
        <v>1.2218</v>
      </c>
      <c r="BF11738" s="0" t="n">
        <v>4.8391</v>
      </c>
      <c r="BG11738" s="0" t="n">
        <v>0.55407</v>
      </c>
      <c r="BI11738" s="0" t="n">
        <v>1.0021</v>
      </c>
      <c r="BJ11738" s="0" t="n">
        <v>0.90376</v>
      </c>
      <c r="BK11738" s="0" t="n">
        <v>0.9876</v>
      </c>
      <c r="BL11738" s="0" t="n">
        <v>0.84277</v>
      </c>
      <c r="BM11738" s="0" t="n">
        <v>0.87087</v>
      </c>
      <c r="BO11738" s="0" t="n">
        <v>1.2263</v>
      </c>
      <c r="BP11738" s="0" t="n">
        <v>1.2368</v>
      </c>
      <c r="BQ11738" s="0" t="n">
        <v>1.2839</v>
      </c>
      <c r="BR11738" s="0" t="n">
        <v>1.087</v>
      </c>
      <c r="BS11738" s="0" t="n">
        <v>0.92038</v>
      </c>
      <c r="BT11738" s="0" t="n">
        <v>0.9363</v>
      </c>
      <c r="BU11738" s="0" t="n">
        <v>0.67645</v>
      </c>
      <c r="BV11738" s="0" t="n">
        <v>0.74985</v>
      </c>
      <c r="BW11738" s="0" t="n">
        <v>1.3577</v>
      </c>
      <c r="BZ11738" s="0" t="n">
        <v>1.1025</v>
      </c>
      <c r="CB11738" s="0" t="n">
        <v>0.87037</v>
      </c>
      <c r="CE11738" s="0" t="n">
        <v>1.2497</v>
      </c>
      <c r="CH11738" s="0" t="n">
        <v>1.1206</v>
      </c>
      <c r="CI11738" s="0" t="n">
        <v>0.94312</v>
      </c>
      <c r="CM11738" s="0" t="n">
        <v>1.1775</v>
      </c>
      <c r="CN11738" s="0" t="n">
        <v>1.1794</v>
      </c>
      <c r="CP11738" s="0" t="n">
        <v>1.1002</v>
      </c>
      <c r="CQ11738" s="0" t="n">
        <v>1.0313</v>
      </c>
      <c r="CR11738" s="0" t="n">
        <v>0.99805</v>
      </c>
      <c r="CS11738" s="0" t="n">
        <v>1.2012</v>
      </c>
      <c r="CT11738" s="0" t="n">
        <v>1.329</v>
      </c>
      <c r="CU11738" s="0" t="n">
        <v>1.0575</v>
      </c>
      <c r="CV11738" s="0" t="n">
        <v>0.92341</v>
      </c>
      <c r="CW11738" s="0" t="n">
        <v>1.229</v>
      </c>
      <c r="CX11738" s="0" t="n">
        <v>1.1103</v>
      </c>
      <c r="CY11738" s="0" t="n">
        <v>1.1935</v>
      </c>
      <c r="CZ11738" s="0" t="n">
        <v>1.2764</v>
      </c>
      <c r="DA11738" s="0" t="n">
        <v>1.0942</v>
      </c>
      <c r="DB11738" s="0" t="n">
        <v>1.3408</v>
      </c>
      <c r="DC11738" s="0" t="n">
        <v>1.0706</v>
      </c>
      <c r="DD11738" s="0" t="n">
        <v>1.3033</v>
      </c>
      <c r="DE11738" s="0" t="n">
        <v>1.2116</v>
      </c>
      <c r="DF11738" s="0" t="n">
        <v>1.1352</v>
      </c>
      <c r="DG11738" s="0" t="n">
        <v>1.1531</v>
      </c>
      <c r="DH11738" s="0" t="n">
        <v>1.0571</v>
      </c>
      <c r="DI11738" s="0" t="n">
        <v>1.1725</v>
      </c>
      <c r="DJ11738" s="0" t="n">
        <v>1.2946</v>
      </c>
      <c r="DK11738" s="0" t="n">
        <v>1.0474</v>
      </c>
      <c r="DL11738" s="0" t="n">
        <v>1.0777</v>
      </c>
      <c r="DM11738" s="0" t="n">
        <v>0.94934</v>
      </c>
      <c r="DN11738" s="0" t="n">
        <v>1.0878</v>
      </c>
      <c r="DO11738" s="0" t="n">
        <v>1.3715</v>
      </c>
      <c r="DP11738" s="0" t="n">
        <v>1.0895</v>
      </c>
      <c r="DQ11738" s="0" t="n">
        <v>0.87795</v>
      </c>
      <c r="DR11738" s="0" t="n">
        <v>1.0991</v>
      </c>
      <c r="DS11738" s="0" t="n">
        <v>1.1598</v>
      </c>
      <c r="DT11738" s="0" t="n">
        <v>1.2205</v>
      </c>
      <c r="DU11738" s="0" t="n">
        <v>1.1733</v>
      </c>
      <c r="DV11738" s="0" t="n">
        <v>1.1128</v>
      </c>
      <c r="DW11738" s="0" t="n">
        <v>1.2305</v>
      </c>
      <c r="DX11738" s="0" t="n">
        <v>1.4062</v>
      </c>
      <c r="DY11738" s="0" t="n">
        <v>1.3851</v>
      </c>
      <c r="DZ11738" s="0" t="n">
        <v>1.1766</v>
      </c>
      <c r="EA11738" s="0" t="n">
        <v>1.03935</v>
      </c>
      <c r="EB11738" s="0" t="n">
        <v>1.21394</v>
      </c>
      <c r="EC11738" s="0" t="n">
        <v>1.16445</v>
      </c>
      <c r="ED11738" s="0" t="n">
        <v>1.241212</v>
      </c>
      <c r="EE11738" s="0" t="n">
        <v>1.08198833333333</v>
      </c>
      <c r="EF11738" s="0" t="n">
        <v>1.21402833333333</v>
      </c>
      <c r="EG11738" s="0" t="n">
        <v>1.090634</v>
      </c>
      <c r="EH11738" s="0" t="n">
        <v>1.92098</v>
      </c>
    </row>
    <row r="11739" customFormat="false" ht="14" hidden="false" customHeight="false" outlineLevel="0" collapsed="false">
      <c r="A11739" s="0" t="s">
        <v>53279</v>
      </c>
      <c r="B11739" s="0" t="s">
        <v>3216</v>
      </c>
      <c r="C11739" s="0" t="s">
        <v>53265</v>
      </c>
      <c r="D11739" s="0" t="s">
        <v>53266</v>
      </c>
      <c r="E11739" s="0" t="s">
        <v>53267</v>
      </c>
      <c r="F11739" s="0" t="n">
        <v>0.986185</v>
      </c>
      <c r="G11739" s="0" t="n">
        <v>21.3121</v>
      </c>
      <c r="H11739" s="3" t="n">
        <v>1.49956E-010</v>
      </c>
      <c r="I11739" s="0" t="n">
        <v>104.49</v>
      </c>
      <c r="J11739" s="0" t="n">
        <v>73.997</v>
      </c>
      <c r="K11739" s="0" t="n">
        <v>94.176</v>
      </c>
      <c r="L11739" s="0" t="s">
        <v>142</v>
      </c>
      <c r="M11739" s="0" t="s">
        <v>53288</v>
      </c>
      <c r="N11739" s="0" t="s">
        <v>144</v>
      </c>
      <c r="O11739" s="0" t="s">
        <v>190</v>
      </c>
      <c r="P11739" s="0" t="s">
        <v>53289</v>
      </c>
      <c r="Q11739" s="0" t="s">
        <v>53290</v>
      </c>
      <c r="R11739" s="0" t="n">
        <v>18</v>
      </c>
      <c r="AD11739" s="0" t="n">
        <v>1.0731</v>
      </c>
      <c r="AQ11739" s="0" t="n">
        <v>1.02</v>
      </c>
      <c r="AV11739" s="0" t="n">
        <v>1.2807</v>
      </c>
      <c r="BH11739" s="0" t="n">
        <v>1.2075</v>
      </c>
      <c r="CJ11739" s="0" t="n">
        <v>1.3251</v>
      </c>
      <c r="CL11739" s="0" t="n">
        <v>1.3144</v>
      </c>
      <c r="DK11739" s="0" t="n">
        <v>1.0651</v>
      </c>
      <c r="DQ11739" s="0" t="n">
        <v>1.0416</v>
      </c>
      <c r="DV11739" s="0" t="n">
        <v>1.1769</v>
      </c>
      <c r="EA11739" s="0" t="n">
        <v>1.02</v>
      </c>
      <c r="EB11739" s="0" t="n">
        <v>1.2075</v>
      </c>
      <c r="EC11739" s="0" t="e">
        <f aca="false">#DIV/0!</f>
        <v>#DIV/0!</v>
      </c>
      <c r="ED11739" s="0" t="n">
        <v>1.0731</v>
      </c>
      <c r="EE11739" s="0" t="e">
        <f aca="false">#DIV/0!</f>
        <v>#DIV/0!</v>
      </c>
      <c r="EF11739" s="0" t="n">
        <v>1.2807</v>
      </c>
      <c r="EG11739" s="0" t="e">
        <f aca="false">#DIV/0!</f>
        <v>#DIV/0!</v>
      </c>
      <c r="EH11739" s="0" t="e">
        <f aca="false">#DIV/0!</f>
        <v>#DIV/0!</v>
      </c>
    </row>
    <row r="11740" customFormat="false" ht="14" hidden="false" customHeight="false" outlineLevel="0" collapsed="false">
      <c r="A11740" s="0" t="s">
        <v>53279</v>
      </c>
      <c r="B11740" s="0" t="s">
        <v>53291</v>
      </c>
      <c r="C11740" s="0" t="s">
        <v>53265</v>
      </c>
      <c r="D11740" s="0" t="s">
        <v>53266</v>
      </c>
      <c r="E11740" s="0" t="s">
        <v>53267</v>
      </c>
      <c r="F11740" s="0" t="n">
        <v>0.610431</v>
      </c>
      <c r="G11740" s="0" t="n">
        <v>2.8001</v>
      </c>
      <c r="H11740" s="0" t="n">
        <v>0.000122739</v>
      </c>
      <c r="I11740" s="0" t="n">
        <v>72.028</v>
      </c>
      <c r="J11740" s="0" t="n">
        <v>49.488</v>
      </c>
      <c r="K11740" s="0" t="n">
        <v>58.565</v>
      </c>
      <c r="L11740" s="0" t="s">
        <v>142</v>
      </c>
      <c r="M11740" s="0" t="s">
        <v>53292</v>
      </c>
      <c r="N11740" s="0" t="s">
        <v>144</v>
      </c>
      <c r="O11740" s="0" t="s">
        <v>152</v>
      </c>
      <c r="P11740" s="0" t="s">
        <v>53293</v>
      </c>
      <c r="Q11740" s="0" t="s">
        <v>53294</v>
      </c>
      <c r="R11740" s="0" t="n">
        <v>22</v>
      </c>
      <c r="DW11740" s="0" t="n">
        <v>1.0817</v>
      </c>
      <c r="EA11740" s="0" t="e">
        <f aca="false">#DIV/0!</f>
        <v>#DIV/0!</v>
      </c>
      <c r="EB11740" s="0" t="e">
        <f aca="false">#DIV/0!</f>
        <v>#DIV/0!</v>
      </c>
      <c r="EC11740" s="0" t="e">
        <f aca="false">#DIV/0!</f>
        <v>#DIV/0!</v>
      </c>
      <c r="ED11740" s="0" t="e">
        <f aca="false">#DIV/0!</f>
        <v>#DIV/0!</v>
      </c>
      <c r="EE11740" s="0" t="e">
        <f aca="false">#DIV/0!</f>
        <v>#DIV/0!</v>
      </c>
      <c r="EF11740" s="0" t="e">
        <f aca="false">#DIV/0!</f>
        <v>#DIV/0!</v>
      </c>
      <c r="EG11740" s="0" t="e">
        <f aca="false">#DIV/0!</f>
        <v>#DIV/0!</v>
      </c>
      <c r="EH11740" s="0" t="e">
        <f aca="false">#DIV/0!</f>
        <v>#DIV/0!</v>
      </c>
    </row>
    <row r="11741" customFormat="false" ht="14" hidden="false" customHeight="false" outlineLevel="0" collapsed="false">
      <c r="A11741" s="0" t="s">
        <v>53279</v>
      </c>
      <c r="B11741" s="0" t="s">
        <v>53295</v>
      </c>
      <c r="C11741" s="0" t="s">
        <v>53265</v>
      </c>
      <c r="D11741" s="0" t="s">
        <v>53266</v>
      </c>
      <c r="E11741" s="0" t="s">
        <v>53267</v>
      </c>
      <c r="F11741" s="0" t="n">
        <v>0.994502</v>
      </c>
      <c r="G11741" s="0" t="n">
        <v>22.7302</v>
      </c>
      <c r="H11741" s="3" t="n">
        <v>1.84329E-016</v>
      </c>
      <c r="I11741" s="0" t="n">
        <v>132.79</v>
      </c>
      <c r="J11741" s="0" t="n">
        <v>100.28</v>
      </c>
      <c r="K11741" s="0" t="n">
        <v>91.691</v>
      </c>
      <c r="L11741" s="0" t="s">
        <v>142</v>
      </c>
      <c r="M11741" s="0" t="s">
        <v>53296</v>
      </c>
      <c r="N11741" s="0" t="s">
        <v>144</v>
      </c>
      <c r="O11741" s="0" t="s">
        <v>3507</v>
      </c>
      <c r="P11741" s="0" t="s">
        <v>53297</v>
      </c>
      <c r="Q11741" s="0" t="s">
        <v>53298</v>
      </c>
      <c r="R11741" s="0" t="n">
        <v>6</v>
      </c>
      <c r="T11741" s="0" t="n">
        <v>0.66845</v>
      </c>
      <c r="CW11741" s="0" t="n">
        <v>0.66573</v>
      </c>
      <c r="CZ11741" s="0" t="n">
        <v>0.86298</v>
      </c>
      <c r="DA11741" s="0" t="n">
        <v>0.98364</v>
      </c>
      <c r="DB11741" s="0" t="n">
        <v>1.2476</v>
      </c>
      <c r="EA11741" s="0" t="e">
        <f aca="false">#DIV/0!</f>
        <v>#DIV/0!</v>
      </c>
      <c r="EB11741" s="0" t="n">
        <v>0.66845</v>
      </c>
      <c r="EC11741" s="0" t="e">
        <f aca="false">#DIV/0!</f>
        <v>#DIV/0!</v>
      </c>
      <c r="ED11741" s="0" t="e">
        <f aca="false">#DIV/0!</f>
        <v>#DIV/0!</v>
      </c>
      <c r="EE11741" s="0" t="e">
        <f aca="false">#DIV/0!</f>
        <v>#DIV/0!</v>
      </c>
      <c r="EF11741" s="0" t="e">
        <f aca="false">#DIV/0!</f>
        <v>#DIV/0!</v>
      </c>
      <c r="EG11741" s="0" t="e">
        <f aca="false">#DIV/0!</f>
        <v>#DIV/0!</v>
      </c>
      <c r="EH11741" s="0" t="e">
        <f aca="false">#DIV/0!</f>
        <v>#DIV/0!</v>
      </c>
    </row>
    <row r="11742" customFormat="false" ht="14" hidden="false" customHeight="false" outlineLevel="0" collapsed="false">
      <c r="A11742" s="0" t="s">
        <v>53279</v>
      </c>
      <c r="B11742" s="0" t="s">
        <v>53299</v>
      </c>
      <c r="C11742" s="0" t="s">
        <v>53265</v>
      </c>
      <c r="D11742" s="0" t="s">
        <v>53266</v>
      </c>
      <c r="E11742" s="0" t="s">
        <v>53267</v>
      </c>
      <c r="F11742" s="0" t="n">
        <v>0.845397</v>
      </c>
      <c r="G11742" s="0" t="n">
        <v>7.42764</v>
      </c>
      <c r="H11742" s="3" t="n">
        <v>1.84329E-016</v>
      </c>
      <c r="I11742" s="0" t="n">
        <v>132.79</v>
      </c>
      <c r="J11742" s="0" t="n">
        <v>100.28</v>
      </c>
      <c r="K11742" s="0" t="n">
        <v>56.347</v>
      </c>
      <c r="L11742" s="0" t="s">
        <v>142</v>
      </c>
      <c r="M11742" s="0" t="s">
        <v>53300</v>
      </c>
      <c r="N11742" s="0" t="s">
        <v>144</v>
      </c>
      <c r="O11742" s="0" t="s">
        <v>3027</v>
      </c>
      <c r="P11742" s="0" t="s">
        <v>53301</v>
      </c>
      <c r="Q11742" s="0" t="s">
        <v>53302</v>
      </c>
      <c r="R11742" s="0" t="n">
        <v>9</v>
      </c>
      <c r="V11742" s="0" t="n">
        <v>0.98829</v>
      </c>
      <c r="Y11742" s="0" t="n">
        <v>0.94606</v>
      </c>
      <c r="Z11742" s="0" t="n">
        <v>0.82332</v>
      </c>
      <c r="CR11742" s="0" t="n">
        <v>1.0512</v>
      </c>
      <c r="CT11742" s="0" t="n">
        <v>1.1703</v>
      </c>
      <c r="CU11742" s="0" t="n">
        <v>0.67614</v>
      </c>
      <c r="CV11742" s="0" t="n">
        <v>0.91624</v>
      </c>
      <c r="CX11742" s="0" t="n">
        <v>0.74418</v>
      </c>
      <c r="DA11742" s="0" t="n">
        <v>1.0024</v>
      </c>
      <c r="EA11742" s="0" t="e">
        <f aca="false">#DIV/0!</f>
        <v>#DIV/0!</v>
      </c>
      <c r="EB11742" s="0" t="e">
        <f aca="false">#DIV/0!</f>
        <v>#DIV/0!</v>
      </c>
      <c r="EC11742" s="0" t="e">
        <f aca="false">#DIV/0!</f>
        <v>#DIV/0!</v>
      </c>
      <c r="ED11742" s="0" t="n">
        <v>0.98829</v>
      </c>
      <c r="EE11742" s="0" t="e">
        <f aca="false">#DIV/0!</f>
        <v>#DIV/0!</v>
      </c>
      <c r="EF11742" s="0" t="e">
        <f aca="false">#DIV/0!</f>
        <v>#DIV/0!</v>
      </c>
      <c r="EG11742" s="0" t="n">
        <v>0.94606</v>
      </c>
      <c r="EH11742" s="0" t="n">
        <v>0.82332</v>
      </c>
    </row>
    <row r="11743" customFormat="false" ht="14" hidden="false" customHeight="false" outlineLevel="0" collapsed="false">
      <c r="A11743" s="0" t="s">
        <v>53303</v>
      </c>
      <c r="B11743" s="0" t="s">
        <v>53304</v>
      </c>
      <c r="C11743" s="0" t="s">
        <v>53265</v>
      </c>
      <c r="D11743" s="0" t="s">
        <v>53266</v>
      </c>
      <c r="E11743" s="0" t="s">
        <v>53267</v>
      </c>
      <c r="F11743" s="0" t="n">
        <v>0.89564</v>
      </c>
      <c r="G11743" s="0" t="n">
        <v>9.33706</v>
      </c>
      <c r="H11743" s="0" t="n">
        <v>0.000321944</v>
      </c>
      <c r="I11743" s="0" t="n">
        <v>99.344</v>
      </c>
      <c r="J11743" s="0" t="n">
        <v>72.812</v>
      </c>
      <c r="K11743" s="0" t="n">
        <v>83.633</v>
      </c>
      <c r="L11743" s="0" t="s">
        <v>142</v>
      </c>
      <c r="M11743" s="0" t="s">
        <v>53305</v>
      </c>
      <c r="N11743" s="0" t="s">
        <v>144</v>
      </c>
      <c r="O11743" s="0" t="s">
        <v>177</v>
      </c>
      <c r="P11743" s="0" t="s">
        <v>53306</v>
      </c>
      <c r="Q11743" s="0" t="s">
        <v>53307</v>
      </c>
      <c r="R11743" s="0" t="n">
        <v>4</v>
      </c>
      <c r="DY11743" s="0" t="n">
        <v>0.95921</v>
      </c>
      <c r="EA11743" s="0" t="e">
        <f aca="false">#DIV/0!</f>
        <v>#DIV/0!</v>
      </c>
      <c r="EB11743" s="0" t="e">
        <f aca="false">#DIV/0!</f>
        <v>#DIV/0!</v>
      </c>
      <c r="EC11743" s="0" t="e">
        <f aca="false">#DIV/0!</f>
        <v>#DIV/0!</v>
      </c>
      <c r="ED11743" s="0" t="e">
        <f aca="false">#DIV/0!</f>
        <v>#DIV/0!</v>
      </c>
      <c r="EE11743" s="0" t="e">
        <f aca="false">#DIV/0!</f>
        <v>#DIV/0!</v>
      </c>
      <c r="EF11743" s="0" t="e">
        <f aca="false">#DIV/0!</f>
        <v>#DIV/0!</v>
      </c>
      <c r="EG11743" s="0" t="e">
        <f aca="false">#DIV/0!</f>
        <v>#DIV/0!</v>
      </c>
      <c r="EH11743" s="0" t="e">
        <f aca="false">#DIV/0!</f>
        <v>#DIV/0!</v>
      </c>
    </row>
    <row r="11744" customFormat="false" ht="14" hidden="false" customHeight="false" outlineLevel="0" collapsed="false">
      <c r="A11744" s="0" t="s">
        <v>53303</v>
      </c>
      <c r="B11744" s="0" t="s">
        <v>53308</v>
      </c>
      <c r="C11744" s="0" t="s">
        <v>53265</v>
      </c>
      <c r="D11744" s="0" t="s">
        <v>53266</v>
      </c>
      <c r="E11744" s="0" t="s">
        <v>53267</v>
      </c>
      <c r="F11744" s="0" t="n">
        <v>0.999933</v>
      </c>
      <c r="G11744" s="0" t="n">
        <v>41.7446</v>
      </c>
      <c r="H11744" s="3" t="n">
        <v>3.49773E-036</v>
      </c>
      <c r="I11744" s="0" t="n">
        <v>178.14</v>
      </c>
      <c r="J11744" s="0" t="n">
        <v>127.27</v>
      </c>
      <c r="K11744" s="0" t="n">
        <v>178.14</v>
      </c>
      <c r="L11744" s="0" t="s">
        <v>142</v>
      </c>
      <c r="M11744" s="0" t="s">
        <v>53309</v>
      </c>
      <c r="N11744" s="0" t="s">
        <v>144</v>
      </c>
      <c r="O11744" s="0" t="s">
        <v>1202</v>
      </c>
      <c r="P11744" s="0" t="s">
        <v>53310</v>
      </c>
      <c r="Q11744" s="0" t="s">
        <v>53311</v>
      </c>
      <c r="R11744" s="0" t="n">
        <v>5</v>
      </c>
      <c r="S11744" s="0" t="n">
        <v>1.0081</v>
      </c>
      <c r="T11744" s="0" t="n">
        <v>1.0142</v>
      </c>
      <c r="U11744" s="0" t="n">
        <v>1.4079</v>
      </c>
      <c r="V11744" s="0" t="n">
        <v>1.0147</v>
      </c>
      <c r="W11744" s="0" t="n">
        <v>1.1297</v>
      </c>
      <c r="X11744" s="0" t="n">
        <v>0.95875</v>
      </c>
      <c r="Y11744" s="0" t="n">
        <v>1.0433</v>
      </c>
      <c r="Z11744" s="0" t="n">
        <v>1.1932</v>
      </c>
      <c r="AH11744" s="0" t="n">
        <v>1.5579</v>
      </c>
      <c r="AI11744" s="0" t="n">
        <v>1.0585</v>
      </c>
      <c r="AJ11744" s="0" t="n">
        <v>1.0645</v>
      </c>
      <c r="AL11744" s="0" t="n">
        <v>0.93254</v>
      </c>
      <c r="AM11744" s="0" t="n">
        <v>0.95716</v>
      </c>
      <c r="AN11744" s="0" t="n">
        <v>1.0652</v>
      </c>
      <c r="AO11744" s="0" t="n">
        <v>0.98195</v>
      </c>
      <c r="AP11744" s="0" t="n">
        <v>0.98477</v>
      </c>
      <c r="AS11744" s="0" t="n">
        <v>1.0247</v>
      </c>
      <c r="AT11744" s="0" t="n">
        <v>0.801</v>
      </c>
      <c r="AU11744" s="0" t="n">
        <v>0.6504</v>
      </c>
      <c r="AV11744" s="0" t="n">
        <v>0.78858</v>
      </c>
      <c r="AX11744" s="0" t="n">
        <v>0.64271</v>
      </c>
      <c r="AY11744" s="0" t="n">
        <v>1.176</v>
      </c>
      <c r="AZ11744" s="0" t="n">
        <v>0.94179</v>
      </c>
      <c r="BA11744" s="0" t="n">
        <v>1.0323</v>
      </c>
      <c r="BB11744" s="0" t="n">
        <v>1.2525</v>
      </c>
      <c r="BG11744" s="0" t="n">
        <v>1.1385</v>
      </c>
      <c r="BH11744" s="0" t="n">
        <v>1.1206</v>
      </c>
      <c r="BI11744" s="0" t="n">
        <v>0.915</v>
      </c>
      <c r="BJ11744" s="0" t="n">
        <v>1.1016</v>
      </c>
      <c r="BK11744" s="0" t="n">
        <v>1.1085</v>
      </c>
      <c r="BL11744" s="0" t="n">
        <v>0.97559</v>
      </c>
      <c r="BM11744" s="0" t="n">
        <v>0.98537</v>
      </c>
      <c r="BN11744" s="0" t="n">
        <v>0.90088</v>
      </c>
      <c r="BR11744" s="0" t="n">
        <v>1.1968</v>
      </c>
      <c r="BS11744" s="0" t="n">
        <v>1.0505</v>
      </c>
      <c r="BX11744" s="0" t="n">
        <v>1.4865</v>
      </c>
      <c r="CB11744" s="0" t="n">
        <v>1.4142</v>
      </c>
      <c r="CD11744" s="0" t="n">
        <v>0.98257</v>
      </c>
      <c r="CN11744" s="0" t="n">
        <v>1.0568</v>
      </c>
      <c r="CU11744" s="0" t="n">
        <v>0.94423</v>
      </c>
      <c r="CV11744" s="0" t="n">
        <v>1.0537</v>
      </c>
      <c r="CW11744" s="0" t="n">
        <v>0.88065</v>
      </c>
      <c r="CX11744" s="0" t="n">
        <v>0.68065</v>
      </c>
      <c r="CY11744" s="0" t="n">
        <v>0.97998</v>
      </c>
      <c r="CZ11744" s="0" t="n">
        <v>1.1351</v>
      </c>
      <c r="DA11744" s="0" t="n">
        <v>0.93626</v>
      </c>
      <c r="DB11744" s="0" t="n">
        <v>1.0569</v>
      </c>
      <c r="DE11744" s="0" t="n">
        <v>0.7784</v>
      </c>
      <c r="DH11744" s="0" t="n">
        <v>1.1635</v>
      </c>
      <c r="DK11744" s="0" t="n">
        <v>0.9027</v>
      </c>
      <c r="DL11744" s="0" t="n">
        <v>0.93925</v>
      </c>
      <c r="DM11744" s="0" t="n">
        <v>1.0127</v>
      </c>
      <c r="DN11744" s="0" t="n">
        <v>0.91073</v>
      </c>
      <c r="DO11744" s="0" t="n">
        <v>1.0834</v>
      </c>
      <c r="DP11744" s="0" t="n">
        <v>0.96827</v>
      </c>
      <c r="DQ11744" s="0" t="n">
        <v>1.0758</v>
      </c>
      <c r="DR11744" s="0" t="n">
        <v>0.97768</v>
      </c>
      <c r="DT11744" s="0" t="n">
        <v>0.66766</v>
      </c>
      <c r="DU11744" s="0" t="n">
        <v>0.9442</v>
      </c>
      <c r="DV11744" s="0" t="n">
        <v>0.62619</v>
      </c>
      <c r="DX11744" s="0" t="n">
        <v>0.92822</v>
      </c>
      <c r="DZ11744" s="0" t="n">
        <v>0.92995</v>
      </c>
      <c r="EA11744" s="0" t="n">
        <v>1.095275</v>
      </c>
      <c r="EB11744" s="0" t="n">
        <v>1.0352725</v>
      </c>
      <c r="EC11744" s="0" t="n">
        <v>1.094975</v>
      </c>
      <c r="ED11744" s="0" t="n">
        <v>1.020468</v>
      </c>
      <c r="EE11744" s="0" t="n">
        <v>0.96144</v>
      </c>
      <c r="EF11744" s="0" t="n">
        <v>0.94703</v>
      </c>
      <c r="EG11744" s="0" t="n">
        <v>1.00354</v>
      </c>
      <c r="EH11744" s="0" t="n">
        <v>1.055892</v>
      </c>
    </row>
    <row r="11745" customFormat="false" ht="14" hidden="false" customHeight="false" outlineLevel="0" collapsed="false">
      <c r="A11745" s="0" t="s">
        <v>53312</v>
      </c>
      <c r="B11745" s="0" t="s">
        <v>53313</v>
      </c>
      <c r="C11745" s="0" t="s">
        <v>53265</v>
      </c>
      <c r="D11745" s="0" t="s">
        <v>53266</v>
      </c>
      <c r="E11745" s="0" t="s">
        <v>53267</v>
      </c>
      <c r="F11745" s="0" t="n">
        <v>0.995779</v>
      </c>
      <c r="G11745" s="0" t="n">
        <v>25.4404</v>
      </c>
      <c r="H11745" s="0" t="n">
        <v>0.00180457</v>
      </c>
      <c r="I11745" s="0" t="n">
        <v>49.559</v>
      </c>
      <c r="J11745" s="0" t="n">
        <v>31.718</v>
      </c>
      <c r="K11745" s="0" t="n">
        <v>43.436</v>
      </c>
      <c r="L11745" s="0" t="s">
        <v>142</v>
      </c>
      <c r="M11745" s="0" t="s">
        <v>53314</v>
      </c>
      <c r="N11745" s="0" t="s">
        <v>144</v>
      </c>
      <c r="O11745" s="0" t="s">
        <v>324</v>
      </c>
      <c r="P11745" s="0" t="s">
        <v>53315</v>
      </c>
      <c r="Q11745" s="0" t="s">
        <v>53316</v>
      </c>
      <c r="R11745" s="0" t="n">
        <v>9</v>
      </c>
      <c r="CW11745" s="0" t="n">
        <v>0.72555</v>
      </c>
      <c r="CZ11745" s="0" t="n">
        <v>0.58983</v>
      </c>
      <c r="EA11745" s="0" t="e">
        <f aca="false">#DIV/0!</f>
        <v>#DIV/0!</v>
      </c>
      <c r="EB11745" s="0" t="e">
        <f aca="false">#DIV/0!</f>
        <v>#DIV/0!</v>
      </c>
      <c r="EC11745" s="0" t="e">
        <f aca="false">#DIV/0!</f>
        <v>#DIV/0!</v>
      </c>
      <c r="ED11745" s="0" t="e">
        <f aca="false">#DIV/0!</f>
        <v>#DIV/0!</v>
      </c>
      <c r="EE11745" s="0" t="e">
        <f aca="false">#DIV/0!</f>
        <v>#DIV/0!</v>
      </c>
      <c r="EF11745" s="0" t="e">
        <f aca="false">#DIV/0!</f>
        <v>#DIV/0!</v>
      </c>
      <c r="EG11745" s="0" t="e">
        <f aca="false">#DIV/0!</f>
        <v>#DIV/0!</v>
      </c>
      <c r="EH11745" s="0" t="e">
        <f aca="false">#DIV/0!</f>
        <v>#DIV/0!</v>
      </c>
    </row>
    <row r="11746" customFormat="false" ht="14" hidden="false" customHeight="false" outlineLevel="0" collapsed="false">
      <c r="A11746" s="0" t="s">
        <v>53279</v>
      </c>
      <c r="B11746" s="0" t="s">
        <v>53317</v>
      </c>
      <c r="C11746" s="0" t="s">
        <v>53265</v>
      </c>
      <c r="D11746" s="0" t="s">
        <v>53266</v>
      </c>
      <c r="E11746" s="0" t="s">
        <v>53267</v>
      </c>
      <c r="F11746" s="0" t="n">
        <v>0.996587</v>
      </c>
      <c r="G11746" s="0" t="n">
        <v>25.6072</v>
      </c>
      <c r="H11746" s="0" t="n">
        <v>0.00163338</v>
      </c>
      <c r="I11746" s="0" t="n">
        <v>116.63</v>
      </c>
      <c r="J11746" s="0" t="n">
        <v>96.542</v>
      </c>
      <c r="K11746" s="0" t="n">
        <v>90.308</v>
      </c>
      <c r="L11746" s="0" t="s">
        <v>142</v>
      </c>
      <c r="M11746" s="0" t="s">
        <v>53318</v>
      </c>
      <c r="N11746" s="0" t="s">
        <v>144</v>
      </c>
      <c r="O11746" s="0" t="s">
        <v>319</v>
      </c>
      <c r="P11746" s="0" t="s">
        <v>53319</v>
      </c>
      <c r="Q11746" s="0" t="s">
        <v>53320</v>
      </c>
      <c r="R11746" s="0" t="n">
        <v>6</v>
      </c>
      <c r="T11746" s="0" t="n">
        <v>1.1443</v>
      </c>
      <c r="U11746" s="0" t="n">
        <v>1.0824</v>
      </c>
      <c r="V11746" s="0" t="n">
        <v>1.2174</v>
      </c>
      <c r="W11746" s="0" t="n">
        <v>1.0258</v>
      </c>
      <c r="X11746" s="0" t="n">
        <v>0.82003</v>
      </c>
      <c r="Y11746" s="0" t="n">
        <v>1.1966</v>
      </c>
      <c r="Z11746" s="0" t="n">
        <v>0.99723</v>
      </c>
      <c r="AA11746" s="0" t="n">
        <v>1.1854</v>
      </c>
      <c r="AC11746" s="0" t="n">
        <v>1.1694</v>
      </c>
      <c r="AD11746" s="0" t="n">
        <v>1.1184</v>
      </c>
      <c r="AE11746" s="0" t="n">
        <v>1.0644</v>
      </c>
      <c r="AF11746" s="0" t="n">
        <v>1.1985</v>
      </c>
      <c r="AG11746" s="0" t="n">
        <v>1.1989</v>
      </c>
      <c r="AH11746" s="0" t="n">
        <v>0.98168</v>
      </c>
      <c r="AT11746" s="0" t="n">
        <v>0.9504</v>
      </c>
      <c r="AU11746" s="0" t="n">
        <v>1.0042</v>
      </c>
      <c r="AY11746" s="0" t="n">
        <v>1.1654</v>
      </c>
      <c r="AZ11746" s="0" t="n">
        <v>1.0569</v>
      </c>
      <c r="BA11746" s="0" t="n">
        <v>1.0411</v>
      </c>
      <c r="BB11746" s="0" t="n">
        <v>1.0747</v>
      </c>
      <c r="BC11746" s="0" t="n">
        <v>1.2714</v>
      </c>
      <c r="BD11746" s="0" t="n">
        <v>0.998</v>
      </c>
      <c r="BE11746" s="0" t="n">
        <v>1.5601</v>
      </c>
      <c r="BF11746" s="0" t="n">
        <v>1.3054</v>
      </c>
      <c r="BG11746" s="0" t="n">
        <v>0.97358</v>
      </c>
      <c r="BK11746" s="0" t="n">
        <v>0.86369</v>
      </c>
      <c r="BM11746" s="0" t="n">
        <v>0.90703</v>
      </c>
      <c r="BN11746" s="0" t="n">
        <v>0.86487</v>
      </c>
      <c r="BO11746" s="0" t="n">
        <v>0.98727</v>
      </c>
      <c r="BP11746" s="0" t="n">
        <v>1.1547</v>
      </c>
      <c r="BQ11746" s="0" t="n">
        <v>1.0183</v>
      </c>
      <c r="BR11746" s="0" t="n">
        <v>0.89536</v>
      </c>
      <c r="BT11746" s="0" t="n">
        <v>0.86121</v>
      </c>
      <c r="BU11746" s="0" t="n">
        <v>0.68249</v>
      </c>
      <c r="BV11746" s="0" t="n">
        <v>1.1655</v>
      </c>
      <c r="BW11746" s="0" t="n">
        <v>1.3598</v>
      </c>
      <c r="BY11746" s="0" t="n">
        <v>1.2734</v>
      </c>
      <c r="BZ11746" s="0" t="n">
        <v>0.86324</v>
      </c>
      <c r="CA11746" s="0" t="n">
        <v>1.1772</v>
      </c>
      <c r="CB11746" s="0" t="n">
        <v>1.1596</v>
      </c>
      <c r="CE11746" s="0" t="n">
        <v>0.98204</v>
      </c>
      <c r="CF11746" s="0" t="n">
        <v>0.93028</v>
      </c>
      <c r="CG11746" s="0" t="n">
        <v>1.164</v>
      </c>
      <c r="CH11746" s="0" t="n">
        <v>0.89368</v>
      </c>
      <c r="CI11746" s="0" t="n">
        <v>1.2446</v>
      </c>
      <c r="CJ11746" s="0" t="n">
        <v>0.98001</v>
      </c>
      <c r="CK11746" s="0" t="n">
        <v>1.0932</v>
      </c>
      <c r="CL11746" s="0" t="n">
        <v>0.91291</v>
      </c>
      <c r="CN11746" s="0" t="n">
        <v>1.0585</v>
      </c>
      <c r="CO11746" s="0" t="n">
        <v>0.93284</v>
      </c>
      <c r="CP11746" s="0" t="n">
        <v>0.64531</v>
      </c>
      <c r="CQ11746" s="0" t="n">
        <v>1.0644</v>
      </c>
      <c r="CS11746" s="0" t="n">
        <v>1.2777</v>
      </c>
      <c r="CT11746" s="0" t="n">
        <v>1.1084</v>
      </c>
      <c r="CU11746" s="0" t="n">
        <v>0.96594</v>
      </c>
      <c r="CV11746" s="0" t="n">
        <v>0.9782</v>
      </c>
      <c r="CW11746" s="0" t="n">
        <v>0.91451</v>
      </c>
      <c r="CX11746" s="0" t="n">
        <v>0.86008</v>
      </c>
      <c r="DB11746" s="0" t="n">
        <v>1.1862</v>
      </c>
      <c r="DC11746" s="0" t="n">
        <v>0.98371</v>
      </c>
      <c r="DD11746" s="0" t="n">
        <v>1.166</v>
      </c>
      <c r="DE11746" s="0" t="n">
        <v>1.1589</v>
      </c>
      <c r="DF11746" s="0" t="n">
        <v>1.0971</v>
      </c>
      <c r="DG11746" s="0" t="n">
        <v>0.90426</v>
      </c>
      <c r="DH11746" s="0" t="n">
        <v>0.87557</v>
      </c>
      <c r="DI11746" s="0" t="n">
        <v>1.0121</v>
      </c>
      <c r="DJ11746" s="0" t="n">
        <v>1.397</v>
      </c>
      <c r="DK11746" s="0" t="n">
        <v>0.76398</v>
      </c>
      <c r="DM11746" s="0" t="n">
        <v>0.74385</v>
      </c>
      <c r="DS11746" s="0" t="n">
        <v>1.1656</v>
      </c>
      <c r="DU11746" s="0" t="n">
        <v>1.1418</v>
      </c>
      <c r="DX11746" s="0" t="n">
        <v>1.1722</v>
      </c>
      <c r="DZ11746" s="0" t="n">
        <v>1.0421</v>
      </c>
      <c r="EA11746" s="0" t="n">
        <v>1.10812666666667</v>
      </c>
      <c r="EB11746" s="0" t="n">
        <v>1.1006</v>
      </c>
      <c r="EC11746" s="0" t="n">
        <v>1.09763333333333</v>
      </c>
      <c r="ED11746" s="0" t="n">
        <v>1.090225</v>
      </c>
      <c r="EE11746" s="0" t="n">
        <v>1.045898</v>
      </c>
      <c r="EF11746" s="0" t="n">
        <v>1.00551</v>
      </c>
      <c r="EG11746" s="0" t="n">
        <v>1.2156575</v>
      </c>
      <c r="EH11746" s="0" t="n">
        <v>1.037295</v>
      </c>
    </row>
    <row r="11747" customFormat="false" ht="14" hidden="false" customHeight="false" outlineLevel="0" collapsed="false">
      <c r="A11747" s="0" t="s">
        <v>53279</v>
      </c>
      <c r="B11747" s="0" t="s">
        <v>53321</v>
      </c>
      <c r="C11747" s="0" t="s">
        <v>53265</v>
      </c>
      <c r="D11747" s="0" t="s">
        <v>53266</v>
      </c>
      <c r="E11747" s="0" t="s">
        <v>53267</v>
      </c>
      <c r="F11747" s="0" t="n">
        <v>1</v>
      </c>
      <c r="G11747" s="0" t="n">
        <v>80.1311</v>
      </c>
      <c r="H11747" s="3" t="n">
        <v>3.1954E-033</v>
      </c>
      <c r="I11747" s="0" t="n">
        <v>326.24</v>
      </c>
      <c r="J11747" s="0" t="n">
        <v>262.85</v>
      </c>
      <c r="K11747" s="0" t="n">
        <v>203.85</v>
      </c>
      <c r="L11747" s="0" t="s">
        <v>142</v>
      </c>
      <c r="M11747" s="0" t="s">
        <v>53322</v>
      </c>
      <c r="N11747" s="0" t="s">
        <v>144</v>
      </c>
      <c r="O11747" s="0" t="s">
        <v>223</v>
      </c>
      <c r="P11747" s="0" t="s">
        <v>53323</v>
      </c>
      <c r="Q11747" s="0" t="s">
        <v>53324</v>
      </c>
      <c r="R11747" s="0" t="n">
        <v>7</v>
      </c>
      <c r="S11747" s="0" t="n">
        <v>1.046</v>
      </c>
      <c r="T11747" s="0" t="n">
        <v>1.169</v>
      </c>
      <c r="U11747" s="0" t="n">
        <v>1.1565</v>
      </c>
      <c r="V11747" s="0" t="n">
        <v>0.96686</v>
      </c>
      <c r="W11747" s="0" t="n">
        <v>1.1479</v>
      </c>
      <c r="X11747" s="0" t="n">
        <v>1.1555</v>
      </c>
      <c r="Y11747" s="0" t="n">
        <v>1.2501</v>
      </c>
      <c r="Z11747" s="0" t="n">
        <v>1.1057</v>
      </c>
      <c r="AA11747" s="0" t="n">
        <v>1.675</v>
      </c>
      <c r="AB11747" s="0" t="n">
        <v>1.4075</v>
      </c>
      <c r="AC11747" s="0" t="n">
        <v>0.98348</v>
      </c>
      <c r="AD11747" s="0" t="n">
        <v>1.0059</v>
      </c>
      <c r="AE11747" s="0" t="n">
        <v>1.1298</v>
      </c>
      <c r="AF11747" s="0" t="n">
        <v>1.2272</v>
      </c>
      <c r="AG11747" s="0" t="n">
        <v>1.3664</v>
      </c>
      <c r="AH11747" s="0" t="n">
        <v>1.1288</v>
      </c>
      <c r="AI11747" s="0" t="n">
        <v>1.1117</v>
      </c>
      <c r="AJ11747" s="0" t="n">
        <v>1.1629</v>
      </c>
      <c r="AK11747" s="0" t="n">
        <v>1.0795</v>
      </c>
      <c r="AL11747" s="0" t="n">
        <v>1.0615</v>
      </c>
      <c r="AM11747" s="0" t="n">
        <v>1.1147</v>
      </c>
      <c r="AO11747" s="0" t="n">
        <v>1.2982</v>
      </c>
      <c r="AP11747" s="0" t="n">
        <v>1.2008</v>
      </c>
      <c r="AQ11747" s="0" t="n">
        <v>1.0815</v>
      </c>
      <c r="AR11747" s="0" t="n">
        <v>1.3189</v>
      </c>
      <c r="AS11747" s="0" t="n">
        <v>1.2099</v>
      </c>
      <c r="AT11747" s="0" t="n">
        <v>1.1386</v>
      </c>
      <c r="AU11747" s="0" t="n">
        <v>1.0899</v>
      </c>
      <c r="AV11747" s="0" t="n">
        <v>1.1459</v>
      </c>
      <c r="AX11747" s="0" t="n">
        <v>1.0391</v>
      </c>
      <c r="AY11747" s="0" t="n">
        <v>1.1783</v>
      </c>
      <c r="AZ11747" s="0" t="n">
        <v>1.0833</v>
      </c>
      <c r="BA11747" s="0" t="n">
        <v>1.456</v>
      </c>
      <c r="BB11747" s="0" t="n">
        <v>1.101</v>
      </c>
      <c r="BC11747" s="0" t="n">
        <v>1.3405</v>
      </c>
      <c r="BD11747" s="0" t="n">
        <v>1.2503</v>
      </c>
      <c r="BE11747" s="0" t="n">
        <v>1.167</v>
      </c>
      <c r="BF11747" s="0" t="n">
        <v>1.3103</v>
      </c>
      <c r="BG11747" s="0" t="n">
        <v>0.69593</v>
      </c>
      <c r="BH11747" s="0" t="n">
        <v>1.1724</v>
      </c>
      <c r="BI11747" s="0" t="n">
        <v>1.1193</v>
      </c>
      <c r="BJ11747" s="0" t="n">
        <v>1.1285</v>
      </c>
      <c r="BK11747" s="0" t="n">
        <v>1.0674</v>
      </c>
      <c r="BL11747" s="0" t="n">
        <v>0.99957</v>
      </c>
      <c r="BM11747" s="0" t="n">
        <v>0.92461</v>
      </c>
      <c r="BN11747" s="0" t="n">
        <v>1.194</v>
      </c>
      <c r="BO11747" s="0" t="n">
        <v>1.0291</v>
      </c>
      <c r="BP11747" s="0" t="n">
        <v>1.0498</v>
      </c>
      <c r="BQ11747" s="0" t="n">
        <v>1.0599</v>
      </c>
      <c r="BR11747" s="0" t="n">
        <v>0.91696</v>
      </c>
      <c r="BS11747" s="0" t="n">
        <v>1.1538</v>
      </c>
      <c r="BT11747" s="0" t="n">
        <v>1.0154</v>
      </c>
      <c r="BU11747" s="0" t="n">
        <v>0.52797</v>
      </c>
      <c r="BV11747" s="0" t="n">
        <v>1.0681</v>
      </c>
      <c r="BW11747" s="0" t="n">
        <v>0.85026</v>
      </c>
      <c r="BX11747" s="0" t="n">
        <v>1.3121</v>
      </c>
      <c r="BY11747" s="0" t="n">
        <v>0.89436</v>
      </c>
      <c r="BZ11747" s="0" t="n">
        <v>1.1549</v>
      </c>
      <c r="CA11747" s="0" t="n">
        <v>1.1597</v>
      </c>
      <c r="CB11747" s="0" t="n">
        <v>1.0273</v>
      </c>
      <c r="CC11747" s="0" t="n">
        <v>0.48096</v>
      </c>
      <c r="CD11747" s="0" t="n">
        <v>1.0257</v>
      </c>
      <c r="CE11747" s="0" t="n">
        <v>0.9728</v>
      </c>
      <c r="CF11747" s="0" t="n">
        <v>1.4577</v>
      </c>
      <c r="CG11747" s="0" t="n">
        <v>1.3992</v>
      </c>
      <c r="CH11747" s="0" t="n">
        <v>1.0172</v>
      </c>
      <c r="CI11747" s="0" t="n">
        <v>1.022</v>
      </c>
      <c r="CJ11747" s="0" t="n">
        <v>1.1044</v>
      </c>
      <c r="CK11747" s="0" t="n">
        <v>1.366</v>
      </c>
      <c r="CL11747" s="0" t="n">
        <v>1.3202</v>
      </c>
      <c r="CM11747" s="0" t="n">
        <v>1.0127</v>
      </c>
      <c r="CN11747" s="0" t="n">
        <v>1.0456</v>
      </c>
      <c r="CP11747" s="0" t="n">
        <v>1.0078</v>
      </c>
      <c r="CQ11747" s="0" t="n">
        <v>0.95164</v>
      </c>
      <c r="CR11747" s="0" t="n">
        <v>0.98035</v>
      </c>
      <c r="CS11747" s="0" t="n">
        <v>1.1325</v>
      </c>
      <c r="CT11747" s="0" t="n">
        <v>1.0377</v>
      </c>
      <c r="CU11747" s="0" t="n">
        <v>1.0331</v>
      </c>
      <c r="CV11747" s="0" t="n">
        <v>0.92989</v>
      </c>
      <c r="CW11747" s="0" t="n">
        <v>1.1486</v>
      </c>
      <c r="CX11747" s="0" t="n">
        <v>1.1426</v>
      </c>
      <c r="CY11747" s="0" t="n">
        <v>1.3875</v>
      </c>
      <c r="CZ11747" s="0" t="n">
        <v>1.1906</v>
      </c>
      <c r="DA11747" s="0" t="n">
        <v>1.15</v>
      </c>
      <c r="DB11747" s="0" t="n">
        <v>1.1699</v>
      </c>
      <c r="DC11747" s="0" t="n">
        <v>1.2357</v>
      </c>
      <c r="DD11747" s="0" t="n">
        <v>1.0791</v>
      </c>
      <c r="DE11747" s="0" t="n">
        <v>1.1937</v>
      </c>
      <c r="DF11747" s="0" t="n">
        <v>1.1514</v>
      </c>
      <c r="DG11747" s="0" t="n">
        <v>1.2878</v>
      </c>
      <c r="DH11747" s="0" t="n">
        <v>0.9911</v>
      </c>
      <c r="DI11747" s="0" t="n">
        <v>1.2186</v>
      </c>
      <c r="DJ11747" s="0" t="n">
        <v>1.1925</v>
      </c>
      <c r="DK11747" s="0" t="n">
        <v>1.1083</v>
      </c>
      <c r="DL11747" s="0" t="n">
        <v>1.0485</v>
      </c>
      <c r="DM11747" s="0" t="n">
        <v>2.851</v>
      </c>
      <c r="DN11747" s="0" t="n">
        <v>1.0526</v>
      </c>
      <c r="DP11747" s="0" t="n">
        <v>0.96963</v>
      </c>
      <c r="DQ11747" s="0" t="n">
        <v>1.1099</v>
      </c>
      <c r="DR11747" s="0" t="n">
        <v>0.94659</v>
      </c>
      <c r="DS11747" s="0" t="n">
        <v>1.0775</v>
      </c>
      <c r="DT11747" s="0" t="n">
        <v>1.1907</v>
      </c>
      <c r="DU11747" s="0" t="n">
        <v>1.2409</v>
      </c>
      <c r="DV11747" s="0" t="n">
        <v>1.1214</v>
      </c>
      <c r="DW11747" s="0" t="n">
        <v>1.0943</v>
      </c>
      <c r="DX11747" s="0" t="n">
        <v>1.1718</v>
      </c>
      <c r="DY11747" s="0" t="n">
        <v>1.1021</v>
      </c>
      <c r="DZ11747" s="0" t="n">
        <v>1.1426</v>
      </c>
      <c r="EA11747" s="0" t="n">
        <v>1.131405</v>
      </c>
      <c r="EB11747" s="0" t="n">
        <v>1.219</v>
      </c>
      <c r="EC11747" s="0" t="n">
        <v>1.16744666666667</v>
      </c>
      <c r="ED11747" s="0" t="n">
        <v>1.06706</v>
      </c>
      <c r="EE11747" s="0" t="n">
        <v>1.14836666666667</v>
      </c>
      <c r="EF11747" s="0" t="n">
        <v>1.155694</v>
      </c>
      <c r="EG11747" s="0" t="n">
        <v>1.201262</v>
      </c>
      <c r="EH11747" s="0" t="n">
        <v>1.16311666666667</v>
      </c>
    </row>
    <row r="11748" customFormat="false" ht="14" hidden="false" customHeight="false" outlineLevel="0" collapsed="false">
      <c r="A11748" s="0" t="s">
        <v>53279</v>
      </c>
      <c r="B11748" s="0" t="s">
        <v>53325</v>
      </c>
      <c r="C11748" s="0" t="s">
        <v>53265</v>
      </c>
      <c r="D11748" s="0" t="s">
        <v>53266</v>
      </c>
      <c r="E11748" s="0" t="s">
        <v>53267</v>
      </c>
      <c r="F11748" s="0" t="n">
        <v>0.463071</v>
      </c>
      <c r="G11748" s="0" t="n">
        <v>0.174501</v>
      </c>
      <c r="H11748" s="0" t="n">
        <v>0.00269154</v>
      </c>
      <c r="I11748" s="0" t="n">
        <v>72.968</v>
      </c>
      <c r="J11748" s="0" t="n">
        <v>38.351</v>
      </c>
      <c r="K11748" s="0" t="n">
        <v>72.968</v>
      </c>
      <c r="L11748" s="0" t="s">
        <v>142</v>
      </c>
      <c r="M11748" s="0" t="s">
        <v>53326</v>
      </c>
      <c r="N11748" s="0" t="s">
        <v>144</v>
      </c>
      <c r="O11748" s="0" t="s">
        <v>993</v>
      </c>
      <c r="P11748" s="0" t="s">
        <v>53327</v>
      </c>
      <c r="Q11748" s="0" t="s">
        <v>53328</v>
      </c>
      <c r="R11748" s="0" t="n">
        <v>11</v>
      </c>
      <c r="EA11748" s="0" t="e">
        <f aca="false">#DIV/0!</f>
        <v>#DIV/0!</v>
      </c>
      <c r="EB11748" s="0" t="e">
        <f aca="false">#DIV/0!</f>
        <v>#DIV/0!</v>
      </c>
      <c r="EC11748" s="0" t="e">
        <f aca="false">#DIV/0!</f>
        <v>#DIV/0!</v>
      </c>
      <c r="ED11748" s="0" t="e">
        <f aca="false">#DIV/0!</f>
        <v>#DIV/0!</v>
      </c>
      <c r="EE11748" s="0" t="e">
        <f aca="false">#DIV/0!</f>
        <v>#DIV/0!</v>
      </c>
      <c r="EF11748" s="0" t="e">
        <f aca="false">#DIV/0!</f>
        <v>#DIV/0!</v>
      </c>
      <c r="EG11748" s="0" t="e">
        <f aca="false">#DIV/0!</f>
        <v>#DIV/0!</v>
      </c>
      <c r="EH11748" s="0" t="e">
        <f aca="false">#DIV/0!</f>
        <v>#DIV/0!</v>
      </c>
    </row>
    <row r="11749" customFormat="false" ht="14" hidden="false" customHeight="false" outlineLevel="0" collapsed="false">
      <c r="A11749" s="0" t="s">
        <v>53279</v>
      </c>
      <c r="B11749" s="0" t="s">
        <v>53329</v>
      </c>
      <c r="C11749" s="0" t="s">
        <v>53265</v>
      </c>
      <c r="D11749" s="0" t="s">
        <v>53266</v>
      </c>
      <c r="E11749" s="0" t="s">
        <v>53267</v>
      </c>
      <c r="F11749" s="0" t="n">
        <v>0.976566</v>
      </c>
      <c r="G11749" s="0" t="n">
        <v>16.2215</v>
      </c>
      <c r="H11749" s="3" t="n">
        <v>5.78493E-005</v>
      </c>
      <c r="I11749" s="0" t="n">
        <v>116.96</v>
      </c>
      <c r="J11749" s="0" t="n">
        <v>76.46</v>
      </c>
      <c r="K11749" s="0" t="n">
        <v>57.703</v>
      </c>
      <c r="L11749" s="0" t="s">
        <v>149</v>
      </c>
      <c r="M11749" s="0" t="s">
        <v>53330</v>
      </c>
      <c r="N11749" s="0" t="s">
        <v>6398</v>
      </c>
      <c r="O11749" s="0" t="s">
        <v>1432</v>
      </c>
      <c r="P11749" s="0" t="s">
        <v>53331</v>
      </c>
      <c r="Q11749" s="0" t="s">
        <v>53332</v>
      </c>
      <c r="R11749" s="0" t="n">
        <v>7</v>
      </c>
      <c r="AI11749" s="0" t="n">
        <v>1.0654</v>
      </c>
      <c r="AJ11749" s="0" t="n">
        <v>1.1729</v>
      </c>
      <c r="AK11749" s="0" t="n">
        <v>1.0479</v>
      </c>
      <c r="AL11749" s="0" t="n">
        <v>0.98564</v>
      </c>
      <c r="AN11749" s="0" t="n">
        <v>0.94492</v>
      </c>
      <c r="AO11749" s="0" t="n">
        <v>0.92249</v>
      </c>
      <c r="AP11749" s="0" t="n">
        <v>1.1072</v>
      </c>
      <c r="DD11749" s="0" t="n">
        <v>1.4043</v>
      </c>
      <c r="DK11749" s="0" t="n">
        <v>1.2763</v>
      </c>
      <c r="DL11749" s="0" t="n">
        <v>0.98892</v>
      </c>
      <c r="DN11749" s="0" t="n">
        <v>1.1457</v>
      </c>
      <c r="DO11749" s="0" t="n">
        <v>1.0392</v>
      </c>
      <c r="DQ11749" s="0" t="n">
        <v>0.86024</v>
      </c>
      <c r="DR11749" s="0" t="n">
        <v>0.85094</v>
      </c>
      <c r="EA11749" s="0" t="n">
        <v>1.0654</v>
      </c>
      <c r="EB11749" s="0" t="n">
        <v>1.1729</v>
      </c>
      <c r="EC11749" s="0" t="n">
        <v>1.0479</v>
      </c>
      <c r="ED11749" s="0" t="n">
        <v>0.98564</v>
      </c>
      <c r="EE11749" s="0" t="e">
        <f aca="false">#DIV/0!</f>
        <v>#DIV/0!</v>
      </c>
      <c r="EF11749" s="0" t="n">
        <v>0.94492</v>
      </c>
      <c r="EG11749" s="0" t="n">
        <v>0.92249</v>
      </c>
      <c r="EH11749" s="0" t="n">
        <v>1.1072</v>
      </c>
    </row>
    <row r="11750" customFormat="false" ht="14" hidden="false" customHeight="false" outlineLevel="0" collapsed="false">
      <c r="A11750" s="0" t="s">
        <v>53333</v>
      </c>
      <c r="B11750" s="0" t="s">
        <v>53334</v>
      </c>
      <c r="C11750" s="0" t="s">
        <v>53335</v>
      </c>
      <c r="D11750" s="0" t="s">
        <v>53336</v>
      </c>
      <c r="E11750" s="0" t="s">
        <v>53337</v>
      </c>
      <c r="F11750" s="0" t="n">
        <v>0.99995</v>
      </c>
      <c r="G11750" s="0" t="n">
        <v>43.0462</v>
      </c>
      <c r="H11750" s="3" t="n">
        <v>7.23839E-005</v>
      </c>
      <c r="I11750" s="0" t="n">
        <v>107.63</v>
      </c>
      <c r="J11750" s="0" t="n">
        <v>77.708</v>
      </c>
      <c r="K11750" s="0" t="n">
        <v>107.63</v>
      </c>
      <c r="L11750" s="0" t="s">
        <v>142</v>
      </c>
      <c r="M11750" s="0" t="s">
        <v>53338</v>
      </c>
      <c r="N11750" s="0" t="s">
        <v>144</v>
      </c>
      <c r="O11750" s="0" t="s">
        <v>2124</v>
      </c>
      <c r="P11750" s="0" t="s">
        <v>53339</v>
      </c>
      <c r="Q11750" s="0" t="s">
        <v>53340</v>
      </c>
      <c r="R11750" s="0" t="n">
        <v>7</v>
      </c>
      <c r="S11750" s="0" t="n">
        <v>0.78551</v>
      </c>
      <c r="U11750" s="0" t="n">
        <v>0.91832</v>
      </c>
      <c r="W11750" s="0" t="n">
        <v>0.81732</v>
      </c>
      <c r="X11750" s="0" t="n">
        <v>0.93568</v>
      </c>
      <c r="Y11750" s="0" t="n">
        <v>0.63201</v>
      </c>
      <c r="AA11750" s="0" t="n">
        <v>0.99774</v>
      </c>
      <c r="AD11750" s="0" t="n">
        <v>0.85501</v>
      </c>
      <c r="AE11750" s="0" t="n">
        <v>0.65587</v>
      </c>
      <c r="AF11750" s="0" t="n">
        <v>0.80835</v>
      </c>
      <c r="AH11750" s="0" t="n">
        <v>0.73631</v>
      </c>
      <c r="AJ11750" s="0" t="n">
        <v>0.81997</v>
      </c>
      <c r="AK11750" s="0" t="n">
        <v>0.83561</v>
      </c>
      <c r="AQ11750" s="0" t="n">
        <v>1.2228</v>
      </c>
      <c r="AS11750" s="0" t="n">
        <v>1.0736</v>
      </c>
      <c r="AT11750" s="0" t="n">
        <v>0.65098</v>
      </c>
      <c r="AU11750" s="0" t="n">
        <v>0.87311</v>
      </c>
      <c r="AV11750" s="0" t="n">
        <v>0.65999</v>
      </c>
      <c r="AY11750" s="0" t="n">
        <v>1.0343</v>
      </c>
      <c r="AZ11750" s="0" t="n">
        <v>0.94383</v>
      </c>
      <c r="BA11750" s="0" t="n">
        <v>1.1326</v>
      </c>
      <c r="BB11750" s="0" t="n">
        <v>0.8213</v>
      </c>
      <c r="BC11750" s="0" t="n">
        <v>0.87064</v>
      </c>
      <c r="BD11750" s="0" t="n">
        <v>0.88275</v>
      </c>
      <c r="BG11750" s="0" t="n">
        <v>0.65738</v>
      </c>
      <c r="BH11750" s="0" t="n">
        <v>1.1327</v>
      </c>
      <c r="BI11750" s="0" t="n">
        <v>0.94737</v>
      </c>
      <c r="BJ11750" s="0" t="n">
        <v>1.1543</v>
      </c>
      <c r="BK11750" s="0" t="n">
        <v>0.96288</v>
      </c>
      <c r="BL11750" s="0" t="n">
        <v>0.87602</v>
      </c>
      <c r="BN11750" s="0" t="n">
        <v>0.59728</v>
      </c>
      <c r="BO11750" s="0" t="n">
        <v>0.92135</v>
      </c>
      <c r="BP11750" s="0" t="n">
        <v>0.86892</v>
      </c>
      <c r="BQ11750" s="0" t="n">
        <v>0.8585</v>
      </c>
      <c r="BR11750" s="0" t="n">
        <v>0.88367</v>
      </c>
      <c r="BS11750" s="0" t="n">
        <v>1.131</v>
      </c>
      <c r="BT11750" s="0" t="n">
        <v>0.81473</v>
      </c>
      <c r="BU11750" s="0" t="n">
        <v>0.42658</v>
      </c>
      <c r="BV11750" s="0" t="n">
        <v>0.38976</v>
      </c>
      <c r="BW11750" s="0" t="n">
        <v>1.0573</v>
      </c>
      <c r="CB11750" s="0" t="n">
        <v>0.83784</v>
      </c>
      <c r="CC11750" s="0" t="n">
        <v>0.3959</v>
      </c>
      <c r="CF11750" s="0" t="n">
        <v>0.89758</v>
      </c>
      <c r="CK11750" s="0" t="n">
        <v>0.66937</v>
      </c>
      <c r="CP11750" s="0" t="n">
        <v>1.0104</v>
      </c>
      <c r="CQ11750" s="0" t="n">
        <v>0.76429</v>
      </c>
      <c r="CS11750" s="0" t="n">
        <v>0.61236</v>
      </c>
      <c r="CU11750" s="0" t="n">
        <v>1.012</v>
      </c>
      <c r="CV11750" s="0" t="n">
        <v>0.87551</v>
      </c>
      <c r="CW11750" s="0" t="n">
        <v>0.94247</v>
      </c>
      <c r="CY11750" s="0" t="n">
        <v>2.0343</v>
      </c>
      <c r="CZ11750" s="0" t="n">
        <v>0.7588</v>
      </c>
      <c r="DA11750" s="0" t="n">
        <v>1.9919</v>
      </c>
      <c r="DB11750" s="0" t="n">
        <v>0.45295</v>
      </c>
      <c r="DC11750" s="0" t="n">
        <v>1.0873</v>
      </c>
      <c r="DD11750" s="0" t="n">
        <v>0.91166</v>
      </c>
      <c r="DE11750" s="0" t="n">
        <v>0.79298</v>
      </c>
      <c r="DG11750" s="0" t="n">
        <v>0.64813</v>
      </c>
      <c r="DH11750" s="0" t="n">
        <v>0.43934</v>
      </c>
      <c r="DK11750" s="0" t="n">
        <v>1.1576</v>
      </c>
      <c r="DL11750" s="0" t="n">
        <v>0.85705</v>
      </c>
      <c r="DM11750" s="0" t="n">
        <v>0.89397</v>
      </c>
      <c r="DN11750" s="0" t="n">
        <v>0.93413</v>
      </c>
      <c r="DO11750" s="0" t="n">
        <v>0.92699</v>
      </c>
      <c r="DP11750" s="0" t="n">
        <v>0.66212</v>
      </c>
      <c r="DQ11750" s="0" t="n">
        <v>0.54713</v>
      </c>
      <c r="DS11750" s="0" t="n">
        <v>0.88324</v>
      </c>
      <c r="DT11750" s="0" t="n">
        <v>0.81451</v>
      </c>
      <c r="DW11750" s="0" t="n">
        <v>0.91304</v>
      </c>
      <c r="EA11750" s="0" t="n">
        <v>0.939546</v>
      </c>
      <c r="EB11750" s="0" t="n">
        <v>0.9655</v>
      </c>
      <c r="EC11750" s="0" t="n">
        <v>0.9815</v>
      </c>
      <c r="ED11750" s="0" t="n">
        <v>0.8703975</v>
      </c>
      <c r="EE11750" s="0" t="n">
        <v>0.835964</v>
      </c>
      <c r="EF11750" s="0" t="n">
        <v>0.832558</v>
      </c>
      <c r="EG11750" s="0" t="n">
        <v>0.63201</v>
      </c>
      <c r="EH11750" s="0" t="n">
        <v>0.666795</v>
      </c>
    </row>
    <row r="11751" customFormat="false" ht="14" hidden="false" customHeight="false" outlineLevel="0" collapsed="false">
      <c r="A11751" s="0" t="s">
        <v>53341</v>
      </c>
      <c r="B11751" s="0" t="s">
        <v>53342</v>
      </c>
      <c r="C11751" s="0" t="s">
        <v>53335</v>
      </c>
      <c r="D11751" s="0" t="s">
        <v>53336</v>
      </c>
      <c r="E11751" s="0" t="s">
        <v>53337</v>
      </c>
      <c r="F11751" s="0" t="n">
        <v>1</v>
      </c>
      <c r="G11751" s="0" t="n">
        <v>99.2655</v>
      </c>
      <c r="H11751" s="0" t="n">
        <v>0.000532781</v>
      </c>
      <c r="I11751" s="0" t="n">
        <v>131.42</v>
      </c>
      <c r="J11751" s="0" t="n">
        <v>62.882</v>
      </c>
      <c r="K11751" s="0" t="n">
        <v>131.42</v>
      </c>
      <c r="L11751" s="0" t="s">
        <v>142</v>
      </c>
      <c r="M11751" s="0" t="s">
        <v>53343</v>
      </c>
      <c r="N11751" s="0" t="s">
        <v>144</v>
      </c>
      <c r="O11751" s="0" t="s">
        <v>369</v>
      </c>
      <c r="P11751" s="0" t="s">
        <v>53344</v>
      </c>
      <c r="Q11751" s="0" t="s">
        <v>53345</v>
      </c>
      <c r="R11751" s="0" t="n">
        <v>8</v>
      </c>
      <c r="S11751" s="0" t="n">
        <v>1.0138</v>
      </c>
      <c r="X11751" s="0" t="n">
        <v>0.82125</v>
      </c>
      <c r="Y11751" s="0" t="n">
        <v>1.12</v>
      </c>
      <c r="AI11751" s="0" t="n">
        <v>0.96118</v>
      </c>
      <c r="AJ11751" s="0" t="n">
        <v>1.1165</v>
      </c>
      <c r="AK11751" s="0" t="n">
        <v>1.0258</v>
      </c>
      <c r="AL11751" s="0" t="n">
        <v>1.0734</v>
      </c>
      <c r="AN11751" s="0" t="n">
        <v>0.55015</v>
      </c>
      <c r="AO11751" s="0" t="n">
        <v>1.129</v>
      </c>
      <c r="AP11751" s="0" t="n">
        <v>1.1921</v>
      </c>
      <c r="AQ11751" s="0" t="n">
        <v>0.86</v>
      </c>
      <c r="AS11751" s="0" t="n">
        <v>0.89777</v>
      </c>
      <c r="AT11751" s="0" t="n">
        <v>0.53885</v>
      </c>
      <c r="AU11751" s="0" t="n">
        <v>0.80998</v>
      </c>
      <c r="AV11751" s="0" t="n">
        <v>0.58212</v>
      </c>
      <c r="AX11751" s="0" t="n">
        <v>0.60426</v>
      </c>
      <c r="CP11751" s="0" t="n">
        <v>0.67837</v>
      </c>
      <c r="CQ11751" s="0" t="n">
        <v>0.75927</v>
      </c>
      <c r="CR11751" s="0" t="n">
        <v>0.91428</v>
      </c>
      <c r="CS11751" s="0" t="n">
        <v>0.70702</v>
      </c>
      <c r="CT11751" s="0" t="n">
        <v>0.6084</v>
      </c>
      <c r="CU11751" s="0" t="n">
        <v>0.94096</v>
      </c>
      <c r="CW11751" s="0" t="n">
        <v>0.58487</v>
      </c>
      <c r="DK11751" s="0" t="n">
        <v>1.1744</v>
      </c>
      <c r="DL11751" s="0" t="n">
        <v>0.74166</v>
      </c>
      <c r="DM11751" s="0" t="n">
        <v>0.93589</v>
      </c>
      <c r="DN11751" s="0" t="n">
        <v>0.98693</v>
      </c>
      <c r="DO11751" s="0" t="n">
        <v>1.2407</v>
      </c>
      <c r="DP11751" s="0" t="n">
        <v>1.2995</v>
      </c>
      <c r="DQ11751" s="0" t="n">
        <v>0.89575</v>
      </c>
      <c r="DR11751" s="0" t="n">
        <v>1.6024</v>
      </c>
      <c r="DT11751" s="0" t="n">
        <v>0.74443</v>
      </c>
      <c r="DU11751" s="0" t="n">
        <v>0.33658</v>
      </c>
      <c r="DV11751" s="0" t="n">
        <v>0.71004</v>
      </c>
      <c r="DW11751" s="0" t="n">
        <v>0.57796</v>
      </c>
      <c r="DX11751" s="0" t="n">
        <v>0.60012</v>
      </c>
      <c r="DY11751" s="0" t="n">
        <v>0.60609</v>
      </c>
      <c r="EA11751" s="0" t="n">
        <v>0.944993333333333</v>
      </c>
      <c r="EB11751" s="0" t="n">
        <v>1.1165</v>
      </c>
      <c r="EC11751" s="0" t="n">
        <v>0.961785</v>
      </c>
      <c r="ED11751" s="0" t="n">
        <v>0.806125</v>
      </c>
      <c r="EE11751" s="0" t="n">
        <v>0.80998</v>
      </c>
      <c r="EF11751" s="0" t="n">
        <v>0.651173333333333</v>
      </c>
      <c r="EG11751" s="0" t="n">
        <v>1.1245</v>
      </c>
      <c r="EH11751" s="0" t="n">
        <v>0.89818</v>
      </c>
    </row>
    <row r="11752" customFormat="false" ht="14" hidden="false" customHeight="false" outlineLevel="0" collapsed="false">
      <c r="A11752" s="0" t="s">
        <v>53333</v>
      </c>
      <c r="B11752" s="0" t="s">
        <v>53346</v>
      </c>
      <c r="C11752" s="0" t="s">
        <v>53335</v>
      </c>
      <c r="D11752" s="0" t="s">
        <v>53336</v>
      </c>
      <c r="E11752" s="0" t="s">
        <v>53337</v>
      </c>
      <c r="F11752" s="0" t="n">
        <v>0.979971</v>
      </c>
      <c r="G11752" s="0" t="n">
        <v>16.8955</v>
      </c>
      <c r="H11752" s="0" t="n">
        <v>0.00184564</v>
      </c>
      <c r="I11752" s="0" t="n">
        <v>77.324</v>
      </c>
      <c r="J11752" s="0" t="n">
        <v>52.909</v>
      </c>
      <c r="K11752" s="0" t="n">
        <v>72.583</v>
      </c>
      <c r="L11752" s="0" t="s">
        <v>149</v>
      </c>
      <c r="M11752" s="0" t="s">
        <v>53347</v>
      </c>
      <c r="N11752" s="0" t="s">
        <v>144</v>
      </c>
      <c r="O11752" s="0" t="s">
        <v>1202</v>
      </c>
      <c r="P11752" s="0" t="s">
        <v>53348</v>
      </c>
      <c r="Q11752" s="0" t="s">
        <v>53349</v>
      </c>
      <c r="R11752" s="0" t="n">
        <v>5</v>
      </c>
      <c r="T11752" s="0" t="n">
        <v>1.134</v>
      </c>
      <c r="V11752" s="0" t="n">
        <v>0.82837</v>
      </c>
      <c r="BM11752" s="0" t="n">
        <v>0.75558</v>
      </c>
      <c r="CE11752" s="0" t="n">
        <v>1.0163</v>
      </c>
      <c r="CX11752" s="0" t="n">
        <v>0.90682</v>
      </c>
      <c r="DB11752" s="0" t="n">
        <v>0.45295</v>
      </c>
      <c r="EA11752" s="0" t="e">
        <f aca="false">#DIV/0!</f>
        <v>#DIV/0!</v>
      </c>
      <c r="EB11752" s="0" t="n">
        <v>1.134</v>
      </c>
      <c r="EC11752" s="0" t="e">
        <f aca="false">#DIV/0!</f>
        <v>#DIV/0!</v>
      </c>
      <c r="ED11752" s="0" t="n">
        <v>0.82837</v>
      </c>
      <c r="EE11752" s="0" t="e">
        <f aca="false">#DIV/0!</f>
        <v>#DIV/0!</v>
      </c>
      <c r="EF11752" s="0" t="e">
        <f aca="false">#DIV/0!</f>
        <v>#DIV/0!</v>
      </c>
      <c r="EG11752" s="0" t="n">
        <v>0.75558</v>
      </c>
      <c r="EH11752" s="0" t="e">
        <f aca="false">#DIV/0!</f>
        <v>#DIV/0!</v>
      </c>
    </row>
    <row r="11753" customFormat="false" ht="14" hidden="false" customHeight="false" outlineLevel="0" collapsed="false">
      <c r="A11753" s="0" t="s">
        <v>53350</v>
      </c>
      <c r="B11753" s="0" t="s">
        <v>53351</v>
      </c>
      <c r="C11753" s="0" t="s">
        <v>53352</v>
      </c>
      <c r="D11753" s="0" t="s">
        <v>53353</v>
      </c>
      <c r="E11753" s="0" t="s">
        <v>53354</v>
      </c>
      <c r="F11753" s="0" t="n">
        <v>1</v>
      </c>
      <c r="G11753" s="0" t="n">
        <v>83.3511</v>
      </c>
      <c r="H11753" s="3" t="n">
        <v>1.60067E-005</v>
      </c>
      <c r="I11753" s="0" t="n">
        <v>128.64</v>
      </c>
      <c r="J11753" s="0" t="n">
        <v>96.757</v>
      </c>
      <c r="K11753" s="0" t="n">
        <v>110.12</v>
      </c>
      <c r="L11753" s="0" t="s">
        <v>142</v>
      </c>
      <c r="M11753" s="0" t="s">
        <v>53355</v>
      </c>
      <c r="N11753" s="0" t="s">
        <v>6210</v>
      </c>
      <c r="O11753" s="0" t="s">
        <v>2927</v>
      </c>
      <c r="P11753" s="0" t="s">
        <v>53356</v>
      </c>
      <c r="Q11753" s="0" t="s">
        <v>53357</v>
      </c>
      <c r="R11753" s="0" t="n">
        <v>3</v>
      </c>
      <c r="S11753" s="0" t="n">
        <v>1.011</v>
      </c>
      <c r="T11753" s="0" t="n">
        <v>1.0583</v>
      </c>
      <c r="U11753" s="0" t="n">
        <v>1.156</v>
      </c>
      <c r="V11753" s="0" t="n">
        <v>0.93708</v>
      </c>
      <c r="X11753" s="0" t="n">
        <v>0.95929</v>
      </c>
      <c r="Z11753" s="0" t="n">
        <v>0.94706</v>
      </c>
      <c r="AA11753" s="0" t="n">
        <v>1.3105</v>
      </c>
      <c r="AB11753" s="0" t="n">
        <v>0.97359</v>
      </c>
      <c r="AC11753" s="0" t="n">
        <v>1.1006</v>
      </c>
      <c r="AD11753" s="0" t="n">
        <v>1.0026</v>
      </c>
      <c r="AE11753" s="0" t="n">
        <v>1.025</v>
      </c>
      <c r="AF11753" s="0" t="n">
        <v>1.0802</v>
      </c>
      <c r="AG11753" s="0" t="n">
        <v>1.0137</v>
      </c>
      <c r="AH11753" s="0" t="n">
        <v>1.1101</v>
      </c>
      <c r="AI11753" s="0" t="n">
        <v>0.83217</v>
      </c>
      <c r="AJ11753" s="0" t="n">
        <v>0.99812</v>
      </c>
      <c r="AK11753" s="0" t="n">
        <v>1.006</v>
      </c>
      <c r="AL11753" s="0" t="n">
        <v>0.83527</v>
      </c>
      <c r="AM11753" s="0" t="n">
        <v>0.87525</v>
      </c>
      <c r="AN11753" s="0" t="n">
        <v>1.0098</v>
      </c>
      <c r="AO11753" s="0" t="n">
        <v>0.91353</v>
      </c>
      <c r="AP11753" s="0" t="n">
        <v>1.0293</v>
      </c>
      <c r="AQ11753" s="0" t="n">
        <v>1.4945</v>
      </c>
      <c r="AR11753" s="0" t="n">
        <v>0.85367</v>
      </c>
      <c r="AS11753" s="0" t="n">
        <v>1.034</v>
      </c>
      <c r="AT11753" s="0" t="n">
        <v>1.0699</v>
      </c>
      <c r="AU11753" s="0" t="n">
        <v>0.97126</v>
      </c>
      <c r="AV11753" s="0" t="n">
        <v>1.2296</v>
      </c>
      <c r="AX11753" s="0" t="n">
        <v>0.93164</v>
      </c>
      <c r="AZ11753" s="0" t="n">
        <v>1.2356</v>
      </c>
      <c r="BA11753" s="0" t="n">
        <v>0.76256</v>
      </c>
      <c r="BB11753" s="0" t="n">
        <v>0.9065</v>
      </c>
      <c r="BC11753" s="0" t="n">
        <v>0.93653</v>
      </c>
      <c r="BD11753" s="0" t="n">
        <v>1.0707</v>
      </c>
      <c r="BE11753" s="0" t="n">
        <v>1.1141</v>
      </c>
      <c r="BF11753" s="0" t="n">
        <v>1.2592</v>
      </c>
      <c r="BG11753" s="0" t="n">
        <v>0.7649</v>
      </c>
      <c r="BH11753" s="0" t="n">
        <v>0.91327</v>
      </c>
      <c r="BI11753" s="0" t="n">
        <v>0.86737</v>
      </c>
      <c r="BJ11753" s="0" t="n">
        <v>0.92532</v>
      </c>
      <c r="BK11753" s="0" t="n">
        <v>0.9595</v>
      </c>
      <c r="BL11753" s="0" t="n">
        <v>0.99906</v>
      </c>
      <c r="BM11753" s="0" t="n">
        <v>0.97279</v>
      </c>
      <c r="BN11753" s="0" t="n">
        <v>0.83489</v>
      </c>
      <c r="BO11753" s="0" t="n">
        <v>0.88577</v>
      </c>
      <c r="BP11753" s="0" t="n">
        <v>1.1644</v>
      </c>
      <c r="BQ11753" s="0" t="n">
        <v>1.0492</v>
      </c>
      <c r="BR11753" s="0" t="n">
        <v>1.1846</v>
      </c>
      <c r="BS11753" s="0" t="n">
        <v>1.1247</v>
      </c>
      <c r="BT11753" s="0" t="n">
        <v>0.93984</v>
      </c>
      <c r="BV11753" s="0" t="n">
        <v>1.0692</v>
      </c>
      <c r="BW11753" s="0" t="n">
        <v>1.2818</v>
      </c>
      <c r="BX11753" s="0" t="n">
        <v>1.0007</v>
      </c>
      <c r="BY11753" s="0" t="n">
        <v>1.1675</v>
      </c>
      <c r="BZ11753" s="0" t="n">
        <v>1.098</v>
      </c>
      <c r="CB11753" s="0" t="n">
        <v>1.2172</v>
      </c>
      <c r="CC11753" s="0" t="n">
        <v>0.96633</v>
      </c>
      <c r="CD11753" s="0" t="n">
        <v>0.98375</v>
      </c>
      <c r="CE11753" s="0" t="n">
        <v>0.93369</v>
      </c>
      <c r="CF11753" s="0" t="n">
        <v>0.94393</v>
      </c>
      <c r="CG11753" s="0" t="n">
        <v>1.0528</v>
      </c>
      <c r="CH11753" s="0" t="n">
        <v>0.93263</v>
      </c>
      <c r="CI11753" s="0" t="n">
        <v>0.97283</v>
      </c>
      <c r="CJ11753" s="0" t="n">
        <v>0.96458</v>
      </c>
      <c r="CK11753" s="0" t="n">
        <v>0.99534</v>
      </c>
      <c r="CL11753" s="0" t="n">
        <v>1.0978</v>
      </c>
      <c r="CM11753" s="0" t="n">
        <v>1.3631</v>
      </c>
      <c r="CN11753" s="0" t="n">
        <v>0.95859</v>
      </c>
      <c r="CO11753" s="0" t="n">
        <v>1.2231</v>
      </c>
      <c r="CR11753" s="0" t="n">
        <v>1.2179</v>
      </c>
      <c r="CS11753" s="0" t="n">
        <v>0.95832</v>
      </c>
      <c r="CT11753" s="0" t="n">
        <v>1.1576</v>
      </c>
      <c r="CU11753" s="0" t="n">
        <v>0.87319</v>
      </c>
      <c r="CV11753" s="0" t="n">
        <v>0.68152</v>
      </c>
      <c r="CW11753" s="0" t="n">
        <v>0.9646</v>
      </c>
      <c r="CX11753" s="0" t="n">
        <v>1.2108</v>
      </c>
      <c r="CY11753" s="0" t="n">
        <v>0.95287</v>
      </c>
      <c r="CZ11753" s="0" t="n">
        <v>0.85705</v>
      </c>
      <c r="DA11753" s="0" t="n">
        <v>0.85219</v>
      </c>
      <c r="DB11753" s="0" t="n">
        <v>1.0064</v>
      </c>
      <c r="DC11753" s="0" t="n">
        <v>1.2409</v>
      </c>
      <c r="DD11753" s="0" t="n">
        <v>1.0215</v>
      </c>
      <c r="DE11753" s="0" t="n">
        <v>1.0925</v>
      </c>
      <c r="DF11753" s="0" t="n">
        <v>0.97863</v>
      </c>
      <c r="DG11753" s="0" t="n">
        <v>1.0685</v>
      </c>
      <c r="DH11753" s="0" t="n">
        <v>0.85517</v>
      </c>
      <c r="DI11753" s="0" t="n">
        <v>1.0072</v>
      </c>
      <c r="DJ11753" s="0" t="n">
        <v>1.0651</v>
      </c>
      <c r="DK11753" s="0" t="n">
        <v>0.88749</v>
      </c>
      <c r="DL11753" s="0" t="n">
        <v>0.90208</v>
      </c>
      <c r="DM11753" s="0" t="n">
        <v>1.0925</v>
      </c>
      <c r="DN11753" s="0" t="n">
        <v>0.89611</v>
      </c>
      <c r="DO11753" s="0" t="n">
        <v>1.2142</v>
      </c>
      <c r="DP11753" s="0" t="n">
        <v>1.1318</v>
      </c>
      <c r="DQ11753" s="0" t="n">
        <v>0.80189</v>
      </c>
      <c r="DR11753" s="0" t="n">
        <v>1.0505</v>
      </c>
      <c r="DS11753" s="0" t="n">
        <v>1.0248</v>
      </c>
      <c r="DT11753" s="0" t="n">
        <v>0.97614</v>
      </c>
      <c r="DU11753" s="0" t="n">
        <v>0.97358</v>
      </c>
      <c r="DV11753" s="0" t="n">
        <v>1.3488</v>
      </c>
      <c r="DW11753" s="0" t="n">
        <v>1.1324</v>
      </c>
      <c r="DX11753" s="0" t="n">
        <v>1.2997</v>
      </c>
      <c r="DY11753" s="0" t="n">
        <v>1.0928</v>
      </c>
      <c r="DZ11753" s="0" t="n">
        <v>0.91035</v>
      </c>
      <c r="EA11753" s="0" t="n">
        <v>1.082614</v>
      </c>
      <c r="EB11753" s="0" t="n">
        <v>1.005425</v>
      </c>
      <c r="EC11753" s="0" t="n">
        <v>0.987755</v>
      </c>
      <c r="ED11753" s="0" t="n">
        <v>0.946111666666667</v>
      </c>
      <c r="EE11753" s="0" t="n">
        <v>0.953508</v>
      </c>
      <c r="EF11753" s="0" t="n">
        <v>1.05810833333333</v>
      </c>
      <c r="EG11753" s="0" t="n">
        <v>1.00353</v>
      </c>
      <c r="EH11753" s="0" t="n">
        <v>1.01869833333333</v>
      </c>
    </row>
    <row r="11754" customFormat="false" ht="14" hidden="false" customHeight="false" outlineLevel="0" collapsed="false">
      <c r="A11754" s="0" t="s">
        <v>53350</v>
      </c>
      <c r="B11754" s="0" t="s">
        <v>53358</v>
      </c>
      <c r="C11754" s="0" t="s">
        <v>53352</v>
      </c>
      <c r="D11754" s="0" t="s">
        <v>53353</v>
      </c>
      <c r="E11754" s="0" t="s">
        <v>53354</v>
      </c>
      <c r="F11754" s="0" t="n">
        <v>0.999741</v>
      </c>
      <c r="G11754" s="0" t="n">
        <v>37.5704</v>
      </c>
      <c r="H11754" s="3" t="n">
        <v>1.60067E-005</v>
      </c>
      <c r="I11754" s="0" t="n">
        <v>128.64</v>
      </c>
      <c r="J11754" s="0" t="n">
        <v>96.757</v>
      </c>
      <c r="K11754" s="0" t="n">
        <v>121.32</v>
      </c>
      <c r="L11754" s="0" t="s">
        <v>142</v>
      </c>
      <c r="M11754" s="0" t="s">
        <v>53359</v>
      </c>
      <c r="N11754" s="0" t="s">
        <v>222</v>
      </c>
      <c r="O11754" s="0" t="s">
        <v>2029</v>
      </c>
      <c r="P11754" s="0" t="s">
        <v>53360</v>
      </c>
      <c r="Q11754" s="0" t="s">
        <v>53361</v>
      </c>
      <c r="R11754" s="0" t="n">
        <v>8</v>
      </c>
      <c r="S11754" s="0" t="n">
        <v>1.011</v>
      </c>
      <c r="U11754" s="0" t="n">
        <v>1.156</v>
      </c>
      <c r="V11754" s="0" t="n">
        <v>0.93708</v>
      </c>
      <c r="X11754" s="0" t="n">
        <v>0.95929</v>
      </c>
      <c r="Z11754" s="0" t="n">
        <v>0.94706</v>
      </c>
      <c r="AA11754" s="0" t="n">
        <v>1.3105</v>
      </c>
      <c r="AB11754" s="0" t="n">
        <v>0.97359</v>
      </c>
      <c r="AC11754" s="0" t="n">
        <v>1.1006</v>
      </c>
      <c r="AD11754" s="0" t="n">
        <v>1.0026</v>
      </c>
      <c r="AE11754" s="0" t="n">
        <v>1.025</v>
      </c>
      <c r="AF11754" s="0" t="n">
        <v>1.0802</v>
      </c>
      <c r="AG11754" s="0" t="n">
        <v>1.0137</v>
      </c>
      <c r="AH11754" s="0" t="n">
        <v>1.1101</v>
      </c>
      <c r="AI11754" s="0" t="n">
        <v>0.83217</v>
      </c>
      <c r="AJ11754" s="0" t="n">
        <v>0.99812</v>
      </c>
      <c r="AK11754" s="0" t="n">
        <v>1.006</v>
      </c>
      <c r="AL11754" s="0" t="n">
        <v>0.83527</v>
      </c>
      <c r="AM11754" s="0" t="n">
        <v>0.87525</v>
      </c>
      <c r="AN11754" s="0" t="n">
        <v>1.0098</v>
      </c>
      <c r="AO11754" s="0" t="n">
        <v>0.91353</v>
      </c>
      <c r="AP11754" s="0" t="n">
        <v>1.0293</v>
      </c>
      <c r="AQ11754" s="0" t="n">
        <v>1.4945</v>
      </c>
      <c r="AR11754" s="0" t="n">
        <v>0.85367</v>
      </c>
      <c r="AS11754" s="0" t="n">
        <v>1.034</v>
      </c>
      <c r="AT11754" s="0" t="n">
        <v>1.0699</v>
      </c>
      <c r="AU11754" s="0" t="n">
        <v>0.97126</v>
      </c>
      <c r="AV11754" s="0" t="n">
        <v>1.2296</v>
      </c>
      <c r="AX11754" s="0" t="n">
        <v>0.93164</v>
      </c>
      <c r="AZ11754" s="0" t="n">
        <v>1.2356</v>
      </c>
      <c r="BA11754" s="0" t="n">
        <v>0.76256</v>
      </c>
      <c r="BB11754" s="0" t="n">
        <v>0.9065</v>
      </c>
      <c r="BC11754" s="0" t="n">
        <v>0.93653</v>
      </c>
      <c r="BD11754" s="0" t="n">
        <v>1.0707</v>
      </c>
      <c r="BE11754" s="0" t="n">
        <v>1.1141</v>
      </c>
      <c r="BF11754" s="0" t="n">
        <v>1.2592</v>
      </c>
      <c r="BG11754" s="0" t="n">
        <v>0.7649</v>
      </c>
      <c r="BH11754" s="0" t="n">
        <v>0.91327</v>
      </c>
      <c r="BI11754" s="0" t="n">
        <v>0.86737</v>
      </c>
      <c r="BJ11754" s="0" t="n">
        <v>0.92532</v>
      </c>
      <c r="BK11754" s="0" t="n">
        <v>0.9595</v>
      </c>
      <c r="BL11754" s="0" t="n">
        <v>0.99906</v>
      </c>
      <c r="BM11754" s="0" t="n">
        <v>0.97279</v>
      </c>
      <c r="BN11754" s="0" t="n">
        <v>0.83489</v>
      </c>
      <c r="BO11754" s="0" t="n">
        <v>0.88577</v>
      </c>
      <c r="BP11754" s="0" t="n">
        <v>1.1644</v>
      </c>
      <c r="BQ11754" s="0" t="n">
        <v>1.0492</v>
      </c>
      <c r="BR11754" s="0" t="n">
        <v>1.1846</v>
      </c>
      <c r="BS11754" s="0" t="n">
        <v>1.1247</v>
      </c>
      <c r="BT11754" s="0" t="n">
        <v>0.93984</v>
      </c>
      <c r="BV11754" s="0" t="n">
        <v>1.0692</v>
      </c>
      <c r="BW11754" s="0" t="n">
        <v>1.2818</v>
      </c>
      <c r="BX11754" s="0" t="n">
        <v>1.0007</v>
      </c>
      <c r="BY11754" s="0" t="n">
        <v>1.1675</v>
      </c>
      <c r="BZ11754" s="0" t="n">
        <v>1.098</v>
      </c>
      <c r="CB11754" s="0" t="n">
        <v>1.2172</v>
      </c>
      <c r="CC11754" s="0" t="n">
        <v>0.96633</v>
      </c>
      <c r="CD11754" s="0" t="n">
        <v>0.98375</v>
      </c>
      <c r="CE11754" s="0" t="n">
        <v>0.93369</v>
      </c>
      <c r="CF11754" s="0" t="n">
        <v>0.94393</v>
      </c>
      <c r="CG11754" s="0" t="n">
        <v>1.0528</v>
      </c>
      <c r="CH11754" s="0" t="n">
        <v>0.93263</v>
      </c>
      <c r="CI11754" s="0" t="n">
        <v>0.97283</v>
      </c>
      <c r="CJ11754" s="0" t="n">
        <v>0.96458</v>
      </c>
      <c r="CK11754" s="0" t="n">
        <v>0.99534</v>
      </c>
      <c r="CM11754" s="0" t="n">
        <v>1.3631</v>
      </c>
      <c r="CN11754" s="0" t="n">
        <v>0.95859</v>
      </c>
      <c r="CO11754" s="0" t="n">
        <v>1.2231</v>
      </c>
      <c r="CR11754" s="0" t="n">
        <v>1.2179</v>
      </c>
      <c r="CS11754" s="0" t="n">
        <v>0.95832</v>
      </c>
      <c r="CT11754" s="0" t="n">
        <v>1.1576</v>
      </c>
      <c r="CU11754" s="0" t="n">
        <v>0.87319</v>
      </c>
      <c r="CV11754" s="0" t="n">
        <v>0.68152</v>
      </c>
      <c r="CW11754" s="0" t="n">
        <v>0.9646</v>
      </c>
      <c r="CX11754" s="0" t="n">
        <v>1.2108</v>
      </c>
      <c r="CZ11754" s="0" t="n">
        <v>0.85705</v>
      </c>
      <c r="DA11754" s="0" t="n">
        <v>0.85219</v>
      </c>
      <c r="DB11754" s="0" t="n">
        <v>1.0064</v>
      </c>
      <c r="DC11754" s="0" t="n">
        <v>1.2409</v>
      </c>
      <c r="DD11754" s="0" t="n">
        <v>1.0215</v>
      </c>
      <c r="DE11754" s="0" t="n">
        <v>1.0925</v>
      </c>
      <c r="DF11754" s="0" t="n">
        <v>0.97863</v>
      </c>
      <c r="DG11754" s="0" t="n">
        <v>1.0685</v>
      </c>
      <c r="DH11754" s="0" t="n">
        <v>0.85517</v>
      </c>
      <c r="DI11754" s="0" t="n">
        <v>1.0072</v>
      </c>
      <c r="DJ11754" s="0" t="n">
        <v>1.0651</v>
      </c>
      <c r="DK11754" s="0" t="n">
        <v>0.88749</v>
      </c>
      <c r="DL11754" s="0" t="n">
        <v>0.90208</v>
      </c>
      <c r="DM11754" s="0" t="n">
        <v>1.0925</v>
      </c>
      <c r="DN11754" s="0" t="n">
        <v>0.89611</v>
      </c>
      <c r="DO11754" s="0" t="n">
        <v>1.2142</v>
      </c>
      <c r="DP11754" s="0" t="n">
        <v>1.1318</v>
      </c>
      <c r="DQ11754" s="0" t="n">
        <v>0.80189</v>
      </c>
      <c r="DR11754" s="0" t="n">
        <v>1.0505</v>
      </c>
      <c r="DS11754" s="0" t="n">
        <v>1.0248</v>
      </c>
      <c r="DT11754" s="0" t="n">
        <v>0.97614</v>
      </c>
      <c r="DU11754" s="0" t="n">
        <v>0.97358</v>
      </c>
      <c r="DV11754" s="0" t="n">
        <v>1.3488</v>
      </c>
      <c r="DW11754" s="0" t="n">
        <v>1.1324</v>
      </c>
      <c r="DX11754" s="0" t="n">
        <v>1.2997</v>
      </c>
      <c r="DY11754" s="0" t="n">
        <v>1.0928</v>
      </c>
      <c r="DZ11754" s="0" t="n">
        <v>0.91035</v>
      </c>
      <c r="EA11754" s="0" t="n">
        <v>1.082614</v>
      </c>
      <c r="EB11754" s="0" t="n">
        <v>0.99485</v>
      </c>
      <c r="EC11754" s="0" t="n">
        <v>0.987755</v>
      </c>
      <c r="ED11754" s="0" t="n">
        <v>0.946111666666667</v>
      </c>
      <c r="EE11754" s="0" t="n">
        <v>0.953508</v>
      </c>
      <c r="EF11754" s="0" t="n">
        <v>1.05810833333333</v>
      </c>
      <c r="EG11754" s="0" t="n">
        <v>1.00353</v>
      </c>
      <c r="EH11754" s="0" t="n">
        <v>1.01869833333333</v>
      </c>
    </row>
    <row r="11755" customFormat="false" ht="14" hidden="false" customHeight="false" outlineLevel="0" collapsed="false">
      <c r="A11755" s="0" t="s">
        <v>53362</v>
      </c>
      <c r="B11755" s="0" t="s">
        <v>15136</v>
      </c>
      <c r="C11755" s="0" t="s">
        <v>53352</v>
      </c>
      <c r="D11755" s="0" t="s">
        <v>53353</v>
      </c>
      <c r="E11755" s="0" t="s">
        <v>53354</v>
      </c>
      <c r="F11755" s="0" t="n">
        <v>0.993635</v>
      </c>
      <c r="G11755" s="0" t="n">
        <v>22.8888</v>
      </c>
      <c r="H11755" s="0" t="n">
        <v>0.00211451</v>
      </c>
      <c r="I11755" s="0" t="n">
        <v>49.141</v>
      </c>
      <c r="J11755" s="0" t="n">
        <v>36.914</v>
      </c>
      <c r="K11755" s="0" t="n">
        <v>49.141</v>
      </c>
      <c r="L11755" s="0" t="s">
        <v>142</v>
      </c>
      <c r="M11755" s="0" t="s">
        <v>53363</v>
      </c>
      <c r="N11755" s="0" t="s">
        <v>2580</v>
      </c>
      <c r="O11755" s="0" t="s">
        <v>229</v>
      </c>
      <c r="P11755" s="0" t="s">
        <v>53364</v>
      </c>
      <c r="Q11755" s="0" t="s">
        <v>53365</v>
      </c>
      <c r="R11755" s="0" t="n">
        <v>2</v>
      </c>
      <c r="AA11755" s="0" t="n">
        <v>1.471</v>
      </c>
      <c r="AB11755" s="0" t="n">
        <v>0.79363</v>
      </c>
      <c r="AC11755" s="0" t="n">
        <v>0.86122</v>
      </c>
      <c r="AE11755" s="0" t="n">
        <v>0.89403</v>
      </c>
      <c r="AF11755" s="0" t="n">
        <v>0.80594</v>
      </c>
      <c r="AG11755" s="0" t="n">
        <v>0.98139</v>
      </c>
      <c r="AH11755" s="0" t="n">
        <v>0.84108</v>
      </c>
      <c r="AJ11755" s="0" t="n">
        <v>0.95398</v>
      </c>
      <c r="AK11755" s="0" t="n">
        <v>1.0531</v>
      </c>
      <c r="AL11755" s="0" t="n">
        <v>1.1411</v>
      </c>
      <c r="AM11755" s="0" t="n">
        <v>1.4083</v>
      </c>
      <c r="AP11755" s="0" t="n">
        <v>1.1273</v>
      </c>
      <c r="AY11755" s="0" t="n">
        <v>1.2341</v>
      </c>
      <c r="AZ11755" s="0" t="n">
        <v>0.73319</v>
      </c>
      <c r="BA11755" s="0" t="n">
        <v>0.85244</v>
      </c>
      <c r="BB11755" s="0" t="n">
        <v>0.86043</v>
      </c>
      <c r="BC11755" s="0" t="n">
        <v>1.1525</v>
      </c>
      <c r="BD11755" s="0" t="n">
        <v>0.94276</v>
      </c>
      <c r="BE11755" s="0" t="n">
        <v>0.52005</v>
      </c>
      <c r="BF11755" s="0" t="n">
        <v>0.9882</v>
      </c>
      <c r="CE11755" s="0" t="n">
        <v>1.254</v>
      </c>
      <c r="CF11755" s="0" t="n">
        <v>0.9776</v>
      </c>
      <c r="CG11755" s="0" t="n">
        <v>0.71968</v>
      </c>
      <c r="CH11755" s="0" t="n">
        <v>0.61749</v>
      </c>
      <c r="CI11755" s="0" t="n">
        <v>0.62196</v>
      </c>
      <c r="CJ11755" s="0" t="n">
        <v>0.81849</v>
      </c>
      <c r="CK11755" s="0" t="n">
        <v>0.82963</v>
      </c>
      <c r="CL11755" s="0" t="n">
        <v>0.84513</v>
      </c>
      <c r="DC11755" s="0" t="n">
        <v>1.2393</v>
      </c>
      <c r="DD11755" s="0" t="n">
        <v>0.90614</v>
      </c>
      <c r="DG11755" s="0" t="n">
        <v>0.86747</v>
      </c>
      <c r="DH11755" s="0" t="n">
        <v>0.48205</v>
      </c>
      <c r="DI11755" s="0" t="n">
        <v>0.91847</v>
      </c>
      <c r="DJ11755" s="0" t="n">
        <v>0.53742</v>
      </c>
      <c r="DK11755" s="0" t="n">
        <v>1.1865</v>
      </c>
      <c r="DP11755" s="0" t="n">
        <v>1.177</v>
      </c>
      <c r="DQ11755" s="0" t="n">
        <v>0.87866</v>
      </c>
      <c r="DR11755" s="0" t="n">
        <v>0.74376</v>
      </c>
      <c r="EA11755" s="0" t="n">
        <v>1.35255</v>
      </c>
      <c r="EB11755" s="0" t="n">
        <v>0.826933333333333</v>
      </c>
      <c r="EC11755" s="0" t="n">
        <v>0.922253333333333</v>
      </c>
      <c r="ED11755" s="0" t="n">
        <v>1.000765</v>
      </c>
      <c r="EE11755" s="0" t="n">
        <v>1.15161</v>
      </c>
      <c r="EF11755" s="0" t="n">
        <v>0.87435</v>
      </c>
      <c r="EG11755" s="0" t="n">
        <v>0.75072</v>
      </c>
      <c r="EH11755" s="0" t="n">
        <v>0.985526666666666</v>
      </c>
    </row>
    <row r="11756" customFormat="false" ht="14" hidden="false" customHeight="false" outlineLevel="0" collapsed="false">
      <c r="A11756" s="0" t="s">
        <v>53362</v>
      </c>
      <c r="B11756" s="0" t="s">
        <v>53366</v>
      </c>
      <c r="C11756" s="0" t="s">
        <v>53352</v>
      </c>
      <c r="D11756" s="0" t="s">
        <v>53353</v>
      </c>
      <c r="E11756" s="0" t="s">
        <v>53354</v>
      </c>
      <c r="F11756" s="0" t="n">
        <v>0.927201</v>
      </c>
      <c r="G11756" s="0" t="n">
        <v>11.6933</v>
      </c>
      <c r="H11756" s="0" t="n">
        <v>0.00182619</v>
      </c>
      <c r="I11756" s="0" t="n">
        <v>49.141</v>
      </c>
      <c r="J11756" s="0" t="n">
        <v>36.914</v>
      </c>
      <c r="K11756" s="0" t="n">
        <v>48.616</v>
      </c>
      <c r="L11756" s="0" t="s">
        <v>142</v>
      </c>
      <c r="M11756" s="0" t="s">
        <v>53367</v>
      </c>
      <c r="N11756" s="0" t="s">
        <v>23326</v>
      </c>
      <c r="O11756" s="0" t="s">
        <v>527</v>
      </c>
      <c r="P11756" s="0" t="s">
        <v>53368</v>
      </c>
      <c r="Q11756" s="0" t="s">
        <v>53369</v>
      </c>
      <c r="R11756" s="0" t="n">
        <v>18</v>
      </c>
      <c r="S11756" s="0" t="n">
        <v>0.97652</v>
      </c>
      <c r="T11756" s="0" t="n">
        <v>1.4419</v>
      </c>
      <c r="V11756" s="0" t="n">
        <v>1.0531</v>
      </c>
      <c r="X11756" s="0" t="n">
        <v>1.4944</v>
      </c>
      <c r="Y11756" s="0" t="n">
        <v>1.3272</v>
      </c>
      <c r="AA11756" s="0" t="n">
        <v>1.471</v>
      </c>
      <c r="AB11756" s="0" t="n">
        <v>0.79363</v>
      </c>
      <c r="AC11756" s="0" t="n">
        <v>0.86122</v>
      </c>
      <c r="AE11756" s="0" t="n">
        <v>0.89403</v>
      </c>
      <c r="AF11756" s="0" t="n">
        <v>0.80594</v>
      </c>
      <c r="AG11756" s="0" t="n">
        <v>0.98139</v>
      </c>
      <c r="AH11756" s="0" t="n">
        <v>0.84108</v>
      </c>
      <c r="AY11756" s="0" t="n">
        <v>1.2341</v>
      </c>
      <c r="AZ11756" s="0" t="n">
        <v>0.73319</v>
      </c>
      <c r="BA11756" s="0" t="n">
        <v>0.85244</v>
      </c>
      <c r="BB11756" s="0" t="n">
        <v>0.86043</v>
      </c>
      <c r="BC11756" s="0" t="n">
        <v>1.1525</v>
      </c>
      <c r="BD11756" s="0" t="n">
        <v>0.94276</v>
      </c>
      <c r="BE11756" s="0" t="n">
        <v>0.52005</v>
      </c>
      <c r="BF11756" s="0" t="n">
        <v>0.9882</v>
      </c>
      <c r="BG11756" s="0" t="n">
        <v>0.63734</v>
      </c>
      <c r="BH11756" s="0" t="n">
        <v>1.2747</v>
      </c>
      <c r="BL11756" s="0" t="n">
        <v>1.1314</v>
      </c>
      <c r="BN11756" s="0" t="n">
        <v>1.2304</v>
      </c>
      <c r="BO11756" s="0" t="n">
        <v>0.99878</v>
      </c>
      <c r="BP11756" s="0" t="n">
        <v>1.121</v>
      </c>
      <c r="BQ11756" s="0" t="n">
        <v>1.2591</v>
      </c>
      <c r="BR11756" s="0" t="n">
        <v>0.76931</v>
      </c>
      <c r="BT11756" s="0" t="n">
        <v>1.3296</v>
      </c>
      <c r="BU11756" s="0" t="n">
        <v>0.5313</v>
      </c>
      <c r="BV11756" s="0" t="n">
        <v>1.0971</v>
      </c>
      <c r="BX11756" s="0" t="n">
        <v>1.2114</v>
      </c>
      <c r="BZ11756" s="0" t="n">
        <v>1.2991</v>
      </c>
      <c r="CB11756" s="0" t="n">
        <v>1.4012</v>
      </c>
      <c r="CE11756" s="0" t="n">
        <v>1.254</v>
      </c>
      <c r="CF11756" s="0" t="n">
        <v>0.9776</v>
      </c>
      <c r="CG11756" s="0" t="n">
        <v>0.71968</v>
      </c>
      <c r="CH11756" s="0" t="n">
        <v>0.61749</v>
      </c>
      <c r="CI11756" s="0" t="n">
        <v>0.62196</v>
      </c>
      <c r="CJ11756" s="0" t="n">
        <v>0.81849</v>
      </c>
      <c r="CK11756" s="0" t="n">
        <v>0.82963</v>
      </c>
      <c r="CL11756" s="0" t="n">
        <v>1.1708</v>
      </c>
      <c r="CQ11756" s="0" t="n">
        <v>1.2476</v>
      </c>
      <c r="CR11756" s="0" t="n">
        <v>1.1808</v>
      </c>
      <c r="CS11756" s="0" t="n">
        <v>1.3684</v>
      </c>
      <c r="CT11756" s="0" t="n">
        <v>1.6962</v>
      </c>
      <c r="CU11756" s="0" t="n">
        <v>0.98241</v>
      </c>
      <c r="CV11756" s="0" t="n">
        <v>1.2688</v>
      </c>
      <c r="CY11756" s="0" t="n">
        <v>1.1893</v>
      </c>
      <c r="CZ11756" s="0" t="n">
        <v>1.4254</v>
      </c>
      <c r="DB11756" s="0" t="n">
        <v>1.3149</v>
      </c>
      <c r="DC11756" s="0" t="n">
        <v>1.2393</v>
      </c>
      <c r="DD11756" s="0" t="n">
        <v>0.90614</v>
      </c>
      <c r="DG11756" s="0" t="n">
        <v>0.86747</v>
      </c>
      <c r="DH11756" s="0" t="n">
        <v>0.48205</v>
      </c>
      <c r="DI11756" s="0" t="n">
        <v>0.91847</v>
      </c>
      <c r="DJ11756" s="0" t="n">
        <v>0.53742</v>
      </c>
      <c r="EA11756" s="0" t="n">
        <v>1.07974</v>
      </c>
      <c r="EB11756" s="0" t="n">
        <v>1.060855</v>
      </c>
      <c r="EC11756" s="0" t="n">
        <v>0.85683</v>
      </c>
      <c r="ED11756" s="0" t="n">
        <v>0.956765</v>
      </c>
      <c r="EE11756" s="0" t="n">
        <v>1.023265</v>
      </c>
      <c r="EF11756" s="0" t="n">
        <v>1.093625</v>
      </c>
      <c r="EG11756" s="0" t="n">
        <v>0.94288</v>
      </c>
      <c r="EH11756" s="0" t="n">
        <v>1.01989333333333</v>
      </c>
    </row>
    <row r="11757" customFormat="false" ht="14" hidden="false" customHeight="false" outlineLevel="0" collapsed="false">
      <c r="A11757" s="0" t="s">
        <v>53362</v>
      </c>
      <c r="B11757" s="0" t="s">
        <v>10451</v>
      </c>
      <c r="C11757" s="0" t="s">
        <v>53352</v>
      </c>
      <c r="D11757" s="0" t="s">
        <v>53353</v>
      </c>
      <c r="E11757" s="0" t="s">
        <v>53354</v>
      </c>
      <c r="F11757" s="0" t="n">
        <v>0.574018</v>
      </c>
      <c r="G11757" s="0" t="n">
        <v>5.10221</v>
      </c>
      <c r="H11757" s="0" t="n">
        <v>0.000985159</v>
      </c>
      <c r="I11757" s="0" t="n">
        <v>48.025</v>
      </c>
      <c r="J11757" s="0" t="n">
        <v>37.769</v>
      </c>
      <c r="K11757" s="0" t="n">
        <v>48.025</v>
      </c>
      <c r="L11757" s="0" t="s">
        <v>142</v>
      </c>
      <c r="M11757" s="0" t="s">
        <v>53370</v>
      </c>
      <c r="N11757" s="0" t="s">
        <v>509</v>
      </c>
      <c r="O11757" s="0" t="s">
        <v>1208</v>
      </c>
      <c r="P11757" s="0" t="s">
        <v>53371</v>
      </c>
      <c r="Q11757" s="0" t="s">
        <v>53372</v>
      </c>
      <c r="R11757" s="0" t="n">
        <v>21</v>
      </c>
      <c r="BX11757" s="0" t="n">
        <v>1.1459</v>
      </c>
      <c r="BY11757" s="0" t="n">
        <v>1.265</v>
      </c>
      <c r="CB11757" s="0" t="n">
        <v>1.0606</v>
      </c>
      <c r="CC11757" s="0" t="n">
        <v>0.3862</v>
      </c>
      <c r="EA11757" s="0" t="e">
        <f aca="false">#DIV/0!</f>
        <v>#DIV/0!</v>
      </c>
      <c r="EB11757" s="0" t="e">
        <f aca="false">#DIV/0!</f>
        <v>#DIV/0!</v>
      </c>
      <c r="EC11757" s="0" t="e">
        <f aca="false">#DIV/0!</f>
        <v>#DIV/0!</v>
      </c>
      <c r="ED11757" s="0" t="e">
        <f aca="false">#DIV/0!</f>
        <v>#DIV/0!</v>
      </c>
      <c r="EE11757" s="0" t="e">
        <f aca="false">#DIV/0!</f>
        <v>#DIV/0!</v>
      </c>
      <c r="EF11757" s="0" t="e">
        <f aca="false">#DIV/0!</f>
        <v>#DIV/0!</v>
      </c>
      <c r="EG11757" s="0" t="e">
        <f aca="false">#DIV/0!</f>
        <v>#DIV/0!</v>
      </c>
      <c r="EH11757" s="0" t="e">
        <f aca="false">#DIV/0!</f>
        <v>#DIV/0!</v>
      </c>
    </row>
    <row r="11758" customFormat="false" ht="14" hidden="false" customHeight="false" outlineLevel="0" collapsed="false">
      <c r="A11758" s="0" t="s">
        <v>53362</v>
      </c>
      <c r="B11758" s="0" t="s">
        <v>10911</v>
      </c>
      <c r="C11758" s="0" t="s">
        <v>53352</v>
      </c>
      <c r="D11758" s="0" t="s">
        <v>53353</v>
      </c>
      <c r="E11758" s="0" t="s">
        <v>53354</v>
      </c>
      <c r="F11758" s="0" t="n">
        <v>0.612974</v>
      </c>
      <c r="G11758" s="0" t="n">
        <v>4.71772</v>
      </c>
      <c r="H11758" s="0" t="n">
        <v>0.00182619</v>
      </c>
      <c r="I11758" s="0" t="n">
        <v>46.847</v>
      </c>
      <c r="J11758" s="0" t="n">
        <v>23.562</v>
      </c>
      <c r="K11758" s="0" t="n">
        <v>43.306</v>
      </c>
      <c r="L11758" s="0" t="s">
        <v>142</v>
      </c>
      <c r="M11758" s="0" t="s">
        <v>53373</v>
      </c>
      <c r="N11758" s="0" t="s">
        <v>357</v>
      </c>
      <c r="O11758" s="0" t="s">
        <v>310</v>
      </c>
      <c r="P11758" s="0" t="s">
        <v>53374</v>
      </c>
      <c r="Q11758" s="0" t="s">
        <v>53375</v>
      </c>
      <c r="R11758" s="0" t="n">
        <v>22</v>
      </c>
      <c r="S11758" s="0" t="n">
        <v>0.97652</v>
      </c>
      <c r="T11758" s="0" t="n">
        <v>1.4419</v>
      </c>
      <c r="V11758" s="0" t="n">
        <v>1.0531</v>
      </c>
      <c r="X11758" s="0" t="n">
        <v>1.4944</v>
      </c>
      <c r="Y11758" s="0" t="n">
        <v>1.3272</v>
      </c>
      <c r="BL11758" s="0" t="n">
        <v>1.1314</v>
      </c>
      <c r="CL11758" s="0" t="n">
        <v>1.1708</v>
      </c>
      <c r="CQ11758" s="0" t="n">
        <v>1.2476</v>
      </c>
      <c r="CR11758" s="0" t="n">
        <v>1.1808</v>
      </c>
      <c r="CS11758" s="0" t="n">
        <v>1.3684</v>
      </c>
      <c r="CT11758" s="0" t="n">
        <v>1.6962</v>
      </c>
      <c r="CU11758" s="0" t="n">
        <v>0.98241</v>
      </c>
      <c r="CV11758" s="0" t="n">
        <v>1.2688</v>
      </c>
      <c r="CY11758" s="0" t="n">
        <v>1.1893</v>
      </c>
      <c r="CZ11758" s="0" t="n">
        <v>1.4254</v>
      </c>
      <c r="DB11758" s="0" t="n">
        <v>1.3149</v>
      </c>
      <c r="EA11758" s="0" t="n">
        <v>0.97652</v>
      </c>
      <c r="EB11758" s="0" t="n">
        <v>1.4419</v>
      </c>
      <c r="EC11758" s="0" t="e">
        <f aca="false">#DIV/0!</f>
        <v>#DIV/0!</v>
      </c>
      <c r="ED11758" s="0" t="n">
        <v>1.0531</v>
      </c>
      <c r="EE11758" s="0" t="e">
        <f aca="false">#DIV/0!</f>
        <v>#DIV/0!</v>
      </c>
      <c r="EF11758" s="0" t="n">
        <v>1.3129</v>
      </c>
      <c r="EG11758" s="0" t="n">
        <v>1.3272</v>
      </c>
      <c r="EH11758" s="0" t="e">
        <f aca="false">#DIV/0!</f>
        <v>#DIV/0!</v>
      </c>
    </row>
    <row r="11759" customFormat="false" ht="14" hidden="false" customHeight="false" outlineLevel="0" collapsed="false">
      <c r="A11759" s="0" t="s">
        <v>53362</v>
      </c>
      <c r="B11759" s="0" t="s">
        <v>10918</v>
      </c>
      <c r="C11759" s="0" t="s">
        <v>53352</v>
      </c>
      <c r="D11759" s="0" t="s">
        <v>53353</v>
      </c>
      <c r="E11759" s="0" t="s">
        <v>53354</v>
      </c>
      <c r="F11759" s="0" t="n">
        <v>0.954944</v>
      </c>
      <c r="G11759" s="0" t="n">
        <v>13.7011</v>
      </c>
      <c r="H11759" s="0" t="n">
        <v>0.000985159</v>
      </c>
      <c r="I11759" s="0" t="n">
        <v>49.141</v>
      </c>
      <c r="J11759" s="0" t="n">
        <v>36.914</v>
      </c>
      <c r="K11759" s="0" t="n">
        <v>48.025</v>
      </c>
      <c r="L11759" s="0" t="s">
        <v>142</v>
      </c>
      <c r="M11759" s="0" t="s">
        <v>53376</v>
      </c>
      <c r="N11759" s="0" t="s">
        <v>4989</v>
      </c>
      <c r="O11759" s="0" t="s">
        <v>190</v>
      </c>
      <c r="P11759" s="0" t="s">
        <v>53371</v>
      </c>
      <c r="Q11759" s="0" t="s">
        <v>53372</v>
      </c>
      <c r="R11759" s="0" t="n">
        <v>25</v>
      </c>
      <c r="AA11759" s="0" t="n">
        <v>1.471</v>
      </c>
      <c r="AB11759" s="0" t="n">
        <v>0.79363</v>
      </c>
      <c r="AC11759" s="0" t="n">
        <v>0.86122</v>
      </c>
      <c r="AE11759" s="0" t="n">
        <v>0.89403</v>
      </c>
      <c r="AF11759" s="0" t="n">
        <v>0.80594</v>
      </c>
      <c r="AG11759" s="0" t="n">
        <v>0.98139</v>
      </c>
      <c r="AH11759" s="0" t="n">
        <v>0.84108</v>
      </c>
      <c r="AJ11759" s="0" t="n">
        <v>0.95398</v>
      </c>
      <c r="AK11759" s="0" t="n">
        <v>1.0531</v>
      </c>
      <c r="AL11759" s="0" t="n">
        <v>1.1411</v>
      </c>
      <c r="AM11759" s="0" t="n">
        <v>1.4083</v>
      </c>
      <c r="AP11759" s="0" t="n">
        <v>1.1273</v>
      </c>
      <c r="AY11759" s="0" t="n">
        <v>1.2341</v>
      </c>
      <c r="AZ11759" s="0" t="n">
        <v>0.73319</v>
      </c>
      <c r="BA11759" s="0" t="n">
        <v>0.85244</v>
      </c>
      <c r="BB11759" s="0" t="n">
        <v>0.86043</v>
      </c>
      <c r="BC11759" s="0" t="n">
        <v>1.1525</v>
      </c>
      <c r="BD11759" s="0" t="n">
        <v>0.94276</v>
      </c>
      <c r="BE11759" s="0" t="n">
        <v>0.52005</v>
      </c>
      <c r="BF11759" s="0" t="n">
        <v>0.9882</v>
      </c>
      <c r="BX11759" s="0" t="n">
        <v>1.1459</v>
      </c>
      <c r="BY11759" s="0" t="n">
        <v>1.265</v>
      </c>
      <c r="CB11759" s="0" t="n">
        <v>1.0606</v>
      </c>
      <c r="CC11759" s="0" t="n">
        <v>0.3862</v>
      </c>
      <c r="CE11759" s="0" t="n">
        <v>1.254</v>
      </c>
      <c r="CF11759" s="0" t="n">
        <v>0.9776</v>
      </c>
      <c r="CG11759" s="0" t="n">
        <v>0.71968</v>
      </c>
      <c r="CH11759" s="0" t="n">
        <v>0.61749</v>
      </c>
      <c r="CI11759" s="0" t="n">
        <v>0.62196</v>
      </c>
      <c r="CJ11759" s="0" t="n">
        <v>0.81849</v>
      </c>
      <c r="CK11759" s="0" t="n">
        <v>0.82963</v>
      </c>
      <c r="CL11759" s="0" t="n">
        <v>0.84513</v>
      </c>
      <c r="DD11759" s="0" t="n">
        <v>0.90614</v>
      </c>
      <c r="DG11759" s="0" t="n">
        <v>0.86747</v>
      </c>
      <c r="DH11759" s="0" t="n">
        <v>0.48205</v>
      </c>
      <c r="DI11759" s="0" t="n">
        <v>0.91847</v>
      </c>
      <c r="DJ11759" s="0" t="n">
        <v>0.53742</v>
      </c>
      <c r="DK11759" s="0" t="n">
        <v>1.1865</v>
      </c>
      <c r="DP11759" s="0" t="n">
        <v>1.177</v>
      </c>
      <c r="DQ11759" s="0" t="n">
        <v>0.87866</v>
      </c>
      <c r="DR11759" s="0" t="n">
        <v>0.74376</v>
      </c>
      <c r="EA11759" s="0" t="n">
        <v>1.35255</v>
      </c>
      <c r="EB11759" s="0" t="n">
        <v>0.826933333333333</v>
      </c>
      <c r="EC11759" s="0" t="n">
        <v>0.922253333333333</v>
      </c>
      <c r="ED11759" s="0" t="n">
        <v>1.000765</v>
      </c>
      <c r="EE11759" s="0" t="n">
        <v>1.15161</v>
      </c>
      <c r="EF11759" s="0" t="n">
        <v>0.87435</v>
      </c>
      <c r="EG11759" s="0" t="n">
        <v>0.75072</v>
      </c>
      <c r="EH11759" s="0" t="n">
        <v>0.985526666666666</v>
      </c>
    </row>
    <row r="11760" customFormat="false" ht="14" hidden="false" customHeight="false" outlineLevel="0" collapsed="false">
      <c r="A11760" s="0" t="s">
        <v>53377</v>
      </c>
      <c r="B11760" s="0" t="s">
        <v>53378</v>
      </c>
      <c r="C11760" s="0" t="s">
        <v>53352</v>
      </c>
      <c r="D11760" s="0" t="s">
        <v>53353</v>
      </c>
      <c r="E11760" s="0" t="s">
        <v>53354</v>
      </c>
      <c r="F11760" s="0" t="n">
        <v>0.79894</v>
      </c>
      <c r="G11760" s="0" t="n">
        <v>6.97702</v>
      </c>
      <c r="H11760" s="3" t="n">
        <v>1.53522E-008</v>
      </c>
      <c r="I11760" s="0" t="n">
        <v>79.365</v>
      </c>
      <c r="J11760" s="0" t="n">
        <v>66.532</v>
      </c>
      <c r="K11760" s="0" t="n">
        <v>64.035</v>
      </c>
      <c r="L11760" s="0" t="s">
        <v>142</v>
      </c>
      <c r="M11760" s="0" t="s">
        <v>53379</v>
      </c>
      <c r="N11760" s="0" t="s">
        <v>144</v>
      </c>
      <c r="O11760" s="0" t="s">
        <v>592</v>
      </c>
      <c r="P11760" s="0" t="s">
        <v>53380</v>
      </c>
      <c r="Q11760" s="0" t="s">
        <v>53381</v>
      </c>
      <c r="R11760" s="0" t="n">
        <v>8</v>
      </c>
      <c r="T11760" s="0" t="n">
        <v>1.3414</v>
      </c>
      <c r="U11760" s="0" t="n">
        <v>0.80704</v>
      </c>
      <c r="W11760" s="0" t="n">
        <v>0.93049</v>
      </c>
      <c r="EA11760" s="0" t="e">
        <f aca="false">#DIV/0!</f>
        <v>#DIV/0!</v>
      </c>
      <c r="EB11760" s="0" t="n">
        <v>1.3414</v>
      </c>
      <c r="EC11760" s="0" t="n">
        <v>0.80704</v>
      </c>
      <c r="ED11760" s="0" t="e">
        <f aca="false">#DIV/0!</f>
        <v>#DIV/0!</v>
      </c>
      <c r="EE11760" s="0" t="n">
        <v>0.93049</v>
      </c>
      <c r="EF11760" s="0" t="e">
        <f aca="false">#DIV/0!</f>
        <v>#DIV/0!</v>
      </c>
      <c r="EG11760" s="0" t="e">
        <f aca="false">#DIV/0!</f>
        <v>#DIV/0!</v>
      </c>
      <c r="EH11760" s="0" t="e">
        <f aca="false">#DIV/0!</f>
        <v>#DIV/0!</v>
      </c>
    </row>
    <row r="11761" customFormat="false" ht="14" hidden="false" customHeight="false" outlineLevel="0" collapsed="false">
      <c r="A11761" s="0" t="s">
        <v>53377</v>
      </c>
      <c r="B11761" s="0" t="s">
        <v>53382</v>
      </c>
      <c r="C11761" s="0" t="s">
        <v>53352</v>
      </c>
      <c r="D11761" s="0" t="s">
        <v>53353</v>
      </c>
      <c r="E11761" s="0" t="s">
        <v>53354</v>
      </c>
      <c r="F11761" s="0" t="n">
        <v>0.675912</v>
      </c>
      <c r="G11761" s="0" t="n">
        <v>5.09086</v>
      </c>
      <c r="H11761" s="3" t="n">
        <v>6.96571E-006</v>
      </c>
      <c r="I11761" s="0" t="n">
        <v>71.476</v>
      </c>
      <c r="J11761" s="0" t="n">
        <v>50.265</v>
      </c>
      <c r="K11761" s="0" t="n">
        <v>51.851</v>
      </c>
      <c r="L11761" s="0" t="s">
        <v>142</v>
      </c>
      <c r="M11761" s="0" t="s">
        <v>53383</v>
      </c>
      <c r="N11761" s="0" t="s">
        <v>144</v>
      </c>
      <c r="O11761" s="0" t="s">
        <v>324</v>
      </c>
      <c r="P11761" s="0" t="s">
        <v>53384</v>
      </c>
      <c r="Q11761" s="0" t="s">
        <v>53385</v>
      </c>
      <c r="R11761" s="0" t="n">
        <v>9</v>
      </c>
      <c r="CY11761" s="0" t="n">
        <v>1.1249</v>
      </c>
      <c r="EA11761" s="0" t="e">
        <f aca="false">#DIV/0!</f>
        <v>#DIV/0!</v>
      </c>
      <c r="EB11761" s="0" t="e">
        <f aca="false">#DIV/0!</f>
        <v>#DIV/0!</v>
      </c>
      <c r="EC11761" s="0" t="e">
        <f aca="false">#DIV/0!</f>
        <v>#DIV/0!</v>
      </c>
      <c r="ED11761" s="0" t="e">
        <f aca="false">#DIV/0!</f>
        <v>#DIV/0!</v>
      </c>
      <c r="EE11761" s="0" t="e">
        <f aca="false">#DIV/0!</f>
        <v>#DIV/0!</v>
      </c>
      <c r="EF11761" s="0" t="e">
        <f aca="false">#DIV/0!</f>
        <v>#DIV/0!</v>
      </c>
      <c r="EG11761" s="0" t="e">
        <f aca="false">#DIV/0!</f>
        <v>#DIV/0!</v>
      </c>
      <c r="EH11761" s="0" t="e">
        <f aca="false">#DIV/0!</f>
        <v>#DIV/0!</v>
      </c>
    </row>
    <row r="11762" customFormat="false" ht="14" hidden="false" customHeight="false" outlineLevel="0" collapsed="false">
      <c r="A11762" s="0" t="s">
        <v>53377</v>
      </c>
      <c r="B11762" s="0" t="s">
        <v>53386</v>
      </c>
      <c r="C11762" s="0" t="s">
        <v>53352</v>
      </c>
      <c r="D11762" s="0" t="s">
        <v>53353</v>
      </c>
      <c r="E11762" s="0" t="s">
        <v>53354</v>
      </c>
      <c r="F11762" s="0" t="n">
        <v>0.579009</v>
      </c>
      <c r="G11762" s="0" t="n">
        <v>5.41739</v>
      </c>
      <c r="H11762" s="3" t="n">
        <v>9.69194E-005</v>
      </c>
      <c r="I11762" s="0" t="n">
        <v>57.073</v>
      </c>
      <c r="J11762" s="0" t="n">
        <v>44.609</v>
      </c>
      <c r="K11762" s="0" t="n">
        <v>53.064</v>
      </c>
      <c r="L11762" s="0" t="s">
        <v>142</v>
      </c>
      <c r="M11762" s="0" t="s">
        <v>53387</v>
      </c>
      <c r="N11762" s="0" t="s">
        <v>144</v>
      </c>
      <c r="O11762" s="0" t="s">
        <v>2676</v>
      </c>
      <c r="P11762" s="0" t="s">
        <v>53388</v>
      </c>
      <c r="Q11762" s="0" t="s">
        <v>53389</v>
      </c>
      <c r="R11762" s="0" t="n">
        <v>14</v>
      </c>
      <c r="CN11762" s="0" t="n">
        <v>1.4375</v>
      </c>
      <c r="CO11762" s="0" t="n">
        <v>1.3147</v>
      </c>
      <c r="CP11762" s="0" t="n">
        <v>1.281</v>
      </c>
      <c r="CS11762" s="0" t="n">
        <v>0.98613</v>
      </c>
      <c r="EA11762" s="0" t="e">
        <f aca="false">#DIV/0!</f>
        <v>#DIV/0!</v>
      </c>
      <c r="EB11762" s="0" t="e">
        <f aca="false">#DIV/0!</f>
        <v>#DIV/0!</v>
      </c>
      <c r="EC11762" s="0" t="e">
        <f aca="false">#DIV/0!</f>
        <v>#DIV/0!</v>
      </c>
      <c r="ED11762" s="0" t="e">
        <f aca="false">#DIV/0!</f>
        <v>#DIV/0!</v>
      </c>
      <c r="EE11762" s="0" t="e">
        <f aca="false">#DIV/0!</f>
        <v>#DIV/0!</v>
      </c>
      <c r="EF11762" s="0" t="e">
        <f aca="false">#DIV/0!</f>
        <v>#DIV/0!</v>
      </c>
      <c r="EG11762" s="0" t="e">
        <f aca="false">#DIV/0!</f>
        <v>#DIV/0!</v>
      </c>
      <c r="EH11762" s="0" t="e">
        <f aca="false">#DIV/0!</f>
        <v>#DIV/0!</v>
      </c>
    </row>
    <row r="11763" customFormat="false" ht="14" hidden="false" customHeight="false" outlineLevel="0" collapsed="false">
      <c r="A11763" s="0" t="s">
        <v>53350</v>
      </c>
      <c r="B11763" s="0" t="s">
        <v>53390</v>
      </c>
      <c r="C11763" s="0" t="s">
        <v>53352</v>
      </c>
      <c r="D11763" s="0" t="s">
        <v>53353</v>
      </c>
      <c r="E11763" s="0" t="s">
        <v>53354</v>
      </c>
      <c r="F11763" s="0" t="n">
        <v>0.790862</v>
      </c>
      <c r="G11763" s="0" t="n">
        <v>5.77671</v>
      </c>
      <c r="H11763" s="3" t="n">
        <v>5.10598E-014</v>
      </c>
      <c r="I11763" s="0" t="n">
        <v>97.049</v>
      </c>
      <c r="J11763" s="0" t="n">
        <v>82.386</v>
      </c>
      <c r="K11763" s="0" t="n">
        <v>62.193</v>
      </c>
      <c r="L11763" s="0" t="s">
        <v>142</v>
      </c>
      <c r="M11763" s="0" t="s">
        <v>53391</v>
      </c>
      <c r="N11763" s="0" t="s">
        <v>144</v>
      </c>
      <c r="O11763" s="0" t="s">
        <v>195</v>
      </c>
      <c r="P11763" s="0" t="s">
        <v>53392</v>
      </c>
      <c r="Q11763" s="0" t="s">
        <v>53393</v>
      </c>
      <c r="R11763" s="0" t="n">
        <v>26</v>
      </c>
      <c r="S11763" s="0" t="n">
        <v>1.0641</v>
      </c>
      <c r="T11763" s="0" t="n">
        <v>1.5277</v>
      </c>
      <c r="Y11763" s="0" t="n">
        <v>1.3145</v>
      </c>
      <c r="Z11763" s="0" t="n">
        <v>1.0464</v>
      </c>
      <c r="AB11763" s="0" t="n">
        <v>1.2864</v>
      </c>
      <c r="AC11763" s="0" t="n">
        <v>1.1771</v>
      </c>
      <c r="AH11763" s="0" t="n">
        <v>1.2975</v>
      </c>
      <c r="AJ11763" s="0" t="n">
        <v>1.1511</v>
      </c>
      <c r="AK11763" s="0" t="n">
        <v>1.1606</v>
      </c>
      <c r="AL11763" s="0" t="n">
        <v>1.1979</v>
      </c>
      <c r="AP11763" s="0" t="n">
        <v>1.2261</v>
      </c>
      <c r="AQ11763" s="0" t="n">
        <v>1.2887</v>
      </c>
      <c r="AR11763" s="0" t="n">
        <v>0.67393</v>
      </c>
      <c r="AS11763" s="0" t="n">
        <v>1.2786</v>
      </c>
      <c r="AT11763" s="0" t="n">
        <v>1.3079</v>
      </c>
      <c r="AU11763" s="0" t="n">
        <v>1.2423</v>
      </c>
      <c r="AV11763" s="0" t="n">
        <v>0.95616</v>
      </c>
      <c r="AY11763" s="0" t="n">
        <v>1.2261</v>
      </c>
      <c r="BA11763" s="0" t="n">
        <v>1.1542</v>
      </c>
      <c r="BC11763" s="0" t="n">
        <v>1.1031</v>
      </c>
      <c r="BG11763" s="0" t="n">
        <v>0.71439</v>
      </c>
      <c r="BH11763" s="0" t="n">
        <v>1.0708</v>
      </c>
      <c r="BI11763" s="0" t="n">
        <v>1.017</v>
      </c>
      <c r="BJ11763" s="0" t="n">
        <v>1.1007</v>
      </c>
      <c r="BL11763" s="0" t="n">
        <v>1.0058</v>
      </c>
      <c r="BN11763" s="0" t="n">
        <v>1.0003</v>
      </c>
      <c r="BO11763" s="0" t="n">
        <v>1.228</v>
      </c>
      <c r="BP11763" s="0" t="n">
        <v>1.1073</v>
      </c>
      <c r="BT11763" s="0" t="n">
        <v>1.057</v>
      </c>
      <c r="CF11763" s="0" t="n">
        <v>1.4994</v>
      </c>
      <c r="CI11763" s="0" t="n">
        <v>1.2519</v>
      </c>
      <c r="CL11763" s="0" t="n">
        <v>1.1826</v>
      </c>
      <c r="CM11763" s="0" t="n">
        <v>1.0063</v>
      </c>
      <c r="CP11763" s="0" t="n">
        <v>1.0936</v>
      </c>
      <c r="CR11763" s="0" t="n">
        <v>1.0211</v>
      </c>
      <c r="CS11763" s="0" t="n">
        <v>1.2624</v>
      </c>
      <c r="CU11763" s="0" t="n">
        <v>1.3487</v>
      </c>
      <c r="CV11763" s="0" t="n">
        <v>1.2329</v>
      </c>
      <c r="CW11763" s="0" t="n">
        <v>1.6288</v>
      </c>
      <c r="CX11763" s="0" t="n">
        <v>1.5767</v>
      </c>
      <c r="CY11763" s="0" t="n">
        <v>1.135</v>
      </c>
      <c r="CZ11763" s="0" t="n">
        <v>1.2353</v>
      </c>
      <c r="DA11763" s="0" t="n">
        <v>0.8876</v>
      </c>
      <c r="DB11763" s="0" t="n">
        <v>1.0919</v>
      </c>
      <c r="DF11763" s="0" t="n">
        <v>1.1469</v>
      </c>
      <c r="DG11763" s="0" t="n">
        <v>1.3956</v>
      </c>
      <c r="DH11763" s="0" t="n">
        <v>1.0957</v>
      </c>
      <c r="DJ11763" s="0" t="n">
        <v>1.2694</v>
      </c>
      <c r="DM11763" s="0" t="n">
        <v>1.1864</v>
      </c>
      <c r="DR11763" s="0" t="n">
        <v>1.1732</v>
      </c>
      <c r="DS11763" s="0" t="n">
        <v>1.2818</v>
      </c>
      <c r="DT11763" s="0" t="n">
        <v>1.2335</v>
      </c>
      <c r="DU11763" s="0" t="n">
        <v>1.1594</v>
      </c>
      <c r="DV11763" s="0" t="n">
        <v>1.2833</v>
      </c>
      <c r="DW11763" s="0" t="n">
        <v>1.1969</v>
      </c>
      <c r="DX11763" s="0" t="n">
        <v>1.2517</v>
      </c>
      <c r="DY11763" s="0" t="n">
        <v>1.2311</v>
      </c>
      <c r="EA11763" s="0" t="n">
        <v>1.0733225</v>
      </c>
      <c r="EB11763" s="0" t="n">
        <v>1.141986</v>
      </c>
      <c r="EC11763" s="0" t="n">
        <v>1.1575</v>
      </c>
      <c r="ED11763" s="0" t="n">
        <v>1.20216666666667</v>
      </c>
      <c r="EE11763" s="0" t="n">
        <v>1.1727</v>
      </c>
      <c r="EF11763" s="0" t="n">
        <v>0.98098</v>
      </c>
      <c r="EG11763" s="0" t="n">
        <v>1.3145</v>
      </c>
      <c r="EH11763" s="0" t="n">
        <v>1.142575</v>
      </c>
    </row>
    <row r="11764" customFormat="false" ht="14" hidden="false" customHeight="false" outlineLevel="0" collapsed="false">
      <c r="A11764" s="0" t="s">
        <v>53350</v>
      </c>
      <c r="B11764" s="0" t="s">
        <v>53394</v>
      </c>
      <c r="C11764" s="0" t="s">
        <v>53352</v>
      </c>
      <c r="D11764" s="0" t="s">
        <v>53353</v>
      </c>
      <c r="E11764" s="0" t="s">
        <v>53354</v>
      </c>
      <c r="F11764" s="0" t="n">
        <v>0.880248</v>
      </c>
      <c r="G11764" s="0" t="n">
        <v>8.66349</v>
      </c>
      <c r="H11764" s="3" t="n">
        <v>5.10598E-014</v>
      </c>
      <c r="I11764" s="0" t="n">
        <v>97.049</v>
      </c>
      <c r="J11764" s="0" t="n">
        <v>82.386</v>
      </c>
      <c r="K11764" s="0" t="n">
        <v>54.388</v>
      </c>
      <c r="L11764" s="0" t="s">
        <v>142</v>
      </c>
      <c r="M11764" s="0" t="s">
        <v>53395</v>
      </c>
      <c r="N11764" s="0" t="s">
        <v>144</v>
      </c>
      <c r="O11764" s="0" t="s">
        <v>275</v>
      </c>
      <c r="P11764" s="0" t="s">
        <v>53396</v>
      </c>
      <c r="Q11764" s="0" t="s">
        <v>53397</v>
      </c>
      <c r="R11764" s="0" t="n">
        <v>27</v>
      </c>
      <c r="S11764" s="0" t="n">
        <v>1.0641</v>
      </c>
      <c r="T11764" s="0" t="n">
        <v>1.5277</v>
      </c>
      <c r="W11764" s="0" t="n">
        <v>1.0938</v>
      </c>
      <c r="X11764" s="0" t="n">
        <v>1.008</v>
      </c>
      <c r="Y11764" s="0" t="n">
        <v>1.3145</v>
      </c>
      <c r="Z11764" s="0" t="n">
        <v>1.0464</v>
      </c>
      <c r="AA11764" s="0" t="n">
        <v>1.2011</v>
      </c>
      <c r="AB11764" s="0" t="n">
        <v>1.2864</v>
      </c>
      <c r="AC11764" s="0" t="n">
        <v>1.1771</v>
      </c>
      <c r="AD11764" s="0" t="n">
        <v>1.1444</v>
      </c>
      <c r="AE11764" s="0" t="n">
        <v>1.1541</v>
      </c>
      <c r="AH11764" s="0" t="n">
        <v>1.2975</v>
      </c>
      <c r="AI11764" s="0" t="n">
        <v>1.0039</v>
      </c>
      <c r="AJ11764" s="0" t="n">
        <v>1.1511</v>
      </c>
      <c r="AK11764" s="0" t="n">
        <v>1.1606</v>
      </c>
      <c r="AL11764" s="0" t="n">
        <v>1.1979</v>
      </c>
      <c r="AQ11764" s="0" t="n">
        <v>1.2887</v>
      </c>
      <c r="AR11764" s="0" t="n">
        <v>0.67393</v>
      </c>
      <c r="AS11764" s="0" t="n">
        <v>1.2786</v>
      </c>
      <c r="AT11764" s="0" t="n">
        <v>1.3079</v>
      </c>
      <c r="AU11764" s="0" t="n">
        <v>1.3821</v>
      </c>
      <c r="AV11764" s="0" t="n">
        <v>1.0453</v>
      </c>
      <c r="AY11764" s="0" t="n">
        <v>1.2261</v>
      </c>
      <c r="BA11764" s="0" t="n">
        <v>1.1542</v>
      </c>
      <c r="BB11764" s="0" t="n">
        <v>1.2863</v>
      </c>
      <c r="BF11764" s="0" t="n">
        <v>1.1758</v>
      </c>
      <c r="BG11764" s="0" t="n">
        <v>0.71439</v>
      </c>
      <c r="BH11764" s="0" t="n">
        <v>1.0708</v>
      </c>
      <c r="BI11764" s="0" t="n">
        <v>1.017</v>
      </c>
      <c r="BL11764" s="0" t="n">
        <v>1.0058</v>
      </c>
      <c r="BN11764" s="0" t="n">
        <v>1.0003</v>
      </c>
      <c r="BO11764" s="0" t="n">
        <v>1.228</v>
      </c>
      <c r="BP11764" s="0" t="n">
        <v>1.1073</v>
      </c>
      <c r="BX11764" s="0" t="n">
        <v>1.1307</v>
      </c>
      <c r="CC11764" s="0" t="n">
        <v>0.62064</v>
      </c>
      <c r="CF11764" s="0" t="n">
        <v>1.3163</v>
      </c>
      <c r="CH11764" s="0" t="n">
        <v>1.1424</v>
      </c>
      <c r="CK11764" s="0" t="n">
        <v>1.2336</v>
      </c>
      <c r="CM11764" s="0" t="n">
        <v>1.0063</v>
      </c>
      <c r="CP11764" s="0" t="n">
        <v>1.0936</v>
      </c>
      <c r="CR11764" s="0" t="n">
        <v>1.0211</v>
      </c>
      <c r="CS11764" s="0" t="n">
        <v>1.2624</v>
      </c>
      <c r="CV11764" s="0" t="n">
        <v>1.2329</v>
      </c>
      <c r="CW11764" s="0" t="n">
        <v>1.4477</v>
      </c>
      <c r="CX11764" s="0" t="n">
        <v>1.1393</v>
      </c>
      <c r="CY11764" s="0" t="n">
        <v>1.135</v>
      </c>
      <c r="DA11764" s="0" t="n">
        <v>0.8876</v>
      </c>
      <c r="DC11764" s="0" t="n">
        <v>1.2542</v>
      </c>
      <c r="DD11764" s="0" t="n">
        <v>1.2105</v>
      </c>
      <c r="DE11764" s="0" t="n">
        <v>1.1882</v>
      </c>
      <c r="DF11764" s="0" t="n">
        <v>1.1469</v>
      </c>
      <c r="DH11764" s="0" t="n">
        <v>1.0957</v>
      </c>
      <c r="DK11764" s="0" t="n">
        <v>1.1269</v>
      </c>
      <c r="DM11764" s="0" t="n">
        <v>1.1864</v>
      </c>
      <c r="DR11764" s="0" t="n">
        <v>1.1732</v>
      </c>
      <c r="DS11764" s="0" t="n">
        <v>1.2078</v>
      </c>
      <c r="DT11764" s="0" t="n">
        <v>1.2335</v>
      </c>
      <c r="DU11764" s="0" t="n">
        <v>1.1594</v>
      </c>
      <c r="DV11764" s="0" t="n">
        <v>1.2833</v>
      </c>
      <c r="DW11764" s="0" t="n">
        <v>1.1969</v>
      </c>
      <c r="DX11764" s="0" t="n">
        <v>1.2421</v>
      </c>
      <c r="DY11764" s="0" t="n">
        <v>1.2148</v>
      </c>
      <c r="DZ11764" s="0" t="n">
        <v>1.3887</v>
      </c>
      <c r="EA11764" s="0" t="n">
        <v>1.08304833333333</v>
      </c>
      <c r="EB11764" s="0" t="n">
        <v>1.141986</v>
      </c>
      <c r="EC11764" s="0" t="n">
        <v>1.1575</v>
      </c>
      <c r="ED11764" s="0" t="n">
        <v>1.234125</v>
      </c>
      <c r="EE11764" s="0" t="n">
        <v>1.21</v>
      </c>
      <c r="EF11764" s="0" t="n">
        <v>1.0197</v>
      </c>
      <c r="EG11764" s="0" t="n">
        <v>1.3145</v>
      </c>
      <c r="EH11764" s="0" t="n">
        <v>1.13</v>
      </c>
    </row>
    <row r="11765" customFormat="false" ht="14" hidden="false" customHeight="false" outlineLevel="0" collapsed="false">
      <c r="A11765" s="0" t="s">
        <v>53350</v>
      </c>
      <c r="B11765" s="0" t="s">
        <v>53398</v>
      </c>
      <c r="C11765" s="0" t="s">
        <v>53352</v>
      </c>
      <c r="D11765" s="0" t="s">
        <v>53353</v>
      </c>
      <c r="E11765" s="0" t="s">
        <v>53354</v>
      </c>
      <c r="F11765" s="0" t="n">
        <v>1</v>
      </c>
      <c r="G11765" s="0" t="n">
        <v>65.9578</v>
      </c>
      <c r="H11765" s="3" t="n">
        <v>4.88435E-041</v>
      </c>
      <c r="I11765" s="0" t="n">
        <v>169.88</v>
      </c>
      <c r="J11765" s="0" t="n">
        <v>143.93</v>
      </c>
      <c r="K11765" s="0" t="n">
        <v>169.88</v>
      </c>
      <c r="L11765" s="0" t="s">
        <v>142</v>
      </c>
      <c r="M11765" s="0" t="s">
        <v>53399</v>
      </c>
      <c r="N11765" s="0" t="s">
        <v>144</v>
      </c>
      <c r="O11765" s="0" t="s">
        <v>1028</v>
      </c>
      <c r="P11765" s="0" t="s">
        <v>53400</v>
      </c>
      <c r="Q11765" s="0" t="s">
        <v>53401</v>
      </c>
      <c r="R11765" s="0" t="n">
        <v>6</v>
      </c>
      <c r="S11765" s="0" t="n">
        <v>0.97711</v>
      </c>
      <c r="T11765" s="0" t="n">
        <v>0.96825</v>
      </c>
      <c r="U11765" s="0" t="n">
        <v>0.99281</v>
      </c>
      <c r="V11765" s="0" t="n">
        <v>1.1943</v>
      </c>
      <c r="W11765" s="0" t="n">
        <v>0.99055</v>
      </c>
      <c r="X11765" s="0" t="n">
        <v>1.046</v>
      </c>
      <c r="Y11765" s="0" t="n">
        <v>1.1643</v>
      </c>
      <c r="Z11765" s="0" t="n">
        <v>1.1262</v>
      </c>
      <c r="AA11765" s="0" t="n">
        <v>1.2685</v>
      </c>
      <c r="AB11765" s="0" t="n">
        <v>1.1972</v>
      </c>
      <c r="AC11765" s="0" t="n">
        <v>1.1129</v>
      </c>
      <c r="AD11765" s="0" t="n">
        <v>1.0773</v>
      </c>
      <c r="AE11765" s="0" t="n">
        <v>1.1039</v>
      </c>
      <c r="AF11765" s="0" t="n">
        <v>1.0489</v>
      </c>
      <c r="AG11765" s="0" t="n">
        <v>1.2356</v>
      </c>
      <c r="AH11765" s="0" t="n">
        <v>1.2717</v>
      </c>
      <c r="AI11765" s="0" t="n">
        <v>1.026</v>
      </c>
      <c r="AJ11765" s="0" t="n">
        <v>1.1148</v>
      </c>
      <c r="AK11765" s="0" t="n">
        <v>1.0403</v>
      </c>
      <c r="AL11765" s="0" t="n">
        <v>1.1128</v>
      </c>
      <c r="AM11765" s="0" t="n">
        <v>1.0823</v>
      </c>
      <c r="AN11765" s="0" t="n">
        <v>1.0491</v>
      </c>
      <c r="AO11765" s="0" t="n">
        <v>1.1186</v>
      </c>
      <c r="AP11765" s="0" t="n">
        <v>1.0909</v>
      </c>
      <c r="AQ11765" s="0" t="n">
        <v>1.1193</v>
      </c>
      <c r="AR11765" s="0" t="n">
        <v>1.1253</v>
      </c>
      <c r="AS11765" s="0" t="n">
        <v>1.2693</v>
      </c>
      <c r="AT11765" s="0" t="n">
        <v>1.2081</v>
      </c>
      <c r="AU11765" s="0" t="n">
        <v>1.1986</v>
      </c>
      <c r="AV11765" s="0" t="n">
        <v>1.1906</v>
      </c>
      <c r="AX11765" s="0" t="n">
        <v>1.1382</v>
      </c>
      <c r="AY11765" s="0" t="n">
        <v>1.3055</v>
      </c>
      <c r="AZ11765" s="0" t="n">
        <v>1.1394</v>
      </c>
      <c r="BA11765" s="0" t="n">
        <v>1.3222</v>
      </c>
      <c r="BB11765" s="0" t="n">
        <v>1.3024</v>
      </c>
      <c r="BC11765" s="0" t="n">
        <v>1.2019</v>
      </c>
      <c r="BD11765" s="0" t="n">
        <v>1.3559</v>
      </c>
      <c r="BE11765" s="0" t="n">
        <v>1.2519</v>
      </c>
      <c r="BF11765" s="0" t="n">
        <v>1.1715</v>
      </c>
      <c r="BG11765" s="0" t="n">
        <v>0.68893</v>
      </c>
      <c r="BH11765" s="0" t="n">
        <v>0.96673</v>
      </c>
      <c r="BI11765" s="0" t="n">
        <v>0.8941</v>
      </c>
      <c r="BJ11765" s="0" t="n">
        <v>1.0953</v>
      </c>
      <c r="BK11765" s="0" t="n">
        <v>0.92132</v>
      </c>
      <c r="BL11765" s="0" t="n">
        <v>0.81605</v>
      </c>
      <c r="BM11765" s="0" t="n">
        <v>1.0802</v>
      </c>
      <c r="BN11765" s="0" t="n">
        <v>0.96963</v>
      </c>
      <c r="BO11765" s="0" t="n">
        <v>1.1594</v>
      </c>
      <c r="BP11765" s="0" t="n">
        <v>1.1524</v>
      </c>
      <c r="BQ11765" s="0" t="n">
        <v>1.0203</v>
      </c>
      <c r="BR11765" s="0" t="n">
        <v>0.9827</v>
      </c>
      <c r="BS11765" s="0" t="n">
        <v>1.0586</v>
      </c>
      <c r="BT11765" s="0" t="n">
        <v>1.0309</v>
      </c>
      <c r="BU11765" s="0" t="n">
        <v>0.65499</v>
      </c>
      <c r="BV11765" s="0" t="n">
        <v>0.98897</v>
      </c>
      <c r="BW11765" s="0" t="n">
        <v>1.0227</v>
      </c>
      <c r="BX11765" s="0" t="n">
        <v>1.1469</v>
      </c>
      <c r="BY11765" s="0" t="n">
        <v>0.94021</v>
      </c>
      <c r="BZ11765" s="0" t="n">
        <v>0.95483</v>
      </c>
      <c r="CA11765" s="0" t="n">
        <v>0.96771</v>
      </c>
      <c r="CB11765" s="0" t="n">
        <v>1.075</v>
      </c>
      <c r="CC11765" s="0" t="n">
        <v>0.68021</v>
      </c>
      <c r="CD11765" s="0" t="n">
        <v>0.94385</v>
      </c>
      <c r="CE11765" s="0" t="n">
        <v>1.0418</v>
      </c>
      <c r="CF11765" s="0" t="n">
        <v>1.1403</v>
      </c>
      <c r="CG11765" s="0" t="n">
        <v>1.0771</v>
      </c>
      <c r="CH11765" s="0" t="n">
        <v>1.1105</v>
      </c>
      <c r="CI11765" s="0" t="n">
        <v>1.0105</v>
      </c>
      <c r="CJ11765" s="0" t="n">
        <v>1.1893</v>
      </c>
      <c r="CK11765" s="0" t="n">
        <v>1.1721</v>
      </c>
      <c r="CL11765" s="0" t="n">
        <v>1.2272</v>
      </c>
      <c r="CN11765" s="0" t="n">
        <v>1.2263</v>
      </c>
      <c r="CO11765" s="0" t="n">
        <v>0.97704</v>
      </c>
      <c r="CP11765" s="0" t="n">
        <v>1.2135</v>
      </c>
      <c r="CQ11765" s="0" t="n">
        <v>1.1139</v>
      </c>
      <c r="CR11765" s="0" t="n">
        <v>1.2975</v>
      </c>
      <c r="CS11765" s="0" t="n">
        <v>1.0647</v>
      </c>
      <c r="CT11765" s="0" t="n">
        <v>1.3304</v>
      </c>
      <c r="CU11765" s="0" t="n">
        <v>0.94878</v>
      </c>
      <c r="CV11765" s="0" t="n">
        <v>0.93558</v>
      </c>
      <c r="CW11765" s="0" t="n">
        <v>0.95389</v>
      </c>
      <c r="CX11765" s="0" t="n">
        <v>0.94374</v>
      </c>
      <c r="CY11765" s="0" t="n">
        <v>1.0255</v>
      </c>
      <c r="CZ11765" s="0" t="n">
        <v>1.0669</v>
      </c>
      <c r="DA11765" s="0" t="n">
        <v>0.98426</v>
      </c>
      <c r="DB11765" s="0" t="n">
        <v>1.0148</v>
      </c>
      <c r="DC11765" s="0" t="n">
        <v>1.1152</v>
      </c>
      <c r="DD11765" s="0" t="n">
        <v>1.147</v>
      </c>
      <c r="DE11765" s="0" t="n">
        <v>1.19</v>
      </c>
      <c r="DF11765" s="0" t="n">
        <v>1.1145</v>
      </c>
      <c r="DG11765" s="0" t="n">
        <v>1.1054</v>
      </c>
      <c r="DH11765" s="0" t="n">
        <v>1.0791</v>
      </c>
      <c r="DI11765" s="0" t="n">
        <v>1.113</v>
      </c>
      <c r="DJ11765" s="0" t="n">
        <v>1.1774</v>
      </c>
      <c r="DK11765" s="0" t="n">
        <v>1.0955</v>
      </c>
      <c r="DL11765" s="0" t="n">
        <v>1.031</v>
      </c>
      <c r="DM11765" s="0" t="n">
        <v>1.0609</v>
      </c>
      <c r="DN11765" s="0" t="n">
        <v>1.0141</v>
      </c>
      <c r="DO11765" s="0" t="n">
        <v>1.15</v>
      </c>
      <c r="DP11765" s="0" t="n">
        <v>1.0539</v>
      </c>
      <c r="DQ11765" s="0" t="n">
        <v>1.0052</v>
      </c>
      <c r="DR11765" s="0" t="n">
        <v>1.1175</v>
      </c>
      <c r="DS11765" s="0" t="n">
        <v>1.1771</v>
      </c>
      <c r="DT11765" s="0" t="n">
        <v>1.1408</v>
      </c>
      <c r="DU11765" s="0" t="n">
        <v>1.171</v>
      </c>
      <c r="DV11765" s="0" t="n">
        <v>1.1727</v>
      </c>
      <c r="DW11765" s="0" t="n">
        <v>1.1271</v>
      </c>
      <c r="DX11765" s="0" t="n">
        <v>1.1826</v>
      </c>
      <c r="DY11765" s="0" t="n">
        <v>1.1652</v>
      </c>
      <c r="DZ11765" s="0" t="n">
        <v>1.1314</v>
      </c>
      <c r="EA11765" s="0" t="n">
        <v>1.06422333333333</v>
      </c>
      <c r="EB11765" s="0" t="n">
        <v>1.08528</v>
      </c>
      <c r="EC11765" s="0" t="n">
        <v>1.10526833333333</v>
      </c>
      <c r="ED11765" s="0" t="n">
        <v>1.16503333333333</v>
      </c>
      <c r="EE11765" s="0" t="n">
        <v>1.083095</v>
      </c>
      <c r="EF11765" s="0" t="n">
        <v>1.084425</v>
      </c>
      <c r="EG11765" s="0" t="n">
        <v>1.17012</v>
      </c>
      <c r="EH11765" s="0" t="n">
        <v>1.12802166666667</v>
      </c>
    </row>
    <row r="11766" customFormat="false" ht="14" hidden="false" customHeight="false" outlineLevel="0" collapsed="false">
      <c r="A11766" s="0" t="s">
        <v>53350</v>
      </c>
      <c r="B11766" s="0" t="s">
        <v>53402</v>
      </c>
      <c r="C11766" s="0" t="s">
        <v>53352</v>
      </c>
      <c r="D11766" s="0" t="s">
        <v>53353</v>
      </c>
      <c r="E11766" s="0" t="s">
        <v>53354</v>
      </c>
      <c r="F11766" s="0" t="n">
        <v>0.857359</v>
      </c>
      <c r="G11766" s="0" t="n">
        <v>7.79002</v>
      </c>
      <c r="H11766" s="0" t="n">
        <v>0.000639835</v>
      </c>
      <c r="I11766" s="0" t="n">
        <v>101.35</v>
      </c>
      <c r="J11766" s="0" t="n">
        <v>72.286</v>
      </c>
      <c r="K11766" s="0" t="n">
        <v>73.632</v>
      </c>
      <c r="L11766" s="0" t="s">
        <v>142</v>
      </c>
      <c r="M11766" s="0" t="s">
        <v>53403</v>
      </c>
      <c r="N11766" s="0" t="s">
        <v>144</v>
      </c>
      <c r="O11766" s="0" t="s">
        <v>1235</v>
      </c>
      <c r="P11766" s="0" t="s">
        <v>53404</v>
      </c>
      <c r="Q11766" s="0" t="s">
        <v>53405</v>
      </c>
      <c r="R11766" s="0" t="n">
        <v>5</v>
      </c>
      <c r="S11766" s="0" t="n">
        <v>1.0184</v>
      </c>
      <c r="T11766" s="0" t="n">
        <v>1.0618</v>
      </c>
      <c r="U11766" s="0" t="n">
        <v>1.1034</v>
      </c>
      <c r="V11766" s="0" t="n">
        <v>1.0908</v>
      </c>
      <c r="W11766" s="0" t="n">
        <v>1.0832</v>
      </c>
      <c r="X11766" s="0" t="n">
        <v>1.0407</v>
      </c>
      <c r="Y11766" s="0" t="n">
        <v>1.0966</v>
      </c>
      <c r="Z11766" s="0" t="n">
        <v>1.111</v>
      </c>
      <c r="AI11766" s="0" t="n">
        <v>1.4462</v>
      </c>
      <c r="AJ11766" s="0" t="n">
        <v>1.1918</v>
      </c>
      <c r="AK11766" s="0" t="n">
        <v>1.0636</v>
      </c>
      <c r="AM11766" s="0" t="n">
        <v>1.1017</v>
      </c>
      <c r="AN11766" s="0" t="n">
        <v>1.137</v>
      </c>
      <c r="AO11766" s="0" t="n">
        <v>1.1428</v>
      </c>
      <c r="AP11766" s="0" t="n">
        <v>1.0926</v>
      </c>
      <c r="BD11766" s="0" t="n">
        <v>1.553</v>
      </c>
      <c r="CU11766" s="0" t="n">
        <v>1.0073</v>
      </c>
      <c r="CV11766" s="0" t="n">
        <v>1.0714</v>
      </c>
      <c r="CW11766" s="0" t="n">
        <v>1.0384</v>
      </c>
      <c r="CY11766" s="0" t="n">
        <v>1.0769</v>
      </c>
      <c r="CZ11766" s="0" t="n">
        <v>1.0587</v>
      </c>
      <c r="DA11766" s="0" t="n">
        <v>1.0294</v>
      </c>
      <c r="DB11766" s="0" t="n">
        <v>1.1158</v>
      </c>
      <c r="DK11766" s="0" t="n">
        <v>1.0828</v>
      </c>
      <c r="DM11766" s="0" t="n">
        <v>0.987</v>
      </c>
      <c r="DN11766" s="0" t="n">
        <v>0.99899</v>
      </c>
      <c r="DO11766" s="0" t="n">
        <v>1.1071</v>
      </c>
      <c r="DQ11766" s="0" t="n">
        <v>1.0638</v>
      </c>
      <c r="DV11766" s="0" t="n">
        <v>1.1267</v>
      </c>
      <c r="EA11766" s="0" t="n">
        <v>1.2323</v>
      </c>
      <c r="EB11766" s="0" t="n">
        <v>1.1268</v>
      </c>
      <c r="EC11766" s="0" t="n">
        <v>1.0835</v>
      </c>
      <c r="ED11766" s="0" t="n">
        <v>1.0908</v>
      </c>
      <c r="EE11766" s="0" t="n">
        <v>1.09245</v>
      </c>
      <c r="EF11766" s="0" t="n">
        <v>1.24356666666667</v>
      </c>
      <c r="EG11766" s="0" t="n">
        <v>1.1197</v>
      </c>
      <c r="EH11766" s="0" t="n">
        <v>1.1018</v>
      </c>
    </row>
    <row r="11767" customFormat="false" ht="14" hidden="false" customHeight="false" outlineLevel="0" collapsed="false">
      <c r="A11767" s="0" t="s">
        <v>53350</v>
      </c>
      <c r="B11767" s="0" t="s">
        <v>53406</v>
      </c>
      <c r="C11767" s="0" t="s">
        <v>53352</v>
      </c>
      <c r="D11767" s="0" t="s">
        <v>53353</v>
      </c>
      <c r="E11767" s="0" t="s">
        <v>53354</v>
      </c>
      <c r="F11767" s="0" t="n">
        <v>0.999991</v>
      </c>
      <c r="G11767" s="0" t="n">
        <v>50.6411</v>
      </c>
      <c r="H11767" s="3" t="n">
        <v>2.2869E-008</v>
      </c>
      <c r="I11767" s="0" t="n">
        <v>205.78</v>
      </c>
      <c r="J11767" s="0" t="n">
        <v>164.25</v>
      </c>
      <c r="K11767" s="0" t="n">
        <v>177.07</v>
      </c>
      <c r="L11767" s="0" t="s">
        <v>142</v>
      </c>
      <c r="M11767" s="0" t="s">
        <v>53407</v>
      </c>
      <c r="N11767" s="0" t="s">
        <v>144</v>
      </c>
      <c r="O11767" s="0" t="s">
        <v>420</v>
      </c>
      <c r="P11767" s="0" t="s">
        <v>53408</v>
      </c>
      <c r="Q11767" s="0" t="s">
        <v>53409</v>
      </c>
      <c r="R11767" s="0" t="n">
        <v>6</v>
      </c>
      <c r="S11767" s="0" t="n">
        <v>1.366</v>
      </c>
      <c r="T11767" s="0" t="n">
        <v>1.3978</v>
      </c>
      <c r="U11767" s="0" t="n">
        <v>1.1034</v>
      </c>
      <c r="V11767" s="0" t="n">
        <v>1.0908</v>
      </c>
      <c r="W11767" s="0" t="n">
        <v>1.2058</v>
      </c>
      <c r="X11767" s="0" t="n">
        <v>1.2156</v>
      </c>
      <c r="Y11767" s="0" t="n">
        <v>1.0966</v>
      </c>
      <c r="AA11767" s="0" t="n">
        <v>1.2417</v>
      </c>
      <c r="AB11767" s="0" t="n">
        <v>1.4848</v>
      </c>
      <c r="AC11767" s="0" t="n">
        <v>1.3724</v>
      </c>
      <c r="AD11767" s="0" t="n">
        <v>1.2518</v>
      </c>
      <c r="AE11767" s="0" t="n">
        <v>1.3402</v>
      </c>
      <c r="AF11767" s="0" t="n">
        <v>1.3766</v>
      </c>
      <c r="AG11767" s="0" t="n">
        <v>1.5126</v>
      </c>
      <c r="AH11767" s="0" t="n">
        <v>1.558</v>
      </c>
      <c r="AI11767" s="0" t="n">
        <v>1.3755</v>
      </c>
      <c r="AJ11767" s="0" t="n">
        <v>1.4939</v>
      </c>
      <c r="AK11767" s="0" t="n">
        <v>1.0979</v>
      </c>
      <c r="AL11767" s="0" t="n">
        <v>1.2106</v>
      </c>
      <c r="AM11767" s="0" t="n">
        <v>1.5279</v>
      </c>
      <c r="AN11767" s="0" t="n">
        <v>1.4431</v>
      </c>
      <c r="AO11767" s="0" t="n">
        <v>1.2587</v>
      </c>
      <c r="AP11767" s="0" t="n">
        <v>1.1789</v>
      </c>
      <c r="AQ11767" s="0" t="n">
        <v>1.1567</v>
      </c>
      <c r="AR11767" s="0" t="n">
        <v>0.71346</v>
      </c>
      <c r="AS11767" s="0" t="n">
        <v>1.5098</v>
      </c>
      <c r="AT11767" s="0" t="n">
        <v>1.4016</v>
      </c>
      <c r="AU11767" s="0" t="n">
        <v>1.1689</v>
      </c>
      <c r="AV11767" s="0" t="n">
        <v>1.3612</v>
      </c>
      <c r="AX11767" s="0" t="n">
        <v>1.2655</v>
      </c>
      <c r="AY11767" s="0" t="n">
        <v>1.2428</v>
      </c>
      <c r="AZ11767" s="0" t="n">
        <v>1.2575</v>
      </c>
      <c r="BA11767" s="0" t="n">
        <v>1.1741</v>
      </c>
      <c r="BB11767" s="0" t="n">
        <v>1.3864</v>
      </c>
      <c r="BC11767" s="0" t="n">
        <v>1.1755</v>
      </c>
      <c r="BD11767" s="0" t="n">
        <v>1.5639</v>
      </c>
      <c r="BE11767" s="0" t="n">
        <v>1.3848</v>
      </c>
      <c r="BF11767" s="0" t="n">
        <v>1.5191</v>
      </c>
      <c r="BG11767" s="0" t="n">
        <v>0.67483</v>
      </c>
      <c r="BH11767" s="0" t="n">
        <v>1.399</v>
      </c>
      <c r="BI11767" s="0" t="n">
        <v>1.4784</v>
      </c>
      <c r="BJ11767" s="0" t="n">
        <v>1.3657</v>
      </c>
      <c r="BK11767" s="0" t="n">
        <v>1.2453</v>
      </c>
      <c r="BL11767" s="0" t="n">
        <v>1.4477</v>
      </c>
      <c r="BM11767" s="0" t="n">
        <v>1.2179</v>
      </c>
      <c r="BN11767" s="0" t="n">
        <v>1.0784</v>
      </c>
      <c r="BO11767" s="0" t="n">
        <v>1.1146</v>
      </c>
      <c r="BP11767" s="0" t="n">
        <v>1.3205</v>
      </c>
      <c r="BQ11767" s="0" t="n">
        <v>1.7954</v>
      </c>
      <c r="BR11767" s="0" t="n">
        <v>0.99262</v>
      </c>
      <c r="BS11767" s="0" t="n">
        <v>1.6976</v>
      </c>
      <c r="BT11767" s="0" t="n">
        <v>0.93188</v>
      </c>
      <c r="BU11767" s="0" t="n">
        <v>0.78602</v>
      </c>
      <c r="BV11767" s="0" t="n">
        <v>1.0543</v>
      </c>
      <c r="BW11767" s="0" t="n">
        <v>1.0495</v>
      </c>
      <c r="BX11767" s="0" t="n">
        <v>1.3282</v>
      </c>
      <c r="BY11767" s="0" t="n">
        <v>1.7776</v>
      </c>
      <c r="BZ11767" s="0" t="n">
        <v>0.97038</v>
      </c>
      <c r="CA11767" s="0" t="n">
        <v>1.7091</v>
      </c>
      <c r="CB11767" s="0" t="n">
        <v>0.95921</v>
      </c>
      <c r="CC11767" s="0" t="n">
        <v>0.74674</v>
      </c>
      <c r="CD11767" s="0" t="n">
        <v>1.0498</v>
      </c>
      <c r="CE11767" s="0" t="n">
        <v>1.1029</v>
      </c>
      <c r="CF11767" s="0" t="n">
        <v>1.4772</v>
      </c>
      <c r="CG11767" s="0" t="n">
        <v>1.7281</v>
      </c>
      <c r="CH11767" s="0" t="n">
        <v>1.6373</v>
      </c>
      <c r="CI11767" s="0" t="n">
        <v>1.3884</v>
      </c>
      <c r="CJ11767" s="0" t="n">
        <v>1.5023</v>
      </c>
      <c r="CK11767" s="0" t="n">
        <v>1.5933</v>
      </c>
      <c r="CL11767" s="0" t="n">
        <v>1.5708</v>
      </c>
      <c r="CM11767" s="0" t="n">
        <v>0.96512</v>
      </c>
      <c r="CN11767" s="0" t="n">
        <v>1.4042</v>
      </c>
      <c r="CO11767" s="0" t="n">
        <v>1.4732</v>
      </c>
      <c r="CP11767" s="0" t="n">
        <v>1.5345</v>
      </c>
      <c r="CQ11767" s="0" t="n">
        <v>1.3616</v>
      </c>
      <c r="CR11767" s="0" t="n">
        <v>1.4636</v>
      </c>
      <c r="CS11767" s="0" t="n">
        <v>1.535</v>
      </c>
      <c r="CT11767" s="0" t="n">
        <v>1.6005</v>
      </c>
      <c r="CU11767" s="0" t="n">
        <v>1.0168</v>
      </c>
      <c r="CV11767" s="0" t="n">
        <v>1.0714</v>
      </c>
      <c r="CW11767" s="0" t="n">
        <v>1.0384</v>
      </c>
      <c r="CX11767" s="0" t="n">
        <v>1.2362</v>
      </c>
      <c r="CY11767" s="0" t="n">
        <v>1.5906</v>
      </c>
      <c r="CZ11767" s="0" t="n">
        <v>1.0587</v>
      </c>
      <c r="DA11767" s="0" t="n">
        <v>1.0294</v>
      </c>
      <c r="DB11767" s="0" t="n">
        <v>1.1158</v>
      </c>
      <c r="DC11767" s="0" t="n">
        <v>1.1608</v>
      </c>
      <c r="DD11767" s="0" t="n">
        <v>1.3536</v>
      </c>
      <c r="DE11767" s="0" t="n">
        <v>1.5937</v>
      </c>
      <c r="DF11767" s="0" t="n">
        <v>1.4534</v>
      </c>
      <c r="DG11767" s="0" t="n">
        <v>1.2872</v>
      </c>
      <c r="DH11767" s="0" t="n">
        <v>1.4964</v>
      </c>
      <c r="DI11767" s="0" t="n">
        <v>1.3004</v>
      </c>
      <c r="DJ11767" s="0" t="n">
        <v>1.5571</v>
      </c>
      <c r="DK11767" s="0" t="n">
        <v>1.1526</v>
      </c>
      <c r="DL11767" s="0" t="n">
        <v>0.81954</v>
      </c>
      <c r="DM11767" s="0" t="n">
        <v>1.0213</v>
      </c>
      <c r="DN11767" s="0" t="n">
        <v>1.3713</v>
      </c>
      <c r="DO11767" s="0" t="n">
        <v>1.3841</v>
      </c>
      <c r="DP11767" s="0" t="n">
        <v>1.3553</v>
      </c>
      <c r="DQ11767" s="0" t="n">
        <v>1.4943</v>
      </c>
      <c r="DR11767" s="0" t="n">
        <v>1.343</v>
      </c>
      <c r="DS11767" s="0" t="n">
        <v>1.1208</v>
      </c>
      <c r="DT11767" s="0" t="n">
        <v>1.0861</v>
      </c>
      <c r="DU11767" s="0" t="n">
        <v>1.2364</v>
      </c>
      <c r="DV11767" s="0" t="n">
        <v>1.1838</v>
      </c>
      <c r="DW11767" s="0" t="n">
        <v>1.4439</v>
      </c>
      <c r="DX11767" s="0" t="n">
        <v>1.3095</v>
      </c>
      <c r="DY11767" s="0" t="n">
        <v>1.328</v>
      </c>
      <c r="DZ11767" s="0" t="n">
        <v>1.3538</v>
      </c>
      <c r="EA11767" s="0" t="n">
        <v>1.176255</v>
      </c>
      <c r="EB11767" s="0" t="n">
        <v>1.29107666666667</v>
      </c>
      <c r="EC11767" s="0" t="n">
        <v>1.28933333333333</v>
      </c>
      <c r="ED11767" s="0" t="n">
        <v>1.28448333333333</v>
      </c>
      <c r="EE11767" s="0" t="n">
        <v>1.27726666666667</v>
      </c>
      <c r="EF11767" s="0" t="n">
        <v>1.40135</v>
      </c>
      <c r="EG11767" s="0" t="n">
        <v>1.29412</v>
      </c>
      <c r="EH11767" s="0" t="n">
        <v>1.31998</v>
      </c>
    </row>
    <row r="11768" customFormat="false" ht="14" hidden="false" customHeight="false" outlineLevel="0" collapsed="false">
      <c r="A11768" s="0" t="s">
        <v>53377</v>
      </c>
      <c r="B11768" s="0" t="s">
        <v>53410</v>
      </c>
      <c r="C11768" s="0" t="s">
        <v>53352</v>
      </c>
      <c r="D11768" s="0" t="s">
        <v>53353</v>
      </c>
      <c r="E11768" s="0" t="s">
        <v>53354</v>
      </c>
      <c r="F11768" s="0" t="n">
        <v>0.955381</v>
      </c>
      <c r="G11768" s="0" t="n">
        <v>13.7181</v>
      </c>
      <c r="H11768" s="3" t="n">
        <v>5.1206E-014</v>
      </c>
      <c r="I11768" s="0" t="n">
        <v>93.529</v>
      </c>
      <c r="J11768" s="0" t="n">
        <v>79.104</v>
      </c>
      <c r="K11768" s="0" t="n">
        <v>64.583</v>
      </c>
      <c r="L11768" s="0" t="s">
        <v>142</v>
      </c>
      <c r="M11768" s="0" t="s">
        <v>53411</v>
      </c>
      <c r="N11768" s="0" t="s">
        <v>144</v>
      </c>
      <c r="O11768" s="0" t="s">
        <v>324</v>
      </c>
      <c r="P11768" s="0" t="s">
        <v>53412</v>
      </c>
      <c r="Q11768" s="0" t="s">
        <v>53413</v>
      </c>
      <c r="R11768" s="0" t="n">
        <v>9</v>
      </c>
      <c r="S11768" s="0" t="n">
        <v>1.9465</v>
      </c>
      <c r="T11768" s="0" t="n">
        <v>1.6514</v>
      </c>
      <c r="U11768" s="0" t="n">
        <v>1.2534</v>
      </c>
      <c r="W11768" s="0" t="n">
        <v>1.5387</v>
      </c>
      <c r="X11768" s="0" t="n">
        <v>1.4003</v>
      </c>
      <c r="Y11768" s="0" t="n">
        <v>1.3042</v>
      </c>
      <c r="Z11768" s="0" t="n">
        <v>1.2958</v>
      </c>
      <c r="AA11768" s="0" t="n">
        <v>1.2674</v>
      </c>
      <c r="AB11768" s="0" t="n">
        <v>0.90481</v>
      </c>
      <c r="AC11768" s="0" t="n">
        <v>1.1406</v>
      </c>
      <c r="AE11768" s="0" t="n">
        <v>1.1591</v>
      </c>
      <c r="AF11768" s="0" t="n">
        <v>1.1384</v>
      </c>
      <c r="AH11768" s="0" t="n">
        <v>1.226</v>
      </c>
      <c r="AK11768" s="0" t="n">
        <v>1.1439</v>
      </c>
      <c r="AL11768" s="0" t="n">
        <v>1.2394</v>
      </c>
      <c r="AN11768" s="0" t="n">
        <v>1.063</v>
      </c>
      <c r="AP11768" s="0" t="n">
        <v>1.3403</v>
      </c>
      <c r="AR11768" s="0" t="n">
        <v>1.2113</v>
      </c>
      <c r="AS11768" s="0" t="n">
        <v>1.172</v>
      </c>
      <c r="AT11768" s="0" t="n">
        <v>1.1421</v>
      </c>
      <c r="AX11768" s="0" t="n">
        <v>1.2</v>
      </c>
      <c r="AY11768" s="0" t="n">
        <v>1.1413</v>
      </c>
      <c r="AZ11768" s="0" t="n">
        <v>2.277</v>
      </c>
      <c r="BA11768" s="0" t="n">
        <v>1.5716</v>
      </c>
      <c r="BB11768" s="0" t="n">
        <v>0.90988</v>
      </c>
      <c r="BC11768" s="0" t="n">
        <v>0.93213</v>
      </c>
      <c r="BD11768" s="0" t="n">
        <v>1.0515</v>
      </c>
      <c r="BE11768" s="0" t="n">
        <v>1.7</v>
      </c>
      <c r="BF11768" s="0" t="n">
        <v>1.1417</v>
      </c>
      <c r="BH11768" s="0" t="n">
        <v>1.0493</v>
      </c>
      <c r="BI11768" s="0" t="n">
        <v>1.0626</v>
      </c>
      <c r="BJ11768" s="0" t="n">
        <v>1.2003</v>
      </c>
      <c r="BK11768" s="0" t="n">
        <v>1.1105</v>
      </c>
      <c r="BO11768" s="0" t="n">
        <v>1.1277</v>
      </c>
      <c r="BS11768" s="0" t="n">
        <v>1.1523</v>
      </c>
      <c r="BT11768" s="0" t="n">
        <v>1.075</v>
      </c>
      <c r="BV11768" s="0" t="n">
        <v>1.0724</v>
      </c>
      <c r="BX11768" s="0" t="n">
        <v>1.132</v>
      </c>
      <c r="BY11768" s="0" t="n">
        <v>0.97659</v>
      </c>
      <c r="BZ11768" s="0" t="n">
        <v>1.0539</v>
      </c>
      <c r="CC11768" s="0" t="n">
        <v>0.79761</v>
      </c>
      <c r="CE11768" s="0" t="n">
        <v>1.2205</v>
      </c>
      <c r="CF11768" s="0" t="n">
        <v>1.2541</v>
      </c>
      <c r="CH11768" s="0" t="n">
        <v>1.1404</v>
      </c>
      <c r="CJ11768" s="0" t="n">
        <v>1.1966</v>
      </c>
      <c r="CL11768" s="0" t="n">
        <v>1.2022</v>
      </c>
      <c r="CM11768" s="0" t="n">
        <v>1.281</v>
      </c>
      <c r="CN11768" s="0" t="n">
        <v>1.1947</v>
      </c>
      <c r="CP11768" s="0" t="n">
        <v>1.1043</v>
      </c>
      <c r="CQ11768" s="0" t="n">
        <v>1.1261</v>
      </c>
      <c r="CR11768" s="0" t="n">
        <v>0.92513</v>
      </c>
      <c r="CS11768" s="0" t="n">
        <v>1.2509</v>
      </c>
      <c r="CT11768" s="0" t="n">
        <v>1.2862</v>
      </c>
      <c r="CU11768" s="0" t="n">
        <v>1.4546</v>
      </c>
      <c r="CV11768" s="0" t="n">
        <v>1.5622</v>
      </c>
      <c r="CX11768" s="0" t="n">
        <v>1.1069</v>
      </c>
      <c r="CY11768" s="0" t="n">
        <v>1.329</v>
      </c>
      <c r="CZ11768" s="0" t="n">
        <v>1.1608</v>
      </c>
      <c r="DB11768" s="0" t="n">
        <v>1.0551</v>
      </c>
      <c r="DC11768" s="0" t="n">
        <v>1.265</v>
      </c>
      <c r="DD11768" s="0" t="n">
        <v>1.2173</v>
      </c>
      <c r="DE11768" s="0" t="n">
        <v>1.0885</v>
      </c>
      <c r="DG11768" s="0" t="n">
        <v>1.1459</v>
      </c>
      <c r="DH11768" s="0" t="n">
        <v>1.032</v>
      </c>
      <c r="DQ11768" s="0" t="n">
        <v>1.0678</v>
      </c>
      <c r="DR11768" s="0" t="n">
        <v>1.2391</v>
      </c>
      <c r="DS11768" s="0" t="n">
        <v>1.163</v>
      </c>
      <c r="DT11768" s="0" t="n">
        <v>1.2174</v>
      </c>
      <c r="DU11768" s="0" t="n">
        <v>1.0133</v>
      </c>
      <c r="DV11768" s="0" t="n">
        <v>1.24</v>
      </c>
      <c r="DZ11768" s="0" t="n">
        <v>1.1902</v>
      </c>
      <c r="EA11768" s="0" t="n">
        <v>1.45173333333333</v>
      </c>
      <c r="EB11768" s="0" t="n">
        <v>1.418762</v>
      </c>
      <c r="EC11768" s="0" t="n">
        <v>1.22401666666667</v>
      </c>
      <c r="ED11768" s="0" t="n">
        <v>1.12292</v>
      </c>
      <c r="EE11768" s="0" t="n">
        <v>1.1851075</v>
      </c>
      <c r="EF11768" s="0" t="n">
        <v>1.1633</v>
      </c>
      <c r="EG11768" s="0" t="n">
        <v>1.5021</v>
      </c>
      <c r="EH11768" s="0" t="n">
        <v>1.24076</v>
      </c>
    </row>
    <row r="11769" customFormat="false" ht="14" hidden="false" customHeight="false" outlineLevel="0" collapsed="false">
      <c r="A11769" s="0" t="s">
        <v>53350</v>
      </c>
      <c r="B11769" s="0" t="s">
        <v>53414</v>
      </c>
      <c r="C11769" s="0" t="s">
        <v>53352</v>
      </c>
      <c r="D11769" s="0" t="s">
        <v>53353</v>
      </c>
      <c r="E11769" s="0" t="s">
        <v>53354</v>
      </c>
      <c r="F11769" s="0" t="n">
        <v>0.569523</v>
      </c>
      <c r="G11769" s="0" t="n">
        <v>1.25622</v>
      </c>
      <c r="H11769" s="0" t="n">
        <v>0.000213912</v>
      </c>
      <c r="I11769" s="0" t="n">
        <v>108.77</v>
      </c>
      <c r="J11769" s="0" t="n">
        <v>83.401</v>
      </c>
      <c r="K11769" s="0" t="n">
        <v>108.77</v>
      </c>
      <c r="L11769" s="0" t="s">
        <v>149</v>
      </c>
      <c r="M11769" s="0" t="s">
        <v>53415</v>
      </c>
      <c r="N11769" s="0" t="s">
        <v>2580</v>
      </c>
      <c r="O11769" s="0" t="s">
        <v>2195</v>
      </c>
      <c r="P11769" s="0" t="s">
        <v>53416</v>
      </c>
      <c r="Q11769" s="0" t="s">
        <v>53417</v>
      </c>
      <c r="R11769" s="0" t="n">
        <v>10</v>
      </c>
      <c r="T11769" s="0" t="n">
        <v>1.0583</v>
      </c>
      <c r="CL11769" s="0" t="n">
        <v>1.0978</v>
      </c>
      <c r="EA11769" s="0" t="e">
        <f aca="false">#DIV/0!</f>
        <v>#DIV/0!</v>
      </c>
      <c r="EB11769" s="0" t="n">
        <v>1.0583</v>
      </c>
      <c r="EC11769" s="0" t="e">
        <f aca="false">#DIV/0!</f>
        <v>#DIV/0!</v>
      </c>
      <c r="ED11769" s="0" t="e">
        <f aca="false">#DIV/0!</f>
        <v>#DIV/0!</v>
      </c>
      <c r="EE11769" s="0" t="e">
        <f aca="false">#DIV/0!</f>
        <v>#DIV/0!</v>
      </c>
      <c r="EF11769" s="0" t="e">
        <f aca="false">#DIV/0!</f>
        <v>#DIV/0!</v>
      </c>
      <c r="EG11769" s="0" t="e">
        <f aca="false">#DIV/0!</f>
        <v>#DIV/0!</v>
      </c>
      <c r="EH11769" s="0" t="e">
        <f aca="false">#DIV/0!</f>
        <v>#DIV/0!</v>
      </c>
    </row>
    <row r="11770" customFormat="false" ht="14" hidden="false" customHeight="false" outlineLevel="0" collapsed="false">
      <c r="A11770" s="0" t="s">
        <v>53362</v>
      </c>
      <c r="B11770" s="0" t="s">
        <v>6572</v>
      </c>
      <c r="C11770" s="0" t="s">
        <v>53352</v>
      </c>
      <c r="D11770" s="0" t="s">
        <v>53353</v>
      </c>
      <c r="E11770" s="0" t="s">
        <v>53354</v>
      </c>
      <c r="F11770" s="0" t="n">
        <v>0.330459</v>
      </c>
      <c r="G11770" s="0" t="n">
        <v>0</v>
      </c>
      <c r="H11770" s="0" t="n">
        <v>0.00182619</v>
      </c>
      <c r="I11770" s="0" t="n">
        <v>47.806</v>
      </c>
      <c r="J11770" s="0" t="n">
        <v>32.368</v>
      </c>
      <c r="K11770" s="0" t="n">
        <v>47.806</v>
      </c>
      <c r="L11770" s="0" t="s">
        <v>149</v>
      </c>
      <c r="M11770" s="0" t="s">
        <v>53418</v>
      </c>
      <c r="N11770" s="0" t="s">
        <v>351</v>
      </c>
      <c r="O11770" s="0" t="s">
        <v>1845</v>
      </c>
      <c r="P11770" s="0" t="s">
        <v>53419</v>
      </c>
      <c r="Q11770" s="0" t="s">
        <v>53420</v>
      </c>
      <c r="R11770" s="0" t="n">
        <v>20</v>
      </c>
      <c r="EA11770" s="0" t="e">
        <f aca="false">#DIV/0!</f>
        <v>#DIV/0!</v>
      </c>
      <c r="EB11770" s="0" t="e">
        <f aca="false">#DIV/0!</f>
        <v>#DIV/0!</v>
      </c>
      <c r="EC11770" s="0" t="e">
        <f aca="false">#DIV/0!</f>
        <v>#DIV/0!</v>
      </c>
      <c r="ED11770" s="0" t="e">
        <f aca="false">#DIV/0!</f>
        <v>#DIV/0!</v>
      </c>
      <c r="EE11770" s="0" t="e">
        <f aca="false">#DIV/0!</f>
        <v>#DIV/0!</v>
      </c>
      <c r="EF11770" s="0" t="e">
        <f aca="false">#DIV/0!</f>
        <v>#DIV/0!</v>
      </c>
      <c r="EG11770" s="0" t="e">
        <f aca="false">#DIV/0!</f>
        <v>#DIV/0!</v>
      </c>
      <c r="EH11770" s="0" t="e">
        <f aca="false">#DIV/0!</f>
        <v>#DIV/0!</v>
      </c>
    </row>
    <row r="11771" customFormat="false" ht="14" hidden="false" customHeight="false" outlineLevel="0" collapsed="false">
      <c r="A11771" s="0" t="s">
        <v>53377</v>
      </c>
      <c r="B11771" s="0" t="s">
        <v>53421</v>
      </c>
      <c r="C11771" s="0" t="s">
        <v>53352</v>
      </c>
      <c r="D11771" s="0" t="s">
        <v>53353</v>
      </c>
      <c r="E11771" s="0" t="s">
        <v>53354</v>
      </c>
      <c r="F11771" s="0" t="n">
        <v>0.465955</v>
      </c>
      <c r="G11771" s="0" t="n">
        <v>5.22519</v>
      </c>
      <c r="H11771" s="0" t="n">
        <v>0.000610179</v>
      </c>
      <c r="I11771" s="0" t="n">
        <v>57.073</v>
      </c>
      <c r="J11771" s="0" t="n">
        <v>44.609</v>
      </c>
      <c r="K11771" s="0" t="n">
        <v>46.145</v>
      </c>
      <c r="L11771" s="0" t="s">
        <v>149</v>
      </c>
      <c r="M11771" s="0" t="s">
        <v>53422</v>
      </c>
      <c r="N11771" s="0" t="s">
        <v>144</v>
      </c>
      <c r="O11771" s="0" t="s">
        <v>329</v>
      </c>
      <c r="P11771" s="0" t="s">
        <v>53423</v>
      </c>
      <c r="Q11771" s="0" t="s">
        <v>53424</v>
      </c>
      <c r="R11771" s="0" t="n">
        <v>12</v>
      </c>
      <c r="EA11771" s="0" t="e">
        <f aca="false">#DIV/0!</f>
        <v>#DIV/0!</v>
      </c>
      <c r="EB11771" s="0" t="e">
        <f aca="false">#DIV/0!</f>
        <v>#DIV/0!</v>
      </c>
      <c r="EC11771" s="0" t="e">
        <f aca="false">#DIV/0!</f>
        <v>#DIV/0!</v>
      </c>
      <c r="ED11771" s="0" t="e">
        <f aca="false">#DIV/0!</f>
        <v>#DIV/0!</v>
      </c>
      <c r="EE11771" s="0" t="e">
        <f aca="false">#DIV/0!</f>
        <v>#DIV/0!</v>
      </c>
      <c r="EF11771" s="0" t="e">
        <f aca="false">#DIV/0!</f>
        <v>#DIV/0!</v>
      </c>
      <c r="EG11771" s="0" t="e">
        <f aca="false">#DIV/0!</f>
        <v>#DIV/0!</v>
      </c>
      <c r="EH11771" s="0" t="e">
        <f aca="false">#DIV/0!</f>
        <v>#DIV/0!</v>
      </c>
    </row>
    <row r="11772" customFormat="false" ht="14" hidden="false" customHeight="false" outlineLevel="0" collapsed="false">
      <c r="A11772" s="0" t="s">
        <v>53377</v>
      </c>
      <c r="B11772" s="0" t="s">
        <v>53425</v>
      </c>
      <c r="C11772" s="0" t="s">
        <v>53352</v>
      </c>
      <c r="D11772" s="0" t="s">
        <v>53353</v>
      </c>
      <c r="E11772" s="0" t="s">
        <v>53354</v>
      </c>
      <c r="F11772" s="0" t="n">
        <v>0.380171</v>
      </c>
      <c r="G11772" s="0" t="n">
        <v>0</v>
      </c>
      <c r="H11772" s="0" t="n">
        <v>0.000156171</v>
      </c>
      <c r="I11772" s="0" t="n">
        <v>57.073</v>
      </c>
      <c r="J11772" s="0" t="n">
        <v>44.609</v>
      </c>
      <c r="K11772" s="0" t="n">
        <v>42.525</v>
      </c>
      <c r="L11772" s="0" t="s">
        <v>149</v>
      </c>
      <c r="M11772" s="0" t="s">
        <v>53426</v>
      </c>
      <c r="N11772" s="0" t="s">
        <v>144</v>
      </c>
      <c r="O11772" s="0" t="s">
        <v>334</v>
      </c>
      <c r="P11772" s="0" t="s">
        <v>53427</v>
      </c>
      <c r="Q11772" s="0" t="s">
        <v>53428</v>
      </c>
      <c r="R11772" s="0" t="n">
        <v>13</v>
      </c>
      <c r="EA11772" s="0" t="e">
        <f aca="false">#DIV/0!</f>
        <v>#DIV/0!</v>
      </c>
      <c r="EB11772" s="0" t="e">
        <f aca="false">#DIV/0!</f>
        <v>#DIV/0!</v>
      </c>
      <c r="EC11772" s="0" t="e">
        <f aca="false">#DIV/0!</f>
        <v>#DIV/0!</v>
      </c>
      <c r="ED11772" s="0" t="e">
        <f aca="false">#DIV/0!</f>
        <v>#DIV/0!</v>
      </c>
      <c r="EE11772" s="0" t="e">
        <f aca="false">#DIV/0!</f>
        <v>#DIV/0!</v>
      </c>
      <c r="EF11772" s="0" t="e">
        <f aca="false">#DIV/0!</f>
        <v>#DIV/0!</v>
      </c>
      <c r="EG11772" s="0" t="e">
        <f aca="false">#DIV/0!</f>
        <v>#DIV/0!</v>
      </c>
      <c r="EH11772" s="0" t="e">
        <f aca="false">#DIV/0!</f>
        <v>#DIV/0!</v>
      </c>
    </row>
    <row r="11773" customFormat="false" ht="14" hidden="false" customHeight="false" outlineLevel="0" collapsed="false">
      <c r="A11773" s="0" t="s">
        <v>53350</v>
      </c>
      <c r="B11773" s="0" t="s">
        <v>53429</v>
      </c>
      <c r="C11773" s="0" t="s">
        <v>53352</v>
      </c>
      <c r="D11773" s="0" t="s">
        <v>53353</v>
      </c>
      <c r="E11773" s="0" t="s">
        <v>53354</v>
      </c>
      <c r="F11773" s="0" t="n">
        <v>0.865021</v>
      </c>
      <c r="G11773" s="0" t="n">
        <v>8.07545</v>
      </c>
      <c r="H11773" s="0" t="n">
        <v>0.000138732</v>
      </c>
      <c r="I11773" s="0" t="n">
        <v>83.064</v>
      </c>
      <c r="J11773" s="0" t="n">
        <v>50.286</v>
      </c>
      <c r="K11773" s="0" t="n">
        <v>47.729</v>
      </c>
      <c r="L11773" s="0" t="s">
        <v>149</v>
      </c>
      <c r="M11773" s="0" t="s">
        <v>53430</v>
      </c>
      <c r="N11773" s="0" t="s">
        <v>144</v>
      </c>
      <c r="O11773" s="0" t="s">
        <v>1017</v>
      </c>
      <c r="P11773" s="0" t="s">
        <v>53431</v>
      </c>
      <c r="Q11773" s="0" t="s">
        <v>53432</v>
      </c>
      <c r="R11773" s="0" t="n">
        <v>1</v>
      </c>
      <c r="AC11773" s="0" t="n">
        <v>1.1579</v>
      </c>
      <c r="AY11773" s="0" t="n">
        <v>1.3207</v>
      </c>
      <c r="BO11773" s="0" t="n">
        <v>1.2819</v>
      </c>
      <c r="CM11773" s="0" t="n">
        <v>0.81582</v>
      </c>
      <c r="EA11773" s="0" t="n">
        <v>1.3207</v>
      </c>
      <c r="EB11773" s="0" t="e">
        <f aca="false">#DIV/0!</f>
        <v>#DIV/0!</v>
      </c>
      <c r="EC11773" s="0" t="n">
        <v>1.1579</v>
      </c>
      <c r="ED11773" s="0" t="e">
        <f aca="false">#DIV/0!</f>
        <v>#DIV/0!</v>
      </c>
      <c r="EE11773" s="0" t="e">
        <f aca="false">#DIV/0!</f>
        <v>#DIV/0!</v>
      </c>
      <c r="EF11773" s="0" t="e">
        <f aca="false">#DIV/0!</f>
        <v>#DIV/0!</v>
      </c>
      <c r="EG11773" s="0" t="e">
        <f aca="false">#DIV/0!</f>
        <v>#DIV/0!</v>
      </c>
      <c r="EH11773" s="0" t="e">
        <f aca="false">#DIV/0!</f>
        <v>#DIV/0!</v>
      </c>
    </row>
    <row r="11774" customFormat="false" ht="14" hidden="false" customHeight="false" outlineLevel="0" collapsed="false">
      <c r="A11774" s="0" t="s">
        <v>53377</v>
      </c>
      <c r="B11774" s="0" t="s">
        <v>53433</v>
      </c>
      <c r="C11774" s="0" t="s">
        <v>53352</v>
      </c>
      <c r="D11774" s="0" t="s">
        <v>53353</v>
      </c>
      <c r="E11774" s="0" t="s">
        <v>53354</v>
      </c>
      <c r="F11774" s="0" t="n">
        <v>0.831243</v>
      </c>
      <c r="G11774" s="0" t="n">
        <v>7.83269</v>
      </c>
      <c r="H11774" s="0" t="n">
        <v>0.00246985</v>
      </c>
      <c r="I11774" s="0" t="n">
        <v>56.121</v>
      </c>
      <c r="J11774" s="0" t="n">
        <v>28.598</v>
      </c>
      <c r="K11774" s="0" t="n">
        <v>56.121</v>
      </c>
      <c r="L11774" s="0" t="s">
        <v>149</v>
      </c>
      <c r="M11774" s="0" t="s">
        <v>53434</v>
      </c>
      <c r="N11774" s="0" t="s">
        <v>144</v>
      </c>
      <c r="O11774" s="0" t="s">
        <v>555</v>
      </c>
      <c r="P11774" s="0" t="s">
        <v>53435</v>
      </c>
      <c r="Q11774" s="0" t="s">
        <v>53436</v>
      </c>
      <c r="R11774" s="0" t="n">
        <v>3</v>
      </c>
      <c r="EA11774" s="0" t="e">
        <f aca="false">#DIV/0!</f>
        <v>#DIV/0!</v>
      </c>
      <c r="EB11774" s="0" t="e">
        <f aca="false">#DIV/0!</f>
        <v>#DIV/0!</v>
      </c>
      <c r="EC11774" s="0" t="e">
        <f aca="false">#DIV/0!</f>
        <v>#DIV/0!</v>
      </c>
      <c r="ED11774" s="0" t="e">
        <f aca="false">#DIV/0!</f>
        <v>#DIV/0!</v>
      </c>
      <c r="EE11774" s="0" t="e">
        <f aca="false">#DIV/0!</f>
        <v>#DIV/0!</v>
      </c>
      <c r="EF11774" s="0" t="e">
        <f aca="false">#DIV/0!</f>
        <v>#DIV/0!</v>
      </c>
      <c r="EG11774" s="0" t="e">
        <f aca="false">#DIV/0!</f>
        <v>#DIV/0!</v>
      </c>
      <c r="EH11774" s="0" t="e">
        <f aca="false">#DIV/0!</f>
        <v>#DIV/0!</v>
      </c>
    </row>
    <row r="11775" customFormat="false" ht="14" hidden="false" customHeight="false" outlineLevel="0" collapsed="false">
      <c r="A11775" s="0" t="s">
        <v>53377</v>
      </c>
      <c r="B11775" s="0" t="s">
        <v>53437</v>
      </c>
      <c r="C11775" s="0" t="s">
        <v>53352</v>
      </c>
      <c r="D11775" s="0" t="s">
        <v>53353</v>
      </c>
      <c r="E11775" s="0" t="s">
        <v>53354</v>
      </c>
      <c r="F11775" s="0" t="n">
        <v>0.890318</v>
      </c>
      <c r="G11775" s="0" t="n">
        <v>9.42941</v>
      </c>
      <c r="H11775" s="3" t="n">
        <v>1.10879E-006</v>
      </c>
      <c r="I11775" s="0" t="n">
        <v>76.818</v>
      </c>
      <c r="J11775" s="0" t="n">
        <v>66.882</v>
      </c>
      <c r="K11775" s="0" t="n">
        <v>76.818</v>
      </c>
      <c r="L11775" s="0" t="s">
        <v>149</v>
      </c>
      <c r="M11775" s="0" t="s">
        <v>53438</v>
      </c>
      <c r="N11775" s="0" t="s">
        <v>144</v>
      </c>
      <c r="O11775" s="0" t="s">
        <v>158</v>
      </c>
      <c r="P11775" s="0" t="s">
        <v>53439</v>
      </c>
      <c r="Q11775" s="0" t="s">
        <v>53440</v>
      </c>
      <c r="R11775" s="0" t="n">
        <v>11</v>
      </c>
      <c r="AC11775" s="0" t="n">
        <v>0.9392</v>
      </c>
      <c r="AY11775" s="0" t="n">
        <v>1.3195</v>
      </c>
      <c r="BQ11775" s="0" t="n">
        <v>1.0672</v>
      </c>
      <c r="DH11775" s="0" t="n">
        <v>0.67095</v>
      </c>
      <c r="EA11775" s="0" t="n">
        <v>1.3195</v>
      </c>
      <c r="EB11775" s="0" t="e">
        <f aca="false">#DIV/0!</f>
        <v>#DIV/0!</v>
      </c>
      <c r="EC11775" s="0" t="n">
        <v>0.9392</v>
      </c>
      <c r="ED11775" s="0" t="e">
        <f aca="false">#DIV/0!</f>
        <v>#DIV/0!</v>
      </c>
      <c r="EE11775" s="0" t="e">
        <f aca="false">#DIV/0!</f>
        <v>#DIV/0!</v>
      </c>
      <c r="EF11775" s="0" t="e">
        <f aca="false">#DIV/0!</f>
        <v>#DIV/0!</v>
      </c>
      <c r="EG11775" s="0" t="e">
        <f aca="false">#DIV/0!</f>
        <v>#DIV/0!</v>
      </c>
      <c r="EH11775" s="0" t="e">
        <f aca="false">#DIV/0!</f>
        <v>#DIV/0!</v>
      </c>
    </row>
    <row r="11776" customFormat="false" ht="14" hidden="false" customHeight="false" outlineLevel="0" collapsed="false">
      <c r="A11776" s="0" t="s">
        <v>53377</v>
      </c>
      <c r="B11776" s="0" t="s">
        <v>53441</v>
      </c>
      <c r="C11776" s="0" t="s">
        <v>53352</v>
      </c>
      <c r="D11776" s="0" t="s">
        <v>53353</v>
      </c>
      <c r="E11776" s="0" t="s">
        <v>53354</v>
      </c>
      <c r="F11776" s="0" t="n">
        <v>0.8251</v>
      </c>
      <c r="G11776" s="0" t="n">
        <v>9.84984</v>
      </c>
      <c r="H11776" s="0" t="n">
        <v>0.00017793</v>
      </c>
      <c r="I11776" s="0" t="n">
        <v>62.57</v>
      </c>
      <c r="J11776" s="0" t="n">
        <v>47.26</v>
      </c>
      <c r="K11776" s="0" t="n">
        <v>62.57</v>
      </c>
      <c r="L11776" s="0" t="s">
        <v>162</v>
      </c>
      <c r="M11776" s="0" t="s">
        <v>53442</v>
      </c>
      <c r="N11776" s="0" t="s">
        <v>144</v>
      </c>
      <c r="O11776" s="0" t="s">
        <v>334</v>
      </c>
      <c r="P11776" s="0" t="s">
        <v>53443</v>
      </c>
      <c r="Q11776" s="0" t="s">
        <v>53444</v>
      </c>
      <c r="R11776" s="0" t="n">
        <v>13</v>
      </c>
      <c r="U11776" s="0" t="n">
        <v>1.5935</v>
      </c>
      <c r="W11776" s="0" t="n">
        <v>1.0871</v>
      </c>
      <c r="X11776" s="0" t="n">
        <v>0.99777</v>
      </c>
      <c r="Y11776" s="0" t="n">
        <v>1.3064</v>
      </c>
      <c r="BA11776" s="0" t="n">
        <v>1.3948</v>
      </c>
      <c r="CU11776" s="0" t="n">
        <v>1.332</v>
      </c>
      <c r="DA11776" s="0" t="n">
        <v>1.2571</v>
      </c>
      <c r="EA11776" s="0" t="e">
        <f aca="false">#DIV/0!</f>
        <v>#DIV/0!</v>
      </c>
      <c r="EB11776" s="0" t="e">
        <f aca="false">#DIV/0!</f>
        <v>#DIV/0!</v>
      </c>
      <c r="EC11776" s="0" t="n">
        <v>1.49415</v>
      </c>
      <c r="ED11776" s="0" t="e">
        <f aca="false">#DIV/0!</f>
        <v>#DIV/0!</v>
      </c>
      <c r="EE11776" s="0" t="n">
        <v>1.0871</v>
      </c>
      <c r="EF11776" s="0" t="n">
        <v>0.99777</v>
      </c>
      <c r="EG11776" s="0" t="n">
        <v>1.3064</v>
      </c>
      <c r="EH11776" s="0" t="e">
        <f aca="false">#DIV/0!</f>
        <v>#DIV/0!</v>
      </c>
    </row>
    <row r="11777" customFormat="false" ht="14" hidden="false" customHeight="false" outlineLevel="0" collapsed="false">
      <c r="A11777" s="0" t="s">
        <v>53445</v>
      </c>
      <c r="B11777" s="0" t="n">
        <v>110</v>
      </c>
      <c r="C11777" s="0" t="s">
        <v>53445</v>
      </c>
      <c r="D11777" s="0" t="s">
        <v>53446</v>
      </c>
      <c r="E11777" s="0" t="s">
        <v>53447</v>
      </c>
      <c r="F11777" s="0" t="n">
        <v>0.996286</v>
      </c>
      <c r="G11777" s="0" t="n">
        <v>24.2849</v>
      </c>
      <c r="H11777" s="0" t="n">
        <v>0.00141207</v>
      </c>
      <c r="I11777" s="0" t="n">
        <v>123.1</v>
      </c>
      <c r="J11777" s="0" t="n">
        <v>83.312</v>
      </c>
      <c r="K11777" s="0" t="n">
        <v>52.167</v>
      </c>
      <c r="L11777" s="0" t="s">
        <v>142</v>
      </c>
      <c r="M11777" s="0" t="s">
        <v>53448</v>
      </c>
      <c r="N11777" s="0" t="s">
        <v>144</v>
      </c>
      <c r="O11777" s="0" t="s">
        <v>848</v>
      </c>
      <c r="P11777" s="0" t="s">
        <v>53449</v>
      </c>
      <c r="Q11777" s="0" t="s">
        <v>53450</v>
      </c>
      <c r="R11777" s="0" t="n">
        <v>5</v>
      </c>
      <c r="AA11777" s="0" t="n">
        <v>1.9154</v>
      </c>
      <c r="AD11777" s="0" t="n">
        <v>1.0019</v>
      </c>
      <c r="AF11777" s="0" t="n">
        <v>1.2441</v>
      </c>
      <c r="AG11777" s="0" t="n">
        <v>1.3985</v>
      </c>
      <c r="AY11777" s="0" t="n">
        <v>1.4682</v>
      </c>
      <c r="BD11777" s="0" t="n">
        <v>1.1154</v>
      </c>
      <c r="CF11777" s="0" t="n">
        <v>1.5942</v>
      </c>
      <c r="CG11777" s="0" t="n">
        <v>1.915</v>
      </c>
      <c r="CH11777" s="0" t="n">
        <v>0.76389</v>
      </c>
      <c r="CI11777" s="0" t="n">
        <v>0.92566</v>
      </c>
      <c r="CJ11777" s="0" t="n">
        <v>1.7908</v>
      </c>
      <c r="CR11777" s="0" t="n">
        <v>0.73368</v>
      </c>
      <c r="CS11777" s="0" t="n">
        <v>0.74092</v>
      </c>
      <c r="CW11777" s="0" t="n">
        <v>0.25539</v>
      </c>
      <c r="DC11777" s="0" t="n">
        <v>1.4258</v>
      </c>
      <c r="DH11777" s="0" t="n">
        <v>1.3565</v>
      </c>
      <c r="EA11777" s="0" t="n">
        <v>1.6918</v>
      </c>
      <c r="EB11777" s="0" t="e">
        <f aca="false">#DIV/0!</f>
        <v>#DIV/0!</v>
      </c>
      <c r="EC11777" s="0" t="e">
        <f aca="false">#DIV/0!</f>
        <v>#DIV/0!</v>
      </c>
      <c r="ED11777" s="0" t="n">
        <v>1.0019</v>
      </c>
      <c r="EE11777" s="0" t="e">
        <f aca="false">#DIV/0!</f>
        <v>#DIV/0!</v>
      </c>
      <c r="EF11777" s="0" t="n">
        <v>1.17975</v>
      </c>
      <c r="EG11777" s="0" t="n">
        <v>1.3985</v>
      </c>
      <c r="EH11777" s="0" t="e">
        <f aca="false">#DIV/0!</f>
        <v>#DIV/0!</v>
      </c>
    </row>
    <row r="11778" customFormat="false" ht="14" hidden="false" customHeight="false" outlineLevel="0" collapsed="false">
      <c r="A11778" s="0" t="s">
        <v>53451</v>
      </c>
      <c r="B11778" s="0" t="s">
        <v>53452</v>
      </c>
      <c r="C11778" s="0" t="s">
        <v>53445</v>
      </c>
      <c r="D11778" s="0" t="s">
        <v>53446</v>
      </c>
      <c r="E11778" s="0" t="s">
        <v>53447</v>
      </c>
      <c r="F11778" s="0" t="n">
        <v>1</v>
      </c>
      <c r="G11778" s="0" t="n">
        <v>78.1909</v>
      </c>
      <c r="H11778" s="0" t="n">
        <v>0.00026152</v>
      </c>
      <c r="I11778" s="0" t="n">
        <v>88.108</v>
      </c>
      <c r="J11778" s="0" t="n">
        <v>54.668</v>
      </c>
      <c r="K11778" s="0" t="n">
        <v>78.191</v>
      </c>
      <c r="L11778" s="0" t="s">
        <v>142</v>
      </c>
      <c r="M11778" s="0" t="s">
        <v>53453</v>
      </c>
      <c r="N11778" s="0" t="s">
        <v>144</v>
      </c>
      <c r="O11778" s="0" t="s">
        <v>977</v>
      </c>
      <c r="P11778" s="0" t="s">
        <v>53454</v>
      </c>
      <c r="Q11778" s="0" t="s">
        <v>53455</v>
      </c>
      <c r="R11778" s="0" t="n">
        <v>4</v>
      </c>
      <c r="S11778" s="0" t="n">
        <v>0.98365</v>
      </c>
      <c r="BG11778" s="0" t="n">
        <v>0.75603</v>
      </c>
      <c r="BH11778" s="0" t="n">
        <v>0.97101</v>
      </c>
      <c r="BI11778" s="0" t="n">
        <v>1.0498</v>
      </c>
      <c r="BJ11778" s="0" t="n">
        <v>1.1226</v>
      </c>
      <c r="BS11778" s="0" t="n">
        <v>1.1547</v>
      </c>
      <c r="BT11778" s="0" t="n">
        <v>1.1084</v>
      </c>
      <c r="BU11778" s="0" t="n">
        <v>0.77446</v>
      </c>
      <c r="BV11778" s="0" t="n">
        <v>1.1031</v>
      </c>
      <c r="CX11778" s="0" t="n">
        <v>1.0606</v>
      </c>
      <c r="CY11778" s="0" t="n">
        <v>1.1313</v>
      </c>
      <c r="DA11778" s="0" t="n">
        <v>0.94801</v>
      </c>
      <c r="DT11778" s="0" t="n">
        <v>1.1193</v>
      </c>
      <c r="DW11778" s="0" t="n">
        <v>1.2277</v>
      </c>
      <c r="DX11778" s="0" t="n">
        <v>1.1159</v>
      </c>
      <c r="EA11778" s="0" t="n">
        <v>0.86984</v>
      </c>
      <c r="EB11778" s="0" t="n">
        <v>0.97101</v>
      </c>
      <c r="EC11778" s="0" t="n">
        <v>1.0498</v>
      </c>
      <c r="ED11778" s="0" t="n">
        <v>1.1226</v>
      </c>
      <c r="EE11778" s="0" t="e">
        <f aca="false">#DIV/0!</f>
        <v>#DIV/0!</v>
      </c>
      <c r="EF11778" s="0" t="e">
        <f aca="false">#DIV/0!</f>
        <v>#DIV/0!</v>
      </c>
      <c r="EG11778" s="0" t="e">
        <f aca="false">#DIV/0!</f>
        <v>#DIV/0!</v>
      </c>
      <c r="EH11778" s="0" t="e">
        <f aca="false">#DIV/0!</f>
        <v>#DIV/0!</v>
      </c>
    </row>
    <row r="11779" customFormat="false" ht="14" hidden="false" customHeight="false" outlineLevel="0" collapsed="false">
      <c r="A11779" s="0" t="s">
        <v>53456</v>
      </c>
      <c r="B11779" s="0" t="n">
        <v>226</v>
      </c>
      <c r="C11779" s="0" t="s">
        <v>53456</v>
      </c>
      <c r="D11779" s="0" t="s">
        <v>53457</v>
      </c>
      <c r="E11779" s="0" t="s">
        <v>53458</v>
      </c>
      <c r="F11779" s="0" t="n">
        <v>0.752927</v>
      </c>
      <c r="G11779" s="0" t="n">
        <v>5.73303</v>
      </c>
      <c r="H11779" s="3" t="n">
        <v>6.54065E-005</v>
      </c>
      <c r="I11779" s="0" t="n">
        <v>61.522</v>
      </c>
      <c r="J11779" s="0" t="n">
        <v>42.603</v>
      </c>
      <c r="K11779" s="0" t="n">
        <v>61.522</v>
      </c>
      <c r="L11779" s="0" t="s">
        <v>142</v>
      </c>
      <c r="M11779" s="0" t="s">
        <v>53459</v>
      </c>
      <c r="N11779" s="0" t="s">
        <v>144</v>
      </c>
      <c r="O11779" s="0" t="s">
        <v>339</v>
      </c>
      <c r="P11779" s="0" t="s">
        <v>53460</v>
      </c>
      <c r="Q11779" s="0" t="s">
        <v>53461</v>
      </c>
      <c r="R11779" s="0" t="n">
        <v>18</v>
      </c>
      <c r="BA11779" s="0" t="n">
        <v>1.6445</v>
      </c>
      <c r="BF11779" s="0" t="n">
        <v>1.5407</v>
      </c>
      <c r="EA11779" s="0" t="e">
        <f aca="false">#DIV/0!</f>
        <v>#DIV/0!</v>
      </c>
      <c r="EB11779" s="0" t="e">
        <f aca="false">#DIV/0!</f>
        <v>#DIV/0!</v>
      </c>
      <c r="EC11779" s="0" t="n">
        <v>1.6445</v>
      </c>
      <c r="ED11779" s="0" t="e">
        <f aca="false">#DIV/0!</f>
        <v>#DIV/0!</v>
      </c>
      <c r="EE11779" s="0" t="e">
        <f aca="false">#DIV/0!</f>
        <v>#DIV/0!</v>
      </c>
      <c r="EF11779" s="0" t="e">
        <f aca="false">#DIV/0!</f>
        <v>#DIV/0!</v>
      </c>
      <c r="EG11779" s="0" t="e">
        <f aca="false">#DIV/0!</f>
        <v>#DIV/0!</v>
      </c>
      <c r="EH11779" s="0" t="n">
        <v>1.5407</v>
      </c>
    </row>
    <row r="11780" customFormat="false" ht="14" hidden="false" customHeight="false" outlineLevel="0" collapsed="false">
      <c r="A11780" s="0" t="s">
        <v>53456</v>
      </c>
      <c r="B11780" s="0" t="n">
        <v>425</v>
      </c>
      <c r="C11780" s="0" t="s">
        <v>53456</v>
      </c>
      <c r="D11780" s="0" t="s">
        <v>53457</v>
      </c>
      <c r="E11780" s="0" t="s">
        <v>53458</v>
      </c>
      <c r="F11780" s="0" t="n">
        <v>0.65304</v>
      </c>
      <c r="G11780" s="0" t="n">
        <v>2.80188</v>
      </c>
      <c r="H11780" s="3" t="n">
        <v>2.17194E-007</v>
      </c>
      <c r="I11780" s="0" t="n">
        <v>133.93</v>
      </c>
      <c r="J11780" s="0" t="n">
        <v>111.44</v>
      </c>
      <c r="K11780" s="0" t="n">
        <v>133.93</v>
      </c>
      <c r="L11780" s="0" t="s">
        <v>142</v>
      </c>
      <c r="M11780" s="0" t="s">
        <v>53462</v>
      </c>
      <c r="N11780" s="0" t="s">
        <v>144</v>
      </c>
      <c r="O11780" s="0" t="s">
        <v>2329</v>
      </c>
      <c r="P11780" s="0" t="s">
        <v>53463</v>
      </c>
      <c r="Q11780" s="0" t="s">
        <v>53464</v>
      </c>
      <c r="R11780" s="0" t="n">
        <v>13</v>
      </c>
      <c r="EA11780" s="0" t="e">
        <f aca="false">#DIV/0!</f>
        <v>#DIV/0!</v>
      </c>
      <c r="EB11780" s="0" t="e">
        <f aca="false">#DIV/0!</f>
        <v>#DIV/0!</v>
      </c>
      <c r="EC11780" s="0" t="e">
        <f aca="false">#DIV/0!</f>
        <v>#DIV/0!</v>
      </c>
      <c r="ED11780" s="0" t="e">
        <f aca="false">#DIV/0!</f>
        <v>#DIV/0!</v>
      </c>
      <c r="EE11780" s="0" t="e">
        <f aca="false">#DIV/0!</f>
        <v>#DIV/0!</v>
      </c>
      <c r="EF11780" s="0" t="e">
        <f aca="false">#DIV/0!</f>
        <v>#DIV/0!</v>
      </c>
      <c r="EG11780" s="0" t="e">
        <f aca="false">#DIV/0!</f>
        <v>#DIV/0!</v>
      </c>
      <c r="EH11780" s="0" t="e">
        <f aca="false">#DIV/0!</f>
        <v>#DIV/0!</v>
      </c>
    </row>
    <row r="11781" customFormat="false" ht="14" hidden="false" customHeight="false" outlineLevel="0" collapsed="false">
      <c r="A11781" s="0" t="s">
        <v>53456</v>
      </c>
      <c r="B11781" s="0" t="n">
        <v>300</v>
      </c>
      <c r="C11781" s="0" t="s">
        <v>53456</v>
      </c>
      <c r="D11781" s="0" t="s">
        <v>53457</v>
      </c>
      <c r="E11781" s="0" t="s">
        <v>53458</v>
      </c>
      <c r="F11781" s="0" t="n">
        <v>1</v>
      </c>
      <c r="G11781" s="0" t="n">
        <v>94.7673</v>
      </c>
      <c r="H11781" s="3" t="n">
        <v>8.39372E-009</v>
      </c>
      <c r="I11781" s="0" t="n">
        <v>226.79</v>
      </c>
      <c r="J11781" s="0" t="n">
        <v>181.52</v>
      </c>
      <c r="K11781" s="0" t="n">
        <v>94.767</v>
      </c>
      <c r="L11781" s="0" t="s">
        <v>142</v>
      </c>
      <c r="M11781" s="0" t="s">
        <v>53465</v>
      </c>
      <c r="N11781" s="0" t="s">
        <v>144</v>
      </c>
      <c r="O11781" s="0" t="s">
        <v>1230</v>
      </c>
      <c r="P11781" s="0" t="s">
        <v>53466</v>
      </c>
      <c r="Q11781" s="0" t="s">
        <v>53467</v>
      </c>
      <c r="R11781" s="0" t="n">
        <v>3</v>
      </c>
      <c r="S11781" s="0" t="n">
        <v>1.2123</v>
      </c>
      <c r="T11781" s="0" t="n">
        <v>0.96988</v>
      </c>
      <c r="X11781" s="0" t="n">
        <v>1.0521</v>
      </c>
      <c r="AC11781" s="0" t="n">
        <v>1.6221</v>
      </c>
      <c r="AZ11781" s="0" t="n">
        <v>1.0126</v>
      </c>
      <c r="BC11781" s="0" t="n">
        <v>1.075</v>
      </c>
      <c r="BD11781" s="0" t="n">
        <v>1.4138</v>
      </c>
      <c r="BE11781" s="0" t="n">
        <v>0.93049</v>
      </c>
      <c r="CX11781" s="0" t="n">
        <v>1.0174</v>
      </c>
      <c r="CZ11781" s="0" t="n">
        <v>0.62701</v>
      </c>
      <c r="EA11781" s="0" t="n">
        <v>1.2123</v>
      </c>
      <c r="EB11781" s="0" t="n">
        <v>0.99124</v>
      </c>
      <c r="EC11781" s="0" t="n">
        <v>1.6221</v>
      </c>
      <c r="ED11781" s="0" t="e">
        <f aca="false">#DIV/0!</f>
        <v>#DIV/0!</v>
      </c>
      <c r="EE11781" s="0" t="n">
        <v>1.075</v>
      </c>
      <c r="EF11781" s="0" t="n">
        <v>1.23295</v>
      </c>
      <c r="EG11781" s="0" t="n">
        <v>0.93049</v>
      </c>
      <c r="EH11781" s="0" t="e">
        <f aca="false">#DIV/0!</f>
        <v>#DIV/0!</v>
      </c>
    </row>
    <row r="11782" customFormat="false" ht="14" hidden="false" customHeight="false" outlineLevel="0" collapsed="false">
      <c r="A11782" s="0" t="s">
        <v>53456</v>
      </c>
      <c r="B11782" s="0" t="n">
        <v>230</v>
      </c>
      <c r="C11782" s="0" t="s">
        <v>53456</v>
      </c>
      <c r="D11782" s="0" t="s">
        <v>53457</v>
      </c>
      <c r="E11782" s="0" t="s">
        <v>53458</v>
      </c>
      <c r="F11782" s="0" t="n">
        <v>0.997351</v>
      </c>
      <c r="G11782" s="0" t="n">
        <v>25.8813</v>
      </c>
      <c r="H11782" s="3" t="n">
        <v>6.00766E-006</v>
      </c>
      <c r="I11782" s="0" t="n">
        <v>70.593</v>
      </c>
      <c r="J11782" s="0" t="n">
        <v>50.86</v>
      </c>
      <c r="K11782" s="0" t="n">
        <v>70.593</v>
      </c>
      <c r="L11782" s="0" t="s">
        <v>149</v>
      </c>
      <c r="M11782" s="0" t="s">
        <v>53468</v>
      </c>
      <c r="N11782" s="0" t="s">
        <v>817</v>
      </c>
      <c r="O11782" s="0" t="s">
        <v>948</v>
      </c>
      <c r="P11782" s="0" t="s">
        <v>53469</v>
      </c>
      <c r="Q11782" s="0" t="s">
        <v>53470</v>
      </c>
      <c r="R11782" s="0" t="n">
        <v>22</v>
      </c>
      <c r="CS11782" s="0" t="n">
        <v>1.6875</v>
      </c>
      <c r="CW11782" s="0" t="n">
        <v>1.0808</v>
      </c>
      <c r="DA11782" s="0" t="n">
        <v>1.0774</v>
      </c>
      <c r="EA11782" s="0" t="e">
        <f aca="false">#DIV/0!</f>
        <v>#DIV/0!</v>
      </c>
      <c r="EB11782" s="0" t="e">
        <f aca="false">#DIV/0!</f>
        <v>#DIV/0!</v>
      </c>
      <c r="EC11782" s="0" t="e">
        <f aca="false">#DIV/0!</f>
        <v>#DIV/0!</v>
      </c>
      <c r="ED11782" s="0" t="e">
        <f aca="false">#DIV/0!</f>
        <v>#DIV/0!</v>
      </c>
      <c r="EE11782" s="0" t="e">
        <f aca="false">#DIV/0!</f>
        <v>#DIV/0!</v>
      </c>
      <c r="EF11782" s="0" t="e">
        <f aca="false">#DIV/0!</f>
        <v>#DIV/0!</v>
      </c>
      <c r="EG11782" s="0" t="e">
        <f aca="false">#DIV/0!</f>
        <v>#DIV/0!</v>
      </c>
      <c r="EH11782" s="0" t="e">
        <f aca="false">#DIV/0!</f>
        <v>#DIV/0!</v>
      </c>
    </row>
    <row r="11783" customFormat="false" ht="14" hidden="false" customHeight="false" outlineLevel="0" collapsed="false">
      <c r="A11783" s="0" t="s">
        <v>53456</v>
      </c>
      <c r="B11783" s="0" t="n">
        <v>423</v>
      </c>
      <c r="C11783" s="0" t="s">
        <v>53456</v>
      </c>
      <c r="D11783" s="0" t="s">
        <v>53457</v>
      </c>
      <c r="E11783" s="0" t="s">
        <v>53458</v>
      </c>
      <c r="F11783" s="0" t="n">
        <v>0.607667</v>
      </c>
      <c r="G11783" s="0" t="n">
        <v>6.13219</v>
      </c>
      <c r="H11783" s="0" t="n">
        <v>0.00124917</v>
      </c>
      <c r="I11783" s="0" t="n">
        <v>73.346</v>
      </c>
      <c r="J11783" s="0" t="n">
        <v>51.019</v>
      </c>
      <c r="K11783" s="0" t="n">
        <v>73.346</v>
      </c>
      <c r="L11783" s="0" t="s">
        <v>149</v>
      </c>
      <c r="M11783" s="0" t="s">
        <v>53471</v>
      </c>
      <c r="N11783" s="0" t="s">
        <v>144</v>
      </c>
      <c r="O11783" s="0" t="s">
        <v>993</v>
      </c>
      <c r="P11783" s="0" t="s">
        <v>53472</v>
      </c>
      <c r="Q11783" s="0" t="s">
        <v>53473</v>
      </c>
      <c r="R11783" s="0" t="n">
        <v>11</v>
      </c>
      <c r="EA11783" s="0" t="e">
        <f aca="false">#DIV/0!</f>
        <v>#DIV/0!</v>
      </c>
      <c r="EB11783" s="0" t="e">
        <f aca="false">#DIV/0!</f>
        <v>#DIV/0!</v>
      </c>
      <c r="EC11783" s="0" t="e">
        <f aca="false">#DIV/0!</f>
        <v>#DIV/0!</v>
      </c>
      <c r="ED11783" s="0" t="e">
        <f aca="false">#DIV/0!</f>
        <v>#DIV/0!</v>
      </c>
      <c r="EE11783" s="0" t="e">
        <f aca="false">#DIV/0!</f>
        <v>#DIV/0!</v>
      </c>
      <c r="EF11783" s="0" t="e">
        <f aca="false">#DIV/0!</f>
        <v>#DIV/0!</v>
      </c>
      <c r="EG11783" s="0" t="e">
        <f aca="false">#DIV/0!</f>
        <v>#DIV/0!</v>
      </c>
      <c r="EH11783" s="0" t="e">
        <f aca="false">#DIV/0!</f>
        <v>#DIV/0!</v>
      </c>
    </row>
    <row r="11784" customFormat="false" ht="14" hidden="false" customHeight="false" outlineLevel="0" collapsed="false">
      <c r="A11784" s="0" t="s">
        <v>53456</v>
      </c>
      <c r="B11784" s="0" t="n">
        <v>426</v>
      </c>
      <c r="C11784" s="0" t="s">
        <v>53456</v>
      </c>
      <c r="D11784" s="0" t="s">
        <v>53457</v>
      </c>
      <c r="E11784" s="0" t="s">
        <v>53458</v>
      </c>
      <c r="F11784" s="0" t="n">
        <v>0.99968</v>
      </c>
      <c r="G11784" s="0" t="n">
        <v>34.9482</v>
      </c>
      <c r="H11784" s="3" t="n">
        <v>5.35183E-088</v>
      </c>
      <c r="I11784" s="0" t="n">
        <v>223.31</v>
      </c>
      <c r="J11784" s="0" t="n">
        <v>168.36</v>
      </c>
      <c r="K11784" s="0" t="n">
        <v>181.75</v>
      </c>
      <c r="L11784" s="0" t="s">
        <v>149</v>
      </c>
      <c r="M11784" s="0" t="s">
        <v>53474</v>
      </c>
      <c r="N11784" s="0" t="s">
        <v>144</v>
      </c>
      <c r="O11784" s="0" t="s">
        <v>1740</v>
      </c>
      <c r="P11784" s="0" t="s">
        <v>53475</v>
      </c>
      <c r="Q11784" s="0" t="s">
        <v>53476</v>
      </c>
      <c r="R11784" s="0" t="n">
        <v>14</v>
      </c>
      <c r="Z11784" s="0" t="n">
        <v>0.96339</v>
      </c>
      <c r="AA11784" s="0" t="n">
        <v>2.2641</v>
      </c>
      <c r="AB11784" s="0" t="n">
        <v>1.1208</v>
      </c>
      <c r="AC11784" s="0" t="n">
        <v>1.1279</v>
      </c>
      <c r="AD11784" s="0" t="n">
        <v>0.85184</v>
      </c>
      <c r="AE11784" s="0" t="n">
        <v>1.0604</v>
      </c>
      <c r="AF11784" s="0" t="n">
        <v>1.0629</v>
      </c>
      <c r="AG11784" s="0" t="n">
        <v>0.82834</v>
      </c>
      <c r="AH11784" s="0" t="n">
        <v>0.97862</v>
      </c>
      <c r="AS11784" s="0" t="n">
        <v>0.82932</v>
      </c>
      <c r="BA11784" s="0" t="n">
        <v>1.5439</v>
      </c>
      <c r="BB11784" s="0" t="n">
        <v>0.77885</v>
      </c>
      <c r="BF11784" s="0" t="n">
        <v>0.62325</v>
      </c>
      <c r="BH11784" s="0" t="n">
        <v>0.97455</v>
      </c>
      <c r="BI11784" s="0" t="n">
        <v>1.1175</v>
      </c>
      <c r="BJ11784" s="0" t="n">
        <v>1.168</v>
      </c>
      <c r="BR11784" s="0" t="n">
        <v>0.90183</v>
      </c>
      <c r="BS11784" s="0" t="n">
        <v>1.6102</v>
      </c>
      <c r="BT11784" s="0" t="n">
        <v>0.93773</v>
      </c>
      <c r="BW11784" s="0" t="n">
        <v>0.99521</v>
      </c>
      <c r="BX11784" s="0" t="n">
        <v>1.3911</v>
      </c>
      <c r="BZ11784" s="0" t="n">
        <v>0.88689</v>
      </c>
      <c r="CA11784" s="0" t="n">
        <v>1.0701</v>
      </c>
      <c r="CB11784" s="0" t="n">
        <v>1.197</v>
      </c>
      <c r="CC11784" s="0" t="n">
        <v>0.43796</v>
      </c>
      <c r="CD11784" s="0" t="n">
        <v>0.71444</v>
      </c>
      <c r="CE11784" s="0" t="n">
        <v>1.0603</v>
      </c>
      <c r="CF11784" s="0" t="n">
        <v>1.3029</v>
      </c>
      <c r="CG11784" s="0" t="n">
        <v>0.69711</v>
      </c>
      <c r="CH11784" s="0" t="n">
        <v>1.7053</v>
      </c>
      <c r="CI11784" s="0" t="n">
        <v>1.1199</v>
      </c>
      <c r="CJ11784" s="0" t="n">
        <v>0.77852</v>
      </c>
      <c r="CL11784" s="0" t="n">
        <v>1.0387</v>
      </c>
      <c r="CM11784" s="0" t="n">
        <v>1.1583</v>
      </c>
      <c r="CN11784" s="0" t="n">
        <v>1.1987</v>
      </c>
      <c r="CO11784" s="0" t="n">
        <v>1.1892</v>
      </c>
      <c r="CQ11784" s="0" t="n">
        <v>0.81518</v>
      </c>
      <c r="CR11784" s="0" t="n">
        <v>1.1347</v>
      </c>
      <c r="CT11784" s="0" t="n">
        <v>0.7811</v>
      </c>
      <c r="DB11784" s="0" t="n">
        <v>0.91108</v>
      </c>
      <c r="DC11784" s="0" t="n">
        <v>1.0574</v>
      </c>
      <c r="DD11784" s="0" t="n">
        <v>1.0007</v>
      </c>
      <c r="DE11784" s="0" t="n">
        <v>1.5585</v>
      </c>
      <c r="DF11784" s="0" t="n">
        <v>0.88477</v>
      </c>
      <c r="DG11784" s="0" t="n">
        <v>1.2156</v>
      </c>
      <c r="DH11784" s="0" t="n">
        <v>1.1489</v>
      </c>
      <c r="DI11784" s="0" t="n">
        <v>0.96516</v>
      </c>
      <c r="DJ11784" s="0" t="n">
        <v>1.3255</v>
      </c>
      <c r="DO11784" s="0" t="n">
        <v>1.5972</v>
      </c>
      <c r="DS11784" s="0" t="n">
        <v>1.2785</v>
      </c>
      <c r="EA11784" s="0" t="n">
        <v>2.2641</v>
      </c>
      <c r="EB11784" s="0" t="n">
        <v>1.047675</v>
      </c>
      <c r="EC11784" s="0" t="n">
        <v>1.154655</v>
      </c>
      <c r="ED11784" s="0" t="n">
        <v>0.932896666666667</v>
      </c>
      <c r="EE11784" s="0" t="n">
        <v>1.0604</v>
      </c>
      <c r="EF11784" s="0" t="n">
        <v>1.0629</v>
      </c>
      <c r="EG11784" s="0" t="n">
        <v>0.82834</v>
      </c>
      <c r="EH11784" s="0" t="n">
        <v>0.855086666666667</v>
      </c>
    </row>
    <row r="11785" customFormat="false" ht="14" hidden="false" customHeight="false" outlineLevel="0" collapsed="false">
      <c r="A11785" s="0" t="s">
        <v>53477</v>
      </c>
      <c r="B11785" s="0" t="s">
        <v>53478</v>
      </c>
      <c r="C11785" s="0" t="s">
        <v>53479</v>
      </c>
      <c r="D11785" s="0" t="s">
        <v>53480</v>
      </c>
      <c r="E11785" s="0" t="s">
        <v>53481</v>
      </c>
      <c r="F11785" s="0" t="n">
        <v>1</v>
      </c>
      <c r="G11785" s="0" t="n">
        <v>67.3953</v>
      </c>
      <c r="H11785" s="3" t="n">
        <v>4.25346E-007</v>
      </c>
      <c r="I11785" s="0" t="n">
        <v>139.12</v>
      </c>
      <c r="J11785" s="0" t="n">
        <v>99.268</v>
      </c>
      <c r="K11785" s="0" t="n">
        <v>113.86</v>
      </c>
      <c r="L11785" s="0" t="s">
        <v>142</v>
      </c>
      <c r="M11785" s="0" t="s">
        <v>53482</v>
      </c>
      <c r="N11785" s="0" t="s">
        <v>53483</v>
      </c>
      <c r="O11785" s="0" t="s">
        <v>795</v>
      </c>
      <c r="P11785" s="0" t="s">
        <v>53484</v>
      </c>
      <c r="Q11785" s="0" t="s">
        <v>53485</v>
      </c>
      <c r="R11785" s="0" t="n">
        <v>3</v>
      </c>
      <c r="AZ11785" s="0" t="n">
        <v>0.82562</v>
      </c>
      <c r="BD11785" s="0" t="n">
        <v>0.66201</v>
      </c>
      <c r="BF11785" s="0" t="n">
        <v>0.56183</v>
      </c>
      <c r="BX11785" s="0" t="n">
        <v>0.87534</v>
      </c>
      <c r="BY11785" s="0" t="n">
        <v>1.0987</v>
      </c>
      <c r="BZ11785" s="0" t="n">
        <v>0.80606</v>
      </c>
      <c r="CA11785" s="0" t="n">
        <v>0.94537</v>
      </c>
      <c r="CB11785" s="0" t="n">
        <v>1.3633</v>
      </c>
      <c r="CC11785" s="0" t="n">
        <v>1.2241</v>
      </c>
      <c r="CI11785" s="0" t="n">
        <v>0.77826</v>
      </c>
      <c r="CO11785" s="0" t="n">
        <v>0.91296</v>
      </c>
      <c r="CQ11785" s="0" t="n">
        <v>0.83611</v>
      </c>
      <c r="DI11785" s="0" t="n">
        <v>0.86951</v>
      </c>
      <c r="DS11785" s="0" t="n">
        <v>1.4994</v>
      </c>
      <c r="DZ11785" s="0" t="n">
        <v>0.60689</v>
      </c>
      <c r="EA11785" s="0" t="e">
        <f aca="false">#DIV/0!</f>
        <v>#DIV/0!</v>
      </c>
      <c r="EB11785" s="0" t="n">
        <v>0.82562</v>
      </c>
      <c r="EC11785" s="0" t="e">
        <f aca="false">#DIV/0!</f>
        <v>#DIV/0!</v>
      </c>
      <c r="ED11785" s="0" t="e">
        <f aca="false">#DIV/0!</f>
        <v>#DIV/0!</v>
      </c>
      <c r="EE11785" s="0" t="e">
        <f aca="false">#DIV/0!</f>
        <v>#DIV/0!</v>
      </c>
      <c r="EF11785" s="0" t="n">
        <v>0.66201</v>
      </c>
      <c r="EG11785" s="0" t="e">
        <f aca="false">#DIV/0!</f>
        <v>#DIV/0!</v>
      </c>
      <c r="EH11785" s="0" t="n">
        <v>0.56183</v>
      </c>
    </row>
    <row r="11786" customFormat="false" ht="14" hidden="false" customHeight="false" outlineLevel="0" collapsed="false">
      <c r="A11786" s="0" t="s">
        <v>53477</v>
      </c>
      <c r="B11786" s="0" t="s">
        <v>53486</v>
      </c>
      <c r="C11786" s="0" t="s">
        <v>53479</v>
      </c>
      <c r="D11786" s="0" t="s">
        <v>53480</v>
      </c>
      <c r="E11786" s="0" t="s">
        <v>53481</v>
      </c>
      <c r="F11786" s="0" t="n">
        <v>0.998109</v>
      </c>
      <c r="G11786" s="0" t="n">
        <v>28.8747</v>
      </c>
      <c r="H11786" s="3" t="n">
        <v>4.23892E-006</v>
      </c>
      <c r="I11786" s="0" t="n">
        <v>130.09</v>
      </c>
      <c r="J11786" s="0" t="n">
        <v>98.981</v>
      </c>
      <c r="K11786" s="0" t="n">
        <v>118.23</v>
      </c>
      <c r="L11786" s="0" t="s">
        <v>142</v>
      </c>
      <c r="M11786" s="0" t="s">
        <v>53487</v>
      </c>
      <c r="N11786" s="0" t="s">
        <v>53488</v>
      </c>
      <c r="O11786" s="0" t="s">
        <v>1644</v>
      </c>
      <c r="P11786" s="0" t="s">
        <v>53489</v>
      </c>
      <c r="Q11786" s="0" t="s">
        <v>53490</v>
      </c>
      <c r="R11786" s="0" t="n">
        <v>6</v>
      </c>
      <c r="AJ11786" s="0" t="n">
        <v>1.339</v>
      </c>
      <c r="AZ11786" s="0" t="n">
        <v>0.82562</v>
      </c>
      <c r="BD11786" s="0" t="n">
        <v>0.66201</v>
      </c>
      <c r="BF11786" s="0" t="n">
        <v>0.56183</v>
      </c>
      <c r="BX11786" s="0" t="n">
        <v>0.87534</v>
      </c>
      <c r="BY11786" s="0" t="n">
        <v>1.0987</v>
      </c>
      <c r="CA11786" s="0" t="n">
        <v>0.94537</v>
      </c>
      <c r="CB11786" s="0" t="n">
        <v>1.3633</v>
      </c>
      <c r="CC11786" s="0" t="n">
        <v>1.2241</v>
      </c>
      <c r="CI11786" s="0" t="n">
        <v>0.77826</v>
      </c>
      <c r="CO11786" s="0" t="n">
        <v>0.91296</v>
      </c>
      <c r="CQ11786" s="0" t="n">
        <v>0.83611</v>
      </c>
      <c r="DI11786" s="0" t="n">
        <v>0.86951</v>
      </c>
      <c r="DS11786" s="0" t="n">
        <v>1.4994</v>
      </c>
      <c r="DZ11786" s="0" t="n">
        <v>0.60689</v>
      </c>
      <c r="EA11786" s="0" t="e">
        <f aca="false">#DIV/0!</f>
        <v>#DIV/0!</v>
      </c>
      <c r="EB11786" s="0" t="n">
        <v>1.08231</v>
      </c>
      <c r="EC11786" s="0" t="e">
        <f aca="false">#DIV/0!</f>
        <v>#DIV/0!</v>
      </c>
      <c r="ED11786" s="0" t="e">
        <f aca="false">#DIV/0!</f>
        <v>#DIV/0!</v>
      </c>
      <c r="EE11786" s="0" t="e">
        <f aca="false">#DIV/0!</f>
        <v>#DIV/0!</v>
      </c>
      <c r="EF11786" s="0" t="n">
        <v>0.66201</v>
      </c>
      <c r="EG11786" s="0" t="e">
        <f aca="false">#DIV/0!</f>
        <v>#DIV/0!</v>
      </c>
      <c r="EH11786" s="0" t="n">
        <v>0.56183</v>
      </c>
    </row>
    <row r="11787" customFormat="false" ht="14" hidden="false" customHeight="false" outlineLevel="0" collapsed="false">
      <c r="A11787" s="0" t="s">
        <v>53477</v>
      </c>
      <c r="B11787" s="0" t="s">
        <v>53491</v>
      </c>
      <c r="C11787" s="0" t="s">
        <v>53479</v>
      </c>
      <c r="D11787" s="0" t="s">
        <v>53480</v>
      </c>
      <c r="E11787" s="0" t="s">
        <v>53481</v>
      </c>
      <c r="F11787" s="0" t="n">
        <v>0.999961</v>
      </c>
      <c r="G11787" s="0" t="n">
        <v>44.1139</v>
      </c>
      <c r="H11787" s="3" t="n">
        <v>7.70897E-005</v>
      </c>
      <c r="I11787" s="0" t="n">
        <v>97.235</v>
      </c>
      <c r="J11787" s="0" t="n">
        <v>68.659</v>
      </c>
      <c r="K11787" s="0" t="n">
        <v>85.473</v>
      </c>
      <c r="L11787" s="0" t="s">
        <v>142</v>
      </c>
      <c r="M11787" s="0" t="s">
        <v>53492</v>
      </c>
      <c r="N11787" s="0" t="s">
        <v>53493</v>
      </c>
      <c r="O11787" s="0" t="s">
        <v>1432</v>
      </c>
      <c r="P11787" s="0" t="s">
        <v>53494</v>
      </c>
      <c r="Q11787" s="0" t="s">
        <v>53495</v>
      </c>
      <c r="R11787" s="0" t="n">
        <v>7</v>
      </c>
      <c r="S11787" s="0" t="n">
        <v>2.2445</v>
      </c>
      <c r="T11787" s="0" t="n">
        <v>2.6229</v>
      </c>
      <c r="X11787" s="0" t="n">
        <v>2.7683</v>
      </c>
      <c r="CX11787" s="0" t="n">
        <v>1.7879</v>
      </c>
      <c r="EA11787" s="0" t="n">
        <v>2.2445</v>
      </c>
      <c r="EB11787" s="0" t="n">
        <v>2.6229</v>
      </c>
      <c r="EC11787" s="0" t="e">
        <f aca="false">#DIV/0!</f>
        <v>#DIV/0!</v>
      </c>
      <c r="ED11787" s="0" t="e">
        <f aca="false">#DIV/0!</f>
        <v>#DIV/0!</v>
      </c>
      <c r="EE11787" s="0" t="e">
        <f aca="false">#DIV/0!</f>
        <v>#DIV/0!</v>
      </c>
      <c r="EF11787" s="0" t="n">
        <v>2.7683</v>
      </c>
      <c r="EG11787" s="0" t="e">
        <f aca="false">#DIV/0!</f>
        <v>#DIV/0!</v>
      </c>
      <c r="EH11787" s="0" t="e">
        <f aca="false">#DIV/0!</f>
        <v>#DIV/0!</v>
      </c>
    </row>
    <row r="11788" customFormat="false" ht="14" hidden="false" customHeight="false" outlineLevel="0" collapsed="false">
      <c r="A11788" s="0" t="s">
        <v>53477</v>
      </c>
      <c r="B11788" s="0" t="s">
        <v>53496</v>
      </c>
      <c r="C11788" s="0" t="s">
        <v>53479</v>
      </c>
      <c r="D11788" s="0" t="s">
        <v>53480</v>
      </c>
      <c r="E11788" s="0" t="s">
        <v>53481</v>
      </c>
      <c r="F11788" s="0" t="n">
        <v>0.999988</v>
      </c>
      <c r="G11788" s="0" t="n">
        <v>52.3674</v>
      </c>
      <c r="H11788" s="0" t="n">
        <v>0.000103253</v>
      </c>
      <c r="I11788" s="0" t="n">
        <v>138.55</v>
      </c>
      <c r="J11788" s="0" t="n">
        <v>92.231</v>
      </c>
      <c r="K11788" s="0" t="n">
        <v>93.909</v>
      </c>
      <c r="L11788" s="0" t="s">
        <v>142</v>
      </c>
      <c r="M11788" s="0" t="s">
        <v>53497</v>
      </c>
      <c r="N11788" s="0" t="s">
        <v>357</v>
      </c>
      <c r="O11788" s="0" t="s">
        <v>795</v>
      </c>
      <c r="P11788" s="0" t="s">
        <v>53498</v>
      </c>
      <c r="Q11788" s="0" t="s">
        <v>53499</v>
      </c>
      <c r="R11788" s="0" t="n">
        <v>3</v>
      </c>
      <c r="S11788" s="0" t="n">
        <v>1.1144</v>
      </c>
      <c r="T11788" s="0" t="n">
        <v>1.1024</v>
      </c>
      <c r="U11788" s="0" t="n">
        <v>1.0901</v>
      </c>
      <c r="V11788" s="0" t="n">
        <v>1.1404</v>
      </c>
      <c r="W11788" s="0" t="n">
        <v>1.1759</v>
      </c>
      <c r="X11788" s="0" t="n">
        <v>1.1187</v>
      </c>
      <c r="Y11788" s="0" t="n">
        <v>1.2278</v>
      </c>
      <c r="Z11788" s="0" t="n">
        <v>1.1139</v>
      </c>
      <c r="AA11788" s="0" t="n">
        <v>1.1083</v>
      </c>
      <c r="AI11788" s="0" t="n">
        <v>1.09</v>
      </c>
      <c r="AJ11788" s="0" t="n">
        <v>1.1296</v>
      </c>
      <c r="AK11788" s="0" t="n">
        <v>1.0626</v>
      </c>
      <c r="AL11788" s="0" t="n">
        <v>1.1084</v>
      </c>
      <c r="AM11788" s="0" t="n">
        <v>1.1642</v>
      </c>
      <c r="AN11788" s="0" t="n">
        <v>1.08</v>
      </c>
      <c r="AO11788" s="0" t="n">
        <v>1.1524</v>
      </c>
      <c r="AP11788" s="0" t="n">
        <v>1.1978</v>
      </c>
      <c r="AR11788" s="0" t="n">
        <v>1.2867</v>
      </c>
      <c r="AS11788" s="0" t="n">
        <v>1.2417</v>
      </c>
      <c r="AT11788" s="0" t="n">
        <v>1.4387</v>
      </c>
      <c r="AU11788" s="0" t="n">
        <v>1.2932</v>
      </c>
      <c r="AV11788" s="0" t="n">
        <v>1.247</v>
      </c>
      <c r="AX11788" s="0" t="n">
        <v>1.2015</v>
      </c>
      <c r="BG11788" s="0" t="n">
        <v>0.54035</v>
      </c>
      <c r="BI11788" s="0" t="n">
        <v>1.0791</v>
      </c>
      <c r="BJ11788" s="0" t="n">
        <v>1.2648</v>
      </c>
      <c r="BK11788" s="0" t="n">
        <v>1.1492</v>
      </c>
      <c r="BM11788" s="0" t="n">
        <v>1.1277</v>
      </c>
      <c r="BN11788" s="0" t="n">
        <v>1.0713</v>
      </c>
      <c r="BO11788" s="0" t="n">
        <v>1.1833</v>
      </c>
      <c r="BP11788" s="0" t="n">
        <v>1.1574</v>
      </c>
      <c r="BQ11788" s="0" t="n">
        <v>1.1223</v>
      </c>
      <c r="BR11788" s="0" t="n">
        <v>1.1667</v>
      </c>
      <c r="BS11788" s="0" t="n">
        <v>1.1486</v>
      </c>
      <c r="BT11788" s="0" t="n">
        <v>1.2485</v>
      </c>
      <c r="BU11788" s="0" t="n">
        <v>0.54619</v>
      </c>
      <c r="BV11788" s="0" t="n">
        <v>1.1593</v>
      </c>
      <c r="BW11788" s="0" t="n">
        <v>1.2111</v>
      </c>
      <c r="BX11788" s="0" t="n">
        <v>1.1698</v>
      </c>
      <c r="BY11788" s="0" t="n">
        <v>1.1625</v>
      </c>
      <c r="BZ11788" s="0" t="n">
        <v>1.1766</v>
      </c>
      <c r="CA11788" s="0" t="n">
        <v>1.7292</v>
      </c>
      <c r="CB11788" s="0" t="n">
        <v>1.2493</v>
      </c>
      <c r="CC11788" s="0" t="n">
        <v>0.53621</v>
      </c>
      <c r="CI11788" s="0" t="n">
        <v>0.94889</v>
      </c>
      <c r="CN11788" s="0" t="n">
        <v>1.4308</v>
      </c>
      <c r="CO11788" s="0" t="n">
        <v>1.3716</v>
      </c>
      <c r="CP11788" s="0" t="n">
        <v>0.98662</v>
      </c>
      <c r="CQ11788" s="0" t="n">
        <v>1.2674</v>
      </c>
      <c r="CR11788" s="0" t="n">
        <v>1.1612</v>
      </c>
      <c r="CS11788" s="0" t="n">
        <v>1.2787</v>
      </c>
      <c r="CU11788" s="0" t="n">
        <v>1.0555</v>
      </c>
      <c r="CV11788" s="0" t="n">
        <v>1.0078</v>
      </c>
      <c r="CW11788" s="0" t="n">
        <v>1.0356</v>
      </c>
      <c r="CX11788" s="0" t="n">
        <v>1.1105</v>
      </c>
      <c r="CY11788" s="0" t="n">
        <v>1.1242</v>
      </c>
      <c r="CZ11788" s="0" t="n">
        <v>0.97578</v>
      </c>
      <c r="DA11788" s="0" t="n">
        <v>1.0381</v>
      </c>
      <c r="DB11788" s="0" t="n">
        <v>1.1201</v>
      </c>
      <c r="DC11788" s="0" t="n">
        <v>1.0448</v>
      </c>
      <c r="DE11788" s="0" t="n">
        <v>1.2554</v>
      </c>
      <c r="DK11788" s="0" t="n">
        <v>0.98249</v>
      </c>
      <c r="DL11788" s="0" t="n">
        <v>1.0366</v>
      </c>
      <c r="DM11788" s="0" t="n">
        <v>1.0258</v>
      </c>
      <c r="DN11788" s="0" t="n">
        <v>1.0758</v>
      </c>
      <c r="DO11788" s="0" t="n">
        <v>1.1234</v>
      </c>
      <c r="DP11788" s="0" t="n">
        <v>1.0024</v>
      </c>
      <c r="DQ11788" s="0" t="n">
        <v>1.0509</v>
      </c>
      <c r="DR11788" s="0" t="n">
        <v>1.1118</v>
      </c>
      <c r="DS11788" s="0" t="n">
        <v>1.0838</v>
      </c>
      <c r="DT11788" s="0" t="n">
        <v>1.1424</v>
      </c>
      <c r="DU11788" s="0" t="n">
        <v>1.0086</v>
      </c>
      <c r="DV11788" s="0" t="n">
        <v>1.2919</v>
      </c>
      <c r="DW11788" s="0" t="n">
        <v>1.0747</v>
      </c>
      <c r="DY11788" s="0" t="n">
        <v>0.99612</v>
      </c>
      <c r="DZ11788" s="0" t="n">
        <v>1.1637</v>
      </c>
      <c r="EA11788" s="0" t="n">
        <v>0.9632625</v>
      </c>
      <c r="EB11788" s="0" t="n">
        <v>1.1729</v>
      </c>
      <c r="EC11788" s="0" t="n">
        <v>1.118375</v>
      </c>
      <c r="ED11788" s="0" t="n">
        <v>1.238075</v>
      </c>
      <c r="EE11788" s="0" t="n">
        <v>1.195625</v>
      </c>
      <c r="EF11788" s="0" t="n">
        <v>1.14856666666667</v>
      </c>
      <c r="EG11788" s="0" t="n">
        <v>1.1693</v>
      </c>
      <c r="EH11788" s="0" t="n">
        <v>1.146125</v>
      </c>
    </row>
    <row r="11789" customFormat="false" ht="14" hidden="false" customHeight="false" outlineLevel="0" collapsed="false">
      <c r="A11789" s="0" t="s">
        <v>53477</v>
      </c>
      <c r="B11789" s="0" t="s">
        <v>53500</v>
      </c>
      <c r="C11789" s="0" t="s">
        <v>53479</v>
      </c>
      <c r="D11789" s="0" t="s">
        <v>53480</v>
      </c>
      <c r="E11789" s="0" t="s">
        <v>53481</v>
      </c>
      <c r="F11789" s="0" t="n">
        <v>0.939707</v>
      </c>
      <c r="G11789" s="0" t="n">
        <v>12.2051</v>
      </c>
      <c r="H11789" s="0" t="n">
        <v>0.000827142</v>
      </c>
      <c r="I11789" s="0" t="n">
        <v>147.75</v>
      </c>
      <c r="J11789" s="0" t="n">
        <v>112.68</v>
      </c>
      <c r="K11789" s="0" t="n">
        <v>147.75</v>
      </c>
      <c r="L11789" s="0" t="s">
        <v>142</v>
      </c>
      <c r="M11789" s="0" t="s">
        <v>53501</v>
      </c>
      <c r="N11789" s="0" t="s">
        <v>2580</v>
      </c>
      <c r="O11789" s="0" t="s">
        <v>1644</v>
      </c>
      <c r="P11789" s="0" t="s">
        <v>53502</v>
      </c>
      <c r="Q11789" s="0" t="s">
        <v>53503</v>
      </c>
      <c r="R11789" s="0" t="n">
        <v>6</v>
      </c>
      <c r="BG11789" s="0" t="n">
        <v>0.46341</v>
      </c>
      <c r="BH11789" s="0" t="n">
        <v>1.3006</v>
      </c>
      <c r="BI11789" s="0" t="n">
        <v>1.0322</v>
      </c>
      <c r="BM11789" s="0" t="n">
        <v>1.0778</v>
      </c>
      <c r="BO11789" s="0" t="n">
        <v>1.1668</v>
      </c>
      <c r="BQ11789" s="0" t="n">
        <v>1.1323</v>
      </c>
      <c r="BR11789" s="0" t="n">
        <v>1.0189</v>
      </c>
      <c r="BV11789" s="0" t="n">
        <v>0.9933</v>
      </c>
      <c r="BZ11789" s="0" t="n">
        <v>1.1658</v>
      </c>
      <c r="CB11789" s="0" t="n">
        <v>1.3258</v>
      </c>
      <c r="CC11789" s="0" t="n">
        <v>0.52967</v>
      </c>
      <c r="CD11789" s="0" t="n">
        <v>1.0098</v>
      </c>
      <c r="CP11789" s="0" t="n">
        <v>1.3127</v>
      </c>
      <c r="CR11789" s="0" t="n">
        <v>2.164</v>
      </c>
      <c r="EA11789" s="0" t="n">
        <v>0.46341</v>
      </c>
      <c r="EB11789" s="0" t="n">
        <v>1.3006</v>
      </c>
      <c r="EC11789" s="0" t="n">
        <v>1.0322</v>
      </c>
      <c r="ED11789" s="0" t="e">
        <f aca="false">#DIV/0!</f>
        <v>#DIV/0!</v>
      </c>
      <c r="EE11789" s="0" t="e">
        <f aca="false">#DIV/0!</f>
        <v>#DIV/0!</v>
      </c>
      <c r="EF11789" s="0" t="e">
        <f aca="false">#DIV/0!</f>
        <v>#DIV/0!</v>
      </c>
      <c r="EG11789" s="0" t="n">
        <v>1.0778</v>
      </c>
      <c r="EH11789" s="0" t="e">
        <f aca="false">#DIV/0!</f>
        <v>#DIV/0!</v>
      </c>
    </row>
    <row r="11790" customFormat="false" ht="14" hidden="false" customHeight="false" outlineLevel="0" collapsed="false">
      <c r="A11790" s="0" t="s">
        <v>53477</v>
      </c>
      <c r="B11790" s="0" t="s">
        <v>53504</v>
      </c>
      <c r="C11790" s="0" t="s">
        <v>53479</v>
      </c>
      <c r="D11790" s="0" t="s">
        <v>53480</v>
      </c>
      <c r="E11790" s="0" t="s">
        <v>53481</v>
      </c>
      <c r="F11790" s="0" t="n">
        <v>0.882009</v>
      </c>
      <c r="G11790" s="0" t="n">
        <v>8.82948</v>
      </c>
      <c r="H11790" s="0" t="n">
        <v>0.00216746</v>
      </c>
      <c r="I11790" s="0" t="n">
        <v>93.096</v>
      </c>
      <c r="J11790" s="0" t="n">
        <v>42.742</v>
      </c>
      <c r="K11790" s="0" t="n">
        <v>87.519</v>
      </c>
      <c r="L11790" s="0" t="s">
        <v>142</v>
      </c>
      <c r="M11790" s="0" t="s">
        <v>53505</v>
      </c>
      <c r="N11790" s="0" t="s">
        <v>53506</v>
      </c>
      <c r="O11790" s="0" t="s">
        <v>801</v>
      </c>
      <c r="P11790" s="0" t="s">
        <v>53507</v>
      </c>
      <c r="Q11790" s="0" t="s">
        <v>53508</v>
      </c>
      <c r="R11790" s="0" t="n">
        <v>7</v>
      </c>
      <c r="EA11790" s="0" t="e">
        <f aca="false">#DIV/0!</f>
        <v>#DIV/0!</v>
      </c>
      <c r="EB11790" s="0" t="e">
        <f aca="false">#DIV/0!</f>
        <v>#DIV/0!</v>
      </c>
      <c r="EC11790" s="0" t="e">
        <f aca="false">#DIV/0!</f>
        <v>#DIV/0!</v>
      </c>
      <c r="ED11790" s="0" t="e">
        <f aca="false">#DIV/0!</f>
        <v>#DIV/0!</v>
      </c>
      <c r="EE11790" s="0" t="e">
        <f aca="false">#DIV/0!</f>
        <v>#DIV/0!</v>
      </c>
      <c r="EF11790" s="0" t="e">
        <f aca="false">#DIV/0!</f>
        <v>#DIV/0!</v>
      </c>
      <c r="EG11790" s="0" t="e">
        <f aca="false">#DIV/0!</f>
        <v>#DIV/0!</v>
      </c>
      <c r="EH11790" s="0" t="e">
        <f aca="false">#DIV/0!</f>
        <v>#DIV/0!</v>
      </c>
    </row>
    <row r="11791" customFormat="false" ht="14" hidden="false" customHeight="false" outlineLevel="0" collapsed="false">
      <c r="A11791" s="0" t="s">
        <v>53477</v>
      </c>
      <c r="B11791" s="0" t="s">
        <v>53509</v>
      </c>
      <c r="C11791" s="0" t="s">
        <v>53479</v>
      </c>
      <c r="D11791" s="0" t="s">
        <v>53480</v>
      </c>
      <c r="E11791" s="0" t="s">
        <v>53481</v>
      </c>
      <c r="F11791" s="0" t="n">
        <v>1</v>
      </c>
      <c r="G11791" s="0" t="n">
        <v>196.882</v>
      </c>
      <c r="H11791" s="3" t="n">
        <v>4.86008E-011</v>
      </c>
      <c r="I11791" s="0" t="n">
        <v>317.15</v>
      </c>
      <c r="J11791" s="0" t="n">
        <v>230.45</v>
      </c>
      <c r="K11791" s="0" t="n">
        <v>196.88</v>
      </c>
      <c r="L11791" s="0" t="s">
        <v>142</v>
      </c>
      <c r="M11791" s="0" t="s">
        <v>53510</v>
      </c>
      <c r="N11791" s="0" t="s">
        <v>53511</v>
      </c>
      <c r="O11791" s="0" t="s">
        <v>2880</v>
      </c>
      <c r="P11791" s="0" t="s">
        <v>53512</v>
      </c>
      <c r="Q11791" s="0" t="s">
        <v>53513</v>
      </c>
      <c r="R11791" s="0" t="n">
        <v>13</v>
      </c>
      <c r="AI11791" s="0" t="n">
        <v>0.878</v>
      </c>
      <c r="AJ11791" s="0" t="n">
        <v>0.99105</v>
      </c>
      <c r="AK11791" s="0" t="n">
        <v>0.98268</v>
      </c>
      <c r="AM11791" s="0" t="n">
        <v>0.79617</v>
      </c>
      <c r="AN11791" s="0" t="n">
        <v>1.084</v>
      </c>
      <c r="AP11791" s="0" t="n">
        <v>0.99584</v>
      </c>
      <c r="AS11791" s="0" t="n">
        <v>0.92928</v>
      </c>
      <c r="AV11791" s="0" t="n">
        <v>0.93953</v>
      </c>
      <c r="DK11791" s="0" t="n">
        <v>1.3271</v>
      </c>
      <c r="DM11791" s="0" t="n">
        <v>1.2707</v>
      </c>
      <c r="DN11791" s="0" t="n">
        <v>0.9881</v>
      </c>
      <c r="DO11791" s="0" t="n">
        <v>1.2982</v>
      </c>
      <c r="DP11791" s="0" t="n">
        <v>1.0416</v>
      </c>
      <c r="DQ11791" s="0" t="n">
        <v>1.014</v>
      </c>
      <c r="DR11791" s="0" t="n">
        <v>1.0611</v>
      </c>
      <c r="EA11791" s="0" t="n">
        <v>0.878</v>
      </c>
      <c r="EB11791" s="0" t="n">
        <v>0.99105</v>
      </c>
      <c r="EC11791" s="0" t="n">
        <v>0.95598</v>
      </c>
      <c r="ED11791" s="0" t="e">
        <f aca="false">#DIV/0!</f>
        <v>#DIV/0!</v>
      </c>
      <c r="EE11791" s="0" t="n">
        <v>0.79617</v>
      </c>
      <c r="EF11791" s="0" t="n">
        <v>1.011765</v>
      </c>
      <c r="EG11791" s="0" t="e">
        <f aca="false">#DIV/0!</f>
        <v>#DIV/0!</v>
      </c>
      <c r="EH11791" s="0" t="n">
        <v>0.99584</v>
      </c>
    </row>
    <row r="11792" customFormat="false" ht="14" hidden="false" customHeight="false" outlineLevel="0" collapsed="false">
      <c r="A11792" s="0" t="s">
        <v>53477</v>
      </c>
      <c r="B11792" s="0" t="s">
        <v>53514</v>
      </c>
      <c r="C11792" s="0" t="s">
        <v>53479</v>
      </c>
      <c r="D11792" s="0" t="s">
        <v>53480</v>
      </c>
      <c r="E11792" s="0" t="s">
        <v>53481</v>
      </c>
      <c r="F11792" s="0" t="n">
        <v>0.831779</v>
      </c>
      <c r="G11792" s="0" t="n">
        <v>7.83949</v>
      </c>
      <c r="H11792" s="0" t="n">
        <v>0.000186784</v>
      </c>
      <c r="I11792" s="0" t="n">
        <v>101.49</v>
      </c>
      <c r="J11792" s="0" t="n">
        <v>68.925</v>
      </c>
      <c r="K11792" s="0" t="n">
        <v>93.776</v>
      </c>
      <c r="L11792" s="0" t="s">
        <v>149</v>
      </c>
      <c r="M11792" s="0" t="s">
        <v>53515</v>
      </c>
      <c r="N11792" s="0" t="s">
        <v>53516</v>
      </c>
      <c r="O11792" s="0" t="s">
        <v>2185</v>
      </c>
      <c r="P11792" s="0" t="s">
        <v>53517</v>
      </c>
      <c r="Q11792" s="0" t="s">
        <v>53518</v>
      </c>
      <c r="R11792" s="0" t="n">
        <v>8</v>
      </c>
      <c r="EA11792" s="0" t="e">
        <f aca="false">#DIV/0!</f>
        <v>#DIV/0!</v>
      </c>
      <c r="EB11792" s="0" t="e">
        <f aca="false">#DIV/0!</f>
        <v>#DIV/0!</v>
      </c>
      <c r="EC11792" s="0" t="e">
        <f aca="false">#DIV/0!</f>
        <v>#DIV/0!</v>
      </c>
      <c r="ED11792" s="0" t="e">
        <f aca="false">#DIV/0!</f>
        <v>#DIV/0!</v>
      </c>
      <c r="EE11792" s="0" t="e">
        <f aca="false">#DIV/0!</f>
        <v>#DIV/0!</v>
      </c>
      <c r="EF11792" s="0" t="e">
        <f aca="false">#DIV/0!</f>
        <v>#DIV/0!</v>
      </c>
      <c r="EG11792" s="0" t="e">
        <f aca="false">#DIV/0!</f>
        <v>#DIV/0!</v>
      </c>
      <c r="EH11792" s="0" t="e">
        <f aca="false">#DIV/0!</f>
        <v>#DIV/0!</v>
      </c>
    </row>
    <row r="11793" customFormat="false" ht="14" hidden="false" customHeight="false" outlineLevel="0" collapsed="false">
      <c r="A11793" s="0" t="s">
        <v>53519</v>
      </c>
      <c r="B11793" s="0" t="n">
        <v>855</v>
      </c>
      <c r="C11793" s="0" t="s">
        <v>53519</v>
      </c>
      <c r="D11793" s="0" t="s">
        <v>53520</v>
      </c>
      <c r="E11793" s="0" t="s">
        <v>53521</v>
      </c>
      <c r="F11793" s="0" t="n">
        <v>0.999295</v>
      </c>
      <c r="G11793" s="0" t="n">
        <v>31.5143</v>
      </c>
      <c r="H11793" s="3" t="n">
        <v>2.4317E-005</v>
      </c>
      <c r="I11793" s="0" t="n">
        <v>201.09</v>
      </c>
      <c r="J11793" s="0" t="n">
        <v>166.89</v>
      </c>
      <c r="K11793" s="0" t="n">
        <v>201.09</v>
      </c>
      <c r="L11793" s="0" t="s">
        <v>142</v>
      </c>
      <c r="M11793" s="0" t="s">
        <v>53522</v>
      </c>
      <c r="N11793" s="0" t="s">
        <v>144</v>
      </c>
      <c r="O11793" s="0" t="s">
        <v>2093</v>
      </c>
      <c r="P11793" s="0" t="s">
        <v>53523</v>
      </c>
      <c r="Q11793" s="0" t="s">
        <v>53524</v>
      </c>
      <c r="R11793" s="0" t="n">
        <v>7</v>
      </c>
      <c r="S11793" s="0" t="n">
        <v>1.2043</v>
      </c>
      <c r="U11793" s="0" t="n">
        <v>1.3156</v>
      </c>
      <c r="Y11793" s="0" t="n">
        <v>1.1859</v>
      </c>
      <c r="Z11793" s="0" t="n">
        <v>1.2642</v>
      </c>
      <c r="BW11793" s="0" t="n">
        <v>1.1468</v>
      </c>
      <c r="BX11793" s="0" t="n">
        <v>0.92546</v>
      </c>
      <c r="BY11793" s="0" t="n">
        <v>1.0529</v>
      </c>
      <c r="BZ11793" s="0" t="n">
        <v>0.909</v>
      </c>
      <c r="CA11793" s="0" t="n">
        <v>0.7778</v>
      </c>
      <c r="CB11793" s="0" t="n">
        <v>0.88411</v>
      </c>
      <c r="CC11793" s="0" t="n">
        <v>0.98364</v>
      </c>
      <c r="CD11793" s="0" t="n">
        <v>1.0388</v>
      </c>
      <c r="CM11793" s="0" t="n">
        <v>1.0181</v>
      </c>
      <c r="CN11793" s="0" t="n">
        <v>0.74399</v>
      </c>
      <c r="CO11793" s="0" t="n">
        <v>1.1025</v>
      </c>
      <c r="CP11793" s="0" t="n">
        <v>1.06</v>
      </c>
      <c r="CQ11793" s="0" t="n">
        <v>0.98111</v>
      </c>
      <c r="CR11793" s="0" t="n">
        <v>1.0284</v>
      </c>
      <c r="CS11793" s="0" t="n">
        <v>1.0446</v>
      </c>
      <c r="CT11793" s="0" t="n">
        <v>1.1056</v>
      </c>
      <c r="CU11793" s="0" t="n">
        <v>1.5033</v>
      </c>
      <c r="EA11793" s="0" t="n">
        <v>1.2043</v>
      </c>
      <c r="EB11793" s="0" t="e">
        <f aca="false">#DIV/0!</f>
        <v>#DIV/0!</v>
      </c>
      <c r="EC11793" s="0" t="n">
        <v>1.3156</v>
      </c>
      <c r="ED11793" s="0" t="e">
        <f aca="false">#DIV/0!</f>
        <v>#DIV/0!</v>
      </c>
      <c r="EE11793" s="0" t="e">
        <f aca="false">#DIV/0!</f>
        <v>#DIV/0!</v>
      </c>
      <c r="EF11793" s="0" t="e">
        <f aca="false">#DIV/0!</f>
        <v>#DIV/0!</v>
      </c>
      <c r="EG11793" s="0" t="n">
        <v>1.1859</v>
      </c>
      <c r="EH11793" s="0" t="n">
        <v>1.2642</v>
      </c>
    </row>
    <row r="11794" customFormat="false" ht="14" hidden="false" customHeight="false" outlineLevel="0" collapsed="false">
      <c r="A11794" s="0" t="s">
        <v>53519</v>
      </c>
      <c r="B11794" s="0" t="n">
        <v>856</v>
      </c>
      <c r="C11794" s="0" t="s">
        <v>53519</v>
      </c>
      <c r="D11794" s="0" t="s">
        <v>53520</v>
      </c>
      <c r="E11794" s="0" t="s">
        <v>53521</v>
      </c>
      <c r="F11794" s="0" t="n">
        <v>0.49999</v>
      </c>
      <c r="G11794" s="0" t="n">
        <v>0</v>
      </c>
      <c r="H11794" s="0" t="n">
        <v>0.000504905</v>
      </c>
      <c r="I11794" s="0" t="n">
        <v>93.839</v>
      </c>
      <c r="J11794" s="0" t="n">
        <v>67.181</v>
      </c>
      <c r="K11794" s="0" t="n">
        <v>93.839</v>
      </c>
      <c r="L11794" s="0" t="s">
        <v>142</v>
      </c>
      <c r="M11794" s="0" t="s">
        <v>53525</v>
      </c>
      <c r="N11794" s="0" t="s">
        <v>597</v>
      </c>
      <c r="O11794" s="0" t="s">
        <v>598</v>
      </c>
      <c r="P11794" s="0" t="s">
        <v>53526</v>
      </c>
      <c r="Q11794" s="0" t="s">
        <v>53527</v>
      </c>
      <c r="R11794" s="0" t="n">
        <v>8</v>
      </c>
      <c r="CC11794" s="0" t="n">
        <v>0.98364</v>
      </c>
      <c r="EA11794" s="0" t="e">
        <f aca="false">#DIV/0!</f>
        <v>#DIV/0!</v>
      </c>
      <c r="EB11794" s="0" t="e">
        <f aca="false">#DIV/0!</f>
        <v>#DIV/0!</v>
      </c>
      <c r="EC11794" s="0" t="e">
        <f aca="false">#DIV/0!</f>
        <v>#DIV/0!</v>
      </c>
      <c r="ED11794" s="0" t="e">
        <f aca="false">#DIV/0!</f>
        <v>#DIV/0!</v>
      </c>
      <c r="EE11794" s="0" t="e">
        <f aca="false">#DIV/0!</f>
        <v>#DIV/0!</v>
      </c>
      <c r="EF11794" s="0" t="e">
        <f aca="false">#DIV/0!</f>
        <v>#DIV/0!</v>
      </c>
      <c r="EG11794" s="0" t="e">
        <f aca="false">#DIV/0!</f>
        <v>#DIV/0!</v>
      </c>
      <c r="EH11794" s="0" t="e">
        <f aca="false">#DIV/0!</f>
        <v>#DIV/0!</v>
      </c>
    </row>
    <row r="11795" customFormat="false" ht="14" hidden="false" customHeight="false" outlineLevel="0" collapsed="false">
      <c r="A11795" s="0" t="s">
        <v>53528</v>
      </c>
      <c r="B11795" s="0" t="n">
        <v>89</v>
      </c>
      <c r="C11795" s="0" t="s">
        <v>53528</v>
      </c>
      <c r="D11795" s="0" t="s">
        <v>53529</v>
      </c>
      <c r="E11795" s="0" t="s">
        <v>53530</v>
      </c>
      <c r="F11795" s="0" t="n">
        <v>1</v>
      </c>
      <c r="G11795" s="0" t="n">
        <v>43.6965</v>
      </c>
      <c r="H11795" s="3" t="n">
        <v>1.76531E-005</v>
      </c>
      <c r="I11795" s="0" t="n">
        <v>87.419</v>
      </c>
      <c r="J11795" s="0" t="n">
        <v>58.629</v>
      </c>
      <c r="K11795" s="0" t="n">
        <v>43.696</v>
      </c>
      <c r="L11795" s="0" t="s">
        <v>142</v>
      </c>
      <c r="M11795" s="0" t="s">
        <v>53531</v>
      </c>
      <c r="N11795" s="0" t="s">
        <v>144</v>
      </c>
      <c r="O11795" s="0" t="s">
        <v>432</v>
      </c>
      <c r="P11795" s="0" t="s">
        <v>53532</v>
      </c>
      <c r="Q11795" s="0" t="s">
        <v>53533</v>
      </c>
      <c r="R11795" s="0" t="n">
        <v>16</v>
      </c>
      <c r="AS11795" s="0" t="n">
        <v>1.1027</v>
      </c>
      <c r="AU11795" s="0" t="n">
        <v>0.71709</v>
      </c>
      <c r="BA11795" s="0" t="n">
        <v>1.2022</v>
      </c>
      <c r="BF11795" s="0" t="n">
        <v>0.93356</v>
      </c>
      <c r="BY11795" s="0" t="n">
        <v>0.62646</v>
      </c>
      <c r="BZ11795" s="0" t="n">
        <v>0.54399</v>
      </c>
      <c r="CA11795" s="0" t="n">
        <v>0.81972</v>
      </c>
      <c r="CC11795" s="0" t="n">
        <v>0.47437</v>
      </c>
      <c r="CD11795" s="0" t="n">
        <v>0.69375</v>
      </c>
      <c r="CM11795" s="0" t="n">
        <v>0.86405</v>
      </c>
      <c r="CP11795" s="0" t="n">
        <v>1.234</v>
      </c>
      <c r="CQ11795" s="0" t="n">
        <v>1.2064</v>
      </c>
      <c r="CT11795" s="0" t="n">
        <v>1.2605</v>
      </c>
      <c r="CZ11795" s="0" t="n">
        <v>0.83703</v>
      </c>
      <c r="DB11795" s="0" t="n">
        <v>1.2433</v>
      </c>
      <c r="EA11795" s="0" t="e">
        <f aca="false">#DIV/0!</f>
        <v>#DIV/0!</v>
      </c>
      <c r="EB11795" s="0" t="e">
        <f aca="false">#DIV/0!</f>
        <v>#DIV/0!</v>
      </c>
      <c r="EC11795" s="0" t="n">
        <v>1.15245</v>
      </c>
      <c r="ED11795" s="0" t="e">
        <f aca="false">#DIV/0!</f>
        <v>#DIV/0!</v>
      </c>
      <c r="EE11795" s="0" t="n">
        <v>0.71709</v>
      </c>
      <c r="EF11795" s="0" t="e">
        <f aca="false">#DIV/0!</f>
        <v>#DIV/0!</v>
      </c>
      <c r="EG11795" s="0" t="e">
        <f aca="false">#DIV/0!</f>
        <v>#DIV/0!</v>
      </c>
      <c r="EH11795" s="0" t="n">
        <v>0.93356</v>
      </c>
    </row>
    <row r="11796" customFormat="false" ht="14" hidden="false" customHeight="false" outlineLevel="0" collapsed="false">
      <c r="A11796" s="0" t="s">
        <v>53534</v>
      </c>
      <c r="B11796" s="0" t="s">
        <v>53535</v>
      </c>
      <c r="C11796" s="0" t="s">
        <v>53528</v>
      </c>
      <c r="D11796" s="0" t="s">
        <v>53529</v>
      </c>
      <c r="E11796" s="0" t="s">
        <v>53530</v>
      </c>
      <c r="F11796" s="0" t="n">
        <v>1</v>
      </c>
      <c r="G11796" s="0" t="n">
        <v>76.2428</v>
      </c>
      <c r="H11796" s="3" t="n">
        <v>3.5816E-005</v>
      </c>
      <c r="I11796" s="0" t="n">
        <v>302.26</v>
      </c>
      <c r="J11796" s="0" t="n">
        <v>220.93</v>
      </c>
      <c r="K11796" s="0" t="n">
        <v>228.49</v>
      </c>
      <c r="L11796" s="0" t="s">
        <v>142</v>
      </c>
      <c r="M11796" s="0" t="s">
        <v>53536</v>
      </c>
      <c r="N11796" s="0" t="s">
        <v>812</v>
      </c>
      <c r="O11796" s="0" t="s">
        <v>420</v>
      </c>
      <c r="P11796" s="0" t="s">
        <v>53537</v>
      </c>
      <c r="Q11796" s="0" t="s">
        <v>53538</v>
      </c>
      <c r="R11796" s="0" t="n">
        <v>6</v>
      </c>
      <c r="AA11796" s="0" t="n">
        <v>1.5255</v>
      </c>
      <c r="AB11796" s="0" t="n">
        <v>0.9624</v>
      </c>
      <c r="AC11796" s="0" t="n">
        <v>1.0968</v>
      </c>
      <c r="AD11796" s="0" t="n">
        <v>0.81695</v>
      </c>
      <c r="AE11796" s="0" t="n">
        <v>0.90486</v>
      </c>
      <c r="AF11796" s="0" t="n">
        <v>0.80454</v>
      </c>
      <c r="AG11796" s="0" t="n">
        <v>0.97622</v>
      </c>
      <c r="AH11796" s="0" t="n">
        <v>0.97118</v>
      </c>
      <c r="AQ11796" s="0" t="n">
        <v>1.1266</v>
      </c>
      <c r="AR11796" s="0" t="n">
        <v>0.84452</v>
      </c>
      <c r="AS11796" s="0" t="n">
        <v>0.79869</v>
      </c>
      <c r="AT11796" s="0" t="n">
        <v>1.0781</v>
      </c>
      <c r="AU11796" s="0" t="n">
        <v>1.0253</v>
      </c>
      <c r="AV11796" s="0" t="n">
        <v>0.76997</v>
      </c>
      <c r="AX11796" s="0" t="n">
        <v>0.98411</v>
      </c>
      <c r="AY11796" s="0" t="n">
        <v>1.2497</v>
      </c>
      <c r="AZ11796" s="0" t="n">
        <v>0.99212</v>
      </c>
      <c r="BA11796" s="0" t="n">
        <v>1.116</v>
      </c>
      <c r="BB11796" s="0" t="n">
        <v>0.83319</v>
      </c>
      <c r="BC11796" s="0" t="n">
        <v>0.99589</v>
      </c>
      <c r="BD11796" s="0" t="n">
        <v>1.0369</v>
      </c>
      <c r="BE11796" s="0" t="n">
        <v>0.98426</v>
      </c>
      <c r="BF11796" s="0" t="n">
        <v>1.0811</v>
      </c>
      <c r="CE11796" s="0" t="n">
        <v>0.83919</v>
      </c>
      <c r="CF11796" s="0" t="n">
        <v>1.1018</v>
      </c>
      <c r="CG11796" s="0" t="n">
        <v>0.74264</v>
      </c>
      <c r="CI11796" s="0" t="n">
        <v>0.9317</v>
      </c>
      <c r="CJ11796" s="0" t="n">
        <v>1.0335</v>
      </c>
      <c r="CL11796" s="0" t="n">
        <v>1.1116</v>
      </c>
      <c r="DC11796" s="0" t="n">
        <v>1.3022</v>
      </c>
      <c r="DD11796" s="0" t="n">
        <v>0.88371</v>
      </c>
      <c r="DE11796" s="0" t="n">
        <v>0.86982</v>
      </c>
      <c r="DF11796" s="0" t="n">
        <v>1.0866</v>
      </c>
      <c r="DG11796" s="0" t="n">
        <v>0.93256</v>
      </c>
      <c r="DH11796" s="0" t="n">
        <v>0.9451</v>
      </c>
      <c r="DI11796" s="0" t="n">
        <v>0.93412</v>
      </c>
      <c r="DJ11796" s="0" t="n">
        <v>1.2019</v>
      </c>
      <c r="DO11796" s="0" t="n">
        <v>1.3663</v>
      </c>
      <c r="DS11796" s="0" t="n">
        <v>0.93567</v>
      </c>
      <c r="DT11796" s="0" t="n">
        <v>0.91611</v>
      </c>
      <c r="DU11796" s="0" t="n">
        <v>0.94896</v>
      </c>
      <c r="DV11796" s="0" t="n">
        <v>1.2075</v>
      </c>
      <c r="DX11796" s="0" t="n">
        <v>1.1261</v>
      </c>
      <c r="DY11796" s="0" t="n">
        <v>1.099</v>
      </c>
      <c r="DZ11796" s="0" t="n">
        <v>1.04</v>
      </c>
      <c r="EA11796" s="0" t="n">
        <v>1.3006</v>
      </c>
      <c r="EB11796" s="0" t="n">
        <v>0.933013333333333</v>
      </c>
      <c r="EC11796" s="0" t="n">
        <v>1.00383</v>
      </c>
      <c r="ED11796" s="0" t="n">
        <v>0.909413333333333</v>
      </c>
      <c r="EE11796" s="0" t="n">
        <v>0.97535</v>
      </c>
      <c r="EF11796" s="0" t="n">
        <v>0.87047</v>
      </c>
      <c r="EG11796" s="0" t="n">
        <v>0.98024</v>
      </c>
      <c r="EH11796" s="0" t="n">
        <v>1.01213</v>
      </c>
    </row>
    <row r="11797" customFormat="false" ht="14" hidden="false" customHeight="false" outlineLevel="0" collapsed="false">
      <c r="A11797" s="0" t="s">
        <v>53539</v>
      </c>
      <c r="B11797" s="0" t="s">
        <v>53540</v>
      </c>
      <c r="C11797" s="0" t="s">
        <v>53528</v>
      </c>
      <c r="D11797" s="0" t="s">
        <v>53529</v>
      </c>
      <c r="E11797" s="0" t="s">
        <v>53530</v>
      </c>
      <c r="F11797" s="0" t="n">
        <v>0.999998</v>
      </c>
      <c r="G11797" s="0" t="n">
        <v>58.6777</v>
      </c>
      <c r="H11797" s="0" t="n">
        <v>0.000226023</v>
      </c>
      <c r="I11797" s="0" t="n">
        <v>260.98</v>
      </c>
      <c r="J11797" s="0" t="n">
        <v>224.39</v>
      </c>
      <c r="K11797" s="0" t="n">
        <v>260.58</v>
      </c>
      <c r="L11797" s="0" t="s">
        <v>142</v>
      </c>
      <c r="M11797" s="0" t="s">
        <v>53541</v>
      </c>
      <c r="N11797" s="0" t="s">
        <v>53542</v>
      </c>
      <c r="O11797" s="0" t="s">
        <v>923</v>
      </c>
      <c r="P11797" s="0" t="s">
        <v>53543</v>
      </c>
      <c r="Q11797" s="0" t="s">
        <v>53544</v>
      </c>
      <c r="R11797" s="0" t="n">
        <v>5</v>
      </c>
      <c r="T11797" s="0" t="n">
        <v>1.0759</v>
      </c>
      <c r="U11797" s="0" t="n">
        <v>0.88728</v>
      </c>
      <c r="V11797" s="0" t="n">
        <v>1.059</v>
      </c>
      <c r="W11797" s="0" t="n">
        <v>0.96218</v>
      </c>
      <c r="Z11797" s="0" t="n">
        <v>1.0813</v>
      </c>
      <c r="AA11797" s="0" t="n">
        <v>1.4723</v>
      </c>
      <c r="AB11797" s="0" t="n">
        <v>1.2388</v>
      </c>
      <c r="AC11797" s="0" t="n">
        <v>1.1589</v>
      </c>
      <c r="AD11797" s="0" t="n">
        <v>1.2053</v>
      </c>
      <c r="AE11797" s="0" t="n">
        <v>1.1842</v>
      </c>
      <c r="AF11797" s="0" t="n">
        <v>1.1399</v>
      </c>
      <c r="AG11797" s="0" t="n">
        <v>1.2903</v>
      </c>
      <c r="AH11797" s="0" t="n">
        <v>1.27</v>
      </c>
      <c r="AI11797" s="0" t="n">
        <v>1.0536</v>
      </c>
      <c r="AJ11797" s="0" t="n">
        <v>0.94813</v>
      </c>
      <c r="AL11797" s="0" t="n">
        <v>1.2614</v>
      </c>
      <c r="AN11797" s="0" t="n">
        <v>1.1734</v>
      </c>
      <c r="AO11797" s="0" t="n">
        <v>1.1352</v>
      </c>
      <c r="AP11797" s="0" t="n">
        <v>1.1262</v>
      </c>
      <c r="AQ11797" s="0" t="n">
        <v>1.0841</v>
      </c>
      <c r="AR11797" s="0" t="n">
        <v>1.0198</v>
      </c>
      <c r="AS11797" s="0" t="n">
        <v>1.1769</v>
      </c>
      <c r="AT11797" s="0" t="n">
        <v>0.98037</v>
      </c>
      <c r="AU11797" s="0" t="n">
        <v>1.2314</v>
      </c>
      <c r="AV11797" s="0" t="n">
        <v>1.1765</v>
      </c>
      <c r="AX11797" s="0" t="n">
        <v>1.1103</v>
      </c>
      <c r="AY11797" s="0" t="n">
        <v>1.2605</v>
      </c>
      <c r="AZ11797" s="0" t="n">
        <v>1.1112</v>
      </c>
      <c r="BA11797" s="0" t="n">
        <v>1.3052</v>
      </c>
      <c r="BB11797" s="0" t="n">
        <v>1.1629</v>
      </c>
      <c r="BC11797" s="0" t="n">
        <v>1.0429</v>
      </c>
      <c r="BD11797" s="0" t="n">
        <v>1.4695</v>
      </c>
      <c r="BE11797" s="0" t="n">
        <v>0.97042</v>
      </c>
      <c r="BF11797" s="0" t="n">
        <v>1.3251</v>
      </c>
      <c r="BG11797" s="0" t="n">
        <v>0.6822</v>
      </c>
      <c r="BH11797" s="0" t="n">
        <v>0.72912</v>
      </c>
      <c r="BI11797" s="0" t="n">
        <v>0.95088</v>
      </c>
      <c r="BJ11797" s="0" t="n">
        <v>1.056</v>
      </c>
      <c r="BK11797" s="0" t="n">
        <v>0.91559</v>
      </c>
      <c r="BL11797" s="0" t="n">
        <v>0.95081</v>
      </c>
      <c r="BM11797" s="0" t="n">
        <v>0.91818</v>
      </c>
      <c r="BN11797" s="0" t="n">
        <v>0.98008</v>
      </c>
      <c r="BO11797" s="0" t="n">
        <v>1.1565</v>
      </c>
      <c r="BP11797" s="0" t="n">
        <v>1.081</v>
      </c>
      <c r="BQ11797" s="0" t="n">
        <v>0.9512</v>
      </c>
      <c r="BR11797" s="0" t="n">
        <v>0.95012</v>
      </c>
      <c r="BS11797" s="0" t="n">
        <v>0.96221</v>
      </c>
      <c r="BT11797" s="0" t="n">
        <v>0.9092</v>
      </c>
      <c r="BU11797" s="0" t="n">
        <v>0.78377</v>
      </c>
      <c r="BV11797" s="0" t="n">
        <v>0.89605</v>
      </c>
      <c r="BW11797" s="0" t="n">
        <v>1.1592</v>
      </c>
      <c r="BX11797" s="0" t="n">
        <v>1.2325</v>
      </c>
      <c r="BY11797" s="0" t="n">
        <v>0.99548</v>
      </c>
      <c r="BZ11797" s="0" t="n">
        <v>0.95428</v>
      </c>
      <c r="CA11797" s="0" t="n">
        <v>1.0182</v>
      </c>
      <c r="CB11797" s="0" t="n">
        <v>1.1093</v>
      </c>
      <c r="CC11797" s="0" t="n">
        <v>0.79308</v>
      </c>
      <c r="CD11797" s="0" t="n">
        <v>0.97047</v>
      </c>
      <c r="CE11797" s="0" t="n">
        <v>1.264</v>
      </c>
      <c r="CF11797" s="0" t="n">
        <v>1.3161</v>
      </c>
      <c r="CG11797" s="0" t="n">
        <v>1.3057</v>
      </c>
      <c r="CH11797" s="0" t="n">
        <v>1.2497</v>
      </c>
      <c r="CI11797" s="0" t="n">
        <v>1.1521</v>
      </c>
      <c r="CJ11797" s="0" t="n">
        <v>1.2376</v>
      </c>
      <c r="CK11797" s="0" t="n">
        <v>1.1901</v>
      </c>
      <c r="CL11797" s="0" t="n">
        <v>1.3207</v>
      </c>
      <c r="CM11797" s="0" t="n">
        <v>0.99074</v>
      </c>
      <c r="CN11797" s="0" t="n">
        <v>1.1098</v>
      </c>
      <c r="CO11797" s="0" t="n">
        <v>1.2129</v>
      </c>
      <c r="CP11797" s="0" t="n">
        <v>1.0063</v>
      </c>
      <c r="CQ11797" s="0" t="n">
        <v>1.0822</v>
      </c>
      <c r="CR11797" s="0" t="n">
        <v>1.1834</v>
      </c>
      <c r="CS11797" s="0" t="n">
        <v>1.2986</v>
      </c>
      <c r="CT11797" s="0" t="n">
        <v>1.1216</v>
      </c>
      <c r="CU11797" s="0" t="n">
        <v>0.97465</v>
      </c>
      <c r="CV11797" s="0" t="n">
        <v>0.80569</v>
      </c>
      <c r="CY11797" s="0" t="n">
        <v>1.2799</v>
      </c>
      <c r="DA11797" s="0" t="n">
        <v>0.9138</v>
      </c>
      <c r="DB11797" s="0" t="n">
        <v>1.1457</v>
      </c>
      <c r="DC11797" s="0" t="n">
        <v>1.2819</v>
      </c>
      <c r="DD11797" s="0" t="n">
        <v>1.1806</v>
      </c>
      <c r="DE11797" s="0" t="n">
        <v>1.4117</v>
      </c>
      <c r="DF11797" s="0" t="n">
        <v>1.3591</v>
      </c>
      <c r="DG11797" s="0" t="n">
        <v>1.3787</v>
      </c>
      <c r="DH11797" s="0" t="n">
        <v>0.89529</v>
      </c>
      <c r="DI11797" s="0" t="n">
        <v>1.1837</v>
      </c>
      <c r="DJ11797" s="0" t="n">
        <v>1.3149</v>
      </c>
      <c r="DK11797" s="0" t="n">
        <v>0.86614</v>
      </c>
      <c r="DL11797" s="0" t="n">
        <v>0.93805</v>
      </c>
      <c r="DM11797" s="0" t="n">
        <v>0.8057</v>
      </c>
      <c r="DN11797" s="0" t="n">
        <v>1.129</v>
      </c>
      <c r="DO11797" s="0" t="n">
        <v>1.1494</v>
      </c>
      <c r="DP11797" s="0" t="n">
        <v>1.0351</v>
      </c>
      <c r="DQ11797" s="0" t="n">
        <v>0.96894</v>
      </c>
      <c r="DT11797" s="0" t="n">
        <v>1.3413</v>
      </c>
      <c r="DU11797" s="0" t="n">
        <v>1.3311</v>
      </c>
      <c r="DV11797" s="0" t="n">
        <v>1.3447</v>
      </c>
      <c r="DW11797" s="0" t="n">
        <v>1.0052</v>
      </c>
      <c r="DX11797" s="0" t="n">
        <v>1.3686</v>
      </c>
      <c r="DY11797" s="0" t="n">
        <v>0.98547</v>
      </c>
      <c r="DZ11797" s="0" t="n">
        <v>0.90393</v>
      </c>
      <c r="EA11797" s="0" t="n">
        <v>1.11054</v>
      </c>
      <c r="EB11797" s="0" t="n">
        <v>1.02049166666667</v>
      </c>
      <c r="EC11797" s="0" t="n">
        <v>1.095832</v>
      </c>
      <c r="ED11797" s="0" t="n">
        <v>1.12082833333333</v>
      </c>
      <c r="EE11797" s="0" t="n">
        <v>1.067254</v>
      </c>
      <c r="EF11797" s="0" t="n">
        <v>1.182022</v>
      </c>
      <c r="EG11797" s="0" t="n">
        <v>1.078525</v>
      </c>
      <c r="EH11797" s="0" t="n">
        <v>1.14883</v>
      </c>
    </row>
    <row r="11798" customFormat="false" ht="14" hidden="false" customHeight="false" outlineLevel="0" collapsed="false">
      <c r="A11798" s="0" t="s">
        <v>53539</v>
      </c>
      <c r="B11798" s="0" t="s">
        <v>53545</v>
      </c>
      <c r="C11798" s="0" t="s">
        <v>53528</v>
      </c>
      <c r="D11798" s="0" t="s">
        <v>53529</v>
      </c>
      <c r="E11798" s="0" t="s">
        <v>53530</v>
      </c>
      <c r="F11798" s="0" t="n">
        <v>0.999942</v>
      </c>
      <c r="G11798" s="0" t="n">
        <v>43.4066</v>
      </c>
      <c r="H11798" s="0" t="n">
        <v>0.00145915</v>
      </c>
      <c r="I11798" s="0" t="n">
        <v>151.73</v>
      </c>
      <c r="J11798" s="0" t="n">
        <v>126.32</v>
      </c>
      <c r="K11798" s="0" t="n">
        <v>139.31</v>
      </c>
      <c r="L11798" s="0" t="s">
        <v>142</v>
      </c>
      <c r="M11798" s="0" t="s">
        <v>53546</v>
      </c>
      <c r="N11798" s="0" t="s">
        <v>53547</v>
      </c>
      <c r="O11798" s="0" t="s">
        <v>504</v>
      </c>
      <c r="P11798" s="0" t="s">
        <v>53548</v>
      </c>
      <c r="Q11798" s="0" t="s">
        <v>53549</v>
      </c>
      <c r="R11798" s="0" t="n">
        <v>11</v>
      </c>
      <c r="AE11798" s="0" t="n">
        <v>1.1077</v>
      </c>
      <c r="BH11798" s="0" t="n">
        <v>0.84892</v>
      </c>
      <c r="BI11798" s="0" t="n">
        <v>1.3545</v>
      </c>
      <c r="BJ11798" s="0" t="n">
        <v>1.1137</v>
      </c>
      <c r="BK11798" s="0" t="n">
        <v>0.95465</v>
      </c>
      <c r="BL11798" s="0" t="n">
        <v>0.98511</v>
      </c>
      <c r="BM11798" s="0" t="n">
        <v>0.77597</v>
      </c>
      <c r="BN11798" s="0" t="n">
        <v>0.77561</v>
      </c>
      <c r="BO11798" s="0" t="n">
        <v>1.2751</v>
      </c>
      <c r="BP11798" s="0" t="n">
        <v>1.1447</v>
      </c>
      <c r="BQ11798" s="0" t="n">
        <v>1.1179</v>
      </c>
      <c r="BS11798" s="0" t="n">
        <v>0.98121</v>
      </c>
      <c r="BT11798" s="0" t="n">
        <v>0.66931</v>
      </c>
      <c r="BV11798" s="0" t="n">
        <v>1.1796</v>
      </c>
      <c r="CW11798" s="0" t="n">
        <v>1.0335</v>
      </c>
      <c r="CZ11798" s="0" t="n">
        <v>0.88865</v>
      </c>
      <c r="EA11798" s="0" t="e">
        <f aca="false">#DIV/0!</f>
        <v>#DIV/0!</v>
      </c>
      <c r="EB11798" s="0" t="n">
        <v>0.84892</v>
      </c>
      <c r="EC11798" s="0" t="n">
        <v>1.3545</v>
      </c>
      <c r="ED11798" s="0" t="n">
        <v>1.1137</v>
      </c>
      <c r="EE11798" s="0" t="n">
        <v>1.031175</v>
      </c>
      <c r="EF11798" s="0" t="n">
        <v>0.98511</v>
      </c>
      <c r="EG11798" s="0" t="n">
        <v>0.77597</v>
      </c>
      <c r="EH11798" s="0" t="n">
        <v>0.77561</v>
      </c>
    </row>
    <row r="11799" customFormat="false" ht="14" hidden="false" customHeight="false" outlineLevel="0" collapsed="false">
      <c r="A11799" s="0" t="s">
        <v>53539</v>
      </c>
      <c r="B11799" s="0" t="s">
        <v>53550</v>
      </c>
      <c r="C11799" s="0" t="s">
        <v>53528</v>
      </c>
      <c r="D11799" s="0" t="s">
        <v>53529</v>
      </c>
      <c r="E11799" s="0" t="s">
        <v>53530</v>
      </c>
      <c r="F11799" s="0" t="n">
        <v>0.999629</v>
      </c>
      <c r="G11799" s="0" t="n">
        <v>34.3143</v>
      </c>
      <c r="H11799" s="0" t="n">
        <v>0.000104103</v>
      </c>
      <c r="I11799" s="0" t="n">
        <v>260.98</v>
      </c>
      <c r="J11799" s="0" t="n">
        <v>224.39</v>
      </c>
      <c r="K11799" s="0" t="n">
        <v>179.83</v>
      </c>
      <c r="L11799" s="0" t="s">
        <v>142</v>
      </c>
      <c r="M11799" s="0" t="s">
        <v>53551</v>
      </c>
      <c r="N11799" s="0" t="s">
        <v>53552</v>
      </c>
      <c r="O11799" s="0" t="s">
        <v>263</v>
      </c>
      <c r="P11799" s="0" t="s">
        <v>53553</v>
      </c>
      <c r="Q11799" s="0" t="s">
        <v>53554</v>
      </c>
      <c r="R11799" s="0" t="n">
        <v>14</v>
      </c>
      <c r="T11799" s="0" t="n">
        <v>1.0759</v>
      </c>
      <c r="U11799" s="0" t="n">
        <v>1.1615</v>
      </c>
      <c r="V11799" s="0" t="n">
        <v>0.69967</v>
      </c>
      <c r="W11799" s="0" t="n">
        <v>0.96218</v>
      </c>
      <c r="X11799" s="0" t="n">
        <v>1.0697</v>
      </c>
      <c r="Y11799" s="0" t="n">
        <v>0.81658</v>
      </c>
      <c r="Z11799" s="0" t="n">
        <v>1.0813</v>
      </c>
      <c r="AA11799" s="0" t="n">
        <v>1.4723</v>
      </c>
      <c r="AB11799" s="0" t="n">
        <v>1.1167</v>
      </c>
      <c r="AC11799" s="0" t="n">
        <v>1.2614</v>
      </c>
      <c r="AD11799" s="0" t="n">
        <v>1.1505</v>
      </c>
      <c r="AE11799" s="0" t="n">
        <v>1.3479</v>
      </c>
      <c r="AG11799" s="0" t="n">
        <v>1.2426</v>
      </c>
      <c r="AH11799" s="0" t="n">
        <v>1.27</v>
      </c>
      <c r="AI11799" s="0" t="n">
        <v>1.0536</v>
      </c>
      <c r="AJ11799" s="0" t="n">
        <v>0.94813</v>
      </c>
      <c r="AL11799" s="0" t="n">
        <v>1.2614</v>
      </c>
      <c r="AN11799" s="0" t="n">
        <v>1.1734</v>
      </c>
      <c r="AO11799" s="0" t="n">
        <v>1.1352</v>
      </c>
      <c r="AP11799" s="0" t="n">
        <v>1.1262</v>
      </c>
      <c r="AQ11799" s="0" t="n">
        <v>0.93233</v>
      </c>
      <c r="AS11799" s="0" t="n">
        <v>1.1769</v>
      </c>
      <c r="AT11799" s="0" t="n">
        <v>0.98037</v>
      </c>
      <c r="AU11799" s="0" t="n">
        <v>0.94936</v>
      </c>
      <c r="AV11799" s="0" t="n">
        <v>1.1765</v>
      </c>
      <c r="AX11799" s="0" t="n">
        <v>1.1103</v>
      </c>
      <c r="AY11799" s="0" t="n">
        <v>1.3679</v>
      </c>
      <c r="AZ11799" s="0" t="n">
        <v>1.3182</v>
      </c>
      <c r="BA11799" s="0" t="n">
        <v>1.3052</v>
      </c>
      <c r="BB11799" s="0" t="n">
        <v>1.6381</v>
      </c>
      <c r="BC11799" s="0" t="n">
        <v>1.0429</v>
      </c>
      <c r="BD11799" s="0" t="n">
        <v>1.4013</v>
      </c>
      <c r="BE11799" s="0" t="n">
        <v>0.98324</v>
      </c>
      <c r="BF11799" s="0" t="n">
        <v>1.314</v>
      </c>
      <c r="BG11799" s="0" t="n">
        <v>0.6822</v>
      </c>
      <c r="BH11799" s="0" t="n">
        <v>0.72912</v>
      </c>
      <c r="BI11799" s="0" t="n">
        <v>0.95088</v>
      </c>
      <c r="BJ11799" s="0" t="n">
        <v>1.0064</v>
      </c>
      <c r="BK11799" s="0" t="n">
        <v>0.88478</v>
      </c>
      <c r="BL11799" s="0" t="n">
        <v>0.95081</v>
      </c>
      <c r="BM11799" s="0" t="n">
        <v>0.91818</v>
      </c>
      <c r="BN11799" s="0" t="n">
        <v>0.97131</v>
      </c>
      <c r="BO11799" s="0" t="n">
        <v>1.1565</v>
      </c>
      <c r="BP11799" s="0" t="n">
        <v>1.081</v>
      </c>
      <c r="BQ11799" s="0" t="n">
        <v>0.91199</v>
      </c>
      <c r="BR11799" s="0" t="n">
        <v>0.95012</v>
      </c>
      <c r="BS11799" s="0" t="n">
        <v>0.96221</v>
      </c>
      <c r="BT11799" s="0" t="n">
        <v>0.9092</v>
      </c>
      <c r="BU11799" s="0" t="n">
        <v>0.78377</v>
      </c>
      <c r="BV11799" s="0" t="n">
        <v>0.89605</v>
      </c>
      <c r="BW11799" s="0" t="n">
        <v>1.1592</v>
      </c>
      <c r="BX11799" s="0" t="n">
        <v>0.88383</v>
      </c>
      <c r="BY11799" s="0" t="n">
        <v>0.99548</v>
      </c>
      <c r="BZ11799" s="0" t="n">
        <v>0.95428</v>
      </c>
      <c r="CB11799" s="0" t="n">
        <v>1.1093</v>
      </c>
      <c r="CC11799" s="0" t="n">
        <v>0.79308</v>
      </c>
      <c r="CD11799" s="0" t="n">
        <v>0.97047</v>
      </c>
      <c r="CE11799" s="0" t="n">
        <v>1.264</v>
      </c>
      <c r="CF11799" s="0" t="n">
        <v>1.5907</v>
      </c>
      <c r="CG11799" s="0" t="n">
        <v>1.0723</v>
      </c>
      <c r="CH11799" s="0" t="n">
        <v>1.1653</v>
      </c>
      <c r="CI11799" s="0" t="n">
        <v>1.175</v>
      </c>
      <c r="CJ11799" s="0" t="n">
        <v>1.4569</v>
      </c>
      <c r="CK11799" s="0" t="n">
        <v>1.4806</v>
      </c>
      <c r="CL11799" s="0" t="n">
        <v>1.1208</v>
      </c>
      <c r="CP11799" s="0" t="n">
        <v>1.0063</v>
      </c>
      <c r="CS11799" s="0" t="n">
        <v>1.1364</v>
      </c>
      <c r="CT11799" s="0" t="n">
        <v>1.1216</v>
      </c>
      <c r="CU11799" s="0" t="n">
        <v>1.3387</v>
      </c>
      <c r="CV11799" s="0" t="n">
        <v>0.80569</v>
      </c>
      <c r="CY11799" s="0" t="n">
        <v>1.2799</v>
      </c>
      <c r="CZ11799" s="0" t="n">
        <v>0.80492</v>
      </c>
      <c r="DA11799" s="0" t="n">
        <v>0.9138</v>
      </c>
      <c r="DB11799" s="0" t="n">
        <v>1.1457</v>
      </c>
      <c r="DD11799" s="0" t="n">
        <v>0.80581</v>
      </c>
      <c r="DE11799" s="0" t="n">
        <v>1.4117</v>
      </c>
      <c r="DF11799" s="0" t="n">
        <v>1.285</v>
      </c>
      <c r="DG11799" s="0" t="n">
        <v>1.4925</v>
      </c>
      <c r="DH11799" s="0" t="n">
        <v>1.1402</v>
      </c>
      <c r="DI11799" s="0" t="n">
        <v>1.0386</v>
      </c>
      <c r="DK11799" s="0" t="n">
        <v>0.86614</v>
      </c>
      <c r="DL11799" s="0" t="n">
        <v>0.93805</v>
      </c>
      <c r="DM11799" s="0" t="n">
        <v>0.8057</v>
      </c>
      <c r="DN11799" s="0" t="n">
        <v>1.129</v>
      </c>
      <c r="DO11799" s="0" t="n">
        <v>1.1494</v>
      </c>
      <c r="DP11799" s="0" t="n">
        <v>1.0351</v>
      </c>
      <c r="DQ11799" s="0" t="n">
        <v>0.96894</v>
      </c>
      <c r="DS11799" s="0" t="n">
        <v>1.0197</v>
      </c>
      <c r="DT11799" s="0" t="n">
        <v>1.3413</v>
      </c>
      <c r="DU11799" s="0" t="n">
        <v>1.0183</v>
      </c>
      <c r="DW11799" s="0" t="n">
        <v>1.0052</v>
      </c>
      <c r="DY11799" s="0" t="n">
        <v>0.98547</v>
      </c>
      <c r="DZ11799" s="0" t="n">
        <v>0.71894</v>
      </c>
      <c r="EA11799" s="0" t="n">
        <v>1.101666</v>
      </c>
      <c r="EB11799" s="0" t="n">
        <v>1.03761</v>
      </c>
      <c r="EC11799" s="0" t="n">
        <v>1.171176</v>
      </c>
      <c r="ED11799" s="0" t="n">
        <v>1.12274</v>
      </c>
      <c r="EE11799" s="0" t="n">
        <v>1.037424</v>
      </c>
      <c r="EF11799" s="0" t="n">
        <v>1.154342</v>
      </c>
      <c r="EG11799" s="0" t="n">
        <v>1.01916</v>
      </c>
      <c r="EH11799" s="0" t="n">
        <v>1.14551833333333</v>
      </c>
    </row>
    <row r="11800" customFormat="false" ht="14" hidden="false" customHeight="false" outlineLevel="0" collapsed="false">
      <c r="A11800" s="0" t="s">
        <v>53539</v>
      </c>
      <c r="B11800" s="0" t="s">
        <v>53555</v>
      </c>
      <c r="C11800" s="0" t="s">
        <v>53528</v>
      </c>
      <c r="D11800" s="0" t="s">
        <v>53529</v>
      </c>
      <c r="E11800" s="0" t="s">
        <v>53530</v>
      </c>
      <c r="F11800" s="0" t="n">
        <v>0.995667</v>
      </c>
      <c r="G11800" s="0" t="n">
        <v>23.6138</v>
      </c>
      <c r="H11800" s="0" t="n">
        <v>0.000226023</v>
      </c>
      <c r="I11800" s="0" t="n">
        <v>260.98</v>
      </c>
      <c r="J11800" s="0" t="n">
        <v>230.98</v>
      </c>
      <c r="K11800" s="0" t="n">
        <v>195.83</v>
      </c>
      <c r="L11800" s="0" t="s">
        <v>142</v>
      </c>
      <c r="M11800" s="0" t="s">
        <v>53556</v>
      </c>
      <c r="N11800" s="0" t="s">
        <v>2641</v>
      </c>
      <c r="O11800" s="0" t="s">
        <v>275</v>
      </c>
      <c r="P11800" s="0" t="s">
        <v>53557</v>
      </c>
      <c r="Q11800" s="0" t="s">
        <v>53558</v>
      </c>
      <c r="R11800" s="0" t="n">
        <v>16</v>
      </c>
      <c r="AC11800" s="0" t="n">
        <v>1.2614</v>
      </c>
      <c r="AF11800" s="0" t="n">
        <v>1.1399</v>
      </c>
      <c r="AG11800" s="0" t="n">
        <v>1.2426</v>
      </c>
      <c r="AQ11800" s="0" t="n">
        <v>1.0841</v>
      </c>
      <c r="AU11800" s="0" t="n">
        <v>1.2314</v>
      </c>
      <c r="BE11800" s="0" t="n">
        <v>0.97042</v>
      </c>
      <c r="BJ11800" s="0" t="n">
        <v>1.056</v>
      </c>
      <c r="BN11800" s="0" t="n">
        <v>0.98008</v>
      </c>
      <c r="BQ11800" s="0" t="n">
        <v>0.9512</v>
      </c>
      <c r="BV11800" s="0" t="n">
        <v>0.89605</v>
      </c>
      <c r="CA11800" s="0" t="n">
        <v>1.0182</v>
      </c>
      <c r="CD11800" s="0" t="n">
        <v>0.97047</v>
      </c>
      <c r="CL11800" s="0" t="n">
        <v>1.1208</v>
      </c>
      <c r="CM11800" s="0" t="n">
        <v>0.99074</v>
      </c>
      <c r="CN11800" s="0" t="n">
        <v>1.1098</v>
      </c>
      <c r="CP11800" s="0" t="n">
        <v>1.0063</v>
      </c>
      <c r="CQ11800" s="0" t="n">
        <v>1.0822</v>
      </c>
      <c r="CR11800" s="0" t="n">
        <v>1.1834</v>
      </c>
      <c r="CS11800" s="0" t="n">
        <v>1.2986</v>
      </c>
      <c r="CT11800" s="0" t="n">
        <v>0.83867</v>
      </c>
      <c r="DC11800" s="0" t="n">
        <v>1.2819</v>
      </c>
      <c r="DD11800" s="0" t="n">
        <v>0.80581</v>
      </c>
      <c r="DF11800" s="0" t="n">
        <v>1.3591</v>
      </c>
      <c r="DJ11800" s="0" t="n">
        <v>1.3149</v>
      </c>
      <c r="DT11800" s="0" t="n">
        <v>1.3413</v>
      </c>
      <c r="DV11800" s="0" t="n">
        <v>1.3447</v>
      </c>
      <c r="DX11800" s="0" t="n">
        <v>1.3686</v>
      </c>
      <c r="EA11800" s="0" t="n">
        <v>1.0841</v>
      </c>
      <c r="EB11800" s="0" t="e">
        <f aca="false">#DIV/0!</f>
        <v>#DIV/0!</v>
      </c>
      <c r="EC11800" s="0" t="n">
        <v>1.2614</v>
      </c>
      <c r="ED11800" s="0" t="n">
        <v>1.056</v>
      </c>
      <c r="EE11800" s="0" t="n">
        <v>1.2314</v>
      </c>
      <c r="EF11800" s="0" t="n">
        <v>1.1399</v>
      </c>
      <c r="EG11800" s="0" t="n">
        <v>1.10651</v>
      </c>
      <c r="EH11800" s="0" t="n">
        <v>0.98008</v>
      </c>
    </row>
    <row r="11801" customFormat="false" ht="14" hidden="false" customHeight="false" outlineLevel="0" collapsed="false">
      <c r="A11801" s="0" t="s">
        <v>53534</v>
      </c>
      <c r="B11801" s="0" t="s">
        <v>53559</v>
      </c>
      <c r="C11801" s="0" t="s">
        <v>53528</v>
      </c>
      <c r="D11801" s="0" t="s">
        <v>53529</v>
      </c>
      <c r="E11801" s="0" t="s">
        <v>53530</v>
      </c>
      <c r="F11801" s="0" t="n">
        <v>0.999999</v>
      </c>
      <c r="G11801" s="0" t="n">
        <v>64.5411</v>
      </c>
      <c r="H11801" s="3" t="n">
        <v>2.71704E-007</v>
      </c>
      <c r="I11801" s="0" t="n">
        <v>119.41</v>
      </c>
      <c r="J11801" s="0" t="n">
        <v>97.526</v>
      </c>
      <c r="K11801" s="0" t="n">
        <v>112.47</v>
      </c>
      <c r="L11801" s="0" t="s">
        <v>142</v>
      </c>
      <c r="M11801" s="0" t="s">
        <v>53560</v>
      </c>
      <c r="N11801" s="0" t="s">
        <v>144</v>
      </c>
      <c r="O11801" s="0" t="s">
        <v>1064</v>
      </c>
      <c r="P11801" s="0" t="s">
        <v>53561</v>
      </c>
      <c r="Q11801" s="0" t="s">
        <v>53562</v>
      </c>
      <c r="R11801" s="0" t="n">
        <v>5</v>
      </c>
      <c r="S11801" s="0" t="n">
        <v>1.2368</v>
      </c>
      <c r="T11801" s="0" t="n">
        <v>1.2215</v>
      </c>
      <c r="U11801" s="0" t="n">
        <v>1.3193</v>
      </c>
      <c r="V11801" s="0" t="n">
        <v>1.014</v>
      </c>
      <c r="X11801" s="0" t="n">
        <v>0.94207</v>
      </c>
      <c r="Y11801" s="0" t="n">
        <v>1.1295</v>
      </c>
      <c r="Z11801" s="0" t="n">
        <v>1.323</v>
      </c>
      <c r="AB11801" s="0" t="n">
        <v>0.92228</v>
      </c>
      <c r="AC11801" s="0" t="n">
        <v>0.91704</v>
      </c>
      <c r="AD11801" s="0" t="n">
        <v>0.94001</v>
      </c>
      <c r="AE11801" s="0" t="n">
        <v>0.92834</v>
      </c>
      <c r="AG11801" s="0" t="n">
        <v>1.0613</v>
      </c>
      <c r="AH11801" s="0" t="n">
        <v>1.0282</v>
      </c>
      <c r="AI11801" s="0" t="n">
        <v>1.1486</v>
      </c>
      <c r="AJ11801" s="0" t="n">
        <v>1.0012</v>
      </c>
      <c r="AK11801" s="0" t="n">
        <v>1.0257</v>
      </c>
      <c r="AL11801" s="0" t="n">
        <v>1.028</v>
      </c>
      <c r="AM11801" s="0" t="n">
        <v>0.88456</v>
      </c>
      <c r="AN11801" s="0" t="n">
        <v>1.0474</v>
      </c>
      <c r="AO11801" s="0" t="n">
        <v>1.0045</v>
      </c>
      <c r="AP11801" s="0" t="n">
        <v>1.0506</v>
      </c>
      <c r="AR11801" s="0" t="n">
        <v>0.88588</v>
      </c>
      <c r="AZ11801" s="0" t="n">
        <v>1.0838</v>
      </c>
      <c r="BA11801" s="0" t="n">
        <v>1.1112</v>
      </c>
      <c r="BB11801" s="0" t="n">
        <v>0.84359</v>
      </c>
      <c r="BC11801" s="0" t="n">
        <v>0.87303</v>
      </c>
      <c r="BD11801" s="0" t="n">
        <v>1.0474</v>
      </c>
      <c r="BE11801" s="0" t="n">
        <v>0.97355</v>
      </c>
      <c r="BF11801" s="0" t="n">
        <v>1.04</v>
      </c>
      <c r="BG11801" s="0" t="n">
        <v>0.6398</v>
      </c>
      <c r="BH11801" s="0" t="n">
        <v>0.90749</v>
      </c>
      <c r="BI11801" s="0" t="n">
        <v>0.95062</v>
      </c>
      <c r="BJ11801" s="0" t="n">
        <v>1.0434</v>
      </c>
      <c r="BK11801" s="0" t="n">
        <v>1.0285</v>
      </c>
      <c r="BL11801" s="0" t="n">
        <v>0.90193</v>
      </c>
      <c r="BM11801" s="0" t="n">
        <v>0.96555</v>
      </c>
      <c r="BN11801" s="0" t="n">
        <v>0.83779</v>
      </c>
      <c r="BO11801" s="0" t="n">
        <v>1.1306</v>
      </c>
      <c r="BP11801" s="0" t="n">
        <v>1.0257</v>
      </c>
      <c r="BQ11801" s="0" t="n">
        <v>1.0796</v>
      </c>
      <c r="BR11801" s="0" t="n">
        <v>0.89971</v>
      </c>
      <c r="BS11801" s="0" t="n">
        <v>0.94731</v>
      </c>
      <c r="BT11801" s="0" t="n">
        <v>1.0721</v>
      </c>
      <c r="BU11801" s="0" t="n">
        <v>0.60654</v>
      </c>
      <c r="BV11801" s="0" t="n">
        <v>0.84</v>
      </c>
      <c r="BZ11801" s="0" t="n">
        <v>0.83523</v>
      </c>
      <c r="CB11801" s="0" t="n">
        <v>0.86216</v>
      </c>
      <c r="CC11801" s="0" t="n">
        <v>0.70712</v>
      </c>
      <c r="CD11801" s="0" t="n">
        <v>0.74196</v>
      </c>
      <c r="CJ11801" s="0" t="n">
        <v>0.95609</v>
      </c>
      <c r="CK11801" s="0" t="n">
        <v>0.88386</v>
      </c>
      <c r="CL11801" s="0" t="n">
        <v>0.97927</v>
      </c>
      <c r="CR11801" s="0" t="n">
        <v>0.90849</v>
      </c>
      <c r="CS11801" s="0" t="n">
        <v>1.1941</v>
      </c>
      <c r="CT11801" s="0" t="n">
        <v>1.0056</v>
      </c>
      <c r="CU11801" s="0" t="n">
        <v>1.4431</v>
      </c>
      <c r="CX11801" s="0" t="n">
        <v>1.3192</v>
      </c>
      <c r="CY11801" s="0" t="n">
        <v>1.1155</v>
      </c>
      <c r="DA11801" s="0" t="n">
        <v>1.1945</v>
      </c>
      <c r="DB11801" s="0" t="n">
        <v>0.89167</v>
      </c>
      <c r="DD11801" s="0" t="n">
        <v>0.97299</v>
      </c>
      <c r="DF11801" s="0" t="n">
        <v>0.88687</v>
      </c>
      <c r="DG11801" s="0" t="n">
        <v>0.78569</v>
      </c>
      <c r="DH11801" s="0" t="n">
        <v>0.81107</v>
      </c>
      <c r="DI11801" s="0" t="n">
        <v>0.94684</v>
      </c>
      <c r="DJ11801" s="0" t="n">
        <v>0.98105</v>
      </c>
      <c r="DK11801" s="0" t="n">
        <v>0.90612</v>
      </c>
      <c r="DL11801" s="0" t="n">
        <v>0.86652</v>
      </c>
      <c r="DM11801" s="0" t="n">
        <v>1.0103</v>
      </c>
      <c r="DN11801" s="0" t="n">
        <v>0.89071</v>
      </c>
      <c r="DO11801" s="0" t="n">
        <v>1.1546</v>
      </c>
      <c r="DP11801" s="0" t="n">
        <v>0.89323</v>
      </c>
      <c r="DR11801" s="0" t="n">
        <v>1.1031</v>
      </c>
      <c r="DS11801" s="0" t="n">
        <v>1.0676</v>
      </c>
      <c r="DT11801" s="0" t="n">
        <v>1.1286</v>
      </c>
      <c r="DU11801" s="0" t="n">
        <v>0.96554</v>
      </c>
      <c r="EA11801" s="0" t="n">
        <v>1.0084</v>
      </c>
      <c r="EB11801" s="0" t="n">
        <v>1.00369166666667</v>
      </c>
      <c r="EC11801" s="0" t="n">
        <v>1.064772</v>
      </c>
      <c r="ED11801" s="0" t="n">
        <v>0.9738</v>
      </c>
      <c r="EE11801" s="0" t="n">
        <v>0.9286075</v>
      </c>
      <c r="EF11801" s="0" t="n">
        <v>0.9847</v>
      </c>
      <c r="EG11801" s="0" t="n">
        <v>1.02688</v>
      </c>
      <c r="EH11801" s="0" t="n">
        <v>1.055918</v>
      </c>
    </row>
    <row r="11802" customFormat="false" ht="14" hidden="false" customHeight="false" outlineLevel="0" collapsed="false">
      <c r="A11802" s="0" t="s">
        <v>53534</v>
      </c>
      <c r="B11802" s="0" t="s">
        <v>53563</v>
      </c>
      <c r="C11802" s="0" t="s">
        <v>53528</v>
      </c>
      <c r="D11802" s="0" t="s">
        <v>53529</v>
      </c>
      <c r="E11802" s="0" t="s">
        <v>53530</v>
      </c>
      <c r="F11802" s="0" t="n">
        <v>0.915393</v>
      </c>
      <c r="G11802" s="0" t="n">
        <v>10.3423</v>
      </c>
      <c r="H11802" s="0" t="n">
        <v>0.00194312</v>
      </c>
      <c r="I11802" s="0" t="n">
        <v>59.606</v>
      </c>
      <c r="J11802" s="0" t="n">
        <v>41.82</v>
      </c>
      <c r="K11802" s="0" t="n">
        <v>58.164</v>
      </c>
      <c r="L11802" s="0" t="s">
        <v>149</v>
      </c>
      <c r="M11802" s="0" t="s">
        <v>53564</v>
      </c>
      <c r="N11802" s="0" t="s">
        <v>1191</v>
      </c>
      <c r="O11802" s="0" t="s">
        <v>241</v>
      </c>
      <c r="P11802" s="0" t="s">
        <v>53565</v>
      </c>
      <c r="Q11802" s="0" t="s">
        <v>53566</v>
      </c>
      <c r="R11802" s="0" t="n">
        <v>1</v>
      </c>
      <c r="W11802" s="0" t="n">
        <v>1.3786</v>
      </c>
      <c r="X11802" s="0" t="n">
        <v>1.4249</v>
      </c>
      <c r="Y11802" s="0" t="n">
        <v>1.3114</v>
      </c>
      <c r="EA11802" s="0" t="e">
        <f aca="false">#DIV/0!</f>
        <v>#DIV/0!</v>
      </c>
      <c r="EB11802" s="0" t="e">
        <f aca="false">#DIV/0!</f>
        <v>#DIV/0!</v>
      </c>
      <c r="EC11802" s="0" t="e">
        <f aca="false">#DIV/0!</f>
        <v>#DIV/0!</v>
      </c>
      <c r="ED11802" s="0" t="e">
        <f aca="false">#DIV/0!</f>
        <v>#DIV/0!</v>
      </c>
      <c r="EE11802" s="0" t="n">
        <v>1.3786</v>
      </c>
      <c r="EF11802" s="0" t="n">
        <v>1.4249</v>
      </c>
      <c r="EG11802" s="0" t="n">
        <v>1.3114</v>
      </c>
      <c r="EH11802" s="0" t="e">
        <f aca="false">#DIV/0!</f>
        <v>#DIV/0!</v>
      </c>
    </row>
    <row r="11803" customFormat="false" ht="14" hidden="false" customHeight="false" outlineLevel="0" collapsed="false">
      <c r="A11803" s="0" t="s">
        <v>53539</v>
      </c>
      <c r="B11803" s="0" t="s">
        <v>53567</v>
      </c>
      <c r="C11803" s="0" t="s">
        <v>53528</v>
      </c>
      <c r="D11803" s="0" t="s">
        <v>53529</v>
      </c>
      <c r="E11803" s="0" t="s">
        <v>53530</v>
      </c>
      <c r="F11803" s="0" t="n">
        <v>0.989512</v>
      </c>
      <c r="G11803" s="0" t="n">
        <v>22.7577</v>
      </c>
      <c r="H11803" s="3" t="n">
        <v>9.3668E-010</v>
      </c>
      <c r="I11803" s="0" t="n">
        <v>188.4</v>
      </c>
      <c r="J11803" s="0" t="n">
        <v>159.5</v>
      </c>
      <c r="K11803" s="0" t="n">
        <v>188.4</v>
      </c>
      <c r="L11803" s="0" t="s">
        <v>149</v>
      </c>
      <c r="M11803" s="0" t="s">
        <v>53568</v>
      </c>
      <c r="N11803" s="0" t="s">
        <v>144</v>
      </c>
      <c r="O11803" s="0" t="s">
        <v>3613</v>
      </c>
      <c r="P11803" s="0" t="s">
        <v>53569</v>
      </c>
      <c r="Q11803" s="0" t="s">
        <v>53570</v>
      </c>
      <c r="R11803" s="0" t="n">
        <v>10</v>
      </c>
      <c r="AK11803" s="0" t="n">
        <v>0.99862</v>
      </c>
      <c r="BG11803" s="0" t="n">
        <v>0.88452</v>
      </c>
      <c r="EA11803" s="0" t="n">
        <v>0.88452</v>
      </c>
      <c r="EB11803" s="0" t="e">
        <f aca="false">#DIV/0!</f>
        <v>#DIV/0!</v>
      </c>
      <c r="EC11803" s="0" t="n">
        <v>0.99862</v>
      </c>
      <c r="ED11803" s="0" t="e">
        <f aca="false">#DIV/0!</f>
        <v>#DIV/0!</v>
      </c>
      <c r="EE11803" s="0" t="e">
        <f aca="false">#DIV/0!</f>
        <v>#DIV/0!</v>
      </c>
      <c r="EF11803" s="0" t="e">
        <f aca="false">#DIV/0!</f>
        <v>#DIV/0!</v>
      </c>
      <c r="EG11803" s="0" t="e">
        <f aca="false">#DIV/0!</f>
        <v>#DIV/0!</v>
      </c>
      <c r="EH11803" s="0" t="e">
        <f aca="false">#DIV/0!</f>
        <v>#DIV/0!</v>
      </c>
    </row>
    <row r="11804" customFormat="false" ht="14" hidden="false" customHeight="false" outlineLevel="0" collapsed="false">
      <c r="A11804" s="0" t="s">
        <v>53539</v>
      </c>
      <c r="B11804" s="0" t="s">
        <v>53571</v>
      </c>
      <c r="C11804" s="0" t="s">
        <v>53528</v>
      </c>
      <c r="D11804" s="0" t="s">
        <v>53529</v>
      </c>
      <c r="E11804" s="0" t="s">
        <v>53530</v>
      </c>
      <c r="F11804" s="0" t="n">
        <v>0.853396</v>
      </c>
      <c r="G11804" s="0" t="n">
        <v>9.37318</v>
      </c>
      <c r="H11804" s="3" t="n">
        <v>9.3668E-010</v>
      </c>
      <c r="I11804" s="0" t="n">
        <v>124.84</v>
      </c>
      <c r="J11804" s="0" t="n">
        <v>84.934</v>
      </c>
      <c r="K11804" s="0" t="n">
        <v>87.802</v>
      </c>
      <c r="L11804" s="0" t="s">
        <v>149</v>
      </c>
      <c r="M11804" s="0" t="s">
        <v>53572</v>
      </c>
      <c r="N11804" s="0" t="s">
        <v>144</v>
      </c>
      <c r="O11804" s="0" t="s">
        <v>1915</v>
      </c>
      <c r="P11804" s="0" t="s">
        <v>53573</v>
      </c>
      <c r="Q11804" s="0" t="s">
        <v>53574</v>
      </c>
      <c r="R11804" s="0" t="n">
        <v>11</v>
      </c>
      <c r="S11804" s="0" t="n">
        <v>1.0347</v>
      </c>
      <c r="X11804" s="0" t="n">
        <v>0.6902</v>
      </c>
      <c r="BB11804" s="0" t="n">
        <v>1.2278</v>
      </c>
      <c r="BI11804" s="0" t="n">
        <v>0.83353</v>
      </c>
      <c r="CU11804" s="0" t="n">
        <v>1.0144</v>
      </c>
      <c r="CV11804" s="0" t="n">
        <v>1.0707</v>
      </c>
      <c r="CX11804" s="0" t="n">
        <v>0.84604</v>
      </c>
      <c r="EA11804" s="0" t="n">
        <v>1.0347</v>
      </c>
      <c r="EB11804" s="0" t="e">
        <f aca="false">#DIV/0!</f>
        <v>#DIV/0!</v>
      </c>
      <c r="EC11804" s="0" t="n">
        <v>0.83353</v>
      </c>
      <c r="ED11804" s="0" t="n">
        <v>1.2278</v>
      </c>
      <c r="EE11804" s="0" t="e">
        <f aca="false">#DIV/0!</f>
        <v>#DIV/0!</v>
      </c>
      <c r="EF11804" s="0" t="n">
        <v>0.6902</v>
      </c>
      <c r="EG11804" s="0" t="e">
        <f aca="false">#DIV/0!</f>
        <v>#DIV/0!</v>
      </c>
      <c r="EH11804" s="0" t="e">
        <f aca="false">#DIV/0!</f>
        <v>#DIV/0!</v>
      </c>
    </row>
    <row r="11805" customFormat="false" ht="14" hidden="false" customHeight="false" outlineLevel="0" collapsed="false">
      <c r="A11805" s="0" t="s">
        <v>53539</v>
      </c>
      <c r="B11805" s="0" t="s">
        <v>53575</v>
      </c>
      <c r="C11805" s="0" t="s">
        <v>53528</v>
      </c>
      <c r="D11805" s="0" t="s">
        <v>53529</v>
      </c>
      <c r="E11805" s="0" t="s">
        <v>53530</v>
      </c>
      <c r="F11805" s="0" t="n">
        <v>0.99993</v>
      </c>
      <c r="G11805" s="0" t="n">
        <v>41.5676</v>
      </c>
      <c r="H11805" s="3" t="n">
        <v>6.51228E-041</v>
      </c>
      <c r="I11805" s="0" t="n">
        <v>234.04</v>
      </c>
      <c r="J11805" s="0" t="n">
        <v>187.33</v>
      </c>
      <c r="K11805" s="0" t="n">
        <v>211.83</v>
      </c>
      <c r="L11805" s="0" t="s">
        <v>149</v>
      </c>
      <c r="M11805" s="0" t="s">
        <v>53576</v>
      </c>
      <c r="N11805" s="0" t="s">
        <v>144</v>
      </c>
      <c r="O11805" s="0" t="s">
        <v>448</v>
      </c>
      <c r="P11805" s="0" t="s">
        <v>53577</v>
      </c>
      <c r="Q11805" s="0" t="s">
        <v>53578</v>
      </c>
      <c r="R11805" s="0" t="n">
        <v>13</v>
      </c>
      <c r="S11805" s="0" t="n">
        <v>0.66682</v>
      </c>
      <c r="T11805" s="0" t="n">
        <v>0.88266</v>
      </c>
      <c r="U11805" s="0" t="n">
        <v>0.9931</v>
      </c>
      <c r="V11805" s="0" t="n">
        <v>1.01</v>
      </c>
      <c r="W11805" s="0" t="n">
        <v>0.84339</v>
      </c>
      <c r="Y11805" s="0" t="n">
        <v>0.65223</v>
      </c>
      <c r="Z11805" s="0" t="n">
        <v>0.54407</v>
      </c>
      <c r="AA11805" s="0" t="n">
        <v>1.1306</v>
      </c>
      <c r="AB11805" s="0" t="n">
        <v>1.2494</v>
      </c>
      <c r="AC11805" s="0" t="n">
        <v>1.0933</v>
      </c>
      <c r="AE11805" s="0" t="n">
        <v>1.0068</v>
      </c>
      <c r="AF11805" s="0" t="n">
        <v>0.8284</v>
      </c>
      <c r="AG11805" s="0" t="n">
        <v>0.76405</v>
      </c>
      <c r="AJ11805" s="0" t="n">
        <v>0.86701</v>
      </c>
      <c r="AL11805" s="0" t="n">
        <v>1.0705</v>
      </c>
      <c r="AN11805" s="0" t="n">
        <v>0.86401</v>
      </c>
      <c r="AO11805" s="0" t="n">
        <v>0.68001</v>
      </c>
      <c r="AP11805" s="0" t="n">
        <v>0.74552</v>
      </c>
      <c r="AV11805" s="0" t="n">
        <v>0.62943</v>
      </c>
      <c r="AY11805" s="0" t="n">
        <v>1.1494</v>
      </c>
      <c r="AZ11805" s="0" t="n">
        <v>1.2453</v>
      </c>
      <c r="BA11805" s="0" t="n">
        <v>1.6656</v>
      </c>
      <c r="BC11805" s="0" t="n">
        <v>1.0478</v>
      </c>
      <c r="BD11805" s="0" t="n">
        <v>0.87291</v>
      </c>
      <c r="BE11805" s="0" t="n">
        <v>0.58062</v>
      </c>
      <c r="BH11805" s="0" t="n">
        <v>0.84969</v>
      </c>
      <c r="BJ11805" s="0" t="n">
        <v>0.72085</v>
      </c>
      <c r="BM11805" s="0" t="n">
        <v>0.41632</v>
      </c>
      <c r="CW11805" s="0" t="n">
        <v>0.97596</v>
      </c>
      <c r="CX11805" s="0" t="n">
        <v>0.62089</v>
      </c>
      <c r="CY11805" s="0" t="n">
        <v>1.3246</v>
      </c>
      <c r="DA11805" s="0" t="n">
        <v>0.86735</v>
      </c>
      <c r="DB11805" s="0" t="n">
        <v>1.0042</v>
      </c>
      <c r="DD11805" s="0" t="n">
        <v>1.3073</v>
      </c>
      <c r="DE11805" s="0" t="n">
        <v>1.3519</v>
      </c>
      <c r="DF11805" s="0" t="n">
        <v>1.1882</v>
      </c>
      <c r="DG11805" s="0" t="n">
        <v>1.3033</v>
      </c>
      <c r="DH11805" s="0" t="n">
        <v>1.182</v>
      </c>
      <c r="DI11805" s="0" t="n">
        <v>1.2587</v>
      </c>
      <c r="DJ11805" s="0" t="n">
        <v>1.1756</v>
      </c>
      <c r="DK11805" s="0" t="n">
        <v>1.0329</v>
      </c>
      <c r="DL11805" s="0" t="n">
        <v>1.0927</v>
      </c>
      <c r="DP11805" s="0" t="n">
        <v>1.1432</v>
      </c>
      <c r="DQ11805" s="0" t="n">
        <v>1.142</v>
      </c>
      <c r="DR11805" s="0" t="n">
        <v>1.0818</v>
      </c>
      <c r="EA11805" s="0" t="n">
        <v>0.982273333333333</v>
      </c>
      <c r="EB11805" s="0" t="n">
        <v>1.018812</v>
      </c>
      <c r="EC11805" s="0" t="n">
        <v>1.25066666666667</v>
      </c>
      <c r="ED11805" s="0" t="n">
        <v>0.933783333333333</v>
      </c>
      <c r="EE11805" s="0" t="n">
        <v>0.965996666666667</v>
      </c>
      <c r="EF11805" s="0" t="n">
        <v>0.7986875</v>
      </c>
      <c r="EG11805" s="0" t="n">
        <v>0.618646</v>
      </c>
      <c r="EH11805" s="0" t="n">
        <v>0.644795</v>
      </c>
    </row>
    <row r="11806" customFormat="false" ht="14" hidden="false" customHeight="false" outlineLevel="0" collapsed="false">
      <c r="A11806" s="0" t="s">
        <v>53579</v>
      </c>
      <c r="B11806" s="0" t="s">
        <v>53580</v>
      </c>
      <c r="C11806" s="0" t="s">
        <v>53581</v>
      </c>
      <c r="D11806" s="0" t="s">
        <v>53582</v>
      </c>
      <c r="E11806" s="0" t="s">
        <v>53583</v>
      </c>
      <c r="F11806" s="0" t="n">
        <v>1</v>
      </c>
      <c r="G11806" s="0" t="n">
        <v>244.611</v>
      </c>
      <c r="H11806" s="3" t="n">
        <v>9.94213E-005</v>
      </c>
      <c r="I11806" s="0" t="n">
        <v>244.61</v>
      </c>
      <c r="J11806" s="0" t="n">
        <v>140.87</v>
      </c>
      <c r="K11806" s="0" t="n">
        <v>244.61</v>
      </c>
      <c r="L11806" s="0" t="s">
        <v>149</v>
      </c>
      <c r="M11806" s="0" t="s">
        <v>53584</v>
      </c>
      <c r="N11806" s="0" t="s">
        <v>144</v>
      </c>
      <c r="O11806" s="0" t="s">
        <v>1432</v>
      </c>
      <c r="P11806" s="0" t="s">
        <v>53585</v>
      </c>
      <c r="Q11806" s="0" t="s">
        <v>53586</v>
      </c>
      <c r="R11806" s="0" t="n">
        <v>7</v>
      </c>
      <c r="S11806" s="0" t="n">
        <v>1.2671</v>
      </c>
      <c r="T11806" s="0" t="n">
        <v>1.6306</v>
      </c>
      <c r="U11806" s="0" t="n">
        <v>0.67945</v>
      </c>
      <c r="V11806" s="0" t="n">
        <v>0.89289</v>
      </c>
      <c r="W11806" s="0" t="n">
        <v>1.2354</v>
      </c>
      <c r="X11806" s="0" t="n">
        <v>0.95502</v>
      </c>
      <c r="Y11806" s="0" t="n">
        <v>0.99317</v>
      </c>
      <c r="Z11806" s="0" t="n">
        <v>1.063</v>
      </c>
      <c r="AA11806" s="0" t="n">
        <v>1.2534</v>
      </c>
      <c r="AY11806" s="0" t="n">
        <v>1.5867</v>
      </c>
      <c r="AZ11806" s="0" t="n">
        <v>1.1853</v>
      </c>
      <c r="BA11806" s="0" t="n">
        <v>0.84985</v>
      </c>
      <c r="BB11806" s="0" t="n">
        <v>2.4235</v>
      </c>
      <c r="BD11806" s="0" t="n">
        <v>0.59959</v>
      </c>
      <c r="BF11806" s="0" t="n">
        <v>1.2971</v>
      </c>
      <c r="BG11806" s="0" t="n">
        <v>0.62926</v>
      </c>
      <c r="BI11806" s="0" t="n">
        <v>1.366</v>
      </c>
      <c r="BK11806" s="0" t="n">
        <v>0.92932</v>
      </c>
      <c r="BN11806" s="0" t="n">
        <v>1.7691</v>
      </c>
      <c r="BO11806" s="0" t="n">
        <v>0.80536</v>
      </c>
      <c r="BP11806" s="0" t="n">
        <v>1.0988</v>
      </c>
      <c r="BQ11806" s="0" t="n">
        <v>1.0465</v>
      </c>
      <c r="BS11806" s="0" t="n">
        <v>0.69922</v>
      </c>
      <c r="BU11806" s="0" t="n">
        <v>0.47148</v>
      </c>
      <c r="BV11806" s="0" t="n">
        <v>1.5548</v>
      </c>
      <c r="BY11806" s="0" t="n">
        <v>1.0358</v>
      </c>
      <c r="CB11806" s="0" t="n">
        <v>1.5229</v>
      </c>
      <c r="CC11806" s="0" t="n">
        <v>0.56831</v>
      </c>
      <c r="CD11806" s="0" t="n">
        <v>1.0438</v>
      </c>
      <c r="CE11806" s="0" t="n">
        <v>0.74409</v>
      </c>
      <c r="CF11806" s="0" t="n">
        <v>0.92031</v>
      </c>
      <c r="CJ11806" s="0" t="n">
        <v>1.5073</v>
      </c>
      <c r="CK11806" s="0" t="n">
        <v>0.65578</v>
      </c>
      <c r="CM11806" s="0" t="n">
        <v>1.0406</v>
      </c>
      <c r="CN11806" s="0" t="n">
        <v>0.95749</v>
      </c>
      <c r="CO11806" s="0" t="n">
        <v>1.27</v>
      </c>
      <c r="CP11806" s="0" t="n">
        <v>0.91663</v>
      </c>
      <c r="CR11806" s="0" t="n">
        <v>1.1424</v>
      </c>
      <c r="CS11806" s="0" t="n">
        <v>1.2294</v>
      </c>
      <c r="CT11806" s="0" t="n">
        <v>0.93136</v>
      </c>
      <c r="CU11806" s="0" t="n">
        <v>1.0368</v>
      </c>
      <c r="CV11806" s="0" t="n">
        <v>0.90023</v>
      </c>
      <c r="CW11806" s="0" t="n">
        <v>0.98795</v>
      </c>
      <c r="CX11806" s="0" t="n">
        <v>1.0624</v>
      </c>
      <c r="CY11806" s="0" t="n">
        <v>1.2567</v>
      </c>
      <c r="CZ11806" s="0" t="n">
        <v>1.1757</v>
      </c>
      <c r="DA11806" s="0" t="n">
        <v>1.2229</v>
      </c>
      <c r="DB11806" s="0" t="n">
        <v>1.0835</v>
      </c>
      <c r="DD11806" s="0" t="n">
        <v>0.98417</v>
      </c>
      <c r="DE11806" s="0" t="n">
        <v>1.1837</v>
      </c>
      <c r="DF11806" s="0" t="n">
        <v>1.1973</v>
      </c>
      <c r="DH11806" s="0" t="n">
        <v>0.83247</v>
      </c>
      <c r="DI11806" s="0" t="n">
        <v>0.87629</v>
      </c>
      <c r="DJ11806" s="0" t="n">
        <v>0.98654</v>
      </c>
      <c r="EA11806" s="0" t="n">
        <v>1.184115</v>
      </c>
      <c r="EB11806" s="0" t="n">
        <v>1.40795</v>
      </c>
      <c r="EC11806" s="0" t="n">
        <v>0.9651</v>
      </c>
      <c r="ED11806" s="0" t="n">
        <v>1.658195</v>
      </c>
      <c r="EE11806" s="0" t="n">
        <v>1.08236</v>
      </c>
      <c r="EF11806" s="0" t="n">
        <v>0.777305</v>
      </c>
      <c r="EG11806" s="0" t="n">
        <v>0.99317</v>
      </c>
      <c r="EH11806" s="0" t="n">
        <v>1.3764</v>
      </c>
    </row>
    <row r="11807" customFormat="false" ht="14" hidden="false" customHeight="false" outlineLevel="0" collapsed="false">
      <c r="A11807" s="0" t="s">
        <v>53587</v>
      </c>
      <c r="B11807" s="0" t="n">
        <v>479</v>
      </c>
      <c r="C11807" s="0" t="s">
        <v>53587</v>
      </c>
      <c r="D11807" s="0" t="s">
        <v>53588</v>
      </c>
      <c r="E11807" s="0" t="s">
        <v>53589</v>
      </c>
      <c r="F11807" s="0" t="n">
        <v>1</v>
      </c>
      <c r="G11807" s="0" t="n">
        <v>47.5475</v>
      </c>
      <c r="H11807" s="0" t="n">
        <v>0.000125643</v>
      </c>
      <c r="I11807" s="0" t="n">
        <v>116.61</v>
      </c>
      <c r="J11807" s="0" t="n">
        <v>86.192</v>
      </c>
      <c r="K11807" s="0" t="n">
        <v>47.548</v>
      </c>
      <c r="L11807" s="0" t="s">
        <v>142</v>
      </c>
      <c r="M11807" s="0" t="s">
        <v>53590</v>
      </c>
      <c r="N11807" s="0" t="s">
        <v>144</v>
      </c>
      <c r="O11807" s="0" t="s">
        <v>818</v>
      </c>
      <c r="P11807" s="0" t="s">
        <v>53591</v>
      </c>
      <c r="Q11807" s="0" t="s">
        <v>53592</v>
      </c>
      <c r="R11807" s="0" t="n">
        <v>5</v>
      </c>
      <c r="S11807" s="0" t="n">
        <v>0.99802</v>
      </c>
      <c r="U11807" s="0" t="n">
        <v>0.68104</v>
      </c>
      <c r="Y11807" s="0" t="n">
        <v>1.1174</v>
      </c>
      <c r="AA11807" s="0" t="n">
        <v>1.2385</v>
      </c>
      <c r="AB11807" s="0" t="n">
        <v>1.2696</v>
      </c>
      <c r="AC11807" s="0" t="n">
        <v>1.2327</v>
      </c>
      <c r="AE11807" s="0" t="n">
        <v>0.92169</v>
      </c>
      <c r="AF11807" s="0" t="n">
        <v>1.2118</v>
      </c>
      <c r="AG11807" s="0" t="n">
        <v>1.2763</v>
      </c>
      <c r="AH11807" s="0" t="n">
        <v>0.99664</v>
      </c>
      <c r="AY11807" s="0" t="n">
        <v>1.3383</v>
      </c>
      <c r="AZ11807" s="0" t="n">
        <v>0.97725</v>
      </c>
      <c r="BC11807" s="0" t="n">
        <v>0.8592</v>
      </c>
      <c r="BD11807" s="0" t="n">
        <v>1.0409</v>
      </c>
      <c r="BE11807" s="0" t="n">
        <v>1.3405</v>
      </c>
      <c r="BF11807" s="0" t="n">
        <v>1.0298</v>
      </c>
      <c r="CR11807" s="0" t="n">
        <v>1.0741</v>
      </c>
      <c r="CV11807" s="0" t="n">
        <v>0.92726</v>
      </c>
      <c r="DA11807" s="0" t="n">
        <v>0.93408</v>
      </c>
      <c r="DB11807" s="0" t="n">
        <v>0.87207</v>
      </c>
      <c r="DC11807" s="0" t="n">
        <v>1.3696</v>
      </c>
      <c r="DE11807" s="0" t="n">
        <v>1.0086</v>
      </c>
      <c r="DF11807" s="0" t="n">
        <v>0.85376</v>
      </c>
      <c r="DG11807" s="0" t="n">
        <v>0.94735</v>
      </c>
      <c r="DH11807" s="0" t="n">
        <v>0.94526</v>
      </c>
      <c r="DI11807" s="0" t="n">
        <v>1.2294</v>
      </c>
      <c r="DJ11807" s="0" t="n">
        <v>1.2454</v>
      </c>
      <c r="DR11807" s="0" t="n">
        <v>1.3177</v>
      </c>
      <c r="DV11807" s="0" t="n">
        <v>1.3493</v>
      </c>
      <c r="DY11807" s="0" t="n">
        <v>1.7076</v>
      </c>
      <c r="EA11807" s="0" t="n">
        <v>1.19160666666667</v>
      </c>
      <c r="EB11807" s="0" t="n">
        <v>1.123425</v>
      </c>
      <c r="EC11807" s="0" t="n">
        <v>0.95687</v>
      </c>
      <c r="ED11807" s="0" t="e">
        <f aca="false">#DIV/0!</f>
        <v>#DIV/0!</v>
      </c>
      <c r="EE11807" s="0" t="n">
        <v>0.890445</v>
      </c>
      <c r="EF11807" s="0" t="n">
        <v>1.12635</v>
      </c>
      <c r="EG11807" s="0" t="n">
        <v>1.24473333333333</v>
      </c>
      <c r="EH11807" s="0" t="n">
        <v>1.01322</v>
      </c>
    </row>
    <row r="11808" customFormat="false" ht="14" hidden="false" customHeight="false" outlineLevel="0" collapsed="false">
      <c r="A11808" s="0" t="s">
        <v>53593</v>
      </c>
      <c r="B11808" s="0" t="s">
        <v>53594</v>
      </c>
      <c r="C11808" s="0" t="s">
        <v>53595</v>
      </c>
      <c r="D11808" s="0" t="s">
        <v>53596</v>
      </c>
      <c r="E11808" s="0" t="s">
        <v>53597</v>
      </c>
      <c r="F11808" s="0" t="n">
        <v>1</v>
      </c>
      <c r="G11808" s="0" t="n">
        <v>87.1991</v>
      </c>
      <c r="H11808" s="3" t="n">
        <v>1.759E-006</v>
      </c>
      <c r="I11808" s="0" t="n">
        <v>136.43</v>
      </c>
      <c r="J11808" s="0" t="n">
        <v>6.4153</v>
      </c>
      <c r="K11808" s="0" t="n">
        <v>124.84</v>
      </c>
      <c r="L11808" s="0" t="s">
        <v>142</v>
      </c>
      <c r="M11808" s="0" t="s">
        <v>53598</v>
      </c>
      <c r="N11808" s="0" t="s">
        <v>144</v>
      </c>
      <c r="O11808" s="0" t="s">
        <v>2082</v>
      </c>
      <c r="P11808" s="0" t="s">
        <v>53599</v>
      </c>
      <c r="Q11808" s="0" t="s">
        <v>53600</v>
      </c>
      <c r="R11808" s="0" t="n">
        <v>12</v>
      </c>
      <c r="EA11808" s="0" t="e">
        <f aca="false">#DIV/0!</f>
        <v>#DIV/0!</v>
      </c>
      <c r="EB11808" s="0" t="e">
        <f aca="false">#DIV/0!</f>
        <v>#DIV/0!</v>
      </c>
      <c r="EC11808" s="0" t="e">
        <f aca="false">#DIV/0!</f>
        <v>#DIV/0!</v>
      </c>
      <c r="ED11808" s="0" t="e">
        <f aca="false">#DIV/0!</f>
        <v>#DIV/0!</v>
      </c>
      <c r="EE11808" s="0" t="e">
        <f aca="false">#DIV/0!</f>
        <v>#DIV/0!</v>
      </c>
      <c r="EF11808" s="0" t="e">
        <f aca="false">#DIV/0!</f>
        <v>#DIV/0!</v>
      </c>
      <c r="EG11808" s="0" t="e">
        <f aca="false">#DIV/0!</f>
        <v>#DIV/0!</v>
      </c>
      <c r="EH11808" s="0" t="e">
        <f aca="false">#DIV/0!</f>
        <v>#DIV/0!</v>
      </c>
    </row>
    <row r="11809" customFormat="false" ht="14" hidden="false" customHeight="false" outlineLevel="0" collapsed="false">
      <c r="A11809" s="0" t="s">
        <v>53593</v>
      </c>
      <c r="B11809" s="0" t="s">
        <v>53601</v>
      </c>
      <c r="C11809" s="0" t="s">
        <v>53595</v>
      </c>
      <c r="D11809" s="0" t="s">
        <v>53596</v>
      </c>
      <c r="E11809" s="0" t="s">
        <v>53597</v>
      </c>
      <c r="F11809" s="0" t="n">
        <v>0.910989</v>
      </c>
      <c r="G11809" s="0" t="n">
        <v>10.6661</v>
      </c>
      <c r="H11809" s="3" t="n">
        <v>2.00527E-005</v>
      </c>
      <c r="I11809" s="0" t="n">
        <v>62.455</v>
      </c>
      <c r="J11809" s="0" t="n">
        <v>48.216</v>
      </c>
      <c r="K11809" s="0" t="n">
        <v>62.455</v>
      </c>
      <c r="L11809" s="0" t="s">
        <v>142</v>
      </c>
      <c r="M11809" s="0" t="s">
        <v>53602</v>
      </c>
      <c r="N11809" s="0" t="s">
        <v>2580</v>
      </c>
      <c r="O11809" s="0" t="s">
        <v>2288</v>
      </c>
      <c r="P11809" s="0" t="s">
        <v>53603</v>
      </c>
      <c r="Q11809" s="0" t="s">
        <v>53604</v>
      </c>
      <c r="R11809" s="0" t="n">
        <v>22</v>
      </c>
      <c r="S11809" s="0" t="n">
        <v>1.1401</v>
      </c>
      <c r="T11809" s="0" t="n">
        <v>1.0024</v>
      </c>
      <c r="U11809" s="0" t="n">
        <v>0.93156</v>
      </c>
      <c r="V11809" s="0" t="n">
        <v>1.0476</v>
      </c>
      <c r="W11809" s="0" t="n">
        <v>1.0001</v>
      </c>
      <c r="X11809" s="0" t="n">
        <v>1.0025</v>
      </c>
      <c r="Y11809" s="0" t="n">
        <v>1.2039</v>
      </c>
      <c r="Z11809" s="0" t="n">
        <v>1.194</v>
      </c>
      <c r="AB11809" s="0" t="n">
        <v>2.5395</v>
      </c>
      <c r="AU11809" s="0" t="n">
        <v>2.1299</v>
      </c>
      <c r="AV11809" s="0" t="n">
        <v>1.8145</v>
      </c>
      <c r="BW11809" s="0" t="n">
        <v>1.3943</v>
      </c>
      <c r="CC11809" s="0" t="n">
        <v>0.89932</v>
      </c>
      <c r="CM11809" s="0" t="n">
        <v>1.5193</v>
      </c>
      <c r="CS11809" s="0" t="n">
        <v>2.1981</v>
      </c>
      <c r="CU11809" s="0" t="n">
        <v>1.1163</v>
      </c>
      <c r="CV11809" s="0" t="n">
        <v>0.9494</v>
      </c>
      <c r="CW11809" s="0" t="n">
        <v>0.9599</v>
      </c>
      <c r="CX11809" s="0" t="n">
        <v>1.0519</v>
      </c>
      <c r="CZ11809" s="0" t="n">
        <v>1.132</v>
      </c>
      <c r="DA11809" s="0" t="n">
        <v>0.96347</v>
      </c>
      <c r="DS11809" s="0" t="n">
        <v>1.5117</v>
      </c>
      <c r="EA11809" s="0" t="n">
        <v>1.1401</v>
      </c>
      <c r="EB11809" s="0" t="n">
        <v>1.77095</v>
      </c>
      <c r="EC11809" s="0" t="n">
        <v>0.93156</v>
      </c>
      <c r="ED11809" s="0" t="n">
        <v>1.0476</v>
      </c>
      <c r="EE11809" s="0" t="n">
        <v>1.565</v>
      </c>
      <c r="EF11809" s="0" t="n">
        <v>1.4085</v>
      </c>
      <c r="EG11809" s="0" t="n">
        <v>1.2039</v>
      </c>
      <c r="EH11809" s="0" t="n">
        <v>1.194</v>
      </c>
    </row>
    <row r="11810" customFormat="false" ht="14" hidden="false" customHeight="false" outlineLevel="0" collapsed="false">
      <c r="A11810" s="0" t="s">
        <v>53593</v>
      </c>
      <c r="B11810" s="0" t="s">
        <v>53605</v>
      </c>
      <c r="C11810" s="0" t="s">
        <v>53595</v>
      </c>
      <c r="D11810" s="0" t="s">
        <v>53596</v>
      </c>
      <c r="E11810" s="0" t="s">
        <v>53597</v>
      </c>
      <c r="F11810" s="0" t="n">
        <v>0.508168</v>
      </c>
      <c r="G11810" s="0" t="n">
        <v>0.754365</v>
      </c>
      <c r="H11810" s="0" t="n">
        <v>0.000670921</v>
      </c>
      <c r="I11810" s="0" t="n">
        <v>43.795</v>
      </c>
      <c r="J11810" s="0" t="n">
        <v>32.037</v>
      </c>
      <c r="K11810" s="0" t="n">
        <v>43.795</v>
      </c>
      <c r="L11810" s="0" t="s">
        <v>149</v>
      </c>
      <c r="M11810" s="0" t="s">
        <v>53606</v>
      </c>
      <c r="N11810" s="0" t="s">
        <v>144</v>
      </c>
      <c r="O11810" s="0" t="s">
        <v>908</v>
      </c>
      <c r="P11810" s="0" t="s">
        <v>53607</v>
      </c>
      <c r="Q11810" s="0" t="s">
        <v>53608</v>
      </c>
      <c r="R11810" s="0" t="n">
        <v>17</v>
      </c>
      <c r="CR11810" s="0" t="n">
        <v>1.9723</v>
      </c>
      <c r="CX11810" s="0" t="n">
        <v>0.88523</v>
      </c>
      <c r="EA11810" s="0" t="e">
        <f aca="false">#DIV/0!</f>
        <v>#DIV/0!</v>
      </c>
      <c r="EB11810" s="0" t="e">
        <f aca="false">#DIV/0!</f>
        <v>#DIV/0!</v>
      </c>
      <c r="EC11810" s="0" t="e">
        <f aca="false">#DIV/0!</f>
        <v>#DIV/0!</v>
      </c>
      <c r="ED11810" s="0" t="e">
        <f aca="false">#DIV/0!</f>
        <v>#DIV/0!</v>
      </c>
      <c r="EE11810" s="0" t="e">
        <f aca="false">#DIV/0!</f>
        <v>#DIV/0!</v>
      </c>
      <c r="EF11810" s="0" t="e">
        <f aca="false">#DIV/0!</f>
        <v>#DIV/0!</v>
      </c>
      <c r="EG11810" s="0" t="e">
        <f aca="false">#DIV/0!</f>
        <v>#DIV/0!</v>
      </c>
      <c r="EH11810" s="0" t="e">
        <f aca="false">#DIV/0!</f>
        <v>#DIV/0!</v>
      </c>
    </row>
    <row r="11811" customFormat="false" ht="14" hidden="false" customHeight="false" outlineLevel="0" collapsed="false">
      <c r="A11811" s="0" t="s">
        <v>53593</v>
      </c>
      <c r="B11811" s="0" t="s">
        <v>53609</v>
      </c>
      <c r="C11811" s="0" t="s">
        <v>53595</v>
      </c>
      <c r="D11811" s="0" t="s">
        <v>53596</v>
      </c>
      <c r="E11811" s="0" t="s">
        <v>53597</v>
      </c>
      <c r="F11811" s="0" t="n">
        <v>0.886082</v>
      </c>
      <c r="G11811" s="0" t="n">
        <v>8.95329</v>
      </c>
      <c r="H11811" s="0" t="n">
        <v>0.000497824</v>
      </c>
      <c r="I11811" s="0" t="n">
        <v>50.341</v>
      </c>
      <c r="J11811" s="0" t="n">
        <v>37.32</v>
      </c>
      <c r="K11811" s="0" t="n">
        <v>50.341</v>
      </c>
      <c r="L11811" s="0" t="s">
        <v>149</v>
      </c>
      <c r="M11811" s="0" t="s">
        <v>53610</v>
      </c>
      <c r="N11811" s="0" t="s">
        <v>144</v>
      </c>
      <c r="O11811" s="0" t="s">
        <v>190</v>
      </c>
      <c r="P11811" s="0" t="s">
        <v>53611</v>
      </c>
      <c r="Q11811" s="0" t="s">
        <v>53612</v>
      </c>
      <c r="R11811" s="0" t="n">
        <v>30</v>
      </c>
      <c r="EA11811" s="0" t="e">
        <f aca="false">#DIV/0!</f>
        <v>#DIV/0!</v>
      </c>
      <c r="EB11811" s="0" t="e">
        <f aca="false">#DIV/0!</f>
        <v>#DIV/0!</v>
      </c>
      <c r="EC11811" s="0" t="e">
        <f aca="false">#DIV/0!</f>
        <v>#DIV/0!</v>
      </c>
      <c r="ED11811" s="0" t="e">
        <f aca="false">#DIV/0!</f>
        <v>#DIV/0!</v>
      </c>
      <c r="EE11811" s="0" t="e">
        <f aca="false">#DIV/0!</f>
        <v>#DIV/0!</v>
      </c>
      <c r="EF11811" s="0" t="e">
        <f aca="false">#DIV/0!</f>
        <v>#DIV/0!</v>
      </c>
      <c r="EG11811" s="0" t="e">
        <f aca="false">#DIV/0!</f>
        <v>#DIV/0!</v>
      </c>
      <c r="EH11811" s="0" t="e">
        <f aca="false">#DIV/0!</f>
        <v>#DIV/0!</v>
      </c>
    </row>
    <row r="11812" customFormat="false" ht="14" hidden="false" customHeight="false" outlineLevel="0" collapsed="false">
      <c r="A11812" s="0" t="s">
        <v>53613</v>
      </c>
      <c r="B11812" s="0" t="n">
        <v>200</v>
      </c>
      <c r="C11812" s="0" t="s">
        <v>53613</v>
      </c>
      <c r="D11812" s="0" t="s">
        <v>53614</v>
      </c>
      <c r="E11812" s="0" t="s">
        <v>53615</v>
      </c>
      <c r="F11812" s="0" t="n">
        <v>1</v>
      </c>
      <c r="G11812" s="0" t="n">
        <v>89.1721</v>
      </c>
      <c r="H11812" s="0" t="n">
        <v>0.000920492</v>
      </c>
      <c r="I11812" s="0" t="n">
        <v>95.662</v>
      </c>
      <c r="J11812" s="0" t="n">
        <v>42.407</v>
      </c>
      <c r="K11812" s="0" t="n">
        <v>95.662</v>
      </c>
      <c r="L11812" s="0" t="s">
        <v>142</v>
      </c>
      <c r="M11812" s="0" t="s">
        <v>53616</v>
      </c>
      <c r="N11812" s="0" t="s">
        <v>1900</v>
      </c>
      <c r="O11812" s="0" t="s">
        <v>152</v>
      </c>
      <c r="P11812" s="0" t="s">
        <v>53617</v>
      </c>
      <c r="Q11812" s="0" t="s">
        <v>53618</v>
      </c>
      <c r="R11812" s="0" t="n">
        <v>17</v>
      </c>
      <c r="AE11812" s="0" t="n">
        <v>0.96456</v>
      </c>
      <c r="AH11812" s="0" t="n">
        <v>0.88702</v>
      </c>
      <c r="CE11812" s="0" t="n">
        <v>0.77715</v>
      </c>
      <c r="CF11812" s="0" t="n">
        <v>1.2607</v>
      </c>
      <c r="CG11812" s="0" t="n">
        <v>0.64009</v>
      </c>
      <c r="CH11812" s="0" t="n">
        <v>1.259</v>
      </c>
      <c r="CI11812" s="0" t="n">
        <v>1.1156</v>
      </c>
      <c r="DC11812" s="0" t="n">
        <v>1.2826</v>
      </c>
      <c r="DD11812" s="0" t="n">
        <v>0.9613</v>
      </c>
      <c r="EA11812" s="0" t="e">
        <f aca="false">#DIV/0!</f>
        <v>#DIV/0!</v>
      </c>
      <c r="EB11812" s="0" t="e">
        <f aca="false">#DIV/0!</f>
        <v>#DIV/0!</v>
      </c>
      <c r="EC11812" s="0" t="e">
        <f aca="false">#DIV/0!</f>
        <v>#DIV/0!</v>
      </c>
      <c r="ED11812" s="0" t="e">
        <f aca="false">#DIV/0!</f>
        <v>#DIV/0!</v>
      </c>
      <c r="EE11812" s="0" t="n">
        <v>0.96456</v>
      </c>
      <c r="EF11812" s="0" t="e">
        <f aca="false">#DIV/0!</f>
        <v>#DIV/0!</v>
      </c>
      <c r="EG11812" s="0" t="e">
        <f aca="false">#DIV/0!</f>
        <v>#DIV/0!</v>
      </c>
      <c r="EH11812" s="0" t="n">
        <v>0.88702</v>
      </c>
    </row>
    <row r="11813" customFormat="false" ht="14" hidden="false" customHeight="false" outlineLevel="0" collapsed="false">
      <c r="A11813" s="0" t="s">
        <v>53619</v>
      </c>
      <c r="B11813" s="0" t="s">
        <v>53620</v>
      </c>
      <c r="C11813" s="0" t="s">
        <v>53613</v>
      </c>
      <c r="D11813" s="0" t="s">
        <v>53614</v>
      </c>
      <c r="E11813" s="0" t="s">
        <v>53615</v>
      </c>
      <c r="F11813" s="0" t="n">
        <v>0.993176</v>
      </c>
      <c r="G11813" s="0" t="n">
        <v>23.3764</v>
      </c>
      <c r="H11813" s="3" t="n">
        <v>1.5695E-007</v>
      </c>
      <c r="I11813" s="0" t="n">
        <v>130.72</v>
      </c>
      <c r="J11813" s="0" t="n">
        <v>101.36</v>
      </c>
      <c r="K11813" s="0" t="n">
        <v>91.789</v>
      </c>
      <c r="L11813" s="0" t="s">
        <v>149</v>
      </c>
      <c r="M11813" s="0" t="s">
        <v>53621</v>
      </c>
      <c r="N11813" s="0" t="s">
        <v>144</v>
      </c>
      <c r="O11813" s="0" t="s">
        <v>2185</v>
      </c>
      <c r="P11813" s="0" t="s">
        <v>53622</v>
      </c>
      <c r="Q11813" s="0" t="s">
        <v>53623</v>
      </c>
      <c r="R11813" s="0" t="n">
        <v>8</v>
      </c>
      <c r="AB11813" s="0" t="n">
        <v>1.6074</v>
      </c>
      <c r="AD11813" s="0" t="n">
        <v>2.2683</v>
      </c>
      <c r="AE11813" s="0" t="n">
        <v>1.7849</v>
      </c>
      <c r="AM11813" s="0" t="n">
        <v>1.7326</v>
      </c>
      <c r="AY11813" s="0" t="n">
        <v>1.4874</v>
      </c>
      <c r="BG11813" s="0" t="n">
        <v>1.1855</v>
      </c>
      <c r="BO11813" s="0" t="n">
        <v>1.3835</v>
      </c>
      <c r="BP11813" s="0" t="n">
        <v>0.98738</v>
      </c>
      <c r="BR11813" s="0" t="n">
        <v>1.2473</v>
      </c>
      <c r="BS11813" s="0" t="n">
        <v>0.92829</v>
      </c>
      <c r="BU11813" s="0" t="n">
        <v>0.64023</v>
      </c>
      <c r="BX11813" s="0" t="n">
        <v>1.0868</v>
      </c>
      <c r="CB11813" s="0" t="n">
        <v>0.58254</v>
      </c>
      <c r="CE11813" s="0" t="n">
        <v>1.8381</v>
      </c>
      <c r="CF11813" s="0" t="n">
        <v>1.6278</v>
      </c>
      <c r="CG11813" s="0" t="n">
        <v>1.1606</v>
      </c>
      <c r="CH11813" s="0" t="n">
        <v>1.1271</v>
      </c>
      <c r="CI11813" s="0" t="n">
        <v>1.0795</v>
      </c>
      <c r="CK11813" s="0" t="n">
        <v>0.61337</v>
      </c>
      <c r="CL11813" s="0" t="n">
        <v>0.76606</v>
      </c>
      <c r="CM11813" s="0" t="n">
        <v>1.1793</v>
      </c>
      <c r="CN11813" s="0" t="n">
        <v>1.0555</v>
      </c>
      <c r="CO11813" s="0" t="n">
        <v>1.3254</v>
      </c>
      <c r="CQ11813" s="0" t="n">
        <v>1.1005</v>
      </c>
      <c r="DJ11813" s="0" t="n">
        <v>1.6191</v>
      </c>
      <c r="DK11813" s="0" t="n">
        <v>2.0374</v>
      </c>
      <c r="DM11813" s="0" t="n">
        <v>1.0348</v>
      </c>
      <c r="DN11813" s="0" t="n">
        <v>1.2213</v>
      </c>
      <c r="DP11813" s="0" t="n">
        <v>1.1404</v>
      </c>
      <c r="DQ11813" s="0" t="n">
        <v>1.1296</v>
      </c>
      <c r="EA11813" s="0" t="n">
        <v>1.33645</v>
      </c>
      <c r="EB11813" s="0" t="n">
        <v>1.6074</v>
      </c>
      <c r="EC11813" s="0" t="e">
        <f aca="false">#DIV/0!</f>
        <v>#DIV/0!</v>
      </c>
      <c r="ED11813" s="0" t="n">
        <v>2.2683</v>
      </c>
      <c r="EE11813" s="0" t="n">
        <v>1.75875</v>
      </c>
      <c r="EF11813" s="0" t="e">
        <f aca="false">#DIV/0!</f>
        <v>#DIV/0!</v>
      </c>
      <c r="EG11813" s="0" t="e">
        <f aca="false">#DIV/0!</f>
        <v>#DIV/0!</v>
      </c>
      <c r="EH11813" s="0" t="e">
        <f aca="false">#DIV/0!</f>
        <v>#DIV/0!</v>
      </c>
    </row>
    <row r="11814" customFormat="false" ht="14" hidden="false" customHeight="false" outlineLevel="0" collapsed="false">
      <c r="A11814" s="0" t="s">
        <v>53624</v>
      </c>
      <c r="B11814" s="0" t="s">
        <v>14893</v>
      </c>
      <c r="C11814" s="0" t="s">
        <v>53625</v>
      </c>
      <c r="D11814" s="0" t="s">
        <v>53626</v>
      </c>
      <c r="E11814" s="0" t="s">
        <v>53627</v>
      </c>
      <c r="F11814" s="0" t="n">
        <v>0.999456</v>
      </c>
      <c r="G11814" s="0" t="n">
        <v>34.1998</v>
      </c>
      <c r="H11814" s="0" t="n">
        <v>0.00121162</v>
      </c>
      <c r="I11814" s="0" t="n">
        <v>111.93</v>
      </c>
      <c r="J11814" s="0" t="n">
        <v>71.879</v>
      </c>
      <c r="K11814" s="0" t="n">
        <v>84.436</v>
      </c>
      <c r="L11814" s="0" t="s">
        <v>142</v>
      </c>
      <c r="M11814" s="0" t="s">
        <v>53628</v>
      </c>
      <c r="N11814" s="0" t="s">
        <v>388</v>
      </c>
      <c r="O11814" s="0" t="s">
        <v>748</v>
      </c>
      <c r="P11814" s="0" t="s">
        <v>53629</v>
      </c>
      <c r="Q11814" s="0" t="s">
        <v>53630</v>
      </c>
      <c r="R11814" s="0" t="n">
        <v>3</v>
      </c>
      <c r="S11814" s="0" t="n">
        <v>1.3144</v>
      </c>
      <c r="T11814" s="0" t="n">
        <v>0.97581</v>
      </c>
      <c r="U11814" s="0" t="n">
        <v>0.8724</v>
      </c>
      <c r="V11814" s="0" t="n">
        <v>1.2989</v>
      </c>
      <c r="W11814" s="0" t="n">
        <v>0.96796</v>
      </c>
      <c r="Y11814" s="0" t="n">
        <v>1.2658</v>
      </c>
      <c r="Z11814" s="0" t="n">
        <v>1.0808</v>
      </c>
      <c r="AI11814" s="0" t="n">
        <v>1.0545</v>
      </c>
      <c r="AJ11814" s="0" t="n">
        <v>1.0463</v>
      </c>
      <c r="AK11814" s="0" t="n">
        <v>0.85235</v>
      </c>
      <c r="AL11814" s="0" t="n">
        <v>0.92559</v>
      </c>
      <c r="AN11814" s="0" t="n">
        <v>0.97417</v>
      </c>
      <c r="AO11814" s="0" t="n">
        <v>0.95207</v>
      </c>
      <c r="AP11814" s="0" t="n">
        <v>0.82346</v>
      </c>
      <c r="AQ11814" s="0" t="n">
        <v>1.0691</v>
      </c>
      <c r="AR11814" s="0" t="n">
        <v>1.2033</v>
      </c>
      <c r="AS11814" s="0" t="n">
        <v>1.0674</v>
      </c>
      <c r="AT11814" s="0" t="n">
        <v>1.151</v>
      </c>
      <c r="AU11814" s="0" t="n">
        <v>1.0617</v>
      </c>
      <c r="AV11814" s="0" t="n">
        <v>1.0341</v>
      </c>
      <c r="AX11814" s="0" t="n">
        <v>0.96002</v>
      </c>
      <c r="AY11814" s="0" t="n">
        <v>2.0172</v>
      </c>
      <c r="AZ11814" s="0" t="n">
        <v>1.6611</v>
      </c>
      <c r="BB11814" s="0" t="n">
        <v>1.3063</v>
      </c>
      <c r="BC11814" s="0" t="n">
        <v>1.478</v>
      </c>
      <c r="BD11814" s="0" t="n">
        <v>1.3363</v>
      </c>
      <c r="BH11814" s="0" t="n">
        <v>1.1123</v>
      </c>
      <c r="BI11814" s="0" t="n">
        <v>1.2181</v>
      </c>
      <c r="BJ11814" s="0" t="n">
        <v>1.2031</v>
      </c>
      <c r="BK11814" s="0" t="n">
        <v>0.96012</v>
      </c>
      <c r="BM11814" s="0" t="n">
        <v>0.83988</v>
      </c>
      <c r="BY11814" s="0" t="n">
        <v>1.0049</v>
      </c>
      <c r="CU11814" s="0" t="n">
        <v>1.0404</v>
      </c>
      <c r="CV11814" s="0" t="n">
        <v>1.1792</v>
      </c>
      <c r="CW11814" s="0" t="n">
        <v>1.0307</v>
      </c>
      <c r="CX11814" s="0" t="n">
        <v>1.446</v>
      </c>
      <c r="CY11814" s="0" t="n">
        <v>1.7051</v>
      </c>
      <c r="CZ11814" s="0" t="n">
        <v>0.96267</v>
      </c>
      <c r="DA11814" s="0" t="n">
        <v>0.7896</v>
      </c>
      <c r="DB11814" s="0" t="n">
        <v>1.2464</v>
      </c>
      <c r="DF11814" s="0" t="n">
        <v>1.3494</v>
      </c>
      <c r="DJ11814" s="0" t="n">
        <v>1.5286</v>
      </c>
      <c r="DK11814" s="0" t="n">
        <v>0.84008</v>
      </c>
      <c r="DL11814" s="0" t="n">
        <v>0.92879</v>
      </c>
      <c r="DM11814" s="0" t="n">
        <v>0.98132</v>
      </c>
      <c r="DN11814" s="0" t="n">
        <v>1.2024</v>
      </c>
      <c r="DO11814" s="0" t="n">
        <v>1.0597</v>
      </c>
      <c r="DP11814" s="0" t="n">
        <v>0.83576</v>
      </c>
      <c r="DQ11814" s="0" t="n">
        <v>0.8671</v>
      </c>
      <c r="DR11814" s="0" t="n">
        <v>1.0544</v>
      </c>
      <c r="DS11814" s="0" t="n">
        <v>1.0959</v>
      </c>
      <c r="DT11814" s="0" t="n">
        <v>1.0745</v>
      </c>
      <c r="DU11814" s="0" t="n">
        <v>1.0091</v>
      </c>
      <c r="DV11814" s="0" t="n">
        <v>1.1192</v>
      </c>
      <c r="DW11814" s="0" t="n">
        <v>1.201</v>
      </c>
      <c r="DX11814" s="0" t="n">
        <v>1.1143</v>
      </c>
      <c r="DY11814" s="0" t="n">
        <v>1.1425</v>
      </c>
      <c r="DZ11814" s="0" t="n">
        <v>1.1292</v>
      </c>
      <c r="EA11814" s="0" t="n">
        <v>1.3638</v>
      </c>
      <c r="EB11814" s="0" t="n">
        <v>1.199762</v>
      </c>
      <c r="EC11814" s="0" t="n">
        <v>1.0025625</v>
      </c>
      <c r="ED11814" s="0" t="n">
        <v>1.176978</v>
      </c>
      <c r="EE11814" s="0" t="n">
        <v>1.116945</v>
      </c>
      <c r="EF11814" s="0" t="n">
        <v>1.11485666666667</v>
      </c>
      <c r="EG11814" s="0" t="n">
        <v>1.01925</v>
      </c>
      <c r="EH11814" s="0" t="n">
        <v>0.95476</v>
      </c>
    </row>
    <row r="11815" customFormat="false" ht="14" hidden="false" customHeight="false" outlineLevel="0" collapsed="false">
      <c r="A11815" s="0" t="s">
        <v>53624</v>
      </c>
      <c r="B11815" s="0" t="s">
        <v>53631</v>
      </c>
      <c r="C11815" s="0" t="s">
        <v>53625</v>
      </c>
      <c r="D11815" s="0" t="s">
        <v>53626</v>
      </c>
      <c r="E11815" s="0" t="s">
        <v>53627</v>
      </c>
      <c r="F11815" s="0" t="n">
        <v>0.997233</v>
      </c>
      <c r="G11815" s="0" t="n">
        <v>26.8542</v>
      </c>
      <c r="H11815" s="0" t="n">
        <v>0.00114513</v>
      </c>
      <c r="I11815" s="0" t="n">
        <v>111.93</v>
      </c>
      <c r="J11815" s="0" t="n">
        <v>71.879</v>
      </c>
      <c r="K11815" s="0" t="n">
        <v>71.545</v>
      </c>
      <c r="L11815" s="0" t="s">
        <v>142</v>
      </c>
      <c r="M11815" s="0" t="s">
        <v>53632</v>
      </c>
      <c r="N11815" s="0" t="s">
        <v>53633</v>
      </c>
      <c r="O11815" s="0" t="s">
        <v>1453</v>
      </c>
      <c r="P11815" s="0" t="s">
        <v>53634</v>
      </c>
      <c r="Q11815" s="0" t="s">
        <v>53635</v>
      </c>
      <c r="R11815" s="0" t="n">
        <v>5</v>
      </c>
      <c r="S11815" s="0" t="n">
        <v>0.86232</v>
      </c>
      <c r="T11815" s="0" t="n">
        <v>1.2009</v>
      </c>
      <c r="V11815" s="0" t="n">
        <v>1.0792</v>
      </c>
      <c r="W11815" s="0" t="n">
        <v>1.0924</v>
      </c>
      <c r="X11815" s="0" t="n">
        <v>1.0098</v>
      </c>
      <c r="AE11815" s="0" t="n">
        <v>1.0585</v>
      </c>
      <c r="AF11815" s="0" t="n">
        <v>1.1644</v>
      </c>
      <c r="AG11815" s="0" t="n">
        <v>1.1511</v>
      </c>
      <c r="AI11815" s="0" t="n">
        <v>1.1088</v>
      </c>
      <c r="AJ11815" s="0" t="n">
        <v>1.3226</v>
      </c>
      <c r="AK11815" s="0" t="n">
        <v>1.0011</v>
      </c>
      <c r="AL11815" s="0" t="n">
        <v>1.0399</v>
      </c>
      <c r="AM11815" s="0" t="n">
        <v>1.3038</v>
      </c>
      <c r="AN11815" s="0" t="n">
        <v>1.1387</v>
      </c>
      <c r="AO11815" s="0" t="n">
        <v>0.92141</v>
      </c>
      <c r="AP11815" s="0" t="n">
        <v>0.60358</v>
      </c>
      <c r="AQ11815" s="0" t="n">
        <v>1.0691</v>
      </c>
      <c r="AR11815" s="0" t="n">
        <v>1.2033</v>
      </c>
      <c r="AS11815" s="0" t="n">
        <v>1.0674</v>
      </c>
      <c r="AT11815" s="0" t="n">
        <v>1.151</v>
      </c>
      <c r="AU11815" s="0" t="n">
        <v>1.0617</v>
      </c>
      <c r="AV11815" s="0" t="n">
        <v>1.0341</v>
      </c>
      <c r="AX11815" s="0" t="n">
        <v>0.96002</v>
      </c>
      <c r="BE11815" s="0" t="n">
        <v>0.63016</v>
      </c>
      <c r="BG11815" s="0" t="n">
        <v>0.7677</v>
      </c>
      <c r="BH11815" s="0" t="n">
        <v>0.91768</v>
      </c>
      <c r="BK11815" s="0" t="n">
        <v>0.80549</v>
      </c>
      <c r="BL11815" s="0" t="n">
        <v>0.81831</v>
      </c>
      <c r="BM11815" s="0" t="n">
        <v>0.74229</v>
      </c>
      <c r="BN11815" s="0" t="n">
        <v>0.97517</v>
      </c>
      <c r="BO11815" s="0" t="n">
        <v>0.88921</v>
      </c>
      <c r="BY11815" s="0" t="n">
        <v>0.80635</v>
      </c>
      <c r="CA11815" s="0" t="n">
        <v>1.0963</v>
      </c>
      <c r="CD11815" s="0" t="n">
        <v>0.81701</v>
      </c>
      <c r="CJ11815" s="0" t="n">
        <v>1.3175</v>
      </c>
      <c r="CM11815" s="0" t="n">
        <v>0.51243</v>
      </c>
      <c r="CU11815" s="0" t="n">
        <v>1.0788</v>
      </c>
      <c r="CV11815" s="0" t="n">
        <v>0.9062</v>
      </c>
      <c r="CW11815" s="0" t="n">
        <v>1.1261</v>
      </c>
      <c r="CX11815" s="0" t="n">
        <v>0.97343</v>
      </c>
      <c r="CY11815" s="0" t="n">
        <v>1.0165</v>
      </c>
      <c r="CZ11815" s="0" t="n">
        <v>1.4095</v>
      </c>
      <c r="DA11815" s="0" t="n">
        <v>1.121</v>
      </c>
      <c r="DB11815" s="0" t="n">
        <v>0.99092</v>
      </c>
      <c r="DF11815" s="0" t="n">
        <v>1.3494</v>
      </c>
      <c r="DI11815" s="0" t="n">
        <v>0.7777</v>
      </c>
      <c r="DK11815" s="0" t="n">
        <v>1.0392</v>
      </c>
      <c r="DL11815" s="0" t="n">
        <v>1.1819</v>
      </c>
      <c r="DM11815" s="0" t="n">
        <v>1.2303</v>
      </c>
      <c r="DN11815" s="0" t="n">
        <v>1.5183</v>
      </c>
      <c r="DO11815" s="0" t="n">
        <v>1.2644</v>
      </c>
      <c r="DP11815" s="0" t="n">
        <v>1.5546</v>
      </c>
      <c r="DQ11815" s="0" t="n">
        <v>1.1867</v>
      </c>
      <c r="DR11815" s="0" t="n">
        <v>1.2003</v>
      </c>
      <c r="DS11815" s="0" t="n">
        <v>1.0959</v>
      </c>
      <c r="DT11815" s="0" t="n">
        <v>1.0745</v>
      </c>
      <c r="DU11815" s="0" t="n">
        <v>1.0091</v>
      </c>
      <c r="DV11815" s="0" t="n">
        <v>0.91652</v>
      </c>
      <c r="DW11815" s="0" t="n">
        <v>1.201</v>
      </c>
      <c r="DX11815" s="0" t="n">
        <v>1.1143</v>
      </c>
      <c r="DY11815" s="0" t="n">
        <v>1.1425</v>
      </c>
      <c r="DZ11815" s="0" t="n">
        <v>1.1292</v>
      </c>
      <c r="EA11815" s="0" t="n">
        <v>0.95198</v>
      </c>
      <c r="EB11815" s="0" t="n">
        <v>1.16112</v>
      </c>
      <c r="EC11815" s="0" t="n">
        <v>1.03425</v>
      </c>
      <c r="ED11815" s="0" t="n">
        <v>1.09003333333333</v>
      </c>
      <c r="EE11815" s="0" t="n">
        <v>1.064378</v>
      </c>
      <c r="EF11815" s="0" t="n">
        <v>1.033062</v>
      </c>
      <c r="EG11815" s="0" t="n">
        <v>0.86124</v>
      </c>
      <c r="EH11815" s="0" t="n">
        <v>0.846256666666667</v>
      </c>
    </row>
    <row r="11816" customFormat="false" ht="14" hidden="false" customHeight="false" outlineLevel="0" collapsed="false">
      <c r="A11816" s="0" t="s">
        <v>53624</v>
      </c>
      <c r="B11816" s="0" t="s">
        <v>1750</v>
      </c>
      <c r="C11816" s="0" t="s">
        <v>53625</v>
      </c>
      <c r="D11816" s="0" t="s">
        <v>53626</v>
      </c>
      <c r="E11816" s="0" t="s">
        <v>53627</v>
      </c>
      <c r="F11816" s="0" t="n">
        <v>0.996415</v>
      </c>
      <c r="G11816" s="0" t="n">
        <v>24.5392</v>
      </c>
      <c r="H11816" s="0" t="n">
        <v>0.000396043</v>
      </c>
      <c r="I11816" s="0" t="n">
        <v>146.11</v>
      </c>
      <c r="J11816" s="0" t="n">
        <v>111.36</v>
      </c>
      <c r="K11816" s="0" t="n">
        <v>115.04</v>
      </c>
      <c r="L11816" s="0" t="s">
        <v>142</v>
      </c>
      <c r="M11816" s="0" t="s">
        <v>53636</v>
      </c>
      <c r="N11816" s="0" t="s">
        <v>1191</v>
      </c>
      <c r="O11816" s="0" t="s">
        <v>964</v>
      </c>
      <c r="P11816" s="0" t="s">
        <v>53637</v>
      </c>
      <c r="Q11816" s="0" t="s">
        <v>53638</v>
      </c>
      <c r="R11816" s="0" t="n">
        <v>3</v>
      </c>
      <c r="AC11816" s="0" t="n">
        <v>0.68207</v>
      </c>
      <c r="AD11816" s="0" t="n">
        <v>1.4327</v>
      </c>
      <c r="AH11816" s="0" t="n">
        <v>1.229</v>
      </c>
      <c r="BD11816" s="0" t="n">
        <v>1.1422</v>
      </c>
      <c r="BE11816" s="0" t="n">
        <v>1.0833</v>
      </c>
      <c r="BF11816" s="0" t="n">
        <v>0.98036</v>
      </c>
      <c r="CH11816" s="0" t="n">
        <v>0.73175</v>
      </c>
      <c r="CL11816" s="0" t="n">
        <v>1.2164</v>
      </c>
      <c r="CO11816" s="0" t="n">
        <v>0.97516</v>
      </c>
      <c r="CP11816" s="0" t="n">
        <v>1.1013</v>
      </c>
      <c r="CQ11816" s="0" t="n">
        <v>1.215</v>
      </c>
      <c r="DI11816" s="0" t="n">
        <v>0.97221</v>
      </c>
      <c r="DJ11816" s="0" t="n">
        <v>0.89715</v>
      </c>
      <c r="DT11816" s="0" t="n">
        <v>0.68839</v>
      </c>
      <c r="DW11816" s="0" t="n">
        <v>0.73888</v>
      </c>
      <c r="DY11816" s="0" t="n">
        <v>1.1006</v>
      </c>
      <c r="EA11816" s="0" t="e">
        <f aca="false">#DIV/0!</f>
        <v>#DIV/0!</v>
      </c>
      <c r="EB11816" s="0" t="e">
        <f aca="false">#DIV/0!</f>
        <v>#DIV/0!</v>
      </c>
      <c r="EC11816" s="0" t="n">
        <v>0.68207</v>
      </c>
      <c r="ED11816" s="0" t="n">
        <v>1.4327</v>
      </c>
      <c r="EE11816" s="0" t="e">
        <f aca="false">#DIV/0!</f>
        <v>#DIV/0!</v>
      </c>
      <c r="EF11816" s="0" t="n">
        <v>1.1422</v>
      </c>
      <c r="EG11816" s="0" t="n">
        <v>1.0833</v>
      </c>
      <c r="EH11816" s="0" t="n">
        <v>1.10468</v>
      </c>
    </row>
    <row r="11817" customFormat="false" ht="14" hidden="false" customHeight="false" outlineLevel="0" collapsed="false">
      <c r="A11817" s="0" t="s">
        <v>53624</v>
      </c>
      <c r="B11817" s="0" t="s">
        <v>29162</v>
      </c>
      <c r="C11817" s="0" t="s">
        <v>53625</v>
      </c>
      <c r="D11817" s="0" t="s">
        <v>53626</v>
      </c>
      <c r="E11817" s="0" t="s">
        <v>53627</v>
      </c>
      <c r="F11817" s="0" t="n">
        <v>0.981528</v>
      </c>
      <c r="G11817" s="0" t="n">
        <v>17.8366</v>
      </c>
      <c r="H11817" s="0" t="n">
        <v>0.00116591</v>
      </c>
      <c r="I11817" s="0" t="n">
        <v>129.01</v>
      </c>
      <c r="J11817" s="0" t="n">
        <v>94.258</v>
      </c>
      <c r="K11817" s="0" t="n">
        <v>100.43</v>
      </c>
      <c r="L11817" s="0" t="s">
        <v>149</v>
      </c>
      <c r="M11817" s="0" t="s">
        <v>53639</v>
      </c>
      <c r="N11817" s="0" t="s">
        <v>9776</v>
      </c>
      <c r="O11817" s="0" t="s">
        <v>241</v>
      </c>
      <c r="P11817" s="0" t="s">
        <v>53640</v>
      </c>
      <c r="Q11817" s="0" t="s">
        <v>53641</v>
      </c>
      <c r="R11817" s="0" t="n">
        <v>1</v>
      </c>
      <c r="EA11817" s="0" t="e">
        <f aca="false">#DIV/0!</f>
        <v>#DIV/0!</v>
      </c>
      <c r="EB11817" s="0" t="e">
        <f aca="false">#DIV/0!</f>
        <v>#DIV/0!</v>
      </c>
      <c r="EC11817" s="0" t="e">
        <f aca="false">#DIV/0!</f>
        <v>#DIV/0!</v>
      </c>
      <c r="ED11817" s="0" t="e">
        <f aca="false">#DIV/0!</f>
        <v>#DIV/0!</v>
      </c>
      <c r="EE11817" s="0" t="e">
        <f aca="false">#DIV/0!</f>
        <v>#DIV/0!</v>
      </c>
      <c r="EF11817" s="0" t="e">
        <f aca="false">#DIV/0!</f>
        <v>#DIV/0!</v>
      </c>
      <c r="EG11817" s="0" t="e">
        <f aca="false">#DIV/0!</f>
        <v>#DIV/0!</v>
      </c>
      <c r="EH11817" s="0" t="e">
        <f aca="false">#DIV/0!</f>
        <v>#DIV/0!</v>
      </c>
    </row>
    <row r="11818" customFormat="false" ht="14" hidden="false" customHeight="false" outlineLevel="0" collapsed="false">
      <c r="A11818" s="0" t="s">
        <v>53642</v>
      </c>
      <c r="B11818" s="0" t="s">
        <v>53643</v>
      </c>
      <c r="C11818" s="0" t="s">
        <v>53644</v>
      </c>
      <c r="D11818" s="0" t="s">
        <v>53645</v>
      </c>
      <c r="E11818" s="0" t="s">
        <v>53646</v>
      </c>
      <c r="F11818" s="0" t="n">
        <v>1</v>
      </c>
      <c r="G11818" s="0" t="n">
        <v>81.3567</v>
      </c>
      <c r="H11818" s="3" t="n">
        <v>2.12419E-038</v>
      </c>
      <c r="I11818" s="0" t="n">
        <v>175.74</v>
      </c>
      <c r="J11818" s="0" t="n">
        <v>152.76</v>
      </c>
      <c r="K11818" s="0" t="n">
        <v>81.357</v>
      </c>
      <c r="L11818" s="0" t="s">
        <v>142</v>
      </c>
      <c r="M11818" s="0" t="s">
        <v>53647</v>
      </c>
      <c r="N11818" s="0" t="s">
        <v>144</v>
      </c>
      <c r="O11818" s="0" t="s">
        <v>715</v>
      </c>
      <c r="P11818" s="0" t="s">
        <v>53648</v>
      </c>
      <c r="Q11818" s="0" t="s">
        <v>53649</v>
      </c>
      <c r="R11818" s="0" t="n">
        <v>13</v>
      </c>
      <c r="S11818" s="0" t="n">
        <v>1.1446</v>
      </c>
      <c r="T11818" s="0" t="n">
        <v>1.1066</v>
      </c>
      <c r="U11818" s="0" t="n">
        <v>1.1541</v>
      </c>
      <c r="V11818" s="0" t="n">
        <v>1.0618</v>
      </c>
      <c r="W11818" s="0" t="n">
        <v>1.1178</v>
      </c>
      <c r="X11818" s="0" t="n">
        <v>1.0452</v>
      </c>
      <c r="Y11818" s="0" t="n">
        <v>1.1664</v>
      </c>
      <c r="Z11818" s="0" t="n">
        <v>1.1251</v>
      </c>
      <c r="AA11818" s="0" t="n">
        <v>1.1248</v>
      </c>
      <c r="AB11818" s="0" t="n">
        <v>0.96236</v>
      </c>
      <c r="AC11818" s="0" t="n">
        <v>0.98507</v>
      </c>
      <c r="AD11818" s="0" t="n">
        <v>0.94533</v>
      </c>
      <c r="AE11818" s="0" t="n">
        <v>0.94972</v>
      </c>
      <c r="AF11818" s="0" t="n">
        <v>0.89988</v>
      </c>
      <c r="AG11818" s="0" t="n">
        <v>1.0263</v>
      </c>
      <c r="AH11818" s="0" t="n">
        <v>1.0773</v>
      </c>
      <c r="AI11818" s="0" t="n">
        <v>1.1603</v>
      </c>
      <c r="AJ11818" s="0" t="n">
        <v>1.2666</v>
      </c>
      <c r="AK11818" s="0" t="n">
        <v>1.1762</v>
      </c>
      <c r="AL11818" s="0" t="n">
        <v>1.2932</v>
      </c>
      <c r="AM11818" s="0" t="n">
        <v>1.1073</v>
      </c>
      <c r="AN11818" s="0" t="n">
        <v>1.2392</v>
      </c>
      <c r="AO11818" s="0" t="n">
        <v>1.2062</v>
      </c>
      <c r="AP11818" s="0" t="n">
        <v>1.2489</v>
      </c>
      <c r="AQ11818" s="0" t="n">
        <v>1.1166</v>
      </c>
      <c r="AR11818" s="0" t="n">
        <v>0.69934</v>
      </c>
      <c r="AS11818" s="0" t="n">
        <v>1.3776</v>
      </c>
      <c r="AT11818" s="0" t="n">
        <v>1.3591</v>
      </c>
      <c r="AU11818" s="0" t="n">
        <v>1.2095</v>
      </c>
      <c r="AV11818" s="0" t="n">
        <v>1.3258</v>
      </c>
      <c r="AX11818" s="0" t="n">
        <v>1.2697</v>
      </c>
      <c r="AY11818" s="0" t="n">
        <v>1.2584</v>
      </c>
      <c r="AZ11818" s="0" t="n">
        <v>1.2572</v>
      </c>
      <c r="BA11818" s="0" t="n">
        <v>1.2077</v>
      </c>
      <c r="BB11818" s="0" t="n">
        <v>1.1973</v>
      </c>
      <c r="BC11818" s="0" t="n">
        <v>1.1523</v>
      </c>
      <c r="BD11818" s="0" t="n">
        <v>1.1973</v>
      </c>
      <c r="BE11818" s="0" t="n">
        <v>1.1841</v>
      </c>
      <c r="BF11818" s="0" t="n">
        <v>1.1439</v>
      </c>
      <c r="BG11818" s="0" t="n">
        <v>0.79756</v>
      </c>
      <c r="BH11818" s="0" t="n">
        <v>0.96969</v>
      </c>
      <c r="BI11818" s="0" t="n">
        <v>0.98342</v>
      </c>
      <c r="BJ11818" s="0" t="n">
        <v>1.1738</v>
      </c>
      <c r="BK11818" s="0" t="n">
        <v>0.9579</v>
      </c>
      <c r="BL11818" s="0" t="n">
        <v>0.90682</v>
      </c>
      <c r="BM11818" s="0" t="n">
        <v>0.97099</v>
      </c>
      <c r="BN11818" s="0" t="n">
        <v>0.99684</v>
      </c>
      <c r="BO11818" s="0" t="n">
        <v>1.0593</v>
      </c>
      <c r="BP11818" s="0" t="n">
        <v>1.0662</v>
      </c>
      <c r="BQ11818" s="0" t="n">
        <v>0.99698</v>
      </c>
      <c r="BR11818" s="0" t="n">
        <v>1.0751</v>
      </c>
      <c r="BS11818" s="0" t="n">
        <v>1.043</v>
      </c>
      <c r="BT11818" s="0" t="n">
        <v>1.0766</v>
      </c>
      <c r="BU11818" s="0" t="n">
        <v>0.79829</v>
      </c>
      <c r="BV11818" s="0" t="n">
        <v>1.0159</v>
      </c>
      <c r="BW11818" s="0" t="n">
        <v>1.0954</v>
      </c>
      <c r="BX11818" s="0" t="n">
        <v>1.1106</v>
      </c>
      <c r="BY11818" s="0" t="n">
        <v>1.0411</v>
      </c>
      <c r="BZ11818" s="0" t="n">
        <v>1.0351</v>
      </c>
      <c r="CA11818" s="0" t="n">
        <v>1.0582</v>
      </c>
      <c r="CB11818" s="0" t="n">
        <v>1.071</v>
      </c>
      <c r="CC11818" s="0" t="n">
        <v>0.79754</v>
      </c>
      <c r="CD11818" s="0" t="n">
        <v>1.006</v>
      </c>
      <c r="CE11818" s="0" t="n">
        <v>0.94807</v>
      </c>
      <c r="CF11818" s="0" t="n">
        <v>1.0311</v>
      </c>
      <c r="CG11818" s="0" t="n">
        <v>0.96489</v>
      </c>
      <c r="CH11818" s="0" t="n">
        <v>0.8769</v>
      </c>
      <c r="CI11818" s="0" t="n">
        <v>0.94144</v>
      </c>
      <c r="CJ11818" s="0" t="n">
        <v>1.0241</v>
      </c>
      <c r="CK11818" s="0" t="n">
        <v>1.0427</v>
      </c>
      <c r="CL11818" s="0" t="n">
        <v>1.0592</v>
      </c>
      <c r="CM11818" s="0" t="n">
        <v>0.97586</v>
      </c>
      <c r="CN11818" s="0" t="n">
        <v>1.0202</v>
      </c>
      <c r="CO11818" s="0" t="n">
        <v>0.91724</v>
      </c>
      <c r="CP11818" s="0" t="n">
        <v>0.97076</v>
      </c>
      <c r="CQ11818" s="0" t="n">
        <v>0.9619</v>
      </c>
      <c r="CR11818" s="0" t="n">
        <v>0.97537</v>
      </c>
      <c r="CS11818" s="0" t="n">
        <v>1.019</v>
      </c>
      <c r="CT11818" s="0" t="n">
        <v>1.023</v>
      </c>
      <c r="CU11818" s="0" t="n">
        <v>1.1806</v>
      </c>
      <c r="CV11818" s="0" t="n">
        <v>0.75631</v>
      </c>
      <c r="CW11818" s="0" t="n">
        <v>0.99655</v>
      </c>
      <c r="CX11818" s="0" t="n">
        <v>1.0174</v>
      </c>
      <c r="CY11818" s="0" t="n">
        <v>1.3674</v>
      </c>
      <c r="DA11818" s="0" t="n">
        <v>0.93339</v>
      </c>
      <c r="DC11818" s="0" t="n">
        <v>1.0386</v>
      </c>
      <c r="DD11818" s="0" t="n">
        <v>1.0908</v>
      </c>
      <c r="DE11818" s="0" t="n">
        <v>1.1068</v>
      </c>
      <c r="DF11818" s="0" t="n">
        <v>1.0024</v>
      </c>
      <c r="DG11818" s="0" t="n">
        <v>1.0605</v>
      </c>
      <c r="DH11818" s="0" t="n">
        <v>1.0118</v>
      </c>
      <c r="DI11818" s="0" t="n">
        <v>1.0392</v>
      </c>
      <c r="DJ11818" s="0" t="n">
        <v>0.99283</v>
      </c>
      <c r="DK11818" s="0" t="n">
        <v>1.1278</v>
      </c>
      <c r="DL11818" s="0" t="n">
        <v>1.16</v>
      </c>
      <c r="DM11818" s="0" t="n">
        <v>1.1054</v>
      </c>
      <c r="DN11818" s="0" t="n">
        <v>1.0984</v>
      </c>
      <c r="DO11818" s="0" t="n">
        <v>1.2236</v>
      </c>
      <c r="DP11818" s="0" t="n">
        <v>1.1721</v>
      </c>
      <c r="DQ11818" s="0" t="n">
        <v>1.0821</v>
      </c>
      <c r="DR11818" s="0" t="n">
        <v>1.1175</v>
      </c>
      <c r="DT11818" s="0" t="n">
        <v>1.4225</v>
      </c>
      <c r="DU11818" s="0" t="n">
        <v>1.0022</v>
      </c>
      <c r="DV11818" s="0" t="n">
        <v>0.93963</v>
      </c>
      <c r="DW11818" s="0" t="n">
        <v>1.5234</v>
      </c>
      <c r="DX11818" s="0" t="n">
        <v>1.0824</v>
      </c>
      <c r="DY11818" s="0" t="n">
        <v>0.99366</v>
      </c>
      <c r="DZ11818" s="0" t="n">
        <v>0.96735</v>
      </c>
      <c r="EA11818" s="0" t="n">
        <v>1.10037666666667</v>
      </c>
      <c r="EB11818" s="0" t="n">
        <v>1.04363166666667</v>
      </c>
      <c r="EC11818" s="0" t="n">
        <v>1.14734833333333</v>
      </c>
      <c r="ED11818" s="0" t="n">
        <v>1.171755</v>
      </c>
      <c r="EE11818" s="0" t="n">
        <v>1.08242</v>
      </c>
      <c r="EF11818" s="0" t="n">
        <v>1.10236666666667</v>
      </c>
      <c r="EG11818" s="0" t="n">
        <v>1.110798</v>
      </c>
      <c r="EH11818" s="0" t="n">
        <v>1.14362333333333</v>
      </c>
    </row>
    <row r="11819" customFormat="false" ht="14" hidden="false" customHeight="false" outlineLevel="0" collapsed="false">
      <c r="A11819" s="0" t="s">
        <v>53650</v>
      </c>
      <c r="B11819" s="0" t="s">
        <v>53651</v>
      </c>
      <c r="C11819" s="0" t="s">
        <v>53652</v>
      </c>
      <c r="D11819" s="0" t="s">
        <v>53653</v>
      </c>
      <c r="E11819" s="0" t="s">
        <v>53654</v>
      </c>
      <c r="F11819" s="0" t="n">
        <v>0.999832</v>
      </c>
      <c r="G11819" s="0" t="n">
        <v>37.7482</v>
      </c>
      <c r="H11819" s="0" t="n">
        <v>0.000774623</v>
      </c>
      <c r="I11819" s="0" t="n">
        <v>94.176</v>
      </c>
      <c r="J11819" s="0" t="n">
        <v>57.545</v>
      </c>
      <c r="K11819" s="0" t="n">
        <v>94.176</v>
      </c>
      <c r="L11819" s="0" t="s">
        <v>142</v>
      </c>
      <c r="M11819" s="0" t="s">
        <v>53655</v>
      </c>
      <c r="N11819" s="0" t="s">
        <v>144</v>
      </c>
      <c r="O11819" s="0" t="s">
        <v>223</v>
      </c>
      <c r="P11819" s="0" t="s">
        <v>53656</v>
      </c>
      <c r="Q11819" s="0" t="s">
        <v>53657</v>
      </c>
      <c r="R11819" s="0" t="n">
        <v>7</v>
      </c>
      <c r="EA11819" s="0" t="e">
        <f aca="false">#DIV/0!</f>
        <v>#DIV/0!</v>
      </c>
      <c r="EB11819" s="0" t="e">
        <f aca="false">#DIV/0!</f>
        <v>#DIV/0!</v>
      </c>
      <c r="EC11819" s="0" t="e">
        <f aca="false">#DIV/0!</f>
        <v>#DIV/0!</v>
      </c>
      <c r="ED11819" s="0" t="e">
        <f aca="false">#DIV/0!</f>
        <v>#DIV/0!</v>
      </c>
      <c r="EE11819" s="0" t="e">
        <f aca="false">#DIV/0!</f>
        <v>#DIV/0!</v>
      </c>
      <c r="EF11819" s="0" t="e">
        <f aca="false">#DIV/0!</f>
        <v>#DIV/0!</v>
      </c>
      <c r="EG11819" s="0" t="e">
        <f aca="false">#DIV/0!</f>
        <v>#DIV/0!</v>
      </c>
      <c r="EH11819" s="0" t="e">
        <f aca="false">#DIV/0!</f>
        <v>#DIV/0!</v>
      </c>
    </row>
    <row r="11820" customFormat="false" ht="14" hidden="false" customHeight="false" outlineLevel="0" collapsed="false">
      <c r="A11820" s="0" t="s">
        <v>53658</v>
      </c>
      <c r="B11820" s="0" t="n">
        <v>431</v>
      </c>
      <c r="C11820" s="0" t="s">
        <v>53658</v>
      </c>
      <c r="D11820" s="0" t="s">
        <v>53659</v>
      </c>
      <c r="E11820" s="0" t="s">
        <v>53660</v>
      </c>
      <c r="F11820" s="0" t="n">
        <v>0.430946</v>
      </c>
      <c r="G11820" s="0" t="n">
        <v>0</v>
      </c>
      <c r="H11820" s="0" t="n">
        <v>0.000157078</v>
      </c>
      <c r="I11820" s="0" t="n">
        <v>64.843</v>
      </c>
      <c r="J11820" s="0" t="n">
        <v>34.653</v>
      </c>
      <c r="K11820" s="0" t="n">
        <v>64.843</v>
      </c>
      <c r="L11820" s="0" t="s">
        <v>142</v>
      </c>
      <c r="M11820" s="0" t="s">
        <v>53661</v>
      </c>
      <c r="N11820" s="0" t="s">
        <v>144</v>
      </c>
      <c r="O11820" s="0" t="s">
        <v>818</v>
      </c>
      <c r="P11820" s="0" t="s">
        <v>53662</v>
      </c>
      <c r="Q11820" s="0" t="s">
        <v>53663</v>
      </c>
      <c r="R11820" s="0" t="n">
        <v>5</v>
      </c>
      <c r="EA11820" s="0" t="e">
        <f aca="false">#DIV/0!</f>
        <v>#DIV/0!</v>
      </c>
      <c r="EB11820" s="0" t="e">
        <f aca="false">#DIV/0!</f>
        <v>#DIV/0!</v>
      </c>
      <c r="EC11820" s="0" t="e">
        <f aca="false">#DIV/0!</f>
        <v>#DIV/0!</v>
      </c>
      <c r="ED11820" s="0" t="e">
        <f aca="false">#DIV/0!</f>
        <v>#DIV/0!</v>
      </c>
      <c r="EE11820" s="0" t="e">
        <f aca="false">#DIV/0!</f>
        <v>#DIV/0!</v>
      </c>
      <c r="EF11820" s="0" t="e">
        <f aca="false">#DIV/0!</f>
        <v>#DIV/0!</v>
      </c>
      <c r="EG11820" s="0" t="e">
        <f aca="false">#DIV/0!</f>
        <v>#DIV/0!</v>
      </c>
      <c r="EH11820" s="0" t="e">
        <f aca="false">#DIV/0!</f>
        <v>#DIV/0!</v>
      </c>
    </row>
    <row r="11821" customFormat="false" ht="14" hidden="false" customHeight="false" outlineLevel="0" collapsed="false">
      <c r="A11821" s="0" t="s">
        <v>53658</v>
      </c>
      <c r="B11821" s="0" t="n">
        <v>432</v>
      </c>
      <c r="C11821" s="0" t="s">
        <v>53658</v>
      </c>
      <c r="D11821" s="0" t="s">
        <v>53659</v>
      </c>
      <c r="E11821" s="0" t="s">
        <v>53660</v>
      </c>
      <c r="F11821" s="0" t="n">
        <v>0.473626</v>
      </c>
      <c r="G11821" s="0" t="n">
        <v>1.21955</v>
      </c>
      <c r="H11821" s="0" t="n">
        <v>0.000157078</v>
      </c>
      <c r="I11821" s="0" t="n">
        <v>64.843</v>
      </c>
      <c r="J11821" s="0" t="n">
        <v>34.653</v>
      </c>
      <c r="K11821" s="0" t="n">
        <v>56.428</v>
      </c>
      <c r="L11821" s="0" t="s">
        <v>142</v>
      </c>
      <c r="M11821" s="0" t="s">
        <v>53664</v>
      </c>
      <c r="N11821" s="0" t="s">
        <v>144</v>
      </c>
      <c r="O11821" s="0" t="s">
        <v>319</v>
      </c>
      <c r="P11821" s="0" t="s">
        <v>53665</v>
      </c>
      <c r="Q11821" s="0" t="s">
        <v>53666</v>
      </c>
      <c r="R11821" s="0" t="n">
        <v>6</v>
      </c>
      <c r="EA11821" s="0" t="e">
        <f aca="false">#DIV/0!</f>
        <v>#DIV/0!</v>
      </c>
      <c r="EB11821" s="0" t="e">
        <f aca="false">#DIV/0!</f>
        <v>#DIV/0!</v>
      </c>
      <c r="EC11821" s="0" t="e">
        <f aca="false">#DIV/0!</f>
        <v>#DIV/0!</v>
      </c>
      <c r="ED11821" s="0" t="e">
        <f aca="false">#DIV/0!</f>
        <v>#DIV/0!</v>
      </c>
      <c r="EE11821" s="0" t="e">
        <f aca="false">#DIV/0!</f>
        <v>#DIV/0!</v>
      </c>
      <c r="EF11821" s="0" t="e">
        <f aca="false">#DIV/0!</f>
        <v>#DIV/0!</v>
      </c>
      <c r="EG11821" s="0" t="e">
        <f aca="false">#DIV/0!</f>
        <v>#DIV/0!</v>
      </c>
      <c r="EH11821" s="0" t="e">
        <f aca="false">#DIV/0!</f>
        <v>#DIV/0!</v>
      </c>
    </row>
    <row r="11822" customFormat="false" ht="14" hidden="false" customHeight="false" outlineLevel="0" collapsed="false">
      <c r="A11822" s="0" t="s">
        <v>53658</v>
      </c>
      <c r="B11822" s="0" t="n">
        <v>495</v>
      </c>
      <c r="C11822" s="0" t="s">
        <v>53658</v>
      </c>
      <c r="D11822" s="0" t="s">
        <v>53659</v>
      </c>
      <c r="E11822" s="0" t="s">
        <v>53660</v>
      </c>
      <c r="F11822" s="0" t="n">
        <v>0.483207</v>
      </c>
      <c r="G11822" s="0" t="n">
        <v>0</v>
      </c>
      <c r="H11822" s="0" t="n">
        <v>0.000123342</v>
      </c>
      <c r="I11822" s="0" t="n">
        <v>59.536</v>
      </c>
      <c r="J11822" s="0" t="n">
        <v>41.919</v>
      </c>
      <c r="K11822" s="0" t="n">
        <v>56.709</v>
      </c>
      <c r="L11822" s="0" t="s">
        <v>142</v>
      </c>
      <c r="M11822" s="0" t="s">
        <v>53667</v>
      </c>
      <c r="N11822" s="0" t="s">
        <v>144</v>
      </c>
      <c r="O11822" s="0" t="s">
        <v>339</v>
      </c>
      <c r="P11822" s="0" t="s">
        <v>53668</v>
      </c>
      <c r="Q11822" s="0" t="s">
        <v>53669</v>
      </c>
      <c r="R11822" s="0" t="n">
        <v>23</v>
      </c>
      <c r="EA11822" s="0" t="e">
        <f aca="false">#DIV/0!</f>
        <v>#DIV/0!</v>
      </c>
      <c r="EB11822" s="0" t="e">
        <f aca="false">#DIV/0!</f>
        <v>#DIV/0!</v>
      </c>
      <c r="EC11822" s="0" t="e">
        <f aca="false">#DIV/0!</f>
        <v>#DIV/0!</v>
      </c>
      <c r="ED11822" s="0" t="e">
        <f aca="false">#DIV/0!</f>
        <v>#DIV/0!</v>
      </c>
      <c r="EE11822" s="0" t="e">
        <f aca="false">#DIV/0!</f>
        <v>#DIV/0!</v>
      </c>
      <c r="EF11822" s="0" t="e">
        <f aca="false">#DIV/0!</f>
        <v>#DIV/0!</v>
      </c>
      <c r="EG11822" s="0" t="e">
        <f aca="false">#DIV/0!</f>
        <v>#DIV/0!</v>
      </c>
      <c r="EH11822" s="0" t="e">
        <f aca="false">#DIV/0!</f>
        <v>#DIV/0!</v>
      </c>
    </row>
    <row r="11823" customFormat="false" ht="14" hidden="false" customHeight="false" outlineLevel="0" collapsed="false">
      <c r="A11823" s="0" t="s">
        <v>53658</v>
      </c>
      <c r="B11823" s="0" t="n">
        <v>496</v>
      </c>
      <c r="C11823" s="0" t="s">
        <v>53658</v>
      </c>
      <c r="D11823" s="0" t="s">
        <v>53659</v>
      </c>
      <c r="E11823" s="0" t="s">
        <v>53660</v>
      </c>
      <c r="F11823" s="0" t="n">
        <v>0.753183</v>
      </c>
      <c r="G11823" s="0" t="n">
        <v>5.44844</v>
      </c>
      <c r="H11823" s="0" t="n">
        <v>0.000123342</v>
      </c>
      <c r="I11823" s="0" t="n">
        <v>59.536</v>
      </c>
      <c r="J11823" s="0" t="n">
        <v>41.919</v>
      </c>
      <c r="K11823" s="0" t="n">
        <v>57.997</v>
      </c>
      <c r="L11823" s="0" t="s">
        <v>142</v>
      </c>
      <c r="M11823" s="0" t="s">
        <v>53670</v>
      </c>
      <c r="N11823" s="0" t="s">
        <v>144</v>
      </c>
      <c r="O11823" s="0" t="s">
        <v>1845</v>
      </c>
      <c r="P11823" s="0" t="s">
        <v>53671</v>
      </c>
      <c r="Q11823" s="0" t="s">
        <v>53672</v>
      </c>
      <c r="R11823" s="0" t="n">
        <v>24</v>
      </c>
      <c r="EA11823" s="0" t="e">
        <f aca="false">#DIV/0!</f>
        <v>#DIV/0!</v>
      </c>
      <c r="EB11823" s="0" t="e">
        <f aca="false">#DIV/0!</f>
        <v>#DIV/0!</v>
      </c>
      <c r="EC11823" s="0" t="e">
        <f aca="false">#DIV/0!</f>
        <v>#DIV/0!</v>
      </c>
      <c r="ED11823" s="0" t="e">
        <f aca="false">#DIV/0!</f>
        <v>#DIV/0!</v>
      </c>
      <c r="EE11823" s="0" t="e">
        <f aca="false">#DIV/0!</f>
        <v>#DIV/0!</v>
      </c>
      <c r="EF11823" s="0" t="e">
        <f aca="false">#DIV/0!</f>
        <v>#DIV/0!</v>
      </c>
      <c r="EG11823" s="0" t="e">
        <f aca="false">#DIV/0!</f>
        <v>#DIV/0!</v>
      </c>
      <c r="EH11823" s="0" t="e">
        <f aca="false">#DIV/0!</f>
        <v>#DIV/0!</v>
      </c>
    </row>
    <row r="11824" customFormat="false" ht="14" hidden="false" customHeight="false" outlineLevel="0" collapsed="false">
      <c r="A11824" s="0" t="s">
        <v>53673</v>
      </c>
      <c r="B11824" s="0" t="s">
        <v>53674</v>
      </c>
      <c r="C11824" s="0" t="s">
        <v>53675</v>
      </c>
      <c r="D11824" s="0" t="s">
        <v>53676</v>
      </c>
      <c r="E11824" s="0" t="s">
        <v>53677</v>
      </c>
      <c r="F11824" s="0" t="n">
        <v>0.999999</v>
      </c>
      <c r="G11824" s="0" t="n">
        <v>65.6285</v>
      </c>
      <c r="H11824" s="3" t="n">
        <v>4.35459E-005</v>
      </c>
      <c r="I11824" s="0" t="n">
        <v>70.391</v>
      </c>
      <c r="J11824" s="0" t="n">
        <v>57.72</v>
      </c>
      <c r="K11824" s="0" t="n">
        <v>70.391</v>
      </c>
      <c r="L11824" s="0" t="s">
        <v>142</v>
      </c>
      <c r="M11824" s="0" t="s">
        <v>53678</v>
      </c>
      <c r="N11824" s="0" t="s">
        <v>144</v>
      </c>
      <c r="O11824" s="0" t="s">
        <v>555</v>
      </c>
      <c r="P11824" s="0" t="s">
        <v>53679</v>
      </c>
      <c r="Q11824" s="0" t="s">
        <v>53680</v>
      </c>
      <c r="R11824" s="0" t="n">
        <v>3</v>
      </c>
      <c r="BX11824" s="0" t="n">
        <v>7.4061</v>
      </c>
      <c r="BY11824" s="0" t="n">
        <v>7.332</v>
      </c>
      <c r="CB11824" s="0" t="n">
        <v>8.5955</v>
      </c>
      <c r="CT11824" s="0" t="n">
        <v>8.6171</v>
      </c>
      <c r="EA11824" s="0" t="e">
        <f aca="false">#DIV/0!</f>
        <v>#DIV/0!</v>
      </c>
      <c r="EB11824" s="0" t="e">
        <f aca="false">#DIV/0!</f>
        <v>#DIV/0!</v>
      </c>
      <c r="EC11824" s="0" t="e">
        <f aca="false">#DIV/0!</f>
        <v>#DIV/0!</v>
      </c>
      <c r="ED11824" s="0" t="e">
        <f aca="false">#DIV/0!</f>
        <v>#DIV/0!</v>
      </c>
      <c r="EE11824" s="0" t="e">
        <f aca="false">#DIV/0!</f>
        <v>#DIV/0!</v>
      </c>
      <c r="EF11824" s="0" t="e">
        <f aca="false">#DIV/0!</f>
        <v>#DIV/0!</v>
      </c>
      <c r="EG11824" s="0" t="e">
        <f aca="false">#DIV/0!</f>
        <v>#DIV/0!</v>
      </c>
      <c r="EH11824" s="0" t="e">
        <f aca="false">#DIV/0!</f>
        <v>#DIV/0!</v>
      </c>
    </row>
    <row r="11825" customFormat="false" ht="14" hidden="false" customHeight="false" outlineLevel="0" collapsed="false">
      <c r="A11825" s="0" t="s">
        <v>53681</v>
      </c>
      <c r="B11825" s="0" t="s">
        <v>53682</v>
      </c>
      <c r="C11825" s="0" t="s">
        <v>53675</v>
      </c>
      <c r="D11825" s="0" t="s">
        <v>53676</v>
      </c>
      <c r="E11825" s="0" t="s">
        <v>53677</v>
      </c>
      <c r="F11825" s="0" t="n">
        <v>1</v>
      </c>
      <c r="G11825" s="0" t="n">
        <v>75.959</v>
      </c>
      <c r="H11825" s="3" t="n">
        <v>1.11229E-049</v>
      </c>
      <c r="I11825" s="0" t="n">
        <v>192.15</v>
      </c>
      <c r="J11825" s="0" t="n">
        <v>157.09</v>
      </c>
      <c r="K11825" s="0" t="n">
        <v>192.15</v>
      </c>
      <c r="L11825" s="0" t="s">
        <v>142</v>
      </c>
      <c r="M11825" s="0" t="s">
        <v>53683</v>
      </c>
      <c r="N11825" s="0" t="s">
        <v>144</v>
      </c>
      <c r="O11825" s="0" t="s">
        <v>1740</v>
      </c>
      <c r="P11825" s="0" t="s">
        <v>53684</v>
      </c>
      <c r="Q11825" s="0" t="s">
        <v>53685</v>
      </c>
      <c r="R11825" s="0" t="n">
        <v>14</v>
      </c>
      <c r="W11825" s="0" t="n">
        <v>0.64641</v>
      </c>
      <c r="BW11825" s="0" t="n">
        <v>1.0215</v>
      </c>
      <c r="BX11825" s="0" t="n">
        <v>1.2104</v>
      </c>
      <c r="BZ11825" s="0" t="n">
        <v>0.99353</v>
      </c>
      <c r="CA11825" s="0" t="n">
        <v>1.196</v>
      </c>
      <c r="CB11825" s="0" t="n">
        <v>1.0215</v>
      </c>
      <c r="CC11825" s="0" t="n">
        <v>1.1422</v>
      </c>
      <c r="CD11825" s="0" t="n">
        <v>1.2806</v>
      </c>
      <c r="CM11825" s="0" t="n">
        <v>1.0882</v>
      </c>
      <c r="CN11825" s="0" t="n">
        <v>1.1751</v>
      </c>
      <c r="CO11825" s="0" t="n">
        <v>1.2683</v>
      </c>
      <c r="CQ11825" s="0" t="n">
        <v>1.003</v>
      </c>
      <c r="DZ11825" s="0" t="n">
        <v>1.1034</v>
      </c>
      <c r="EA11825" s="0" t="e">
        <f aca="false">#DIV/0!</f>
        <v>#DIV/0!</v>
      </c>
      <c r="EB11825" s="0" t="e">
        <f aca="false">#DIV/0!</f>
        <v>#DIV/0!</v>
      </c>
      <c r="EC11825" s="0" t="e">
        <f aca="false">#DIV/0!</f>
        <v>#DIV/0!</v>
      </c>
      <c r="ED11825" s="0" t="e">
        <f aca="false">#DIV/0!</f>
        <v>#DIV/0!</v>
      </c>
      <c r="EE11825" s="0" t="n">
        <v>0.64641</v>
      </c>
      <c r="EF11825" s="0" t="e">
        <f aca="false">#DIV/0!</f>
        <v>#DIV/0!</v>
      </c>
      <c r="EG11825" s="0" t="e">
        <f aca="false">#DIV/0!</f>
        <v>#DIV/0!</v>
      </c>
      <c r="EH11825" s="0" t="e">
        <f aca="false">#DIV/0!</f>
        <v>#DIV/0!</v>
      </c>
    </row>
    <row r="11826" customFormat="false" ht="14" hidden="false" customHeight="false" outlineLevel="0" collapsed="false">
      <c r="A11826" s="0" t="s">
        <v>53686</v>
      </c>
      <c r="B11826" s="0" t="s">
        <v>53687</v>
      </c>
      <c r="C11826" s="0" t="s">
        <v>53675</v>
      </c>
      <c r="D11826" s="0" t="s">
        <v>53676</v>
      </c>
      <c r="E11826" s="0" t="s">
        <v>53677</v>
      </c>
      <c r="F11826" s="0" t="n">
        <v>0.999182</v>
      </c>
      <c r="G11826" s="0" t="n">
        <v>32.8031</v>
      </c>
      <c r="H11826" s="0" t="n">
        <v>0.00116456</v>
      </c>
      <c r="I11826" s="0" t="n">
        <v>45.042</v>
      </c>
      <c r="J11826" s="0" t="n">
        <v>30.462</v>
      </c>
      <c r="K11826" s="0" t="n">
        <v>40.166</v>
      </c>
      <c r="L11826" s="0" t="s">
        <v>142</v>
      </c>
      <c r="M11826" s="0" t="s">
        <v>53688</v>
      </c>
      <c r="N11826" s="0" t="s">
        <v>144</v>
      </c>
      <c r="O11826" s="0" t="s">
        <v>432</v>
      </c>
      <c r="P11826" s="0" t="s">
        <v>53689</v>
      </c>
      <c r="Q11826" s="0" t="s">
        <v>53690</v>
      </c>
      <c r="R11826" s="0" t="n">
        <v>27</v>
      </c>
      <c r="S11826" s="0" t="n">
        <v>1.2919</v>
      </c>
      <c r="W11826" s="0" t="n">
        <v>1.1238</v>
      </c>
      <c r="BA11826" s="0" t="n">
        <v>1.7156</v>
      </c>
      <c r="BC11826" s="0" t="n">
        <v>1.502</v>
      </c>
      <c r="BD11826" s="0" t="n">
        <v>1.3719</v>
      </c>
      <c r="BE11826" s="0" t="n">
        <v>1.3102</v>
      </c>
      <c r="BF11826" s="0" t="n">
        <v>1.1597</v>
      </c>
      <c r="CU11826" s="0" t="n">
        <v>1.2277</v>
      </c>
      <c r="CW11826" s="0" t="n">
        <v>0.69782</v>
      </c>
      <c r="CZ11826" s="0" t="n">
        <v>0.93688</v>
      </c>
      <c r="DA11826" s="0" t="n">
        <v>0.72665</v>
      </c>
      <c r="EA11826" s="0" t="n">
        <v>1.2919</v>
      </c>
      <c r="EB11826" s="0" t="e">
        <f aca="false">#DIV/0!</f>
        <v>#DIV/0!</v>
      </c>
      <c r="EC11826" s="0" t="n">
        <v>1.7156</v>
      </c>
      <c r="ED11826" s="0" t="e">
        <f aca="false">#DIV/0!</f>
        <v>#DIV/0!</v>
      </c>
      <c r="EE11826" s="0" t="n">
        <v>1.3129</v>
      </c>
      <c r="EF11826" s="0" t="n">
        <v>1.3719</v>
      </c>
      <c r="EG11826" s="0" t="n">
        <v>1.3102</v>
      </c>
      <c r="EH11826" s="0" t="n">
        <v>1.1597</v>
      </c>
    </row>
    <row r="11827" customFormat="false" ht="14" hidden="false" customHeight="false" outlineLevel="0" collapsed="false">
      <c r="A11827" s="0" t="s">
        <v>53681</v>
      </c>
      <c r="B11827" s="0" t="s">
        <v>53691</v>
      </c>
      <c r="C11827" s="0" t="s">
        <v>53675</v>
      </c>
      <c r="D11827" s="0" t="s">
        <v>53676</v>
      </c>
      <c r="E11827" s="0" t="s">
        <v>53677</v>
      </c>
      <c r="F11827" s="0" t="n">
        <v>0.999915</v>
      </c>
      <c r="G11827" s="0" t="n">
        <v>40.6941</v>
      </c>
      <c r="H11827" s="3" t="n">
        <v>3.9585E-095</v>
      </c>
      <c r="I11827" s="0" t="n">
        <v>340.93</v>
      </c>
      <c r="J11827" s="0" t="n">
        <v>300.98</v>
      </c>
      <c r="K11827" s="0" t="n">
        <v>179.85</v>
      </c>
      <c r="L11827" s="0" t="s">
        <v>149</v>
      </c>
      <c r="M11827" s="0" t="s">
        <v>53692</v>
      </c>
      <c r="N11827" s="0" t="s">
        <v>144</v>
      </c>
      <c r="O11827" s="0" t="s">
        <v>1159</v>
      </c>
      <c r="P11827" s="0" t="s">
        <v>53693</v>
      </c>
      <c r="Q11827" s="0" t="s">
        <v>53694</v>
      </c>
      <c r="R11827" s="0" t="n">
        <v>7</v>
      </c>
      <c r="S11827" s="0" t="n">
        <v>1.1313</v>
      </c>
      <c r="T11827" s="0" t="n">
        <v>1.2206</v>
      </c>
      <c r="U11827" s="0" t="n">
        <v>1.0257</v>
      </c>
      <c r="V11827" s="0" t="n">
        <v>1.071</v>
      </c>
      <c r="W11827" s="0" t="n">
        <v>1.0129</v>
      </c>
      <c r="X11827" s="0" t="n">
        <v>1.0624</v>
      </c>
      <c r="Y11827" s="0" t="n">
        <v>1.0058</v>
      </c>
      <c r="Z11827" s="0" t="n">
        <v>1.0094</v>
      </c>
      <c r="AA11827" s="0" t="n">
        <v>1.3611</v>
      </c>
      <c r="AB11827" s="0" t="n">
        <v>0.14622</v>
      </c>
      <c r="AC11827" s="0" t="n">
        <v>1.3146</v>
      </c>
      <c r="AG11827" s="0" t="n">
        <v>0.6841</v>
      </c>
      <c r="AH11827" s="0" t="n">
        <v>0.3472</v>
      </c>
      <c r="AJ11827" s="0" t="n">
        <v>0.8886</v>
      </c>
      <c r="AK11827" s="0" t="n">
        <v>0.88586</v>
      </c>
      <c r="AL11827" s="0" t="n">
        <v>0.94408</v>
      </c>
      <c r="AM11827" s="0" t="n">
        <v>0.88343</v>
      </c>
      <c r="AN11827" s="0" t="n">
        <v>0.76546</v>
      </c>
      <c r="AO11827" s="0" t="n">
        <v>0.82836</v>
      </c>
      <c r="AP11827" s="0" t="n">
        <v>0.79444</v>
      </c>
      <c r="BH11827" s="0" t="n">
        <v>0.18491</v>
      </c>
      <c r="BI11827" s="0" t="n">
        <v>0.41912</v>
      </c>
      <c r="BK11827" s="0" t="n">
        <v>1.1618</v>
      </c>
      <c r="BM11827" s="0" t="n">
        <v>4.0179</v>
      </c>
      <c r="BN11827" s="0" t="n">
        <v>0.97871</v>
      </c>
      <c r="BT11827" s="0" t="n">
        <v>0.56531</v>
      </c>
      <c r="BW11827" s="0" t="n">
        <v>1.0331</v>
      </c>
      <c r="BX11827" s="0" t="n">
        <v>0.98669</v>
      </c>
      <c r="BY11827" s="0" t="n">
        <v>0.94508</v>
      </c>
      <c r="BZ11827" s="0" t="n">
        <v>0.90357</v>
      </c>
      <c r="CA11827" s="0" t="n">
        <v>0.88182</v>
      </c>
      <c r="CB11827" s="0" t="n">
        <v>0.81994</v>
      </c>
      <c r="CC11827" s="0" t="n">
        <v>0.88791</v>
      </c>
      <c r="CD11827" s="0" t="n">
        <v>0.91816</v>
      </c>
      <c r="CM11827" s="0" t="n">
        <v>1.0555</v>
      </c>
      <c r="CN11827" s="0" t="n">
        <v>1.0641</v>
      </c>
      <c r="CO11827" s="0" t="n">
        <v>0.91068</v>
      </c>
      <c r="CP11827" s="0" t="n">
        <v>0.99799</v>
      </c>
      <c r="CQ11827" s="0" t="n">
        <v>0.92938</v>
      </c>
      <c r="CR11827" s="0" t="n">
        <v>0.9951</v>
      </c>
      <c r="CS11827" s="0" t="n">
        <v>1.05</v>
      </c>
      <c r="CT11827" s="0" t="n">
        <v>1.0215</v>
      </c>
      <c r="CU11827" s="0" t="n">
        <v>0.87556</v>
      </c>
      <c r="CV11827" s="0" t="n">
        <v>0.93664</v>
      </c>
      <c r="CW11827" s="0" t="n">
        <v>1.1024</v>
      </c>
      <c r="CX11827" s="0" t="n">
        <v>0.95941</v>
      </c>
      <c r="CY11827" s="0" t="n">
        <v>1.1688</v>
      </c>
      <c r="CZ11827" s="0" t="n">
        <v>0.9241</v>
      </c>
      <c r="DA11827" s="0" t="n">
        <v>0.99263</v>
      </c>
      <c r="DB11827" s="0" t="n">
        <v>0.99775</v>
      </c>
      <c r="DD11827" s="0" t="n">
        <v>0.86238</v>
      </c>
      <c r="DE11827" s="0" t="n">
        <v>1.1221</v>
      </c>
      <c r="DF11827" s="0" t="n">
        <v>0.77658</v>
      </c>
      <c r="DH11827" s="0" t="n">
        <v>0.95084</v>
      </c>
      <c r="DJ11827" s="0" t="n">
        <v>5.7471</v>
      </c>
      <c r="DK11827" s="0" t="n">
        <v>0.90735</v>
      </c>
      <c r="DL11827" s="0" t="n">
        <v>1.0073</v>
      </c>
      <c r="DM11827" s="0" t="n">
        <v>1.0122</v>
      </c>
      <c r="DN11827" s="0" t="n">
        <v>0.89117</v>
      </c>
      <c r="DO11827" s="0" t="n">
        <v>0.9523</v>
      </c>
      <c r="DP11827" s="0" t="n">
        <v>0.97822</v>
      </c>
      <c r="DQ11827" s="0" t="n">
        <v>0.9301</v>
      </c>
      <c r="DR11827" s="0" t="n">
        <v>1.211</v>
      </c>
      <c r="EA11827" s="0" t="n">
        <v>1.2462</v>
      </c>
      <c r="EB11827" s="0" t="n">
        <v>0.6100825</v>
      </c>
      <c r="EC11827" s="0" t="n">
        <v>0.91132</v>
      </c>
      <c r="ED11827" s="0" t="n">
        <v>1.00754</v>
      </c>
      <c r="EE11827" s="0" t="n">
        <v>1.01937666666667</v>
      </c>
      <c r="EF11827" s="0" t="n">
        <v>0.91393</v>
      </c>
      <c r="EG11827" s="0" t="n">
        <v>1.63404</v>
      </c>
      <c r="EH11827" s="0" t="n">
        <v>0.7824375</v>
      </c>
    </row>
    <row r="11828" customFormat="false" ht="14" hidden="false" customHeight="false" outlineLevel="0" collapsed="false">
      <c r="A11828" s="0" t="s">
        <v>53681</v>
      </c>
      <c r="B11828" s="0" t="s">
        <v>53695</v>
      </c>
      <c r="C11828" s="0" t="s">
        <v>53675</v>
      </c>
      <c r="D11828" s="0" t="s">
        <v>53676</v>
      </c>
      <c r="E11828" s="0" t="s">
        <v>53677</v>
      </c>
      <c r="F11828" s="0" t="n">
        <v>0.913196</v>
      </c>
      <c r="G11828" s="0" t="n">
        <v>11.8342</v>
      </c>
      <c r="H11828" s="3" t="n">
        <v>2.0043E-005</v>
      </c>
      <c r="I11828" s="0" t="n">
        <v>256.31</v>
      </c>
      <c r="J11828" s="0" t="n">
        <v>168.64</v>
      </c>
      <c r="K11828" s="0" t="n">
        <v>216.68</v>
      </c>
      <c r="L11828" s="0" t="s">
        <v>149</v>
      </c>
      <c r="M11828" s="0" t="s">
        <v>53696</v>
      </c>
      <c r="N11828" s="0" t="s">
        <v>144</v>
      </c>
      <c r="O11828" s="0" t="s">
        <v>1295</v>
      </c>
      <c r="P11828" s="0" t="s">
        <v>53697</v>
      </c>
      <c r="Q11828" s="0" t="s">
        <v>53698</v>
      </c>
      <c r="R11828" s="0" t="n">
        <v>9</v>
      </c>
      <c r="S11828" s="0" t="n">
        <v>1.0779</v>
      </c>
      <c r="X11828" s="0" t="n">
        <v>1.045</v>
      </c>
      <c r="BW11828" s="0" t="n">
        <v>1.0307</v>
      </c>
      <c r="CC11828" s="0" t="n">
        <v>0.94661</v>
      </c>
      <c r="CO11828" s="0" t="n">
        <v>1.0539</v>
      </c>
      <c r="CP11828" s="0" t="n">
        <v>0.97073</v>
      </c>
      <c r="CR11828" s="0" t="n">
        <v>1.0059</v>
      </c>
      <c r="CY11828" s="0" t="n">
        <v>1.0863</v>
      </c>
      <c r="EA11828" s="0" t="n">
        <v>1.0779</v>
      </c>
      <c r="EB11828" s="0" t="e">
        <f aca="false">#DIV/0!</f>
        <v>#DIV/0!</v>
      </c>
      <c r="EC11828" s="0" t="e">
        <f aca="false">#DIV/0!</f>
        <v>#DIV/0!</v>
      </c>
      <c r="ED11828" s="0" t="e">
        <f aca="false">#DIV/0!</f>
        <v>#DIV/0!</v>
      </c>
      <c r="EE11828" s="0" t="e">
        <f aca="false">#DIV/0!</f>
        <v>#DIV/0!</v>
      </c>
      <c r="EF11828" s="0" t="n">
        <v>1.045</v>
      </c>
      <c r="EG11828" s="0" t="e">
        <f aca="false">#DIV/0!</f>
        <v>#DIV/0!</v>
      </c>
      <c r="EH11828" s="0" t="e">
        <f aca="false">#DIV/0!</f>
        <v>#DIV/0!</v>
      </c>
    </row>
    <row r="11829" customFormat="false" ht="14" hidden="false" customHeight="false" outlineLevel="0" collapsed="false">
      <c r="A11829" s="0" t="s">
        <v>53699</v>
      </c>
      <c r="B11829" s="0" t="s">
        <v>53700</v>
      </c>
      <c r="C11829" s="0" t="s">
        <v>53701</v>
      </c>
      <c r="D11829" s="0" t="s">
        <v>53702</v>
      </c>
      <c r="E11829" s="0" t="s">
        <v>53703</v>
      </c>
      <c r="F11829" s="0" t="n">
        <v>0.999999</v>
      </c>
      <c r="G11829" s="0" t="n">
        <v>57.661</v>
      </c>
      <c r="H11829" s="3" t="n">
        <v>1.11625E-016</v>
      </c>
      <c r="I11829" s="0" t="n">
        <v>138.66</v>
      </c>
      <c r="J11829" s="0" t="n">
        <v>107.04</v>
      </c>
      <c r="K11829" s="0" t="n">
        <v>62.781</v>
      </c>
      <c r="L11829" s="0" t="s">
        <v>142</v>
      </c>
      <c r="M11829" s="0" t="s">
        <v>53704</v>
      </c>
      <c r="N11829" s="0" t="s">
        <v>34016</v>
      </c>
      <c r="O11829" s="0" t="s">
        <v>345</v>
      </c>
      <c r="P11829" s="0" t="s">
        <v>53705</v>
      </c>
      <c r="Q11829" s="0" t="s">
        <v>53706</v>
      </c>
      <c r="R11829" s="0" t="n">
        <v>4</v>
      </c>
      <c r="EA11829" s="0" t="e">
        <f aca="false">#DIV/0!</f>
        <v>#DIV/0!</v>
      </c>
      <c r="EB11829" s="0" t="e">
        <f aca="false">#DIV/0!</f>
        <v>#DIV/0!</v>
      </c>
      <c r="EC11829" s="0" t="e">
        <f aca="false">#DIV/0!</f>
        <v>#DIV/0!</v>
      </c>
      <c r="ED11829" s="0" t="e">
        <f aca="false">#DIV/0!</f>
        <v>#DIV/0!</v>
      </c>
      <c r="EE11829" s="0" t="e">
        <f aca="false">#DIV/0!</f>
        <v>#DIV/0!</v>
      </c>
      <c r="EF11829" s="0" t="e">
        <f aca="false">#DIV/0!</f>
        <v>#DIV/0!</v>
      </c>
      <c r="EG11829" s="0" t="e">
        <f aca="false">#DIV/0!</f>
        <v>#DIV/0!</v>
      </c>
      <c r="EH11829" s="0" t="e">
        <f aca="false">#DIV/0!</f>
        <v>#DIV/0!</v>
      </c>
    </row>
    <row r="11830" customFormat="false" ht="14" hidden="false" customHeight="false" outlineLevel="0" collapsed="false">
      <c r="A11830" s="0" t="s">
        <v>53699</v>
      </c>
      <c r="B11830" s="0" t="s">
        <v>53707</v>
      </c>
      <c r="C11830" s="0" t="s">
        <v>53701</v>
      </c>
      <c r="D11830" s="0" t="s">
        <v>53702</v>
      </c>
      <c r="E11830" s="0" t="s">
        <v>53703</v>
      </c>
      <c r="F11830" s="0" t="n">
        <v>0.988261</v>
      </c>
      <c r="G11830" s="0" t="n">
        <v>19.2517</v>
      </c>
      <c r="H11830" s="3" t="n">
        <v>5.9441E-005</v>
      </c>
      <c r="I11830" s="0" t="n">
        <v>97.5</v>
      </c>
      <c r="J11830" s="0" t="n">
        <v>68.371</v>
      </c>
      <c r="K11830" s="0" t="n">
        <v>53.381</v>
      </c>
      <c r="L11830" s="0" t="s">
        <v>142</v>
      </c>
      <c r="M11830" s="0" t="s">
        <v>53708</v>
      </c>
      <c r="N11830" s="0" t="s">
        <v>4396</v>
      </c>
      <c r="O11830" s="0" t="s">
        <v>504</v>
      </c>
      <c r="P11830" s="0" t="s">
        <v>53709</v>
      </c>
      <c r="Q11830" s="0" t="s">
        <v>53710</v>
      </c>
      <c r="R11830" s="0" t="n">
        <v>11</v>
      </c>
      <c r="EA11830" s="0" t="e">
        <f aca="false">#DIV/0!</f>
        <v>#DIV/0!</v>
      </c>
      <c r="EB11830" s="0" t="e">
        <f aca="false">#DIV/0!</f>
        <v>#DIV/0!</v>
      </c>
      <c r="EC11830" s="0" t="e">
        <f aca="false">#DIV/0!</f>
        <v>#DIV/0!</v>
      </c>
      <c r="ED11830" s="0" t="e">
        <f aca="false">#DIV/0!</f>
        <v>#DIV/0!</v>
      </c>
      <c r="EE11830" s="0" t="e">
        <f aca="false">#DIV/0!</f>
        <v>#DIV/0!</v>
      </c>
      <c r="EF11830" s="0" t="e">
        <f aca="false">#DIV/0!</f>
        <v>#DIV/0!</v>
      </c>
      <c r="EG11830" s="0" t="e">
        <f aca="false">#DIV/0!</f>
        <v>#DIV/0!</v>
      </c>
      <c r="EH11830" s="0" t="e">
        <f aca="false">#DIV/0!</f>
        <v>#DIV/0!</v>
      </c>
    </row>
    <row r="11831" customFormat="false" ht="14" hidden="false" customHeight="false" outlineLevel="0" collapsed="false">
      <c r="A11831" s="0" t="s">
        <v>53711</v>
      </c>
      <c r="B11831" s="0" t="s">
        <v>53712</v>
      </c>
      <c r="C11831" s="0" t="s">
        <v>53701</v>
      </c>
      <c r="D11831" s="0" t="s">
        <v>53702</v>
      </c>
      <c r="E11831" s="0" t="s">
        <v>53703</v>
      </c>
      <c r="F11831" s="0" t="n">
        <v>0.839923</v>
      </c>
      <c r="G11831" s="0" t="n">
        <v>8.19414</v>
      </c>
      <c r="H11831" s="3" t="n">
        <v>1.54577E-018</v>
      </c>
      <c r="I11831" s="0" t="n">
        <v>114.37</v>
      </c>
      <c r="J11831" s="0" t="n">
        <v>91.076</v>
      </c>
      <c r="K11831" s="0" t="n">
        <v>77.959</v>
      </c>
      <c r="L11831" s="0" t="s">
        <v>142</v>
      </c>
      <c r="M11831" s="0" t="s">
        <v>53713</v>
      </c>
      <c r="N11831" s="0" t="s">
        <v>144</v>
      </c>
      <c r="O11831" s="0" t="s">
        <v>5683</v>
      </c>
      <c r="P11831" s="0" t="s">
        <v>53714</v>
      </c>
      <c r="Q11831" s="0" t="s">
        <v>53715</v>
      </c>
      <c r="R11831" s="0" t="n">
        <v>14</v>
      </c>
      <c r="BG11831" s="0" t="n">
        <v>0.94182</v>
      </c>
      <c r="BL11831" s="0" t="n">
        <v>1.1241</v>
      </c>
      <c r="BO11831" s="0" t="n">
        <v>1.1134</v>
      </c>
      <c r="BS11831" s="0" t="n">
        <v>1.1617</v>
      </c>
      <c r="EA11831" s="0" t="n">
        <v>0.94182</v>
      </c>
      <c r="EB11831" s="0" t="e">
        <f aca="false">#DIV/0!</f>
        <v>#DIV/0!</v>
      </c>
      <c r="EC11831" s="0" t="e">
        <f aca="false">#DIV/0!</f>
        <v>#DIV/0!</v>
      </c>
      <c r="ED11831" s="0" t="e">
        <f aca="false">#DIV/0!</f>
        <v>#DIV/0!</v>
      </c>
      <c r="EE11831" s="0" t="e">
        <f aca="false">#DIV/0!</f>
        <v>#DIV/0!</v>
      </c>
      <c r="EF11831" s="0" t="n">
        <v>1.1241</v>
      </c>
      <c r="EG11831" s="0" t="e">
        <f aca="false">#DIV/0!</f>
        <v>#DIV/0!</v>
      </c>
      <c r="EH11831" s="0" t="e">
        <f aca="false">#DIV/0!</f>
        <v>#DIV/0!</v>
      </c>
    </row>
    <row r="11832" customFormat="false" ht="14" hidden="false" customHeight="false" outlineLevel="0" collapsed="false">
      <c r="A11832" s="0" t="s">
        <v>53711</v>
      </c>
      <c r="B11832" s="0" t="s">
        <v>53716</v>
      </c>
      <c r="C11832" s="0" t="s">
        <v>53701</v>
      </c>
      <c r="D11832" s="0" t="s">
        <v>53702</v>
      </c>
      <c r="E11832" s="0" t="s">
        <v>53703</v>
      </c>
      <c r="F11832" s="0" t="n">
        <v>0.999995</v>
      </c>
      <c r="G11832" s="0" t="n">
        <v>53.3435</v>
      </c>
      <c r="H11832" s="3" t="n">
        <v>3.66865E-048</v>
      </c>
      <c r="I11832" s="0" t="n">
        <v>160.95</v>
      </c>
      <c r="J11832" s="0" t="n">
        <v>132.61</v>
      </c>
      <c r="K11832" s="0" t="n">
        <v>141.43</v>
      </c>
      <c r="L11832" s="0" t="s">
        <v>142</v>
      </c>
      <c r="M11832" s="0" t="s">
        <v>53717</v>
      </c>
      <c r="N11832" s="0" t="s">
        <v>144</v>
      </c>
      <c r="O11832" s="0" t="s">
        <v>948</v>
      </c>
      <c r="P11832" s="0" t="s">
        <v>53718</v>
      </c>
      <c r="Q11832" s="0" t="s">
        <v>53719</v>
      </c>
      <c r="R11832" s="0" t="n">
        <v>18</v>
      </c>
      <c r="S11832" s="0" t="n">
        <v>0.86784</v>
      </c>
      <c r="T11832" s="0" t="n">
        <v>0.97313</v>
      </c>
      <c r="U11832" s="0" t="n">
        <v>0.91803</v>
      </c>
      <c r="V11832" s="0" t="n">
        <v>0.97104</v>
      </c>
      <c r="W11832" s="0" t="n">
        <v>0.77306</v>
      </c>
      <c r="X11832" s="0" t="n">
        <v>0.69587</v>
      </c>
      <c r="Y11832" s="0" t="n">
        <v>1.0991</v>
      </c>
      <c r="Z11832" s="0" t="n">
        <v>1.0824</v>
      </c>
      <c r="AA11832" s="0" t="n">
        <v>1.207</v>
      </c>
      <c r="AB11832" s="0" t="n">
        <v>1.4196</v>
      </c>
      <c r="AC11832" s="0" t="n">
        <v>1.384</v>
      </c>
      <c r="AD11832" s="0" t="n">
        <v>1.1605</v>
      </c>
      <c r="AE11832" s="0" t="n">
        <v>1.4093</v>
      </c>
      <c r="AF11832" s="0" t="n">
        <v>1.237</v>
      </c>
      <c r="AG11832" s="0" t="n">
        <v>1.3081</v>
      </c>
      <c r="AH11832" s="0" t="n">
        <v>1.5787</v>
      </c>
      <c r="AQ11832" s="0" t="n">
        <v>1.4749</v>
      </c>
      <c r="AR11832" s="0" t="n">
        <v>1.2301</v>
      </c>
      <c r="AS11832" s="0" t="n">
        <v>1.2371</v>
      </c>
      <c r="AT11832" s="0" t="n">
        <v>1.5279</v>
      </c>
      <c r="AU11832" s="0" t="n">
        <v>1.3091</v>
      </c>
      <c r="AV11832" s="0" t="n">
        <v>1.0826</v>
      </c>
      <c r="AX11832" s="0" t="n">
        <v>1.1224</v>
      </c>
      <c r="AY11832" s="0" t="n">
        <v>1.571</v>
      </c>
      <c r="AZ11832" s="0" t="n">
        <v>1.6239</v>
      </c>
      <c r="BA11832" s="0" t="n">
        <v>2.01</v>
      </c>
      <c r="BB11832" s="0" t="n">
        <v>1.7248</v>
      </c>
      <c r="BC11832" s="0" t="n">
        <v>1.7014</v>
      </c>
      <c r="BD11832" s="0" t="n">
        <v>1.7674</v>
      </c>
      <c r="BE11832" s="0" t="n">
        <v>1.3766</v>
      </c>
      <c r="BF11832" s="0" t="n">
        <v>1.3113</v>
      </c>
      <c r="BH11832" s="0" t="n">
        <v>1.1158</v>
      </c>
      <c r="BI11832" s="0" t="n">
        <v>1.1657</v>
      </c>
      <c r="BJ11832" s="0" t="n">
        <v>1.2351</v>
      </c>
      <c r="BK11832" s="0" t="n">
        <v>1.0474</v>
      </c>
      <c r="BM11832" s="0" t="n">
        <v>1.0307</v>
      </c>
      <c r="BN11832" s="0" t="n">
        <v>1.118</v>
      </c>
      <c r="BP11832" s="0" t="n">
        <v>1.308</v>
      </c>
      <c r="BQ11832" s="0" t="n">
        <v>1.3473</v>
      </c>
      <c r="BR11832" s="0" t="n">
        <v>1.2161</v>
      </c>
      <c r="BT11832" s="0" t="n">
        <v>1.2506</v>
      </c>
      <c r="BU11832" s="0" t="n">
        <v>0.88334</v>
      </c>
      <c r="BV11832" s="0" t="n">
        <v>1.185</v>
      </c>
      <c r="BX11832" s="0" t="n">
        <v>0.39881</v>
      </c>
      <c r="BY11832" s="0" t="n">
        <v>1.1613</v>
      </c>
      <c r="BZ11832" s="0" t="n">
        <v>1.0965</v>
      </c>
      <c r="CB11832" s="0" t="n">
        <v>0.64372</v>
      </c>
      <c r="CC11832" s="0" t="n">
        <v>0.87916</v>
      </c>
      <c r="CE11832" s="0" t="n">
        <v>1.1459</v>
      </c>
      <c r="CF11832" s="0" t="n">
        <v>1.3548</v>
      </c>
      <c r="CG11832" s="0" t="n">
        <v>1.6131</v>
      </c>
      <c r="CH11832" s="0" t="n">
        <v>1.4999</v>
      </c>
      <c r="CI11832" s="0" t="n">
        <v>1.1899</v>
      </c>
      <c r="CJ11832" s="0" t="n">
        <v>1.4216</v>
      </c>
      <c r="CK11832" s="0" t="n">
        <v>1.5139</v>
      </c>
      <c r="CL11832" s="0" t="n">
        <v>1.6095</v>
      </c>
      <c r="CM11832" s="0" t="n">
        <v>0.66917</v>
      </c>
      <c r="CN11832" s="0" t="n">
        <v>0.71667</v>
      </c>
      <c r="CO11832" s="0" t="n">
        <v>0.52625</v>
      </c>
      <c r="CP11832" s="0" t="n">
        <v>0.6116</v>
      </c>
      <c r="CQ11832" s="0" t="n">
        <v>0.7821</v>
      </c>
      <c r="CR11832" s="0" t="n">
        <v>0.82368</v>
      </c>
      <c r="CS11832" s="0" t="n">
        <v>0.76621</v>
      </c>
      <c r="CT11832" s="0" t="n">
        <v>0.93151</v>
      </c>
      <c r="CU11832" s="0" t="n">
        <v>0.85592</v>
      </c>
      <c r="CV11832" s="0" t="n">
        <v>0.89584</v>
      </c>
      <c r="CX11832" s="0" t="n">
        <v>0.72716</v>
      </c>
      <c r="CY11832" s="0" t="n">
        <v>0.82076</v>
      </c>
      <c r="CZ11832" s="0" t="n">
        <v>1.0299</v>
      </c>
      <c r="DB11832" s="0" t="n">
        <v>0.9095</v>
      </c>
      <c r="DC11832" s="0" t="n">
        <v>1.2415</v>
      </c>
      <c r="DD11832" s="0" t="n">
        <v>1.6954</v>
      </c>
      <c r="DE11832" s="0" t="n">
        <v>1.4489</v>
      </c>
      <c r="DF11832" s="0" t="n">
        <v>1.4079</v>
      </c>
      <c r="DG11832" s="0" t="n">
        <v>1.3</v>
      </c>
      <c r="DH11832" s="0" t="n">
        <v>1.2143</v>
      </c>
      <c r="DI11832" s="0" t="n">
        <v>1.4397</v>
      </c>
      <c r="DJ11832" s="0" t="n">
        <v>1.5432</v>
      </c>
      <c r="DS11832" s="0" t="n">
        <v>1.2008</v>
      </c>
      <c r="DT11832" s="0" t="n">
        <v>1.0841</v>
      </c>
      <c r="DV11832" s="0" t="n">
        <v>0.7245</v>
      </c>
      <c r="DY11832" s="0" t="n">
        <v>0.9581</v>
      </c>
      <c r="DZ11832" s="0" t="n">
        <v>0.53443</v>
      </c>
      <c r="EA11832" s="0" t="n">
        <v>1.280185</v>
      </c>
      <c r="EB11832" s="0" t="n">
        <v>1.272506</v>
      </c>
      <c r="EC11832" s="0" t="n">
        <v>1.342966</v>
      </c>
      <c r="ED11832" s="0" t="n">
        <v>1.323868</v>
      </c>
      <c r="EE11832" s="0" t="n">
        <v>1.248052</v>
      </c>
      <c r="EF11832" s="0" t="n">
        <v>1.1957175</v>
      </c>
      <c r="EG11832" s="0" t="n">
        <v>1.203625</v>
      </c>
      <c r="EH11832" s="0" t="n">
        <v>1.24256</v>
      </c>
    </row>
    <row r="11833" customFormat="false" ht="14" hidden="false" customHeight="false" outlineLevel="0" collapsed="false">
      <c r="A11833" s="0" t="s">
        <v>53720</v>
      </c>
      <c r="B11833" s="0" t="s">
        <v>53721</v>
      </c>
      <c r="C11833" s="0" t="s">
        <v>53701</v>
      </c>
      <c r="D11833" s="0" t="s">
        <v>53702</v>
      </c>
      <c r="E11833" s="0" t="s">
        <v>53703</v>
      </c>
      <c r="F11833" s="0" t="n">
        <v>0.999388</v>
      </c>
      <c r="G11833" s="0" t="n">
        <v>32.3156</v>
      </c>
      <c r="H11833" s="3" t="n">
        <v>1.02405E-037</v>
      </c>
      <c r="I11833" s="0" t="n">
        <v>325.61</v>
      </c>
      <c r="J11833" s="0" t="n">
        <v>296.54</v>
      </c>
      <c r="K11833" s="0" t="n">
        <v>203.39</v>
      </c>
      <c r="L11833" s="0" t="s">
        <v>142</v>
      </c>
      <c r="M11833" s="0" t="s">
        <v>53722</v>
      </c>
      <c r="N11833" s="0" t="s">
        <v>13090</v>
      </c>
      <c r="O11833" s="0" t="s">
        <v>310</v>
      </c>
      <c r="P11833" s="0" t="s">
        <v>53723</v>
      </c>
      <c r="Q11833" s="0" t="s">
        <v>53724</v>
      </c>
      <c r="R11833" s="0" t="n">
        <v>9</v>
      </c>
      <c r="S11833" s="0" t="n">
        <v>0.7649</v>
      </c>
      <c r="Z11833" s="0" t="n">
        <v>0.84126</v>
      </c>
      <c r="AA11833" s="0" t="n">
        <v>1.3827</v>
      </c>
      <c r="AC11833" s="0" t="n">
        <v>1.0125</v>
      </c>
      <c r="AD11833" s="0" t="n">
        <v>1.0445</v>
      </c>
      <c r="AE11833" s="0" t="n">
        <v>0.9219</v>
      </c>
      <c r="AG11833" s="0" t="n">
        <v>1.1104</v>
      </c>
      <c r="AH11833" s="0" t="n">
        <v>1.176</v>
      </c>
      <c r="AI11833" s="0" t="n">
        <v>1.0351</v>
      </c>
      <c r="AJ11833" s="0" t="n">
        <v>1.1102</v>
      </c>
      <c r="AK11833" s="0" t="n">
        <v>1.1328</v>
      </c>
      <c r="AL11833" s="0" t="n">
        <v>1.0651</v>
      </c>
      <c r="AM11833" s="0" t="n">
        <v>1.1424</v>
      </c>
      <c r="AN11833" s="0" t="n">
        <v>1.0229</v>
      </c>
      <c r="AO11833" s="0" t="n">
        <v>1.0412</v>
      </c>
      <c r="AP11833" s="0" t="n">
        <v>1.0661</v>
      </c>
      <c r="AQ11833" s="0" t="n">
        <v>1.0311</v>
      </c>
      <c r="AR11833" s="0" t="n">
        <v>0.96141</v>
      </c>
      <c r="AS11833" s="0" t="n">
        <v>1.0412</v>
      </c>
      <c r="AT11833" s="0" t="n">
        <v>0.95347</v>
      </c>
      <c r="AU11833" s="0" t="n">
        <v>0.95342</v>
      </c>
      <c r="AV11833" s="0" t="n">
        <v>1.063</v>
      </c>
      <c r="AX11833" s="0" t="n">
        <v>0.86009</v>
      </c>
      <c r="AY11833" s="0" t="n">
        <v>1.1435</v>
      </c>
      <c r="AZ11833" s="0" t="n">
        <v>1.0512</v>
      </c>
      <c r="BA11833" s="0" t="n">
        <v>1.1686</v>
      </c>
      <c r="BB11833" s="0" t="n">
        <v>1.0443</v>
      </c>
      <c r="BC11833" s="0" t="n">
        <v>0.9115</v>
      </c>
      <c r="BD11833" s="0" t="n">
        <v>1.1317</v>
      </c>
      <c r="BE11833" s="0" t="n">
        <v>1.1039</v>
      </c>
      <c r="BF11833" s="0" t="n">
        <v>0.89539</v>
      </c>
      <c r="BG11833" s="0" t="n">
        <v>0.74528</v>
      </c>
      <c r="BH11833" s="0" t="n">
        <v>0.94883</v>
      </c>
      <c r="BI11833" s="0" t="n">
        <v>0.93379</v>
      </c>
      <c r="BK11833" s="0" t="n">
        <v>0.9711</v>
      </c>
      <c r="BL11833" s="0" t="n">
        <v>0.92251</v>
      </c>
      <c r="BN11833" s="0" t="n">
        <v>0.8398</v>
      </c>
      <c r="BO11833" s="0" t="n">
        <v>0.96239</v>
      </c>
      <c r="BP11833" s="0" t="n">
        <v>0.89691</v>
      </c>
      <c r="BQ11833" s="0" t="n">
        <v>0.87262</v>
      </c>
      <c r="BR11833" s="0" t="n">
        <v>0.95042</v>
      </c>
      <c r="BS11833" s="0" t="n">
        <v>0.8795</v>
      </c>
      <c r="BT11833" s="0" t="n">
        <v>0.87298</v>
      </c>
      <c r="BU11833" s="0" t="n">
        <v>0.74626</v>
      </c>
      <c r="BV11833" s="0" t="n">
        <v>0.89141</v>
      </c>
      <c r="BW11833" s="0" t="n">
        <v>0.97658</v>
      </c>
      <c r="BY11833" s="0" t="n">
        <v>0.91324</v>
      </c>
      <c r="BZ11833" s="0" t="n">
        <v>0.88508</v>
      </c>
      <c r="CA11833" s="0" t="n">
        <v>1.0433</v>
      </c>
      <c r="CB11833" s="0" t="n">
        <v>0.90816</v>
      </c>
      <c r="CC11833" s="0" t="n">
        <v>0.7438</v>
      </c>
      <c r="CD11833" s="0" t="n">
        <v>0.80242</v>
      </c>
      <c r="CE11833" s="0" t="n">
        <v>1.2609</v>
      </c>
      <c r="CF11833" s="0" t="n">
        <v>1.0031</v>
      </c>
      <c r="CG11833" s="0" t="n">
        <v>0.92877</v>
      </c>
      <c r="CH11833" s="0" t="n">
        <v>1.1089</v>
      </c>
      <c r="CI11833" s="0" t="n">
        <v>0.81559</v>
      </c>
      <c r="CJ11833" s="0" t="n">
        <v>1.1886</v>
      </c>
      <c r="CK11833" s="0" t="n">
        <v>0.89094</v>
      </c>
      <c r="CL11833" s="0" t="n">
        <v>1.2056</v>
      </c>
      <c r="CO11833" s="0" t="n">
        <v>0.99308</v>
      </c>
      <c r="CQ11833" s="0" t="n">
        <v>0.94797</v>
      </c>
      <c r="CR11833" s="0" t="n">
        <v>1.0433</v>
      </c>
      <c r="CS11833" s="0" t="n">
        <v>1.2243</v>
      </c>
      <c r="CT11833" s="0" t="n">
        <v>0.97618</v>
      </c>
      <c r="CU11833" s="0" t="n">
        <v>0.92475</v>
      </c>
      <c r="CW11833" s="0" t="n">
        <v>0.77904</v>
      </c>
      <c r="CX11833" s="0" t="n">
        <v>1.0036</v>
      </c>
      <c r="CZ11833" s="0" t="n">
        <v>1.0927</v>
      </c>
      <c r="DA11833" s="0" t="n">
        <v>0.85731</v>
      </c>
      <c r="DC11833" s="0" t="n">
        <v>0.92706</v>
      </c>
      <c r="DD11833" s="0" t="n">
        <v>1.1193</v>
      </c>
      <c r="DE11833" s="0" t="n">
        <v>1.0876</v>
      </c>
      <c r="DF11833" s="0" t="n">
        <v>1.0817</v>
      </c>
      <c r="DG11833" s="0" t="n">
        <v>1.0517</v>
      </c>
      <c r="DH11833" s="0" t="n">
        <v>0.8672</v>
      </c>
      <c r="DI11833" s="0" t="n">
        <v>1.0297</v>
      </c>
      <c r="DJ11833" s="0" t="n">
        <v>1.0853</v>
      </c>
      <c r="DK11833" s="0" t="n">
        <v>1.0484</v>
      </c>
      <c r="DL11833" s="0" t="n">
        <v>0.9957</v>
      </c>
      <c r="DM11833" s="0" t="n">
        <v>1.0967</v>
      </c>
      <c r="DN11833" s="0" t="n">
        <v>1.0211</v>
      </c>
      <c r="DO11833" s="0" t="n">
        <v>1.187</v>
      </c>
      <c r="DP11833" s="0" t="n">
        <v>1.0199</v>
      </c>
      <c r="DQ11833" s="0" t="n">
        <v>1.0097</v>
      </c>
      <c r="DR11833" s="0" t="n">
        <v>1.0549</v>
      </c>
      <c r="DS11833" s="0" t="n">
        <v>0.93736</v>
      </c>
      <c r="DT11833" s="0" t="n">
        <v>0.89288</v>
      </c>
      <c r="DU11833" s="0" t="n">
        <v>0.89478</v>
      </c>
      <c r="DV11833" s="0" t="n">
        <v>0.94301</v>
      </c>
      <c r="DW11833" s="0" t="n">
        <v>0.90041</v>
      </c>
      <c r="DX11833" s="0" t="n">
        <v>0.99359</v>
      </c>
      <c r="DY11833" s="0" t="n">
        <v>0.94558</v>
      </c>
      <c r="DZ11833" s="0" t="n">
        <v>1.0058</v>
      </c>
      <c r="EA11833" s="0" t="n">
        <v>1.01709666666667</v>
      </c>
      <c r="EB11833" s="0" t="n">
        <v>1.01791</v>
      </c>
      <c r="EC11833" s="0" t="n">
        <v>1.057778</v>
      </c>
      <c r="ED11833" s="0" t="n">
        <v>1.0268425</v>
      </c>
      <c r="EE11833" s="0" t="n">
        <v>0.980064</v>
      </c>
      <c r="EF11833" s="0" t="n">
        <v>1.0350275</v>
      </c>
      <c r="EG11833" s="0" t="n">
        <v>1.08516666666667</v>
      </c>
      <c r="EH11833" s="0" t="n">
        <v>0.94644</v>
      </c>
    </row>
    <row r="11834" customFormat="false" ht="14" hidden="false" customHeight="false" outlineLevel="0" collapsed="false">
      <c r="A11834" s="0" t="s">
        <v>53720</v>
      </c>
      <c r="B11834" s="0" t="s">
        <v>53725</v>
      </c>
      <c r="C11834" s="0" t="s">
        <v>53701</v>
      </c>
      <c r="D11834" s="0" t="s">
        <v>53702</v>
      </c>
      <c r="E11834" s="0" t="s">
        <v>53703</v>
      </c>
      <c r="F11834" s="0" t="n">
        <v>0.999695</v>
      </c>
      <c r="G11834" s="0" t="n">
        <v>34.9294</v>
      </c>
      <c r="H11834" s="3" t="n">
        <v>9.18578E-037</v>
      </c>
      <c r="I11834" s="0" t="n">
        <v>270.2</v>
      </c>
      <c r="J11834" s="0" t="n">
        <v>239.87</v>
      </c>
      <c r="K11834" s="0" t="n">
        <v>268.9</v>
      </c>
      <c r="L11834" s="0" t="s">
        <v>142</v>
      </c>
      <c r="M11834" s="0" t="s">
        <v>53726</v>
      </c>
      <c r="N11834" s="0" t="s">
        <v>33168</v>
      </c>
      <c r="O11834" s="0" t="s">
        <v>1728</v>
      </c>
      <c r="P11834" s="0" t="s">
        <v>53727</v>
      </c>
      <c r="Q11834" s="0" t="s">
        <v>53728</v>
      </c>
      <c r="R11834" s="0" t="n">
        <v>10</v>
      </c>
      <c r="T11834" s="0" t="n">
        <v>1.0392</v>
      </c>
      <c r="U11834" s="0" t="n">
        <v>1.0886</v>
      </c>
      <c r="V11834" s="0" t="n">
        <v>0.99144</v>
      </c>
      <c r="W11834" s="0" t="n">
        <v>1.2992</v>
      </c>
      <c r="X11834" s="0" t="n">
        <v>0.97676</v>
      </c>
      <c r="Y11834" s="0" t="n">
        <v>1.0368</v>
      </c>
      <c r="Z11834" s="0" t="n">
        <v>1.0933</v>
      </c>
      <c r="AB11834" s="0" t="n">
        <v>1.0503</v>
      </c>
      <c r="AC11834" s="0" t="n">
        <v>1.0125</v>
      </c>
      <c r="AD11834" s="0" t="n">
        <v>1.0679</v>
      </c>
      <c r="AE11834" s="0" t="n">
        <v>1.141</v>
      </c>
      <c r="AF11834" s="0" t="n">
        <v>1.0127</v>
      </c>
      <c r="AH11834" s="0" t="n">
        <v>1.1107</v>
      </c>
      <c r="AI11834" s="0" t="n">
        <v>1.068</v>
      </c>
      <c r="AJ11834" s="0" t="n">
        <v>1.1643</v>
      </c>
      <c r="AK11834" s="0" t="n">
        <v>1.1328</v>
      </c>
      <c r="AL11834" s="0" t="n">
        <v>1.1588</v>
      </c>
      <c r="AM11834" s="0" t="n">
        <v>1.0741</v>
      </c>
      <c r="AN11834" s="0" t="n">
        <v>1.0229</v>
      </c>
      <c r="AO11834" s="0" t="n">
        <v>1.0412</v>
      </c>
      <c r="AP11834" s="0" t="n">
        <v>1.0661</v>
      </c>
      <c r="AQ11834" s="0" t="n">
        <v>1.1033</v>
      </c>
      <c r="AR11834" s="0" t="n">
        <v>0.93631</v>
      </c>
      <c r="AS11834" s="0" t="n">
        <v>1.0739</v>
      </c>
      <c r="AT11834" s="0" t="n">
        <v>0.98158</v>
      </c>
      <c r="AU11834" s="0" t="n">
        <v>0.98347</v>
      </c>
      <c r="AV11834" s="0" t="n">
        <v>1.1034</v>
      </c>
      <c r="AX11834" s="0" t="n">
        <v>0.94704</v>
      </c>
      <c r="AY11834" s="0" t="n">
        <v>1.1254</v>
      </c>
      <c r="AZ11834" s="0" t="n">
        <v>1.0241</v>
      </c>
      <c r="BA11834" s="0" t="n">
        <v>0.96746</v>
      </c>
      <c r="BB11834" s="0" t="n">
        <v>1.035</v>
      </c>
      <c r="BD11834" s="0" t="n">
        <v>1.1955</v>
      </c>
      <c r="BF11834" s="0" t="n">
        <v>1.0101</v>
      </c>
      <c r="BG11834" s="0" t="n">
        <v>0.74528</v>
      </c>
      <c r="BH11834" s="0" t="n">
        <v>0.96171</v>
      </c>
      <c r="BI11834" s="0" t="n">
        <v>0.93379</v>
      </c>
      <c r="BJ11834" s="0" t="n">
        <v>0.96399</v>
      </c>
      <c r="BK11834" s="0" t="n">
        <v>0.87483</v>
      </c>
      <c r="BL11834" s="0" t="n">
        <v>0.92251</v>
      </c>
      <c r="BM11834" s="0" t="n">
        <v>0.90063</v>
      </c>
      <c r="BN11834" s="0" t="n">
        <v>0.85961</v>
      </c>
      <c r="BO11834" s="0" t="n">
        <v>0.93482</v>
      </c>
      <c r="BP11834" s="0" t="n">
        <v>1.0662</v>
      </c>
      <c r="BQ11834" s="0" t="n">
        <v>0.87262</v>
      </c>
      <c r="BR11834" s="0" t="n">
        <v>0.95042</v>
      </c>
      <c r="BS11834" s="0" t="n">
        <v>0.8795</v>
      </c>
      <c r="BT11834" s="0" t="n">
        <v>0.87298</v>
      </c>
      <c r="BU11834" s="0" t="n">
        <v>0.76723</v>
      </c>
      <c r="BV11834" s="0" t="n">
        <v>0.89141</v>
      </c>
      <c r="BW11834" s="0" t="n">
        <v>0.97658</v>
      </c>
      <c r="BX11834" s="0" t="n">
        <v>0.90869</v>
      </c>
      <c r="BY11834" s="0" t="n">
        <v>1.0184</v>
      </c>
      <c r="BZ11834" s="0" t="n">
        <v>0.88508</v>
      </c>
      <c r="CA11834" s="0" t="n">
        <v>1.0583</v>
      </c>
      <c r="CB11834" s="0" t="n">
        <v>0.90816</v>
      </c>
      <c r="CC11834" s="0" t="n">
        <v>0.7438</v>
      </c>
      <c r="CD11834" s="0" t="n">
        <v>0.80242</v>
      </c>
      <c r="CE11834" s="0" t="n">
        <v>0.97084</v>
      </c>
      <c r="CF11834" s="0" t="n">
        <v>1.1953</v>
      </c>
      <c r="CG11834" s="0" t="n">
        <v>1.0293</v>
      </c>
      <c r="CH11834" s="0" t="n">
        <v>1.1089</v>
      </c>
      <c r="CI11834" s="0" t="n">
        <v>1.2041</v>
      </c>
      <c r="CJ11834" s="0" t="n">
        <v>1.1886</v>
      </c>
      <c r="CK11834" s="0" t="n">
        <v>1.0513</v>
      </c>
      <c r="CL11834" s="0" t="n">
        <v>0.81147</v>
      </c>
      <c r="CN11834" s="0" t="n">
        <v>0.96961</v>
      </c>
      <c r="CO11834" s="0" t="n">
        <v>1.233</v>
      </c>
      <c r="CQ11834" s="0" t="n">
        <v>0.94797</v>
      </c>
      <c r="CR11834" s="0" t="n">
        <v>1.0433</v>
      </c>
      <c r="CS11834" s="0" t="n">
        <v>1.2243</v>
      </c>
      <c r="CU11834" s="0" t="n">
        <v>1.0599</v>
      </c>
      <c r="CV11834" s="0" t="n">
        <v>1.0039</v>
      </c>
      <c r="CX11834" s="0" t="n">
        <v>0.93912</v>
      </c>
      <c r="CY11834" s="0" t="n">
        <v>1.1383</v>
      </c>
      <c r="CZ11834" s="0" t="n">
        <v>1.0927</v>
      </c>
      <c r="DA11834" s="0" t="n">
        <v>1.0431</v>
      </c>
      <c r="DB11834" s="0" t="n">
        <v>1.0464</v>
      </c>
      <c r="DC11834" s="0" t="n">
        <v>1.2569</v>
      </c>
      <c r="DD11834" s="0" t="n">
        <v>1.1193</v>
      </c>
      <c r="DE11834" s="0" t="n">
        <v>1.0876</v>
      </c>
      <c r="DF11834" s="0" t="n">
        <v>1.0817</v>
      </c>
      <c r="DG11834" s="0" t="n">
        <v>0.97999</v>
      </c>
      <c r="DH11834" s="0" t="n">
        <v>1.0547</v>
      </c>
      <c r="DI11834" s="0" t="n">
        <v>1.0586</v>
      </c>
      <c r="DJ11834" s="0" t="n">
        <v>1.0383</v>
      </c>
      <c r="DK11834" s="0" t="n">
        <v>1.0484</v>
      </c>
      <c r="DL11834" s="0" t="n">
        <v>1.0219</v>
      </c>
      <c r="DM11834" s="0" t="n">
        <v>1.0967</v>
      </c>
      <c r="DN11834" s="0" t="n">
        <v>0.93469</v>
      </c>
      <c r="DO11834" s="0" t="n">
        <v>1.187</v>
      </c>
      <c r="DP11834" s="0" t="n">
        <v>1.0596</v>
      </c>
      <c r="DQ11834" s="0" t="n">
        <v>0.9901</v>
      </c>
      <c r="DR11834" s="0" t="n">
        <v>1.0776</v>
      </c>
      <c r="DS11834" s="0" t="n">
        <v>1.0835</v>
      </c>
      <c r="DT11834" s="0" t="n">
        <v>0.89288</v>
      </c>
      <c r="DU11834" s="0" t="n">
        <v>0.96049</v>
      </c>
      <c r="DV11834" s="0" t="n">
        <v>0.93904</v>
      </c>
      <c r="DW11834" s="0" t="n">
        <v>0.92279</v>
      </c>
      <c r="DX11834" s="0" t="n">
        <v>1.0104</v>
      </c>
      <c r="DY11834" s="0" t="n">
        <v>0.99246</v>
      </c>
      <c r="DZ11834" s="0" t="n">
        <v>1.0058</v>
      </c>
      <c r="EA11834" s="0" t="n">
        <v>1.010495</v>
      </c>
      <c r="EB11834" s="0" t="n">
        <v>1.02932</v>
      </c>
      <c r="EC11834" s="0" t="n">
        <v>1.03484166666667</v>
      </c>
      <c r="ED11834" s="0" t="n">
        <v>1.03311833333333</v>
      </c>
      <c r="EE11834" s="0" t="n">
        <v>1.07452</v>
      </c>
      <c r="EF11834" s="0" t="n">
        <v>1.03896166666667</v>
      </c>
      <c r="EG11834" s="0" t="n">
        <v>0.992876666666667</v>
      </c>
      <c r="EH11834" s="0" t="n">
        <v>1.014475</v>
      </c>
    </row>
    <row r="11835" customFormat="false" ht="14" hidden="false" customHeight="false" outlineLevel="0" collapsed="false">
      <c r="A11835" s="0" t="s">
        <v>53711</v>
      </c>
      <c r="B11835" s="0" t="s">
        <v>53729</v>
      </c>
      <c r="C11835" s="0" t="s">
        <v>53701</v>
      </c>
      <c r="D11835" s="0" t="s">
        <v>53702</v>
      </c>
      <c r="E11835" s="0" t="s">
        <v>53703</v>
      </c>
      <c r="F11835" s="0" t="n">
        <v>0.471979</v>
      </c>
      <c r="G11835" s="0" t="n">
        <v>1.45049</v>
      </c>
      <c r="H11835" s="0" t="n">
        <v>0.000273561</v>
      </c>
      <c r="I11835" s="0" t="n">
        <v>74.364</v>
      </c>
      <c r="J11835" s="0" t="n">
        <v>68.961</v>
      </c>
      <c r="K11835" s="0" t="n">
        <v>74.364</v>
      </c>
      <c r="L11835" s="0" t="s">
        <v>149</v>
      </c>
      <c r="M11835" s="0" t="s">
        <v>53730</v>
      </c>
      <c r="N11835" s="0" t="s">
        <v>144</v>
      </c>
      <c r="O11835" s="0" t="s">
        <v>898</v>
      </c>
      <c r="P11835" s="0" t="s">
        <v>53731</v>
      </c>
      <c r="Q11835" s="0" t="s">
        <v>53732</v>
      </c>
      <c r="R11835" s="0" t="n">
        <v>10</v>
      </c>
      <c r="EA11835" s="0" t="e">
        <f aca="false">#DIV/0!</f>
        <v>#DIV/0!</v>
      </c>
      <c r="EB11835" s="0" t="e">
        <f aca="false">#DIV/0!</f>
        <v>#DIV/0!</v>
      </c>
      <c r="EC11835" s="0" t="e">
        <f aca="false">#DIV/0!</f>
        <v>#DIV/0!</v>
      </c>
      <c r="ED11835" s="0" t="e">
        <f aca="false">#DIV/0!</f>
        <v>#DIV/0!</v>
      </c>
      <c r="EE11835" s="0" t="e">
        <f aca="false">#DIV/0!</f>
        <v>#DIV/0!</v>
      </c>
      <c r="EF11835" s="0" t="e">
        <f aca="false">#DIV/0!</f>
        <v>#DIV/0!</v>
      </c>
      <c r="EG11835" s="0" t="e">
        <f aca="false">#DIV/0!</f>
        <v>#DIV/0!</v>
      </c>
      <c r="EH11835" s="0" t="e">
        <f aca="false">#DIV/0!</f>
        <v>#DIV/0!</v>
      </c>
    </row>
    <row r="11836" customFormat="false" ht="14" hidden="false" customHeight="false" outlineLevel="0" collapsed="false">
      <c r="A11836" s="0" t="s">
        <v>53720</v>
      </c>
      <c r="B11836" s="0" t="s">
        <v>53733</v>
      </c>
      <c r="C11836" s="0" t="s">
        <v>53701</v>
      </c>
      <c r="D11836" s="0" t="s">
        <v>53702</v>
      </c>
      <c r="E11836" s="0" t="s">
        <v>53703</v>
      </c>
      <c r="F11836" s="0" t="n">
        <v>0.999991</v>
      </c>
      <c r="G11836" s="0" t="n">
        <v>50.4805</v>
      </c>
      <c r="H11836" s="3" t="n">
        <v>2.51284E-049</v>
      </c>
      <c r="I11836" s="0" t="n">
        <v>325.61</v>
      </c>
      <c r="J11836" s="0" t="n">
        <v>289.02</v>
      </c>
      <c r="K11836" s="0" t="n">
        <v>175.93</v>
      </c>
      <c r="L11836" s="0" t="s">
        <v>149</v>
      </c>
      <c r="M11836" s="0" t="s">
        <v>53734</v>
      </c>
      <c r="N11836" s="0" t="s">
        <v>53735</v>
      </c>
      <c r="O11836" s="0" t="s">
        <v>2571</v>
      </c>
      <c r="P11836" s="0" t="s">
        <v>53736</v>
      </c>
      <c r="Q11836" s="0" t="s">
        <v>53737</v>
      </c>
      <c r="R11836" s="0" t="n">
        <v>7</v>
      </c>
      <c r="S11836" s="0" t="n">
        <v>1.0855</v>
      </c>
      <c r="T11836" s="0" t="n">
        <v>1.1216</v>
      </c>
      <c r="U11836" s="0" t="n">
        <v>1.1127</v>
      </c>
      <c r="V11836" s="0" t="n">
        <v>1.147</v>
      </c>
      <c r="W11836" s="0" t="n">
        <v>1.0954</v>
      </c>
      <c r="X11836" s="0" t="n">
        <v>1.0914</v>
      </c>
      <c r="Y11836" s="0" t="n">
        <v>1.1154</v>
      </c>
      <c r="Z11836" s="0" t="n">
        <v>1.1448</v>
      </c>
      <c r="AA11836" s="0" t="n">
        <v>1.213</v>
      </c>
      <c r="AB11836" s="0" t="n">
        <v>1.1661</v>
      </c>
      <c r="AC11836" s="0" t="n">
        <v>1.0487</v>
      </c>
      <c r="AD11836" s="0" t="n">
        <v>1.0188</v>
      </c>
      <c r="AE11836" s="0" t="n">
        <v>1.0929</v>
      </c>
      <c r="AF11836" s="0" t="n">
        <v>1.011</v>
      </c>
      <c r="AG11836" s="0" t="n">
        <v>1.1975</v>
      </c>
      <c r="AH11836" s="0" t="n">
        <v>1.0695</v>
      </c>
      <c r="AI11836" s="0" t="n">
        <v>1.0509</v>
      </c>
      <c r="AJ11836" s="0" t="n">
        <v>1.1435</v>
      </c>
      <c r="AK11836" s="0" t="n">
        <v>1.0743</v>
      </c>
      <c r="AL11836" s="0" t="n">
        <v>1.1164</v>
      </c>
      <c r="AM11836" s="0" t="n">
        <v>1.0988</v>
      </c>
      <c r="AN11836" s="0" t="n">
        <v>1.0784</v>
      </c>
      <c r="AO11836" s="0" t="n">
        <v>1.1375</v>
      </c>
      <c r="AP11836" s="0" t="n">
        <v>1.1165</v>
      </c>
      <c r="AQ11836" s="0" t="n">
        <v>1.1735</v>
      </c>
      <c r="AR11836" s="0" t="n">
        <v>1.0807</v>
      </c>
      <c r="AS11836" s="0" t="n">
        <v>1.2421</v>
      </c>
      <c r="AT11836" s="0" t="n">
        <v>1.1957</v>
      </c>
      <c r="AU11836" s="0" t="n">
        <v>1.1356</v>
      </c>
      <c r="AV11836" s="0" t="n">
        <v>1.2329</v>
      </c>
      <c r="AX11836" s="0" t="n">
        <v>1.0938</v>
      </c>
      <c r="AY11836" s="0" t="n">
        <v>1.2422</v>
      </c>
      <c r="AZ11836" s="0" t="n">
        <v>1.1567</v>
      </c>
      <c r="BA11836" s="0" t="n">
        <v>1.2478</v>
      </c>
      <c r="BB11836" s="0" t="n">
        <v>1.1758</v>
      </c>
      <c r="BC11836" s="0" t="n">
        <v>1.0351</v>
      </c>
      <c r="BD11836" s="0" t="n">
        <v>1.1658</v>
      </c>
      <c r="BE11836" s="0" t="n">
        <v>1.0404</v>
      </c>
      <c r="BF11836" s="0" t="n">
        <v>1.0946</v>
      </c>
      <c r="BG11836" s="0" t="n">
        <v>0.80006</v>
      </c>
      <c r="BH11836" s="0" t="n">
        <v>1.0477</v>
      </c>
      <c r="BI11836" s="0" t="n">
        <v>1.0182</v>
      </c>
      <c r="BJ11836" s="0" t="n">
        <v>1.1082</v>
      </c>
      <c r="BK11836" s="0" t="n">
        <v>1.001</v>
      </c>
      <c r="BL11836" s="0" t="n">
        <v>1.009</v>
      </c>
      <c r="BM11836" s="0" t="n">
        <v>1.0583</v>
      </c>
      <c r="BN11836" s="0" t="n">
        <v>0.94767</v>
      </c>
      <c r="BO11836" s="0" t="n">
        <v>1.0917</v>
      </c>
      <c r="BP11836" s="0" t="n">
        <v>1.1294</v>
      </c>
      <c r="BQ11836" s="0" t="n">
        <v>1.0905</v>
      </c>
      <c r="BR11836" s="0" t="n">
        <v>1.0225</v>
      </c>
      <c r="BS11836" s="0" t="n">
        <v>1.0233</v>
      </c>
      <c r="BT11836" s="0" t="n">
        <v>1.06</v>
      </c>
      <c r="BU11836" s="0" t="n">
        <v>0.7578</v>
      </c>
      <c r="BV11836" s="0" t="n">
        <v>0.98759</v>
      </c>
      <c r="BW11836" s="0" t="n">
        <v>1.1259</v>
      </c>
      <c r="BX11836" s="0" t="n">
        <v>1.0506</v>
      </c>
      <c r="BY11836" s="0" t="n">
        <v>0.99252</v>
      </c>
      <c r="BZ11836" s="0" t="n">
        <v>0.88508</v>
      </c>
      <c r="CA11836" s="0" t="n">
        <v>1.0175</v>
      </c>
      <c r="CB11836" s="0" t="n">
        <v>1.0865</v>
      </c>
      <c r="CC11836" s="0" t="n">
        <v>0.69725</v>
      </c>
      <c r="CD11836" s="0" t="n">
        <v>0.97599</v>
      </c>
      <c r="CE11836" s="0" t="n">
        <v>1.0193</v>
      </c>
      <c r="CF11836" s="0" t="n">
        <v>1.1284</v>
      </c>
      <c r="CG11836" s="0" t="n">
        <v>1.1237</v>
      </c>
      <c r="CH11836" s="0" t="n">
        <v>1.0275</v>
      </c>
      <c r="CI11836" s="0" t="n">
        <v>1.0009</v>
      </c>
      <c r="CJ11836" s="0" t="n">
        <v>1.0831</v>
      </c>
      <c r="CK11836" s="0" t="n">
        <v>1.1137</v>
      </c>
      <c r="CL11836" s="0" t="n">
        <v>1.2453</v>
      </c>
      <c r="CM11836" s="0" t="n">
        <v>1.0481</v>
      </c>
      <c r="CN11836" s="0" t="n">
        <v>1.0728</v>
      </c>
      <c r="CO11836" s="0" t="n">
        <v>1.037</v>
      </c>
      <c r="CP11836" s="0" t="n">
        <v>1.0565</v>
      </c>
      <c r="CQ11836" s="0" t="n">
        <v>0.95339</v>
      </c>
      <c r="CR11836" s="0" t="n">
        <v>1.0595</v>
      </c>
      <c r="CS11836" s="0" t="n">
        <v>1.1005</v>
      </c>
      <c r="CT11836" s="0" t="n">
        <v>1.1002</v>
      </c>
      <c r="CU11836" s="0" t="n">
        <v>1.1309</v>
      </c>
      <c r="CV11836" s="0" t="n">
        <v>1.057</v>
      </c>
      <c r="CW11836" s="0" t="n">
        <v>0.95452</v>
      </c>
      <c r="CX11836" s="0" t="n">
        <v>1.0971</v>
      </c>
      <c r="CY11836" s="0" t="n">
        <v>1.2304</v>
      </c>
      <c r="CZ11836" s="0" t="n">
        <v>1.0128</v>
      </c>
      <c r="DA11836" s="0" t="n">
        <v>1.1031</v>
      </c>
      <c r="DB11836" s="0" t="n">
        <v>1.0584</v>
      </c>
      <c r="DC11836" s="0" t="n">
        <v>1.1691</v>
      </c>
      <c r="DD11836" s="0" t="n">
        <v>1.1322</v>
      </c>
      <c r="DE11836" s="0" t="n">
        <v>1.0742</v>
      </c>
      <c r="DF11836" s="0" t="n">
        <v>1.0097</v>
      </c>
      <c r="DG11836" s="0" t="n">
        <v>1.0829</v>
      </c>
      <c r="DH11836" s="0" t="n">
        <v>1.0559</v>
      </c>
      <c r="DI11836" s="0" t="n">
        <v>1.158</v>
      </c>
      <c r="DJ11836" s="0" t="n">
        <v>1.1846</v>
      </c>
      <c r="DK11836" s="0" t="n">
        <v>1.0932</v>
      </c>
      <c r="DL11836" s="0" t="n">
        <v>1.0123</v>
      </c>
      <c r="DM11836" s="0" t="n">
        <v>1.047</v>
      </c>
      <c r="DN11836" s="0" t="n">
        <v>1.0584</v>
      </c>
      <c r="DO11836" s="0" t="n">
        <v>1.1497</v>
      </c>
      <c r="DP11836" s="0" t="n">
        <v>1.0811</v>
      </c>
      <c r="DQ11836" s="0" t="n">
        <v>1.0718</v>
      </c>
      <c r="DR11836" s="0" t="n">
        <v>1.0549</v>
      </c>
      <c r="DS11836" s="0" t="n">
        <v>1.0812</v>
      </c>
      <c r="DT11836" s="0" t="n">
        <v>1.1569</v>
      </c>
      <c r="DU11836" s="0" t="n">
        <v>1.1298</v>
      </c>
      <c r="DV11836" s="0" t="n">
        <v>1.1451</v>
      </c>
      <c r="DW11836" s="0" t="n">
        <v>1.1217</v>
      </c>
      <c r="DX11836" s="0" t="n">
        <v>1.1811</v>
      </c>
      <c r="DY11836" s="0" t="n">
        <v>1.1537</v>
      </c>
      <c r="DZ11836" s="0" t="n">
        <v>1.1027</v>
      </c>
      <c r="EA11836" s="0" t="n">
        <v>1.09419333333333</v>
      </c>
      <c r="EB11836" s="0" t="n">
        <v>1.11938333333333</v>
      </c>
      <c r="EC11836" s="0" t="n">
        <v>1.12396666666667</v>
      </c>
      <c r="ED11836" s="0" t="n">
        <v>1.12698333333333</v>
      </c>
      <c r="EE11836" s="0" t="n">
        <v>1.07646666666667</v>
      </c>
      <c r="EF11836" s="0" t="n">
        <v>1.09808333333333</v>
      </c>
      <c r="EG11836" s="0" t="n">
        <v>1.10982</v>
      </c>
      <c r="EH11836" s="0" t="n">
        <v>1.07781166666667</v>
      </c>
    </row>
    <row r="11837" customFormat="false" ht="14" hidden="false" customHeight="false" outlineLevel="0" collapsed="false">
      <c r="A11837" s="0" t="s">
        <v>53720</v>
      </c>
      <c r="B11837" s="0" t="s">
        <v>53738</v>
      </c>
      <c r="C11837" s="0" t="s">
        <v>53701</v>
      </c>
      <c r="D11837" s="0" t="s">
        <v>53702</v>
      </c>
      <c r="E11837" s="0" t="s">
        <v>53703</v>
      </c>
      <c r="F11837" s="0" t="n">
        <v>0.849886</v>
      </c>
      <c r="G11837" s="0" t="n">
        <v>10.2016</v>
      </c>
      <c r="H11837" s="3" t="n">
        <v>3.64468E-007</v>
      </c>
      <c r="I11837" s="0" t="n">
        <v>123.61</v>
      </c>
      <c r="J11837" s="0" t="n">
        <v>86.277</v>
      </c>
      <c r="K11837" s="0" t="n">
        <v>82.765</v>
      </c>
      <c r="L11837" s="0" t="s">
        <v>149</v>
      </c>
      <c r="M11837" s="0" t="s">
        <v>53739</v>
      </c>
      <c r="N11837" s="0" t="s">
        <v>2580</v>
      </c>
      <c r="O11837" s="0" t="s">
        <v>1740</v>
      </c>
      <c r="P11837" s="0" t="s">
        <v>53740</v>
      </c>
      <c r="Q11837" s="0" t="s">
        <v>53741</v>
      </c>
      <c r="R11837" s="0" t="n">
        <v>14</v>
      </c>
      <c r="T11837" s="0" t="n">
        <v>1.456</v>
      </c>
      <c r="U11837" s="0" t="n">
        <v>1.0207</v>
      </c>
      <c r="AY11837" s="0" t="n">
        <v>1.2398</v>
      </c>
      <c r="BE11837" s="0" t="n">
        <v>1.2274</v>
      </c>
      <c r="BG11837" s="0" t="n">
        <v>0.81495</v>
      </c>
      <c r="BV11837" s="0" t="n">
        <v>0.93147</v>
      </c>
      <c r="BZ11837" s="0" t="n">
        <v>1.0471</v>
      </c>
      <c r="CG11837" s="0" t="n">
        <v>1.0091</v>
      </c>
      <c r="DR11837" s="0" t="n">
        <v>1.0935</v>
      </c>
      <c r="EA11837" s="0" t="n">
        <v>1.027375</v>
      </c>
      <c r="EB11837" s="0" t="n">
        <v>1.456</v>
      </c>
      <c r="EC11837" s="0" t="n">
        <v>1.0207</v>
      </c>
      <c r="ED11837" s="0" t="e">
        <f aca="false">#DIV/0!</f>
        <v>#DIV/0!</v>
      </c>
      <c r="EE11837" s="0" t="e">
        <f aca="false">#DIV/0!</f>
        <v>#DIV/0!</v>
      </c>
      <c r="EF11837" s="0" t="e">
        <f aca="false">#DIV/0!</f>
        <v>#DIV/0!</v>
      </c>
      <c r="EG11837" s="0" t="n">
        <v>1.2274</v>
      </c>
      <c r="EH11837" s="0" t="e">
        <f aca="false">#DIV/0!</f>
        <v>#DIV/0!</v>
      </c>
    </row>
    <row r="11838" customFormat="false" ht="14" hidden="false" customHeight="false" outlineLevel="0" collapsed="false">
      <c r="A11838" s="0" t="s">
        <v>53720</v>
      </c>
      <c r="B11838" s="0" t="s">
        <v>53742</v>
      </c>
      <c r="C11838" s="0" t="s">
        <v>53701</v>
      </c>
      <c r="D11838" s="0" t="s">
        <v>53702</v>
      </c>
      <c r="E11838" s="0" t="s">
        <v>53703</v>
      </c>
      <c r="F11838" s="0" t="n">
        <v>0.666383</v>
      </c>
      <c r="G11838" s="0" t="n">
        <v>3.47433</v>
      </c>
      <c r="H11838" s="0" t="n">
        <v>0.000112934</v>
      </c>
      <c r="I11838" s="0" t="n">
        <v>121.25</v>
      </c>
      <c r="J11838" s="0" t="n">
        <v>121.25</v>
      </c>
      <c r="K11838" s="0" t="n">
        <v>106.87</v>
      </c>
      <c r="L11838" s="0" t="s">
        <v>162</v>
      </c>
      <c r="M11838" s="0" t="s">
        <v>53743</v>
      </c>
      <c r="N11838" s="0" t="s">
        <v>357</v>
      </c>
      <c r="O11838" s="0" t="s">
        <v>1240</v>
      </c>
      <c r="P11838" s="0" t="s">
        <v>53744</v>
      </c>
      <c r="Q11838" s="0" t="s">
        <v>53745</v>
      </c>
      <c r="R11838" s="0" t="n">
        <v>11</v>
      </c>
      <c r="U11838" s="0" t="n">
        <v>1.0097</v>
      </c>
      <c r="AF11838" s="0" t="n">
        <v>0.90986</v>
      </c>
      <c r="AN11838" s="0" t="n">
        <v>0.98235</v>
      </c>
      <c r="DT11838" s="0" t="n">
        <v>0.93275</v>
      </c>
      <c r="EA11838" s="0" t="e">
        <f aca="false">#DIV/0!</f>
        <v>#DIV/0!</v>
      </c>
      <c r="EB11838" s="0" t="e">
        <f aca="false">#DIV/0!</f>
        <v>#DIV/0!</v>
      </c>
      <c r="EC11838" s="0" t="n">
        <v>1.0097</v>
      </c>
      <c r="ED11838" s="0" t="e">
        <f aca="false">#DIV/0!</f>
        <v>#DIV/0!</v>
      </c>
      <c r="EE11838" s="0" t="e">
        <f aca="false">#DIV/0!</f>
        <v>#DIV/0!</v>
      </c>
      <c r="EF11838" s="0" t="n">
        <v>0.946105</v>
      </c>
      <c r="EG11838" s="0" t="e">
        <f aca="false">#DIV/0!</f>
        <v>#DIV/0!</v>
      </c>
      <c r="EH11838" s="0" t="e">
        <f aca="false">#DIV/0!</f>
        <v>#DIV/0!</v>
      </c>
    </row>
    <row r="11839" customFormat="false" ht="14" hidden="false" customHeight="false" outlineLevel="0" collapsed="false">
      <c r="A11839" s="0" t="s">
        <v>53746</v>
      </c>
      <c r="B11839" s="0" t="s">
        <v>53747</v>
      </c>
      <c r="C11839" s="0" t="s">
        <v>53748</v>
      </c>
      <c r="D11839" s="0" t="s">
        <v>53749</v>
      </c>
      <c r="E11839" s="0" t="s">
        <v>53750</v>
      </c>
      <c r="F11839" s="0" t="n">
        <v>0.997941</v>
      </c>
      <c r="G11839" s="0" t="n">
        <v>26.855</v>
      </c>
      <c r="H11839" s="0" t="n">
        <v>0.00159669</v>
      </c>
      <c r="I11839" s="0" t="n">
        <v>117.95</v>
      </c>
      <c r="J11839" s="0" t="n">
        <v>70.055</v>
      </c>
      <c r="K11839" s="0" t="n">
        <v>117.95</v>
      </c>
      <c r="L11839" s="0" t="s">
        <v>142</v>
      </c>
      <c r="M11839" s="0" t="s">
        <v>53751</v>
      </c>
      <c r="N11839" s="0" t="s">
        <v>144</v>
      </c>
      <c r="O11839" s="0" t="s">
        <v>2233</v>
      </c>
      <c r="P11839" s="0" t="s">
        <v>53752</v>
      </c>
      <c r="Q11839" s="0" t="s">
        <v>53753</v>
      </c>
      <c r="R11839" s="0" t="n">
        <v>11</v>
      </c>
      <c r="BD11839" s="0" t="n">
        <v>1.2055</v>
      </c>
      <c r="BE11839" s="0" t="n">
        <v>1.2132</v>
      </c>
      <c r="BW11839" s="0" t="n">
        <v>0.85072</v>
      </c>
      <c r="CM11839" s="0" t="n">
        <v>0.91449</v>
      </c>
      <c r="CN11839" s="0" t="n">
        <v>1.0936</v>
      </c>
      <c r="CO11839" s="0" t="n">
        <v>1.2126</v>
      </c>
      <c r="CP11839" s="0" t="n">
        <v>1.4714</v>
      </c>
      <c r="CQ11839" s="0" t="n">
        <v>0.78213</v>
      </c>
      <c r="CR11839" s="0" t="n">
        <v>0.90377</v>
      </c>
      <c r="CS11839" s="0" t="n">
        <v>1.1555</v>
      </c>
      <c r="CT11839" s="0" t="n">
        <v>1.7409</v>
      </c>
      <c r="EA11839" s="0" t="e">
        <f aca="false">#DIV/0!</f>
        <v>#DIV/0!</v>
      </c>
      <c r="EB11839" s="0" t="e">
        <f aca="false">#DIV/0!</f>
        <v>#DIV/0!</v>
      </c>
      <c r="EC11839" s="0" t="e">
        <f aca="false">#DIV/0!</f>
        <v>#DIV/0!</v>
      </c>
      <c r="ED11839" s="0" t="e">
        <f aca="false">#DIV/0!</f>
        <v>#DIV/0!</v>
      </c>
      <c r="EE11839" s="0" t="e">
        <f aca="false">#DIV/0!</f>
        <v>#DIV/0!</v>
      </c>
      <c r="EF11839" s="0" t="n">
        <v>1.2055</v>
      </c>
      <c r="EG11839" s="0" t="n">
        <v>1.2132</v>
      </c>
      <c r="EH11839" s="0" t="e">
        <f aca="false">#DIV/0!</f>
        <v>#DIV/0!</v>
      </c>
    </row>
    <row r="11840" customFormat="false" ht="14" hidden="false" customHeight="false" outlineLevel="0" collapsed="false">
      <c r="A11840" s="0" t="s">
        <v>53754</v>
      </c>
      <c r="B11840" s="0" t="s">
        <v>53755</v>
      </c>
      <c r="C11840" s="0" t="s">
        <v>53748</v>
      </c>
      <c r="D11840" s="0" t="s">
        <v>53749</v>
      </c>
      <c r="E11840" s="0" t="s">
        <v>53750</v>
      </c>
      <c r="F11840" s="0" t="n">
        <v>1</v>
      </c>
      <c r="G11840" s="0" t="n">
        <v>92.6966</v>
      </c>
      <c r="H11840" s="3" t="n">
        <v>4.33897E-005</v>
      </c>
      <c r="I11840" s="0" t="n">
        <v>118.31</v>
      </c>
      <c r="J11840" s="0" t="n">
        <v>94.054</v>
      </c>
      <c r="K11840" s="0" t="n">
        <v>118.31</v>
      </c>
      <c r="L11840" s="0" t="s">
        <v>142</v>
      </c>
      <c r="M11840" s="0" t="s">
        <v>53756</v>
      </c>
      <c r="N11840" s="0" t="s">
        <v>144</v>
      </c>
      <c r="O11840" s="0" t="s">
        <v>2880</v>
      </c>
      <c r="P11840" s="0" t="s">
        <v>53757</v>
      </c>
      <c r="Q11840" s="0" t="s">
        <v>53758</v>
      </c>
      <c r="R11840" s="0" t="n">
        <v>13</v>
      </c>
      <c r="S11840" s="0" t="n">
        <v>1.1528</v>
      </c>
      <c r="T11840" s="0" t="n">
        <v>1.2183</v>
      </c>
      <c r="V11840" s="0" t="n">
        <v>1.2252</v>
      </c>
      <c r="W11840" s="0" t="n">
        <v>1.1398</v>
      </c>
      <c r="X11840" s="0" t="n">
        <v>1.1911</v>
      </c>
      <c r="Y11840" s="0" t="n">
        <v>0.93369</v>
      </c>
      <c r="Z11840" s="0" t="n">
        <v>0.87852</v>
      </c>
      <c r="AB11840" s="0" t="n">
        <v>1.108</v>
      </c>
      <c r="AC11840" s="0" t="n">
        <v>1.1177</v>
      </c>
      <c r="AD11840" s="0" t="n">
        <v>1.3403</v>
      </c>
      <c r="AE11840" s="0" t="n">
        <v>1.1038</v>
      </c>
      <c r="AF11840" s="0" t="n">
        <v>0.9384</v>
      </c>
      <c r="AG11840" s="0" t="n">
        <v>1.1842</v>
      </c>
      <c r="AH11840" s="0" t="n">
        <v>1.4371</v>
      </c>
      <c r="AI11840" s="0" t="n">
        <v>1.0674</v>
      </c>
      <c r="AJ11840" s="0" t="n">
        <v>1.1148</v>
      </c>
      <c r="AN11840" s="0" t="n">
        <v>1.4893</v>
      </c>
      <c r="AR11840" s="0" t="n">
        <v>1.3222</v>
      </c>
      <c r="BG11840" s="0" t="n">
        <v>0.68391</v>
      </c>
      <c r="BH11840" s="0" t="n">
        <v>0.8188</v>
      </c>
      <c r="BI11840" s="0" t="n">
        <v>0.99231</v>
      </c>
      <c r="BJ11840" s="0" t="n">
        <v>0.92422</v>
      </c>
      <c r="BK11840" s="0" t="n">
        <v>0.94995</v>
      </c>
      <c r="BL11840" s="0" t="n">
        <v>0.70926</v>
      </c>
      <c r="BM11840" s="0" t="n">
        <v>0.94281</v>
      </c>
      <c r="BN11840" s="0" t="n">
        <v>0.57646</v>
      </c>
      <c r="BR11840" s="0" t="n">
        <v>0.71013</v>
      </c>
      <c r="BS11840" s="0" t="n">
        <v>0.86794</v>
      </c>
      <c r="BV11840" s="0" t="n">
        <v>0.90501</v>
      </c>
      <c r="BY11840" s="0" t="n">
        <v>1.0082</v>
      </c>
      <c r="BZ11840" s="0" t="n">
        <v>0.93931</v>
      </c>
      <c r="CB11840" s="0" t="n">
        <v>1.0215</v>
      </c>
      <c r="CD11840" s="0" t="n">
        <v>0.72137</v>
      </c>
      <c r="CF11840" s="0" t="n">
        <v>1.4243</v>
      </c>
      <c r="CG11840" s="0" t="n">
        <v>1.322</v>
      </c>
      <c r="CH11840" s="0" t="n">
        <v>1.1153</v>
      </c>
      <c r="CK11840" s="0" t="n">
        <v>0.95499</v>
      </c>
      <c r="CL11840" s="0" t="n">
        <v>1.5224</v>
      </c>
      <c r="CR11840" s="0" t="n">
        <v>1.0354</v>
      </c>
      <c r="CT11840" s="0" t="n">
        <v>0.71746</v>
      </c>
      <c r="CU11840" s="0" t="n">
        <v>1.1851</v>
      </c>
      <c r="CW11840" s="0" t="n">
        <v>0.93444</v>
      </c>
      <c r="DD11840" s="0" t="n">
        <v>1.0681</v>
      </c>
      <c r="DH11840" s="0" t="n">
        <v>1.3456</v>
      </c>
      <c r="DI11840" s="0" t="n">
        <v>1.1176</v>
      </c>
      <c r="DJ11840" s="0" t="n">
        <v>1.696</v>
      </c>
      <c r="DK11840" s="0" t="n">
        <v>1.1683</v>
      </c>
      <c r="DY11840" s="0" t="n">
        <v>0.76917</v>
      </c>
      <c r="EA11840" s="0" t="n">
        <v>0.968036666666667</v>
      </c>
      <c r="EB11840" s="0" t="n">
        <v>1.11642</v>
      </c>
      <c r="EC11840" s="0" t="n">
        <v>1.055005</v>
      </c>
      <c r="ED11840" s="0" t="n">
        <v>1.16324</v>
      </c>
      <c r="EE11840" s="0" t="n">
        <v>1.06451666666667</v>
      </c>
      <c r="EF11840" s="0" t="n">
        <v>1.082015</v>
      </c>
      <c r="EG11840" s="0" t="n">
        <v>1.02023333333333</v>
      </c>
      <c r="EH11840" s="0" t="n">
        <v>0.964026666666667</v>
      </c>
    </row>
    <row r="11841" customFormat="false" ht="14" hidden="false" customHeight="false" outlineLevel="0" collapsed="false">
      <c r="A11841" s="0" t="s">
        <v>53759</v>
      </c>
      <c r="B11841" s="0" t="s">
        <v>53760</v>
      </c>
      <c r="C11841" s="0" t="s">
        <v>53761</v>
      </c>
      <c r="D11841" s="0" t="s">
        <v>53762</v>
      </c>
      <c r="E11841" s="0" t="s">
        <v>53763</v>
      </c>
      <c r="F11841" s="0" t="n">
        <v>1</v>
      </c>
      <c r="G11841" s="0" t="n">
        <v>71.3892</v>
      </c>
      <c r="H11841" s="3" t="n">
        <v>1.32724E-005</v>
      </c>
      <c r="I11841" s="0" t="n">
        <v>80.236</v>
      </c>
      <c r="J11841" s="0" t="n">
        <v>63.022</v>
      </c>
      <c r="K11841" s="0" t="n">
        <v>80.236</v>
      </c>
      <c r="L11841" s="0" t="s">
        <v>142</v>
      </c>
      <c r="M11841" s="0" t="s">
        <v>53764</v>
      </c>
      <c r="N11841" s="0" t="s">
        <v>144</v>
      </c>
      <c r="O11841" s="0" t="s">
        <v>275</v>
      </c>
      <c r="P11841" s="0" t="s">
        <v>53765</v>
      </c>
      <c r="Q11841" s="0" t="s">
        <v>53766</v>
      </c>
      <c r="R11841" s="0" t="n">
        <v>21</v>
      </c>
      <c r="S11841" s="0" t="n">
        <v>1.2068</v>
      </c>
      <c r="W11841" s="0" t="n">
        <v>0.90197</v>
      </c>
      <c r="Y11841" s="0" t="n">
        <v>0.71493</v>
      </c>
      <c r="AY11841" s="0" t="n">
        <v>1.5446</v>
      </c>
      <c r="BB11841" s="0" t="n">
        <v>0.87433</v>
      </c>
      <c r="BC11841" s="0" t="n">
        <v>0.75258</v>
      </c>
      <c r="BD11841" s="0" t="n">
        <v>0.79944</v>
      </c>
      <c r="BE11841" s="0" t="n">
        <v>0.59654</v>
      </c>
      <c r="CG11841" s="0" t="n">
        <v>1.1083</v>
      </c>
      <c r="CZ11841" s="0" t="n">
        <v>1.0381</v>
      </c>
      <c r="DF11841" s="0" t="n">
        <v>0.90789</v>
      </c>
      <c r="EA11841" s="0" t="n">
        <v>1.3757</v>
      </c>
      <c r="EB11841" s="0" t="e">
        <f aca="false">#DIV/0!</f>
        <v>#DIV/0!</v>
      </c>
      <c r="EC11841" s="0" t="e">
        <f aca="false">#DIV/0!</f>
        <v>#DIV/0!</v>
      </c>
      <c r="ED11841" s="0" t="n">
        <v>0.87433</v>
      </c>
      <c r="EE11841" s="0" t="n">
        <v>0.827275</v>
      </c>
      <c r="EF11841" s="0" t="n">
        <v>0.79944</v>
      </c>
      <c r="EG11841" s="0" t="n">
        <v>0.655735</v>
      </c>
      <c r="EH11841" s="0" t="e">
        <f aca="false">#DIV/0!</f>
        <v>#DIV/0!</v>
      </c>
    </row>
    <row r="11842" customFormat="false" ht="14" hidden="false" customHeight="false" outlineLevel="0" collapsed="false">
      <c r="A11842" s="0" t="s">
        <v>53767</v>
      </c>
      <c r="B11842" s="0" t="n">
        <v>160</v>
      </c>
      <c r="C11842" s="0" t="s">
        <v>53767</v>
      </c>
      <c r="E11842" s="0" t="s">
        <v>53768</v>
      </c>
      <c r="F11842" s="0" t="n">
        <v>0.778243</v>
      </c>
      <c r="G11842" s="0" t="n">
        <v>8.64018</v>
      </c>
      <c r="H11842" s="0" t="n">
        <v>0.000449645</v>
      </c>
      <c r="I11842" s="0" t="n">
        <v>100.93</v>
      </c>
      <c r="J11842" s="0" t="n">
        <v>54.613</v>
      </c>
      <c r="K11842" s="0" t="n">
        <v>62.088</v>
      </c>
      <c r="L11842" s="0" t="s">
        <v>142</v>
      </c>
      <c r="M11842" s="0" t="s">
        <v>53769</v>
      </c>
      <c r="N11842" s="0" t="s">
        <v>144</v>
      </c>
      <c r="O11842" s="0" t="s">
        <v>923</v>
      </c>
      <c r="P11842" s="0" t="s">
        <v>53770</v>
      </c>
      <c r="Q11842" s="0" t="s">
        <v>53771</v>
      </c>
      <c r="R11842" s="0" t="n">
        <v>5</v>
      </c>
      <c r="AO11842" s="0" t="n">
        <v>0.51285</v>
      </c>
      <c r="CH11842" s="0" t="n">
        <v>1.4047</v>
      </c>
      <c r="EA11842" s="0" t="e">
        <f aca="false">#DIV/0!</f>
        <v>#DIV/0!</v>
      </c>
      <c r="EB11842" s="0" t="e">
        <f aca="false">#DIV/0!</f>
        <v>#DIV/0!</v>
      </c>
      <c r="EC11842" s="0" t="e">
        <f aca="false">#DIV/0!</f>
        <v>#DIV/0!</v>
      </c>
      <c r="ED11842" s="0" t="e">
        <f aca="false">#DIV/0!</f>
        <v>#DIV/0!</v>
      </c>
      <c r="EE11842" s="0" t="e">
        <f aca="false">#DIV/0!</f>
        <v>#DIV/0!</v>
      </c>
      <c r="EF11842" s="0" t="e">
        <f aca="false">#DIV/0!</f>
        <v>#DIV/0!</v>
      </c>
      <c r="EG11842" s="0" t="n">
        <v>0.51285</v>
      </c>
      <c r="EH11842" s="0" t="e">
        <f aca="false">#DIV/0!</f>
        <v>#DIV/0!</v>
      </c>
    </row>
    <row r="11843" customFormat="false" ht="14" hidden="false" customHeight="false" outlineLevel="0" collapsed="false">
      <c r="A11843" s="0" t="s">
        <v>53767</v>
      </c>
      <c r="B11843" s="0" t="n">
        <v>161</v>
      </c>
      <c r="C11843" s="0" t="s">
        <v>53767</v>
      </c>
      <c r="E11843" s="0" t="s">
        <v>53768</v>
      </c>
      <c r="F11843" s="0" t="n">
        <v>0.488701</v>
      </c>
      <c r="G11843" s="0" t="n">
        <v>0</v>
      </c>
      <c r="H11843" s="0" t="n">
        <v>0.000449645</v>
      </c>
      <c r="I11843" s="0" t="n">
        <v>100.93</v>
      </c>
      <c r="J11843" s="0" t="n">
        <v>54.613</v>
      </c>
      <c r="K11843" s="0" t="n">
        <v>67.326</v>
      </c>
      <c r="L11843" s="0" t="s">
        <v>142</v>
      </c>
      <c r="M11843" s="0" t="s">
        <v>53772</v>
      </c>
      <c r="N11843" s="0" t="s">
        <v>144</v>
      </c>
      <c r="O11843" s="0" t="s">
        <v>4499</v>
      </c>
      <c r="P11843" s="0" t="s">
        <v>53773</v>
      </c>
      <c r="Q11843" s="0" t="s">
        <v>53774</v>
      </c>
      <c r="R11843" s="0" t="n">
        <v>6</v>
      </c>
      <c r="EA11843" s="0" t="e">
        <f aca="false">#DIV/0!</f>
        <v>#DIV/0!</v>
      </c>
      <c r="EB11843" s="0" t="e">
        <f aca="false">#DIV/0!</f>
        <v>#DIV/0!</v>
      </c>
      <c r="EC11843" s="0" t="e">
        <f aca="false">#DIV/0!</f>
        <v>#DIV/0!</v>
      </c>
      <c r="ED11843" s="0" t="e">
        <f aca="false">#DIV/0!</f>
        <v>#DIV/0!</v>
      </c>
      <c r="EE11843" s="0" t="e">
        <f aca="false">#DIV/0!</f>
        <v>#DIV/0!</v>
      </c>
      <c r="EF11843" s="0" t="e">
        <f aca="false">#DIV/0!</f>
        <v>#DIV/0!</v>
      </c>
      <c r="EG11843" s="0" t="e">
        <f aca="false">#DIV/0!</f>
        <v>#DIV/0!</v>
      </c>
      <c r="EH11843" s="0" t="e">
        <f aca="false">#DIV/0!</f>
        <v>#DIV/0!</v>
      </c>
    </row>
    <row r="11844" customFormat="false" ht="14" hidden="false" customHeight="false" outlineLevel="0" collapsed="false">
      <c r="A11844" s="0" t="s">
        <v>53767</v>
      </c>
      <c r="B11844" s="0" t="n">
        <v>162</v>
      </c>
      <c r="C11844" s="0" t="s">
        <v>53767</v>
      </c>
      <c r="E11844" s="0" t="s">
        <v>53768</v>
      </c>
      <c r="F11844" s="0" t="n">
        <v>0.765523</v>
      </c>
      <c r="G11844" s="0" t="n">
        <v>8.92126</v>
      </c>
      <c r="H11844" s="0" t="n">
        <v>0.000449645</v>
      </c>
      <c r="I11844" s="0" t="n">
        <v>100.93</v>
      </c>
      <c r="J11844" s="0" t="n">
        <v>54.613</v>
      </c>
      <c r="K11844" s="0" t="n">
        <v>77.597</v>
      </c>
      <c r="L11844" s="0" t="s">
        <v>142</v>
      </c>
      <c r="M11844" s="0" t="s">
        <v>53775</v>
      </c>
      <c r="N11844" s="0" t="s">
        <v>144</v>
      </c>
      <c r="O11844" s="0" t="s">
        <v>2093</v>
      </c>
      <c r="P11844" s="0" t="s">
        <v>53776</v>
      </c>
      <c r="Q11844" s="0" t="s">
        <v>53777</v>
      </c>
      <c r="R11844" s="0" t="n">
        <v>7</v>
      </c>
      <c r="AQ11844" s="0" t="n">
        <v>0.69379</v>
      </c>
      <c r="AS11844" s="0" t="n">
        <v>0.64866</v>
      </c>
      <c r="CA11844" s="0" t="n">
        <v>0.54661</v>
      </c>
      <c r="DP11844" s="0" t="n">
        <v>0.53225</v>
      </c>
      <c r="DT11844" s="0" t="n">
        <v>0.5236</v>
      </c>
      <c r="EA11844" s="0" t="n">
        <v>0.69379</v>
      </c>
      <c r="EB11844" s="0" t="e">
        <f aca="false">#DIV/0!</f>
        <v>#DIV/0!</v>
      </c>
      <c r="EC11844" s="0" t="n">
        <v>0.64866</v>
      </c>
      <c r="ED11844" s="0" t="e">
        <f aca="false">#DIV/0!</f>
        <v>#DIV/0!</v>
      </c>
      <c r="EE11844" s="0" t="e">
        <f aca="false">#DIV/0!</f>
        <v>#DIV/0!</v>
      </c>
      <c r="EF11844" s="0" t="e">
        <f aca="false">#DIV/0!</f>
        <v>#DIV/0!</v>
      </c>
      <c r="EG11844" s="0" t="e">
        <f aca="false">#DIV/0!</f>
        <v>#DIV/0!</v>
      </c>
      <c r="EH11844" s="0" t="e">
        <f aca="false">#DIV/0!</f>
        <v>#DIV/0!</v>
      </c>
    </row>
    <row r="11845" customFormat="false" ht="14" hidden="false" customHeight="false" outlineLevel="0" collapsed="false">
      <c r="A11845" s="0" t="s">
        <v>53778</v>
      </c>
      <c r="B11845" s="0" t="s">
        <v>53779</v>
      </c>
      <c r="C11845" s="0" t="s">
        <v>53780</v>
      </c>
      <c r="D11845" s="0" t="s">
        <v>53781</v>
      </c>
      <c r="E11845" s="0" t="s">
        <v>53782</v>
      </c>
      <c r="F11845" s="0" t="n">
        <v>0.351584</v>
      </c>
      <c r="G11845" s="0" t="n">
        <v>1.56399</v>
      </c>
      <c r="H11845" s="0" t="n">
        <v>0.001159</v>
      </c>
      <c r="I11845" s="0" t="n">
        <v>62.325</v>
      </c>
      <c r="J11845" s="0" t="n">
        <v>34</v>
      </c>
      <c r="K11845" s="0" t="n">
        <v>62.325</v>
      </c>
      <c r="L11845" s="0" t="s">
        <v>142</v>
      </c>
      <c r="M11845" s="0" t="s">
        <v>53783</v>
      </c>
      <c r="N11845" s="0" t="s">
        <v>144</v>
      </c>
      <c r="O11845" s="0" t="s">
        <v>324</v>
      </c>
      <c r="P11845" s="0" t="s">
        <v>53784</v>
      </c>
      <c r="Q11845" s="0" t="s">
        <v>53785</v>
      </c>
      <c r="R11845" s="0" t="n">
        <v>9</v>
      </c>
      <c r="EA11845" s="0" t="e">
        <f aca="false">#DIV/0!</f>
        <v>#DIV/0!</v>
      </c>
      <c r="EB11845" s="0" t="e">
        <f aca="false">#DIV/0!</f>
        <v>#DIV/0!</v>
      </c>
      <c r="EC11845" s="0" t="e">
        <f aca="false">#DIV/0!</f>
        <v>#DIV/0!</v>
      </c>
      <c r="ED11845" s="0" t="e">
        <f aca="false">#DIV/0!</f>
        <v>#DIV/0!</v>
      </c>
      <c r="EE11845" s="0" t="e">
        <f aca="false">#DIV/0!</f>
        <v>#DIV/0!</v>
      </c>
      <c r="EF11845" s="0" t="e">
        <f aca="false">#DIV/0!</f>
        <v>#DIV/0!</v>
      </c>
      <c r="EG11845" s="0" t="e">
        <f aca="false">#DIV/0!</f>
        <v>#DIV/0!</v>
      </c>
      <c r="EH11845" s="0" t="e">
        <f aca="false">#DIV/0!</f>
        <v>#DIV/0!</v>
      </c>
    </row>
    <row r="11846" customFormat="false" ht="14" hidden="false" customHeight="false" outlineLevel="0" collapsed="false">
      <c r="A11846" s="0" t="s">
        <v>53786</v>
      </c>
      <c r="B11846" s="0" t="s">
        <v>53787</v>
      </c>
      <c r="C11846" s="0" t="s">
        <v>53788</v>
      </c>
      <c r="D11846" s="0" t="s">
        <v>53789</v>
      </c>
      <c r="E11846" s="0" t="s">
        <v>53790</v>
      </c>
      <c r="F11846" s="0" t="n">
        <v>0.510236</v>
      </c>
      <c r="G11846" s="0" t="n">
        <v>0.83454</v>
      </c>
      <c r="H11846" s="0" t="n">
        <v>0.00193069</v>
      </c>
      <c r="I11846" s="0" t="n">
        <v>47.803</v>
      </c>
      <c r="J11846" s="0" t="n">
        <v>30.695</v>
      </c>
      <c r="K11846" s="0" t="n">
        <v>47.803</v>
      </c>
      <c r="L11846" s="0" t="s">
        <v>142</v>
      </c>
      <c r="M11846" s="0" t="s">
        <v>53791</v>
      </c>
      <c r="N11846" s="0" t="s">
        <v>144</v>
      </c>
      <c r="O11846" s="0" t="s">
        <v>319</v>
      </c>
      <c r="P11846" s="0" t="s">
        <v>53792</v>
      </c>
      <c r="Q11846" s="0" t="s">
        <v>53793</v>
      </c>
      <c r="R11846" s="0" t="n">
        <v>6</v>
      </c>
      <c r="AV11846" s="0" t="n">
        <v>1.0457</v>
      </c>
      <c r="EA11846" s="0" t="e">
        <f aca="false">#DIV/0!</f>
        <v>#DIV/0!</v>
      </c>
      <c r="EB11846" s="0" t="e">
        <f aca="false">#DIV/0!</f>
        <v>#DIV/0!</v>
      </c>
      <c r="EC11846" s="0" t="e">
        <f aca="false">#DIV/0!</f>
        <v>#DIV/0!</v>
      </c>
      <c r="ED11846" s="0" t="e">
        <f aca="false">#DIV/0!</f>
        <v>#DIV/0!</v>
      </c>
      <c r="EE11846" s="0" t="e">
        <f aca="false">#DIV/0!</f>
        <v>#DIV/0!</v>
      </c>
      <c r="EF11846" s="0" t="n">
        <v>1.0457</v>
      </c>
      <c r="EG11846" s="0" t="e">
        <f aca="false">#DIV/0!</f>
        <v>#DIV/0!</v>
      </c>
      <c r="EH11846" s="0" t="e">
        <f aca="false">#DIV/0!</f>
        <v>#DIV/0!</v>
      </c>
    </row>
    <row r="11847" customFormat="false" ht="14" hidden="false" customHeight="false" outlineLevel="0" collapsed="false">
      <c r="A11847" s="0" t="s">
        <v>53786</v>
      </c>
      <c r="B11847" s="0" t="s">
        <v>53794</v>
      </c>
      <c r="C11847" s="0" t="s">
        <v>53788</v>
      </c>
      <c r="D11847" s="0" t="s">
        <v>53789</v>
      </c>
      <c r="E11847" s="0" t="s">
        <v>53790</v>
      </c>
      <c r="F11847" s="0" t="n">
        <v>0.556625</v>
      </c>
      <c r="G11847" s="0" t="n">
        <v>5.40663</v>
      </c>
      <c r="H11847" s="0" t="n">
        <v>0.000452878</v>
      </c>
      <c r="I11847" s="0" t="n">
        <v>54.824</v>
      </c>
      <c r="J11847" s="0" t="n">
        <v>34.697</v>
      </c>
      <c r="K11847" s="0" t="n">
        <v>45.327</v>
      </c>
      <c r="L11847" s="0" t="s">
        <v>142</v>
      </c>
      <c r="M11847" s="0" t="s">
        <v>53795</v>
      </c>
      <c r="N11847" s="0" t="s">
        <v>144</v>
      </c>
      <c r="O11847" s="0" t="s">
        <v>383</v>
      </c>
      <c r="P11847" s="0" t="s">
        <v>53796</v>
      </c>
      <c r="Q11847" s="0" t="s">
        <v>53797</v>
      </c>
      <c r="R11847" s="0" t="n">
        <v>7</v>
      </c>
      <c r="EA11847" s="0" t="e">
        <f aca="false">#DIV/0!</f>
        <v>#DIV/0!</v>
      </c>
      <c r="EB11847" s="0" t="e">
        <f aca="false">#DIV/0!</f>
        <v>#DIV/0!</v>
      </c>
      <c r="EC11847" s="0" t="e">
        <f aca="false">#DIV/0!</f>
        <v>#DIV/0!</v>
      </c>
      <c r="ED11847" s="0" t="e">
        <f aca="false">#DIV/0!</f>
        <v>#DIV/0!</v>
      </c>
      <c r="EE11847" s="0" t="e">
        <f aca="false">#DIV/0!</f>
        <v>#DIV/0!</v>
      </c>
      <c r="EF11847" s="0" t="e">
        <f aca="false">#DIV/0!</f>
        <v>#DIV/0!</v>
      </c>
      <c r="EG11847" s="0" t="e">
        <f aca="false">#DIV/0!</f>
        <v>#DIV/0!</v>
      </c>
      <c r="EH11847" s="0" t="e">
        <f aca="false">#DIV/0!</f>
        <v>#DIV/0!</v>
      </c>
    </row>
    <row r="11848" customFormat="false" ht="14" hidden="false" customHeight="false" outlineLevel="0" collapsed="false">
      <c r="A11848" s="0" t="s">
        <v>53798</v>
      </c>
      <c r="B11848" s="0" t="s">
        <v>53799</v>
      </c>
      <c r="C11848" s="0" t="s">
        <v>53788</v>
      </c>
      <c r="D11848" s="0" t="s">
        <v>53789</v>
      </c>
      <c r="E11848" s="0" t="s">
        <v>53790</v>
      </c>
      <c r="F11848" s="0" t="n">
        <v>1</v>
      </c>
      <c r="G11848" s="0" t="n">
        <v>94.3727</v>
      </c>
      <c r="H11848" s="3" t="n">
        <v>2.0194E-062</v>
      </c>
      <c r="I11848" s="0" t="n">
        <v>307.11</v>
      </c>
      <c r="J11848" s="0" t="n">
        <v>243.63</v>
      </c>
      <c r="K11848" s="0" t="n">
        <v>112.57</v>
      </c>
      <c r="L11848" s="0" t="s">
        <v>142</v>
      </c>
      <c r="M11848" s="0" t="s">
        <v>53800</v>
      </c>
      <c r="N11848" s="0" t="s">
        <v>53801</v>
      </c>
      <c r="O11848" s="0" t="s">
        <v>190</v>
      </c>
      <c r="P11848" s="0" t="s">
        <v>53802</v>
      </c>
      <c r="Q11848" s="0" t="s">
        <v>53803</v>
      </c>
      <c r="R11848" s="0" t="n">
        <v>8</v>
      </c>
      <c r="S11848" s="0" t="n">
        <v>1.071</v>
      </c>
      <c r="T11848" s="0" t="n">
        <v>1.0822</v>
      </c>
      <c r="U11848" s="0" t="n">
        <v>1.2868</v>
      </c>
      <c r="V11848" s="0" t="n">
        <v>1.1009</v>
      </c>
      <c r="W11848" s="0" t="n">
        <v>1.0165</v>
      </c>
      <c r="X11848" s="0" t="n">
        <v>1.1986</v>
      </c>
      <c r="Y11848" s="0" t="n">
        <v>1.1724</v>
      </c>
      <c r="Z11848" s="0" t="n">
        <v>1.1915</v>
      </c>
      <c r="AA11848" s="0" t="n">
        <v>1.4585</v>
      </c>
      <c r="AB11848" s="0" t="n">
        <v>0.86432</v>
      </c>
      <c r="AC11848" s="0" t="n">
        <v>0.66471</v>
      </c>
      <c r="AD11848" s="0" t="n">
        <v>0.593</v>
      </c>
      <c r="AE11848" s="0" t="n">
        <v>0.67909</v>
      </c>
      <c r="AF11848" s="0" t="n">
        <v>0.85386</v>
      </c>
      <c r="AG11848" s="0" t="n">
        <v>0.51691</v>
      </c>
      <c r="AH11848" s="0" t="n">
        <v>0.68761</v>
      </c>
      <c r="AI11848" s="0" t="n">
        <v>1.2046</v>
      </c>
      <c r="AJ11848" s="0" t="n">
        <v>1.2035</v>
      </c>
      <c r="AK11848" s="0" t="n">
        <v>1.2281</v>
      </c>
      <c r="AL11848" s="0" t="n">
        <v>1.2331</v>
      </c>
      <c r="AM11848" s="0" t="n">
        <v>1.1115</v>
      </c>
      <c r="AN11848" s="0" t="n">
        <v>1.224</v>
      </c>
      <c r="AO11848" s="0" t="n">
        <v>1.2307</v>
      </c>
      <c r="AP11848" s="0" t="n">
        <v>1.3741</v>
      </c>
      <c r="AQ11848" s="0" t="n">
        <v>1.1863</v>
      </c>
      <c r="AV11848" s="0" t="n">
        <v>0.43859</v>
      </c>
      <c r="AY11848" s="0" t="n">
        <v>1.0087</v>
      </c>
      <c r="AZ11848" s="0" t="n">
        <v>0.47485</v>
      </c>
      <c r="BA11848" s="0" t="n">
        <v>1.0909</v>
      </c>
      <c r="BB11848" s="0" t="n">
        <v>0.4737</v>
      </c>
      <c r="BC11848" s="0" t="n">
        <v>1.1665</v>
      </c>
      <c r="BD11848" s="0" t="n">
        <v>0.65881</v>
      </c>
      <c r="BE11848" s="0" t="n">
        <v>0.83374</v>
      </c>
      <c r="BF11848" s="0" t="n">
        <v>0.77864</v>
      </c>
      <c r="BG11848" s="0" t="n">
        <v>0.62663</v>
      </c>
      <c r="BH11848" s="0" t="n">
        <v>0.39628</v>
      </c>
      <c r="BI11848" s="0" t="n">
        <v>0.41618</v>
      </c>
      <c r="BJ11848" s="0" t="n">
        <v>0.67853</v>
      </c>
      <c r="BK11848" s="0" t="n">
        <v>0.48209</v>
      </c>
      <c r="BL11848" s="0" t="n">
        <v>0.48201</v>
      </c>
      <c r="BM11848" s="0" t="n">
        <v>0.60934</v>
      </c>
      <c r="BN11848" s="0" t="n">
        <v>0.66381</v>
      </c>
      <c r="BO11848" s="0" t="n">
        <v>1.0018</v>
      </c>
      <c r="BP11848" s="0" t="n">
        <v>0.78887</v>
      </c>
      <c r="BQ11848" s="0" t="n">
        <v>0.50371</v>
      </c>
      <c r="BR11848" s="0" t="n">
        <v>0.81558</v>
      </c>
      <c r="BS11848" s="0" t="n">
        <v>0.4157</v>
      </c>
      <c r="BT11848" s="0" t="n">
        <v>0.93879</v>
      </c>
      <c r="BU11848" s="0" t="n">
        <v>0.45286</v>
      </c>
      <c r="BV11848" s="0" t="n">
        <v>0.67061</v>
      </c>
      <c r="BW11848" s="0" t="n">
        <v>1.087</v>
      </c>
      <c r="BX11848" s="0" t="n">
        <v>0.7231</v>
      </c>
      <c r="BY11848" s="0" t="n">
        <v>0.33657</v>
      </c>
      <c r="BZ11848" s="0" t="n">
        <v>0.87891</v>
      </c>
      <c r="CA11848" s="0" t="n">
        <v>0.42624</v>
      </c>
      <c r="CB11848" s="0" t="n">
        <v>1.0024</v>
      </c>
      <c r="CC11848" s="0" t="n">
        <v>0.49582</v>
      </c>
      <c r="CD11848" s="0" t="n">
        <v>0.76265</v>
      </c>
      <c r="CE11848" s="0" t="n">
        <v>1.3569</v>
      </c>
      <c r="CF11848" s="0" t="n">
        <v>0.39955</v>
      </c>
      <c r="CG11848" s="0" t="n">
        <v>0.31289</v>
      </c>
      <c r="CH11848" s="0" t="n">
        <v>0.44686</v>
      </c>
      <c r="CI11848" s="0" t="n">
        <v>0.86029</v>
      </c>
      <c r="CJ11848" s="0" t="n">
        <v>0.74646</v>
      </c>
      <c r="CK11848" s="0" t="n">
        <v>0.60382</v>
      </c>
      <c r="CL11848" s="0" t="n">
        <v>0.78294</v>
      </c>
      <c r="CM11848" s="0" t="n">
        <v>0.93093</v>
      </c>
      <c r="CN11848" s="0" t="n">
        <v>0.45123</v>
      </c>
      <c r="CO11848" s="0" t="n">
        <v>0.34966</v>
      </c>
      <c r="CP11848" s="0" t="n">
        <v>0.32472</v>
      </c>
      <c r="CQ11848" s="0" t="n">
        <v>0.89075</v>
      </c>
      <c r="CR11848" s="0" t="n">
        <v>0.44927</v>
      </c>
      <c r="CS11848" s="0" t="n">
        <v>0.4451</v>
      </c>
      <c r="CT11848" s="0" t="n">
        <v>0.56055</v>
      </c>
      <c r="CU11848" s="0" t="n">
        <v>1.1955</v>
      </c>
      <c r="CV11848" s="0" t="n">
        <v>1.4942</v>
      </c>
      <c r="CW11848" s="0" t="n">
        <v>1.1021</v>
      </c>
      <c r="CX11848" s="0" t="n">
        <v>1.0655</v>
      </c>
      <c r="CY11848" s="0" t="n">
        <v>1.0189</v>
      </c>
      <c r="CZ11848" s="0" t="n">
        <v>1.2292</v>
      </c>
      <c r="DA11848" s="0" t="n">
        <v>1.0906</v>
      </c>
      <c r="DB11848" s="0" t="n">
        <v>1.0058</v>
      </c>
      <c r="DC11848" s="0" t="n">
        <v>1.1162</v>
      </c>
      <c r="DD11848" s="0" t="n">
        <v>0.55539</v>
      </c>
      <c r="DE11848" s="0" t="n">
        <v>0.36153</v>
      </c>
      <c r="DF11848" s="0" t="n">
        <v>0.49112</v>
      </c>
      <c r="DG11848" s="0" t="n">
        <v>0.68343</v>
      </c>
      <c r="DH11848" s="0" t="n">
        <v>0.54354</v>
      </c>
      <c r="DI11848" s="0" t="n">
        <v>0.7267</v>
      </c>
      <c r="DJ11848" s="0" t="n">
        <v>0.72821</v>
      </c>
      <c r="DK11848" s="0" t="n">
        <v>1.1869</v>
      </c>
      <c r="DL11848" s="0" t="n">
        <v>1.2761</v>
      </c>
      <c r="DM11848" s="0" t="n">
        <v>1.1561</v>
      </c>
      <c r="DN11848" s="0" t="n">
        <v>1.1631</v>
      </c>
      <c r="DO11848" s="0" t="n">
        <v>1.1685</v>
      </c>
      <c r="DP11848" s="0" t="n">
        <v>1.2177</v>
      </c>
      <c r="DQ11848" s="0" t="n">
        <v>1.1179</v>
      </c>
      <c r="DR11848" s="0" t="n">
        <v>1.108</v>
      </c>
      <c r="DS11848" s="0" t="n">
        <v>1.318</v>
      </c>
      <c r="DW11848" s="0" t="n">
        <v>0.49224</v>
      </c>
      <c r="DX11848" s="0" t="n">
        <v>4.0169</v>
      </c>
      <c r="DY11848" s="0" t="n">
        <v>0.54542</v>
      </c>
      <c r="EA11848" s="0" t="n">
        <v>1.09262166666667</v>
      </c>
      <c r="EB11848" s="0" t="n">
        <v>0.80423</v>
      </c>
      <c r="EC11848" s="0" t="n">
        <v>0.937338</v>
      </c>
      <c r="ED11848" s="0" t="n">
        <v>0.815846</v>
      </c>
      <c r="EE11848" s="0" t="n">
        <v>0.891136</v>
      </c>
      <c r="EF11848" s="0" t="n">
        <v>0.809311666666667</v>
      </c>
      <c r="EG11848" s="0" t="n">
        <v>0.872618</v>
      </c>
      <c r="EH11848" s="0" t="n">
        <v>0.939132</v>
      </c>
    </row>
    <row r="11849" customFormat="false" ht="14" hidden="false" customHeight="false" outlineLevel="0" collapsed="false">
      <c r="A11849" s="0" t="s">
        <v>53804</v>
      </c>
      <c r="B11849" s="0" t="s">
        <v>53805</v>
      </c>
      <c r="C11849" s="0" t="s">
        <v>53788</v>
      </c>
      <c r="D11849" s="0" t="s">
        <v>53789</v>
      </c>
      <c r="E11849" s="0" t="s">
        <v>53790</v>
      </c>
      <c r="F11849" s="0" t="n">
        <v>0.999989</v>
      </c>
      <c r="G11849" s="0" t="n">
        <v>49.5655</v>
      </c>
      <c r="H11849" s="0" t="n">
        <v>0.000139984</v>
      </c>
      <c r="I11849" s="0" t="n">
        <v>114.72</v>
      </c>
      <c r="J11849" s="0" t="n">
        <v>85.559</v>
      </c>
      <c r="K11849" s="0" t="n">
        <v>105.65</v>
      </c>
      <c r="L11849" s="0" t="s">
        <v>142</v>
      </c>
      <c r="M11849" s="0" t="s">
        <v>53806</v>
      </c>
      <c r="N11849" s="0" t="s">
        <v>144</v>
      </c>
      <c r="O11849" s="0" t="s">
        <v>2484</v>
      </c>
      <c r="P11849" s="0" t="s">
        <v>53807</v>
      </c>
      <c r="Q11849" s="0" t="s">
        <v>53808</v>
      </c>
      <c r="R11849" s="0" t="n">
        <v>4</v>
      </c>
      <c r="S11849" s="0" t="n">
        <v>1.0919</v>
      </c>
      <c r="T11849" s="0" t="n">
        <v>1.2144</v>
      </c>
      <c r="U11849" s="0" t="n">
        <v>1.0964</v>
      </c>
      <c r="V11849" s="0" t="n">
        <v>1.0791</v>
      </c>
      <c r="W11849" s="0" t="n">
        <v>1.2197</v>
      </c>
      <c r="X11849" s="0" t="n">
        <v>1.1268</v>
      </c>
      <c r="Y11849" s="0" t="n">
        <v>1.0498</v>
      </c>
      <c r="Z11849" s="0" t="n">
        <v>1.2206</v>
      </c>
      <c r="AI11849" s="0" t="n">
        <v>0.93363</v>
      </c>
      <c r="AJ11849" s="0" t="n">
        <v>0.79337</v>
      </c>
      <c r="AK11849" s="0" t="n">
        <v>0.92278</v>
      </c>
      <c r="AN11849" s="0" t="n">
        <v>1.0809</v>
      </c>
      <c r="AO11849" s="0" t="n">
        <v>0.91317</v>
      </c>
      <c r="AP11849" s="0" t="n">
        <v>1.0621</v>
      </c>
      <c r="AQ11849" s="0" t="n">
        <v>1.068</v>
      </c>
      <c r="AX11849" s="0" t="n">
        <v>0.85406</v>
      </c>
      <c r="BW11849" s="0" t="n">
        <v>0.94031</v>
      </c>
      <c r="BY11849" s="0" t="n">
        <v>0.98953</v>
      </c>
      <c r="BZ11849" s="0" t="n">
        <v>1.0491</v>
      </c>
      <c r="CA11849" s="0" t="n">
        <v>1.1818</v>
      </c>
      <c r="CM11849" s="0" t="n">
        <v>1.0107</v>
      </c>
      <c r="CN11849" s="0" t="n">
        <v>1.012</v>
      </c>
      <c r="CR11849" s="0" t="n">
        <v>1.1129</v>
      </c>
      <c r="CS11849" s="0" t="n">
        <v>1.3852</v>
      </c>
      <c r="CT11849" s="0" t="n">
        <v>1.2583</v>
      </c>
      <c r="CU11849" s="0" t="n">
        <v>1.0549</v>
      </c>
      <c r="CV11849" s="0" t="n">
        <v>0.98317</v>
      </c>
      <c r="CW11849" s="0" t="n">
        <v>1.1207</v>
      </c>
      <c r="CX11849" s="0" t="n">
        <v>1.0019</v>
      </c>
      <c r="CY11849" s="0" t="n">
        <v>0.98551</v>
      </c>
      <c r="CZ11849" s="0" t="n">
        <v>0.92418</v>
      </c>
      <c r="DA11849" s="0" t="n">
        <v>1.0221</v>
      </c>
      <c r="DB11849" s="0" t="n">
        <v>0.966</v>
      </c>
      <c r="DK11849" s="0" t="n">
        <v>1.0147</v>
      </c>
      <c r="DL11849" s="0" t="n">
        <v>0.91306</v>
      </c>
      <c r="DM11849" s="0" t="n">
        <v>0.89159</v>
      </c>
      <c r="DN11849" s="0" t="n">
        <v>1.0054</v>
      </c>
      <c r="DO11849" s="0" t="n">
        <v>1.0876</v>
      </c>
      <c r="DP11849" s="0" t="n">
        <v>0.96759</v>
      </c>
      <c r="DQ11849" s="0" t="n">
        <v>0.96077</v>
      </c>
      <c r="DR11849" s="0" t="n">
        <v>0.93933</v>
      </c>
      <c r="DS11849" s="0" t="n">
        <v>0.84772</v>
      </c>
      <c r="DT11849" s="0" t="n">
        <v>1.0131</v>
      </c>
      <c r="DU11849" s="0" t="n">
        <v>0.98988</v>
      </c>
      <c r="DV11849" s="0" t="n">
        <v>1.1856</v>
      </c>
      <c r="DX11849" s="0" t="n">
        <v>1.0971</v>
      </c>
      <c r="DY11849" s="0" t="n">
        <v>1.293</v>
      </c>
      <c r="DZ11849" s="0" t="n">
        <v>1.0628</v>
      </c>
      <c r="EA11849" s="0" t="n">
        <v>1.03117666666667</v>
      </c>
      <c r="EB11849" s="0" t="n">
        <v>1.003885</v>
      </c>
      <c r="EC11849" s="0" t="n">
        <v>1.00959</v>
      </c>
      <c r="ED11849" s="0" t="n">
        <v>1.0791</v>
      </c>
      <c r="EE11849" s="0" t="n">
        <v>1.2197</v>
      </c>
      <c r="EF11849" s="0" t="n">
        <v>1.10385</v>
      </c>
      <c r="EG11849" s="0" t="n">
        <v>0.981485</v>
      </c>
      <c r="EH11849" s="0" t="n">
        <v>1.04558666666667</v>
      </c>
    </row>
    <row r="11850" customFormat="false" ht="14" hidden="false" customHeight="false" outlineLevel="0" collapsed="false">
      <c r="A11850" s="0" t="s">
        <v>53809</v>
      </c>
      <c r="B11850" s="0" t="s">
        <v>53810</v>
      </c>
      <c r="C11850" s="0" t="s">
        <v>53788</v>
      </c>
      <c r="D11850" s="0" t="s">
        <v>53789</v>
      </c>
      <c r="E11850" s="0" t="s">
        <v>53790</v>
      </c>
      <c r="F11850" s="0" t="n">
        <v>1</v>
      </c>
      <c r="G11850" s="0" t="n">
        <v>93.2916</v>
      </c>
      <c r="H11850" s="0" t="n">
        <v>0.000758852</v>
      </c>
      <c r="I11850" s="0" t="n">
        <v>158.47</v>
      </c>
      <c r="J11850" s="0" t="n">
        <v>122.88</v>
      </c>
      <c r="K11850" s="0" t="n">
        <v>158.47</v>
      </c>
      <c r="L11850" s="0" t="s">
        <v>142</v>
      </c>
      <c r="M11850" s="0" t="s">
        <v>53811</v>
      </c>
      <c r="N11850" s="0" t="s">
        <v>670</v>
      </c>
      <c r="O11850" s="0" t="s">
        <v>2329</v>
      </c>
      <c r="P11850" s="0" t="s">
        <v>53812</v>
      </c>
      <c r="Q11850" s="0" t="s">
        <v>53813</v>
      </c>
      <c r="R11850" s="0" t="n">
        <v>13</v>
      </c>
      <c r="AA11850" s="0" t="n">
        <v>1.2524</v>
      </c>
      <c r="AB11850" s="0" t="n">
        <v>1.3601</v>
      </c>
      <c r="AC11850" s="0" t="n">
        <v>1.523</v>
      </c>
      <c r="AD11850" s="0" t="n">
        <v>1.4277</v>
      </c>
      <c r="AE11850" s="0" t="n">
        <v>1.2371</v>
      </c>
      <c r="AF11850" s="0" t="n">
        <v>1.1772</v>
      </c>
      <c r="AG11850" s="0" t="n">
        <v>1.2435</v>
      </c>
      <c r="AH11850" s="0" t="n">
        <v>1.2766</v>
      </c>
      <c r="AZ11850" s="0" t="n">
        <v>1.5054</v>
      </c>
      <c r="BA11850" s="0" t="n">
        <v>1.6703</v>
      </c>
      <c r="BB11850" s="0" t="n">
        <v>1.2919</v>
      </c>
      <c r="BC11850" s="0" t="n">
        <v>1.4247</v>
      </c>
      <c r="BD11850" s="0" t="n">
        <v>0.66073</v>
      </c>
      <c r="BE11850" s="0" t="n">
        <v>1.3788</v>
      </c>
      <c r="BF11850" s="0" t="n">
        <v>1.2694</v>
      </c>
      <c r="BH11850" s="0" t="n">
        <v>0.99904</v>
      </c>
      <c r="BI11850" s="0" t="n">
        <v>0.94839</v>
      </c>
      <c r="BJ11850" s="0" t="n">
        <v>1.0738</v>
      </c>
      <c r="BL11850" s="0" t="n">
        <v>1.0879</v>
      </c>
      <c r="BP11850" s="0" t="n">
        <v>1.9745</v>
      </c>
      <c r="BS11850" s="0" t="n">
        <v>1.0703</v>
      </c>
      <c r="BT11850" s="0" t="n">
        <v>0.74904</v>
      </c>
      <c r="BV11850" s="0" t="n">
        <v>0.85911</v>
      </c>
      <c r="CE11850" s="0" t="n">
        <v>1.2619</v>
      </c>
      <c r="CF11850" s="0" t="n">
        <v>1.1478</v>
      </c>
      <c r="CG11850" s="0" t="n">
        <v>1.3104</v>
      </c>
      <c r="CH11850" s="0" t="n">
        <v>0.91769</v>
      </c>
      <c r="CI11850" s="0" t="n">
        <v>1.2405</v>
      </c>
      <c r="CJ11850" s="0" t="n">
        <v>1.5701</v>
      </c>
      <c r="CK11850" s="0" t="n">
        <v>1.2149</v>
      </c>
      <c r="CL11850" s="0" t="n">
        <v>1.2686</v>
      </c>
      <c r="DC11850" s="0" t="n">
        <v>0.96358</v>
      </c>
      <c r="DD11850" s="0" t="n">
        <v>1.3346</v>
      </c>
      <c r="DE11850" s="0" t="n">
        <v>1.2135</v>
      </c>
      <c r="DF11850" s="0" t="n">
        <v>1.0378</v>
      </c>
      <c r="DG11850" s="0" t="n">
        <v>0.77402</v>
      </c>
      <c r="DH11850" s="0" t="n">
        <v>1.3993</v>
      </c>
      <c r="DI11850" s="0" t="n">
        <v>1.543</v>
      </c>
      <c r="DJ11850" s="0" t="n">
        <v>1.5863</v>
      </c>
      <c r="DR11850" s="0" t="n">
        <v>1.4273</v>
      </c>
      <c r="EA11850" s="0" t="n">
        <v>1.2524</v>
      </c>
      <c r="EB11850" s="0" t="n">
        <v>1.28818</v>
      </c>
      <c r="EC11850" s="0" t="n">
        <v>1.38056333333333</v>
      </c>
      <c r="ED11850" s="0" t="n">
        <v>1.26446666666667</v>
      </c>
      <c r="EE11850" s="0" t="n">
        <v>1.3309</v>
      </c>
      <c r="EF11850" s="0" t="n">
        <v>0.975276666666667</v>
      </c>
      <c r="EG11850" s="0" t="n">
        <v>1.31115</v>
      </c>
      <c r="EH11850" s="0" t="n">
        <v>1.273</v>
      </c>
    </row>
    <row r="11851" customFormat="false" ht="14" hidden="false" customHeight="false" outlineLevel="0" collapsed="false">
      <c r="A11851" s="0" t="s">
        <v>53814</v>
      </c>
      <c r="B11851" s="0" t="s">
        <v>53815</v>
      </c>
      <c r="C11851" s="0" t="s">
        <v>53788</v>
      </c>
      <c r="D11851" s="0" t="s">
        <v>53789</v>
      </c>
      <c r="E11851" s="0" t="s">
        <v>53790</v>
      </c>
      <c r="F11851" s="0" t="n">
        <v>1</v>
      </c>
      <c r="G11851" s="0" t="n">
        <v>47.9312</v>
      </c>
      <c r="H11851" s="0" t="n">
        <v>0.000112179</v>
      </c>
      <c r="I11851" s="0" t="n">
        <v>77.149</v>
      </c>
      <c r="J11851" s="0" t="n">
        <v>46.498</v>
      </c>
      <c r="K11851" s="0" t="n">
        <v>47.931</v>
      </c>
      <c r="L11851" s="0" t="s">
        <v>142</v>
      </c>
      <c r="M11851" s="0" t="s">
        <v>53816</v>
      </c>
      <c r="N11851" s="0" t="s">
        <v>53817</v>
      </c>
      <c r="O11851" s="0" t="s">
        <v>241</v>
      </c>
      <c r="P11851" s="0" t="s">
        <v>53818</v>
      </c>
      <c r="Q11851" s="0" t="s">
        <v>53819</v>
      </c>
      <c r="R11851" s="0" t="n">
        <v>1</v>
      </c>
      <c r="W11851" s="0" t="n">
        <v>0.85611</v>
      </c>
      <c r="Z11851" s="0" t="n">
        <v>1.087</v>
      </c>
      <c r="BW11851" s="0" t="n">
        <v>1.2009</v>
      </c>
      <c r="BZ11851" s="0" t="n">
        <v>0.84748</v>
      </c>
      <c r="CN11851" s="0" t="n">
        <v>0.85186</v>
      </c>
      <c r="CR11851" s="0" t="n">
        <v>0.7392</v>
      </c>
      <c r="EA11851" s="0" t="e">
        <f aca="false">#DIV/0!</f>
        <v>#DIV/0!</v>
      </c>
      <c r="EB11851" s="0" t="e">
        <f aca="false">#DIV/0!</f>
        <v>#DIV/0!</v>
      </c>
      <c r="EC11851" s="0" t="e">
        <f aca="false">#DIV/0!</f>
        <v>#DIV/0!</v>
      </c>
      <c r="ED11851" s="0" t="e">
        <f aca="false">#DIV/0!</f>
        <v>#DIV/0!</v>
      </c>
      <c r="EE11851" s="0" t="n">
        <v>0.85611</v>
      </c>
      <c r="EF11851" s="0" t="e">
        <f aca="false">#DIV/0!</f>
        <v>#DIV/0!</v>
      </c>
      <c r="EG11851" s="0" t="e">
        <f aca="false">#DIV/0!</f>
        <v>#DIV/0!</v>
      </c>
      <c r="EH11851" s="0" t="n">
        <v>1.087</v>
      </c>
    </row>
    <row r="11852" customFormat="false" ht="14" hidden="false" customHeight="false" outlineLevel="0" collapsed="false">
      <c r="A11852" s="0" t="s">
        <v>53809</v>
      </c>
      <c r="B11852" s="0" t="s">
        <v>53820</v>
      </c>
      <c r="C11852" s="0" t="s">
        <v>53788</v>
      </c>
      <c r="D11852" s="0" t="s">
        <v>53789</v>
      </c>
      <c r="E11852" s="0" t="s">
        <v>53790</v>
      </c>
      <c r="F11852" s="0" t="n">
        <v>0.997128</v>
      </c>
      <c r="G11852" s="0" t="n">
        <v>25.4058</v>
      </c>
      <c r="H11852" s="3" t="n">
        <v>2.51033E-005</v>
      </c>
      <c r="I11852" s="0" t="n">
        <v>75.564</v>
      </c>
      <c r="J11852" s="0" t="n">
        <v>56.455</v>
      </c>
      <c r="K11852" s="0" t="n">
        <v>75.564</v>
      </c>
      <c r="L11852" s="0" t="s">
        <v>142</v>
      </c>
      <c r="M11852" s="0" t="s">
        <v>53821</v>
      </c>
      <c r="N11852" s="0" t="s">
        <v>144</v>
      </c>
      <c r="O11852" s="0" t="s">
        <v>818</v>
      </c>
      <c r="P11852" s="0" t="s">
        <v>53822</v>
      </c>
      <c r="Q11852" s="0" t="s">
        <v>53823</v>
      </c>
      <c r="R11852" s="0" t="n">
        <v>5</v>
      </c>
      <c r="BW11852" s="0" t="n">
        <v>0.81985</v>
      </c>
      <c r="BX11852" s="0" t="n">
        <v>0.76093</v>
      </c>
      <c r="BZ11852" s="0" t="n">
        <v>0.93544</v>
      </c>
      <c r="CA11852" s="0" t="n">
        <v>0.52287</v>
      </c>
      <c r="CD11852" s="0" t="n">
        <v>0.89601</v>
      </c>
      <c r="CM11852" s="0" t="n">
        <v>0.92337</v>
      </c>
      <c r="CO11852" s="0" t="n">
        <v>0.34852</v>
      </c>
      <c r="CR11852" s="0" t="n">
        <v>0.72031</v>
      </c>
      <c r="CT11852" s="0" t="n">
        <v>0.61258</v>
      </c>
      <c r="EA11852" s="0" t="e">
        <f aca="false">#DIV/0!</f>
        <v>#DIV/0!</v>
      </c>
      <c r="EB11852" s="0" t="e">
        <f aca="false">#DIV/0!</f>
        <v>#DIV/0!</v>
      </c>
      <c r="EC11852" s="0" t="e">
        <f aca="false">#DIV/0!</f>
        <v>#DIV/0!</v>
      </c>
      <c r="ED11852" s="0" t="e">
        <f aca="false">#DIV/0!</f>
        <v>#DIV/0!</v>
      </c>
      <c r="EE11852" s="0" t="e">
        <f aca="false">#DIV/0!</f>
        <v>#DIV/0!</v>
      </c>
      <c r="EF11852" s="0" t="e">
        <f aca="false">#DIV/0!</f>
        <v>#DIV/0!</v>
      </c>
      <c r="EG11852" s="0" t="e">
        <f aca="false">#DIV/0!</f>
        <v>#DIV/0!</v>
      </c>
      <c r="EH11852" s="0" t="e">
        <f aca="false">#DIV/0!</f>
        <v>#DIV/0!</v>
      </c>
    </row>
    <row r="11853" customFormat="false" ht="14" hidden="false" customHeight="false" outlineLevel="0" collapsed="false">
      <c r="A11853" s="0" t="s">
        <v>53824</v>
      </c>
      <c r="B11853" s="0" t="s">
        <v>53825</v>
      </c>
      <c r="C11853" s="0" t="s">
        <v>53826</v>
      </c>
      <c r="D11853" s="0" t="s">
        <v>53789</v>
      </c>
      <c r="E11853" s="0" t="s">
        <v>53790</v>
      </c>
      <c r="F11853" s="0" t="n">
        <v>1</v>
      </c>
      <c r="G11853" s="0" t="n">
        <v>94.3727</v>
      </c>
      <c r="H11853" s="3" t="n">
        <v>2.0194E-062</v>
      </c>
      <c r="I11853" s="0" t="n">
        <v>307.11</v>
      </c>
      <c r="J11853" s="0" t="n">
        <v>243.63</v>
      </c>
      <c r="K11853" s="0" t="n">
        <v>112.57</v>
      </c>
      <c r="L11853" s="0" t="s">
        <v>142</v>
      </c>
      <c r="M11853" s="0" t="s">
        <v>53800</v>
      </c>
      <c r="N11853" s="0" t="s">
        <v>53801</v>
      </c>
      <c r="O11853" s="0" t="s">
        <v>1734</v>
      </c>
      <c r="P11853" s="0" t="s">
        <v>53802</v>
      </c>
      <c r="Q11853" s="0" t="s">
        <v>53803</v>
      </c>
      <c r="R11853" s="0" t="n">
        <v>8</v>
      </c>
      <c r="S11853" s="0" t="n">
        <v>1.0606</v>
      </c>
      <c r="T11853" s="0" t="n">
        <v>1.1945</v>
      </c>
      <c r="U11853" s="0" t="n">
        <v>1.2508</v>
      </c>
      <c r="V11853" s="0" t="n">
        <v>1.0974</v>
      </c>
      <c r="W11853" s="0" t="n">
        <v>1.0119</v>
      </c>
      <c r="X11853" s="0" t="n">
        <v>1.1986</v>
      </c>
      <c r="Y11853" s="0" t="n">
        <v>1.0405</v>
      </c>
      <c r="Z11853" s="0" t="n">
        <v>1.2357</v>
      </c>
      <c r="AA11853" s="0" t="n">
        <v>1.4585</v>
      </c>
      <c r="AB11853" s="0" t="n">
        <v>0.86432</v>
      </c>
      <c r="AC11853" s="0" t="n">
        <v>0.91298</v>
      </c>
      <c r="AD11853" s="0" t="n">
        <v>0.78781</v>
      </c>
      <c r="AE11853" s="0" t="n">
        <v>0.80974</v>
      </c>
      <c r="AF11853" s="0" t="n">
        <v>0.85386</v>
      </c>
      <c r="AG11853" s="0" t="n">
        <v>0.51691</v>
      </c>
      <c r="AH11853" s="0" t="n">
        <v>0.83059</v>
      </c>
      <c r="AI11853" s="0" t="n">
        <v>1.2046</v>
      </c>
      <c r="AJ11853" s="0" t="n">
        <v>1.2035</v>
      </c>
      <c r="AK11853" s="0" t="n">
        <v>1.2281</v>
      </c>
      <c r="AL11853" s="0" t="n">
        <v>1.2331</v>
      </c>
      <c r="AM11853" s="0" t="n">
        <v>1.1115</v>
      </c>
      <c r="AN11853" s="0" t="n">
        <v>1.224</v>
      </c>
      <c r="AO11853" s="0" t="n">
        <v>1.2307</v>
      </c>
      <c r="AP11853" s="0" t="n">
        <v>1.3741</v>
      </c>
      <c r="AQ11853" s="0" t="n">
        <v>1.1863</v>
      </c>
      <c r="AV11853" s="0" t="n">
        <v>0.43859</v>
      </c>
      <c r="AY11853" s="0" t="n">
        <v>1.0087</v>
      </c>
      <c r="AZ11853" s="0" t="n">
        <v>0.47485</v>
      </c>
      <c r="BA11853" s="0" t="n">
        <v>2.2248</v>
      </c>
      <c r="BB11853" s="0" t="n">
        <v>0.4737</v>
      </c>
      <c r="BC11853" s="0" t="n">
        <v>1.1434</v>
      </c>
      <c r="BD11853" s="0" t="n">
        <v>0.46422</v>
      </c>
      <c r="BE11853" s="0" t="n">
        <v>0.7649</v>
      </c>
      <c r="BG11853" s="0" t="n">
        <v>0.67602</v>
      </c>
      <c r="BH11853" s="0" t="n">
        <v>0.35476</v>
      </c>
      <c r="BI11853" s="0" t="n">
        <v>0.39543</v>
      </c>
      <c r="BJ11853" s="0" t="n">
        <v>0.65898</v>
      </c>
      <c r="BK11853" s="0" t="n">
        <v>0.48209</v>
      </c>
      <c r="BL11853" s="0" t="n">
        <v>0.42628</v>
      </c>
      <c r="BM11853" s="0" t="n">
        <v>0.60205</v>
      </c>
      <c r="BN11853" s="0" t="n">
        <v>0.62086</v>
      </c>
      <c r="BO11853" s="0" t="n">
        <v>0.98292</v>
      </c>
      <c r="BP11853" s="0" t="n">
        <v>0.78072</v>
      </c>
      <c r="BQ11853" s="0" t="n">
        <v>0.277</v>
      </c>
      <c r="BR11853" s="0" t="n">
        <v>0.81558</v>
      </c>
      <c r="BS11853" s="0" t="n">
        <v>0.4157</v>
      </c>
      <c r="BT11853" s="0" t="n">
        <v>0.93879</v>
      </c>
      <c r="BU11853" s="0" t="n">
        <v>0.45286</v>
      </c>
      <c r="BV11853" s="0" t="n">
        <v>0.65331</v>
      </c>
      <c r="BW11853" s="0" t="n">
        <v>1.087</v>
      </c>
      <c r="BX11853" s="0" t="n">
        <v>0.7231</v>
      </c>
      <c r="BY11853" s="0" t="n">
        <v>0.33657</v>
      </c>
      <c r="BZ11853" s="0" t="n">
        <v>0.87891</v>
      </c>
      <c r="CA11853" s="0" t="n">
        <v>0.42624</v>
      </c>
      <c r="CB11853" s="0" t="n">
        <v>1.0024</v>
      </c>
      <c r="CC11853" s="0" t="n">
        <v>0.49582</v>
      </c>
      <c r="CD11853" s="0" t="n">
        <v>0.76265</v>
      </c>
      <c r="CE11853" s="0" t="n">
        <v>1.3569</v>
      </c>
      <c r="CF11853" s="0" t="n">
        <v>0.39955</v>
      </c>
      <c r="CG11853" s="0" t="n">
        <v>0.31289</v>
      </c>
      <c r="CH11853" s="0" t="n">
        <v>0.70503</v>
      </c>
      <c r="CI11853" s="0" t="n">
        <v>0.86029</v>
      </c>
      <c r="CJ11853" s="0" t="n">
        <v>0.73283</v>
      </c>
      <c r="CK11853" s="0" t="n">
        <v>0.47428</v>
      </c>
      <c r="CL11853" s="0" t="n">
        <v>0.78294</v>
      </c>
      <c r="CM11853" s="0" t="n">
        <v>0.93093</v>
      </c>
      <c r="CN11853" s="0" t="n">
        <v>0.45123</v>
      </c>
      <c r="CO11853" s="0" t="n">
        <v>0.34966</v>
      </c>
      <c r="CP11853" s="0" t="n">
        <v>0.32472</v>
      </c>
      <c r="CQ11853" s="0" t="n">
        <v>0.89075</v>
      </c>
      <c r="CR11853" s="0" t="n">
        <v>0.44927</v>
      </c>
      <c r="CS11853" s="0" t="n">
        <v>0.4451</v>
      </c>
      <c r="CT11853" s="0" t="n">
        <v>0.56055</v>
      </c>
      <c r="CU11853" s="0" t="n">
        <v>1.2007</v>
      </c>
      <c r="CV11853" s="0" t="n">
        <v>1.5622</v>
      </c>
      <c r="CW11853" s="0" t="n">
        <v>1.1488</v>
      </c>
      <c r="CX11853" s="0" t="n">
        <v>1.0585</v>
      </c>
      <c r="CY11853" s="0" t="n">
        <v>1.0017</v>
      </c>
      <c r="CZ11853" s="0" t="n">
        <v>1.2372</v>
      </c>
      <c r="DA11853" s="0" t="n">
        <v>1.1093</v>
      </c>
      <c r="DB11853" s="0" t="n">
        <v>1.0357</v>
      </c>
      <c r="DC11853" s="0" t="n">
        <v>1.4656</v>
      </c>
      <c r="DD11853" s="0" t="n">
        <v>0.43448</v>
      </c>
      <c r="DE11853" s="0" t="n">
        <v>0.36153</v>
      </c>
      <c r="DF11853" s="0" t="n">
        <v>0.76368</v>
      </c>
      <c r="DG11853" s="0" t="n">
        <v>0.80484</v>
      </c>
      <c r="DH11853" s="0" t="n">
        <v>0.75653</v>
      </c>
      <c r="DI11853" s="0" t="n">
        <v>0.854</v>
      </c>
      <c r="DJ11853" s="0" t="n">
        <v>0.72821</v>
      </c>
      <c r="DK11853" s="0" t="n">
        <v>1.1869</v>
      </c>
      <c r="DL11853" s="0" t="n">
        <v>1.2761</v>
      </c>
      <c r="DM11853" s="0" t="n">
        <v>1.1561</v>
      </c>
      <c r="DN11853" s="0" t="n">
        <v>1.1631</v>
      </c>
      <c r="DO11853" s="0" t="n">
        <v>1.1685</v>
      </c>
      <c r="DP11853" s="0" t="n">
        <v>1.2177</v>
      </c>
      <c r="DQ11853" s="0" t="n">
        <v>1.1179</v>
      </c>
      <c r="DR11853" s="0" t="n">
        <v>1.108</v>
      </c>
      <c r="DS11853" s="0" t="n">
        <v>1.318</v>
      </c>
      <c r="DW11853" s="0" t="n">
        <v>0.49224</v>
      </c>
      <c r="DX11853" s="0" t="n">
        <v>4.0169</v>
      </c>
      <c r="DY11853" s="0" t="n">
        <v>0.54542</v>
      </c>
      <c r="EA11853" s="0" t="n">
        <v>1.09912</v>
      </c>
      <c r="EB11853" s="0" t="n">
        <v>0.818386</v>
      </c>
      <c r="EC11853" s="0" t="n">
        <v>1.202422</v>
      </c>
      <c r="ED11853" s="0" t="n">
        <v>0.850198</v>
      </c>
      <c r="EE11853" s="0" t="n">
        <v>0.911726</v>
      </c>
      <c r="EF11853" s="0" t="n">
        <v>0.767591666666667</v>
      </c>
      <c r="EG11853" s="0" t="n">
        <v>0.831012</v>
      </c>
      <c r="EH11853" s="0" t="n">
        <v>1.0153125</v>
      </c>
    </row>
    <row r="11854" customFormat="false" ht="14" hidden="false" customHeight="false" outlineLevel="0" collapsed="false">
      <c r="A11854" s="0" t="s">
        <v>53786</v>
      </c>
      <c r="B11854" s="0" t="s">
        <v>53827</v>
      </c>
      <c r="C11854" s="0" t="s">
        <v>53788</v>
      </c>
      <c r="D11854" s="0" t="s">
        <v>53789</v>
      </c>
      <c r="E11854" s="0" t="s">
        <v>53790</v>
      </c>
      <c r="F11854" s="0" t="n">
        <v>0.972584</v>
      </c>
      <c r="G11854" s="0" t="n">
        <v>19.7006</v>
      </c>
      <c r="H11854" s="3" t="n">
        <v>8.50271E-014</v>
      </c>
      <c r="I11854" s="0" t="n">
        <v>111.3</v>
      </c>
      <c r="J11854" s="0" t="n">
        <v>85.146</v>
      </c>
      <c r="K11854" s="0" t="n">
        <v>111.3</v>
      </c>
      <c r="L11854" s="0" t="s">
        <v>149</v>
      </c>
      <c r="M11854" s="0" t="s">
        <v>53828</v>
      </c>
      <c r="N11854" s="0" t="s">
        <v>144</v>
      </c>
      <c r="O11854" s="0" t="s">
        <v>2500</v>
      </c>
      <c r="P11854" s="0" t="s">
        <v>53829</v>
      </c>
      <c r="Q11854" s="0" t="s">
        <v>53830</v>
      </c>
      <c r="R11854" s="0" t="n">
        <v>12</v>
      </c>
      <c r="DU11854" s="0" t="n">
        <v>0.83618</v>
      </c>
      <c r="DV11854" s="0" t="n">
        <v>1.5239</v>
      </c>
      <c r="EA11854" s="0" t="e">
        <f aca="false">#DIV/0!</f>
        <v>#DIV/0!</v>
      </c>
      <c r="EB11854" s="0" t="e">
        <f aca="false">#DIV/0!</f>
        <v>#DIV/0!</v>
      </c>
      <c r="EC11854" s="0" t="e">
        <f aca="false">#DIV/0!</f>
        <v>#DIV/0!</v>
      </c>
      <c r="ED11854" s="0" t="e">
        <f aca="false">#DIV/0!</f>
        <v>#DIV/0!</v>
      </c>
      <c r="EE11854" s="0" t="e">
        <f aca="false">#DIV/0!</f>
        <v>#DIV/0!</v>
      </c>
      <c r="EF11854" s="0" t="e">
        <f aca="false">#DIV/0!</f>
        <v>#DIV/0!</v>
      </c>
      <c r="EG11854" s="0" t="e">
        <f aca="false">#DIV/0!</f>
        <v>#DIV/0!</v>
      </c>
      <c r="EH11854" s="0" t="e">
        <f aca="false">#DIV/0!</f>
        <v>#DIV/0!</v>
      </c>
    </row>
    <row r="11855" customFormat="false" ht="14" hidden="false" customHeight="false" outlineLevel="0" collapsed="false">
      <c r="A11855" s="0" t="s">
        <v>53804</v>
      </c>
      <c r="B11855" s="0" t="s">
        <v>53831</v>
      </c>
      <c r="C11855" s="0" t="s">
        <v>53788</v>
      </c>
      <c r="D11855" s="0" t="s">
        <v>53789</v>
      </c>
      <c r="E11855" s="0" t="s">
        <v>53790</v>
      </c>
      <c r="F11855" s="0" t="n">
        <v>0.992852</v>
      </c>
      <c r="G11855" s="0" t="n">
        <v>21.4721</v>
      </c>
      <c r="H11855" s="0" t="n">
        <v>0.000404444</v>
      </c>
      <c r="I11855" s="0" t="n">
        <v>60.517</v>
      </c>
      <c r="J11855" s="0" t="n">
        <v>29.438</v>
      </c>
      <c r="K11855" s="0" t="n">
        <v>60.517</v>
      </c>
      <c r="L11855" s="0" t="s">
        <v>149</v>
      </c>
      <c r="M11855" s="0" t="s">
        <v>53832</v>
      </c>
      <c r="N11855" s="0" t="s">
        <v>144</v>
      </c>
      <c r="O11855" s="0" t="s">
        <v>7334</v>
      </c>
      <c r="P11855" s="0" t="s">
        <v>53833</v>
      </c>
      <c r="Q11855" s="0" t="s">
        <v>53834</v>
      </c>
      <c r="R11855" s="0" t="n">
        <v>14</v>
      </c>
      <c r="AK11855" s="0" t="n">
        <v>0.77052</v>
      </c>
      <c r="AM11855" s="0" t="n">
        <v>1.236</v>
      </c>
      <c r="AO11855" s="0" t="n">
        <v>1.1304</v>
      </c>
      <c r="AT11855" s="0" t="n">
        <v>0.99218</v>
      </c>
      <c r="BG11855" s="0" t="n">
        <v>0.69264</v>
      </c>
      <c r="BH11855" s="0" t="n">
        <v>0.87985</v>
      </c>
      <c r="BJ11855" s="0" t="n">
        <v>1.1244</v>
      </c>
      <c r="BK11855" s="0" t="n">
        <v>0.89459</v>
      </c>
      <c r="BL11855" s="0" t="n">
        <v>0.88435</v>
      </c>
      <c r="BM11855" s="0" t="n">
        <v>0.96146</v>
      </c>
      <c r="BN11855" s="0" t="n">
        <v>1.0505</v>
      </c>
      <c r="BT11855" s="0" t="n">
        <v>0.8775</v>
      </c>
      <c r="BU11855" s="0" t="n">
        <v>0.90417</v>
      </c>
      <c r="BV11855" s="0" t="n">
        <v>1.1768</v>
      </c>
      <c r="DK11855" s="0" t="n">
        <v>1.026</v>
      </c>
      <c r="DN11855" s="0" t="n">
        <v>1.0769</v>
      </c>
      <c r="DP11855" s="0" t="n">
        <v>1.0781</v>
      </c>
      <c r="DQ11855" s="0" t="n">
        <v>1.0922</v>
      </c>
      <c r="DS11855" s="0" t="n">
        <v>1.2971</v>
      </c>
      <c r="DZ11855" s="0" t="n">
        <v>0.78157</v>
      </c>
      <c r="EA11855" s="0" t="n">
        <v>0.69264</v>
      </c>
      <c r="EB11855" s="0" t="n">
        <v>0.87985</v>
      </c>
      <c r="EC11855" s="0" t="n">
        <v>0.77052</v>
      </c>
      <c r="ED11855" s="0" t="n">
        <v>1.05829</v>
      </c>
      <c r="EE11855" s="0" t="n">
        <v>1.065295</v>
      </c>
      <c r="EF11855" s="0" t="n">
        <v>0.88435</v>
      </c>
      <c r="EG11855" s="0" t="n">
        <v>1.04593</v>
      </c>
      <c r="EH11855" s="0" t="n">
        <v>1.0505</v>
      </c>
    </row>
    <row r="11856" customFormat="false" ht="14" hidden="false" customHeight="false" outlineLevel="0" collapsed="false">
      <c r="A11856" s="0" t="s">
        <v>53798</v>
      </c>
      <c r="B11856" s="0" t="s">
        <v>53835</v>
      </c>
      <c r="C11856" s="0" t="s">
        <v>53788</v>
      </c>
      <c r="D11856" s="0" t="s">
        <v>53789</v>
      </c>
      <c r="E11856" s="0" t="s">
        <v>53790</v>
      </c>
      <c r="F11856" s="0" t="n">
        <v>1</v>
      </c>
      <c r="G11856" s="0" t="n">
        <v>131.718</v>
      </c>
      <c r="H11856" s="0" t="n">
        <v>0.000390556</v>
      </c>
      <c r="I11856" s="0" t="n">
        <v>222.3</v>
      </c>
      <c r="J11856" s="0" t="n">
        <v>152.32</v>
      </c>
      <c r="K11856" s="0" t="n">
        <v>131.72</v>
      </c>
      <c r="L11856" s="0" t="s">
        <v>149</v>
      </c>
      <c r="M11856" s="0" t="s">
        <v>53836</v>
      </c>
      <c r="N11856" s="0" t="s">
        <v>41705</v>
      </c>
      <c r="O11856" s="0" t="s">
        <v>527</v>
      </c>
      <c r="P11856" s="0" t="s">
        <v>53837</v>
      </c>
      <c r="Q11856" s="0" t="s">
        <v>53838</v>
      </c>
      <c r="R11856" s="0" t="n">
        <v>5</v>
      </c>
      <c r="S11856" s="0" t="n">
        <v>1.6064</v>
      </c>
      <c r="T11856" s="0" t="n">
        <v>0.78324</v>
      </c>
      <c r="U11856" s="0" t="n">
        <v>1.1176</v>
      </c>
      <c r="V11856" s="0" t="n">
        <v>1.1229</v>
      </c>
      <c r="X11856" s="0" t="n">
        <v>1.3759</v>
      </c>
      <c r="Y11856" s="0" t="n">
        <v>1.3593</v>
      </c>
      <c r="Z11856" s="0" t="n">
        <v>1.7659</v>
      </c>
      <c r="AA11856" s="0" t="n">
        <v>1.1525</v>
      </c>
      <c r="AD11856" s="0" t="n">
        <v>0.45072</v>
      </c>
      <c r="AG11856" s="0" t="n">
        <v>0.57078</v>
      </c>
      <c r="AI11856" s="0" t="n">
        <v>0.90555</v>
      </c>
      <c r="AJ11856" s="0" t="n">
        <v>1.3437</v>
      </c>
      <c r="AK11856" s="0" t="n">
        <v>1.3528</v>
      </c>
      <c r="AL11856" s="0" t="n">
        <v>1.3768</v>
      </c>
      <c r="AM11856" s="0" t="n">
        <v>1.393</v>
      </c>
      <c r="AN11856" s="0" t="n">
        <v>1.1411</v>
      </c>
      <c r="AO11856" s="0" t="n">
        <v>1.2641</v>
      </c>
      <c r="AP11856" s="0" t="n">
        <v>1.2746</v>
      </c>
      <c r="BG11856" s="0" t="n">
        <v>0.73278</v>
      </c>
      <c r="BH11856" s="0" t="n">
        <v>0.65404</v>
      </c>
      <c r="BI11856" s="0" t="n">
        <v>0.38554</v>
      </c>
      <c r="BJ11856" s="0" t="n">
        <v>0.92659</v>
      </c>
      <c r="BK11856" s="0" t="n">
        <v>0.83283</v>
      </c>
      <c r="BL11856" s="0" t="n">
        <v>0.6801</v>
      </c>
      <c r="BM11856" s="0" t="n">
        <v>0.69612</v>
      </c>
      <c r="BN11856" s="0" t="n">
        <v>0.99011</v>
      </c>
      <c r="BO11856" s="0" t="n">
        <v>1.101</v>
      </c>
      <c r="BP11856" s="0" t="n">
        <v>1.0414</v>
      </c>
      <c r="BR11856" s="0" t="n">
        <v>1.0536</v>
      </c>
      <c r="BS11856" s="0" t="n">
        <v>0.54967</v>
      </c>
      <c r="BT11856" s="0" t="n">
        <v>0.93167</v>
      </c>
      <c r="BU11856" s="0" t="n">
        <v>0.65708</v>
      </c>
      <c r="BV11856" s="0" t="n">
        <v>0.84398</v>
      </c>
      <c r="BW11856" s="0" t="n">
        <v>1.2998</v>
      </c>
      <c r="BY11856" s="0" t="n">
        <v>0.32429</v>
      </c>
      <c r="BZ11856" s="0" t="n">
        <v>0.96116</v>
      </c>
      <c r="CA11856" s="0" t="n">
        <v>0.32617</v>
      </c>
      <c r="CB11856" s="0" t="n">
        <v>1.331</v>
      </c>
      <c r="CD11856" s="0" t="n">
        <v>0.78164</v>
      </c>
      <c r="CE11856" s="0" t="n">
        <v>0.95352</v>
      </c>
      <c r="CF11856" s="0" t="n">
        <v>0.53225</v>
      </c>
      <c r="CI11856" s="0" t="n">
        <v>0.60858</v>
      </c>
      <c r="CJ11856" s="0" t="n">
        <v>0.56384</v>
      </c>
      <c r="CK11856" s="0" t="n">
        <v>0.58582</v>
      </c>
      <c r="CR11856" s="0" t="n">
        <v>0.70318</v>
      </c>
      <c r="CU11856" s="0" t="n">
        <v>1.1306</v>
      </c>
      <c r="CV11856" s="0" t="n">
        <v>1.4696</v>
      </c>
      <c r="CW11856" s="0" t="n">
        <v>1.2009</v>
      </c>
      <c r="CX11856" s="0" t="n">
        <v>1.4239</v>
      </c>
      <c r="CY11856" s="0" t="n">
        <v>1.2323</v>
      </c>
      <c r="DA11856" s="0" t="n">
        <v>1.5543</v>
      </c>
      <c r="DC11856" s="0" t="n">
        <v>1.2894</v>
      </c>
      <c r="DK11856" s="0" t="n">
        <v>1.1784</v>
      </c>
      <c r="DL11856" s="0" t="n">
        <v>1.4517</v>
      </c>
      <c r="DM11856" s="0" t="n">
        <v>1.1976</v>
      </c>
      <c r="DN11856" s="0" t="n">
        <v>0.95799</v>
      </c>
      <c r="DO11856" s="0" t="n">
        <v>1.0355</v>
      </c>
      <c r="DP11856" s="0" t="n">
        <v>1.2625</v>
      </c>
      <c r="DQ11856" s="0" t="n">
        <v>1.0092</v>
      </c>
      <c r="DR11856" s="0" t="n">
        <v>1.5797</v>
      </c>
      <c r="EA11856" s="0" t="n">
        <v>1.0993075</v>
      </c>
      <c r="EB11856" s="0" t="n">
        <v>0.926993333333333</v>
      </c>
      <c r="EC11856" s="0" t="n">
        <v>0.95198</v>
      </c>
      <c r="ED11856" s="0" t="n">
        <v>0.9692525</v>
      </c>
      <c r="EE11856" s="0" t="n">
        <v>1.112915</v>
      </c>
      <c r="EF11856" s="0" t="n">
        <v>1.0657</v>
      </c>
      <c r="EG11856" s="0" t="n">
        <v>0.972575</v>
      </c>
      <c r="EH11856" s="0" t="n">
        <v>1.34353666666667</v>
      </c>
    </row>
    <row r="11857" customFormat="false" ht="14" hidden="false" customHeight="false" outlineLevel="0" collapsed="false">
      <c r="A11857" s="0" t="s">
        <v>53824</v>
      </c>
      <c r="B11857" s="0" t="s">
        <v>53839</v>
      </c>
      <c r="C11857" s="0" t="s">
        <v>53826</v>
      </c>
      <c r="D11857" s="0" t="s">
        <v>53789</v>
      </c>
      <c r="E11857" s="0" t="s">
        <v>53790</v>
      </c>
      <c r="F11857" s="0" t="n">
        <v>1</v>
      </c>
      <c r="G11857" s="0" t="n">
        <v>131.718</v>
      </c>
      <c r="H11857" s="0" t="n">
        <v>0.000390556</v>
      </c>
      <c r="I11857" s="0" t="n">
        <v>222.3</v>
      </c>
      <c r="J11857" s="0" t="n">
        <v>152.32</v>
      </c>
      <c r="K11857" s="0" t="n">
        <v>131.72</v>
      </c>
      <c r="L11857" s="0" t="s">
        <v>149</v>
      </c>
      <c r="M11857" s="0" t="s">
        <v>53840</v>
      </c>
      <c r="N11857" s="0" t="s">
        <v>41705</v>
      </c>
      <c r="O11857" s="0" t="s">
        <v>1235</v>
      </c>
      <c r="P11857" s="0" t="s">
        <v>53837</v>
      </c>
      <c r="Q11857" s="0" t="s">
        <v>53838</v>
      </c>
      <c r="R11857" s="0" t="n">
        <v>5</v>
      </c>
      <c r="S11857" s="0" t="n">
        <v>1.6064</v>
      </c>
      <c r="T11857" s="0" t="n">
        <v>0.78324</v>
      </c>
      <c r="U11857" s="0" t="n">
        <v>1.1176</v>
      </c>
      <c r="V11857" s="0" t="n">
        <v>1.1229</v>
      </c>
      <c r="X11857" s="0" t="n">
        <v>1.3759</v>
      </c>
      <c r="Y11857" s="0" t="n">
        <v>1.3593</v>
      </c>
      <c r="Z11857" s="0" t="n">
        <v>1.7659</v>
      </c>
      <c r="AA11857" s="0" t="n">
        <v>1.1525</v>
      </c>
      <c r="AD11857" s="0" t="n">
        <v>0.45072</v>
      </c>
      <c r="AG11857" s="0" t="n">
        <v>0.57078</v>
      </c>
      <c r="AI11857" s="0" t="n">
        <v>0.90555</v>
      </c>
      <c r="AJ11857" s="0" t="n">
        <v>1.3437</v>
      </c>
      <c r="AK11857" s="0" t="n">
        <v>1.3528</v>
      </c>
      <c r="AL11857" s="0" t="n">
        <v>1.3768</v>
      </c>
      <c r="AM11857" s="0" t="n">
        <v>1.393</v>
      </c>
      <c r="AN11857" s="0" t="n">
        <v>1.1411</v>
      </c>
      <c r="AO11857" s="0" t="n">
        <v>1.2641</v>
      </c>
      <c r="AP11857" s="0" t="n">
        <v>1.2746</v>
      </c>
      <c r="BG11857" s="0" t="n">
        <v>0.73278</v>
      </c>
      <c r="BH11857" s="0" t="n">
        <v>0.65404</v>
      </c>
      <c r="BI11857" s="0" t="n">
        <v>0.38554</v>
      </c>
      <c r="BJ11857" s="0" t="n">
        <v>0.92659</v>
      </c>
      <c r="BK11857" s="0" t="n">
        <v>0.83283</v>
      </c>
      <c r="BL11857" s="0" t="n">
        <v>0.6801</v>
      </c>
      <c r="BM11857" s="0" t="n">
        <v>0.69612</v>
      </c>
      <c r="BN11857" s="0" t="n">
        <v>0.99011</v>
      </c>
      <c r="BO11857" s="0" t="n">
        <v>1.101</v>
      </c>
      <c r="BP11857" s="0" t="n">
        <v>1.0414</v>
      </c>
      <c r="BR11857" s="0" t="n">
        <v>1.0536</v>
      </c>
      <c r="BS11857" s="0" t="n">
        <v>0.54967</v>
      </c>
      <c r="BT11857" s="0" t="n">
        <v>0.93167</v>
      </c>
      <c r="BU11857" s="0" t="n">
        <v>0.65708</v>
      </c>
      <c r="BV11857" s="0" t="n">
        <v>0.84398</v>
      </c>
      <c r="BW11857" s="0" t="n">
        <v>1.2998</v>
      </c>
      <c r="BY11857" s="0" t="n">
        <v>0.32429</v>
      </c>
      <c r="BZ11857" s="0" t="n">
        <v>0.96116</v>
      </c>
      <c r="CA11857" s="0" t="n">
        <v>0.32617</v>
      </c>
      <c r="CB11857" s="0" t="n">
        <v>1.331</v>
      </c>
      <c r="CD11857" s="0" t="n">
        <v>0.78164</v>
      </c>
      <c r="CE11857" s="0" t="n">
        <v>0.95352</v>
      </c>
      <c r="CF11857" s="0" t="n">
        <v>0.53225</v>
      </c>
      <c r="CI11857" s="0" t="n">
        <v>0.60858</v>
      </c>
      <c r="CJ11857" s="0" t="n">
        <v>0.56384</v>
      </c>
      <c r="CK11857" s="0" t="n">
        <v>0.58582</v>
      </c>
      <c r="CR11857" s="0" t="n">
        <v>0.70318</v>
      </c>
      <c r="CU11857" s="0" t="n">
        <v>1.1306</v>
      </c>
      <c r="CV11857" s="0" t="n">
        <v>1.4696</v>
      </c>
      <c r="CW11857" s="0" t="n">
        <v>1.2009</v>
      </c>
      <c r="CX11857" s="0" t="n">
        <v>1.4239</v>
      </c>
      <c r="CY11857" s="0" t="n">
        <v>1.2323</v>
      </c>
      <c r="DA11857" s="0" t="n">
        <v>1.5543</v>
      </c>
      <c r="DC11857" s="0" t="n">
        <v>1.2894</v>
      </c>
      <c r="DK11857" s="0" t="n">
        <v>1.1784</v>
      </c>
      <c r="DL11857" s="0" t="n">
        <v>1.4517</v>
      </c>
      <c r="DM11857" s="0" t="n">
        <v>1.1976</v>
      </c>
      <c r="DN11857" s="0" t="n">
        <v>0.95799</v>
      </c>
      <c r="DO11857" s="0" t="n">
        <v>1.0355</v>
      </c>
      <c r="DP11857" s="0" t="n">
        <v>1.2625</v>
      </c>
      <c r="DQ11857" s="0" t="n">
        <v>1.0092</v>
      </c>
      <c r="DR11857" s="0" t="n">
        <v>1.5797</v>
      </c>
      <c r="EA11857" s="0" t="n">
        <v>1.0993075</v>
      </c>
      <c r="EB11857" s="0" t="n">
        <v>0.926993333333333</v>
      </c>
      <c r="EC11857" s="0" t="n">
        <v>0.95198</v>
      </c>
      <c r="ED11857" s="0" t="n">
        <v>0.9692525</v>
      </c>
      <c r="EE11857" s="0" t="n">
        <v>1.112915</v>
      </c>
      <c r="EF11857" s="0" t="n">
        <v>1.0657</v>
      </c>
      <c r="EG11857" s="0" t="n">
        <v>0.972575</v>
      </c>
      <c r="EH11857" s="0" t="n">
        <v>1.34353666666667</v>
      </c>
    </row>
    <row r="11858" customFormat="false" ht="14" hidden="false" customHeight="false" outlineLevel="0" collapsed="false">
      <c r="A11858" s="0" t="s">
        <v>53841</v>
      </c>
      <c r="B11858" s="0" t="s">
        <v>53842</v>
      </c>
      <c r="C11858" s="0" t="s">
        <v>53843</v>
      </c>
      <c r="D11858" s="0" t="s">
        <v>53844</v>
      </c>
      <c r="E11858" s="0" t="s">
        <v>53845</v>
      </c>
      <c r="F11858" s="0" t="n">
        <v>0.999733</v>
      </c>
      <c r="G11858" s="0" t="n">
        <v>35.7321</v>
      </c>
      <c r="H11858" s="3" t="n">
        <v>8.42128E-007</v>
      </c>
      <c r="I11858" s="0" t="n">
        <v>119.62</v>
      </c>
      <c r="J11858" s="0" t="n">
        <v>74.593</v>
      </c>
      <c r="K11858" s="0" t="n">
        <v>76.01</v>
      </c>
      <c r="L11858" s="0" t="s">
        <v>142</v>
      </c>
      <c r="M11858" s="0" t="s">
        <v>53846</v>
      </c>
      <c r="N11858" s="0" t="s">
        <v>144</v>
      </c>
      <c r="O11858" s="0" t="s">
        <v>211</v>
      </c>
      <c r="P11858" s="0" t="s">
        <v>53847</v>
      </c>
      <c r="Q11858" s="0" t="s">
        <v>53848</v>
      </c>
      <c r="R11858" s="0" t="n">
        <v>6</v>
      </c>
      <c r="EA11858" s="0" t="e">
        <f aca="false">#DIV/0!</f>
        <v>#DIV/0!</v>
      </c>
      <c r="EB11858" s="0" t="e">
        <f aca="false">#DIV/0!</f>
        <v>#DIV/0!</v>
      </c>
      <c r="EC11858" s="0" t="e">
        <f aca="false">#DIV/0!</f>
        <v>#DIV/0!</v>
      </c>
      <c r="ED11858" s="0" t="e">
        <f aca="false">#DIV/0!</f>
        <v>#DIV/0!</v>
      </c>
      <c r="EE11858" s="0" t="e">
        <f aca="false">#DIV/0!</f>
        <v>#DIV/0!</v>
      </c>
      <c r="EF11858" s="0" t="e">
        <f aca="false">#DIV/0!</f>
        <v>#DIV/0!</v>
      </c>
      <c r="EG11858" s="0" t="e">
        <f aca="false">#DIV/0!</f>
        <v>#DIV/0!</v>
      </c>
      <c r="EH11858" s="0" t="e">
        <f aca="false">#DIV/0!</f>
        <v>#DIV/0!</v>
      </c>
    </row>
    <row r="11859" customFormat="false" ht="14" hidden="false" customHeight="false" outlineLevel="0" collapsed="false">
      <c r="A11859" s="0" t="s">
        <v>53841</v>
      </c>
      <c r="B11859" s="0" t="s">
        <v>53849</v>
      </c>
      <c r="C11859" s="0" t="s">
        <v>53843</v>
      </c>
      <c r="D11859" s="0" t="s">
        <v>53844</v>
      </c>
      <c r="E11859" s="0" t="s">
        <v>53845</v>
      </c>
      <c r="F11859" s="0" t="n">
        <v>1</v>
      </c>
      <c r="G11859" s="0" t="n">
        <v>77.9174</v>
      </c>
      <c r="H11859" s="0" t="n">
        <v>0.000603681</v>
      </c>
      <c r="I11859" s="0" t="n">
        <v>249.28</v>
      </c>
      <c r="J11859" s="0" t="n">
        <v>170.37</v>
      </c>
      <c r="K11859" s="0" t="n">
        <v>249.28</v>
      </c>
      <c r="L11859" s="0" t="s">
        <v>142</v>
      </c>
      <c r="M11859" s="0" t="s">
        <v>53850</v>
      </c>
      <c r="N11859" s="0" t="s">
        <v>19943</v>
      </c>
      <c r="O11859" s="0" t="s">
        <v>2738</v>
      </c>
      <c r="P11859" s="0" t="s">
        <v>53851</v>
      </c>
      <c r="Q11859" s="0" t="s">
        <v>53852</v>
      </c>
      <c r="R11859" s="0" t="n">
        <v>12</v>
      </c>
      <c r="AA11859" s="0" t="n">
        <v>0.9711</v>
      </c>
      <c r="AB11859" s="0" t="n">
        <v>1.0925</v>
      </c>
      <c r="AC11859" s="0" t="n">
        <v>0.82203</v>
      </c>
      <c r="AD11859" s="0" t="n">
        <v>0.99057</v>
      </c>
      <c r="AE11859" s="0" t="n">
        <v>1.014</v>
      </c>
      <c r="AG11859" s="0" t="n">
        <v>1.3543</v>
      </c>
      <c r="AH11859" s="0" t="n">
        <v>0.77849</v>
      </c>
      <c r="AY11859" s="0" t="n">
        <v>1.3452</v>
      </c>
      <c r="AZ11859" s="0" t="n">
        <v>1.8923</v>
      </c>
      <c r="BA11859" s="0" t="n">
        <v>1.694</v>
      </c>
      <c r="BC11859" s="0" t="n">
        <v>0.89956</v>
      </c>
      <c r="BX11859" s="0" t="n">
        <v>0.96332</v>
      </c>
      <c r="BY11859" s="0" t="n">
        <v>1.6003</v>
      </c>
      <c r="CA11859" s="0" t="n">
        <v>1.0389</v>
      </c>
      <c r="CB11859" s="0" t="n">
        <v>0.87402</v>
      </c>
      <c r="CE11859" s="0" t="n">
        <v>1.0784</v>
      </c>
      <c r="CF11859" s="0" t="n">
        <v>1.4209</v>
      </c>
      <c r="CG11859" s="0" t="n">
        <v>1.2769</v>
      </c>
      <c r="CH11859" s="0" t="n">
        <v>0.87234</v>
      </c>
      <c r="CI11859" s="0" t="n">
        <v>0.95445</v>
      </c>
      <c r="CJ11859" s="0" t="n">
        <v>0.82884</v>
      </c>
      <c r="CK11859" s="0" t="n">
        <v>1.0187</v>
      </c>
      <c r="CM11859" s="0" t="n">
        <v>1.2467</v>
      </c>
      <c r="CN11859" s="0" t="n">
        <v>1.1965</v>
      </c>
      <c r="CQ11859" s="0" t="n">
        <v>1.0773</v>
      </c>
      <c r="CR11859" s="0" t="n">
        <v>0.66352</v>
      </c>
      <c r="DC11859" s="0" t="n">
        <v>1.492</v>
      </c>
      <c r="DD11859" s="0" t="n">
        <v>1.3602</v>
      </c>
      <c r="DG11859" s="0" t="n">
        <v>1.2168</v>
      </c>
      <c r="DH11859" s="0" t="n">
        <v>1.5981</v>
      </c>
      <c r="DI11859" s="0" t="n">
        <v>1.3657</v>
      </c>
      <c r="DJ11859" s="0" t="n">
        <v>1.0142</v>
      </c>
      <c r="EA11859" s="0" t="n">
        <v>1.15815</v>
      </c>
      <c r="EB11859" s="0" t="n">
        <v>1.4924</v>
      </c>
      <c r="EC11859" s="0" t="n">
        <v>1.258015</v>
      </c>
      <c r="ED11859" s="0" t="n">
        <v>0.99057</v>
      </c>
      <c r="EE11859" s="0" t="n">
        <v>0.95678</v>
      </c>
      <c r="EF11859" s="0" t="e">
        <f aca="false">#DIV/0!</f>
        <v>#DIV/0!</v>
      </c>
      <c r="EG11859" s="0" t="n">
        <v>1.3543</v>
      </c>
      <c r="EH11859" s="0" t="n">
        <v>0.77849</v>
      </c>
    </row>
    <row r="11860" customFormat="false" ht="14" hidden="false" customHeight="false" outlineLevel="0" collapsed="false">
      <c r="A11860" s="0" t="s">
        <v>53841</v>
      </c>
      <c r="B11860" s="0" t="s">
        <v>53853</v>
      </c>
      <c r="C11860" s="0" t="s">
        <v>53843</v>
      </c>
      <c r="D11860" s="0" t="s">
        <v>53844</v>
      </c>
      <c r="E11860" s="0" t="s">
        <v>53845</v>
      </c>
      <c r="F11860" s="0" t="n">
        <v>0.999945</v>
      </c>
      <c r="G11860" s="0" t="n">
        <v>42.5938</v>
      </c>
      <c r="H11860" s="3" t="n">
        <v>3.66801E-006</v>
      </c>
      <c r="I11860" s="0" t="n">
        <v>115.09</v>
      </c>
      <c r="J11860" s="0" t="n">
        <v>84.763</v>
      </c>
      <c r="K11860" s="0" t="n">
        <v>87.519</v>
      </c>
      <c r="L11860" s="0" t="s">
        <v>142</v>
      </c>
      <c r="M11860" s="0" t="s">
        <v>53854</v>
      </c>
      <c r="N11860" s="0" t="s">
        <v>144</v>
      </c>
      <c r="O11860" s="0" t="s">
        <v>363</v>
      </c>
      <c r="P11860" s="0" t="s">
        <v>53855</v>
      </c>
      <c r="Q11860" s="0" t="s">
        <v>53856</v>
      </c>
      <c r="R11860" s="0" t="n">
        <v>3</v>
      </c>
      <c r="EA11860" s="0" t="e">
        <f aca="false">#DIV/0!</f>
        <v>#DIV/0!</v>
      </c>
      <c r="EB11860" s="0" t="e">
        <f aca="false">#DIV/0!</f>
        <v>#DIV/0!</v>
      </c>
      <c r="EC11860" s="0" t="e">
        <f aca="false">#DIV/0!</f>
        <v>#DIV/0!</v>
      </c>
      <c r="ED11860" s="0" t="e">
        <f aca="false">#DIV/0!</f>
        <v>#DIV/0!</v>
      </c>
      <c r="EE11860" s="0" t="e">
        <f aca="false">#DIV/0!</f>
        <v>#DIV/0!</v>
      </c>
      <c r="EF11860" s="0" t="e">
        <f aca="false">#DIV/0!</f>
        <v>#DIV/0!</v>
      </c>
      <c r="EG11860" s="0" t="e">
        <f aca="false">#DIV/0!</f>
        <v>#DIV/0!</v>
      </c>
      <c r="EH11860" s="0" t="e">
        <f aca="false">#DIV/0!</f>
        <v>#DIV/0!</v>
      </c>
    </row>
    <row r="11861" customFormat="false" ht="14" hidden="false" customHeight="false" outlineLevel="0" collapsed="false">
      <c r="A11861" s="0" t="s">
        <v>53857</v>
      </c>
      <c r="B11861" s="0" t="s">
        <v>53858</v>
      </c>
      <c r="C11861" s="0" t="s">
        <v>53859</v>
      </c>
      <c r="D11861" s="0" t="s">
        <v>53860</v>
      </c>
      <c r="E11861" s="0" t="s">
        <v>53861</v>
      </c>
      <c r="F11861" s="0" t="n">
        <v>0.904873</v>
      </c>
      <c r="G11861" s="0" t="n">
        <v>12.2655</v>
      </c>
      <c r="H11861" s="0" t="n">
        <v>0.000275234</v>
      </c>
      <c r="I11861" s="0" t="n">
        <v>56.488</v>
      </c>
      <c r="J11861" s="0" t="n">
        <v>46.495</v>
      </c>
      <c r="K11861" s="0" t="n">
        <v>55.128</v>
      </c>
      <c r="L11861" s="0" t="s">
        <v>142</v>
      </c>
      <c r="M11861" s="0" t="s">
        <v>53862</v>
      </c>
      <c r="N11861" s="0" t="s">
        <v>144</v>
      </c>
      <c r="O11861" s="0" t="s">
        <v>1845</v>
      </c>
      <c r="P11861" s="0" t="s">
        <v>53863</v>
      </c>
      <c r="Q11861" s="0" t="s">
        <v>53864</v>
      </c>
      <c r="R11861" s="0" t="n">
        <v>17</v>
      </c>
      <c r="U11861" s="0" t="n">
        <v>1.1564</v>
      </c>
      <c r="Y11861" s="0" t="n">
        <v>1.0021</v>
      </c>
      <c r="CV11861" s="0" t="n">
        <v>0.98394</v>
      </c>
      <c r="EA11861" s="0" t="e">
        <f aca="false">#DIV/0!</f>
        <v>#DIV/0!</v>
      </c>
      <c r="EB11861" s="0" t="e">
        <f aca="false">#DIV/0!</f>
        <v>#DIV/0!</v>
      </c>
      <c r="EC11861" s="0" t="n">
        <v>1.1564</v>
      </c>
      <c r="ED11861" s="0" t="e">
        <f aca="false">#DIV/0!</f>
        <v>#DIV/0!</v>
      </c>
      <c r="EE11861" s="0" t="e">
        <f aca="false">#DIV/0!</f>
        <v>#DIV/0!</v>
      </c>
      <c r="EF11861" s="0" t="e">
        <f aca="false">#DIV/0!</f>
        <v>#DIV/0!</v>
      </c>
      <c r="EG11861" s="0" t="n">
        <v>1.0021</v>
      </c>
      <c r="EH11861" s="0" t="e">
        <f aca="false">#DIV/0!</f>
        <v>#DIV/0!</v>
      </c>
    </row>
    <row r="11862" customFormat="false" ht="14" hidden="false" customHeight="false" outlineLevel="0" collapsed="false">
      <c r="A11862" s="0" t="s">
        <v>53865</v>
      </c>
      <c r="B11862" s="0" t="s">
        <v>53866</v>
      </c>
      <c r="C11862" s="0" t="s">
        <v>53859</v>
      </c>
      <c r="D11862" s="0" t="s">
        <v>53860</v>
      </c>
      <c r="E11862" s="0" t="s">
        <v>53861</v>
      </c>
      <c r="F11862" s="0" t="n">
        <v>0.762299</v>
      </c>
      <c r="G11862" s="0" t="n">
        <v>5.94802</v>
      </c>
      <c r="H11862" s="3" t="n">
        <v>7.91074E-006</v>
      </c>
      <c r="I11862" s="0" t="n">
        <v>87.24</v>
      </c>
      <c r="J11862" s="0" t="n">
        <v>67.515</v>
      </c>
      <c r="K11862" s="0" t="n">
        <v>71.872</v>
      </c>
      <c r="L11862" s="0" t="s">
        <v>142</v>
      </c>
      <c r="M11862" s="0" t="s">
        <v>53867</v>
      </c>
      <c r="N11862" s="0" t="s">
        <v>144</v>
      </c>
      <c r="O11862" s="0" t="s">
        <v>319</v>
      </c>
      <c r="P11862" s="0" t="s">
        <v>53868</v>
      </c>
      <c r="Q11862" s="0" t="s">
        <v>53869</v>
      </c>
      <c r="R11862" s="0" t="n">
        <v>6</v>
      </c>
      <c r="T11862" s="0" t="n">
        <v>1.4582</v>
      </c>
      <c r="U11862" s="0" t="n">
        <v>0.92012</v>
      </c>
      <c r="V11862" s="0" t="n">
        <v>1.1835</v>
      </c>
      <c r="X11862" s="0" t="n">
        <v>1.0825</v>
      </c>
      <c r="Y11862" s="0" t="n">
        <v>1.0176</v>
      </c>
      <c r="Z11862" s="0" t="n">
        <v>1.1803</v>
      </c>
      <c r="BW11862" s="0" t="n">
        <v>0.80759</v>
      </c>
      <c r="BY11862" s="0" t="n">
        <v>0.96429</v>
      </c>
      <c r="CD11862" s="0" t="n">
        <v>0.79587</v>
      </c>
      <c r="CM11862" s="0" t="n">
        <v>1.2798</v>
      </c>
      <c r="CO11862" s="0" t="n">
        <v>1.1827</v>
      </c>
      <c r="CU11862" s="0" t="n">
        <v>1.1909</v>
      </c>
      <c r="CV11862" s="0" t="n">
        <v>0.81816</v>
      </c>
      <c r="CW11862" s="0" t="n">
        <v>1.0448</v>
      </c>
      <c r="CX11862" s="0" t="n">
        <v>0.905</v>
      </c>
      <c r="CY11862" s="0" t="n">
        <v>1.6594</v>
      </c>
      <c r="CZ11862" s="0" t="n">
        <v>0.91549</v>
      </c>
      <c r="DA11862" s="0" t="n">
        <v>0.9072</v>
      </c>
      <c r="DB11862" s="0" t="n">
        <v>1.422</v>
      </c>
      <c r="EA11862" s="0" t="e">
        <f aca="false">#DIV/0!</f>
        <v>#DIV/0!</v>
      </c>
      <c r="EB11862" s="0" t="n">
        <v>1.4582</v>
      </c>
      <c r="EC11862" s="0" t="n">
        <v>0.92012</v>
      </c>
      <c r="ED11862" s="0" t="n">
        <v>1.1835</v>
      </c>
      <c r="EE11862" s="0" t="e">
        <f aca="false">#DIV/0!</f>
        <v>#DIV/0!</v>
      </c>
      <c r="EF11862" s="0" t="n">
        <v>1.0825</v>
      </c>
      <c r="EG11862" s="0" t="n">
        <v>1.0176</v>
      </c>
      <c r="EH11862" s="0" t="n">
        <v>1.1803</v>
      </c>
    </row>
    <row r="11863" customFormat="false" ht="14" hidden="false" customHeight="false" outlineLevel="0" collapsed="false">
      <c r="A11863" s="0" t="s">
        <v>53865</v>
      </c>
      <c r="B11863" s="0" t="s">
        <v>53870</v>
      </c>
      <c r="C11863" s="0" t="s">
        <v>53859</v>
      </c>
      <c r="D11863" s="0" t="s">
        <v>53860</v>
      </c>
      <c r="E11863" s="0" t="s">
        <v>53861</v>
      </c>
      <c r="F11863" s="0" t="n">
        <v>0.844236</v>
      </c>
      <c r="G11863" s="0" t="n">
        <v>8.16622</v>
      </c>
      <c r="H11863" s="3" t="n">
        <v>1.44622E-005</v>
      </c>
      <c r="I11863" s="0" t="n">
        <v>81.854</v>
      </c>
      <c r="J11863" s="0" t="n">
        <v>62.918</v>
      </c>
      <c r="K11863" s="0" t="n">
        <v>81.854</v>
      </c>
      <c r="L11863" s="0" t="s">
        <v>142</v>
      </c>
      <c r="M11863" s="0" t="s">
        <v>53871</v>
      </c>
      <c r="N11863" s="0" t="s">
        <v>144</v>
      </c>
      <c r="O11863" s="0" t="s">
        <v>185</v>
      </c>
      <c r="P11863" s="0" t="s">
        <v>53872</v>
      </c>
      <c r="Q11863" s="0" t="s">
        <v>53873</v>
      </c>
      <c r="R11863" s="0" t="n">
        <v>8</v>
      </c>
      <c r="CS11863" s="0" t="n">
        <v>1.2254</v>
      </c>
      <c r="EA11863" s="0" t="e">
        <f aca="false">#DIV/0!</f>
        <v>#DIV/0!</v>
      </c>
      <c r="EB11863" s="0" t="e">
        <f aca="false">#DIV/0!</f>
        <v>#DIV/0!</v>
      </c>
      <c r="EC11863" s="0" t="e">
        <f aca="false">#DIV/0!</f>
        <v>#DIV/0!</v>
      </c>
      <c r="ED11863" s="0" t="e">
        <f aca="false">#DIV/0!</f>
        <v>#DIV/0!</v>
      </c>
      <c r="EE11863" s="0" t="e">
        <f aca="false">#DIV/0!</f>
        <v>#DIV/0!</v>
      </c>
      <c r="EF11863" s="0" t="e">
        <f aca="false">#DIV/0!</f>
        <v>#DIV/0!</v>
      </c>
      <c r="EG11863" s="0" t="e">
        <f aca="false">#DIV/0!</f>
        <v>#DIV/0!</v>
      </c>
      <c r="EH11863" s="0" t="e">
        <f aca="false">#DIV/0!</f>
        <v>#DIV/0!</v>
      </c>
    </row>
    <row r="11864" customFormat="false" ht="14" hidden="false" customHeight="false" outlineLevel="0" collapsed="false">
      <c r="A11864" s="0" t="s">
        <v>53857</v>
      </c>
      <c r="B11864" s="0" t="s">
        <v>53874</v>
      </c>
      <c r="C11864" s="0" t="s">
        <v>53859</v>
      </c>
      <c r="D11864" s="0" t="s">
        <v>53860</v>
      </c>
      <c r="E11864" s="0" t="s">
        <v>53861</v>
      </c>
      <c r="F11864" s="0" t="n">
        <v>0.738059</v>
      </c>
      <c r="G11864" s="0" t="n">
        <v>5.11245</v>
      </c>
      <c r="H11864" s="0" t="n">
        <v>0.000209611</v>
      </c>
      <c r="I11864" s="0" t="n">
        <v>58.712</v>
      </c>
      <c r="J11864" s="0" t="n">
        <v>45.068</v>
      </c>
      <c r="K11864" s="0" t="n">
        <v>46.558</v>
      </c>
      <c r="L11864" s="0" t="s">
        <v>149</v>
      </c>
      <c r="M11864" s="0" t="s">
        <v>53875</v>
      </c>
      <c r="N11864" s="0" t="s">
        <v>144</v>
      </c>
      <c r="O11864" s="0" t="s">
        <v>3188</v>
      </c>
      <c r="P11864" s="0" t="s">
        <v>53876</v>
      </c>
      <c r="Q11864" s="0" t="s">
        <v>53877</v>
      </c>
      <c r="R11864" s="0" t="n">
        <v>15</v>
      </c>
      <c r="S11864" s="0" t="n">
        <v>1.2749</v>
      </c>
      <c r="Z11864" s="0" t="n">
        <v>1.021</v>
      </c>
      <c r="CW11864" s="0" t="n">
        <v>0.85415</v>
      </c>
      <c r="EA11864" s="0" t="n">
        <v>1.2749</v>
      </c>
      <c r="EB11864" s="0" t="e">
        <f aca="false">#DIV/0!</f>
        <v>#DIV/0!</v>
      </c>
      <c r="EC11864" s="0" t="e">
        <f aca="false">#DIV/0!</f>
        <v>#DIV/0!</v>
      </c>
      <c r="ED11864" s="0" t="e">
        <f aca="false">#DIV/0!</f>
        <v>#DIV/0!</v>
      </c>
      <c r="EE11864" s="0" t="e">
        <f aca="false">#DIV/0!</f>
        <v>#DIV/0!</v>
      </c>
      <c r="EF11864" s="0" t="e">
        <f aca="false">#DIV/0!</f>
        <v>#DIV/0!</v>
      </c>
      <c r="EG11864" s="0" t="e">
        <f aca="false">#DIV/0!</f>
        <v>#DIV/0!</v>
      </c>
      <c r="EH11864" s="0" t="n">
        <v>1.021</v>
      </c>
    </row>
    <row r="11865" customFormat="false" ht="14" hidden="false" customHeight="false" outlineLevel="0" collapsed="false">
      <c r="A11865" s="0" t="s">
        <v>53865</v>
      </c>
      <c r="B11865" s="0" t="s">
        <v>53878</v>
      </c>
      <c r="C11865" s="0" t="s">
        <v>53859</v>
      </c>
      <c r="D11865" s="0" t="s">
        <v>53860</v>
      </c>
      <c r="E11865" s="0" t="s">
        <v>53861</v>
      </c>
      <c r="F11865" s="0" t="n">
        <v>0.670735</v>
      </c>
      <c r="G11865" s="0" t="n">
        <v>4.37534</v>
      </c>
      <c r="H11865" s="3" t="n">
        <v>1.86643E-005</v>
      </c>
      <c r="I11865" s="0" t="n">
        <v>80.702</v>
      </c>
      <c r="J11865" s="0" t="n">
        <v>63.778</v>
      </c>
      <c r="K11865" s="0" t="n">
        <v>40.047</v>
      </c>
      <c r="L11865" s="0" t="s">
        <v>149</v>
      </c>
      <c r="M11865" s="0" t="s">
        <v>53879</v>
      </c>
      <c r="N11865" s="0" t="s">
        <v>144</v>
      </c>
      <c r="O11865" s="0" t="s">
        <v>3507</v>
      </c>
      <c r="P11865" s="0" t="s">
        <v>53880</v>
      </c>
      <c r="Q11865" s="0" t="s">
        <v>53881</v>
      </c>
      <c r="R11865" s="0" t="n">
        <v>7</v>
      </c>
      <c r="CT11865" s="0" t="n">
        <v>1.3149</v>
      </c>
      <c r="EA11865" s="0" t="e">
        <f aca="false">#DIV/0!</f>
        <v>#DIV/0!</v>
      </c>
      <c r="EB11865" s="0" t="e">
        <f aca="false">#DIV/0!</f>
        <v>#DIV/0!</v>
      </c>
      <c r="EC11865" s="0" t="e">
        <f aca="false">#DIV/0!</f>
        <v>#DIV/0!</v>
      </c>
      <c r="ED11865" s="0" t="e">
        <f aca="false">#DIV/0!</f>
        <v>#DIV/0!</v>
      </c>
      <c r="EE11865" s="0" t="e">
        <f aca="false">#DIV/0!</f>
        <v>#DIV/0!</v>
      </c>
      <c r="EF11865" s="0" t="e">
        <f aca="false">#DIV/0!</f>
        <v>#DIV/0!</v>
      </c>
      <c r="EG11865" s="0" t="e">
        <f aca="false">#DIV/0!</f>
        <v>#DIV/0!</v>
      </c>
      <c r="EH11865" s="0" t="e">
        <f aca="false">#DIV/0!</f>
        <v>#DIV/0!</v>
      </c>
    </row>
    <row r="11866" customFormat="false" ht="14" hidden="false" customHeight="false" outlineLevel="0" collapsed="false">
      <c r="A11866" s="0" t="s">
        <v>53882</v>
      </c>
      <c r="B11866" s="0" t="s">
        <v>53883</v>
      </c>
      <c r="C11866" s="0" t="s">
        <v>53884</v>
      </c>
      <c r="D11866" s="0" t="s">
        <v>53885</v>
      </c>
      <c r="E11866" s="0" t="s">
        <v>53886</v>
      </c>
      <c r="F11866" s="0" t="n">
        <v>0.981855</v>
      </c>
      <c r="G11866" s="0" t="n">
        <v>17.3328</v>
      </c>
      <c r="H11866" s="0" t="n">
        <v>0.0010857</v>
      </c>
      <c r="I11866" s="0" t="n">
        <v>128.86</v>
      </c>
      <c r="J11866" s="0" t="n">
        <v>75.777</v>
      </c>
      <c r="K11866" s="0" t="n">
        <v>128.86</v>
      </c>
      <c r="L11866" s="0" t="s">
        <v>142</v>
      </c>
      <c r="M11866" s="0" t="s">
        <v>53887</v>
      </c>
      <c r="N11866" s="0" t="s">
        <v>144</v>
      </c>
      <c r="O11866" s="0" t="s">
        <v>2880</v>
      </c>
      <c r="P11866" s="0" t="s">
        <v>53888</v>
      </c>
      <c r="Q11866" s="0" t="s">
        <v>53889</v>
      </c>
      <c r="R11866" s="0" t="n">
        <v>13</v>
      </c>
      <c r="EA11866" s="0" t="e">
        <f aca="false">#DIV/0!</f>
        <v>#DIV/0!</v>
      </c>
      <c r="EB11866" s="0" t="e">
        <f aca="false">#DIV/0!</f>
        <v>#DIV/0!</v>
      </c>
      <c r="EC11866" s="0" t="e">
        <f aca="false">#DIV/0!</f>
        <v>#DIV/0!</v>
      </c>
      <c r="ED11866" s="0" t="e">
        <f aca="false">#DIV/0!</f>
        <v>#DIV/0!</v>
      </c>
      <c r="EE11866" s="0" t="e">
        <f aca="false">#DIV/0!</f>
        <v>#DIV/0!</v>
      </c>
      <c r="EF11866" s="0" t="e">
        <f aca="false">#DIV/0!</f>
        <v>#DIV/0!</v>
      </c>
      <c r="EG11866" s="0" t="e">
        <f aca="false">#DIV/0!</f>
        <v>#DIV/0!</v>
      </c>
      <c r="EH11866" s="0" t="e">
        <f aca="false">#DIV/0!</f>
        <v>#DIV/0!</v>
      </c>
    </row>
    <row r="11867" customFormat="false" ht="14" hidden="false" customHeight="false" outlineLevel="0" collapsed="false">
      <c r="A11867" s="0" t="s">
        <v>53882</v>
      </c>
      <c r="B11867" s="0" t="s">
        <v>53890</v>
      </c>
      <c r="C11867" s="0" t="s">
        <v>53884</v>
      </c>
      <c r="D11867" s="0" t="s">
        <v>53885</v>
      </c>
      <c r="E11867" s="0" t="s">
        <v>53886</v>
      </c>
      <c r="F11867" s="0" t="n">
        <v>1</v>
      </c>
      <c r="G11867" s="0" t="n">
        <v>72.9055</v>
      </c>
      <c r="H11867" s="0" t="n">
        <v>0.000341796</v>
      </c>
      <c r="I11867" s="0" t="n">
        <v>179.78</v>
      </c>
      <c r="J11867" s="0" t="n">
        <v>147.49</v>
      </c>
      <c r="K11867" s="0" t="n">
        <v>158.89</v>
      </c>
      <c r="L11867" s="0" t="s">
        <v>142</v>
      </c>
      <c r="M11867" s="0" t="s">
        <v>53891</v>
      </c>
      <c r="N11867" s="0" t="s">
        <v>144</v>
      </c>
      <c r="O11867" s="0" t="s">
        <v>2685</v>
      </c>
      <c r="P11867" s="0" t="s">
        <v>53892</v>
      </c>
      <c r="Q11867" s="0" t="s">
        <v>53893</v>
      </c>
      <c r="R11867" s="0" t="n">
        <v>12</v>
      </c>
      <c r="BW11867" s="0" t="n">
        <v>1.2683</v>
      </c>
      <c r="BX11867" s="0" t="n">
        <v>1.3163</v>
      </c>
      <c r="BZ11867" s="0" t="n">
        <v>0.83884</v>
      </c>
      <c r="CB11867" s="0" t="n">
        <v>0.86441</v>
      </c>
      <c r="CD11867" s="0" t="n">
        <v>0.95324</v>
      </c>
      <c r="CM11867" s="0" t="n">
        <v>1.0306</v>
      </c>
      <c r="CN11867" s="0" t="n">
        <v>1.0358</v>
      </c>
      <c r="EA11867" s="0" t="e">
        <f aca="false">#DIV/0!</f>
        <v>#DIV/0!</v>
      </c>
      <c r="EB11867" s="0" t="e">
        <f aca="false">#DIV/0!</f>
        <v>#DIV/0!</v>
      </c>
      <c r="EC11867" s="0" t="e">
        <f aca="false">#DIV/0!</f>
        <v>#DIV/0!</v>
      </c>
      <c r="ED11867" s="0" t="e">
        <f aca="false">#DIV/0!</f>
        <v>#DIV/0!</v>
      </c>
      <c r="EE11867" s="0" t="e">
        <f aca="false">#DIV/0!</f>
        <v>#DIV/0!</v>
      </c>
      <c r="EF11867" s="0" t="e">
        <f aca="false">#DIV/0!</f>
        <v>#DIV/0!</v>
      </c>
      <c r="EG11867" s="0" t="e">
        <f aca="false">#DIV/0!</f>
        <v>#DIV/0!</v>
      </c>
      <c r="EH11867" s="0" t="e">
        <f aca="false">#DIV/0!</f>
        <v>#DIV/0!</v>
      </c>
    </row>
    <row r="11868" customFormat="false" ht="14" hidden="false" customHeight="false" outlineLevel="0" collapsed="false">
      <c r="A11868" s="0" t="s">
        <v>53894</v>
      </c>
      <c r="B11868" s="0" t="s">
        <v>53895</v>
      </c>
      <c r="C11868" s="0" t="s">
        <v>53884</v>
      </c>
      <c r="D11868" s="0" t="s">
        <v>53885</v>
      </c>
      <c r="E11868" s="0" t="s">
        <v>53886</v>
      </c>
      <c r="F11868" s="0" t="n">
        <v>0.987464</v>
      </c>
      <c r="G11868" s="0" t="n">
        <v>18.9644</v>
      </c>
      <c r="H11868" s="3" t="n">
        <v>7.00133E-012</v>
      </c>
      <c r="I11868" s="0" t="n">
        <v>138.82</v>
      </c>
      <c r="J11868" s="0" t="n">
        <v>118.57</v>
      </c>
      <c r="K11868" s="0" t="n">
        <v>137.43</v>
      </c>
      <c r="L11868" s="0" t="s">
        <v>142</v>
      </c>
      <c r="M11868" s="0" t="s">
        <v>53896</v>
      </c>
      <c r="N11868" s="0" t="s">
        <v>10112</v>
      </c>
      <c r="O11868" s="0" t="s">
        <v>971</v>
      </c>
      <c r="P11868" s="0" t="s">
        <v>53897</v>
      </c>
      <c r="Q11868" s="0" t="s">
        <v>53898</v>
      </c>
      <c r="R11868" s="0" t="n">
        <v>8</v>
      </c>
      <c r="S11868" s="0" t="n">
        <v>1.1063</v>
      </c>
      <c r="T11868" s="0" t="n">
        <v>1.3207</v>
      </c>
      <c r="V11868" s="0" t="n">
        <v>1.1065</v>
      </c>
      <c r="W11868" s="0" t="n">
        <v>0.81244</v>
      </c>
      <c r="Y11868" s="0" t="n">
        <v>1.8626</v>
      </c>
      <c r="AA11868" s="0" t="n">
        <v>1.5803</v>
      </c>
      <c r="AB11868" s="0" t="n">
        <v>1.0803</v>
      </c>
      <c r="AC11868" s="0" t="n">
        <v>1.1235</v>
      </c>
      <c r="AD11868" s="0" t="n">
        <v>1.2279</v>
      </c>
      <c r="AE11868" s="0" t="n">
        <v>1.3031</v>
      </c>
      <c r="AF11868" s="0" t="n">
        <v>1.4322</v>
      </c>
      <c r="AG11868" s="0" t="n">
        <v>1.7942</v>
      </c>
      <c r="AH11868" s="0" t="n">
        <v>2.6413</v>
      </c>
      <c r="AI11868" s="0" t="n">
        <v>0.9398</v>
      </c>
      <c r="AJ11868" s="0" t="n">
        <v>1.0619</v>
      </c>
      <c r="AM11868" s="0" t="n">
        <v>1.2676</v>
      </c>
      <c r="AN11868" s="0" t="n">
        <v>1.3216</v>
      </c>
      <c r="AP11868" s="0" t="n">
        <v>1.6881</v>
      </c>
      <c r="AR11868" s="0" t="n">
        <v>1.0168</v>
      </c>
      <c r="AY11868" s="0" t="n">
        <v>1.1619</v>
      </c>
      <c r="AZ11868" s="0" t="n">
        <v>1.0801</v>
      </c>
      <c r="BA11868" s="0" t="n">
        <v>1.2466</v>
      </c>
      <c r="BB11868" s="0" t="n">
        <v>1.8295</v>
      </c>
      <c r="BC11868" s="0" t="n">
        <v>1.7249</v>
      </c>
      <c r="BE11868" s="0" t="n">
        <v>2.8124</v>
      </c>
      <c r="BF11868" s="0" t="n">
        <v>3.2262</v>
      </c>
      <c r="BG11868" s="0" t="n">
        <v>0.74124</v>
      </c>
      <c r="BH11868" s="0" t="n">
        <v>0.9739</v>
      </c>
      <c r="BI11868" s="0" t="n">
        <v>0.86819</v>
      </c>
      <c r="BJ11868" s="0" t="n">
        <v>0.9745</v>
      </c>
      <c r="BK11868" s="0" t="n">
        <v>1.1555</v>
      </c>
      <c r="BL11868" s="0" t="n">
        <v>1.3805</v>
      </c>
      <c r="BM11868" s="0" t="n">
        <v>1.4659</v>
      </c>
      <c r="BN11868" s="0" t="n">
        <v>1.8186</v>
      </c>
      <c r="BO11868" s="0" t="n">
        <v>0.91074</v>
      </c>
      <c r="BP11868" s="0" t="n">
        <v>1.1018</v>
      </c>
      <c r="BQ11868" s="0" t="n">
        <v>1.1655</v>
      </c>
      <c r="BR11868" s="0" t="n">
        <v>1.1325</v>
      </c>
      <c r="BS11868" s="0" t="n">
        <v>1.0457</v>
      </c>
      <c r="BT11868" s="0" t="n">
        <v>1.1622</v>
      </c>
      <c r="BU11868" s="0" t="n">
        <v>0.77553</v>
      </c>
      <c r="BV11868" s="0" t="n">
        <v>1.0463</v>
      </c>
      <c r="CE11868" s="0" t="n">
        <v>0.93985</v>
      </c>
      <c r="CF11868" s="0" t="n">
        <v>1.3127</v>
      </c>
      <c r="CG11868" s="0" t="n">
        <v>1.2368</v>
      </c>
      <c r="CH11868" s="0" t="n">
        <v>0.99278</v>
      </c>
      <c r="CI11868" s="0" t="n">
        <v>1.15</v>
      </c>
      <c r="CJ11868" s="0" t="n">
        <v>1.1305</v>
      </c>
      <c r="CK11868" s="0" t="n">
        <v>1.3872</v>
      </c>
      <c r="CL11868" s="0" t="n">
        <v>1.3783</v>
      </c>
      <c r="CN11868" s="0" t="n">
        <v>1.1757</v>
      </c>
      <c r="DK11868" s="0" t="n">
        <v>0.76682</v>
      </c>
      <c r="DL11868" s="0" t="n">
        <v>0.70551</v>
      </c>
      <c r="DP11868" s="0" t="n">
        <v>0.69802</v>
      </c>
      <c r="EA11868" s="0" t="n">
        <v>1.105908</v>
      </c>
      <c r="EB11868" s="0" t="n">
        <v>1.08895</v>
      </c>
      <c r="EC11868" s="0" t="n">
        <v>1.07943</v>
      </c>
      <c r="ED11868" s="0" t="n">
        <v>1.2846</v>
      </c>
      <c r="EE11868" s="0" t="n">
        <v>1.252708</v>
      </c>
      <c r="EF11868" s="0" t="n">
        <v>1.3781</v>
      </c>
      <c r="EG11868" s="0" t="n">
        <v>1.983775</v>
      </c>
      <c r="EH11868" s="0" t="n">
        <v>2.34355</v>
      </c>
    </row>
    <row r="11869" customFormat="false" ht="14" hidden="false" customHeight="false" outlineLevel="0" collapsed="false">
      <c r="A11869" s="0" t="s">
        <v>53899</v>
      </c>
      <c r="B11869" s="0" t="s">
        <v>53900</v>
      </c>
      <c r="C11869" s="0" t="s">
        <v>53884</v>
      </c>
      <c r="D11869" s="0" t="s">
        <v>53885</v>
      </c>
      <c r="E11869" s="0" t="s">
        <v>53886</v>
      </c>
      <c r="F11869" s="0" t="n">
        <v>0.892681</v>
      </c>
      <c r="G11869" s="0" t="n">
        <v>12.9934</v>
      </c>
      <c r="H11869" s="3" t="n">
        <v>6.79765E-005</v>
      </c>
      <c r="I11869" s="0" t="n">
        <v>113.28</v>
      </c>
      <c r="J11869" s="0" t="n">
        <v>72.798</v>
      </c>
      <c r="K11869" s="0" t="n">
        <v>75.91</v>
      </c>
      <c r="L11869" s="0" t="s">
        <v>142</v>
      </c>
      <c r="M11869" s="0" t="s">
        <v>53901</v>
      </c>
      <c r="N11869" s="0" t="s">
        <v>53902</v>
      </c>
      <c r="O11869" s="0" t="s">
        <v>305</v>
      </c>
      <c r="P11869" s="0" t="s">
        <v>53903</v>
      </c>
      <c r="Q11869" s="0" t="s">
        <v>53904</v>
      </c>
      <c r="R11869" s="0" t="n">
        <v>5</v>
      </c>
      <c r="BW11869" s="0" t="n">
        <v>1.1689</v>
      </c>
      <c r="EA11869" s="0" t="e">
        <f aca="false">#DIV/0!</f>
        <v>#DIV/0!</v>
      </c>
      <c r="EB11869" s="0" t="e">
        <f aca="false">#DIV/0!</f>
        <v>#DIV/0!</v>
      </c>
      <c r="EC11869" s="0" t="e">
        <f aca="false">#DIV/0!</f>
        <v>#DIV/0!</v>
      </c>
      <c r="ED11869" s="0" t="e">
        <f aca="false">#DIV/0!</f>
        <v>#DIV/0!</v>
      </c>
      <c r="EE11869" s="0" t="e">
        <f aca="false">#DIV/0!</f>
        <v>#DIV/0!</v>
      </c>
      <c r="EF11869" s="0" t="e">
        <f aca="false">#DIV/0!</f>
        <v>#DIV/0!</v>
      </c>
      <c r="EG11869" s="0" t="e">
        <f aca="false">#DIV/0!</f>
        <v>#DIV/0!</v>
      </c>
      <c r="EH11869" s="0" t="e">
        <f aca="false">#DIV/0!</f>
        <v>#DIV/0!</v>
      </c>
    </row>
    <row r="11870" customFormat="false" ht="14" hidden="false" customHeight="false" outlineLevel="0" collapsed="false">
      <c r="A11870" s="0" t="s">
        <v>53899</v>
      </c>
      <c r="B11870" s="0" t="s">
        <v>53905</v>
      </c>
      <c r="C11870" s="0" t="s">
        <v>53884</v>
      </c>
      <c r="D11870" s="0" t="s">
        <v>53885</v>
      </c>
      <c r="E11870" s="0" t="s">
        <v>53886</v>
      </c>
      <c r="F11870" s="0" t="n">
        <v>0.999673</v>
      </c>
      <c r="G11870" s="0" t="n">
        <v>34.9674</v>
      </c>
      <c r="H11870" s="3" t="n">
        <v>5.78078E-009</v>
      </c>
      <c r="I11870" s="0" t="n">
        <v>171.92</v>
      </c>
      <c r="J11870" s="0" t="n">
        <v>101.87</v>
      </c>
      <c r="K11870" s="0" t="n">
        <v>171.92</v>
      </c>
      <c r="L11870" s="0" t="s">
        <v>142</v>
      </c>
      <c r="M11870" s="0" t="s">
        <v>53906</v>
      </c>
      <c r="N11870" s="0" t="s">
        <v>7619</v>
      </c>
      <c r="O11870" s="0" t="s">
        <v>1627</v>
      </c>
      <c r="P11870" s="0" t="s">
        <v>53907</v>
      </c>
      <c r="Q11870" s="0" t="s">
        <v>53908</v>
      </c>
      <c r="R11870" s="0" t="n">
        <v>10</v>
      </c>
      <c r="U11870" s="0" t="n">
        <v>1.0372</v>
      </c>
      <c r="V11870" s="0" t="n">
        <v>1.2147</v>
      </c>
      <c r="W11870" s="0" t="n">
        <v>1.2913</v>
      </c>
      <c r="Z11870" s="0" t="n">
        <v>0.83843</v>
      </c>
      <c r="AU11870" s="0" t="n">
        <v>0.98972</v>
      </c>
      <c r="AX11870" s="0" t="n">
        <v>0.84201</v>
      </c>
      <c r="BA11870" s="0" t="n">
        <v>1.1459</v>
      </c>
      <c r="BE11870" s="0" t="n">
        <v>0.839</v>
      </c>
      <c r="BS11870" s="0" t="n">
        <v>0.97891</v>
      </c>
      <c r="BU11870" s="0" t="n">
        <v>0.27902</v>
      </c>
      <c r="BW11870" s="0" t="n">
        <v>1.0958</v>
      </c>
      <c r="BY11870" s="0" t="n">
        <v>1.0167</v>
      </c>
      <c r="CA11870" s="0" t="n">
        <v>0.94966</v>
      </c>
      <c r="CC11870" s="0" t="n">
        <v>0.29503</v>
      </c>
      <c r="CD11870" s="0" t="n">
        <v>0.59446</v>
      </c>
      <c r="CM11870" s="0" t="n">
        <v>0.92313</v>
      </c>
      <c r="CN11870" s="0" t="n">
        <v>1.1097</v>
      </c>
      <c r="CR11870" s="0" t="n">
        <v>0.68448</v>
      </c>
      <c r="CS11870" s="0" t="n">
        <v>0.84463</v>
      </c>
      <c r="CT11870" s="0" t="n">
        <v>0.52946</v>
      </c>
      <c r="CW11870" s="0" t="n">
        <v>1.1583</v>
      </c>
      <c r="CY11870" s="0" t="n">
        <v>1.0547</v>
      </c>
      <c r="DB11870" s="0" t="n">
        <v>1.153</v>
      </c>
      <c r="DW11870" s="0" t="n">
        <v>0.97037</v>
      </c>
      <c r="EA11870" s="0" t="e">
        <f aca="false">#DIV/0!</f>
        <v>#DIV/0!</v>
      </c>
      <c r="EB11870" s="0" t="e">
        <f aca="false">#DIV/0!</f>
        <v>#DIV/0!</v>
      </c>
      <c r="EC11870" s="0" t="n">
        <v>1.09155</v>
      </c>
      <c r="ED11870" s="0" t="n">
        <v>1.2147</v>
      </c>
      <c r="EE11870" s="0" t="n">
        <v>1.14051</v>
      </c>
      <c r="EF11870" s="0" t="e">
        <f aca="false">#DIV/0!</f>
        <v>#DIV/0!</v>
      </c>
      <c r="EG11870" s="0" t="n">
        <v>0.839</v>
      </c>
      <c r="EH11870" s="0" t="n">
        <v>0.84022</v>
      </c>
    </row>
    <row r="11871" customFormat="false" ht="14" hidden="false" customHeight="false" outlineLevel="0" collapsed="false">
      <c r="A11871" s="0" t="s">
        <v>53899</v>
      </c>
      <c r="B11871" s="0" t="s">
        <v>53909</v>
      </c>
      <c r="C11871" s="0" t="s">
        <v>53884</v>
      </c>
      <c r="D11871" s="0" t="s">
        <v>53885</v>
      </c>
      <c r="E11871" s="0" t="s">
        <v>53886</v>
      </c>
      <c r="F11871" s="0" t="n">
        <v>0.918835</v>
      </c>
      <c r="G11871" s="0" t="n">
        <v>10.5405</v>
      </c>
      <c r="H11871" s="0" t="n">
        <v>0.000958034</v>
      </c>
      <c r="I11871" s="0" t="n">
        <v>74.147</v>
      </c>
      <c r="J11871" s="0" t="n">
        <v>55.315</v>
      </c>
      <c r="K11871" s="0" t="n">
        <v>74.147</v>
      </c>
      <c r="L11871" s="0" t="s">
        <v>142</v>
      </c>
      <c r="M11871" s="0" t="s">
        <v>53910</v>
      </c>
      <c r="N11871" s="0" t="s">
        <v>144</v>
      </c>
      <c r="O11871" s="0" t="s">
        <v>190</v>
      </c>
      <c r="P11871" s="0" t="s">
        <v>53911</v>
      </c>
      <c r="Q11871" s="0" t="s">
        <v>53912</v>
      </c>
      <c r="R11871" s="0" t="n">
        <v>16</v>
      </c>
      <c r="S11871" s="0" t="n">
        <v>0.93449</v>
      </c>
      <c r="T11871" s="0" t="n">
        <v>0.92664</v>
      </c>
      <c r="U11871" s="0" t="n">
        <v>1.0764</v>
      </c>
      <c r="V11871" s="0" t="n">
        <v>1.2458</v>
      </c>
      <c r="W11871" s="0" t="n">
        <v>1.0262</v>
      </c>
      <c r="Z11871" s="0" t="n">
        <v>1.0191</v>
      </c>
      <c r="AH11871" s="0" t="n">
        <v>1.5863</v>
      </c>
      <c r="AY11871" s="0" t="n">
        <v>1.2832</v>
      </c>
      <c r="BB11871" s="0" t="n">
        <v>1.1059</v>
      </c>
      <c r="BD11871" s="0" t="n">
        <v>1.0616</v>
      </c>
      <c r="BF11871" s="0" t="n">
        <v>1.4121</v>
      </c>
      <c r="BV11871" s="0" t="n">
        <v>0.8395</v>
      </c>
      <c r="BX11871" s="0" t="n">
        <v>1.0123</v>
      </c>
      <c r="BY11871" s="0" t="n">
        <v>1.0963</v>
      </c>
      <c r="CB11871" s="0" t="n">
        <v>1.2204</v>
      </c>
      <c r="CC11871" s="0" t="n">
        <v>0.84126</v>
      </c>
      <c r="CD11871" s="0" t="n">
        <v>1.525</v>
      </c>
      <c r="CF11871" s="0" t="n">
        <v>0.67662</v>
      </c>
      <c r="CG11871" s="0" t="n">
        <v>1.0413</v>
      </c>
      <c r="CH11871" s="0" t="n">
        <v>1.1241</v>
      </c>
      <c r="CI11871" s="0" t="n">
        <v>1.1349</v>
      </c>
      <c r="CJ11871" s="0" t="n">
        <v>1.1139</v>
      </c>
      <c r="CK11871" s="0" t="n">
        <v>1.4259</v>
      </c>
      <c r="CL11871" s="0" t="n">
        <v>1.6174</v>
      </c>
      <c r="CR11871" s="0" t="n">
        <v>1.0683</v>
      </c>
      <c r="CS11871" s="0" t="n">
        <v>1.0543</v>
      </c>
      <c r="CT11871" s="0" t="n">
        <v>1.3214</v>
      </c>
      <c r="CW11871" s="0" t="n">
        <v>0.74311</v>
      </c>
      <c r="CX11871" s="0" t="n">
        <v>1.0102</v>
      </c>
      <c r="DA11871" s="0" t="n">
        <v>0.81558</v>
      </c>
      <c r="DB11871" s="0" t="n">
        <v>0.88165</v>
      </c>
      <c r="EA11871" s="0" t="n">
        <v>1.108845</v>
      </c>
      <c r="EB11871" s="0" t="n">
        <v>0.92664</v>
      </c>
      <c r="EC11871" s="0" t="n">
        <v>1.0764</v>
      </c>
      <c r="ED11871" s="0" t="n">
        <v>1.17585</v>
      </c>
      <c r="EE11871" s="0" t="n">
        <v>1.0262</v>
      </c>
      <c r="EF11871" s="0" t="n">
        <v>1.0616</v>
      </c>
      <c r="EG11871" s="0" t="e">
        <f aca="false">#DIV/0!</f>
        <v>#DIV/0!</v>
      </c>
      <c r="EH11871" s="0" t="n">
        <v>1.33916666666667</v>
      </c>
    </row>
    <row r="11872" customFormat="false" ht="14" hidden="false" customHeight="false" outlineLevel="0" collapsed="false">
      <c r="A11872" s="0" t="s">
        <v>53899</v>
      </c>
      <c r="B11872" s="0" t="s">
        <v>53913</v>
      </c>
      <c r="C11872" s="0" t="s">
        <v>53884</v>
      </c>
      <c r="D11872" s="0" t="s">
        <v>53885</v>
      </c>
      <c r="E11872" s="0" t="s">
        <v>53886</v>
      </c>
      <c r="F11872" s="0" t="n">
        <v>0.705099</v>
      </c>
      <c r="G11872" s="0" t="n">
        <v>5.68076</v>
      </c>
      <c r="H11872" s="3" t="n">
        <v>4.37901E-005</v>
      </c>
      <c r="I11872" s="0" t="n">
        <v>75.057</v>
      </c>
      <c r="J11872" s="0" t="n">
        <v>39.565</v>
      </c>
      <c r="K11872" s="0" t="n">
        <v>48.896</v>
      </c>
      <c r="L11872" s="0" t="s">
        <v>142</v>
      </c>
      <c r="M11872" s="0" t="s">
        <v>53914</v>
      </c>
      <c r="N11872" s="0" t="s">
        <v>53915</v>
      </c>
      <c r="O11872" s="0" t="s">
        <v>195</v>
      </c>
      <c r="P11872" s="0" t="s">
        <v>53916</v>
      </c>
      <c r="Q11872" s="0" t="s">
        <v>53917</v>
      </c>
      <c r="R11872" s="0" t="n">
        <v>20</v>
      </c>
      <c r="BW11872" s="0" t="n">
        <v>1.0232</v>
      </c>
      <c r="BX11872" s="0" t="n">
        <v>1.2194</v>
      </c>
      <c r="BY11872" s="0" t="n">
        <v>0.87228</v>
      </c>
      <c r="BZ11872" s="0" t="n">
        <v>1.1794</v>
      </c>
      <c r="CA11872" s="0" t="n">
        <v>1.1482</v>
      </c>
      <c r="CB11872" s="0" t="n">
        <v>1.2123</v>
      </c>
      <c r="CC11872" s="0" t="n">
        <v>0.81944</v>
      </c>
      <c r="CD11872" s="0" t="n">
        <v>1.0901</v>
      </c>
      <c r="CT11872" s="0" t="n">
        <v>1.2778</v>
      </c>
      <c r="EA11872" s="0" t="e">
        <f aca="false">#DIV/0!</f>
        <v>#DIV/0!</v>
      </c>
      <c r="EB11872" s="0" t="e">
        <f aca="false">#DIV/0!</f>
        <v>#DIV/0!</v>
      </c>
      <c r="EC11872" s="0" t="e">
        <f aca="false">#DIV/0!</f>
        <v>#DIV/0!</v>
      </c>
      <c r="ED11872" s="0" t="e">
        <f aca="false">#DIV/0!</f>
        <v>#DIV/0!</v>
      </c>
      <c r="EE11872" s="0" t="e">
        <f aca="false">#DIV/0!</f>
        <v>#DIV/0!</v>
      </c>
      <c r="EF11872" s="0" t="e">
        <f aca="false">#DIV/0!</f>
        <v>#DIV/0!</v>
      </c>
      <c r="EG11872" s="0" t="e">
        <f aca="false">#DIV/0!</f>
        <v>#DIV/0!</v>
      </c>
      <c r="EH11872" s="0" t="e">
        <f aca="false">#DIV/0!</f>
        <v>#DIV/0!</v>
      </c>
    </row>
    <row r="11873" customFormat="false" ht="14" hidden="false" customHeight="false" outlineLevel="0" collapsed="false">
      <c r="A11873" s="0" t="s">
        <v>53899</v>
      </c>
      <c r="B11873" s="0" t="s">
        <v>53918</v>
      </c>
      <c r="C11873" s="0" t="s">
        <v>53884</v>
      </c>
      <c r="D11873" s="0" t="s">
        <v>53885</v>
      </c>
      <c r="E11873" s="0" t="s">
        <v>53886</v>
      </c>
      <c r="F11873" s="0" t="n">
        <v>0.948157</v>
      </c>
      <c r="G11873" s="0" t="n">
        <v>12.7768</v>
      </c>
      <c r="H11873" s="3" t="n">
        <v>5.93163E-008</v>
      </c>
      <c r="I11873" s="0" t="n">
        <v>95.654</v>
      </c>
      <c r="J11873" s="0" t="n">
        <v>61.678</v>
      </c>
      <c r="K11873" s="0" t="n">
        <v>85.849</v>
      </c>
      <c r="L11873" s="0" t="s">
        <v>142</v>
      </c>
      <c r="M11873" s="0" t="s">
        <v>53919</v>
      </c>
      <c r="N11873" s="0" t="s">
        <v>35875</v>
      </c>
      <c r="O11873" s="0" t="s">
        <v>275</v>
      </c>
      <c r="P11873" s="0" t="s">
        <v>53920</v>
      </c>
      <c r="Q11873" s="0" t="s">
        <v>53921</v>
      </c>
      <c r="R11873" s="0" t="n">
        <v>21</v>
      </c>
      <c r="BP11873" s="0" t="n">
        <v>1.2249</v>
      </c>
      <c r="BR11873" s="0" t="n">
        <v>1.1914</v>
      </c>
      <c r="BV11873" s="0" t="n">
        <v>1.3981</v>
      </c>
      <c r="CE11873" s="0" t="n">
        <v>1.0377</v>
      </c>
      <c r="CF11873" s="0" t="n">
        <v>0.97731</v>
      </c>
      <c r="EA11873" s="0" t="e">
        <f aca="false">#DIV/0!</f>
        <v>#DIV/0!</v>
      </c>
      <c r="EB11873" s="0" t="e">
        <f aca="false">#DIV/0!</f>
        <v>#DIV/0!</v>
      </c>
      <c r="EC11873" s="0" t="e">
        <f aca="false">#DIV/0!</f>
        <v>#DIV/0!</v>
      </c>
      <c r="ED11873" s="0" t="e">
        <f aca="false">#DIV/0!</f>
        <v>#DIV/0!</v>
      </c>
      <c r="EE11873" s="0" t="e">
        <f aca="false">#DIV/0!</f>
        <v>#DIV/0!</v>
      </c>
      <c r="EF11873" s="0" t="e">
        <f aca="false">#DIV/0!</f>
        <v>#DIV/0!</v>
      </c>
      <c r="EG11873" s="0" t="e">
        <f aca="false">#DIV/0!</f>
        <v>#DIV/0!</v>
      </c>
      <c r="EH11873" s="0" t="e">
        <f aca="false">#DIV/0!</f>
        <v>#DIV/0!</v>
      </c>
    </row>
    <row r="11874" customFormat="false" ht="14" hidden="false" customHeight="false" outlineLevel="0" collapsed="false">
      <c r="A11874" s="0" t="s">
        <v>53882</v>
      </c>
      <c r="B11874" s="0" t="s">
        <v>53922</v>
      </c>
      <c r="C11874" s="0" t="s">
        <v>53884</v>
      </c>
      <c r="D11874" s="0" t="s">
        <v>53885</v>
      </c>
      <c r="E11874" s="0" t="s">
        <v>53886</v>
      </c>
      <c r="F11874" s="0" t="n">
        <v>0.99991</v>
      </c>
      <c r="G11874" s="0" t="n">
        <v>41.7483</v>
      </c>
      <c r="H11874" s="3" t="n">
        <v>4.41661E-005</v>
      </c>
      <c r="I11874" s="0" t="n">
        <v>101.42</v>
      </c>
      <c r="J11874" s="0" t="n">
        <v>83.406</v>
      </c>
      <c r="K11874" s="0" t="n">
        <v>101.42</v>
      </c>
      <c r="L11874" s="0" t="s">
        <v>142</v>
      </c>
      <c r="M11874" s="0" t="s">
        <v>53923</v>
      </c>
      <c r="N11874" s="0" t="s">
        <v>144</v>
      </c>
      <c r="O11874" s="0" t="s">
        <v>1864</v>
      </c>
      <c r="P11874" s="0" t="s">
        <v>53924</v>
      </c>
      <c r="Q11874" s="0" t="s">
        <v>53925</v>
      </c>
      <c r="R11874" s="0" t="n">
        <v>5</v>
      </c>
      <c r="AB11874" s="0" t="n">
        <v>1.44</v>
      </c>
      <c r="AC11874" s="0" t="n">
        <v>1.1235</v>
      </c>
      <c r="AD11874" s="0" t="n">
        <v>0.74912</v>
      </c>
      <c r="AE11874" s="0" t="n">
        <v>1.1272</v>
      </c>
      <c r="AF11874" s="0" t="n">
        <v>0.72648</v>
      </c>
      <c r="AG11874" s="0" t="n">
        <v>1.3334</v>
      </c>
      <c r="AH11874" s="0" t="n">
        <v>1.0276</v>
      </c>
      <c r="AI11874" s="0" t="n">
        <v>1.462</v>
      </c>
      <c r="AJ11874" s="0" t="n">
        <v>1.2419</v>
      </c>
      <c r="AK11874" s="0" t="n">
        <v>1.3119</v>
      </c>
      <c r="AM11874" s="0" t="n">
        <v>0.92641</v>
      </c>
      <c r="AN11874" s="0" t="n">
        <v>1.0112</v>
      </c>
      <c r="AO11874" s="0" t="n">
        <v>1.6609</v>
      </c>
      <c r="AY11874" s="0" t="n">
        <v>0.53682</v>
      </c>
      <c r="AZ11874" s="0" t="n">
        <v>0.83789</v>
      </c>
      <c r="BB11874" s="0" t="n">
        <v>1.3557</v>
      </c>
      <c r="BC11874" s="0" t="n">
        <v>0.66134</v>
      </c>
      <c r="BD11874" s="0" t="n">
        <v>1.3208</v>
      </c>
      <c r="BE11874" s="0" t="n">
        <v>1.4617</v>
      </c>
      <c r="BF11874" s="0" t="n">
        <v>1.2111</v>
      </c>
      <c r="BG11874" s="0" t="n">
        <v>0.93018</v>
      </c>
      <c r="BH11874" s="0" t="n">
        <v>1.0706</v>
      </c>
      <c r="BI11874" s="0" t="n">
        <v>0.9542</v>
      </c>
      <c r="BJ11874" s="0" t="n">
        <v>1.1369</v>
      </c>
      <c r="BK11874" s="0" t="n">
        <v>0.9874</v>
      </c>
      <c r="BL11874" s="0" t="n">
        <v>0.7958</v>
      </c>
      <c r="BN11874" s="0" t="n">
        <v>0.97467</v>
      </c>
      <c r="BO11874" s="0" t="n">
        <v>1.3385</v>
      </c>
      <c r="BP11874" s="0" t="n">
        <v>0.89182</v>
      </c>
      <c r="BQ11874" s="0" t="n">
        <v>0.93012</v>
      </c>
      <c r="BR11874" s="0" t="n">
        <v>0.96491</v>
      </c>
      <c r="BS11874" s="0" t="n">
        <v>0.77903</v>
      </c>
      <c r="BT11874" s="0" t="n">
        <v>1.0422</v>
      </c>
      <c r="BU11874" s="0" t="n">
        <v>0.92675</v>
      </c>
      <c r="BV11874" s="0" t="n">
        <v>0.89975</v>
      </c>
      <c r="BW11874" s="0" t="n">
        <v>1.026</v>
      </c>
      <c r="BX11874" s="0" t="n">
        <v>0.84673</v>
      </c>
      <c r="CE11874" s="0" t="n">
        <v>0.97961</v>
      </c>
      <c r="CF11874" s="0" t="n">
        <v>1.1239</v>
      </c>
      <c r="CG11874" s="0" t="n">
        <v>1.026</v>
      </c>
      <c r="CH11874" s="0" t="n">
        <v>1.0255</v>
      </c>
      <c r="CI11874" s="0" t="n">
        <v>0.81911</v>
      </c>
      <c r="CJ11874" s="0" t="n">
        <v>1.2911</v>
      </c>
      <c r="CK11874" s="0" t="n">
        <v>0.9287</v>
      </c>
      <c r="CL11874" s="0" t="n">
        <v>1.135</v>
      </c>
      <c r="CM11874" s="0" t="n">
        <v>0.9056</v>
      </c>
      <c r="CN11874" s="0" t="n">
        <v>0.7515</v>
      </c>
      <c r="CO11874" s="0" t="n">
        <v>0.90443</v>
      </c>
      <c r="CP11874" s="0" t="n">
        <v>1.5072</v>
      </c>
      <c r="CR11874" s="0" t="n">
        <v>1.0472</v>
      </c>
      <c r="CS11874" s="0" t="n">
        <v>1.0245</v>
      </c>
      <c r="CT11874" s="0" t="n">
        <v>1.0499</v>
      </c>
      <c r="DC11874" s="0" t="n">
        <v>0.67327</v>
      </c>
      <c r="DI11874" s="0" t="n">
        <v>1.0884</v>
      </c>
      <c r="DL11874" s="0" t="n">
        <v>1.0193</v>
      </c>
      <c r="EA11874" s="0" t="n">
        <v>0.976333333333333</v>
      </c>
      <c r="EB11874" s="0" t="n">
        <v>1.1475975</v>
      </c>
      <c r="EC11874" s="0" t="n">
        <v>1.12986666666667</v>
      </c>
      <c r="ED11874" s="0" t="n">
        <v>1.08057333333333</v>
      </c>
      <c r="EE11874" s="0" t="n">
        <v>0.9255875</v>
      </c>
      <c r="EF11874" s="0" t="n">
        <v>0.96357</v>
      </c>
      <c r="EG11874" s="0" t="n">
        <v>1.48533333333333</v>
      </c>
      <c r="EH11874" s="0" t="n">
        <v>1.07112333333333</v>
      </c>
    </row>
    <row r="11875" customFormat="false" ht="14" hidden="false" customHeight="false" outlineLevel="0" collapsed="false">
      <c r="A11875" s="0" t="s">
        <v>53882</v>
      </c>
      <c r="B11875" s="0" t="s">
        <v>53926</v>
      </c>
      <c r="C11875" s="0" t="s">
        <v>53884</v>
      </c>
      <c r="D11875" s="0" t="s">
        <v>53885</v>
      </c>
      <c r="E11875" s="0" t="s">
        <v>53886</v>
      </c>
      <c r="F11875" s="0" t="n">
        <v>0.548403</v>
      </c>
      <c r="G11875" s="0" t="n">
        <v>0.854453</v>
      </c>
      <c r="H11875" s="0" t="n">
        <v>0.000481065</v>
      </c>
      <c r="I11875" s="0" t="n">
        <v>81.992</v>
      </c>
      <c r="J11875" s="0" t="n">
        <v>62.548</v>
      </c>
      <c r="K11875" s="0" t="n">
        <v>48.391</v>
      </c>
      <c r="L11875" s="0" t="s">
        <v>142</v>
      </c>
      <c r="M11875" s="0" t="s">
        <v>53927</v>
      </c>
      <c r="N11875" s="0" t="s">
        <v>144</v>
      </c>
      <c r="O11875" s="0" t="s">
        <v>1432</v>
      </c>
      <c r="P11875" s="0" t="s">
        <v>53928</v>
      </c>
      <c r="Q11875" s="0" t="s">
        <v>53929</v>
      </c>
      <c r="R11875" s="0" t="n">
        <v>7</v>
      </c>
      <c r="BM11875" s="0" t="n">
        <v>0.79642</v>
      </c>
      <c r="BU11875" s="0" t="n">
        <v>0.92675</v>
      </c>
      <c r="EA11875" s="0" t="e">
        <f aca="false">#DIV/0!</f>
        <v>#DIV/0!</v>
      </c>
      <c r="EB11875" s="0" t="e">
        <f aca="false">#DIV/0!</f>
        <v>#DIV/0!</v>
      </c>
      <c r="EC11875" s="0" t="e">
        <f aca="false">#DIV/0!</f>
        <v>#DIV/0!</v>
      </c>
      <c r="ED11875" s="0" t="e">
        <f aca="false">#DIV/0!</f>
        <v>#DIV/0!</v>
      </c>
      <c r="EE11875" s="0" t="e">
        <f aca="false">#DIV/0!</f>
        <v>#DIV/0!</v>
      </c>
      <c r="EF11875" s="0" t="e">
        <f aca="false">#DIV/0!</f>
        <v>#DIV/0!</v>
      </c>
      <c r="EG11875" s="0" t="n">
        <v>0.79642</v>
      </c>
      <c r="EH11875" s="0" t="e">
        <f aca="false">#DIV/0!</f>
        <v>#DIV/0!</v>
      </c>
    </row>
    <row r="11876" customFormat="false" ht="14" hidden="false" customHeight="false" outlineLevel="0" collapsed="false">
      <c r="A11876" s="0" t="s">
        <v>53930</v>
      </c>
      <c r="B11876" s="0" t="s">
        <v>53931</v>
      </c>
      <c r="C11876" s="0" t="s">
        <v>53884</v>
      </c>
      <c r="D11876" s="0" t="s">
        <v>53885</v>
      </c>
      <c r="E11876" s="0" t="s">
        <v>53886</v>
      </c>
      <c r="F11876" s="0" t="n">
        <v>0.971065</v>
      </c>
      <c r="G11876" s="0" t="n">
        <v>17.215</v>
      </c>
      <c r="H11876" s="0" t="n">
        <v>0.000482969</v>
      </c>
      <c r="I11876" s="0" t="n">
        <v>92.538</v>
      </c>
      <c r="J11876" s="0" t="n">
        <v>60.124</v>
      </c>
      <c r="K11876" s="0" t="n">
        <v>71.558</v>
      </c>
      <c r="L11876" s="0" t="s">
        <v>142</v>
      </c>
      <c r="M11876" s="0" t="s">
        <v>53932</v>
      </c>
      <c r="N11876" s="0" t="s">
        <v>144</v>
      </c>
      <c r="O11876" s="0" t="s">
        <v>938</v>
      </c>
      <c r="P11876" s="0" t="s">
        <v>53933</v>
      </c>
      <c r="Q11876" s="0" t="s">
        <v>53934</v>
      </c>
      <c r="R11876" s="0" t="n">
        <v>4</v>
      </c>
      <c r="S11876" s="0" t="n">
        <v>1.0106</v>
      </c>
      <c r="T11876" s="0" t="n">
        <v>0.96868</v>
      </c>
      <c r="U11876" s="0" t="n">
        <v>1.1664</v>
      </c>
      <c r="V11876" s="0" t="n">
        <v>1.2352</v>
      </c>
      <c r="W11876" s="0" t="n">
        <v>1.1744</v>
      </c>
      <c r="X11876" s="0" t="n">
        <v>1.199</v>
      </c>
      <c r="Y11876" s="0" t="n">
        <v>1.2752</v>
      </c>
      <c r="Z11876" s="0" t="n">
        <v>1.3681</v>
      </c>
      <c r="CU11876" s="0" t="n">
        <v>1.0616</v>
      </c>
      <c r="CV11876" s="0" t="n">
        <v>1.0469</v>
      </c>
      <c r="CW11876" s="0" t="n">
        <v>1.1016</v>
      </c>
      <c r="CX11876" s="0" t="n">
        <v>1.1394</v>
      </c>
      <c r="CY11876" s="0" t="n">
        <v>1.1319</v>
      </c>
      <c r="CZ11876" s="0" t="n">
        <v>1.042</v>
      </c>
      <c r="DA11876" s="0" t="n">
        <v>1.1499</v>
      </c>
      <c r="DB11876" s="0" t="n">
        <v>1.1175</v>
      </c>
      <c r="EA11876" s="0" t="n">
        <v>1.0106</v>
      </c>
      <c r="EB11876" s="0" t="n">
        <v>0.96868</v>
      </c>
      <c r="EC11876" s="0" t="n">
        <v>1.1664</v>
      </c>
      <c r="ED11876" s="0" t="n">
        <v>1.2352</v>
      </c>
      <c r="EE11876" s="0" t="n">
        <v>1.1744</v>
      </c>
      <c r="EF11876" s="0" t="n">
        <v>1.199</v>
      </c>
      <c r="EG11876" s="0" t="n">
        <v>1.2752</v>
      </c>
      <c r="EH11876" s="0" t="n">
        <v>1.3681</v>
      </c>
    </row>
    <row r="11877" customFormat="false" ht="14" hidden="false" customHeight="false" outlineLevel="0" collapsed="false">
      <c r="A11877" s="0" t="s">
        <v>53899</v>
      </c>
      <c r="B11877" s="0" t="s">
        <v>53935</v>
      </c>
      <c r="C11877" s="0" t="s">
        <v>53884</v>
      </c>
      <c r="D11877" s="0" t="s">
        <v>53885</v>
      </c>
      <c r="E11877" s="0" t="s">
        <v>53886</v>
      </c>
      <c r="F11877" s="0" t="n">
        <v>0.999879</v>
      </c>
      <c r="G11877" s="0" t="n">
        <v>42.1796</v>
      </c>
      <c r="H11877" s="3" t="n">
        <v>4.06026E-030</v>
      </c>
      <c r="I11877" s="0" t="n">
        <v>125.42</v>
      </c>
      <c r="J11877" s="0" t="n">
        <v>99.597</v>
      </c>
      <c r="K11877" s="0" t="n">
        <v>125.42</v>
      </c>
      <c r="L11877" s="0" t="s">
        <v>142</v>
      </c>
      <c r="M11877" s="0" t="s">
        <v>53936</v>
      </c>
      <c r="N11877" s="0" t="s">
        <v>144</v>
      </c>
      <c r="O11877" s="0" t="s">
        <v>339</v>
      </c>
      <c r="P11877" s="0" t="s">
        <v>53937</v>
      </c>
      <c r="Q11877" s="0" t="s">
        <v>53938</v>
      </c>
      <c r="R11877" s="0" t="n">
        <v>20</v>
      </c>
      <c r="S11877" s="0" t="n">
        <v>0.95125</v>
      </c>
      <c r="T11877" s="0" t="n">
        <v>0.98476</v>
      </c>
      <c r="W11877" s="0" t="n">
        <v>0.90651</v>
      </c>
      <c r="CN11877" s="0" t="n">
        <v>1.1432</v>
      </c>
      <c r="CR11877" s="0" t="n">
        <v>2.2502</v>
      </c>
      <c r="CU11877" s="0" t="n">
        <v>0.99722</v>
      </c>
      <c r="CX11877" s="0" t="n">
        <v>0.92907</v>
      </c>
      <c r="CZ11877" s="0" t="n">
        <v>0.71446</v>
      </c>
      <c r="EA11877" s="0" t="n">
        <v>0.95125</v>
      </c>
      <c r="EB11877" s="0" t="n">
        <v>0.98476</v>
      </c>
      <c r="EC11877" s="0" t="e">
        <f aca="false">#DIV/0!</f>
        <v>#DIV/0!</v>
      </c>
      <c r="ED11877" s="0" t="e">
        <f aca="false">#DIV/0!</f>
        <v>#DIV/0!</v>
      </c>
      <c r="EE11877" s="0" t="n">
        <v>0.90651</v>
      </c>
      <c r="EF11877" s="0" t="e">
        <f aca="false">#DIV/0!</f>
        <v>#DIV/0!</v>
      </c>
      <c r="EG11877" s="0" t="e">
        <f aca="false">#DIV/0!</f>
        <v>#DIV/0!</v>
      </c>
      <c r="EH11877" s="0" t="e">
        <f aca="false">#DIV/0!</f>
        <v>#DIV/0!</v>
      </c>
    </row>
    <row r="11878" customFormat="false" ht="14" hidden="false" customHeight="false" outlineLevel="0" collapsed="false">
      <c r="A11878" s="0" t="s">
        <v>53882</v>
      </c>
      <c r="B11878" s="0" t="s">
        <v>53939</v>
      </c>
      <c r="C11878" s="0" t="s">
        <v>53884</v>
      </c>
      <c r="D11878" s="0" t="s">
        <v>53885</v>
      </c>
      <c r="E11878" s="0" t="s">
        <v>53886</v>
      </c>
      <c r="F11878" s="0" t="n">
        <v>0.499976</v>
      </c>
      <c r="G11878" s="0" t="n">
        <v>0</v>
      </c>
      <c r="H11878" s="0" t="n">
        <v>0.00211281</v>
      </c>
      <c r="I11878" s="0" t="n">
        <v>151.13</v>
      </c>
      <c r="J11878" s="0" t="n">
        <v>103.01</v>
      </c>
      <c r="K11878" s="0" t="n">
        <v>151.13</v>
      </c>
      <c r="L11878" s="0" t="s">
        <v>142</v>
      </c>
      <c r="M11878" s="0" t="s">
        <v>53940</v>
      </c>
      <c r="N11878" s="0" t="s">
        <v>841</v>
      </c>
      <c r="O11878" s="0" t="s">
        <v>251</v>
      </c>
      <c r="P11878" s="0" t="s">
        <v>53941</v>
      </c>
      <c r="Q11878" s="0" t="s">
        <v>53942</v>
      </c>
      <c r="R11878" s="0" t="n">
        <v>9</v>
      </c>
      <c r="CA11878" s="0" t="n">
        <v>0.8886</v>
      </c>
      <c r="EA11878" s="0" t="e">
        <f aca="false">#DIV/0!</f>
        <v>#DIV/0!</v>
      </c>
      <c r="EB11878" s="0" t="e">
        <f aca="false">#DIV/0!</f>
        <v>#DIV/0!</v>
      </c>
      <c r="EC11878" s="0" t="e">
        <f aca="false">#DIV/0!</f>
        <v>#DIV/0!</v>
      </c>
      <c r="ED11878" s="0" t="e">
        <f aca="false">#DIV/0!</f>
        <v>#DIV/0!</v>
      </c>
      <c r="EE11878" s="0" t="e">
        <f aca="false">#DIV/0!</f>
        <v>#DIV/0!</v>
      </c>
      <c r="EF11878" s="0" t="e">
        <f aca="false">#DIV/0!</f>
        <v>#DIV/0!</v>
      </c>
      <c r="EG11878" s="0" t="e">
        <f aca="false">#DIV/0!</f>
        <v>#DIV/0!</v>
      </c>
      <c r="EH11878" s="0" t="e">
        <f aca="false">#DIV/0!</f>
        <v>#DIV/0!</v>
      </c>
    </row>
    <row r="11879" customFormat="false" ht="14" hidden="false" customHeight="false" outlineLevel="0" collapsed="false">
      <c r="A11879" s="0" t="s">
        <v>53882</v>
      </c>
      <c r="B11879" s="0" t="s">
        <v>53943</v>
      </c>
      <c r="C11879" s="0" t="s">
        <v>53884</v>
      </c>
      <c r="D11879" s="0" t="s">
        <v>53885</v>
      </c>
      <c r="E11879" s="0" t="s">
        <v>53886</v>
      </c>
      <c r="F11879" s="0" t="n">
        <v>0.999893</v>
      </c>
      <c r="G11879" s="0" t="n">
        <v>40.0724</v>
      </c>
      <c r="H11879" s="0" t="n">
        <v>0.000912649</v>
      </c>
      <c r="I11879" s="0" t="n">
        <v>215.04</v>
      </c>
      <c r="J11879" s="0" t="n">
        <v>164.55</v>
      </c>
      <c r="K11879" s="0" t="n">
        <v>191.33</v>
      </c>
      <c r="L11879" s="0" t="s">
        <v>142</v>
      </c>
      <c r="M11879" s="0" t="s">
        <v>53944</v>
      </c>
      <c r="N11879" s="0" t="s">
        <v>357</v>
      </c>
      <c r="O11879" s="0" t="s">
        <v>1359</v>
      </c>
      <c r="P11879" s="0" t="s">
        <v>53945</v>
      </c>
      <c r="Q11879" s="0" t="s">
        <v>53946</v>
      </c>
      <c r="R11879" s="0" t="n">
        <v>10</v>
      </c>
      <c r="BG11879" s="0" t="n">
        <v>0.81382</v>
      </c>
      <c r="BH11879" s="0" t="n">
        <v>0.80948</v>
      </c>
      <c r="BI11879" s="0" t="n">
        <v>0.86138</v>
      </c>
      <c r="BJ11879" s="0" t="n">
        <v>0.91004</v>
      </c>
      <c r="BK11879" s="0" t="n">
        <v>0.9793</v>
      </c>
      <c r="BL11879" s="0" t="n">
        <v>0.75642</v>
      </c>
      <c r="BM11879" s="0" t="n">
        <v>0.77442</v>
      </c>
      <c r="BN11879" s="0" t="n">
        <v>0.58352</v>
      </c>
      <c r="BO11879" s="0" t="n">
        <v>1.1443</v>
      </c>
      <c r="BQ11879" s="0" t="n">
        <v>0.68997</v>
      </c>
      <c r="BR11879" s="0" t="n">
        <v>0.90035</v>
      </c>
      <c r="BS11879" s="0" t="n">
        <v>0.77792</v>
      </c>
      <c r="BT11879" s="0" t="n">
        <v>0.84604</v>
      </c>
      <c r="BU11879" s="0" t="n">
        <v>0.47202</v>
      </c>
      <c r="BV11879" s="0" t="n">
        <v>0.60334</v>
      </c>
      <c r="BW11879" s="0" t="n">
        <v>1.3109</v>
      </c>
      <c r="BX11879" s="0" t="n">
        <v>0.89284</v>
      </c>
      <c r="BY11879" s="0" t="n">
        <v>0.73163</v>
      </c>
      <c r="BZ11879" s="0" t="n">
        <v>1.0504</v>
      </c>
      <c r="CA11879" s="0" t="n">
        <v>0.8886</v>
      </c>
      <c r="CB11879" s="0" t="n">
        <v>0.64133</v>
      </c>
      <c r="CD11879" s="0" t="n">
        <v>0.63913</v>
      </c>
      <c r="CR11879" s="0" t="n">
        <v>0.82546</v>
      </c>
      <c r="CS11879" s="0" t="n">
        <v>1.104</v>
      </c>
      <c r="EA11879" s="0" t="n">
        <v>0.81382</v>
      </c>
      <c r="EB11879" s="0" t="n">
        <v>0.80948</v>
      </c>
      <c r="EC11879" s="0" t="n">
        <v>0.86138</v>
      </c>
      <c r="ED11879" s="0" t="n">
        <v>0.91004</v>
      </c>
      <c r="EE11879" s="0" t="n">
        <v>0.9793</v>
      </c>
      <c r="EF11879" s="0" t="n">
        <v>0.75642</v>
      </c>
      <c r="EG11879" s="0" t="n">
        <v>0.77442</v>
      </c>
      <c r="EH11879" s="0" t="n">
        <v>0.58352</v>
      </c>
    </row>
    <row r="11880" customFormat="false" ht="14" hidden="false" customHeight="false" outlineLevel="0" collapsed="false">
      <c r="A11880" s="0" t="s">
        <v>53882</v>
      </c>
      <c r="B11880" s="0" t="s">
        <v>53947</v>
      </c>
      <c r="C11880" s="0" t="s">
        <v>53884</v>
      </c>
      <c r="D11880" s="0" t="s">
        <v>53885</v>
      </c>
      <c r="E11880" s="0" t="s">
        <v>53886</v>
      </c>
      <c r="F11880" s="0" t="n">
        <v>1</v>
      </c>
      <c r="G11880" s="0" t="n">
        <v>67.4634</v>
      </c>
      <c r="H11880" s="0" t="n">
        <v>0.000912649</v>
      </c>
      <c r="I11880" s="0" t="n">
        <v>215.04</v>
      </c>
      <c r="J11880" s="0" t="n">
        <v>164.55</v>
      </c>
      <c r="K11880" s="0" t="n">
        <v>215.04</v>
      </c>
      <c r="L11880" s="0" t="s">
        <v>142</v>
      </c>
      <c r="M11880" s="0" t="s">
        <v>53948</v>
      </c>
      <c r="N11880" s="0" t="s">
        <v>53949</v>
      </c>
      <c r="O11880" s="0" t="s">
        <v>1644</v>
      </c>
      <c r="P11880" s="0" t="s">
        <v>53950</v>
      </c>
      <c r="Q11880" s="0" t="s">
        <v>53951</v>
      </c>
      <c r="R11880" s="0" t="n">
        <v>6</v>
      </c>
      <c r="BG11880" s="0" t="n">
        <v>0.81382</v>
      </c>
      <c r="BH11880" s="0" t="n">
        <v>0.80948</v>
      </c>
      <c r="BI11880" s="0" t="n">
        <v>0.86138</v>
      </c>
      <c r="BJ11880" s="0" t="n">
        <v>0.91004</v>
      </c>
      <c r="BK11880" s="0" t="n">
        <v>0.9793</v>
      </c>
      <c r="BL11880" s="0" t="n">
        <v>0.75642</v>
      </c>
      <c r="BM11880" s="0" t="n">
        <v>0.77442</v>
      </c>
      <c r="BN11880" s="0" t="n">
        <v>0.58352</v>
      </c>
      <c r="BO11880" s="0" t="n">
        <v>1.1443</v>
      </c>
      <c r="BQ11880" s="0" t="n">
        <v>0.68997</v>
      </c>
      <c r="BR11880" s="0" t="n">
        <v>0.90035</v>
      </c>
      <c r="BS11880" s="0" t="n">
        <v>0.77792</v>
      </c>
      <c r="BT11880" s="0" t="n">
        <v>0.84604</v>
      </c>
      <c r="BU11880" s="0" t="n">
        <v>0.47202</v>
      </c>
      <c r="BV11880" s="0" t="n">
        <v>0.60334</v>
      </c>
      <c r="BW11880" s="0" t="n">
        <v>1.3109</v>
      </c>
      <c r="BX11880" s="0" t="n">
        <v>0.89284</v>
      </c>
      <c r="BY11880" s="0" t="n">
        <v>0.73163</v>
      </c>
      <c r="BZ11880" s="0" t="n">
        <v>1.0504</v>
      </c>
      <c r="CA11880" s="0" t="n">
        <v>0.8886</v>
      </c>
      <c r="CB11880" s="0" t="n">
        <v>0.64133</v>
      </c>
      <c r="CD11880" s="0" t="n">
        <v>0.63913</v>
      </c>
      <c r="CR11880" s="0" t="n">
        <v>0.82546</v>
      </c>
      <c r="EA11880" s="0" t="n">
        <v>0.81382</v>
      </c>
      <c r="EB11880" s="0" t="n">
        <v>0.80948</v>
      </c>
      <c r="EC11880" s="0" t="n">
        <v>0.86138</v>
      </c>
      <c r="ED11880" s="0" t="n">
        <v>0.91004</v>
      </c>
      <c r="EE11880" s="0" t="n">
        <v>0.9793</v>
      </c>
      <c r="EF11880" s="0" t="n">
        <v>0.75642</v>
      </c>
      <c r="EG11880" s="0" t="n">
        <v>0.77442</v>
      </c>
      <c r="EH11880" s="0" t="n">
        <v>0.58352</v>
      </c>
    </row>
    <row r="11881" customFormat="false" ht="14" hidden="false" customHeight="false" outlineLevel="0" collapsed="false">
      <c r="A11881" s="0" t="s">
        <v>53930</v>
      </c>
      <c r="B11881" s="0" t="s">
        <v>53952</v>
      </c>
      <c r="C11881" s="0" t="s">
        <v>53884</v>
      </c>
      <c r="D11881" s="0" t="s">
        <v>53885</v>
      </c>
      <c r="E11881" s="0" t="s">
        <v>53886</v>
      </c>
      <c r="F11881" s="0" t="n">
        <v>0.499468</v>
      </c>
      <c r="G11881" s="0" t="n">
        <v>0</v>
      </c>
      <c r="H11881" s="0" t="n">
        <v>0.000352045</v>
      </c>
      <c r="I11881" s="0" t="n">
        <v>156.01</v>
      </c>
      <c r="J11881" s="0" t="n">
        <v>109.44</v>
      </c>
      <c r="K11881" s="0" t="n">
        <v>156.01</v>
      </c>
      <c r="L11881" s="0" t="s">
        <v>142</v>
      </c>
      <c r="M11881" s="0" t="s">
        <v>53953</v>
      </c>
      <c r="N11881" s="0" t="s">
        <v>144</v>
      </c>
      <c r="O11881" s="0" t="s">
        <v>1071</v>
      </c>
      <c r="P11881" s="0" t="s">
        <v>53954</v>
      </c>
      <c r="Q11881" s="0" t="s">
        <v>53955</v>
      </c>
      <c r="R11881" s="0" t="n">
        <v>8</v>
      </c>
      <c r="EA11881" s="0" t="e">
        <f aca="false">#DIV/0!</f>
        <v>#DIV/0!</v>
      </c>
      <c r="EB11881" s="0" t="e">
        <f aca="false">#DIV/0!</f>
        <v>#DIV/0!</v>
      </c>
      <c r="EC11881" s="0" t="e">
        <f aca="false">#DIV/0!</f>
        <v>#DIV/0!</v>
      </c>
      <c r="ED11881" s="0" t="e">
        <f aca="false">#DIV/0!</f>
        <v>#DIV/0!</v>
      </c>
      <c r="EE11881" s="0" t="e">
        <f aca="false">#DIV/0!</f>
        <v>#DIV/0!</v>
      </c>
      <c r="EF11881" s="0" t="e">
        <f aca="false">#DIV/0!</f>
        <v>#DIV/0!</v>
      </c>
      <c r="EG11881" s="0" t="e">
        <f aca="false">#DIV/0!</f>
        <v>#DIV/0!</v>
      </c>
      <c r="EH11881" s="0" t="e">
        <f aca="false">#DIV/0!</f>
        <v>#DIV/0!</v>
      </c>
    </row>
    <row r="11882" customFormat="false" ht="14" hidden="false" customHeight="false" outlineLevel="0" collapsed="false">
      <c r="A11882" s="0" t="s">
        <v>53899</v>
      </c>
      <c r="B11882" s="0" t="s">
        <v>53956</v>
      </c>
      <c r="C11882" s="0" t="s">
        <v>53884</v>
      </c>
      <c r="D11882" s="0" t="s">
        <v>53885</v>
      </c>
      <c r="E11882" s="0" t="s">
        <v>53886</v>
      </c>
      <c r="F11882" s="0" t="n">
        <v>0.880295</v>
      </c>
      <c r="G11882" s="0" t="n">
        <v>9.59424</v>
      </c>
      <c r="H11882" s="3" t="n">
        <v>4.88701E-006</v>
      </c>
      <c r="I11882" s="0" t="n">
        <v>87.868</v>
      </c>
      <c r="J11882" s="0" t="n">
        <v>56.554</v>
      </c>
      <c r="K11882" s="0" t="n">
        <v>87.868</v>
      </c>
      <c r="L11882" s="0" t="s">
        <v>142</v>
      </c>
      <c r="M11882" s="0" t="s">
        <v>53957</v>
      </c>
      <c r="N11882" s="0" t="s">
        <v>2641</v>
      </c>
      <c r="O11882" s="0" t="s">
        <v>432</v>
      </c>
      <c r="P11882" s="0" t="s">
        <v>53958</v>
      </c>
      <c r="Q11882" s="0" t="s">
        <v>53959</v>
      </c>
      <c r="R11882" s="0" t="n">
        <v>21</v>
      </c>
      <c r="BH11882" s="0" t="n">
        <v>0.69472</v>
      </c>
      <c r="BK11882" s="0" t="n">
        <v>0.53377</v>
      </c>
      <c r="BN11882" s="0" t="n">
        <v>0.76594</v>
      </c>
      <c r="BO11882" s="0" t="n">
        <v>0.84231</v>
      </c>
      <c r="BQ11882" s="0" t="n">
        <v>1.1193</v>
      </c>
      <c r="BR11882" s="0" t="n">
        <v>0.83985</v>
      </c>
      <c r="EA11882" s="0" t="e">
        <f aca="false">#DIV/0!</f>
        <v>#DIV/0!</v>
      </c>
      <c r="EB11882" s="0" t="n">
        <v>0.69472</v>
      </c>
      <c r="EC11882" s="0" t="e">
        <f aca="false">#DIV/0!</f>
        <v>#DIV/0!</v>
      </c>
      <c r="ED11882" s="0" t="e">
        <f aca="false">#DIV/0!</f>
        <v>#DIV/0!</v>
      </c>
      <c r="EE11882" s="0" t="n">
        <v>0.53377</v>
      </c>
      <c r="EF11882" s="0" t="e">
        <f aca="false">#DIV/0!</f>
        <v>#DIV/0!</v>
      </c>
      <c r="EG11882" s="0" t="e">
        <f aca="false">#DIV/0!</f>
        <v>#DIV/0!</v>
      </c>
      <c r="EH11882" s="0" t="n">
        <v>0.76594</v>
      </c>
    </row>
    <row r="11883" customFormat="false" ht="14" hidden="false" customHeight="false" outlineLevel="0" collapsed="false">
      <c r="A11883" s="0" t="s">
        <v>53930</v>
      </c>
      <c r="B11883" s="0" t="s">
        <v>53960</v>
      </c>
      <c r="C11883" s="0" t="s">
        <v>53884</v>
      </c>
      <c r="D11883" s="0" t="s">
        <v>53885</v>
      </c>
      <c r="E11883" s="0" t="s">
        <v>53886</v>
      </c>
      <c r="F11883" s="0" t="n">
        <v>0.635635</v>
      </c>
      <c r="G11883" s="0" t="n">
        <v>2.54008</v>
      </c>
      <c r="H11883" s="0" t="n">
        <v>0.000186582</v>
      </c>
      <c r="I11883" s="0" t="n">
        <v>77.445</v>
      </c>
      <c r="J11883" s="0" t="n">
        <v>25.877</v>
      </c>
      <c r="K11883" s="0" t="n">
        <v>77.445</v>
      </c>
      <c r="L11883" s="0" t="s">
        <v>142</v>
      </c>
      <c r="M11883" s="0" t="s">
        <v>53961</v>
      </c>
      <c r="N11883" s="0" t="s">
        <v>144</v>
      </c>
      <c r="O11883" s="0" t="s">
        <v>555</v>
      </c>
      <c r="P11883" s="0" t="s">
        <v>53962</v>
      </c>
      <c r="Q11883" s="0" t="s">
        <v>53963</v>
      </c>
      <c r="R11883" s="0" t="n">
        <v>3</v>
      </c>
      <c r="Z11883" s="0" t="n">
        <v>0.79847</v>
      </c>
      <c r="AP11883" s="0" t="n">
        <v>1.5817</v>
      </c>
      <c r="CX11883" s="0" t="n">
        <v>1.0174</v>
      </c>
      <c r="DU11883" s="0" t="n">
        <v>0.97411</v>
      </c>
      <c r="EA11883" s="0" t="e">
        <f aca="false">#DIV/0!</f>
        <v>#DIV/0!</v>
      </c>
      <c r="EB11883" s="0" t="e">
        <f aca="false">#DIV/0!</f>
        <v>#DIV/0!</v>
      </c>
      <c r="EC11883" s="0" t="e">
        <f aca="false">#DIV/0!</f>
        <v>#DIV/0!</v>
      </c>
      <c r="ED11883" s="0" t="e">
        <f aca="false">#DIV/0!</f>
        <v>#DIV/0!</v>
      </c>
      <c r="EE11883" s="0" t="e">
        <f aca="false">#DIV/0!</f>
        <v>#DIV/0!</v>
      </c>
      <c r="EF11883" s="0" t="e">
        <f aca="false">#DIV/0!</f>
        <v>#DIV/0!</v>
      </c>
      <c r="EG11883" s="0" t="e">
        <f aca="false">#DIV/0!</f>
        <v>#DIV/0!</v>
      </c>
      <c r="EH11883" s="0" t="n">
        <v>1.190085</v>
      </c>
    </row>
    <row r="11884" customFormat="false" ht="14" hidden="false" customHeight="false" outlineLevel="0" collapsed="false">
      <c r="A11884" s="0" t="s">
        <v>53930</v>
      </c>
      <c r="B11884" s="0" t="s">
        <v>53964</v>
      </c>
      <c r="C11884" s="0" t="s">
        <v>53884</v>
      </c>
      <c r="D11884" s="0" t="s">
        <v>53885</v>
      </c>
      <c r="E11884" s="0" t="s">
        <v>53886</v>
      </c>
      <c r="F11884" s="0" t="n">
        <v>1</v>
      </c>
      <c r="G11884" s="0" t="n">
        <v>75.9405</v>
      </c>
      <c r="H11884" s="3" t="n">
        <v>2.33517E-005</v>
      </c>
      <c r="I11884" s="0" t="n">
        <v>337.71</v>
      </c>
      <c r="J11884" s="0" t="n">
        <v>295.08</v>
      </c>
      <c r="K11884" s="0" t="n">
        <v>337.71</v>
      </c>
      <c r="L11884" s="0" t="s">
        <v>142</v>
      </c>
      <c r="M11884" s="0" t="s">
        <v>53965</v>
      </c>
      <c r="N11884" s="0" t="s">
        <v>144</v>
      </c>
      <c r="O11884" s="0" t="s">
        <v>1064</v>
      </c>
      <c r="P11884" s="0" t="s">
        <v>53966</v>
      </c>
      <c r="Q11884" s="0" t="s">
        <v>53967</v>
      </c>
      <c r="R11884" s="0" t="n">
        <v>5</v>
      </c>
      <c r="Y11884" s="0" t="n">
        <v>1.0735</v>
      </c>
      <c r="Z11884" s="0" t="n">
        <v>0.79847</v>
      </c>
      <c r="AD11884" s="0" t="n">
        <v>1.101</v>
      </c>
      <c r="AI11884" s="0" t="n">
        <v>1.2074</v>
      </c>
      <c r="AJ11884" s="0" t="n">
        <v>1.1167</v>
      </c>
      <c r="AK11884" s="0" t="n">
        <v>1.1448</v>
      </c>
      <c r="AL11884" s="0" t="n">
        <v>1.3999</v>
      </c>
      <c r="AM11884" s="0" t="n">
        <v>1.297</v>
      </c>
      <c r="AN11884" s="0" t="n">
        <v>1.2623</v>
      </c>
      <c r="AO11884" s="0" t="n">
        <v>1.0359</v>
      </c>
      <c r="AP11884" s="0" t="n">
        <v>1.2313</v>
      </c>
      <c r="AQ11884" s="0" t="n">
        <v>0.97558</v>
      </c>
      <c r="AR11884" s="0" t="n">
        <v>1.2057</v>
      </c>
      <c r="AS11884" s="0" t="n">
        <v>1.395</v>
      </c>
      <c r="AT11884" s="0" t="n">
        <v>1.4746</v>
      </c>
      <c r="AV11884" s="0" t="n">
        <v>1.3019</v>
      </c>
      <c r="AY11884" s="0" t="n">
        <v>1.3505</v>
      </c>
      <c r="AZ11884" s="0" t="n">
        <v>1.1719</v>
      </c>
      <c r="BA11884" s="0" t="n">
        <v>1.4298</v>
      </c>
      <c r="BB11884" s="0" t="n">
        <v>1.3661</v>
      </c>
      <c r="BC11884" s="0" t="n">
        <v>1.0125</v>
      </c>
      <c r="BD11884" s="0" t="n">
        <v>1.3937</v>
      </c>
      <c r="BE11884" s="0" t="n">
        <v>1.2319</v>
      </c>
      <c r="BF11884" s="0" t="n">
        <v>1.0739</v>
      </c>
      <c r="BG11884" s="0" t="n">
        <v>0.84016</v>
      </c>
      <c r="BI11884" s="0" t="n">
        <v>0.90491</v>
      </c>
      <c r="BJ11884" s="0" t="n">
        <v>1.0798</v>
      </c>
      <c r="BL11884" s="0" t="n">
        <v>0.85865</v>
      </c>
      <c r="BM11884" s="0" t="n">
        <v>1.139</v>
      </c>
      <c r="BN11884" s="0" t="n">
        <v>0.88815</v>
      </c>
      <c r="BW11884" s="0" t="n">
        <v>1.6939</v>
      </c>
      <c r="BY11884" s="0" t="n">
        <v>0.69065</v>
      </c>
      <c r="BZ11884" s="0" t="n">
        <v>1.3179</v>
      </c>
      <c r="CA11884" s="0" t="n">
        <v>0.89036</v>
      </c>
      <c r="CB11884" s="0" t="n">
        <v>0.91769</v>
      </c>
      <c r="CD11884" s="0" t="n">
        <v>1.2327</v>
      </c>
      <c r="CI11884" s="0" t="n">
        <v>1.3919</v>
      </c>
      <c r="CO11884" s="0" t="n">
        <v>1.4079</v>
      </c>
      <c r="CP11884" s="0" t="n">
        <v>0.9647</v>
      </c>
      <c r="CQ11884" s="0" t="n">
        <v>1.0041</v>
      </c>
      <c r="CY11884" s="0" t="n">
        <v>1.1574</v>
      </c>
      <c r="DA11884" s="0" t="n">
        <v>0.95774</v>
      </c>
      <c r="DG11884" s="0" t="n">
        <v>1.512</v>
      </c>
      <c r="DJ11884" s="0" t="n">
        <v>1.4947</v>
      </c>
      <c r="DK11884" s="0" t="n">
        <v>1.2654</v>
      </c>
      <c r="DL11884" s="0" t="n">
        <v>1.187</v>
      </c>
      <c r="DM11884" s="0" t="n">
        <v>1.0504</v>
      </c>
      <c r="DN11884" s="0" t="n">
        <v>1.1313</v>
      </c>
      <c r="DO11884" s="0" t="n">
        <v>1.4529</v>
      </c>
      <c r="DP11884" s="0" t="n">
        <v>1.2504</v>
      </c>
      <c r="DQ11884" s="0" t="n">
        <v>1.0971</v>
      </c>
      <c r="DR11884" s="0" t="n">
        <v>1.3029</v>
      </c>
      <c r="DS11884" s="0" t="n">
        <v>0.58831</v>
      </c>
      <c r="DT11884" s="0" t="n">
        <v>1.2167</v>
      </c>
      <c r="DU11884" s="0" t="n">
        <v>1.2967</v>
      </c>
      <c r="DV11884" s="0" t="n">
        <v>1.0455</v>
      </c>
      <c r="DW11884" s="0" t="n">
        <v>1.1193</v>
      </c>
      <c r="DY11884" s="0" t="n">
        <v>1.4563</v>
      </c>
      <c r="EA11884" s="0" t="n">
        <v>1.09341</v>
      </c>
      <c r="EB11884" s="0" t="n">
        <v>1.16476666666667</v>
      </c>
      <c r="EC11884" s="0" t="n">
        <v>1.2186275</v>
      </c>
      <c r="ED11884" s="0" t="n">
        <v>1.28428</v>
      </c>
      <c r="EE11884" s="0" t="n">
        <v>1.15475</v>
      </c>
      <c r="EF11884" s="0" t="n">
        <v>1.2041375</v>
      </c>
      <c r="EG11884" s="0" t="n">
        <v>1.120075</v>
      </c>
      <c r="EH11884" s="0" t="n">
        <v>0.997955</v>
      </c>
    </row>
    <row r="11885" customFormat="false" ht="14" hidden="false" customHeight="false" outlineLevel="0" collapsed="false">
      <c r="A11885" s="0" t="s">
        <v>53894</v>
      </c>
      <c r="B11885" s="0" t="s">
        <v>53968</v>
      </c>
      <c r="C11885" s="0" t="s">
        <v>53884</v>
      </c>
      <c r="D11885" s="0" t="s">
        <v>53885</v>
      </c>
      <c r="E11885" s="0" t="s">
        <v>53886</v>
      </c>
      <c r="F11885" s="0" t="n">
        <v>0.844598</v>
      </c>
      <c r="G11885" s="0" t="n">
        <v>7.35394</v>
      </c>
      <c r="H11885" s="3" t="n">
        <v>1.66525E-006</v>
      </c>
      <c r="I11885" s="0" t="n">
        <v>123.17</v>
      </c>
      <c r="J11885" s="0" t="n">
        <v>102.99</v>
      </c>
      <c r="K11885" s="0" t="n">
        <v>104.16</v>
      </c>
      <c r="L11885" s="0" t="s">
        <v>149</v>
      </c>
      <c r="M11885" s="0" t="s">
        <v>53969</v>
      </c>
      <c r="N11885" s="0" t="s">
        <v>144</v>
      </c>
      <c r="O11885" s="0" t="s">
        <v>613</v>
      </c>
      <c r="P11885" s="0" t="s">
        <v>53970</v>
      </c>
      <c r="Q11885" s="0" t="s">
        <v>53971</v>
      </c>
      <c r="R11885" s="0" t="n">
        <v>10</v>
      </c>
      <c r="Z11885" s="0" t="n">
        <v>2.7363</v>
      </c>
      <c r="AK11885" s="0" t="n">
        <v>0.75645</v>
      </c>
      <c r="AL11885" s="0" t="n">
        <v>0.82029</v>
      </c>
      <c r="AQ11885" s="0" t="n">
        <v>1.2151</v>
      </c>
      <c r="AR11885" s="0" t="n">
        <v>1.2318</v>
      </c>
      <c r="AS11885" s="0" t="n">
        <v>1.1507</v>
      </c>
      <c r="AT11885" s="0" t="n">
        <v>1.4392</v>
      </c>
      <c r="AU11885" s="0" t="n">
        <v>1.3179</v>
      </c>
      <c r="AX11885" s="0" t="n">
        <v>1.94</v>
      </c>
      <c r="BD11885" s="0" t="n">
        <v>2.4118</v>
      </c>
      <c r="BG11885" s="0" t="n">
        <v>0.67696</v>
      </c>
      <c r="BJ11885" s="0" t="n">
        <v>1.2754</v>
      </c>
      <c r="BW11885" s="0" t="n">
        <v>1.0456</v>
      </c>
      <c r="CC11885" s="0" t="n">
        <v>0.76212</v>
      </c>
      <c r="CD11885" s="0" t="n">
        <v>1.0792</v>
      </c>
      <c r="CM11885" s="0" t="n">
        <v>1.0263</v>
      </c>
      <c r="DS11885" s="0" t="n">
        <v>0.9293</v>
      </c>
      <c r="DT11885" s="0" t="n">
        <v>1.0463</v>
      </c>
      <c r="DX11885" s="0" t="n">
        <v>1.3145</v>
      </c>
      <c r="EA11885" s="0" t="n">
        <v>0.94603</v>
      </c>
      <c r="EB11885" s="0" t="n">
        <v>1.2318</v>
      </c>
      <c r="EC11885" s="0" t="n">
        <v>0.953575</v>
      </c>
      <c r="ED11885" s="0" t="n">
        <v>1.17829666666667</v>
      </c>
      <c r="EE11885" s="0" t="n">
        <v>1.3179</v>
      </c>
      <c r="EF11885" s="0" t="n">
        <v>2.4118</v>
      </c>
      <c r="EG11885" s="0" t="e">
        <f aca="false">#DIV/0!</f>
        <v>#DIV/0!</v>
      </c>
      <c r="EH11885" s="0" t="n">
        <v>2.33815</v>
      </c>
    </row>
    <row r="11886" customFormat="false" ht="14" hidden="false" customHeight="false" outlineLevel="0" collapsed="false">
      <c r="A11886" s="0" t="s">
        <v>53894</v>
      </c>
      <c r="B11886" s="0" t="s">
        <v>53972</v>
      </c>
      <c r="C11886" s="0" t="s">
        <v>53884</v>
      </c>
      <c r="D11886" s="0" t="s">
        <v>53885</v>
      </c>
      <c r="E11886" s="0" t="s">
        <v>53886</v>
      </c>
      <c r="F11886" s="0" t="n">
        <v>0.810426</v>
      </c>
      <c r="G11886" s="0" t="n">
        <v>8.62573</v>
      </c>
      <c r="H11886" s="3" t="n">
        <v>1.50908E-005</v>
      </c>
      <c r="I11886" s="0" t="n">
        <v>128.95</v>
      </c>
      <c r="J11886" s="0" t="n">
        <v>106.04</v>
      </c>
      <c r="K11886" s="0" t="n">
        <v>128.95</v>
      </c>
      <c r="L11886" s="0" t="s">
        <v>149</v>
      </c>
      <c r="M11886" s="0" t="s">
        <v>53973</v>
      </c>
      <c r="N11886" s="0" t="s">
        <v>222</v>
      </c>
      <c r="O11886" s="0" t="s">
        <v>1883</v>
      </c>
      <c r="P11886" s="0" t="s">
        <v>53974</v>
      </c>
      <c r="Q11886" s="0" t="s">
        <v>53975</v>
      </c>
      <c r="R11886" s="0" t="n">
        <v>13</v>
      </c>
      <c r="AR11886" s="0" t="n">
        <v>1.0168</v>
      </c>
      <c r="BG11886" s="0" t="n">
        <v>0.74124</v>
      </c>
      <c r="BH11886" s="0" t="n">
        <v>1.0822</v>
      </c>
      <c r="BI11886" s="0" t="n">
        <v>0.91391</v>
      </c>
      <c r="BK11886" s="0" t="n">
        <v>0.91991</v>
      </c>
      <c r="BM11886" s="0" t="n">
        <v>0.4445</v>
      </c>
      <c r="EA11886" s="0" t="n">
        <v>0.74124</v>
      </c>
      <c r="EB11886" s="0" t="n">
        <v>1.0495</v>
      </c>
      <c r="EC11886" s="0" t="n">
        <v>0.91391</v>
      </c>
      <c r="ED11886" s="0" t="e">
        <f aca="false">#DIV/0!</f>
        <v>#DIV/0!</v>
      </c>
      <c r="EE11886" s="0" t="n">
        <v>0.91991</v>
      </c>
      <c r="EF11886" s="0" t="e">
        <f aca="false">#DIV/0!</f>
        <v>#DIV/0!</v>
      </c>
      <c r="EG11886" s="0" t="n">
        <v>0.4445</v>
      </c>
      <c r="EH11886" s="0" t="e">
        <f aca="false">#DIV/0!</f>
        <v>#DIV/0!</v>
      </c>
    </row>
    <row r="11887" customFormat="false" ht="14" hidden="false" customHeight="false" outlineLevel="0" collapsed="false">
      <c r="A11887" s="0" t="s">
        <v>53899</v>
      </c>
      <c r="B11887" s="0" t="s">
        <v>53976</v>
      </c>
      <c r="C11887" s="0" t="s">
        <v>53884</v>
      </c>
      <c r="D11887" s="0" t="s">
        <v>53885</v>
      </c>
      <c r="E11887" s="0" t="s">
        <v>53886</v>
      </c>
      <c r="F11887" s="0" t="n">
        <v>0.85062</v>
      </c>
      <c r="G11887" s="0" t="n">
        <v>10.4813</v>
      </c>
      <c r="H11887" s="0" t="n">
        <v>0.00013282</v>
      </c>
      <c r="I11887" s="0" t="n">
        <v>105.5</v>
      </c>
      <c r="J11887" s="0" t="n">
        <v>73.823</v>
      </c>
      <c r="K11887" s="0" t="n">
        <v>74.812</v>
      </c>
      <c r="L11887" s="0" t="s">
        <v>149</v>
      </c>
      <c r="M11887" s="0" t="s">
        <v>53977</v>
      </c>
      <c r="N11887" s="0" t="s">
        <v>3510</v>
      </c>
      <c r="O11887" s="0" t="s">
        <v>778</v>
      </c>
      <c r="P11887" s="0" t="s">
        <v>53978</v>
      </c>
      <c r="Q11887" s="0" t="s">
        <v>53979</v>
      </c>
      <c r="R11887" s="0" t="n">
        <v>6</v>
      </c>
      <c r="AB11887" s="0" t="n">
        <v>0.22915</v>
      </c>
      <c r="AC11887" s="0" t="n">
        <v>0.097668</v>
      </c>
      <c r="AH11887" s="0" t="n">
        <v>0.10945</v>
      </c>
      <c r="AQ11887" s="0" t="n">
        <v>1.4679</v>
      </c>
      <c r="AV11887" s="0" t="n">
        <v>1.3132</v>
      </c>
      <c r="AY11887" s="0" t="n">
        <v>1.4218</v>
      </c>
      <c r="CZ11887" s="0" t="n">
        <v>1.2034</v>
      </c>
      <c r="DA11887" s="0" t="n">
        <v>1.104</v>
      </c>
      <c r="DW11887" s="0" t="n">
        <v>1.627</v>
      </c>
      <c r="EA11887" s="0" t="n">
        <v>1.44485</v>
      </c>
      <c r="EB11887" s="0" t="n">
        <v>0.22915</v>
      </c>
      <c r="EC11887" s="0" t="n">
        <v>0.097668</v>
      </c>
      <c r="ED11887" s="0" t="e">
        <f aca="false">#DIV/0!</f>
        <v>#DIV/0!</v>
      </c>
      <c r="EE11887" s="0" t="e">
        <f aca="false">#DIV/0!</f>
        <v>#DIV/0!</v>
      </c>
      <c r="EF11887" s="0" t="n">
        <v>1.3132</v>
      </c>
      <c r="EG11887" s="0" t="e">
        <f aca="false">#DIV/0!</f>
        <v>#DIV/0!</v>
      </c>
      <c r="EH11887" s="0" t="n">
        <v>0.10945</v>
      </c>
    </row>
    <row r="11888" customFormat="false" ht="14" hidden="false" customHeight="false" outlineLevel="0" collapsed="false">
      <c r="A11888" s="0" t="s">
        <v>53930</v>
      </c>
      <c r="B11888" s="0" t="s">
        <v>53980</v>
      </c>
      <c r="C11888" s="0" t="s">
        <v>53884</v>
      </c>
      <c r="D11888" s="0" t="s">
        <v>53885</v>
      </c>
      <c r="E11888" s="0" t="s">
        <v>53886</v>
      </c>
      <c r="F11888" s="0" t="n">
        <v>0.498887</v>
      </c>
      <c r="G11888" s="0" t="n">
        <v>0</v>
      </c>
      <c r="H11888" s="0" t="n">
        <v>0.00151744</v>
      </c>
      <c r="I11888" s="0" t="n">
        <v>60.735</v>
      </c>
      <c r="J11888" s="0" t="n">
        <v>39.897</v>
      </c>
      <c r="K11888" s="0" t="n">
        <v>60.735</v>
      </c>
      <c r="L11888" s="0" t="s">
        <v>149</v>
      </c>
      <c r="M11888" s="0" t="s">
        <v>53981</v>
      </c>
      <c r="N11888" s="0" t="s">
        <v>144</v>
      </c>
      <c r="O11888" s="0" t="s">
        <v>561</v>
      </c>
      <c r="P11888" s="0" t="s">
        <v>53982</v>
      </c>
      <c r="Q11888" s="0" t="s">
        <v>53983</v>
      </c>
      <c r="R11888" s="0" t="n">
        <v>7</v>
      </c>
      <c r="EA11888" s="0" t="e">
        <f aca="false">#DIV/0!</f>
        <v>#DIV/0!</v>
      </c>
      <c r="EB11888" s="0" t="e">
        <f aca="false">#DIV/0!</f>
        <v>#DIV/0!</v>
      </c>
      <c r="EC11888" s="0" t="e">
        <f aca="false">#DIV/0!</f>
        <v>#DIV/0!</v>
      </c>
      <c r="ED11888" s="0" t="e">
        <f aca="false">#DIV/0!</f>
        <v>#DIV/0!</v>
      </c>
      <c r="EE11888" s="0" t="e">
        <f aca="false">#DIV/0!</f>
        <v>#DIV/0!</v>
      </c>
      <c r="EF11888" s="0" t="e">
        <f aca="false">#DIV/0!</f>
        <v>#DIV/0!</v>
      </c>
      <c r="EG11888" s="0" t="e">
        <f aca="false">#DIV/0!</f>
        <v>#DIV/0!</v>
      </c>
      <c r="EH11888" s="0" t="e">
        <f aca="false">#DIV/0!</f>
        <v>#DIV/0!</v>
      </c>
    </row>
    <row r="11889" customFormat="false" ht="14" hidden="false" customHeight="false" outlineLevel="0" collapsed="false">
      <c r="A11889" s="0" t="s">
        <v>53930</v>
      </c>
      <c r="B11889" s="0" t="s">
        <v>53984</v>
      </c>
      <c r="C11889" s="0" t="s">
        <v>53884</v>
      </c>
      <c r="D11889" s="0" t="s">
        <v>53885</v>
      </c>
      <c r="E11889" s="0" t="s">
        <v>53886</v>
      </c>
      <c r="F11889" s="0" t="n">
        <v>0.864915</v>
      </c>
      <c r="G11889" s="0" t="n">
        <v>8.14072</v>
      </c>
      <c r="H11889" s="0" t="n">
        <v>0.000352045</v>
      </c>
      <c r="I11889" s="0" t="n">
        <v>156.01</v>
      </c>
      <c r="J11889" s="0" t="n">
        <v>109.44</v>
      </c>
      <c r="K11889" s="0" t="n">
        <v>143.83</v>
      </c>
      <c r="L11889" s="0" t="s">
        <v>149</v>
      </c>
      <c r="M11889" s="0" t="s">
        <v>53985</v>
      </c>
      <c r="N11889" s="0" t="s">
        <v>144</v>
      </c>
      <c r="O11889" s="0" t="s">
        <v>1915</v>
      </c>
      <c r="P11889" s="0" t="s">
        <v>53986</v>
      </c>
      <c r="Q11889" s="0" t="s">
        <v>53987</v>
      </c>
      <c r="R11889" s="0" t="n">
        <v>11</v>
      </c>
      <c r="AD11889" s="0" t="n">
        <v>1.0196</v>
      </c>
      <c r="AE11889" s="0" t="n">
        <v>1.2815</v>
      </c>
      <c r="AF11889" s="0" t="n">
        <v>1.0136</v>
      </c>
      <c r="AG11889" s="0" t="n">
        <v>1.1194</v>
      </c>
      <c r="BL11889" s="0" t="n">
        <v>1.0766</v>
      </c>
      <c r="BP11889" s="0" t="n">
        <v>1.1496</v>
      </c>
      <c r="BS11889" s="0" t="n">
        <v>0.82515</v>
      </c>
      <c r="BU11889" s="0" t="n">
        <v>0.61</v>
      </c>
      <c r="CE11889" s="0" t="n">
        <v>1.0431</v>
      </c>
      <c r="CF11889" s="0" t="n">
        <v>0.98121</v>
      </c>
      <c r="CG11889" s="0" t="n">
        <v>0.85689</v>
      </c>
      <c r="CH11889" s="0" t="n">
        <v>1.2292</v>
      </c>
      <c r="CI11889" s="0" t="n">
        <v>0.85414</v>
      </c>
      <c r="CJ11889" s="0" t="n">
        <v>1.1142</v>
      </c>
      <c r="CK11889" s="0" t="n">
        <v>1.058</v>
      </c>
      <c r="CL11889" s="0" t="n">
        <v>1.0699</v>
      </c>
      <c r="DD11889" s="0" t="n">
        <v>1.2771</v>
      </c>
      <c r="DE11889" s="0" t="n">
        <v>1.1912</v>
      </c>
      <c r="DF11889" s="0" t="n">
        <v>0.85058</v>
      </c>
      <c r="DG11889" s="0" t="n">
        <v>1.2875</v>
      </c>
      <c r="DH11889" s="0" t="n">
        <v>1.0137</v>
      </c>
      <c r="DI11889" s="0" t="n">
        <v>1.0462</v>
      </c>
      <c r="EA11889" s="0" t="e">
        <f aca="false">#DIV/0!</f>
        <v>#DIV/0!</v>
      </c>
      <c r="EB11889" s="0" t="e">
        <f aca="false">#DIV/0!</f>
        <v>#DIV/0!</v>
      </c>
      <c r="EC11889" s="0" t="e">
        <f aca="false">#DIV/0!</f>
        <v>#DIV/0!</v>
      </c>
      <c r="ED11889" s="0" t="n">
        <v>1.0196</v>
      </c>
      <c r="EE11889" s="0" t="n">
        <v>1.2815</v>
      </c>
      <c r="EF11889" s="0" t="n">
        <v>1.0451</v>
      </c>
      <c r="EG11889" s="0" t="n">
        <v>1.1194</v>
      </c>
      <c r="EH11889" s="0" t="e">
        <f aca="false">#DIV/0!</f>
        <v>#DIV/0!</v>
      </c>
    </row>
    <row r="11890" customFormat="false" ht="14" hidden="false" customHeight="false" outlineLevel="0" collapsed="false">
      <c r="A11890" s="0" t="s">
        <v>53988</v>
      </c>
      <c r="B11890" s="0" t="s">
        <v>53989</v>
      </c>
      <c r="C11890" s="0" t="s">
        <v>53990</v>
      </c>
      <c r="D11890" s="0" t="s">
        <v>53991</v>
      </c>
      <c r="E11890" s="0" t="s">
        <v>53992</v>
      </c>
      <c r="F11890" s="0" t="n">
        <v>0.998579</v>
      </c>
      <c r="G11890" s="0" t="n">
        <v>28.4673</v>
      </c>
      <c r="H11890" s="0" t="n">
        <v>0.000119153</v>
      </c>
      <c r="I11890" s="0" t="n">
        <v>89.911</v>
      </c>
      <c r="J11890" s="0" t="n">
        <v>42.199</v>
      </c>
      <c r="K11890" s="0" t="n">
        <v>89.911</v>
      </c>
      <c r="L11890" s="0" t="s">
        <v>142</v>
      </c>
      <c r="M11890" s="0" t="s">
        <v>53993</v>
      </c>
      <c r="N11890" s="0" t="s">
        <v>144</v>
      </c>
      <c r="O11890" s="0" t="s">
        <v>971</v>
      </c>
      <c r="P11890" s="0" t="s">
        <v>53994</v>
      </c>
      <c r="Q11890" s="0" t="s">
        <v>53995</v>
      </c>
      <c r="R11890" s="0" t="n">
        <v>8</v>
      </c>
      <c r="EA11890" s="0" t="e">
        <f aca="false">#DIV/0!</f>
        <v>#DIV/0!</v>
      </c>
      <c r="EB11890" s="0" t="e">
        <f aca="false">#DIV/0!</f>
        <v>#DIV/0!</v>
      </c>
      <c r="EC11890" s="0" t="e">
        <f aca="false">#DIV/0!</f>
        <v>#DIV/0!</v>
      </c>
      <c r="ED11890" s="0" t="e">
        <f aca="false">#DIV/0!</f>
        <v>#DIV/0!</v>
      </c>
      <c r="EE11890" s="0" t="e">
        <f aca="false">#DIV/0!</f>
        <v>#DIV/0!</v>
      </c>
      <c r="EF11890" s="0" t="e">
        <f aca="false">#DIV/0!</f>
        <v>#DIV/0!</v>
      </c>
      <c r="EG11890" s="0" t="e">
        <f aca="false">#DIV/0!</f>
        <v>#DIV/0!</v>
      </c>
      <c r="EH11890" s="0" t="e">
        <f aca="false">#DIV/0!</f>
        <v>#DIV/0!</v>
      </c>
    </row>
    <row r="11891" customFormat="false" ht="14" hidden="false" customHeight="false" outlineLevel="0" collapsed="false">
      <c r="A11891" s="0" t="s">
        <v>53996</v>
      </c>
      <c r="B11891" s="0" t="s">
        <v>53997</v>
      </c>
      <c r="C11891" s="0" t="s">
        <v>53990</v>
      </c>
      <c r="D11891" s="0" t="s">
        <v>53991</v>
      </c>
      <c r="E11891" s="0" t="s">
        <v>53992</v>
      </c>
      <c r="F11891" s="0" t="n">
        <v>0.309803</v>
      </c>
      <c r="G11891" s="0" t="n">
        <v>0</v>
      </c>
      <c r="H11891" s="3" t="n">
        <v>6.8023E-007</v>
      </c>
      <c r="I11891" s="0" t="n">
        <v>87.648</v>
      </c>
      <c r="J11891" s="0" t="n">
        <v>56.144</v>
      </c>
      <c r="K11891" s="0" t="n">
        <v>87.648</v>
      </c>
      <c r="L11891" s="0" t="s">
        <v>142</v>
      </c>
      <c r="M11891" s="0" t="s">
        <v>53998</v>
      </c>
      <c r="N11891" s="0" t="s">
        <v>144</v>
      </c>
      <c r="O11891" s="0" t="s">
        <v>190</v>
      </c>
      <c r="P11891" s="0" t="s">
        <v>53999</v>
      </c>
      <c r="Q11891" s="0" t="s">
        <v>54000</v>
      </c>
      <c r="R11891" s="0" t="n">
        <v>24</v>
      </c>
      <c r="EA11891" s="0" t="e">
        <f aca="false">#DIV/0!</f>
        <v>#DIV/0!</v>
      </c>
      <c r="EB11891" s="0" t="e">
        <f aca="false">#DIV/0!</f>
        <v>#DIV/0!</v>
      </c>
      <c r="EC11891" s="0" t="e">
        <f aca="false">#DIV/0!</f>
        <v>#DIV/0!</v>
      </c>
      <c r="ED11891" s="0" t="e">
        <f aca="false">#DIV/0!</f>
        <v>#DIV/0!</v>
      </c>
      <c r="EE11891" s="0" t="e">
        <f aca="false">#DIV/0!</f>
        <v>#DIV/0!</v>
      </c>
      <c r="EF11891" s="0" t="e">
        <f aca="false">#DIV/0!</f>
        <v>#DIV/0!</v>
      </c>
      <c r="EG11891" s="0" t="e">
        <f aca="false">#DIV/0!</f>
        <v>#DIV/0!</v>
      </c>
      <c r="EH11891" s="0" t="e">
        <f aca="false">#DIV/0!</f>
        <v>#DIV/0!</v>
      </c>
    </row>
    <row r="11892" customFormat="false" ht="14" hidden="false" customHeight="false" outlineLevel="0" collapsed="false">
      <c r="A11892" s="0" t="s">
        <v>53996</v>
      </c>
      <c r="B11892" s="0" t="s">
        <v>54001</v>
      </c>
      <c r="C11892" s="0" t="s">
        <v>53990</v>
      </c>
      <c r="D11892" s="0" t="s">
        <v>53991</v>
      </c>
      <c r="E11892" s="0" t="s">
        <v>53992</v>
      </c>
      <c r="F11892" s="0" t="n">
        <v>0.977494</v>
      </c>
      <c r="G11892" s="0" t="n">
        <v>16.5655</v>
      </c>
      <c r="H11892" s="3" t="n">
        <v>4.95078E-035</v>
      </c>
      <c r="I11892" s="0" t="n">
        <v>162.41</v>
      </c>
      <c r="J11892" s="0" t="n">
        <v>135.94</v>
      </c>
      <c r="K11892" s="0" t="n">
        <v>142.56</v>
      </c>
      <c r="L11892" s="0" t="s">
        <v>142</v>
      </c>
      <c r="M11892" s="0" t="s">
        <v>54002</v>
      </c>
      <c r="N11892" s="0" t="s">
        <v>144</v>
      </c>
      <c r="O11892" s="0" t="s">
        <v>3027</v>
      </c>
      <c r="P11892" s="0" t="s">
        <v>54003</v>
      </c>
      <c r="Q11892" s="0" t="s">
        <v>54004</v>
      </c>
      <c r="R11892" s="0" t="n">
        <v>9</v>
      </c>
      <c r="BB11892" s="0" t="n">
        <v>0.97455</v>
      </c>
      <c r="BN11892" s="0" t="n">
        <v>0.83802</v>
      </c>
      <c r="BQ11892" s="0" t="n">
        <v>0.87808</v>
      </c>
      <c r="CM11892" s="0" t="n">
        <v>1.0075</v>
      </c>
      <c r="CP11892" s="0" t="n">
        <v>1.06</v>
      </c>
      <c r="CQ11892" s="0" t="n">
        <v>0.95648</v>
      </c>
      <c r="CS11892" s="0" t="n">
        <v>1.0209</v>
      </c>
      <c r="DG11892" s="0" t="n">
        <v>1.029</v>
      </c>
      <c r="DI11892" s="0" t="n">
        <v>0.99354</v>
      </c>
      <c r="EA11892" s="0" t="e">
        <f aca="false">#DIV/0!</f>
        <v>#DIV/0!</v>
      </c>
      <c r="EB11892" s="0" t="e">
        <f aca="false">#DIV/0!</f>
        <v>#DIV/0!</v>
      </c>
      <c r="EC11892" s="0" t="e">
        <f aca="false">#DIV/0!</f>
        <v>#DIV/0!</v>
      </c>
      <c r="ED11892" s="0" t="n">
        <v>0.97455</v>
      </c>
      <c r="EE11892" s="0" t="e">
        <f aca="false">#DIV/0!</f>
        <v>#DIV/0!</v>
      </c>
      <c r="EF11892" s="0" t="e">
        <f aca="false">#DIV/0!</f>
        <v>#DIV/0!</v>
      </c>
      <c r="EG11892" s="0" t="e">
        <f aca="false">#DIV/0!</f>
        <v>#DIV/0!</v>
      </c>
      <c r="EH11892" s="0" t="n">
        <v>0.83802</v>
      </c>
    </row>
    <row r="11893" customFormat="false" ht="14" hidden="false" customHeight="false" outlineLevel="0" collapsed="false">
      <c r="A11893" s="0" t="s">
        <v>53996</v>
      </c>
      <c r="B11893" s="0" t="s">
        <v>54005</v>
      </c>
      <c r="C11893" s="0" t="s">
        <v>53990</v>
      </c>
      <c r="D11893" s="0" t="s">
        <v>53991</v>
      </c>
      <c r="E11893" s="0" t="s">
        <v>53992</v>
      </c>
      <c r="F11893" s="0" t="n">
        <v>0.984674</v>
      </c>
      <c r="G11893" s="0" t="n">
        <v>18.1319</v>
      </c>
      <c r="H11893" s="3" t="n">
        <v>3.75296E-151</v>
      </c>
      <c r="I11893" s="0" t="n">
        <v>234.21</v>
      </c>
      <c r="J11893" s="0" t="n">
        <v>201.47</v>
      </c>
      <c r="K11893" s="0" t="n">
        <v>175.76</v>
      </c>
      <c r="L11893" s="0" t="s">
        <v>142</v>
      </c>
      <c r="M11893" s="0" t="s">
        <v>54006</v>
      </c>
      <c r="N11893" s="0" t="s">
        <v>144</v>
      </c>
      <c r="O11893" s="0" t="s">
        <v>4313</v>
      </c>
      <c r="P11893" s="0" t="s">
        <v>54007</v>
      </c>
      <c r="Q11893" s="0" t="s">
        <v>54008</v>
      </c>
      <c r="R11893" s="0" t="n">
        <v>10</v>
      </c>
      <c r="T11893" s="0" t="n">
        <v>1.0638</v>
      </c>
      <c r="W11893" s="0" t="n">
        <v>1.1234</v>
      </c>
      <c r="X11893" s="0" t="n">
        <v>1.2288</v>
      </c>
      <c r="Z11893" s="0" t="n">
        <v>0.98366</v>
      </c>
      <c r="AB11893" s="0" t="n">
        <v>0.98201</v>
      </c>
      <c r="AC11893" s="0" t="n">
        <v>0.90759</v>
      </c>
      <c r="AD11893" s="0" t="n">
        <v>1.0425</v>
      </c>
      <c r="AE11893" s="0" t="n">
        <v>0.95436</v>
      </c>
      <c r="AF11893" s="0" t="n">
        <v>0.89032</v>
      </c>
      <c r="AG11893" s="0" t="n">
        <v>1.0009</v>
      </c>
      <c r="AH11893" s="0" t="n">
        <v>1.0312</v>
      </c>
      <c r="AI11893" s="0" t="n">
        <v>0.84624</v>
      </c>
      <c r="AM11893" s="0" t="n">
        <v>0.72675</v>
      </c>
      <c r="AN11893" s="0" t="n">
        <v>0.859</v>
      </c>
      <c r="AR11893" s="0" t="n">
        <v>0.99403</v>
      </c>
      <c r="AV11893" s="0" t="n">
        <v>1.1935</v>
      </c>
      <c r="AY11893" s="0" t="n">
        <v>1.121</v>
      </c>
      <c r="AZ11893" s="0" t="n">
        <v>1.3075</v>
      </c>
      <c r="BD11893" s="0" t="n">
        <v>1.3032</v>
      </c>
      <c r="BF11893" s="0" t="n">
        <v>1.1235</v>
      </c>
      <c r="BG11893" s="0" t="n">
        <v>0.55654</v>
      </c>
      <c r="BH11893" s="0" t="n">
        <v>1.0453</v>
      </c>
      <c r="BI11893" s="0" t="n">
        <v>0.84158</v>
      </c>
      <c r="BJ11893" s="0" t="n">
        <v>0.90605</v>
      </c>
      <c r="BL11893" s="0" t="n">
        <v>1.0249</v>
      </c>
      <c r="BM11893" s="0" t="n">
        <v>1.0163</v>
      </c>
      <c r="BR11893" s="0" t="n">
        <v>0.93656</v>
      </c>
      <c r="BS11893" s="0" t="n">
        <v>1.0203</v>
      </c>
      <c r="BT11893" s="0" t="n">
        <v>1.0237</v>
      </c>
      <c r="BU11893" s="0" t="n">
        <v>0.53449</v>
      </c>
      <c r="BV11893" s="0" t="n">
        <v>0.8841</v>
      </c>
      <c r="BY11893" s="0" t="n">
        <v>1.2055</v>
      </c>
      <c r="BZ11893" s="0" t="n">
        <v>0.99949</v>
      </c>
      <c r="CB11893" s="0" t="n">
        <v>1.0661</v>
      </c>
      <c r="CC11893" s="0" t="n">
        <v>0.68927</v>
      </c>
      <c r="CD11893" s="0" t="n">
        <v>0.91617</v>
      </c>
      <c r="CE11893" s="0" t="n">
        <v>1.0002</v>
      </c>
      <c r="CF11893" s="0" t="n">
        <v>1.4073</v>
      </c>
      <c r="CG11893" s="0" t="n">
        <v>1.0092</v>
      </c>
      <c r="CH11893" s="0" t="n">
        <v>0.92241</v>
      </c>
      <c r="CI11893" s="0" t="n">
        <v>0.92844</v>
      </c>
      <c r="CJ11893" s="0" t="n">
        <v>1.0373</v>
      </c>
      <c r="CK11893" s="0" t="n">
        <v>1.1273</v>
      </c>
      <c r="CL11893" s="0" t="n">
        <v>1.0233</v>
      </c>
      <c r="CN11893" s="0" t="n">
        <v>1.4065</v>
      </c>
      <c r="CO11893" s="0" t="n">
        <v>1.2503</v>
      </c>
      <c r="CR11893" s="0" t="n">
        <v>1.2173</v>
      </c>
      <c r="CU11893" s="0" t="n">
        <v>1.0252</v>
      </c>
      <c r="CW11893" s="0" t="n">
        <v>1.1725</v>
      </c>
      <c r="CX11893" s="0" t="n">
        <v>1.2989</v>
      </c>
      <c r="CY11893" s="0" t="n">
        <v>1.2669</v>
      </c>
      <c r="DC11893" s="0" t="n">
        <v>1.0753</v>
      </c>
      <c r="DD11893" s="0" t="n">
        <v>1.349</v>
      </c>
      <c r="DE11893" s="0" t="n">
        <v>1.2497</v>
      </c>
      <c r="DF11893" s="0" t="n">
        <v>1.2313</v>
      </c>
      <c r="DH11893" s="0" t="n">
        <v>0.93456</v>
      </c>
      <c r="DJ11893" s="0" t="n">
        <v>1.2662</v>
      </c>
      <c r="DT11893" s="0" t="n">
        <v>0.70398</v>
      </c>
      <c r="DU11893" s="0" t="n">
        <v>0.99111</v>
      </c>
      <c r="EA11893" s="0" t="n">
        <v>0.84126</v>
      </c>
      <c r="EB11893" s="0" t="n">
        <v>1.078528</v>
      </c>
      <c r="EC11893" s="0" t="n">
        <v>0.874585</v>
      </c>
      <c r="ED11893" s="0" t="n">
        <v>0.974275</v>
      </c>
      <c r="EE11893" s="0" t="n">
        <v>0.934836666666667</v>
      </c>
      <c r="EF11893" s="0" t="n">
        <v>1.08328666666667</v>
      </c>
      <c r="EG11893" s="0" t="n">
        <v>1.0086</v>
      </c>
      <c r="EH11893" s="0" t="n">
        <v>1.04612</v>
      </c>
    </row>
    <row r="11894" customFormat="false" ht="14" hidden="false" customHeight="false" outlineLevel="0" collapsed="false">
      <c r="A11894" s="0" t="s">
        <v>53996</v>
      </c>
      <c r="B11894" s="0" t="s">
        <v>54009</v>
      </c>
      <c r="C11894" s="0" t="s">
        <v>53990</v>
      </c>
      <c r="D11894" s="0" t="s">
        <v>53991</v>
      </c>
      <c r="E11894" s="0" t="s">
        <v>53992</v>
      </c>
      <c r="F11894" s="0" t="n">
        <v>0.391208</v>
      </c>
      <c r="G11894" s="0" t="n">
        <v>1.38946</v>
      </c>
      <c r="H11894" s="3" t="n">
        <v>1.53721E-006</v>
      </c>
      <c r="I11894" s="0" t="n">
        <v>96.708</v>
      </c>
      <c r="J11894" s="0" t="n">
        <v>64.379</v>
      </c>
      <c r="K11894" s="0" t="n">
        <v>96.708</v>
      </c>
      <c r="L11894" s="0" t="s">
        <v>142</v>
      </c>
      <c r="M11894" s="0" t="s">
        <v>54010</v>
      </c>
      <c r="N11894" s="0" t="s">
        <v>144</v>
      </c>
      <c r="O11894" s="0" t="s">
        <v>3246</v>
      </c>
      <c r="P11894" s="0" t="s">
        <v>54011</v>
      </c>
      <c r="Q11894" s="0" t="s">
        <v>54012</v>
      </c>
      <c r="R11894" s="0" t="n">
        <v>15</v>
      </c>
      <c r="EA11894" s="0" t="e">
        <f aca="false">#DIV/0!</f>
        <v>#DIV/0!</v>
      </c>
      <c r="EB11894" s="0" t="e">
        <f aca="false">#DIV/0!</f>
        <v>#DIV/0!</v>
      </c>
      <c r="EC11894" s="0" t="e">
        <f aca="false">#DIV/0!</f>
        <v>#DIV/0!</v>
      </c>
      <c r="ED11894" s="0" t="e">
        <f aca="false">#DIV/0!</f>
        <v>#DIV/0!</v>
      </c>
      <c r="EE11894" s="0" t="e">
        <f aca="false">#DIV/0!</f>
        <v>#DIV/0!</v>
      </c>
      <c r="EF11894" s="0" t="e">
        <f aca="false">#DIV/0!</f>
        <v>#DIV/0!</v>
      </c>
      <c r="EG11894" s="0" t="e">
        <f aca="false">#DIV/0!</f>
        <v>#DIV/0!</v>
      </c>
      <c r="EH11894" s="0" t="e">
        <f aca="false">#DIV/0!</f>
        <v>#DIV/0!</v>
      </c>
    </row>
    <row r="11895" customFormat="false" ht="14" hidden="false" customHeight="false" outlineLevel="0" collapsed="false">
      <c r="A11895" s="0" t="s">
        <v>53996</v>
      </c>
      <c r="B11895" s="0" t="s">
        <v>54013</v>
      </c>
      <c r="C11895" s="0" t="s">
        <v>53990</v>
      </c>
      <c r="D11895" s="0" t="s">
        <v>53991</v>
      </c>
      <c r="E11895" s="0" t="s">
        <v>53992</v>
      </c>
      <c r="F11895" s="0" t="n">
        <v>0.309803</v>
      </c>
      <c r="G11895" s="0" t="n">
        <v>0</v>
      </c>
      <c r="H11895" s="3" t="n">
        <v>6.8023E-007</v>
      </c>
      <c r="I11895" s="0" t="n">
        <v>87.648</v>
      </c>
      <c r="J11895" s="0" t="n">
        <v>56.144</v>
      </c>
      <c r="K11895" s="0" t="n">
        <v>87.648</v>
      </c>
      <c r="L11895" s="0" t="s">
        <v>149</v>
      </c>
      <c r="M11895" s="0" t="s">
        <v>54014</v>
      </c>
      <c r="N11895" s="0" t="s">
        <v>144</v>
      </c>
      <c r="O11895" s="0" t="s">
        <v>715</v>
      </c>
      <c r="P11895" s="0" t="s">
        <v>53999</v>
      </c>
      <c r="Q11895" s="0" t="s">
        <v>54000</v>
      </c>
      <c r="R11895" s="0" t="n">
        <v>23</v>
      </c>
      <c r="EA11895" s="0" t="e">
        <f aca="false">#DIV/0!</f>
        <v>#DIV/0!</v>
      </c>
      <c r="EB11895" s="0" t="e">
        <f aca="false">#DIV/0!</f>
        <v>#DIV/0!</v>
      </c>
      <c r="EC11895" s="0" t="e">
        <f aca="false">#DIV/0!</f>
        <v>#DIV/0!</v>
      </c>
      <c r="ED11895" s="0" t="e">
        <f aca="false">#DIV/0!</f>
        <v>#DIV/0!</v>
      </c>
      <c r="EE11895" s="0" t="e">
        <f aca="false">#DIV/0!</f>
        <v>#DIV/0!</v>
      </c>
      <c r="EF11895" s="0" t="e">
        <f aca="false">#DIV/0!</f>
        <v>#DIV/0!</v>
      </c>
      <c r="EG11895" s="0" t="e">
        <f aca="false">#DIV/0!</f>
        <v>#DIV/0!</v>
      </c>
      <c r="EH11895" s="0" t="e">
        <f aca="false">#DIV/0!</f>
        <v>#DIV/0!</v>
      </c>
    </row>
    <row r="11896" customFormat="false" ht="14" hidden="false" customHeight="false" outlineLevel="0" collapsed="false">
      <c r="A11896" s="0" t="s">
        <v>53996</v>
      </c>
      <c r="B11896" s="0" t="s">
        <v>54015</v>
      </c>
      <c r="C11896" s="0" t="s">
        <v>53990</v>
      </c>
      <c r="D11896" s="0" t="s">
        <v>53991</v>
      </c>
      <c r="E11896" s="0" t="s">
        <v>53992</v>
      </c>
      <c r="F11896" s="0" t="n">
        <v>0.653577</v>
      </c>
      <c r="G11896" s="0" t="n">
        <v>4.77428</v>
      </c>
      <c r="H11896" s="3" t="n">
        <v>6.82701E-006</v>
      </c>
      <c r="I11896" s="0" t="n">
        <v>91.416</v>
      </c>
      <c r="J11896" s="0" t="n">
        <v>67.209</v>
      </c>
      <c r="K11896" s="0" t="n">
        <v>55.267</v>
      </c>
      <c r="L11896" s="0" t="s">
        <v>149</v>
      </c>
      <c r="M11896" s="0" t="s">
        <v>54016</v>
      </c>
      <c r="N11896" s="0" t="s">
        <v>144</v>
      </c>
      <c r="O11896" s="0" t="s">
        <v>3812</v>
      </c>
      <c r="P11896" s="0" t="s">
        <v>54017</v>
      </c>
      <c r="Q11896" s="0" t="s">
        <v>54018</v>
      </c>
      <c r="R11896" s="0" t="n">
        <v>14</v>
      </c>
      <c r="AA11896" s="0" t="n">
        <v>1.0454</v>
      </c>
      <c r="DB11896" s="0" t="n">
        <v>1.1274</v>
      </c>
      <c r="EA11896" s="0" t="n">
        <v>1.0454</v>
      </c>
      <c r="EB11896" s="0" t="e">
        <f aca="false">#DIV/0!</f>
        <v>#DIV/0!</v>
      </c>
      <c r="EC11896" s="0" t="e">
        <f aca="false">#DIV/0!</f>
        <v>#DIV/0!</v>
      </c>
      <c r="ED11896" s="0" t="e">
        <f aca="false">#DIV/0!</f>
        <v>#DIV/0!</v>
      </c>
      <c r="EE11896" s="0" t="e">
        <f aca="false">#DIV/0!</f>
        <v>#DIV/0!</v>
      </c>
      <c r="EF11896" s="0" t="e">
        <f aca="false">#DIV/0!</f>
        <v>#DIV/0!</v>
      </c>
      <c r="EG11896" s="0" t="e">
        <f aca="false">#DIV/0!</f>
        <v>#DIV/0!</v>
      </c>
      <c r="EH11896" s="0" t="e">
        <f aca="false">#DIV/0!</f>
        <v>#DIV/0!</v>
      </c>
    </row>
    <row r="11897" customFormat="false" ht="14" hidden="false" customHeight="false" outlineLevel="0" collapsed="false">
      <c r="A11897" s="0" t="s">
        <v>54019</v>
      </c>
      <c r="B11897" s="0" t="s">
        <v>54020</v>
      </c>
      <c r="C11897" s="0" t="s">
        <v>54021</v>
      </c>
      <c r="D11897" s="0" t="s">
        <v>54022</v>
      </c>
      <c r="E11897" s="0" t="s">
        <v>54023</v>
      </c>
      <c r="F11897" s="0" t="n">
        <v>0.999442</v>
      </c>
      <c r="G11897" s="0" t="n">
        <v>32.5286</v>
      </c>
      <c r="H11897" s="3" t="n">
        <v>1.95143E-065</v>
      </c>
      <c r="I11897" s="0" t="n">
        <v>195.7</v>
      </c>
      <c r="J11897" s="0" t="n">
        <v>168.12</v>
      </c>
      <c r="K11897" s="0" t="n">
        <v>173.89</v>
      </c>
      <c r="L11897" s="0" t="s">
        <v>142</v>
      </c>
      <c r="M11897" s="0" t="s">
        <v>54024</v>
      </c>
      <c r="N11897" s="0" t="s">
        <v>144</v>
      </c>
      <c r="O11897" s="0" t="s">
        <v>887</v>
      </c>
      <c r="P11897" s="0" t="s">
        <v>54025</v>
      </c>
      <c r="Q11897" s="0" t="s">
        <v>54026</v>
      </c>
      <c r="R11897" s="0" t="n">
        <v>11</v>
      </c>
      <c r="EA11897" s="0" t="e">
        <f aca="false">#DIV/0!</f>
        <v>#DIV/0!</v>
      </c>
      <c r="EB11897" s="0" t="e">
        <f aca="false">#DIV/0!</f>
        <v>#DIV/0!</v>
      </c>
      <c r="EC11897" s="0" t="e">
        <f aca="false">#DIV/0!</f>
        <v>#DIV/0!</v>
      </c>
      <c r="ED11897" s="0" t="e">
        <f aca="false">#DIV/0!</f>
        <v>#DIV/0!</v>
      </c>
      <c r="EE11897" s="0" t="e">
        <f aca="false">#DIV/0!</f>
        <v>#DIV/0!</v>
      </c>
      <c r="EF11897" s="0" t="e">
        <f aca="false">#DIV/0!</f>
        <v>#DIV/0!</v>
      </c>
      <c r="EG11897" s="0" t="e">
        <f aca="false">#DIV/0!</f>
        <v>#DIV/0!</v>
      </c>
      <c r="EH11897" s="0" t="e">
        <f aca="false">#DIV/0!</f>
        <v>#DIV/0!</v>
      </c>
    </row>
    <row r="11898" customFormat="false" ht="14" hidden="false" customHeight="false" outlineLevel="0" collapsed="false">
      <c r="A11898" s="0" t="s">
        <v>54027</v>
      </c>
      <c r="B11898" s="0" t="s">
        <v>54028</v>
      </c>
      <c r="C11898" s="0" t="s">
        <v>54029</v>
      </c>
      <c r="D11898" s="0" t="s">
        <v>54030</v>
      </c>
      <c r="E11898" s="0" t="s">
        <v>54031</v>
      </c>
      <c r="F11898" s="0" t="n">
        <v>0.49932</v>
      </c>
      <c r="G11898" s="0" t="n">
        <v>0</v>
      </c>
      <c r="H11898" s="0" t="n">
        <v>0.00247294</v>
      </c>
      <c r="I11898" s="0" t="n">
        <v>75.91</v>
      </c>
      <c r="J11898" s="0" t="n">
        <v>37.997</v>
      </c>
      <c r="K11898" s="0" t="n">
        <v>75.91</v>
      </c>
      <c r="L11898" s="0" t="s">
        <v>142</v>
      </c>
      <c r="M11898" s="0" t="s">
        <v>54032</v>
      </c>
      <c r="N11898" s="0" t="s">
        <v>144</v>
      </c>
      <c r="O11898" s="0" t="s">
        <v>555</v>
      </c>
      <c r="P11898" s="0" t="s">
        <v>54033</v>
      </c>
      <c r="Q11898" s="0" t="s">
        <v>54034</v>
      </c>
      <c r="R11898" s="0" t="n">
        <v>3</v>
      </c>
      <c r="EA11898" s="0" t="e">
        <f aca="false">#DIV/0!</f>
        <v>#DIV/0!</v>
      </c>
      <c r="EB11898" s="0" t="e">
        <f aca="false">#DIV/0!</f>
        <v>#DIV/0!</v>
      </c>
      <c r="EC11898" s="0" t="e">
        <f aca="false">#DIV/0!</f>
        <v>#DIV/0!</v>
      </c>
      <c r="ED11898" s="0" t="e">
        <f aca="false">#DIV/0!</f>
        <v>#DIV/0!</v>
      </c>
      <c r="EE11898" s="0" t="e">
        <f aca="false">#DIV/0!</f>
        <v>#DIV/0!</v>
      </c>
      <c r="EF11898" s="0" t="e">
        <f aca="false">#DIV/0!</f>
        <v>#DIV/0!</v>
      </c>
      <c r="EG11898" s="0" t="e">
        <f aca="false">#DIV/0!</f>
        <v>#DIV/0!</v>
      </c>
      <c r="EH11898" s="0" t="e">
        <f aca="false">#DIV/0!</f>
        <v>#DIV/0!</v>
      </c>
    </row>
    <row r="11899" customFormat="false" ht="14" hidden="false" customHeight="false" outlineLevel="0" collapsed="false">
      <c r="A11899" s="0" t="s">
        <v>54027</v>
      </c>
      <c r="B11899" s="0" t="s">
        <v>54035</v>
      </c>
      <c r="C11899" s="0" t="s">
        <v>54029</v>
      </c>
      <c r="D11899" s="0" t="s">
        <v>54030</v>
      </c>
      <c r="E11899" s="0" t="s">
        <v>54031</v>
      </c>
      <c r="F11899" s="0" t="n">
        <v>0.49932</v>
      </c>
      <c r="G11899" s="0" t="n">
        <v>0</v>
      </c>
      <c r="H11899" s="0" t="n">
        <v>0.00247294</v>
      </c>
      <c r="I11899" s="0" t="n">
        <v>75.91</v>
      </c>
      <c r="J11899" s="0" t="n">
        <v>37.997</v>
      </c>
      <c r="K11899" s="0" t="n">
        <v>75.91</v>
      </c>
      <c r="L11899" s="0" t="s">
        <v>142</v>
      </c>
      <c r="M11899" s="0" t="s">
        <v>54036</v>
      </c>
      <c r="N11899" s="0" t="s">
        <v>597</v>
      </c>
      <c r="O11899" s="0" t="s">
        <v>598</v>
      </c>
      <c r="P11899" s="0" t="s">
        <v>54033</v>
      </c>
      <c r="Q11899" s="0" t="s">
        <v>54034</v>
      </c>
      <c r="R11899" s="0" t="n">
        <v>6</v>
      </c>
      <c r="EA11899" s="0" t="e">
        <f aca="false">#DIV/0!</f>
        <v>#DIV/0!</v>
      </c>
      <c r="EB11899" s="0" t="e">
        <f aca="false">#DIV/0!</f>
        <v>#DIV/0!</v>
      </c>
      <c r="EC11899" s="0" t="e">
        <f aca="false">#DIV/0!</f>
        <v>#DIV/0!</v>
      </c>
      <c r="ED11899" s="0" t="e">
        <f aca="false">#DIV/0!</f>
        <v>#DIV/0!</v>
      </c>
      <c r="EE11899" s="0" t="e">
        <f aca="false">#DIV/0!</f>
        <v>#DIV/0!</v>
      </c>
      <c r="EF11899" s="0" t="e">
        <f aca="false">#DIV/0!</f>
        <v>#DIV/0!</v>
      </c>
      <c r="EG11899" s="0" t="e">
        <f aca="false">#DIV/0!</f>
        <v>#DIV/0!</v>
      </c>
      <c r="EH11899" s="0" t="e">
        <f aca="false">#DIV/0!</f>
        <v>#DIV/0!</v>
      </c>
    </row>
    <row r="11900" customFormat="false" ht="14" hidden="false" customHeight="false" outlineLevel="0" collapsed="false">
      <c r="A11900" s="0" t="s">
        <v>54037</v>
      </c>
      <c r="B11900" s="0" t="s">
        <v>54038</v>
      </c>
      <c r="C11900" s="0" t="s">
        <v>54039</v>
      </c>
      <c r="D11900" s="0" t="s">
        <v>54040</v>
      </c>
      <c r="E11900" s="0" t="s">
        <v>54041</v>
      </c>
      <c r="F11900" s="0" t="n">
        <v>1</v>
      </c>
      <c r="G11900" s="0" t="n">
        <v>81.65</v>
      </c>
      <c r="H11900" s="0" t="n">
        <v>0.000150828</v>
      </c>
      <c r="I11900" s="0" t="n">
        <v>209.23</v>
      </c>
      <c r="J11900" s="0" t="n">
        <v>161.52</v>
      </c>
      <c r="K11900" s="0" t="n">
        <v>165.51</v>
      </c>
      <c r="L11900" s="0" t="s">
        <v>142</v>
      </c>
      <c r="M11900" s="0" t="s">
        <v>54042</v>
      </c>
      <c r="N11900" s="0" t="s">
        <v>144</v>
      </c>
      <c r="O11900" s="0" t="s">
        <v>555</v>
      </c>
      <c r="P11900" s="0" t="s">
        <v>54043</v>
      </c>
      <c r="Q11900" s="0" t="s">
        <v>54044</v>
      </c>
      <c r="R11900" s="0" t="n">
        <v>3</v>
      </c>
      <c r="S11900" s="0" t="n">
        <v>0.72389</v>
      </c>
      <c r="T11900" s="0" t="n">
        <v>0.81927</v>
      </c>
      <c r="AA11900" s="0" t="n">
        <v>1.3817</v>
      </c>
      <c r="AB11900" s="0" t="n">
        <v>1.5444</v>
      </c>
      <c r="AC11900" s="0" t="n">
        <v>1.3585</v>
      </c>
      <c r="AD11900" s="0" t="n">
        <v>1.1706</v>
      </c>
      <c r="AE11900" s="0" t="n">
        <v>1.5848</v>
      </c>
      <c r="AF11900" s="0" t="n">
        <v>1.0273</v>
      </c>
      <c r="AG11900" s="0" t="n">
        <v>1.063</v>
      </c>
      <c r="AH11900" s="0" t="n">
        <v>1.1036</v>
      </c>
      <c r="AI11900" s="0" t="n">
        <v>1.0738</v>
      </c>
      <c r="AM11900" s="0" t="n">
        <v>1.0684</v>
      </c>
      <c r="AQ11900" s="0" t="n">
        <v>1.1041</v>
      </c>
      <c r="AR11900" s="0" t="n">
        <v>0.9683</v>
      </c>
      <c r="AT11900" s="0" t="n">
        <v>1.0512</v>
      </c>
      <c r="AU11900" s="0" t="n">
        <v>1.4181</v>
      </c>
      <c r="AY11900" s="0" t="n">
        <v>1.0453</v>
      </c>
      <c r="AZ11900" s="0" t="n">
        <v>2.1063</v>
      </c>
      <c r="BA11900" s="0" t="n">
        <v>1.1671</v>
      </c>
      <c r="BB11900" s="0" t="n">
        <v>1.9855</v>
      </c>
      <c r="BC11900" s="0" t="n">
        <v>1.326</v>
      </c>
      <c r="BD11900" s="0" t="n">
        <v>1.3243</v>
      </c>
      <c r="BE11900" s="0" t="n">
        <v>1.5838</v>
      </c>
      <c r="BF11900" s="0" t="n">
        <v>1.065</v>
      </c>
      <c r="BG11900" s="0" t="n">
        <v>0.64703</v>
      </c>
      <c r="BH11900" s="0" t="n">
        <v>1.1612</v>
      </c>
      <c r="BI11900" s="0" t="n">
        <v>1.0832</v>
      </c>
      <c r="BJ11900" s="0" t="n">
        <v>1.0834</v>
      </c>
      <c r="BK11900" s="0" t="n">
        <v>1.0283</v>
      </c>
      <c r="BL11900" s="0" t="n">
        <v>0.79574</v>
      </c>
      <c r="BM11900" s="0" t="n">
        <v>0.87659</v>
      </c>
      <c r="BN11900" s="0" t="n">
        <v>0.93062</v>
      </c>
      <c r="BO11900" s="0" t="n">
        <v>1.0829</v>
      </c>
      <c r="BP11900" s="0" t="n">
        <v>1.0524</v>
      </c>
      <c r="BQ11900" s="0" t="n">
        <v>0.93164</v>
      </c>
      <c r="BR11900" s="0" t="n">
        <v>1.0934</v>
      </c>
      <c r="BS11900" s="0" t="n">
        <v>0.94305</v>
      </c>
      <c r="BU11900" s="0" t="n">
        <v>0.43795</v>
      </c>
      <c r="BV11900" s="0" t="n">
        <v>0.80071</v>
      </c>
      <c r="BW11900" s="0" t="n">
        <v>1.0767</v>
      </c>
      <c r="BX11900" s="0" t="n">
        <v>1.0464</v>
      </c>
      <c r="BY11900" s="0" t="n">
        <v>1.1452</v>
      </c>
      <c r="BZ11900" s="0" t="n">
        <v>1.0626</v>
      </c>
      <c r="CA11900" s="0" t="n">
        <v>0.72873</v>
      </c>
      <c r="CB11900" s="0" t="n">
        <v>0.87781</v>
      </c>
      <c r="CC11900" s="0" t="n">
        <v>0.53265</v>
      </c>
      <c r="CD11900" s="0" t="n">
        <v>0.86929</v>
      </c>
      <c r="CE11900" s="0" t="n">
        <v>1.2111</v>
      </c>
      <c r="CF11900" s="0" t="n">
        <v>1.1864</v>
      </c>
      <c r="CG11900" s="0" t="n">
        <v>1.1018</v>
      </c>
      <c r="CH11900" s="0" t="n">
        <v>1.0218</v>
      </c>
      <c r="CI11900" s="0" t="n">
        <v>1.0073</v>
      </c>
      <c r="CJ11900" s="0" t="n">
        <v>1.1305</v>
      </c>
      <c r="CK11900" s="0" t="n">
        <v>1.3034</v>
      </c>
      <c r="CL11900" s="0" t="n">
        <v>0.89981</v>
      </c>
      <c r="CM11900" s="0" t="n">
        <v>1.2343</v>
      </c>
      <c r="CN11900" s="0" t="n">
        <v>1.1678</v>
      </c>
      <c r="CO11900" s="0" t="n">
        <v>1.1487</v>
      </c>
      <c r="CP11900" s="0" t="n">
        <v>0.99736</v>
      </c>
      <c r="CQ11900" s="0" t="n">
        <v>1.209</v>
      </c>
      <c r="CR11900" s="0" t="n">
        <v>1.4029</v>
      </c>
      <c r="CS11900" s="0" t="n">
        <v>1.0949</v>
      </c>
      <c r="CT11900" s="0" t="n">
        <v>1.1085</v>
      </c>
      <c r="DC11900" s="0" t="n">
        <v>1.1223</v>
      </c>
      <c r="DD11900" s="0" t="n">
        <v>1.1438</v>
      </c>
      <c r="DE11900" s="0" t="n">
        <v>1.3963</v>
      </c>
      <c r="DF11900" s="0" t="n">
        <v>1.1134</v>
      </c>
      <c r="DG11900" s="0" t="n">
        <v>1.2844</v>
      </c>
      <c r="DH11900" s="0" t="n">
        <v>1.3416</v>
      </c>
      <c r="DI11900" s="0" t="n">
        <v>0.77902</v>
      </c>
      <c r="DJ11900" s="0" t="n">
        <v>1.0448</v>
      </c>
      <c r="DP11900" s="0" t="n">
        <v>0.78061</v>
      </c>
      <c r="DR11900" s="0" t="n">
        <v>1.0337</v>
      </c>
      <c r="DT11900" s="0" t="n">
        <v>1.1581</v>
      </c>
      <c r="DU11900" s="0" t="n">
        <v>1.0938</v>
      </c>
      <c r="DV11900" s="0" t="n">
        <v>1.0567</v>
      </c>
      <c r="DW11900" s="0" t="n">
        <v>1.1092</v>
      </c>
      <c r="DX11900" s="0" t="n">
        <v>1.1408</v>
      </c>
      <c r="DY11900" s="0" t="n">
        <v>1.2411</v>
      </c>
      <c r="DZ11900" s="0" t="n">
        <v>1.1163</v>
      </c>
      <c r="EA11900" s="0" t="n">
        <v>0.99597</v>
      </c>
      <c r="EB11900" s="0" t="n">
        <v>1.319894</v>
      </c>
      <c r="EC11900" s="0" t="n">
        <v>1.20293333333333</v>
      </c>
      <c r="ED11900" s="0" t="n">
        <v>1.322675</v>
      </c>
      <c r="EE11900" s="0" t="n">
        <v>1.28512</v>
      </c>
      <c r="EF11900" s="0" t="n">
        <v>1.04911333333333</v>
      </c>
      <c r="EG11900" s="0" t="n">
        <v>1.17446333333333</v>
      </c>
      <c r="EH11900" s="0" t="n">
        <v>1.03307333333333</v>
      </c>
    </row>
    <row r="11901" customFormat="false" ht="14" hidden="false" customHeight="false" outlineLevel="0" collapsed="false">
      <c r="A11901" s="0" t="s">
        <v>54037</v>
      </c>
      <c r="B11901" s="0" t="s">
        <v>54045</v>
      </c>
      <c r="C11901" s="0" t="s">
        <v>54039</v>
      </c>
      <c r="D11901" s="0" t="s">
        <v>54040</v>
      </c>
      <c r="E11901" s="0" t="s">
        <v>54041</v>
      </c>
      <c r="F11901" s="0" t="n">
        <v>0.670013</v>
      </c>
      <c r="G11901" s="0" t="n">
        <v>5.47349</v>
      </c>
      <c r="H11901" s="0" t="n">
        <v>0.000108749</v>
      </c>
      <c r="I11901" s="0" t="n">
        <v>81.51</v>
      </c>
      <c r="J11901" s="0" t="n">
        <v>57.029</v>
      </c>
      <c r="K11901" s="0" t="n">
        <v>65.808</v>
      </c>
      <c r="L11901" s="0" t="s">
        <v>142</v>
      </c>
      <c r="M11901" s="0" t="s">
        <v>54046</v>
      </c>
      <c r="N11901" s="0" t="s">
        <v>144</v>
      </c>
      <c r="O11901" s="0" t="s">
        <v>4499</v>
      </c>
      <c r="P11901" s="0" t="s">
        <v>54047</v>
      </c>
      <c r="Q11901" s="0" t="s">
        <v>54048</v>
      </c>
      <c r="R11901" s="0" t="n">
        <v>6</v>
      </c>
      <c r="CZ11901" s="0" t="n">
        <v>0.8604</v>
      </c>
      <c r="DA11901" s="0" t="n">
        <v>0.96872</v>
      </c>
      <c r="EA11901" s="0" t="e">
        <f aca="false">#DIV/0!</f>
        <v>#DIV/0!</v>
      </c>
      <c r="EB11901" s="0" t="e">
        <f aca="false">#DIV/0!</f>
        <v>#DIV/0!</v>
      </c>
      <c r="EC11901" s="0" t="e">
        <f aca="false">#DIV/0!</f>
        <v>#DIV/0!</v>
      </c>
      <c r="ED11901" s="0" t="e">
        <f aca="false">#DIV/0!</f>
        <v>#DIV/0!</v>
      </c>
      <c r="EE11901" s="0" t="e">
        <f aca="false">#DIV/0!</f>
        <v>#DIV/0!</v>
      </c>
      <c r="EF11901" s="0" t="e">
        <f aca="false">#DIV/0!</f>
        <v>#DIV/0!</v>
      </c>
      <c r="EG11901" s="0" t="e">
        <f aca="false">#DIV/0!</f>
        <v>#DIV/0!</v>
      </c>
      <c r="EH11901" s="0" t="e">
        <f aca="false">#DIV/0!</f>
        <v>#DIV/0!</v>
      </c>
    </row>
    <row r="11902" customFormat="false" ht="14" hidden="false" customHeight="false" outlineLevel="0" collapsed="false">
      <c r="A11902" s="0" t="s">
        <v>54037</v>
      </c>
      <c r="B11902" s="0" t="s">
        <v>54049</v>
      </c>
      <c r="C11902" s="0" t="s">
        <v>54039</v>
      </c>
      <c r="D11902" s="0" t="s">
        <v>54040</v>
      </c>
      <c r="E11902" s="0" t="s">
        <v>54041</v>
      </c>
      <c r="F11902" s="0" t="n">
        <v>0.735152</v>
      </c>
      <c r="G11902" s="0" t="n">
        <v>7.62408</v>
      </c>
      <c r="H11902" s="3" t="n">
        <v>5.27113E-005</v>
      </c>
      <c r="I11902" s="0" t="n">
        <v>91.518</v>
      </c>
      <c r="J11902" s="0" t="n">
        <v>57.837</v>
      </c>
      <c r="K11902" s="0" t="n">
        <v>91.518</v>
      </c>
      <c r="L11902" s="0" t="s">
        <v>142</v>
      </c>
      <c r="M11902" s="0" t="s">
        <v>54050</v>
      </c>
      <c r="N11902" s="0" t="s">
        <v>144</v>
      </c>
      <c r="O11902" s="0" t="s">
        <v>2093</v>
      </c>
      <c r="P11902" s="0" t="s">
        <v>54051</v>
      </c>
      <c r="Q11902" s="0" t="s">
        <v>54052</v>
      </c>
      <c r="R11902" s="0" t="n">
        <v>7</v>
      </c>
      <c r="S11902" s="0" t="n">
        <v>1.0431</v>
      </c>
      <c r="T11902" s="0" t="n">
        <v>0.99277</v>
      </c>
      <c r="V11902" s="0" t="n">
        <v>1.0542</v>
      </c>
      <c r="W11902" s="0" t="n">
        <v>0.98213</v>
      </c>
      <c r="X11902" s="0" t="n">
        <v>1.0866</v>
      </c>
      <c r="Y11902" s="0" t="n">
        <v>0.84363</v>
      </c>
      <c r="Z11902" s="0" t="n">
        <v>0.92798</v>
      </c>
      <c r="BX11902" s="0" t="n">
        <v>1.1752</v>
      </c>
      <c r="BY11902" s="0" t="n">
        <v>1.0802</v>
      </c>
      <c r="CA11902" s="0" t="n">
        <v>0.84722</v>
      </c>
      <c r="CB11902" s="0" t="n">
        <v>1.0507</v>
      </c>
      <c r="CC11902" s="0" t="n">
        <v>0.6615</v>
      </c>
      <c r="CO11902" s="0" t="n">
        <v>1.1349</v>
      </c>
      <c r="CR11902" s="0" t="n">
        <v>1.1746</v>
      </c>
      <c r="CS11902" s="0" t="n">
        <v>1.0465</v>
      </c>
      <c r="CU11902" s="0" t="n">
        <v>1.0768</v>
      </c>
      <c r="CV11902" s="0" t="n">
        <v>1.0487</v>
      </c>
      <c r="CX11902" s="0" t="n">
        <v>0.986</v>
      </c>
      <c r="CY11902" s="0" t="n">
        <v>1.1082</v>
      </c>
      <c r="DB11902" s="0" t="n">
        <v>1.1493</v>
      </c>
      <c r="EA11902" s="0" t="n">
        <v>1.0431</v>
      </c>
      <c r="EB11902" s="0" t="n">
        <v>0.99277</v>
      </c>
      <c r="EC11902" s="0" t="e">
        <f aca="false">#DIV/0!</f>
        <v>#DIV/0!</v>
      </c>
      <c r="ED11902" s="0" t="n">
        <v>1.0542</v>
      </c>
      <c r="EE11902" s="0" t="n">
        <v>0.98213</v>
      </c>
      <c r="EF11902" s="0" t="n">
        <v>1.0866</v>
      </c>
      <c r="EG11902" s="0" t="n">
        <v>0.84363</v>
      </c>
      <c r="EH11902" s="0" t="n">
        <v>0.92798</v>
      </c>
    </row>
    <row r="11903" customFormat="false" ht="14" hidden="false" customHeight="false" outlineLevel="0" collapsed="false">
      <c r="A11903" s="0" t="s">
        <v>54053</v>
      </c>
      <c r="B11903" s="0" t="s">
        <v>54054</v>
      </c>
      <c r="C11903" s="0" t="s">
        <v>54039</v>
      </c>
      <c r="D11903" s="0" t="s">
        <v>54040</v>
      </c>
      <c r="E11903" s="0" t="s">
        <v>54041</v>
      </c>
      <c r="F11903" s="0" t="n">
        <v>0.999973</v>
      </c>
      <c r="G11903" s="0" t="n">
        <v>46.6756</v>
      </c>
      <c r="H11903" s="3" t="n">
        <v>2.81315E-019</v>
      </c>
      <c r="I11903" s="0" t="n">
        <v>104.84</v>
      </c>
      <c r="J11903" s="0" t="n">
        <v>68.156</v>
      </c>
      <c r="K11903" s="0" t="n">
        <v>104.84</v>
      </c>
      <c r="L11903" s="0" t="s">
        <v>142</v>
      </c>
      <c r="M11903" s="0" t="s">
        <v>54055</v>
      </c>
      <c r="N11903" s="0" t="s">
        <v>144</v>
      </c>
      <c r="O11903" s="0" t="s">
        <v>2288</v>
      </c>
      <c r="P11903" s="0" t="s">
        <v>54056</v>
      </c>
      <c r="Q11903" s="0" t="s">
        <v>54057</v>
      </c>
      <c r="R11903" s="0" t="n">
        <v>16</v>
      </c>
      <c r="AY11903" s="0" t="n">
        <v>1.1342</v>
      </c>
      <c r="AZ11903" s="0" t="n">
        <v>1.0576</v>
      </c>
      <c r="BD11903" s="0" t="n">
        <v>1.0287</v>
      </c>
      <c r="BE11903" s="0" t="n">
        <v>0.91778</v>
      </c>
      <c r="CF11903" s="0" t="n">
        <v>1.2948</v>
      </c>
      <c r="CJ11903" s="0" t="n">
        <v>1.2149</v>
      </c>
      <c r="CL11903" s="0" t="n">
        <v>1.3053</v>
      </c>
      <c r="DC11903" s="0" t="n">
        <v>0.88113</v>
      </c>
      <c r="DD11903" s="0" t="n">
        <v>0.90069</v>
      </c>
      <c r="DE11903" s="0" t="n">
        <v>0.98487</v>
      </c>
      <c r="DF11903" s="0" t="n">
        <v>1.0328</v>
      </c>
      <c r="DH11903" s="0" t="n">
        <v>1.087</v>
      </c>
      <c r="DJ11903" s="0" t="n">
        <v>1.1374</v>
      </c>
      <c r="DU11903" s="0" t="n">
        <v>0.71304</v>
      </c>
      <c r="DW11903" s="0" t="n">
        <v>0.9517</v>
      </c>
      <c r="DX11903" s="0" t="n">
        <v>0.99488</v>
      </c>
      <c r="EA11903" s="0" t="n">
        <v>1.1342</v>
      </c>
      <c r="EB11903" s="0" t="n">
        <v>1.0576</v>
      </c>
      <c r="EC11903" s="0" t="e">
        <f aca="false">#DIV/0!</f>
        <v>#DIV/0!</v>
      </c>
      <c r="ED11903" s="0" t="e">
        <f aca="false">#DIV/0!</f>
        <v>#DIV/0!</v>
      </c>
      <c r="EE11903" s="0" t="e">
        <f aca="false">#DIV/0!</f>
        <v>#DIV/0!</v>
      </c>
      <c r="EF11903" s="0" t="n">
        <v>1.0287</v>
      </c>
      <c r="EG11903" s="0" t="n">
        <v>0.91778</v>
      </c>
      <c r="EH11903" s="0" t="e">
        <f aca="false">#DIV/0!</f>
        <v>#DIV/0!</v>
      </c>
    </row>
    <row r="11904" customFormat="false" ht="14" hidden="false" customHeight="false" outlineLevel="0" collapsed="false">
      <c r="A11904" s="0" t="s">
        <v>54058</v>
      </c>
      <c r="B11904" s="0" t="n">
        <v>486</v>
      </c>
      <c r="C11904" s="0" t="s">
        <v>54058</v>
      </c>
      <c r="D11904" s="0" t="s">
        <v>54059</v>
      </c>
      <c r="E11904" s="0" t="s">
        <v>54060</v>
      </c>
      <c r="F11904" s="0" t="n">
        <v>0.836645</v>
      </c>
      <c r="G11904" s="0" t="n">
        <v>9.59156</v>
      </c>
      <c r="H11904" s="3" t="n">
        <v>9.92485E-018</v>
      </c>
      <c r="I11904" s="0" t="n">
        <v>138.24</v>
      </c>
      <c r="J11904" s="0" t="n">
        <v>105.38</v>
      </c>
      <c r="K11904" s="0" t="n">
        <v>126.32</v>
      </c>
      <c r="L11904" s="0" t="s">
        <v>142</v>
      </c>
      <c r="M11904" s="0" t="s">
        <v>54061</v>
      </c>
      <c r="N11904" s="0" t="s">
        <v>144</v>
      </c>
      <c r="O11904" s="0" t="s">
        <v>1017</v>
      </c>
      <c r="P11904" s="0" t="s">
        <v>54062</v>
      </c>
      <c r="Q11904" s="0" t="s">
        <v>54063</v>
      </c>
      <c r="R11904" s="0" t="n">
        <v>4</v>
      </c>
      <c r="AH11904" s="0" t="n">
        <v>1.0712</v>
      </c>
      <c r="BC11904" s="0" t="n">
        <v>1.2475</v>
      </c>
      <c r="BH11904" s="0" t="n">
        <v>1.0782</v>
      </c>
      <c r="BI11904" s="0" t="n">
        <v>1.066</v>
      </c>
      <c r="BK11904" s="0" t="n">
        <v>0.98023</v>
      </c>
      <c r="BV11904" s="0" t="n">
        <v>1.0151</v>
      </c>
      <c r="CL11904" s="0" t="n">
        <v>1.3418</v>
      </c>
      <c r="DF11904" s="0" t="n">
        <v>1.1949</v>
      </c>
      <c r="EA11904" s="0" t="e">
        <f aca="false">#DIV/0!</f>
        <v>#DIV/0!</v>
      </c>
      <c r="EB11904" s="0" t="n">
        <v>1.0782</v>
      </c>
      <c r="EC11904" s="0" t="n">
        <v>1.066</v>
      </c>
      <c r="ED11904" s="0" t="e">
        <f aca="false">#DIV/0!</f>
        <v>#DIV/0!</v>
      </c>
      <c r="EE11904" s="0" t="n">
        <v>1.113865</v>
      </c>
      <c r="EF11904" s="0" t="e">
        <f aca="false">#DIV/0!</f>
        <v>#DIV/0!</v>
      </c>
      <c r="EG11904" s="0" t="e">
        <f aca="false">#DIV/0!</f>
        <v>#DIV/0!</v>
      </c>
      <c r="EH11904" s="0" t="n">
        <v>1.0712</v>
      </c>
    </row>
    <row r="11905" customFormat="false" ht="14" hidden="false" customHeight="false" outlineLevel="0" collapsed="false">
      <c r="A11905" s="0" t="s">
        <v>54058</v>
      </c>
      <c r="B11905" s="0" t="n">
        <v>488</v>
      </c>
      <c r="C11905" s="0" t="s">
        <v>54058</v>
      </c>
      <c r="D11905" s="0" t="s">
        <v>54059</v>
      </c>
      <c r="E11905" s="0" t="s">
        <v>54060</v>
      </c>
      <c r="F11905" s="0" t="n">
        <v>0.967601</v>
      </c>
      <c r="G11905" s="0" t="n">
        <v>18.7304</v>
      </c>
      <c r="H11905" s="3" t="n">
        <v>5.93282E-013</v>
      </c>
      <c r="I11905" s="0" t="n">
        <v>131.54</v>
      </c>
      <c r="J11905" s="0" t="n">
        <v>110.62</v>
      </c>
      <c r="K11905" s="0" t="n">
        <v>66.536</v>
      </c>
      <c r="L11905" s="0" t="s">
        <v>142</v>
      </c>
      <c r="M11905" s="0" t="s">
        <v>54064</v>
      </c>
      <c r="N11905" s="0" t="s">
        <v>144</v>
      </c>
      <c r="O11905" s="0" t="s">
        <v>2944</v>
      </c>
      <c r="P11905" s="0" t="s">
        <v>54065</v>
      </c>
      <c r="Q11905" s="0" t="s">
        <v>54066</v>
      </c>
      <c r="R11905" s="0" t="n">
        <v>6</v>
      </c>
      <c r="AE11905" s="0" t="n">
        <v>1.0654</v>
      </c>
      <c r="BA11905" s="0" t="n">
        <v>1.1723</v>
      </c>
      <c r="BD11905" s="0" t="n">
        <v>1.212</v>
      </c>
      <c r="BF11905" s="0" t="n">
        <v>1.3078</v>
      </c>
      <c r="CC11905" s="0" t="n">
        <v>0.87724</v>
      </c>
      <c r="CF11905" s="0" t="n">
        <v>1.3215</v>
      </c>
      <c r="CX11905" s="0" t="n">
        <v>1.1078</v>
      </c>
      <c r="DD11905" s="0" t="n">
        <v>1.2471</v>
      </c>
      <c r="DG11905" s="0" t="n">
        <v>1.0672</v>
      </c>
      <c r="EA11905" s="0" t="e">
        <f aca="false">#DIV/0!</f>
        <v>#DIV/0!</v>
      </c>
      <c r="EB11905" s="0" t="e">
        <f aca="false">#DIV/0!</f>
        <v>#DIV/0!</v>
      </c>
      <c r="EC11905" s="0" t="n">
        <v>1.1723</v>
      </c>
      <c r="ED11905" s="0" t="e">
        <f aca="false">#DIV/0!</f>
        <v>#DIV/0!</v>
      </c>
      <c r="EE11905" s="0" t="n">
        <v>1.0654</v>
      </c>
      <c r="EF11905" s="0" t="n">
        <v>1.212</v>
      </c>
      <c r="EG11905" s="0" t="e">
        <f aca="false">#DIV/0!</f>
        <v>#DIV/0!</v>
      </c>
      <c r="EH11905" s="0" t="n">
        <v>1.3078</v>
      </c>
    </row>
    <row r="11906" customFormat="false" ht="14" hidden="false" customHeight="false" outlineLevel="0" collapsed="false">
      <c r="A11906" s="0" t="s">
        <v>54058</v>
      </c>
      <c r="B11906" s="0" t="n">
        <v>432</v>
      </c>
      <c r="C11906" s="0" t="s">
        <v>54058</v>
      </c>
      <c r="D11906" s="0" t="s">
        <v>54059</v>
      </c>
      <c r="E11906" s="0" t="s">
        <v>54060</v>
      </c>
      <c r="F11906" s="0" t="n">
        <v>0.999932</v>
      </c>
      <c r="G11906" s="0" t="n">
        <v>41.6759</v>
      </c>
      <c r="H11906" s="3" t="n">
        <v>1.06277E-005</v>
      </c>
      <c r="I11906" s="0" t="n">
        <v>289.61</v>
      </c>
      <c r="J11906" s="0" t="n">
        <v>225.93</v>
      </c>
      <c r="K11906" s="0" t="n">
        <v>164.64</v>
      </c>
      <c r="L11906" s="0" t="s">
        <v>142</v>
      </c>
      <c r="M11906" s="0" t="s">
        <v>54067</v>
      </c>
      <c r="N11906" s="0" t="s">
        <v>144</v>
      </c>
      <c r="O11906" s="0" t="s">
        <v>499</v>
      </c>
      <c r="P11906" s="0" t="s">
        <v>54068</v>
      </c>
      <c r="Q11906" s="0" t="s">
        <v>54069</v>
      </c>
      <c r="R11906" s="0" t="n">
        <v>9</v>
      </c>
      <c r="S11906" s="0" t="n">
        <v>1.0391</v>
      </c>
      <c r="T11906" s="0" t="n">
        <v>1.0636</v>
      </c>
      <c r="U11906" s="0" t="n">
        <v>1.1294</v>
      </c>
      <c r="V11906" s="0" t="n">
        <v>1.0776</v>
      </c>
      <c r="W11906" s="0" t="n">
        <v>1.104</v>
      </c>
      <c r="X11906" s="0" t="n">
        <v>1.1247</v>
      </c>
      <c r="Y11906" s="0" t="n">
        <v>1.0928</v>
      </c>
      <c r="Z11906" s="0" t="n">
        <v>1.0649</v>
      </c>
      <c r="AA11906" s="0" t="n">
        <v>1.0996</v>
      </c>
      <c r="AB11906" s="0" t="n">
        <v>0.97379</v>
      </c>
      <c r="AC11906" s="0" t="n">
        <v>1.8755</v>
      </c>
      <c r="AD11906" s="0" t="n">
        <v>1.1743</v>
      </c>
      <c r="AF11906" s="0" t="n">
        <v>1.2185</v>
      </c>
      <c r="AG11906" s="0" t="n">
        <v>1.2466</v>
      </c>
      <c r="AH11906" s="0" t="n">
        <v>1.4271</v>
      </c>
      <c r="AK11906" s="0" t="n">
        <v>1.0472</v>
      </c>
      <c r="AM11906" s="0" t="n">
        <v>1.0169</v>
      </c>
      <c r="AQ11906" s="0" t="n">
        <v>1.2987</v>
      </c>
      <c r="AR11906" s="0" t="n">
        <v>2.5709</v>
      </c>
      <c r="AS11906" s="0" t="n">
        <v>2.1244</v>
      </c>
      <c r="AT11906" s="0" t="n">
        <v>1.5912</v>
      </c>
      <c r="AU11906" s="0" t="n">
        <v>1.8854</v>
      </c>
      <c r="AV11906" s="0" t="n">
        <v>1.689</v>
      </c>
      <c r="AX11906" s="0" t="n">
        <v>1.6373</v>
      </c>
      <c r="AY11906" s="0" t="n">
        <v>1.0975</v>
      </c>
      <c r="AZ11906" s="0" t="n">
        <v>1.7224</v>
      </c>
      <c r="BA11906" s="0" t="n">
        <v>1.4993</v>
      </c>
      <c r="BB11906" s="0" t="n">
        <v>1.2838</v>
      </c>
      <c r="BC11906" s="0" t="n">
        <v>1.2211</v>
      </c>
      <c r="BD11906" s="0" t="n">
        <v>1.5951</v>
      </c>
      <c r="BE11906" s="0" t="n">
        <v>2.082</v>
      </c>
      <c r="BF11906" s="0" t="n">
        <v>1.3297</v>
      </c>
      <c r="BG11906" s="0" t="n">
        <v>0.81541</v>
      </c>
      <c r="BH11906" s="0" t="n">
        <v>0.83012</v>
      </c>
      <c r="BI11906" s="0" t="n">
        <v>0.84276</v>
      </c>
      <c r="BJ11906" s="0" t="n">
        <v>0.99237</v>
      </c>
      <c r="BK11906" s="0" t="n">
        <v>1.1403</v>
      </c>
      <c r="BL11906" s="0" t="n">
        <v>0.83345</v>
      </c>
      <c r="BM11906" s="0" t="n">
        <v>1.0706</v>
      </c>
      <c r="BN11906" s="0" t="n">
        <v>0.9857</v>
      </c>
      <c r="BO11906" s="0" t="n">
        <v>1.0766</v>
      </c>
      <c r="BP11906" s="0" t="n">
        <v>1.0276</v>
      </c>
      <c r="BQ11906" s="0" t="n">
        <v>0.55777</v>
      </c>
      <c r="BR11906" s="0" t="n">
        <v>1.3241</v>
      </c>
      <c r="BS11906" s="0" t="n">
        <v>0.48084</v>
      </c>
      <c r="BT11906" s="0" t="n">
        <v>0.84736</v>
      </c>
      <c r="BU11906" s="0" t="n">
        <v>0.75244</v>
      </c>
      <c r="BV11906" s="0" t="n">
        <v>0.94195</v>
      </c>
      <c r="BW11906" s="0" t="n">
        <v>1.0362</v>
      </c>
      <c r="BX11906" s="0" t="n">
        <v>1.0934</v>
      </c>
      <c r="BY11906" s="0" t="n">
        <v>1.3237</v>
      </c>
      <c r="BZ11906" s="0" t="n">
        <v>1.2133</v>
      </c>
      <c r="CA11906" s="0" t="n">
        <v>1.1566</v>
      </c>
      <c r="CB11906" s="0" t="n">
        <v>0.98954</v>
      </c>
      <c r="CC11906" s="0" t="n">
        <v>0.63626</v>
      </c>
      <c r="CD11906" s="0" t="n">
        <v>1.0496</v>
      </c>
      <c r="CE11906" s="0" t="n">
        <v>1.0984</v>
      </c>
      <c r="CF11906" s="0" t="n">
        <v>0.94237</v>
      </c>
      <c r="CG11906" s="0" t="n">
        <v>0.8467</v>
      </c>
      <c r="CH11906" s="0" t="n">
        <v>2.3591</v>
      </c>
      <c r="CI11906" s="0" t="n">
        <v>1.197</v>
      </c>
      <c r="CJ11906" s="0" t="n">
        <v>0.89688</v>
      </c>
      <c r="CK11906" s="0" t="n">
        <v>1.4559</v>
      </c>
      <c r="CM11906" s="0" t="n">
        <v>1.0054</v>
      </c>
      <c r="CN11906" s="0" t="n">
        <v>1.8077</v>
      </c>
      <c r="CO11906" s="0" t="n">
        <v>0.88173</v>
      </c>
      <c r="CP11906" s="0" t="n">
        <v>2.5253</v>
      </c>
      <c r="CQ11906" s="0" t="n">
        <v>1.7237</v>
      </c>
      <c r="CR11906" s="0" t="n">
        <v>1.6913</v>
      </c>
      <c r="CS11906" s="0" t="n">
        <v>1.9671</v>
      </c>
      <c r="CT11906" s="0" t="n">
        <v>1.6838</v>
      </c>
      <c r="CU11906" s="0" t="n">
        <v>1.0714</v>
      </c>
      <c r="CV11906" s="0" t="n">
        <v>0.98444</v>
      </c>
      <c r="CW11906" s="0" t="n">
        <v>1.0635</v>
      </c>
      <c r="CX11906" s="0" t="n">
        <v>1.056</v>
      </c>
      <c r="CY11906" s="0" t="n">
        <v>1.0523</v>
      </c>
      <c r="CZ11906" s="0" t="n">
        <v>1.0493</v>
      </c>
      <c r="DA11906" s="0" t="n">
        <v>1.005</v>
      </c>
      <c r="DB11906" s="0" t="n">
        <v>1.0987</v>
      </c>
      <c r="DC11906" s="0" t="n">
        <v>1.0508</v>
      </c>
      <c r="DD11906" s="0" t="n">
        <v>1.2981</v>
      </c>
      <c r="DE11906" s="0" t="n">
        <v>0.85053</v>
      </c>
      <c r="DF11906" s="0" t="n">
        <v>0.90156</v>
      </c>
      <c r="DG11906" s="0" t="n">
        <v>0.91141</v>
      </c>
      <c r="DH11906" s="0" t="n">
        <v>0.80476</v>
      </c>
      <c r="DI11906" s="0" t="n">
        <v>1.3193</v>
      </c>
      <c r="DJ11906" s="0" t="n">
        <v>2.5871</v>
      </c>
      <c r="DK11906" s="0" t="n">
        <v>0.99802</v>
      </c>
      <c r="DQ11906" s="0" t="n">
        <v>0.86812</v>
      </c>
      <c r="DS11906" s="0" t="n">
        <v>1.0903</v>
      </c>
      <c r="DT11906" s="0" t="n">
        <v>1.6655</v>
      </c>
      <c r="DU11906" s="0" t="n">
        <v>1.516</v>
      </c>
      <c r="DV11906" s="0" t="n">
        <v>1.9787</v>
      </c>
      <c r="DW11906" s="0" t="n">
        <v>1.7389</v>
      </c>
      <c r="DX11906" s="0" t="n">
        <v>1.4686</v>
      </c>
      <c r="DY11906" s="0" t="n">
        <v>1.2134</v>
      </c>
      <c r="DZ11906" s="0" t="n">
        <v>1.5791</v>
      </c>
      <c r="EA11906" s="0" t="n">
        <v>1.070062</v>
      </c>
      <c r="EB11906" s="0" t="n">
        <v>1.432162</v>
      </c>
      <c r="EC11906" s="0" t="n">
        <v>1.41976</v>
      </c>
      <c r="ED11906" s="0" t="n">
        <v>1.223854</v>
      </c>
      <c r="EE11906" s="0" t="n">
        <v>1.27354</v>
      </c>
      <c r="EF11906" s="0" t="n">
        <v>1.29215</v>
      </c>
      <c r="EG11906" s="0" t="n">
        <v>1.373</v>
      </c>
      <c r="EH11906" s="0" t="n">
        <v>1.28894</v>
      </c>
    </row>
    <row r="11907" customFormat="false" ht="14" hidden="false" customHeight="false" outlineLevel="0" collapsed="false">
      <c r="A11907" s="0" t="s">
        <v>54058</v>
      </c>
      <c r="B11907" s="0" t="n">
        <v>485</v>
      </c>
      <c r="C11907" s="0" t="s">
        <v>54058</v>
      </c>
      <c r="D11907" s="0" t="s">
        <v>54059</v>
      </c>
      <c r="E11907" s="0" t="s">
        <v>54060</v>
      </c>
      <c r="F11907" s="0" t="n">
        <v>0.815456</v>
      </c>
      <c r="G11907" s="0" t="n">
        <v>6.76414</v>
      </c>
      <c r="H11907" s="3" t="n">
        <v>9.92485E-018</v>
      </c>
      <c r="I11907" s="0" t="n">
        <v>138.24</v>
      </c>
      <c r="J11907" s="0" t="n">
        <v>105.38</v>
      </c>
      <c r="K11907" s="0" t="n">
        <v>116.45</v>
      </c>
      <c r="L11907" s="0" t="s">
        <v>149</v>
      </c>
      <c r="M11907" s="0" t="s">
        <v>54070</v>
      </c>
      <c r="N11907" s="0" t="s">
        <v>144</v>
      </c>
      <c r="O11907" s="0" t="s">
        <v>555</v>
      </c>
      <c r="P11907" s="0" t="s">
        <v>54071</v>
      </c>
      <c r="Q11907" s="0" t="s">
        <v>54072</v>
      </c>
      <c r="R11907" s="0" t="n">
        <v>3</v>
      </c>
      <c r="AD11907" s="0" t="n">
        <v>0.83413</v>
      </c>
      <c r="AF11907" s="0" t="n">
        <v>0.97034</v>
      </c>
      <c r="AK11907" s="0" t="n">
        <v>1.4916</v>
      </c>
      <c r="AR11907" s="0" t="n">
        <v>1.2369</v>
      </c>
      <c r="AX11907" s="0" t="n">
        <v>1.1962</v>
      </c>
      <c r="BR11907" s="0" t="n">
        <v>1.2423</v>
      </c>
      <c r="BS11907" s="0" t="n">
        <v>1.0302</v>
      </c>
      <c r="BZ11907" s="0" t="n">
        <v>0.87873</v>
      </c>
      <c r="CD11907" s="0" t="n">
        <v>1.0287</v>
      </c>
      <c r="CJ11907" s="0" t="n">
        <v>1.0963</v>
      </c>
      <c r="CR11907" s="0" t="n">
        <v>1.1039</v>
      </c>
      <c r="EA11907" s="0" t="e">
        <f aca="false">#DIV/0!</f>
        <v>#DIV/0!</v>
      </c>
      <c r="EB11907" s="0" t="n">
        <v>1.2369</v>
      </c>
      <c r="EC11907" s="0" t="n">
        <v>1.4916</v>
      </c>
      <c r="ED11907" s="0" t="n">
        <v>0.83413</v>
      </c>
      <c r="EE11907" s="0" t="e">
        <f aca="false">#DIV/0!</f>
        <v>#DIV/0!</v>
      </c>
      <c r="EF11907" s="0" t="n">
        <v>0.97034</v>
      </c>
      <c r="EG11907" s="0" t="e">
        <f aca="false">#DIV/0!</f>
        <v>#DIV/0!</v>
      </c>
      <c r="EH11907" s="0" t="n">
        <v>1.1962</v>
      </c>
    </row>
    <row r="11908" customFormat="false" ht="14" hidden="false" customHeight="false" outlineLevel="0" collapsed="false">
      <c r="A11908" s="0" t="s">
        <v>54058</v>
      </c>
      <c r="B11908" s="0" t="n">
        <v>497</v>
      </c>
      <c r="C11908" s="0" t="s">
        <v>54058</v>
      </c>
      <c r="D11908" s="0" t="s">
        <v>54059</v>
      </c>
      <c r="E11908" s="0" t="s">
        <v>54060</v>
      </c>
      <c r="F11908" s="0" t="n">
        <v>0.995283</v>
      </c>
      <c r="G11908" s="0" t="n">
        <v>23.2437</v>
      </c>
      <c r="H11908" s="3" t="n">
        <v>3.73186E-015</v>
      </c>
      <c r="I11908" s="0" t="n">
        <v>126.96</v>
      </c>
      <c r="J11908" s="0" t="n">
        <v>98.207</v>
      </c>
      <c r="K11908" s="0" t="n">
        <v>126.96</v>
      </c>
      <c r="L11908" s="0" t="s">
        <v>149</v>
      </c>
      <c r="M11908" s="0" t="s">
        <v>54073</v>
      </c>
      <c r="N11908" s="0" t="s">
        <v>144</v>
      </c>
      <c r="O11908" s="0" t="s">
        <v>583</v>
      </c>
      <c r="P11908" s="0" t="s">
        <v>54074</v>
      </c>
      <c r="Q11908" s="0" t="s">
        <v>54075</v>
      </c>
      <c r="R11908" s="0" t="n">
        <v>15</v>
      </c>
      <c r="S11908" s="0" t="n">
        <v>1.2488</v>
      </c>
      <c r="T11908" s="0" t="n">
        <v>1.0998</v>
      </c>
      <c r="U11908" s="0" t="n">
        <v>0.75799</v>
      </c>
      <c r="V11908" s="0" t="n">
        <v>0.92392</v>
      </c>
      <c r="W11908" s="0" t="n">
        <v>0.82759</v>
      </c>
      <c r="X11908" s="0" t="n">
        <v>0.4677</v>
      </c>
      <c r="Y11908" s="0" t="n">
        <v>0.31503</v>
      </c>
      <c r="AE11908" s="0" t="n">
        <v>0.65426</v>
      </c>
      <c r="AI11908" s="0" t="n">
        <v>0.66013</v>
      </c>
      <c r="AK11908" s="0" t="n">
        <v>0.64086</v>
      </c>
      <c r="AL11908" s="0" t="n">
        <v>0.58327</v>
      </c>
      <c r="AQ11908" s="0" t="n">
        <v>0.73865</v>
      </c>
      <c r="AR11908" s="0" t="n">
        <v>0.73915</v>
      </c>
      <c r="AT11908" s="0" t="n">
        <v>0.62313</v>
      </c>
      <c r="AU11908" s="0" t="n">
        <v>0.58516</v>
      </c>
      <c r="BI11908" s="0" t="n">
        <v>0.77971</v>
      </c>
      <c r="BJ11908" s="0" t="n">
        <v>0.63192</v>
      </c>
      <c r="BL11908" s="0" t="n">
        <v>0.35924</v>
      </c>
      <c r="BO11908" s="0" t="n">
        <v>0.57817</v>
      </c>
      <c r="BX11908" s="0" t="n">
        <v>1.156</v>
      </c>
      <c r="CF11908" s="0" t="n">
        <v>0.46604</v>
      </c>
      <c r="CI11908" s="0" t="n">
        <v>0.44636</v>
      </c>
      <c r="CM11908" s="0" t="n">
        <v>1.008</v>
      </c>
      <c r="CP11908" s="0" t="n">
        <v>0.72449</v>
      </c>
      <c r="CR11908" s="0" t="n">
        <v>0.51716</v>
      </c>
      <c r="CV11908" s="0" t="n">
        <v>1.0009</v>
      </c>
      <c r="CX11908" s="0" t="n">
        <v>0.85255</v>
      </c>
      <c r="CY11908" s="0" t="n">
        <v>1.1092</v>
      </c>
      <c r="CZ11908" s="0" t="n">
        <v>0.58911</v>
      </c>
      <c r="DA11908" s="0" t="n">
        <v>0.76224</v>
      </c>
      <c r="DB11908" s="0" t="n">
        <v>0.54522</v>
      </c>
      <c r="DC11908" s="0" t="n">
        <v>0.77149</v>
      </c>
      <c r="DD11908" s="0" t="n">
        <v>0.73937</v>
      </c>
      <c r="DE11908" s="0" t="n">
        <v>0.81627</v>
      </c>
      <c r="DF11908" s="0" t="n">
        <v>0.7288</v>
      </c>
      <c r="DG11908" s="0" t="n">
        <v>0.64119</v>
      </c>
      <c r="DI11908" s="0" t="n">
        <v>0.46111</v>
      </c>
      <c r="DP11908" s="0" t="n">
        <v>0.4518</v>
      </c>
      <c r="DS11908" s="0" t="n">
        <v>0.71112</v>
      </c>
      <c r="DV11908" s="0" t="n">
        <v>0.57374</v>
      </c>
      <c r="DX11908" s="0" t="n">
        <v>0.71212</v>
      </c>
      <c r="EA11908" s="0" t="n">
        <v>0.882526666666667</v>
      </c>
      <c r="EB11908" s="0" t="n">
        <v>0.919475</v>
      </c>
      <c r="EC11908" s="0" t="n">
        <v>0.726186666666667</v>
      </c>
      <c r="ED11908" s="0" t="n">
        <v>0.69056</v>
      </c>
      <c r="EE11908" s="0" t="n">
        <v>0.689003333333334</v>
      </c>
      <c r="EF11908" s="0" t="n">
        <v>0.41347</v>
      </c>
      <c r="EG11908" s="0" t="n">
        <v>0.31503</v>
      </c>
      <c r="EH11908" s="0" t="e">
        <f aca="false">#DIV/0!</f>
        <v>#DIV/0!</v>
      </c>
    </row>
    <row r="11909" customFormat="false" ht="14" hidden="false" customHeight="false" outlineLevel="0" collapsed="false">
      <c r="A11909" s="0" t="s">
        <v>54058</v>
      </c>
      <c r="B11909" s="0" t="n">
        <v>434</v>
      </c>
      <c r="C11909" s="0" t="s">
        <v>54058</v>
      </c>
      <c r="D11909" s="0" t="s">
        <v>54059</v>
      </c>
      <c r="E11909" s="0" t="s">
        <v>54060</v>
      </c>
      <c r="F11909" s="0" t="n">
        <v>0.976791</v>
      </c>
      <c r="G11909" s="0" t="n">
        <v>16.2435</v>
      </c>
      <c r="H11909" s="3" t="n">
        <v>1.06277E-005</v>
      </c>
      <c r="I11909" s="0" t="n">
        <v>240.5</v>
      </c>
      <c r="J11909" s="0" t="n">
        <v>240.5</v>
      </c>
      <c r="K11909" s="0" t="n">
        <v>150.05</v>
      </c>
      <c r="L11909" s="0" t="s">
        <v>149</v>
      </c>
      <c r="M11909" s="0" t="s">
        <v>54076</v>
      </c>
      <c r="N11909" s="0" t="s">
        <v>144</v>
      </c>
      <c r="O11909" s="0" t="s">
        <v>504</v>
      </c>
      <c r="P11909" s="0" t="s">
        <v>54077</v>
      </c>
      <c r="Q11909" s="0" t="s">
        <v>54078</v>
      </c>
      <c r="R11909" s="0" t="n">
        <v>9</v>
      </c>
      <c r="AB11909" s="0" t="n">
        <v>1.7328</v>
      </c>
      <c r="AC11909" s="0" t="n">
        <v>0.94543</v>
      </c>
      <c r="AE11909" s="0" t="n">
        <v>1.5913</v>
      </c>
      <c r="AU11909" s="0" t="n">
        <v>1.8854</v>
      </c>
      <c r="AX11909" s="0" t="n">
        <v>1.6373</v>
      </c>
      <c r="BJ11909" s="0" t="n">
        <v>1.5159</v>
      </c>
      <c r="BK11909" s="0" t="n">
        <v>0.99073</v>
      </c>
      <c r="BL11909" s="0" t="n">
        <v>2.2304</v>
      </c>
      <c r="BQ11909" s="0" t="n">
        <v>2.9906</v>
      </c>
      <c r="BS11909" s="0" t="n">
        <v>2.1662</v>
      </c>
      <c r="CG11909" s="0" t="n">
        <v>1.9494</v>
      </c>
      <c r="CJ11909" s="0" t="n">
        <v>1.6292</v>
      </c>
      <c r="CL11909" s="0" t="n">
        <v>1.9323</v>
      </c>
      <c r="CN11909" s="0" t="n">
        <v>1.8077</v>
      </c>
      <c r="CO11909" s="0" t="n">
        <v>2.134</v>
      </c>
      <c r="CR11909" s="0" t="n">
        <v>1.6913</v>
      </c>
      <c r="CS11909" s="0" t="n">
        <v>1.9671</v>
      </c>
      <c r="DF11909" s="0" t="n">
        <v>2.3377</v>
      </c>
      <c r="DG11909" s="0" t="n">
        <v>1.7612</v>
      </c>
      <c r="DH11909" s="0" t="n">
        <v>2.0547</v>
      </c>
      <c r="DS11909" s="0" t="n">
        <v>1.0903</v>
      </c>
      <c r="DX11909" s="0" t="n">
        <v>1.4686</v>
      </c>
      <c r="EA11909" s="0" t="e">
        <f aca="false">#DIV/0!</f>
        <v>#DIV/0!</v>
      </c>
      <c r="EB11909" s="0" t="n">
        <v>1.7328</v>
      </c>
      <c r="EC11909" s="0" t="n">
        <v>0.94543</v>
      </c>
      <c r="ED11909" s="0" t="n">
        <v>1.5159</v>
      </c>
      <c r="EE11909" s="0" t="n">
        <v>1.48914333333333</v>
      </c>
      <c r="EF11909" s="0" t="n">
        <v>2.2304</v>
      </c>
      <c r="EG11909" s="0" t="e">
        <f aca="false">#DIV/0!</f>
        <v>#DIV/0!</v>
      </c>
      <c r="EH11909" s="0" t="n">
        <v>1.6373</v>
      </c>
    </row>
    <row r="11910" customFormat="false" ht="14" hidden="false" customHeight="false" outlineLevel="0" collapsed="false">
      <c r="A11910" s="0" t="s">
        <v>54058</v>
      </c>
      <c r="B11910" s="0" t="n">
        <v>336</v>
      </c>
      <c r="C11910" s="0" t="s">
        <v>54058</v>
      </c>
      <c r="D11910" s="0" t="s">
        <v>54059</v>
      </c>
      <c r="E11910" s="0" t="s">
        <v>54060</v>
      </c>
      <c r="F11910" s="0" t="n">
        <v>0.726242</v>
      </c>
      <c r="G11910" s="0" t="n">
        <v>5.4157</v>
      </c>
      <c r="H11910" s="3" t="n">
        <v>2.85974E-005</v>
      </c>
      <c r="I11910" s="0" t="n">
        <v>111.11</v>
      </c>
      <c r="J11910" s="0" t="n">
        <v>90.871</v>
      </c>
      <c r="K11910" s="0" t="n">
        <v>72.968</v>
      </c>
      <c r="L11910" s="0" t="s">
        <v>149</v>
      </c>
      <c r="M11910" s="0" t="s">
        <v>54079</v>
      </c>
      <c r="N11910" s="0" t="s">
        <v>144</v>
      </c>
      <c r="O11910" s="0" t="s">
        <v>229</v>
      </c>
      <c r="P11910" s="0" t="s">
        <v>54080</v>
      </c>
      <c r="Q11910" s="0" t="s">
        <v>54081</v>
      </c>
      <c r="R11910" s="0" t="n">
        <v>2</v>
      </c>
      <c r="V11910" s="0" t="n">
        <v>1.433</v>
      </c>
      <c r="W11910" s="0" t="n">
        <v>1.1061</v>
      </c>
      <c r="BE11910" s="0" t="n">
        <v>1.5142</v>
      </c>
      <c r="CF11910" s="0" t="n">
        <v>1.2779</v>
      </c>
      <c r="EA11910" s="0" t="e">
        <f aca="false">#DIV/0!</f>
        <v>#DIV/0!</v>
      </c>
      <c r="EB11910" s="0" t="e">
        <f aca="false">#DIV/0!</f>
        <v>#DIV/0!</v>
      </c>
      <c r="EC11910" s="0" t="e">
        <f aca="false">#DIV/0!</f>
        <v>#DIV/0!</v>
      </c>
      <c r="ED11910" s="0" t="n">
        <v>1.433</v>
      </c>
      <c r="EE11910" s="0" t="n">
        <v>1.1061</v>
      </c>
      <c r="EF11910" s="0" t="e">
        <f aca="false">#DIV/0!</f>
        <v>#DIV/0!</v>
      </c>
      <c r="EG11910" s="0" t="n">
        <v>1.5142</v>
      </c>
      <c r="EH11910" s="0" t="e">
        <f aca="false">#DIV/0!</f>
        <v>#DIV/0!</v>
      </c>
    </row>
    <row r="11911" customFormat="false" ht="14" hidden="false" customHeight="false" outlineLevel="0" collapsed="false">
      <c r="A11911" s="0" t="s">
        <v>54058</v>
      </c>
      <c r="B11911" s="0" t="n">
        <v>337</v>
      </c>
      <c r="C11911" s="0" t="s">
        <v>54058</v>
      </c>
      <c r="D11911" s="0" t="s">
        <v>54059</v>
      </c>
      <c r="E11911" s="0" t="s">
        <v>54060</v>
      </c>
      <c r="F11911" s="0" t="n">
        <v>0.985706</v>
      </c>
      <c r="G11911" s="0" t="n">
        <v>21.4146</v>
      </c>
      <c r="H11911" s="3" t="n">
        <v>2.43403E-013</v>
      </c>
      <c r="I11911" s="0" t="n">
        <v>142.27</v>
      </c>
      <c r="J11911" s="0" t="n">
        <v>116.91</v>
      </c>
      <c r="K11911" s="0" t="n">
        <v>103.01</v>
      </c>
      <c r="L11911" s="0" t="s">
        <v>149</v>
      </c>
      <c r="M11911" s="0" t="s">
        <v>54082</v>
      </c>
      <c r="N11911" s="0" t="s">
        <v>144</v>
      </c>
      <c r="O11911" s="0" t="s">
        <v>1230</v>
      </c>
      <c r="P11911" s="0" t="s">
        <v>54083</v>
      </c>
      <c r="Q11911" s="0" t="s">
        <v>54084</v>
      </c>
      <c r="R11911" s="0" t="n">
        <v>3</v>
      </c>
      <c r="S11911" s="0" t="n">
        <v>1.0335</v>
      </c>
      <c r="U11911" s="0" t="n">
        <v>0.78554</v>
      </c>
      <c r="Y11911" s="0" t="n">
        <v>0.96083</v>
      </c>
      <c r="Z11911" s="0" t="n">
        <v>1.3881</v>
      </c>
      <c r="AA11911" s="0" t="n">
        <v>1.5581</v>
      </c>
      <c r="AB11911" s="0" t="n">
        <v>1.3177</v>
      </c>
      <c r="AC11911" s="0" t="n">
        <v>1.3939</v>
      </c>
      <c r="AD11911" s="0" t="n">
        <v>1.3343</v>
      </c>
      <c r="AF11911" s="0" t="n">
        <v>1.1817</v>
      </c>
      <c r="AH11911" s="0" t="n">
        <v>1.2673</v>
      </c>
      <c r="AU11911" s="0" t="n">
        <v>1.2869</v>
      </c>
      <c r="AY11911" s="0" t="n">
        <v>1.2136</v>
      </c>
      <c r="BA11911" s="0" t="n">
        <v>1.5769</v>
      </c>
      <c r="BB11911" s="0" t="n">
        <v>1.4419</v>
      </c>
      <c r="BC11911" s="0" t="n">
        <v>1.3361</v>
      </c>
      <c r="BD11911" s="0" t="n">
        <v>1.7509</v>
      </c>
      <c r="BF11911" s="0" t="n">
        <v>1.022</v>
      </c>
      <c r="BG11911" s="0" t="n">
        <v>0.75681</v>
      </c>
      <c r="BH11911" s="0" t="n">
        <v>1.1155</v>
      </c>
      <c r="BI11911" s="0" t="n">
        <v>1.2565</v>
      </c>
      <c r="BJ11911" s="0" t="n">
        <v>1.3105</v>
      </c>
      <c r="BK11911" s="0" t="n">
        <v>0.82748</v>
      </c>
      <c r="BL11911" s="0" t="n">
        <v>1.147</v>
      </c>
      <c r="BM11911" s="0" t="n">
        <v>0.75033</v>
      </c>
      <c r="BN11911" s="0" t="n">
        <v>0.7756</v>
      </c>
      <c r="BO11911" s="0" t="n">
        <v>1.1701</v>
      </c>
      <c r="BP11911" s="0" t="n">
        <v>1.1791</v>
      </c>
      <c r="BQ11911" s="0" t="n">
        <v>1.4086</v>
      </c>
      <c r="BR11911" s="0" t="n">
        <v>0.84573</v>
      </c>
      <c r="BS11911" s="0" t="n">
        <v>1.2445</v>
      </c>
      <c r="BT11911" s="0" t="n">
        <v>0.89238</v>
      </c>
      <c r="BU11911" s="0" t="n">
        <v>0.62227</v>
      </c>
      <c r="BV11911" s="0" t="n">
        <v>1.0771</v>
      </c>
      <c r="BX11911" s="0" t="n">
        <v>1.0215</v>
      </c>
      <c r="CA11911" s="0" t="n">
        <v>1.0095</v>
      </c>
      <c r="CC11911" s="0" t="n">
        <v>0.63025</v>
      </c>
      <c r="CE11911" s="0" t="n">
        <v>1.6514</v>
      </c>
      <c r="CG11911" s="0" t="n">
        <v>1.1539</v>
      </c>
      <c r="CH11911" s="0" t="n">
        <v>0.89243</v>
      </c>
      <c r="CK11911" s="0" t="n">
        <v>1.2822</v>
      </c>
      <c r="CL11911" s="0" t="n">
        <v>1.4043</v>
      </c>
      <c r="CM11911" s="0" t="n">
        <v>1.5482</v>
      </c>
      <c r="CN11911" s="0" t="n">
        <v>1.4569</v>
      </c>
      <c r="CP11911" s="0" t="n">
        <v>0.72558</v>
      </c>
      <c r="CR11911" s="0" t="n">
        <v>0.99016</v>
      </c>
      <c r="CS11911" s="0" t="n">
        <v>1.4788</v>
      </c>
      <c r="CT11911" s="0" t="n">
        <v>1.1116</v>
      </c>
      <c r="CY11911" s="0" t="n">
        <v>1.2638</v>
      </c>
      <c r="DD11911" s="0" t="n">
        <v>1.4821</v>
      </c>
      <c r="DE11911" s="0" t="n">
        <v>1.9814</v>
      </c>
      <c r="DF11911" s="0" t="n">
        <v>1.3403</v>
      </c>
      <c r="DG11911" s="0" t="n">
        <v>1.2224</v>
      </c>
      <c r="EA11911" s="0" t="n">
        <v>1.1405025</v>
      </c>
      <c r="EB11911" s="0" t="n">
        <v>1.2166</v>
      </c>
      <c r="EC11911" s="0" t="n">
        <v>1.25321</v>
      </c>
      <c r="ED11911" s="0" t="n">
        <v>1.36223333333333</v>
      </c>
      <c r="EE11911" s="0" t="n">
        <v>1.15016</v>
      </c>
      <c r="EF11911" s="0" t="n">
        <v>1.35986666666667</v>
      </c>
      <c r="EG11911" s="0" t="n">
        <v>0.85558</v>
      </c>
      <c r="EH11911" s="0" t="n">
        <v>1.11325</v>
      </c>
    </row>
    <row r="11912" customFormat="false" ht="14" hidden="false" customHeight="false" outlineLevel="0" collapsed="false">
      <c r="A11912" s="0" t="s">
        <v>54085</v>
      </c>
      <c r="B11912" s="0" t="s">
        <v>10500</v>
      </c>
      <c r="C11912" s="0" t="s">
        <v>54086</v>
      </c>
      <c r="D11912" s="0" t="s">
        <v>54087</v>
      </c>
      <c r="E11912" s="0" t="s">
        <v>54088</v>
      </c>
      <c r="F11912" s="0" t="n">
        <v>1</v>
      </c>
      <c r="G11912" s="0" t="n">
        <v>72.8201</v>
      </c>
      <c r="H11912" s="3" t="n">
        <v>8.89831E-005</v>
      </c>
      <c r="I11912" s="0" t="n">
        <v>100.53</v>
      </c>
      <c r="J11912" s="0" t="n">
        <v>100.53</v>
      </c>
      <c r="K11912" s="0" t="n">
        <v>100.53</v>
      </c>
      <c r="L11912" s="0" t="s">
        <v>142</v>
      </c>
      <c r="M11912" s="0" t="s">
        <v>54089</v>
      </c>
      <c r="N11912" s="0" t="s">
        <v>2895</v>
      </c>
      <c r="O11912" s="0" t="s">
        <v>510</v>
      </c>
      <c r="P11912" s="0" t="s">
        <v>54090</v>
      </c>
      <c r="Q11912" s="0" t="s">
        <v>54091</v>
      </c>
      <c r="R11912" s="0" t="n">
        <v>12</v>
      </c>
      <c r="EA11912" s="0" t="e">
        <f aca="false">#DIV/0!</f>
        <v>#DIV/0!</v>
      </c>
      <c r="EB11912" s="0" t="e">
        <f aca="false">#DIV/0!</f>
        <v>#DIV/0!</v>
      </c>
      <c r="EC11912" s="0" t="e">
        <f aca="false">#DIV/0!</f>
        <v>#DIV/0!</v>
      </c>
      <c r="ED11912" s="0" t="e">
        <f aca="false">#DIV/0!</f>
        <v>#DIV/0!</v>
      </c>
      <c r="EE11912" s="0" t="e">
        <f aca="false">#DIV/0!</f>
        <v>#DIV/0!</v>
      </c>
      <c r="EF11912" s="0" t="e">
        <f aca="false">#DIV/0!</f>
        <v>#DIV/0!</v>
      </c>
      <c r="EG11912" s="0" t="e">
        <f aca="false">#DIV/0!</f>
        <v>#DIV/0!</v>
      </c>
      <c r="EH11912" s="0" t="e">
        <f aca="false">#DIV/0!</f>
        <v>#DIV/0!</v>
      </c>
    </row>
    <row r="11913" customFormat="false" ht="14" hidden="false" customHeight="false" outlineLevel="0" collapsed="false">
      <c r="A11913" s="0" t="s">
        <v>54092</v>
      </c>
      <c r="B11913" s="0" t="s">
        <v>54093</v>
      </c>
      <c r="C11913" s="0" t="s">
        <v>54086</v>
      </c>
      <c r="D11913" s="0" t="s">
        <v>54087</v>
      </c>
      <c r="E11913" s="0" t="s">
        <v>54088</v>
      </c>
      <c r="F11913" s="0" t="n">
        <v>1</v>
      </c>
      <c r="G11913" s="0" t="n">
        <v>107.405</v>
      </c>
      <c r="H11913" s="0" t="n">
        <v>0.000109182</v>
      </c>
      <c r="I11913" s="0" t="n">
        <v>284.74</v>
      </c>
      <c r="J11913" s="0" t="n">
        <v>214.4</v>
      </c>
      <c r="K11913" s="0" t="n">
        <v>233.14</v>
      </c>
      <c r="L11913" s="0" t="s">
        <v>142</v>
      </c>
      <c r="M11913" s="0" t="s">
        <v>54094</v>
      </c>
      <c r="N11913" s="0" t="s">
        <v>807</v>
      </c>
      <c r="O11913" s="0" t="s">
        <v>619</v>
      </c>
      <c r="P11913" s="0" t="s">
        <v>54095</v>
      </c>
      <c r="Q11913" s="0" t="s">
        <v>54096</v>
      </c>
      <c r="R11913" s="0" t="n">
        <v>14</v>
      </c>
      <c r="EA11913" s="0" t="e">
        <f aca="false">#DIV/0!</f>
        <v>#DIV/0!</v>
      </c>
      <c r="EB11913" s="0" t="e">
        <f aca="false">#DIV/0!</f>
        <v>#DIV/0!</v>
      </c>
      <c r="EC11913" s="0" t="e">
        <f aca="false">#DIV/0!</f>
        <v>#DIV/0!</v>
      </c>
      <c r="ED11913" s="0" t="e">
        <f aca="false">#DIV/0!</f>
        <v>#DIV/0!</v>
      </c>
      <c r="EE11913" s="0" t="e">
        <f aca="false">#DIV/0!</f>
        <v>#DIV/0!</v>
      </c>
      <c r="EF11913" s="0" t="e">
        <f aca="false">#DIV/0!</f>
        <v>#DIV/0!</v>
      </c>
      <c r="EG11913" s="0" t="e">
        <f aca="false">#DIV/0!</f>
        <v>#DIV/0!</v>
      </c>
      <c r="EH11913" s="0" t="e">
        <f aca="false">#DIV/0!</f>
        <v>#DIV/0!</v>
      </c>
    </row>
    <row r="11914" customFormat="false" ht="14" hidden="false" customHeight="false" outlineLevel="0" collapsed="false">
      <c r="A11914" s="0" t="s">
        <v>54097</v>
      </c>
      <c r="B11914" s="0" t="s">
        <v>54098</v>
      </c>
      <c r="C11914" s="0" t="s">
        <v>54086</v>
      </c>
      <c r="D11914" s="0" t="s">
        <v>54087</v>
      </c>
      <c r="E11914" s="0" t="s">
        <v>54088</v>
      </c>
      <c r="F11914" s="0" t="n">
        <v>0.999999</v>
      </c>
      <c r="G11914" s="0" t="n">
        <v>62.3653</v>
      </c>
      <c r="H11914" s="3" t="n">
        <v>1.52575E-079</v>
      </c>
      <c r="I11914" s="0" t="n">
        <v>380.78</v>
      </c>
      <c r="J11914" s="0" t="n">
        <v>113.93</v>
      </c>
      <c r="K11914" s="0" t="n">
        <v>352.53</v>
      </c>
      <c r="L11914" s="0" t="s">
        <v>142</v>
      </c>
      <c r="M11914" s="0" t="s">
        <v>54099</v>
      </c>
      <c r="N11914" s="0" t="s">
        <v>7759</v>
      </c>
      <c r="O11914" s="0" t="s">
        <v>1235</v>
      </c>
      <c r="P11914" s="0" t="s">
        <v>54100</v>
      </c>
      <c r="Q11914" s="0" t="s">
        <v>54101</v>
      </c>
      <c r="R11914" s="0" t="n">
        <v>5</v>
      </c>
      <c r="S11914" s="0" t="n">
        <v>0.99596</v>
      </c>
      <c r="T11914" s="0" t="n">
        <v>0.96032</v>
      </c>
      <c r="U11914" s="0" t="n">
        <v>0.8708</v>
      </c>
      <c r="V11914" s="0" t="n">
        <v>1.0595</v>
      </c>
      <c r="W11914" s="0" t="n">
        <v>1.0983</v>
      </c>
      <c r="X11914" s="0" t="n">
        <v>0.97164</v>
      </c>
      <c r="Y11914" s="0" t="n">
        <v>1.0091</v>
      </c>
      <c r="Z11914" s="0" t="n">
        <v>0.98464</v>
      </c>
      <c r="AA11914" s="0" t="n">
        <v>1.3078</v>
      </c>
      <c r="AB11914" s="0" t="n">
        <v>1.2122</v>
      </c>
      <c r="AC11914" s="0" t="n">
        <v>1.0323</v>
      </c>
      <c r="AD11914" s="0" t="n">
        <v>0.98546</v>
      </c>
      <c r="AE11914" s="0" t="n">
        <v>1.0787</v>
      </c>
      <c r="AF11914" s="0" t="n">
        <v>0.99391</v>
      </c>
      <c r="AG11914" s="0" t="n">
        <v>1.1446</v>
      </c>
      <c r="AH11914" s="0" t="n">
        <v>1.2836</v>
      </c>
      <c r="AI11914" s="0" t="n">
        <v>0.98856</v>
      </c>
      <c r="AJ11914" s="0" t="n">
        <v>1.1604</v>
      </c>
      <c r="AK11914" s="0" t="n">
        <v>1.1513</v>
      </c>
      <c r="AL11914" s="0" t="n">
        <v>1.1719</v>
      </c>
      <c r="AM11914" s="0" t="n">
        <v>1.0944</v>
      </c>
      <c r="AN11914" s="0" t="n">
        <v>0.9834</v>
      </c>
      <c r="AO11914" s="0" t="n">
        <v>1.0974</v>
      </c>
      <c r="AP11914" s="0" t="n">
        <v>1.1022</v>
      </c>
      <c r="AQ11914" s="0" t="n">
        <v>0.95812</v>
      </c>
      <c r="AR11914" s="0" t="n">
        <v>0.99984</v>
      </c>
      <c r="AS11914" s="0" t="n">
        <v>1.0918</v>
      </c>
      <c r="AT11914" s="0" t="n">
        <v>1.1293</v>
      </c>
      <c r="AU11914" s="0" t="n">
        <v>1.1263</v>
      </c>
      <c r="AV11914" s="0" t="n">
        <v>1.0418</v>
      </c>
      <c r="AX11914" s="0" t="n">
        <v>1.0336</v>
      </c>
      <c r="AY11914" s="0" t="n">
        <v>1.1814</v>
      </c>
      <c r="AZ11914" s="0" t="n">
        <v>1.1184</v>
      </c>
      <c r="BA11914" s="0" t="n">
        <v>1.0403</v>
      </c>
      <c r="BB11914" s="0" t="n">
        <v>1.2189</v>
      </c>
      <c r="BC11914" s="0" t="n">
        <v>1.0431</v>
      </c>
      <c r="BD11914" s="0" t="n">
        <v>1.1285</v>
      </c>
      <c r="BE11914" s="0" t="n">
        <v>0.93058</v>
      </c>
      <c r="BF11914" s="0" t="n">
        <v>1.0426</v>
      </c>
      <c r="BG11914" s="0" t="n">
        <v>0.58793</v>
      </c>
      <c r="BH11914" s="0" t="n">
        <v>1.0284</v>
      </c>
      <c r="BI11914" s="0" t="n">
        <v>0.94973</v>
      </c>
      <c r="BJ11914" s="0" t="n">
        <v>1.1119</v>
      </c>
      <c r="BK11914" s="0" t="n">
        <v>0.85322</v>
      </c>
      <c r="BL11914" s="0" t="n">
        <v>0.85706</v>
      </c>
      <c r="BM11914" s="0" t="n">
        <v>0.9292</v>
      </c>
      <c r="BN11914" s="0" t="n">
        <v>1.1475</v>
      </c>
      <c r="BO11914" s="0" t="n">
        <v>1.0133</v>
      </c>
      <c r="BP11914" s="0" t="n">
        <v>1.0493</v>
      </c>
      <c r="BQ11914" s="0" t="n">
        <v>0.93474</v>
      </c>
      <c r="BR11914" s="0" t="n">
        <v>1.059</v>
      </c>
      <c r="BS11914" s="0" t="n">
        <v>1.116</v>
      </c>
      <c r="BT11914" s="0" t="n">
        <v>1.0016</v>
      </c>
      <c r="BU11914" s="0" t="n">
        <v>0.6567</v>
      </c>
      <c r="BV11914" s="0" t="n">
        <v>1.065</v>
      </c>
      <c r="BW11914" s="0" t="n">
        <v>1.2492</v>
      </c>
      <c r="BX11914" s="0" t="n">
        <v>1.0194</v>
      </c>
      <c r="BY11914" s="0" t="n">
        <v>1.1066</v>
      </c>
      <c r="BZ11914" s="0" t="n">
        <v>1.0566</v>
      </c>
      <c r="CA11914" s="0" t="n">
        <v>1.2419</v>
      </c>
      <c r="CB11914" s="0" t="n">
        <v>1.0977</v>
      </c>
      <c r="CC11914" s="0" t="n">
        <v>0.57845</v>
      </c>
      <c r="CD11914" s="0" t="n">
        <v>0.95228</v>
      </c>
      <c r="CE11914" s="0" t="n">
        <v>1.0506</v>
      </c>
      <c r="CF11914" s="0" t="n">
        <v>1.2125</v>
      </c>
      <c r="CG11914" s="0" t="n">
        <v>1.0599</v>
      </c>
      <c r="CH11914" s="0" t="n">
        <v>1.0185</v>
      </c>
      <c r="CI11914" s="0" t="n">
        <v>0.9295</v>
      </c>
      <c r="CJ11914" s="0" t="n">
        <v>1.1198</v>
      </c>
      <c r="CK11914" s="0" t="n">
        <v>1.163</v>
      </c>
      <c r="CL11914" s="0" t="n">
        <v>1.0851</v>
      </c>
      <c r="CM11914" s="0" t="n">
        <v>0.97627</v>
      </c>
      <c r="CN11914" s="0" t="n">
        <v>1.1619</v>
      </c>
      <c r="CO11914" s="0" t="n">
        <v>1.0208</v>
      </c>
      <c r="CP11914" s="0" t="n">
        <v>1.1766</v>
      </c>
      <c r="CQ11914" s="0" t="n">
        <v>0.95483</v>
      </c>
      <c r="CR11914" s="0" t="n">
        <v>1.1491</v>
      </c>
      <c r="CS11914" s="0" t="n">
        <v>1.0362</v>
      </c>
      <c r="CT11914" s="0" t="n">
        <v>1.2051</v>
      </c>
      <c r="CU11914" s="0" t="n">
        <v>0.97179</v>
      </c>
      <c r="CV11914" s="0" t="n">
        <v>0.92737</v>
      </c>
      <c r="CW11914" s="0" t="n">
        <v>0.87137</v>
      </c>
      <c r="CX11914" s="0" t="n">
        <v>0.98044</v>
      </c>
      <c r="CY11914" s="0" t="n">
        <v>1.0772</v>
      </c>
      <c r="CZ11914" s="0" t="n">
        <v>1.1115</v>
      </c>
      <c r="DA11914" s="0" t="n">
        <v>1.0651</v>
      </c>
      <c r="DB11914" s="0" t="n">
        <v>1.2088</v>
      </c>
      <c r="DC11914" s="0" t="n">
        <v>1.1485</v>
      </c>
      <c r="DD11914" s="0" t="n">
        <v>1.0313</v>
      </c>
      <c r="DE11914" s="0" t="n">
        <v>1.0604</v>
      </c>
      <c r="DF11914" s="0" t="n">
        <v>0.96074</v>
      </c>
      <c r="DG11914" s="0" t="n">
        <v>1.0132</v>
      </c>
      <c r="DH11914" s="0" t="n">
        <v>0.97624</v>
      </c>
      <c r="DI11914" s="0" t="n">
        <v>1.0192</v>
      </c>
      <c r="DJ11914" s="0" t="n">
        <v>1.0901</v>
      </c>
      <c r="DK11914" s="0" t="n">
        <v>1.001</v>
      </c>
      <c r="DL11914" s="0" t="n">
        <v>0.99641</v>
      </c>
      <c r="DM11914" s="0" t="n">
        <v>1.0828</v>
      </c>
      <c r="DN11914" s="0" t="n">
        <v>1.0904</v>
      </c>
      <c r="DO11914" s="0" t="n">
        <v>1.1101</v>
      </c>
      <c r="DP11914" s="0" t="n">
        <v>1.1685</v>
      </c>
      <c r="DQ11914" s="0" t="n">
        <v>1.006</v>
      </c>
      <c r="DR11914" s="0" t="n">
        <v>1.0827</v>
      </c>
      <c r="DS11914" s="0" t="n">
        <v>1.0866</v>
      </c>
      <c r="DT11914" s="0" t="n">
        <v>1.1276</v>
      </c>
      <c r="DU11914" s="0" t="n">
        <v>1.1144</v>
      </c>
      <c r="DV11914" s="0" t="n">
        <v>1.0775</v>
      </c>
      <c r="DW11914" s="0" t="n">
        <v>1.0796</v>
      </c>
      <c r="DX11914" s="0" t="n">
        <v>1.1637</v>
      </c>
      <c r="DY11914" s="0" t="n">
        <v>1.0607</v>
      </c>
      <c r="DZ11914" s="0" t="n">
        <v>1.064</v>
      </c>
      <c r="EA11914" s="0" t="n">
        <v>1.003295</v>
      </c>
      <c r="EB11914" s="0" t="n">
        <v>1.07992666666667</v>
      </c>
      <c r="EC11914" s="0" t="n">
        <v>1.022705</v>
      </c>
      <c r="ED11914" s="0" t="n">
        <v>1.11282666666667</v>
      </c>
      <c r="EE11914" s="0" t="n">
        <v>1.04900333333333</v>
      </c>
      <c r="EF11914" s="0" t="n">
        <v>0.996051666666667</v>
      </c>
      <c r="EG11914" s="0" t="n">
        <v>1.022176</v>
      </c>
      <c r="EH11914" s="0" t="n">
        <v>1.09902333333333</v>
      </c>
    </row>
    <row r="11915" customFormat="false" ht="14" hidden="false" customHeight="false" outlineLevel="0" collapsed="false">
      <c r="A11915" s="0" t="s">
        <v>54092</v>
      </c>
      <c r="B11915" s="0" t="s">
        <v>54102</v>
      </c>
      <c r="C11915" s="0" t="s">
        <v>54086</v>
      </c>
      <c r="D11915" s="0" t="s">
        <v>54087</v>
      </c>
      <c r="E11915" s="0" t="s">
        <v>54088</v>
      </c>
      <c r="F11915" s="0" t="n">
        <v>0.985596</v>
      </c>
      <c r="G11915" s="0" t="n">
        <v>19.7601</v>
      </c>
      <c r="H11915" s="3" t="n">
        <v>5.38131E-007</v>
      </c>
      <c r="I11915" s="0" t="n">
        <v>122.38</v>
      </c>
      <c r="J11915" s="0" t="n">
        <v>93.595</v>
      </c>
      <c r="K11915" s="0" t="n">
        <v>74.382</v>
      </c>
      <c r="L11915" s="0" t="s">
        <v>142</v>
      </c>
      <c r="M11915" s="0" t="s">
        <v>54103</v>
      </c>
      <c r="N11915" s="0" t="s">
        <v>54104</v>
      </c>
      <c r="O11915" s="0" t="s">
        <v>420</v>
      </c>
      <c r="P11915" s="0" t="s">
        <v>54105</v>
      </c>
      <c r="Q11915" s="0" t="s">
        <v>54106</v>
      </c>
      <c r="R11915" s="0" t="n">
        <v>6</v>
      </c>
      <c r="AE11915" s="0" t="n">
        <v>1.4719</v>
      </c>
      <c r="BC11915" s="0" t="n">
        <v>1.2992</v>
      </c>
      <c r="EA11915" s="0" t="e">
        <f aca="false">#DIV/0!</f>
        <v>#DIV/0!</v>
      </c>
      <c r="EB11915" s="0" t="e">
        <f aca="false">#DIV/0!</f>
        <v>#DIV/0!</v>
      </c>
      <c r="EC11915" s="0" t="e">
        <f aca="false">#DIV/0!</f>
        <v>#DIV/0!</v>
      </c>
      <c r="ED11915" s="0" t="e">
        <f aca="false">#DIV/0!</f>
        <v>#DIV/0!</v>
      </c>
      <c r="EE11915" s="0" t="n">
        <v>1.38555</v>
      </c>
      <c r="EF11915" s="0" t="e">
        <f aca="false">#DIV/0!</f>
        <v>#DIV/0!</v>
      </c>
      <c r="EG11915" s="0" t="e">
        <f aca="false">#DIV/0!</f>
        <v>#DIV/0!</v>
      </c>
      <c r="EH11915" s="0" t="e">
        <f aca="false">#DIV/0!</f>
        <v>#DIV/0!</v>
      </c>
    </row>
    <row r="11916" customFormat="false" ht="14" hidden="false" customHeight="false" outlineLevel="0" collapsed="false">
      <c r="A11916" s="0" t="s">
        <v>54092</v>
      </c>
      <c r="B11916" s="0" t="s">
        <v>54107</v>
      </c>
      <c r="C11916" s="0" t="s">
        <v>54086</v>
      </c>
      <c r="D11916" s="0" t="s">
        <v>54087</v>
      </c>
      <c r="E11916" s="0" t="s">
        <v>54088</v>
      </c>
      <c r="F11916" s="0" t="n">
        <v>0.999935</v>
      </c>
      <c r="G11916" s="0" t="n">
        <v>43.5459</v>
      </c>
      <c r="H11916" s="3" t="n">
        <v>3.24965E-040</v>
      </c>
      <c r="I11916" s="0" t="n">
        <v>168.59</v>
      </c>
      <c r="J11916" s="0" t="n">
        <v>143.81</v>
      </c>
      <c r="K11916" s="0" t="n">
        <v>146.45</v>
      </c>
      <c r="L11916" s="0" t="s">
        <v>142</v>
      </c>
      <c r="M11916" s="0" t="s">
        <v>54108</v>
      </c>
      <c r="N11916" s="0" t="s">
        <v>7048</v>
      </c>
      <c r="O11916" s="0" t="s">
        <v>2525</v>
      </c>
      <c r="P11916" s="0" t="s">
        <v>54109</v>
      </c>
      <c r="Q11916" s="0" t="s">
        <v>54110</v>
      </c>
      <c r="R11916" s="0" t="n">
        <v>9</v>
      </c>
      <c r="S11916" s="0" t="n">
        <v>1.1839</v>
      </c>
      <c r="T11916" s="0" t="n">
        <v>1.2205</v>
      </c>
      <c r="U11916" s="0" t="n">
        <v>1.125</v>
      </c>
      <c r="W11916" s="0" t="n">
        <v>0.96757</v>
      </c>
      <c r="Z11916" s="0" t="n">
        <v>0.94213</v>
      </c>
      <c r="AA11916" s="0" t="n">
        <v>1.5512</v>
      </c>
      <c r="AB11916" s="0" t="n">
        <v>1.4633</v>
      </c>
      <c r="AD11916" s="0" t="n">
        <v>1.3409</v>
      </c>
      <c r="AG11916" s="0" t="n">
        <v>1.4593</v>
      </c>
      <c r="AJ11916" s="0" t="n">
        <v>1.0997</v>
      </c>
      <c r="AK11916" s="0" t="n">
        <v>0.95716</v>
      </c>
      <c r="AM11916" s="0" t="n">
        <v>0.91277</v>
      </c>
      <c r="AN11916" s="0" t="n">
        <v>1.038</v>
      </c>
      <c r="AO11916" s="0" t="n">
        <v>1.1529</v>
      </c>
      <c r="AP11916" s="0" t="n">
        <v>1.0335</v>
      </c>
      <c r="AQ11916" s="0" t="n">
        <v>1.0872</v>
      </c>
      <c r="AR11916" s="0" t="n">
        <v>1.1219</v>
      </c>
      <c r="AS11916" s="0" t="n">
        <v>1.3556</v>
      </c>
      <c r="AT11916" s="0" t="n">
        <v>1.1961</v>
      </c>
      <c r="AU11916" s="0" t="n">
        <v>1.2222</v>
      </c>
      <c r="AV11916" s="0" t="n">
        <v>1.1454</v>
      </c>
      <c r="BA11916" s="0" t="n">
        <v>1.3553</v>
      </c>
      <c r="BB11916" s="0" t="n">
        <v>1.2395</v>
      </c>
      <c r="BD11916" s="0" t="n">
        <v>1.5319</v>
      </c>
      <c r="BE11916" s="0" t="n">
        <v>1.1685</v>
      </c>
      <c r="BF11916" s="0" t="n">
        <v>1.1506</v>
      </c>
      <c r="BH11916" s="0" t="n">
        <v>1.1344</v>
      </c>
      <c r="BI11916" s="0" t="n">
        <v>1.0168</v>
      </c>
      <c r="BJ11916" s="0" t="n">
        <v>1.0514</v>
      </c>
      <c r="BK11916" s="0" t="n">
        <v>1.029</v>
      </c>
      <c r="BN11916" s="0" t="n">
        <v>0.94769</v>
      </c>
      <c r="BO11916" s="0" t="n">
        <v>1.1805</v>
      </c>
      <c r="BT11916" s="0" t="n">
        <v>1.1149</v>
      </c>
      <c r="BU11916" s="0" t="n">
        <v>0.98457</v>
      </c>
      <c r="CB11916" s="0" t="n">
        <v>1.4203</v>
      </c>
      <c r="CC11916" s="0" t="n">
        <v>1.0144</v>
      </c>
      <c r="CD11916" s="0" t="n">
        <v>0.97024</v>
      </c>
      <c r="CE11916" s="0" t="n">
        <v>1.4054</v>
      </c>
      <c r="CF11916" s="0" t="n">
        <v>1.4284</v>
      </c>
      <c r="CH11916" s="0" t="n">
        <v>1.3504</v>
      </c>
      <c r="CI11916" s="0" t="n">
        <v>1.064</v>
      </c>
      <c r="CJ11916" s="0" t="n">
        <v>1.1525</v>
      </c>
      <c r="CK11916" s="0" t="n">
        <v>1.3487</v>
      </c>
      <c r="CL11916" s="0" t="n">
        <v>1.3922</v>
      </c>
      <c r="CO11916" s="0" t="n">
        <v>0.94081</v>
      </c>
      <c r="CT11916" s="0" t="n">
        <v>1.5622</v>
      </c>
      <c r="CU11916" s="0" t="n">
        <v>1.1535</v>
      </c>
      <c r="CY11916" s="0" t="n">
        <v>1.0228</v>
      </c>
      <c r="DA11916" s="0" t="n">
        <v>1.0063</v>
      </c>
      <c r="DE11916" s="0" t="n">
        <v>1.3539</v>
      </c>
      <c r="DF11916" s="0" t="n">
        <v>1.3144</v>
      </c>
      <c r="DG11916" s="0" t="n">
        <v>1.3354</v>
      </c>
      <c r="DH11916" s="0" t="n">
        <v>1.3584</v>
      </c>
      <c r="DI11916" s="0" t="n">
        <v>1.2626</v>
      </c>
      <c r="DJ11916" s="0" t="n">
        <v>1.4308</v>
      </c>
      <c r="DK11916" s="0" t="n">
        <v>1.0333</v>
      </c>
      <c r="DL11916" s="0" t="n">
        <v>0.95455</v>
      </c>
      <c r="DN11916" s="0" t="n">
        <v>0.95961</v>
      </c>
      <c r="DO11916" s="0" t="n">
        <v>1.1916</v>
      </c>
      <c r="DP11916" s="0" t="n">
        <v>0.99184</v>
      </c>
      <c r="DR11916" s="0" t="n">
        <v>1.1508</v>
      </c>
      <c r="DT11916" s="0" t="n">
        <v>1.0969</v>
      </c>
      <c r="DU11916" s="0" t="n">
        <v>1.1578</v>
      </c>
      <c r="DV11916" s="0" t="n">
        <v>1.2305</v>
      </c>
      <c r="DY11916" s="0" t="n">
        <v>1.2746</v>
      </c>
      <c r="DZ11916" s="0" t="n">
        <v>1.1248</v>
      </c>
      <c r="EA11916" s="0" t="n">
        <v>1.2741</v>
      </c>
      <c r="EB11916" s="0" t="n">
        <v>1.20796</v>
      </c>
      <c r="EC11916" s="0" t="n">
        <v>1.161972</v>
      </c>
      <c r="ED11916" s="0" t="n">
        <v>1.206975</v>
      </c>
      <c r="EE11916" s="0" t="n">
        <v>1.032885</v>
      </c>
      <c r="EF11916" s="0" t="n">
        <v>1.23843333333333</v>
      </c>
      <c r="EG11916" s="0" t="n">
        <v>1.26023333333333</v>
      </c>
      <c r="EH11916" s="0" t="n">
        <v>1.01848</v>
      </c>
    </row>
    <row r="11917" customFormat="false" ht="14" hidden="false" customHeight="false" outlineLevel="0" collapsed="false">
      <c r="A11917" s="0" t="s">
        <v>54097</v>
      </c>
      <c r="B11917" s="0" t="s">
        <v>54111</v>
      </c>
      <c r="C11917" s="0" t="s">
        <v>54086</v>
      </c>
      <c r="D11917" s="0" t="s">
        <v>54087</v>
      </c>
      <c r="E11917" s="0" t="s">
        <v>54088</v>
      </c>
      <c r="F11917" s="0" t="n">
        <v>0.837336</v>
      </c>
      <c r="G11917" s="0" t="n">
        <v>7.16786</v>
      </c>
      <c r="H11917" s="3" t="n">
        <v>9.84642E-028</v>
      </c>
      <c r="I11917" s="0" t="n">
        <v>164.89</v>
      </c>
      <c r="J11917" s="0" t="n">
        <v>110.93</v>
      </c>
      <c r="K11917" s="0" t="n">
        <v>86.016</v>
      </c>
      <c r="L11917" s="0" t="s">
        <v>149</v>
      </c>
      <c r="M11917" s="0" t="s">
        <v>54112</v>
      </c>
      <c r="N11917" s="0" t="s">
        <v>7933</v>
      </c>
      <c r="O11917" s="0" t="s">
        <v>378</v>
      </c>
      <c r="P11917" s="0" t="s">
        <v>54113</v>
      </c>
      <c r="Q11917" s="0" t="s">
        <v>54114</v>
      </c>
      <c r="R11917" s="0" t="n">
        <v>6</v>
      </c>
      <c r="S11917" s="0" t="n">
        <v>0.99596</v>
      </c>
      <c r="T11917" s="0" t="n">
        <v>1.0812</v>
      </c>
      <c r="U11917" s="0" t="n">
        <v>0.9163</v>
      </c>
      <c r="W11917" s="0" t="n">
        <v>1.0909</v>
      </c>
      <c r="Y11917" s="0" t="n">
        <v>1.0663</v>
      </c>
      <c r="Z11917" s="0" t="n">
        <v>1.1066</v>
      </c>
      <c r="AP11917" s="0" t="n">
        <v>1.1025</v>
      </c>
      <c r="BS11917" s="0" t="n">
        <v>1.0569</v>
      </c>
      <c r="CN11917" s="0" t="n">
        <v>1.4018</v>
      </c>
      <c r="CP11917" s="0" t="n">
        <v>0.90898</v>
      </c>
      <c r="CU11917" s="0" t="n">
        <v>0.95263</v>
      </c>
      <c r="CV11917" s="0" t="n">
        <v>0.966</v>
      </c>
      <c r="CW11917" s="0" t="n">
        <v>1.0174</v>
      </c>
      <c r="CY11917" s="0" t="n">
        <v>1.0247</v>
      </c>
      <c r="CZ11917" s="0" t="n">
        <v>1.0732</v>
      </c>
      <c r="DA11917" s="0" t="n">
        <v>0.96798</v>
      </c>
      <c r="DB11917" s="0" t="n">
        <v>1.1304</v>
      </c>
      <c r="DN11917" s="0" t="n">
        <v>0.9442</v>
      </c>
      <c r="EA11917" s="0" t="n">
        <v>0.99596</v>
      </c>
      <c r="EB11917" s="0" t="n">
        <v>1.0812</v>
      </c>
      <c r="EC11917" s="0" t="n">
        <v>0.9163</v>
      </c>
      <c r="ED11917" s="0" t="e">
        <f aca="false">#DIV/0!</f>
        <v>#DIV/0!</v>
      </c>
      <c r="EE11917" s="0" t="n">
        <v>1.0909</v>
      </c>
      <c r="EF11917" s="0" t="e">
        <f aca="false">#DIV/0!</f>
        <v>#DIV/0!</v>
      </c>
      <c r="EG11917" s="0" t="n">
        <v>1.0663</v>
      </c>
      <c r="EH11917" s="0" t="n">
        <v>1.10455</v>
      </c>
    </row>
    <row r="11918" customFormat="false" ht="14" hidden="false" customHeight="false" outlineLevel="0" collapsed="false">
      <c r="A11918" s="0" t="s">
        <v>54092</v>
      </c>
      <c r="B11918" s="0" t="s">
        <v>45173</v>
      </c>
      <c r="C11918" s="0" t="s">
        <v>54086</v>
      </c>
      <c r="D11918" s="0" t="s">
        <v>54087</v>
      </c>
      <c r="E11918" s="0" t="s">
        <v>54088</v>
      </c>
      <c r="F11918" s="0" t="n">
        <v>0.932356</v>
      </c>
      <c r="G11918" s="0" t="n">
        <v>12.9099</v>
      </c>
      <c r="H11918" s="3" t="n">
        <v>4.35642E-030</v>
      </c>
      <c r="I11918" s="0" t="n">
        <v>163.32</v>
      </c>
      <c r="J11918" s="0" t="n">
        <v>134.22</v>
      </c>
      <c r="K11918" s="0" t="n">
        <v>134.53</v>
      </c>
      <c r="L11918" s="0" t="s">
        <v>149</v>
      </c>
      <c r="M11918" s="0" t="s">
        <v>54115</v>
      </c>
      <c r="N11918" s="0" t="s">
        <v>25144</v>
      </c>
      <c r="O11918" s="0" t="s">
        <v>881</v>
      </c>
      <c r="P11918" s="0" t="s">
        <v>54116</v>
      </c>
      <c r="Q11918" s="0" t="s">
        <v>54117</v>
      </c>
      <c r="R11918" s="0" t="n">
        <v>7</v>
      </c>
      <c r="AE11918" s="0" t="n">
        <v>0.82525</v>
      </c>
      <c r="AF11918" s="0" t="n">
        <v>1.2021</v>
      </c>
      <c r="AP11918" s="0" t="n">
        <v>1.0335</v>
      </c>
      <c r="AQ11918" s="0" t="n">
        <v>1.0565</v>
      </c>
      <c r="AX11918" s="0" t="n">
        <v>1.0189</v>
      </c>
      <c r="AY11918" s="0" t="n">
        <v>1.3656</v>
      </c>
      <c r="BK11918" s="0" t="n">
        <v>1.1467</v>
      </c>
      <c r="BL11918" s="0" t="n">
        <v>0.94711</v>
      </c>
      <c r="BM11918" s="0" t="n">
        <v>1.1204</v>
      </c>
      <c r="BN11918" s="0" t="n">
        <v>1.6009</v>
      </c>
      <c r="BO11918" s="0" t="n">
        <v>0.90382</v>
      </c>
      <c r="BP11918" s="0" t="n">
        <v>1.3182</v>
      </c>
      <c r="BQ11918" s="0" t="n">
        <v>0.98237</v>
      </c>
      <c r="BR11918" s="0" t="n">
        <v>1.226</v>
      </c>
      <c r="BV11918" s="0" t="n">
        <v>1.1241</v>
      </c>
      <c r="CG11918" s="0" t="n">
        <v>1.1794</v>
      </c>
      <c r="CJ11918" s="0" t="n">
        <v>1.3349</v>
      </c>
      <c r="CL11918" s="0" t="n">
        <v>1.5387</v>
      </c>
      <c r="DD11918" s="0" t="n">
        <v>0.84682</v>
      </c>
      <c r="DK11918" s="0" t="n">
        <v>0.86583</v>
      </c>
      <c r="DM11918" s="0" t="n">
        <v>1.2515</v>
      </c>
      <c r="DN11918" s="0" t="n">
        <v>1.0049</v>
      </c>
      <c r="DQ11918" s="0" t="n">
        <v>1.3251</v>
      </c>
      <c r="DS11918" s="0" t="n">
        <v>1.2117</v>
      </c>
      <c r="DU11918" s="0" t="n">
        <v>1.473</v>
      </c>
      <c r="DW11918" s="0" t="n">
        <v>1.2803</v>
      </c>
      <c r="DX11918" s="0" t="n">
        <v>1.3019</v>
      </c>
      <c r="EA11918" s="0" t="n">
        <v>1.21105</v>
      </c>
      <c r="EB11918" s="0" t="e">
        <f aca="false">#DIV/0!</f>
        <v>#DIV/0!</v>
      </c>
      <c r="EC11918" s="0" t="e">
        <f aca="false">#DIV/0!</f>
        <v>#DIV/0!</v>
      </c>
      <c r="ED11918" s="0" t="e">
        <f aca="false">#DIV/0!</f>
        <v>#DIV/0!</v>
      </c>
      <c r="EE11918" s="0" t="n">
        <v>0.985975</v>
      </c>
      <c r="EF11918" s="0" t="n">
        <v>1.074605</v>
      </c>
      <c r="EG11918" s="0" t="n">
        <v>1.1204</v>
      </c>
      <c r="EH11918" s="0" t="n">
        <v>1.21776666666667</v>
      </c>
    </row>
    <row r="11919" customFormat="false" ht="14" hidden="false" customHeight="false" outlineLevel="0" collapsed="false">
      <c r="A11919" s="0" t="s">
        <v>54092</v>
      </c>
      <c r="B11919" s="0" t="s">
        <v>54118</v>
      </c>
      <c r="C11919" s="0" t="s">
        <v>54086</v>
      </c>
      <c r="D11919" s="0" t="s">
        <v>54087</v>
      </c>
      <c r="E11919" s="0" t="s">
        <v>54088</v>
      </c>
      <c r="F11919" s="0" t="n">
        <v>1</v>
      </c>
      <c r="G11919" s="0" t="n">
        <v>86.1578</v>
      </c>
      <c r="H11919" s="3" t="n">
        <v>5.87747E-084</v>
      </c>
      <c r="I11919" s="0" t="n">
        <v>226.57</v>
      </c>
      <c r="J11919" s="0" t="n">
        <v>224.42</v>
      </c>
      <c r="K11919" s="0" t="n">
        <v>116.65</v>
      </c>
      <c r="L11919" s="0" t="s">
        <v>149</v>
      </c>
      <c r="M11919" s="0" t="s">
        <v>54119</v>
      </c>
      <c r="N11919" s="0" t="s">
        <v>18417</v>
      </c>
      <c r="O11919" s="0" t="s">
        <v>583</v>
      </c>
      <c r="P11919" s="0" t="s">
        <v>54120</v>
      </c>
      <c r="Q11919" s="0" t="s">
        <v>54121</v>
      </c>
      <c r="R11919" s="0" t="n">
        <v>15</v>
      </c>
      <c r="S11919" s="0" t="n">
        <v>1.0604</v>
      </c>
      <c r="T11919" s="0" t="n">
        <v>1.0727</v>
      </c>
      <c r="U11919" s="0" t="n">
        <v>1.1132</v>
      </c>
      <c r="V11919" s="0" t="n">
        <v>1.0409</v>
      </c>
      <c r="W11919" s="0" t="n">
        <v>0.93858</v>
      </c>
      <c r="X11919" s="0" t="n">
        <v>1.0452</v>
      </c>
      <c r="Y11919" s="0" t="n">
        <v>0.97102</v>
      </c>
      <c r="Z11919" s="0" t="n">
        <v>0.8587</v>
      </c>
      <c r="AA11919" s="0" t="n">
        <v>1.2061</v>
      </c>
      <c r="AB11919" s="0" t="n">
        <v>1.174</v>
      </c>
      <c r="AC11919" s="0" t="n">
        <v>1.166</v>
      </c>
      <c r="AD11919" s="0" t="n">
        <v>1.2913</v>
      </c>
      <c r="AE11919" s="0" t="n">
        <v>1.1356</v>
      </c>
      <c r="AF11919" s="0" t="n">
        <v>1.0504</v>
      </c>
      <c r="AG11919" s="0" t="n">
        <v>1.106</v>
      </c>
      <c r="AH11919" s="0" t="n">
        <v>1.1043</v>
      </c>
      <c r="AI11919" s="0" t="n">
        <v>1.0589</v>
      </c>
      <c r="AJ11919" s="0" t="n">
        <v>1.097</v>
      </c>
      <c r="AK11919" s="0" t="n">
        <v>1.0658</v>
      </c>
      <c r="AL11919" s="0" t="n">
        <v>1.0851</v>
      </c>
      <c r="AM11919" s="0" t="n">
        <v>1.009</v>
      </c>
      <c r="AN11919" s="0" t="n">
        <v>1.0029</v>
      </c>
      <c r="AO11919" s="0" t="n">
        <v>0.99593</v>
      </c>
      <c r="AP11919" s="0" t="n">
        <v>0.83549</v>
      </c>
      <c r="AQ11919" s="0" t="n">
        <v>1.2215</v>
      </c>
      <c r="AR11919" s="0" t="n">
        <v>1.0773</v>
      </c>
      <c r="AS11919" s="0" t="n">
        <v>1.1041</v>
      </c>
      <c r="AT11919" s="0" t="n">
        <v>1.1836</v>
      </c>
      <c r="AU11919" s="0" t="n">
        <v>1.1007</v>
      </c>
      <c r="AV11919" s="0" t="n">
        <v>1.0676</v>
      </c>
      <c r="AX11919" s="0" t="n">
        <v>0.85535</v>
      </c>
      <c r="AY11919" s="0" t="n">
        <v>1.1719</v>
      </c>
      <c r="AZ11919" s="0" t="n">
        <v>1.3093</v>
      </c>
      <c r="BA11919" s="0" t="n">
        <v>1.2519</v>
      </c>
      <c r="BB11919" s="0" t="n">
        <v>1.4537</v>
      </c>
      <c r="BC11919" s="0" t="n">
        <v>1.2095</v>
      </c>
      <c r="BD11919" s="0" t="n">
        <v>0.95189</v>
      </c>
      <c r="BE11919" s="0" t="n">
        <v>1.0373</v>
      </c>
      <c r="BF11919" s="0" t="n">
        <v>0.99344</v>
      </c>
      <c r="BG11919" s="0" t="n">
        <v>0.90896</v>
      </c>
      <c r="BH11919" s="0" t="n">
        <v>0.8922</v>
      </c>
      <c r="BI11919" s="0" t="n">
        <v>0.88182</v>
      </c>
      <c r="BJ11919" s="0" t="n">
        <v>1.1773</v>
      </c>
      <c r="BK11919" s="0" t="n">
        <v>0.99652</v>
      </c>
      <c r="BL11919" s="0" t="n">
        <v>0.87136</v>
      </c>
      <c r="BM11919" s="0" t="n">
        <v>0.88089</v>
      </c>
      <c r="BN11919" s="0" t="n">
        <v>0.76828</v>
      </c>
      <c r="BO11919" s="0" t="n">
        <v>1.0824</v>
      </c>
      <c r="BP11919" s="0" t="n">
        <v>1.0596</v>
      </c>
      <c r="BQ11919" s="0" t="n">
        <v>1.1665</v>
      </c>
      <c r="BR11919" s="0" t="n">
        <v>1.0585</v>
      </c>
      <c r="BS11919" s="0" t="n">
        <v>0.94723</v>
      </c>
      <c r="BT11919" s="0" t="n">
        <v>0.9462</v>
      </c>
      <c r="BU11919" s="0" t="n">
        <v>0.72628</v>
      </c>
      <c r="BV11919" s="0" t="n">
        <v>0.92296</v>
      </c>
      <c r="BW11919" s="0" t="n">
        <v>1.0463</v>
      </c>
      <c r="BX11919" s="0" t="n">
        <v>1.1535</v>
      </c>
      <c r="BY11919" s="0" t="n">
        <v>1.0425</v>
      </c>
      <c r="BZ11919" s="0" t="n">
        <v>1.046</v>
      </c>
      <c r="CA11919" s="0" t="n">
        <v>0.98484</v>
      </c>
      <c r="CB11919" s="0" t="n">
        <v>1.0152</v>
      </c>
      <c r="CC11919" s="0" t="n">
        <v>0.80298</v>
      </c>
      <c r="CD11919" s="0" t="n">
        <v>0.85961</v>
      </c>
      <c r="CE11919" s="0" t="n">
        <v>1.0255</v>
      </c>
      <c r="CF11919" s="0" t="n">
        <v>1.1949</v>
      </c>
      <c r="CG11919" s="0" t="n">
        <v>1.1794</v>
      </c>
      <c r="CH11919" s="0" t="n">
        <v>1.1034</v>
      </c>
      <c r="CI11919" s="0" t="n">
        <v>1.0072</v>
      </c>
      <c r="CJ11919" s="0" t="n">
        <v>1.123</v>
      </c>
      <c r="CK11919" s="0" t="n">
        <v>1.024</v>
      </c>
      <c r="CL11919" s="0" t="n">
        <v>0.98672</v>
      </c>
      <c r="CM11919" s="0" t="n">
        <v>1.2513</v>
      </c>
      <c r="CN11919" s="0" t="n">
        <v>1.2571</v>
      </c>
      <c r="CO11919" s="0" t="n">
        <v>1.1094</v>
      </c>
      <c r="CP11919" s="0" t="n">
        <v>1.1284</v>
      </c>
      <c r="CQ11919" s="0" t="n">
        <v>0.87744</v>
      </c>
      <c r="CR11919" s="0" t="n">
        <v>1.1106</v>
      </c>
      <c r="CS11919" s="0" t="n">
        <v>1.0661</v>
      </c>
      <c r="CT11919" s="0" t="n">
        <v>1.0163</v>
      </c>
      <c r="CU11919" s="0" t="n">
        <v>1.266</v>
      </c>
      <c r="CV11919" s="0" t="n">
        <v>1.0753</v>
      </c>
      <c r="CW11919" s="0" t="n">
        <v>1.1144</v>
      </c>
      <c r="CX11919" s="0" t="n">
        <v>0.94262</v>
      </c>
      <c r="CY11919" s="0" t="n">
        <v>1.0817</v>
      </c>
      <c r="CZ11919" s="0" t="n">
        <v>1.1401</v>
      </c>
      <c r="DA11919" s="0" t="n">
        <v>1.1563</v>
      </c>
      <c r="DB11919" s="0" t="n">
        <v>1.0347</v>
      </c>
      <c r="DC11919" s="0" t="n">
        <v>1.1271</v>
      </c>
      <c r="DD11919" s="0" t="n">
        <v>1.2027</v>
      </c>
      <c r="DE11919" s="0" t="n">
        <v>1.2832</v>
      </c>
      <c r="DF11919" s="0" t="n">
        <v>1.1504</v>
      </c>
      <c r="DG11919" s="0" t="n">
        <v>1.061</v>
      </c>
      <c r="DH11919" s="0" t="n">
        <v>1.1836</v>
      </c>
      <c r="DI11919" s="0" t="n">
        <v>1.1487</v>
      </c>
      <c r="DJ11919" s="0" t="n">
        <v>1.2124</v>
      </c>
      <c r="DK11919" s="0" t="n">
        <v>0.9629</v>
      </c>
      <c r="DL11919" s="0" t="n">
        <v>1.001</v>
      </c>
      <c r="DM11919" s="0" t="n">
        <v>1.0219</v>
      </c>
      <c r="DN11919" s="0" t="n">
        <v>1.0252</v>
      </c>
      <c r="DO11919" s="0" t="n">
        <v>1.0498</v>
      </c>
      <c r="DP11919" s="0" t="n">
        <v>1.0546</v>
      </c>
      <c r="DQ11919" s="0" t="n">
        <v>1.0095</v>
      </c>
      <c r="DR11919" s="0" t="n">
        <v>1.0922</v>
      </c>
      <c r="DS11919" s="0" t="n">
        <v>1.1067</v>
      </c>
      <c r="DT11919" s="0" t="n">
        <v>1.0573</v>
      </c>
      <c r="DU11919" s="0" t="n">
        <v>1.1185</v>
      </c>
      <c r="DV11919" s="0" t="n">
        <v>1.2821</v>
      </c>
      <c r="DW11919" s="0" t="n">
        <v>1.1642</v>
      </c>
      <c r="DX11919" s="0" t="n">
        <v>1.2114</v>
      </c>
      <c r="DY11919" s="0" t="n">
        <v>1.0507</v>
      </c>
      <c r="DZ11919" s="0" t="n">
        <v>1.205</v>
      </c>
      <c r="EA11919" s="0" t="n">
        <v>1.10462666666667</v>
      </c>
      <c r="EB11919" s="0" t="n">
        <v>1.10375</v>
      </c>
      <c r="EC11919" s="0" t="n">
        <v>1.09713666666667</v>
      </c>
      <c r="ED11919" s="0" t="n">
        <v>1.20531666666667</v>
      </c>
      <c r="EE11919" s="0" t="n">
        <v>1.06498333333333</v>
      </c>
      <c r="EF11919" s="0" t="n">
        <v>0.998225</v>
      </c>
      <c r="EG11919" s="0" t="n">
        <v>0.998228</v>
      </c>
      <c r="EH11919" s="0" t="n">
        <v>0.902593333333333</v>
      </c>
    </row>
    <row r="11920" customFormat="false" ht="14" hidden="false" customHeight="false" outlineLevel="0" collapsed="false">
      <c r="A11920" s="0" t="s">
        <v>54122</v>
      </c>
      <c r="B11920" s="0" t="n">
        <v>1348</v>
      </c>
      <c r="C11920" s="0" t="s">
        <v>54122</v>
      </c>
      <c r="D11920" s="0" t="s">
        <v>54123</v>
      </c>
      <c r="E11920" s="0" t="s">
        <v>54124</v>
      </c>
      <c r="F11920" s="0" t="n">
        <v>1</v>
      </c>
      <c r="G11920" s="0" t="n">
        <v>97.6702</v>
      </c>
      <c r="H11920" s="3" t="n">
        <v>1.06719E-006</v>
      </c>
      <c r="I11920" s="0" t="n">
        <v>357.71</v>
      </c>
      <c r="J11920" s="0" t="n">
        <v>320.55</v>
      </c>
      <c r="K11920" s="0" t="n">
        <v>233.28</v>
      </c>
      <c r="L11920" s="0" t="s">
        <v>142</v>
      </c>
      <c r="M11920" s="0" t="s">
        <v>54125</v>
      </c>
      <c r="N11920" s="0" t="s">
        <v>54126</v>
      </c>
      <c r="O11920" s="0" t="s">
        <v>1235</v>
      </c>
      <c r="P11920" s="0" t="s">
        <v>54127</v>
      </c>
      <c r="Q11920" s="0" t="s">
        <v>54128</v>
      </c>
      <c r="R11920" s="0" t="n">
        <v>5</v>
      </c>
      <c r="S11920" s="0" t="n">
        <v>1.2937</v>
      </c>
      <c r="W11920" s="0" t="n">
        <v>0.94764</v>
      </c>
      <c r="X11920" s="0" t="n">
        <v>0.95628</v>
      </c>
      <c r="Y11920" s="0" t="n">
        <v>0.82457</v>
      </c>
      <c r="Z11920" s="0" t="n">
        <v>1.1371</v>
      </c>
      <c r="AA11920" s="0" t="n">
        <v>1.2718</v>
      </c>
      <c r="AB11920" s="0" t="n">
        <v>1.1496</v>
      </c>
      <c r="AC11920" s="0" t="n">
        <v>0.99073</v>
      </c>
      <c r="AE11920" s="0" t="n">
        <v>0.88437</v>
      </c>
      <c r="AF11920" s="0" t="n">
        <v>0.77233</v>
      </c>
      <c r="AG11920" s="0" t="n">
        <v>0.89839</v>
      </c>
      <c r="AH11920" s="0" t="n">
        <v>0.83815</v>
      </c>
      <c r="AI11920" s="0" t="n">
        <v>1.1631</v>
      </c>
      <c r="AJ11920" s="0" t="n">
        <v>1.3104</v>
      </c>
      <c r="AK11920" s="0" t="n">
        <v>1.1222</v>
      </c>
      <c r="AN11920" s="0" t="n">
        <v>0.97829</v>
      </c>
      <c r="AO11920" s="0" t="n">
        <v>0.89777</v>
      </c>
      <c r="AQ11920" s="0" t="n">
        <v>1.4097</v>
      </c>
      <c r="AR11920" s="0" t="n">
        <v>0.87625</v>
      </c>
      <c r="AS11920" s="0" t="n">
        <v>1.1093</v>
      </c>
      <c r="AT11920" s="0" t="n">
        <v>0.98601</v>
      </c>
      <c r="AU11920" s="0" t="n">
        <v>1.0995</v>
      </c>
      <c r="AX11920" s="0" t="n">
        <v>0.99544</v>
      </c>
      <c r="AY11920" s="0" t="n">
        <v>1.4065</v>
      </c>
      <c r="AZ11920" s="0" t="n">
        <v>0.93627</v>
      </c>
      <c r="BA11920" s="0" t="n">
        <v>1.2104</v>
      </c>
      <c r="BB11920" s="0" t="n">
        <v>1.1492</v>
      </c>
      <c r="BC11920" s="0" t="n">
        <v>1.0569</v>
      </c>
      <c r="BD11920" s="0" t="n">
        <v>1.2265</v>
      </c>
      <c r="BE11920" s="0" t="n">
        <v>1.4275</v>
      </c>
      <c r="BF11920" s="0" t="n">
        <v>0.90102</v>
      </c>
      <c r="BG11920" s="0" t="n">
        <v>0.80028</v>
      </c>
      <c r="BH11920" s="0" t="n">
        <v>1.1279</v>
      </c>
      <c r="BI11920" s="0" t="n">
        <v>0.77022</v>
      </c>
      <c r="BJ11920" s="0" t="n">
        <v>0.8947</v>
      </c>
      <c r="BK11920" s="0" t="n">
        <v>0.98284</v>
      </c>
      <c r="BL11920" s="0" t="n">
        <v>0.6612</v>
      </c>
      <c r="BM11920" s="0" t="n">
        <v>0.6561</v>
      </c>
      <c r="BN11920" s="0" t="n">
        <v>0.77567</v>
      </c>
      <c r="BP11920" s="0" t="n">
        <v>1.0789</v>
      </c>
      <c r="BQ11920" s="0" t="n">
        <v>0.84875</v>
      </c>
      <c r="BR11920" s="0" t="n">
        <v>0.88943</v>
      </c>
      <c r="BS11920" s="0" t="n">
        <v>1.0824</v>
      </c>
      <c r="BT11920" s="0" t="n">
        <v>0.86425</v>
      </c>
      <c r="BU11920" s="0" t="n">
        <v>0.5261</v>
      </c>
      <c r="BV11920" s="0" t="n">
        <v>0.66523</v>
      </c>
      <c r="BW11920" s="0" t="n">
        <v>1.0371</v>
      </c>
      <c r="BX11920" s="0" t="n">
        <v>1.0014</v>
      </c>
      <c r="BY11920" s="0" t="n">
        <v>1.0342</v>
      </c>
      <c r="BZ11920" s="0" t="n">
        <v>1.0265</v>
      </c>
      <c r="CB11920" s="0" t="n">
        <v>0.86896</v>
      </c>
      <c r="CC11920" s="0" t="n">
        <v>0.60467</v>
      </c>
      <c r="CD11920" s="0" t="n">
        <v>0.77658</v>
      </c>
      <c r="CE11920" s="0" t="n">
        <v>0.9033</v>
      </c>
      <c r="CF11920" s="0" t="n">
        <v>1.186</v>
      </c>
      <c r="CG11920" s="0" t="n">
        <v>0.83145</v>
      </c>
      <c r="CH11920" s="0" t="n">
        <v>1.2</v>
      </c>
      <c r="CI11920" s="0" t="n">
        <v>0.7523</v>
      </c>
      <c r="CJ11920" s="0" t="n">
        <v>0.89686</v>
      </c>
      <c r="CK11920" s="0" t="n">
        <v>0.99536</v>
      </c>
      <c r="CL11920" s="0" t="n">
        <v>1.035</v>
      </c>
      <c r="CM11920" s="0" t="n">
        <v>1.1375</v>
      </c>
      <c r="CN11920" s="0" t="n">
        <v>1.071</v>
      </c>
      <c r="CO11920" s="0" t="n">
        <v>1.1272</v>
      </c>
      <c r="CP11920" s="0" t="n">
        <v>1.1454</v>
      </c>
      <c r="CQ11920" s="0" t="n">
        <v>1.1745</v>
      </c>
      <c r="CR11920" s="0" t="n">
        <v>0.9462</v>
      </c>
      <c r="CS11920" s="0" t="n">
        <v>0.97842</v>
      </c>
      <c r="CT11920" s="0" t="n">
        <v>0.98926</v>
      </c>
      <c r="CV11920" s="0" t="n">
        <v>1.4014</v>
      </c>
      <c r="DC11920" s="0" t="n">
        <v>1.1339</v>
      </c>
      <c r="DD11920" s="0" t="n">
        <v>1.0735</v>
      </c>
      <c r="DE11920" s="0" t="n">
        <v>1.0125</v>
      </c>
      <c r="DF11920" s="0" t="n">
        <v>1.0796</v>
      </c>
      <c r="DG11920" s="0" t="n">
        <v>0.86976</v>
      </c>
      <c r="DH11920" s="0" t="n">
        <v>1.1085</v>
      </c>
      <c r="DJ11920" s="0" t="n">
        <v>0.95162</v>
      </c>
      <c r="DK11920" s="0" t="n">
        <v>1.1273</v>
      </c>
      <c r="DL11920" s="0" t="n">
        <v>1.1785</v>
      </c>
      <c r="DN11920" s="0" t="n">
        <v>1.0883</v>
      </c>
      <c r="DO11920" s="0" t="n">
        <v>0.72275</v>
      </c>
      <c r="DQ11920" s="0" t="n">
        <v>0.88102</v>
      </c>
      <c r="DR11920" s="0" t="n">
        <v>0.90463</v>
      </c>
      <c r="DS11920" s="0" t="n">
        <v>0.75183</v>
      </c>
      <c r="DT11920" s="0" t="n">
        <v>0.98319</v>
      </c>
      <c r="DU11920" s="0" t="n">
        <v>0.74408</v>
      </c>
      <c r="DV11920" s="0" t="n">
        <v>0.93639</v>
      </c>
      <c r="DW11920" s="0" t="n">
        <v>0.95819</v>
      </c>
      <c r="DX11920" s="0" t="n">
        <v>1.003</v>
      </c>
      <c r="DY11920" s="0" t="n">
        <v>0.94005</v>
      </c>
      <c r="DZ11920" s="0" t="n">
        <v>0.83268</v>
      </c>
      <c r="EA11920" s="0" t="n">
        <v>1.22418</v>
      </c>
      <c r="EB11920" s="0" t="n">
        <v>1.080084</v>
      </c>
      <c r="EC11920" s="0" t="n">
        <v>1.04057</v>
      </c>
      <c r="ED11920" s="0" t="n">
        <v>1.00997</v>
      </c>
      <c r="EE11920" s="0" t="n">
        <v>0.99425</v>
      </c>
      <c r="EF11920" s="0" t="n">
        <v>0.91892</v>
      </c>
      <c r="EG11920" s="0" t="n">
        <v>0.940866</v>
      </c>
      <c r="EH11920" s="0" t="n">
        <v>0.929476</v>
      </c>
    </row>
    <row r="11921" customFormat="false" ht="14" hidden="false" customHeight="false" outlineLevel="0" collapsed="false">
      <c r="A11921" s="0" t="s">
        <v>54122</v>
      </c>
      <c r="B11921" s="0" t="n">
        <v>1350</v>
      </c>
      <c r="C11921" s="0" t="s">
        <v>54122</v>
      </c>
      <c r="D11921" s="0" t="s">
        <v>54123</v>
      </c>
      <c r="E11921" s="0" t="s">
        <v>54124</v>
      </c>
      <c r="F11921" s="0" t="n">
        <v>0.999963</v>
      </c>
      <c r="G11921" s="0" t="n">
        <v>44.2624</v>
      </c>
      <c r="H11921" s="3" t="n">
        <v>4.08017E-007</v>
      </c>
      <c r="I11921" s="0" t="n">
        <v>285.94</v>
      </c>
      <c r="J11921" s="0" t="n">
        <v>255.37</v>
      </c>
      <c r="K11921" s="0" t="n">
        <v>285.94</v>
      </c>
      <c r="L11921" s="0" t="s">
        <v>142</v>
      </c>
      <c r="M11921" s="0" t="s">
        <v>54129</v>
      </c>
      <c r="N11921" s="0" t="s">
        <v>39571</v>
      </c>
      <c r="O11921" s="0" t="s">
        <v>1159</v>
      </c>
      <c r="P11921" s="0" t="s">
        <v>54130</v>
      </c>
      <c r="Q11921" s="0" t="s">
        <v>54131</v>
      </c>
      <c r="R11921" s="0" t="n">
        <v>7</v>
      </c>
      <c r="AL11921" s="0" t="n">
        <v>1.0638</v>
      </c>
      <c r="EA11921" s="0" t="e">
        <f aca="false">#DIV/0!</f>
        <v>#DIV/0!</v>
      </c>
      <c r="EB11921" s="0" t="e">
        <f aca="false">#DIV/0!</f>
        <v>#DIV/0!</v>
      </c>
      <c r="EC11921" s="0" t="e">
        <f aca="false">#DIV/0!</f>
        <v>#DIV/0!</v>
      </c>
      <c r="ED11921" s="0" t="n">
        <v>1.0638</v>
      </c>
      <c r="EE11921" s="0" t="e">
        <f aca="false">#DIV/0!</f>
        <v>#DIV/0!</v>
      </c>
      <c r="EF11921" s="0" t="e">
        <f aca="false">#DIV/0!</f>
        <v>#DIV/0!</v>
      </c>
      <c r="EG11921" s="0" t="e">
        <f aca="false">#DIV/0!</f>
        <v>#DIV/0!</v>
      </c>
      <c r="EH11921" s="0" t="e">
        <f aca="false">#DIV/0!</f>
        <v>#DIV/0!</v>
      </c>
    </row>
    <row r="11922" customFormat="false" ht="14" hidden="false" customHeight="false" outlineLevel="0" collapsed="false">
      <c r="A11922" s="0" t="s">
        <v>54122</v>
      </c>
      <c r="B11922" s="0" t="n">
        <v>1357</v>
      </c>
      <c r="C11922" s="0" t="s">
        <v>54122</v>
      </c>
      <c r="D11922" s="0" t="s">
        <v>54123</v>
      </c>
      <c r="E11922" s="0" t="s">
        <v>54124</v>
      </c>
      <c r="F11922" s="0" t="n">
        <v>1</v>
      </c>
      <c r="G11922" s="0" t="n">
        <v>75.5965</v>
      </c>
      <c r="H11922" s="3" t="n">
        <v>4.08017E-007</v>
      </c>
      <c r="I11922" s="0" t="n">
        <v>357.71</v>
      </c>
      <c r="J11922" s="0" t="n">
        <v>320.55</v>
      </c>
      <c r="K11922" s="0" t="n">
        <v>181.75</v>
      </c>
      <c r="L11922" s="0" t="s">
        <v>142</v>
      </c>
      <c r="M11922" s="0" t="s">
        <v>54132</v>
      </c>
      <c r="N11922" s="0" t="s">
        <v>54133</v>
      </c>
      <c r="O11922" s="0" t="s">
        <v>1740</v>
      </c>
      <c r="P11922" s="0" t="s">
        <v>54134</v>
      </c>
      <c r="Q11922" s="0" t="s">
        <v>54135</v>
      </c>
      <c r="R11922" s="0" t="n">
        <v>14</v>
      </c>
      <c r="S11922" s="0" t="n">
        <v>1.2937</v>
      </c>
      <c r="T11922" s="0" t="n">
        <v>1.468</v>
      </c>
      <c r="V11922" s="0" t="n">
        <v>1.2325</v>
      </c>
      <c r="W11922" s="0" t="n">
        <v>0.94764</v>
      </c>
      <c r="X11922" s="0" t="n">
        <v>0.95628</v>
      </c>
      <c r="Y11922" s="0" t="n">
        <v>0.82457</v>
      </c>
      <c r="Z11922" s="0" t="n">
        <v>1.1371</v>
      </c>
      <c r="AA11922" s="0" t="n">
        <v>1.2718</v>
      </c>
      <c r="AB11922" s="0" t="n">
        <v>1.1496</v>
      </c>
      <c r="AC11922" s="0" t="n">
        <v>0.99073</v>
      </c>
      <c r="AD11922" s="0" t="n">
        <v>1.0543</v>
      </c>
      <c r="AE11922" s="0" t="n">
        <v>0.88437</v>
      </c>
      <c r="AF11922" s="0" t="n">
        <v>0.77233</v>
      </c>
      <c r="AG11922" s="0" t="n">
        <v>0.89839</v>
      </c>
      <c r="AH11922" s="0" t="n">
        <v>0.83815</v>
      </c>
      <c r="AI11922" s="0" t="n">
        <v>1.1631</v>
      </c>
      <c r="AJ11922" s="0" t="n">
        <v>1.3104</v>
      </c>
      <c r="AK11922" s="0" t="n">
        <v>1.1222</v>
      </c>
      <c r="AL11922" s="0" t="n">
        <v>1.0638</v>
      </c>
      <c r="AN11922" s="0" t="n">
        <v>0.97829</v>
      </c>
      <c r="AO11922" s="0" t="n">
        <v>0.89777</v>
      </c>
      <c r="AQ11922" s="0" t="n">
        <v>1.4097</v>
      </c>
      <c r="AR11922" s="0" t="n">
        <v>0.87625</v>
      </c>
      <c r="AS11922" s="0" t="n">
        <v>1.1093</v>
      </c>
      <c r="AT11922" s="0" t="n">
        <v>0.98601</v>
      </c>
      <c r="AU11922" s="0" t="n">
        <v>1.0995</v>
      </c>
      <c r="AV11922" s="0" t="n">
        <v>1.0083</v>
      </c>
      <c r="AX11922" s="0" t="n">
        <v>0.99544</v>
      </c>
      <c r="AY11922" s="0" t="n">
        <v>1.4065</v>
      </c>
      <c r="AZ11922" s="0" t="n">
        <v>0.93627</v>
      </c>
      <c r="BA11922" s="0" t="n">
        <v>1.2104</v>
      </c>
      <c r="BB11922" s="0" t="n">
        <v>1.1492</v>
      </c>
      <c r="BC11922" s="0" t="n">
        <v>1.0569</v>
      </c>
      <c r="BD11922" s="0" t="n">
        <v>1.2265</v>
      </c>
      <c r="BE11922" s="0" t="n">
        <v>1.4275</v>
      </c>
      <c r="BF11922" s="0" t="n">
        <v>0.90102</v>
      </c>
      <c r="BG11922" s="0" t="n">
        <v>0.80028</v>
      </c>
      <c r="BH11922" s="0" t="n">
        <v>1.1279</v>
      </c>
      <c r="BI11922" s="0" t="n">
        <v>0.77022</v>
      </c>
      <c r="BJ11922" s="0" t="n">
        <v>0.8947</v>
      </c>
      <c r="BK11922" s="0" t="n">
        <v>0.98284</v>
      </c>
      <c r="BL11922" s="0" t="n">
        <v>0.6612</v>
      </c>
      <c r="BM11922" s="0" t="n">
        <v>0.6561</v>
      </c>
      <c r="BN11922" s="0" t="n">
        <v>0.77567</v>
      </c>
      <c r="BO11922" s="0" t="n">
        <v>1.0404</v>
      </c>
      <c r="BP11922" s="0" t="n">
        <v>1.0789</v>
      </c>
      <c r="BQ11922" s="0" t="n">
        <v>0.84875</v>
      </c>
      <c r="BR11922" s="0" t="n">
        <v>0.88943</v>
      </c>
      <c r="BS11922" s="0" t="n">
        <v>1.0824</v>
      </c>
      <c r="BT11922" s="0" t="n">
        <v>0.86425</v>
      </c>
      <c r="BU11922" s="0" t="n">
        <v>0.5261</v>
      </c>
      <c r="BV11922" s="0" t="n">
        <v>0.66523</v>
      </c>
      <c r="BW11922" s="0" t="n">
        <v>1.0371</v>
      </c>
      <c r="BX11922" s="0" t="n">
        <v>1.0014</v>
      </c>
      <c r="BY11922" s="0" t="n">
        <v>1.0342</v>
      </c>
      <c r="BZ11922" s="0" t="n">
        <v>1.0265</v>
      </c>
      <c r="CA11922" s="0" t="n">
        <v>1.0956</v>
      </c>
      <c r="CB11922" s="0" t="n">
        <v>0.86896</v>
      </c>
      <c r="CC11922" s="0" t="n">
        <v>0.60467</v>
      </c>
      <c r="CD11922" s="0" t="n">
        <v>0.77658</v>
      </c>
      <c r="CE11922" s="0" t="n">
        <v>0.9033</v>
      </c>
      <c r="CF11922" s="0" t="n">
        <v>1.186</v>
      </c>
      <c r="CG11922" s="0" t="n">
        <v>0.83145</v>
      </c>
      <c r="CH11922" s="0" t="n">
        <v>1.2</v>
      </c>
      <c r="CI11922" s="0" t="n">
        <v>0.7523</v>
      </c>
      <c r="CJ11922" s="0" t="n">
        <v>0.89686</v>
      </c>
      <c r="CK11922" s="0" t="n">
        <v>0.99536</v>
      </c>
      <c r="CL11922" s="0" t="n">
        <v>1.035</v>
      </c>
      <c r="CM11922" s="0" t="n">
        <v>1.1375</v>
      </c>
      <c r="CN11922" s="0" t="n">
        <v>1.071</v>
      </c>
      <c r="CO11922" s="0" t="n">
        <v>1.1272</v>
      </c>
      <c r="CP11922" s="0" t="n">
        <v>1.1454</v>
      </c>
      <c r="CQ11922" s="0" t="n">
        <v>1.1745</v>
      </c>
      <c r="CR11922" s="0" t="n">
        <v>0.9462</v>
      </c>
      <c r="CS11922" s="0" t="n">
        <v>0.97842</v>
      </c>
      <c r="CT11922" s="0" t="n">
        <v>0.98926</v>
      </c>
      <c r="CV11922" s="0" t="n">
        <v>1.4014</v>
      </c>
      <c r="CX11922" s="0" t="n">
        <v>0.73967</v>
      </c>
      <c r="CZ11922" s="0" t="n">
        <v>0.6059</v>
      </c>
      <c r="DB11922" s="0" t="n">
        <v>1.0036</v>
      </c>
      <c r="DC11922" s="0" t="n">
        <v>1.1339</v>
      </c>
      <c r="DD11922" s="0" t="n">
        <v>1.0735</v>
      </c>
      <c r="DE11922" s="0" t="n">
        <v>1.0125</v>
      </c>
      <c r="DF11922" s="0" t="n">
        <v>1.0796</v>
      </c>
      <c r="DG11922" s="0" t="n">
        <v>0.86976</v>
      </c>
      <c r="DH11922" s="0" t="n">
        <v>1.1085</v>
      </c>
      <c r="DI11922" s="0" t="n">
        <v>0.75076</v>
      </c>
      <c r="DJ11922" s="0" t="n">
        <v>0.95162</v>
      </c>
      <c r="DK11922" s="0" t="n">
        <v>1.1273</v>
      </c>
      <c r="DL11922" s="0" t="n">
        <v>1.1785</v>
      </c>
      <c r="DN11922" s="0" t="n">
        <v>1.0883</v>
      </c>
      <c r="DO11922" s="0" t="n">
        <v>0.72275</v>
      </c>
      <c r="DQ11922" s="0" t="n">
        <v>0.88102</v>
      </c>
      <c r="DR11922" s="0" t="n">
        <v>0.90463</v>
      </c>
      <c r="DS11922" s="0" t="n">
        <v>0.75183</v>
      </c>
      <c r="DT11922" s="0" t="n">
        <v>0.98319</v>
      </c>
      <c r="DU11922" s="0" t="n">
        <v>0.74408</v>
      </c>
      <c r="DV11922" s="0" t="n">
        <v>0.93639</v>
      </c>
      <c r="DW11922" s="0" t="n">
        <v>0.95819</v>
      </c>
      <c r="DX11922" s="0" t="n">
        <v>1.003</v>
      </c>
      <c r="DY11922" s="0" t="n">
        <v>0.94005</v>
      </c>
      <c r="DZ11922" s="0" t="n">
        <v>0.83268</v>
      </c>
      <c r="EA11922" s="0" t="n">
        <v>1.22418</v>
      </c>
      <c r="EB11922" s="0" t="n">
        <v>1.14473666666667</v>
      </c>
      <c r="EC11922" s="0" t="n">
        <v>1.04057</v>
      </c>
      <c r="ED11922" s="0" t="n">
        <v>1.06341833333333</v>
      </c>
      <c r="EE11922" s="0" t="n">
        <v>0.99425</v>
      </c>
      <c r="EF11922" s="0" t="n">
        <v>0.933816666666667</v>
      </c>
      <c r="EG11922" s="0" t="n">
        <v>0.940866</v>
      </c>
      <c r="EH11922" s="0" t="n">
        <v>0.929476</v>
      </c>
    </row>
    <row r="11923" customFormat="false" ht="14" hidden="false" customHeight="false" outlineLevel="0" collapsed="false">
      <c r="A11923" s="0" t="s">
        <v>54122</v>
      </c>
      <c r="B11923" s="0" t="n">
        <v>1329</v>
      </c>
      <c r="C11923" s="0" t="s">
        <v>54122</v>
      </c>
      <c r="D11923" s="0" t="s">
        <v>54123</v>
      </c>
      <c r="E11923" s="0" t="s">
        <v>54124</v>
      </c>
      <c r="F11923" s="0" t="n">
        <v>0.958524</v>
      </c>
      <c r="G11923" s="0" t="n">
        <v>13.638</v>
      </c>
      <c r="H11923" s="0" t="n">
        <v>0.000279038</v>
      </c>
      <c r="I11923" s="0" t="n">
        <v>214.94</v>
      </c>
      <c r="J11923" s="0" t="n">
        <v>189.49</v>
      </c>
      <c r="K11923" s="0" t="n">
        <v>214.94</v>
      </c>
      <c r="L11923" s="0" t="s">
        <v>142</v>
      </c>
      <c r="M11923" s="0" t="s">
        <v>54136</v>
      </c>
      <c r="N11923" s="0" t="s">
        <v>54137</v>
      </c>
      <c r="O11923" s="0" t="s">
        <v>1771</v>
      </c>
      <c r="P11923" s="0" t="s">
        <v>54138</v>
      </c>
      <c r="Q11923" s="0" t="s">
        <v>54139</v>
      </c>
      <c r="R11923" s="0" t="n">
        <v>10</v>
      </c>
      <c r="S11923" s="0" t="n">
        <v>0.99329</v>
      </c>
      <c r="T11923" s="0" t="n">
        <v>1.1098</v>
      </c>
      <c r="U11923" s="0" t="n">
        <v>1.0065</v>
      </c>
      <c r="V11923" s="0" t="n">
        <v>1.032</v>
      </c>
      <c r="X11923" s="0" t="n">
        <v>0.84537</v>
      </c>
      <c r="BN11923" s="0" t="n">
        <v>0.65821</v>
      </c>
      <c r="BR11923" s="0" t="n">
        <v>0.85769</v>
      </c>
      <c r="BV11923" s="0" t="n">
        <v>0.66552</v>
      </c>
      <c r="BZ11923" s="0" t="n">
        <v>0.92695</v>
      </c>
      <c r="CD11923" s="0" t="n">
        <v>0.77867</v>
      </c>
      <c r="CO11923" s="0" t="n">
        <v>1.1851</v>
      </c>
      <c r="CP11923" s="0" t="n">
        <v>0.90785</v>
      </c>
      <c r="CQ11923" s="0" t="n">
        <v>0.96531</v>
      </c>
      <c r="CR11923" s="0" t="n">
        <v>0.83817</v>
      </c>
      <c r="CS11923" s="0" t="n">
        <v>0.91065</v>
      </c>
      <c r="CW11923" s="0" t="n">
        <v>0.93793</v>
      </c>
      <c r="CX11923" s="0" t="n">
        <v>1.0307</v>
      </c>
      <c r="CY11923" s="0" t="n">
        <v>1.3441</v>
      </c>
      <c r="CZ11923" s="0" t="n">
        <v>1.1042</v>
      </c>
      <c r="DB11923" s="0" t="n">
        <v>1.1606</v>
      </c>
      <c r="EA11923" s="0" t="n">
        <v>0.99329</v>
      </c>
      <c r="EB11923" s="0" t="n">
        <v>1.1098</v>
      </c>
      <c r="EC11923" s="0" t="n">
        <v>1.0065</v>
      </c>
      <c r="ED11923" s="0" t="n">
        <v>1.032</v>
      </c>
      <c r="EE11923" s="0" t="e">
        <f aca="false">#DIV/0!</f>
        <v>#DIV/0!</v>
      </c>
      <c r="EF11923" s="0" t="n">
        <v>0.84537</v>
      </c>
      <c r="EG11923" s="0" t="e">
        <f aca="false">#DIV/0!</f>
        <v>#DIV/0!</v>
      </c>
      <c r="EH11923" s="0" t="n">
        <v>0.65821</v>
      </c>
    </row>
    <row r="11924" customFormat="false" ht="14" hidden="false" customHeight="false" outlineLevel="0" collapsed="false">
      <c r="A11924" s="0" t="s">
        <v>54122</v>
      </c>
      <c r="B11924" s="0" t="n">
        <v>1372</v>
      </c>
      <c r="C11924" s="0" t="s">
        <v>54122</v>
      </c>
      <c r="D11924" s="0" t="s">
        <v>54123</v>
      </c>
      <c r="E11924" s="0" t="s">
        <v>54124</v>
      </c>
      <c r="F11924" s="0" t="n">
        <v>0.999583</v>
      </c>
      <c r="G11924" s="0" t="n">
        <v>33.8016</v>
      </c>
      <c r="H11924" s="0" t="n">
        <v>0.00012709</v>
      </c>
      <c r="I11924" s="0" t="n">
        <v>287.42</v>
      </c>
      <c r="J11924" s="0" t="n">
        <v>228.63</v>
      </c>
      <c r="K11924" s="0" t="n">
        <v>267.93</v>
      </c>
      <c r="L11924" s="0" t="s">
        <v>142</v>
      </c>
      <c r="M11924" s="0" t="s">
        <v>54140</v>
      </c>
      <c r="N11924" s="0" t="s">
        <v>54141</v>
      </c>
      <c r="O11924" s="0" t="s">
        <v>555</v>
      </c>
      <c r="P11924" s="0" t="s">
        <v>54142</v>
      </c>
      <c r="Q11924" s="0" t="s">
        <v>54143</v>
      </c>
      <c r="R11924" s="0" t="n">
        <v>3</v>
      </c>
      <c r="S11924" s="0" t="n">
        <v>1.095</v>
      </c>
      <c r="T11924" s="0" t="n">
        <v>0.83939</v>
      </c>
      <c r="U11924" s="0" t="n">
        <v>0.97784</v>
      </c>
      <c r="V11924" s="0" t="n">
        <v>1.0472</v>
      </c>
      <c r="W11924" s="0" t="n">
        <v>0.93719</v>
      </c>
      <c r="X11924" s="0" t="n">
        <v>0.8921</v>
      </c>
      <c r="Z11924" s="0" t="n">
        <v>0.80497</v>
      </c>
      <c r="AA11924" s="0" t="n">
        <v>1.6437</v>
      </c>
      <c r="AB11924" s="0" t="n">
        <v>1.3623</v>
      </c>
      <c r="AC11924" s="0" t="n">
        <v>0.93496</v>
      </c>
      <c r="AD11924" s="0" t="n">
        <v>0.75698</v>
      </c>
      <c r="AE11924" s="0" t="n">
        <v>1.2683</v>
      </c>
      <c r="AF11924" s="0" t="n">
        <v>0.72209</v>
      </c>
      <c r="AG11924" s="0" t="n">
        <v>1.0252</v>
      </c>
      <c r="AH11924" s="0" t="n">
        <v>0.92335</v>
      </c>
      <c r="AQ11924" s="0" t="n">
        <v>1.29</v>
      </c>
      <c r="AU11924" s="0" t="n">
        <v>0.70335</v>
      </c>
      <c r="AX11924" s="0" t="n">
        <v>0.62927</v>
      </c>
      <c r="AY11924" s="0" t="n">
        <v>1.3318</v>
      </c>
      <c r="AZ11924" s="0" t="n">
        <v>0.80056</v>
      </c>
      <c r="BA11924" s="0" t="n">
        <v>1.3768</v>
      </c>
      <c r="BB11924" s="0" t="n">
        <v>1.2558</v>
      </c>
      <c r="BC11924" s="0" t="n">
        <v>1.0152</v>
      </c>
      <c r="BD11924" s="0" t="n">
        <v>1.1056</v>
      </c>
      <c r="BE11924" s="0" t="n">
        <v>1.1182</v>
      </c>
      <c r="BF11924" s="0" t="n">
        <v>1.0245</v>
      </c>
      <c r="CE11924" s="0" t="n">
        <v>1.135</v>
      </c>
      <c r="CF11924" s="0" t="n">
        <v>1.0219</v>
      </c>
      <c r="CG11924" s="0" t="n">
        <v>0.96418</v>
      </c>
      <c r="CH11924" s="0" t="n">
        <v>1.086</v>
      </c>
      <c r="CI11924" s="0" t="n">
        <v>0.95253</v>
      </c>
      <c r="CJ11924" s="0" t="n">
        <v>1.0413</v>
      </c>
      <c r="CL11924" s="0" t="n">
        <v>0.94461</v>
      </c>
      <c r="CM11924" s="0" t="n">
        <v>1.1071</v>
      </c>
      <c r="CO11924" s="0" t="n">
        <v>0.82769</v>
      </c>
      <c r="CP11924" s="0" t="n">
        <v>0.98285</v>
      </c>
      <c r="CQ11924" s="0" t="n">
        <v>1.1441</v>
      </c>
      <c r="CR11924" s="0" t="n">
        <v>0.8969</v>
      </c>
      <c r="CS11924" s="0" t="n">
        <v>0.84737</v>
      </c>
      <c r="CT11924" s="0" t="n">
        <v>1.0793</v>
      </c>
      <c r="CU11924" s="0" t="n">
        <v>0.74267</v>
      </c>
      <c r="CW11924" s="0" t="n">
        <v>0.84986</v>
      </c>
      <c r="CY11924" s="0" t="n">
        <v>1.5688</v>
      </c>
      <c r="DA11924" s="0" t="n">
        <v>1.0267</v>
      </c>
      <c r="DB11924" s="0" t="n">
        <v>1.2042</v>
      </c>
      <c r="DC11924" s="0" t="n">
        <v>0.89809</v>
      </c>
      <c r="DD11924" s="0" t="n">
        <v>1.0031</v>
      </c>
      <c r="DE11924" s="0" t="n">
        <v>0.96642</v>
      </c>
      <c r="DF11924" s="0" t="n">
        <v>0.96483</v>
      </c>
      <c r="DG11924" s="0" t="n">
        <v>1.0605</v>
      </c>
      <c r="DH11924" s="0" t="n">
        <v>1.0097</v>
      </c>
      <c r="DI11924" s="0" t="n">
        <v>1.3209</v>
      </c>
      <c r="DJ11924" s="0" t="n">
        <v>1.2097</v>
      </c>
      <c r="DS11924" s="0" t="n">
        <v>0.79838</v>
      </c>
      <c r="DT11924" s="0" t="n">
        <v>1.2333</v>
      </c>
      <c r="DV11924" s="0" t="n">
        <v>1.041</v>
      </c>
      <c r="DX11924" s="0" t="n">
        <v>1.2057</v>
      </c>
      <c r="DY11924" s="0" t="n">
        <v>0.83709</v>
      </c>
      <c r="DZ11924" s="0" t="n">
        <v>1.1833</v>
      </c>
      <c r="EA11924" s="0" t="n">
        <v>1.340125</v>
      </c>
      <c r="EB11924" s="0" t="n">
        <v>1.00075</v>
      </c>
      <c r="EC11924" s="0" t="n">
        <v>1.09653333333333</v>
      </c>
      <c r="ED11924" s="0" t="n">
        <v>1.01999333333333</v>
      </c>
      <c r="EE11924" s="0" t="n">
        <v>0.98101</v>
      </c>
      <c r="EF11924" s="0" t="n">
        <v>0.906596666666667</v>
      </c>
      <c r="EG11924" s="0" t="n">
        <v>1.0717</v>
      </c>
      <c r="EH11924" s="0" t="n">
        <v>0.8455225</v>
      </c>
    </row>
    <row r="11925" customFormat="false" ht="14" hidden="false" customHeight="false" outlineLevel="0" collapsed="false">
      <c r="A11925" s="0" t="s">
        <v>54122</v>
      </c>
      <c r="B11925" s="0" t="n">
        <v>1382</v>
      </c>
      <c r="C11925" s="0" t="s">
        <v>54122</v>
      </c>
      <c r="D11925" s="0" t="s">
        <v>54123</v>
      </c>
      <c r="E11925" s="0" t="s">
        <v>54124</v>
      </c>
      <c r="F11925" s="0" t="n">
        <v>0.761919</v>
      </c>
      <c r="G11925" s="0" t="n">
        <v>5.22923</v>
      </c>
      <c r="H11925" s="3" t="n">
        <v>1.67522E-006</v>
      </c>
      <c r="I11925" s="0" t="n">
        <v>128.4</v>
      </c>
      <c r="J11925" s="0" t="n">
        <v>82.409</v>
      </c>
      <c r="K11925" s="0" t="n">
        <v>128.4</v>
      </c>
      <c r="L11925" s="0" t="s">
        <v>142</v>
      </c>
      <c r="M11925" s="0" t="s">
        <v>54144</v>
      </c>
      <c r="N11925" s="0" t="s">
        <v>151</v>
      </c>
      <c r="O11925" s="0" t="s">
        <v>235</v>
      </c>
      <c r="P11925" s="0" t="s">
        <v>54145</v>
      </c>
      <c r="Q11925" s="0" t="s">
        <v>54146</v>
      </c>
      <c r="R11925" s="0" t="n">
        <v>11</v>
      </c>
      <c r="AA11925" s="0" t="n">
        <v>0.89874</v>
      </c>
      <c r="AZ11925" s="0" t="n">
        <v>0.93416</v>
      </c>
      <c r="BE11925" s="0" t="n">
        <v>1.027</v>
      </c>
      <c r="CE11925" s="0" t="n">
        <v>0.65994</v>
      </c>
      <c r="DG11925" s="0" t="n">
        <v>0.78517</v>
      </c>
      <c r="EA11925" s="0" t="n">
        <v>0.89874</v>
      </c>
      <c r="EB11925" s="0" t="n">
        <v>0.93416</v>
      </c>
      <c r="EC11925" s="0" t="e">
        <f aca="false">#DIV/0!</f>
        <v>#DIV/0!</v>
      </c>
      <c r="ED11925" s="0" t="e">
        <f aca="false">#DIV/0!</f>
        <v>#DIV/0!</v>
      </c>
      <c r="EE11925" s="0" t="e">
        <f aca="false">#DIV/0!</f>
        <v>#DIV/0!</v>
      </c>
      <c r="EF11925" s="0" t="e">
        <f aca="false">#DIV/0!</f>
        <v>#DIV/0!</v>
      </c>
      <c r="EG11925" s="0" t="n">
        <v>1.027</v>
      </c>
      <c r="EH11925" s="0" t="e">
        <f aca="false">#DIV/0!</f>
        <v>#DIV/0!</v>
      </c>
    </row>
    <row r="11926" customFormat="false" ht="14" hidden="false" customHeight="false" outlineLevel="0" collapsed="false">
      <c r="A11926" s="0" t="s">
        <v>54122</v>
      </c>
      <c r="B11926" s="0" t="n">
        <v>1384</v>
      </c>
      <c r="C11926" s="0" t="s">
        <v>54122</v>
      </c>
      <c r="D11926" s="0" t="s">
        <v>54123</v>
      </c>
      <c r="E11926" s="0" t="s">
        <v>54124</v>
      </c>
      <c r="F11926" s="0" t="n">
        <v>1</v>
      </c>
      <c r="G11926" s="0" t="n">
        <v>73.0775</v>
      </c>
      <c r="H11926" s="3" t="n">
        <v>2.378E-126</v>
      </c>
      <c r="I11926" s="0" t="n">
        <v>287.42</v>
      </c>
      <c r="J11926" s="0" t="n">
        <v>228.63</v>
      </c>
      <c r="K11926" s="0" t="n">
        <v>287.42</v>
      </c>
      <c r="L11926" s="0" t="s">
        <v>142</v>
      </c>
      <c r="M11926" s="0" t="s">
        <v>54147</v>
      </c>
      <c r="N11926" s="0" t="s">
        <v>9776</v>
      </c>
      <c r="O11926" s="0" t="s">
        <v>2654</v>
      </c>
      <c r="P11926" s="0" t="s">
        <v>54148</v>
      </c>
      <c r="Q11926" s="0" t="s">
        <v>54149</v>
      </c>
      <c r="R11926" s="0" t="n">
        <v>15</v>
      </c>
      <c r="S11926" s="0" t="n">
        <v>1.095</v>
      </c>
      <c r="T11926" s="0" t="n">
        <v>0.83939</v>
      </c>
      <c r="U11926" s="0" t="n">
        <v>0.77924</v>
      </c>
      <c r="V11926" s="0" t="n">
        <v>1.2883</v>
      </c>
      <c r="W11926" s="0" t="n">
        <v>1.263</v>
      </c>
      <c r="X11926" s="0" t="n">
        <v>1.5935</v>
      </c>
      <c r="Y11926" s="0" t="n">
        <v>0.91167</v>
      </c>
      <c r="Z11926" s="0" t="n">
        <v>0.68671</v>
      </c>
      <c r="AA11926" s="0" t="n">
        <v>1.6437</v>
      </c>
      <c r="AB11926" s="0" t="n">
        <v>1.3623</v>
      </c>
      <c r="AC11926" s="0" t="n">
        <v>0.79894</v>
      </c>
      <c r="AD11926" s="0" t="n">
        <v>0.75698</v>
      </c>
      <c r="AE11926" s="0" t="n">
        <v>1.2683</v>
      </c>
      <c r="AG11926" s="0" t="n">
        <v>1.0252</v>
      </c>
      <c r="AH11926" s="0" t="n">
        <v>0.92335</v>
      </c>
      <c r="AQ11926" s="0" t="n">
        <v>1.29</v>
      </c>
      <c r="AR11926" s="0" t="n">
        <v>0.88342</v>
      </c>
      <c r="AU11926" s="0" t="n">
        <v>0.70335</v>
      </c>
      <c r="AX11926" s="0" t="n">
        <v>0.66118</v>
      </c>
      <c r="AY11926" s="0" t="n">
        <v>1.207</v>
      </c>
      <c r="AZ11926" s="0" t="n">
        <v>1.0572</v>
      </c>
      <c r="BA11926" s="0" t="n">
        <v>1.3262</v>
      </c>
      <c r="BB11926" s="0" t="n">
        <v>0.7245</v>
      </c>
      <c r="BC11926" s="0" t="n">
        <v>1.0248</v>
      </c>
      <c r="BD11926" s="0" t="n">
        <v>1.0681</v>
      </c>
      <c r="BE11926" s="0" t="n">
        <v>1.1182</v>
      </c>
      <c r="BF11926" s="0" t="n">
        <v>1.7449</v>
      </c>
      <c r="CE11926" s="0" t="n">
        <v>1.135</v>
      </c>
      <c r="CF11926" s="0" t="n">
        <v>1.0219</v>
      </c>
      <c r="CG11926" s="0" t="n">
        <v>0.96418</v>
      </c>
      <c r="CH11926" s="0" t="n">
        <v>0.68211</v>
      </c>
      <c r="CI11926" s="0" t="n">
        <v>0.95253</v>
      </c>
      <c r="CJ11926" s="0" t="n">
        <v>1.0413</v>
      </c>
      <c r="CK11926" s="0" t="n">
        <v>1.0255</v>
      </c>
      <c r="CL11926" s="0" t="n">
        <v>0.94461</v>
      </c>
      <c r="CM11926" s="0" t="n">
        <v>1.1071</v>
      </c>
      <c r="CN11926" s="0" t="n">
        <v>1.2692</v>
      </c>
      <c r="CO11926" s="0" t="n">
        <v>0.82769</v>
      </c>
      <c r="CP11926" s="0" t="n">
        <v>0.98285</v>
      </c>
      <c r="CQ11926" s="0" t="n">
        <v>1.1441</v>
      </c>
      <c r="CR11926" s="0" t="n">
        <v>0.8969</v>
      </c>
      <c r="CS11926" s="0" t="n">
        <v>0.84737</v>
      </c>
      <c r="CT11926" s="0" t="n">
        <v>1.0793</v>
      </c>
      <c r="CU11926" s="0" t="n">
        <v>1.1019</v>
      </c>
      <c r="CV11926" s="0" t="n">
        <v>1.6214</v>
      </c>
      <c r="CW11926" s="0" t="n">
        <v>0.84986</v>
      </c>
      <c r="CX11926" s="0" t="n">
        <v>1.2771</v>
      </c>
      <c r="CY11926" s="0" t="n">
        <v>1.1141</v>
      </c>
      <c r="DA11926" s="0" t="n">
        <v>1.0267</v>
      </c>
      <c r="DB11926" s="0" t="n">
        <v>1.4965</v>
      </c>
      <c r="DC11926" s="0" t="n">
        <v>0.89809</v>
      </c>
      <c r="DD11926" s="0" t="n">
        <v>1.0031</v>
      </c>
      <c r="DE11926" s="0" t="n">
        <v>0.96642</v>
      </c>
      <c r="DF11926" s="0" t="n">
        <v>0.96483</v>
      </c>
      <c r="DG11926" s="0" t="n">
        <v>1.0605</v>
      </c>
      <c r="DH11926" s="0" t="n">
        <v>1.0097</v>
      </c>
      <c r="DI11926" s="0" t="n">
        <v>1.3209</v>
      </c>
      <c r="DJ11926" s="0" t="n">
        <v>1.2097</v>
      </c>
      <c r="DS11926" s="0" t="n">
        <v>0.79838</v>
      </c>
      <c r="DT11926" s="0" t="n">
        <v>1.2333</v>
      </c>
      <c r="DV11926" s="0" t="n">
        <v>1.041</v>
      </c>
      <c r="DX11926" s="0" t="n">
        <v>1.2057</v>
      </c>
      <c r="DY11926" s="0" t="n">
        <v>0.99146</v>
      </c>
      <c r="DZ11926" s="0" t="n">
        <v>1.1833</v>
      </c>
      <c r="EA11926" s="0" t="n">
        <v>1.308925</v>
      </c>
      <c r="EB11926" s="0" t="n">
        <v>1.0355775</v>
      </c>
      <c r="EC11926" s="0" t="n">
        <v>0.968126666666667</v>
      </c>
      <c r="ED11926" s="0" t="n">
        <v>0.92326</v>
      </c>
      <c r="EE11926" s="0" t="n">
        <v>1.0648625</v>
      </c>
      <c r="EF11926" s="0" t="n">
        <v>1.3308</v>
      </c>
      <c r="EG11926" s="0" t="n">
        <v>1.01835666666667</v>
      </c>
      <c r="EH11926" s="0" t="n">
        <v>1.004035</v>
      </c>
    </row>
    <row r="11927" customFormat="false" ht="14" hidden="false" customHeight="false" outlineLevel="0" collapsed="false">
      <c r="A11927" s="0" t="s">
        <v>54122</v>
      </c>
      <c r="B11927" s="0" t="n">
        <v>1449</v>
      </c>
      <c r="C11927" s="0" t="s">
        <v>54122</v>
      </c>
      <c r="D11927" s="0" t="s">
        <v>54123</v>
      </c>
      <c r="E11927" s="0" t="s">
        <v>54124</v>
      </c>
      <c r="F11927" s="0" t="n">
        <v>1</v>
      </c>
      <c r="G11927" s="0" t="n">
        <v>50.7765</v>
      </c>
      <c r="H11927" s="0" t="n">
        <v>0.0019727</v>
      </c>
      <c r="I11927" s="0" t="n">
        <v>50.776</v>
      </c>
      <c r="J11927" s="0" t="n">
        <v>27.023</v>
      </c>
      <c r="K11927" s="0" t="n">
        <v>50.776</v>
      </c>
      <c r="L11927" s="0" t="s">
        <v>142</v>
      </c>
      <c r="M11927" s="0" t="s">
        <v>54150</v>
      </c>
      <c r="N11927" s="0" t="s">
        <v>618</v>
      </c>
      <c r="O11927" s="0" t="s">
        <v>241</v>
      </c>
      <c r="P11927" s="0" t="s">
        <v>54151</v>
      </c>
      <c r="Q11927" s="0" t="s">
        <v>54152</v>
      </c>
      <c r="R11927" s="0" t="n">
        <v>1</v>
      </c>
      <c r="EA11927" s="0" t="e">
        <f aca="false">#DIV/0!</f>
        <v>#DIV/0!</v>
      </c>
      <c r="EB11927" s="0" t="e">
        <f aca="false">#DIV/0!</f>
        <v>#DIV/0!</v>
      </c>
      <c r="EC11927" s="0" t="e">
        <f aca="false">#DIV/0!</f>
        <v>#DIV/0!</v>
      </c>
      <c r="ED11927" s="0" t="e">
        <f aca="false">#DIV/0!</f>
        <v>#DIV/0!</v>
      </c>
      <c r="EE11927" s="0" t="e">
        <f aca="false">#DIV/0!</f>
        <v>#DIV/0!</v>
      </c>
      <c r="EF11927" s="0" t="e">
        <f aca="false">#DIV/0!</f>
        <v>#DIV/0!</v>
      </c>
      <c r="EG11927" s="0" t="e">
        <f aca="false">#DIV/0!</f>
        <v>#DIV/0!</v>
      </c>
      <c r="EH11927" s="0" t="e">
        <f aca="false">#DIV/0!</f>
        <v>#DIV/0!</v>
      </c>
    </row>
    <row r="11928" customFormat="false" ht="14" hidden="false" customHeight="false" outlineLevel="0" collapsed="false">
      <c r="A11928" s="0" t="s">
        <v>54122</v>
      </c>
      <c r="B11928" s="0" t="n">
        <v>1458</v>
      </c>
      <c r="C11928" s="0" t="s">
        <v>54122</v>
      </c>
      <c r="D11928" s="0" t="s">
        <v>54123</v>
      </c>
      <c r="E11928" s="0" t="s">
        <v>54124</v>
      </c>
      <c r="F11928" s="0" t="n">
        <v>1</v>
      </c>
      <c r="G11928" s="0" t="n">
        <v>50.7765</v>
      </c>
      <c r="H11928" s="0" t="n">
        <v>0.00164856</v>
      </c>
      <c r="I11928" s="0" t="n">
        <v>50.776</v>
      </c>
      <c r="J11928" s="0" t="n">
        <v>27.023</v>
      </c>
      <c r="K11928" s="0" t="n">
        <v>50.776</v>
      </c>
      <c r="L11928" s="0" t="s">
        <v>142</v>
      </c>
      <c r="M11928" s="0" t="s">
        <v>54153</v>
      </c>
      <c r="N11928" s="0" t="s">
        <v>2629</v>
      </c>
      <c r="O11928" s="0" t="s">
        <v>898</v>
      </c>
      <c r="P11928" s="0" t="s">
        <v>54151</v>
      </c>
      <c r="Q11928" s="0" t="s">
        <v>54152</v>
      </c>
      <c r="R11928" s="0" t="n">
        <v>10</v>
      </c>
      <c r="EA11928" s="0" t="e">
        <f aca="false">#DIV/0!</f>
        <v>#DIV/0!</v>
      </c>
      <c r="EB11928" s="0" t="e">
        <f aca="false">#DIV/0!</f>
        <v>#DIV/0!</v>
      </c>
      <c r="EC11928" s="0" t="e">
        <f aca="false">#DIV/0!</f>
        <v>#DIV/0!</v>
      </c>
      <c r="ED11928" s="0" t="e">
        <f aca="false">#DIV/0!</f>
        <v>#DIV/0!</v>
      </c>
      <c r="EE11928" s="0" t="e">
        <f aca="false">#DIV/0!</f>
        <v>#DIV/0!</v>
      </c>
      <c r="EF11928" s="0" t="e">
        <f aca="false">#DIV/0!</f>
        <v>#DIV/0!</v>
      </c>
      <c r="EG11928" s="0" t="e">
        <f aca="false">#DIV/0!</f>
        <v>#DIV/0!</v>
      </c>
      <c r="EH11928" s="0" t="e">
        <f aca="false">#DIV/0!</f>
        <v>#DIV/0!</v>
      </c>
    </row>
    <row r="11929" customFormat="false" ht="14" hidden="false" customHeight="false" outlineLevel="0" collapsed="false">
      <c r="A11929" s="0" t="s">
        <v>54122</v>
      </c>
      <c r="B11929" s="0" t="n">
        <v>1474</v>
      </c>
      <c r="C11929" s="0" t="s">
        <v>54122</v>
      </c>
      <c r="D11929" s="0" t="s">
        <v>54123</v>
      </c>
      <c r="E11929" s="0" t="s">
        <v>54124</v>
      </c>
      <c r="F11929" s="0" t="n">
        <v>0.999883</v>
      </c>
      <c r="G11929" s="0" t="n">
        <v>39.4589</v>
      </c>
      <c r="H11929" s="0" t="n">
        <v>0.000123388</v>
      </c>
      <c r="I11929" s="0" t="n">
        <v>57.339</v>
      </c>
      <c r="J11929" s="0" t="n">
        <v>45.693</v>
      </c>
      <c r="K11929" s="0" t="n">
        <v>57.339</v>
      </c>
      <c r="L11929" s="0" t="s">
        <v>142</v>
      </c>
      <c r="M11929" s="0" t="s">
        <v>54154</v>
      </c>
      <c r="N11929" s="0" t="s">
        <v>144</v>
      </c>
      <c r="O11929" s="0" t="s">
        <v>195</v>
      </c>
      <c r="P11929" s="0" t="s">
        <v>54155</v>
      </c>
      <c r="Q11929" s="0" t="s">
        <v>54156</v>
      </c>
      <c r="R11929" s="0" t="n">
        <v>26</v>
      </c>
      <c r="S11929" s="0" t="n">
        <v>1.1027</v>
      </c>
      <c r="T11929" s="0" t="n">
        <v>0.93798</v>
      </c>
      <c r="U11929" s="0" t="n">
        <v>1.1791</v>
      </c>
      <c r="X11929" s="0" t="n">
        <v>0.9397</v>
      </c>
      <c r="Y11929" s="0" t="n">
        <v>1.261</v>
      </c>
      <c r="Z11929" s="0" t="n">
        <v>1.0298</v>
      </c>
      <c r="AA11929" s="0" t="n">
        <v>1.1573</v>
      </c>
      <c r="AD11929" s="0" t="n">
        <v>0.91909</v>
      </c>
      <c r="AE11929" s="0" t="n">
        <v>1.6017</v>
      </c>
      <c r="AY11929" s="0" t="n">
        <v>1.16</v>
      </c>
      <c r="AZ11929" s="0" t="n">
        <v>1.1014</v>
      </c>
      <c r="BA11929" s="0" t="n">
        <v>1.1041</v>
      </c>
      <c r="BB11929" s="0" t="n">
        <v>0.96644</v>
      </c>
      <c r="CE11929" s="0" t="n">
        <v>1.2552</v>
      </c>
      <c r="CH11929" s="0" t="n">
        <v>1.075</v>
      </c>
      <c r="CJ11929" s="0" t="n">
        <v>1.1848</v>
      </c>
      <c r="CK11929" s="0" t="n">
        <v>1.2525</v>
      </c>
      <c r="CU11929" s="0" t="n">
        <v>1.0329</v>
      </c>
      <c r="CV11929" s="0" t="n">
        <v>0.96794</v>
      </c>
      <c r="DA11929" s="0" t="n">
        <v>0.97679</v>
      </c>
      <c r="DC11929" s="0" t="n">
        <v>1.593</v>
      </c>
      <c r="DD11929" s="0" t="n">
        <v>1.18</v>
      </c>
      <c r="DE11929" s="0" t="n">
        <v>1.3035</v>
      </c>
      <c r="EA11929" s="0" t="n">
        <v>1.14</v>
      </c>
      <c r="EB11929" s="0" t="n">
        <v>1.01969</v>
      </c>
      <c r="EC11929" s="0" t="n">
        <v>1.1416</v>
      </c>
      <c r="ED11929" s="0" t="n">
        <v>0.942765</v>
      </c>
      <c r="EE11929" s="0" t="n">
        <v>1.6017</v>
      </c>
      <c r="EF11929" s="0" t="n">
        <v>0.9397</v>
      </c>
      <c r="EG11929" s="0" t="n">
        <v>1.261</v>
      </c>
      <c r="EH11929" s="0" t="n">
        <v>1.0298</v>
      </c>
    </row>
    <row r="11930" customFormat="false" ht="14" hidden="false" customHeight="false" outlineLevel="0" collapsed="false">
      <c r="A11930" s="0" t="s">
        <v>54122</v>
      </c>
      <c r="B11930" s="0" t="n">
        <v>1370</v>
      </c>
      <c r="C11930" s="0" t="s">
        <v>54122</v>
      </c>
      <c r="D11930" s="0" t="s">
        <v>54123</v>
      </c>
      <c r="E11930" s="0" t="s">
        <v>54124</v>
      </c>
      <c r="F11930" s="0" t="n">
        <v>0.986447</v>
      </c>
      <c r="G11930" s="0" t="n">
        <v>18.6203</v>
      </c>
      <c r="H11930" s="0" t="n">
        <v>0.000484784</v>
      </c>
      <c r="I11930" s="0" t="n">
        <v>233.4</v>
      </c>
      <c r="J11930" s="0" t="n">
        <v>152.38</v>
      </c>
      <c r="K11930" s="0" t="n">
        <v>180.56</v>
      </c>
      <c r="L11930" s="0" t="s">
        <v>142</v>
      </c>
      <c r="M11930" s="0" t="s">
        <v>54157</v>
      </c>
      <c r="N11930" s="0" t="s">
        <v>54158</v>
      </c>
      <c r="O11930" s="0" t="s">
        <v>241</v>
      </c>
      <c r="P11930" s="0" t="s">
        <v>54159</v>
      </c>
      <c r="Q11930" s="0" t="s">
        <v>54160</v>
      </c>
      <c r="R11930" s="0" t="n">
        <v>1</v>
      </c>
      <c r="W11930" s="0" t="n">
        <v>0.93719</v>
      </c>
      <c r="AR11930" s="0" t="n">
        <v>0.88342</v>
      </c>
      <c r="AU11930" s="0" t="n">
        <v>0.70335</v>
      </c>
      <c r="CF11930" s="0" t="n">
        <v>1.0219</v>
      </c>
      <c r="CG11930" s="0" t="n">
        <v>0.96418</v>
      </c>
      <c r="CH11930" s="0" t="n">
        <v>1.086</v>
      </c>
      <c r="CK11930" s="0" t="n">
        <v>1.0255</v>
      </c>
      <c r="CM11930" s="0" t="n">
        <v>1.1071</v>
      </c>
      <c r="CN11930" s="0" t="n">
        <v>1.2692</v>
      </c>
      <c r="CO11930" s="0" t="n">
        <v>0.82769</v>
      </c>
      <c r="CV11930" s="0" t="n">
        <v>1.6214</v>
      </c>
      <c r="DE11930" s="0" t="n">
        <v>0.96642</v>
      </c>
      <c r="DI11930" s="0" t="n">
        <v>1.3209</v>
      </c>
      <c r="DV11930" s="0" t="n">
        <v>1.041</v>
      </c>
      <c r="EA11930" s="0" t="e">
        <f aca="false">#DIV/0!</f>
        <v>#DIV/0!</v>
      </c>
      <c r="EB11930" s="0" t="n">
        <v>0.88342</v>
      </c>
      <c r="EC11930" s="0" t="e">
        <f aca="false">#DIV/0!</f>
        <v>#DIV/0!</v>
      </c>
      <c r="ED11930" s="0" t="e">
        <f aca="false">#DIV/0!</f>
        <v>#DIV/0!</v>
      </c>
      <c r="EE11930" s="0" t="n">
        <v>0.82027</v>
      </c>
      <c r="EF11930" s="0" t="e">
        <f aca="false">#DIV/0!</f>
        <v>#DIV/0!</v>
      </c>
      <c r="EG11930" s="0" t="e">
        <f aca="false">#DIV/0!</f>
        <v>#DIV/0!</v>
      </c>
      <c r="EH11930" s="0" t="e">
        <f aca="false">#DIV/0!</f>
        <v>#DIV/0!</v>
      </c>
    </row>
    <row r="11931" customFormat="false" ht="14" hidden="false" customHeight="false" outlineLevel="0" collapsed="false">
      <c r="A11931" s="0" t="s">
        <v>54122</v>
      </c>
      <c r="B11931" s="0" t="n">
        <v>1351</v>
      </c>
      <c r="C11931" s="0" t="s">
        <v>54122</v>
      </c>
      <c r="D11931" s="0" t="s">
        <v>54123</v>
      </c>
      <c r="E11931" s="0" t="s">
        <v>54124</v>
      </c>
      <c r="F11931" s="0" t="n">
        <v>0.822856</v>
      </c>
      <c r="G11931" s="0" t="n">
        <v>6.66986</v>
      </c>
      <c r="H11931" s="0" t="n">
        <v>0.000438876</v>
      </c>
      <c r="I11931" s="0" t="n">
        <v>180.09</v>
      </c>
      <c r="J11931" s="0" t="n">
        <v>180.09</v>
      </c>
      <c r="K11931" s="0" t="n">
        <v>134.68</v>
      </c>
      <c r="L11931" s="0" t="s">
        <v>149</v>
      </c>
      <c r="M11931" s="0" t="s">
        <v>54161</v>
      </c>
      <c r="N11931" s="0" t="s">
        <v>20266</v>
      </c>
      <c r="O11931" s="0" t="s">
        <v>2729</v>
      </c>
      <c r="P11931" s="0" t="s">
        <v>54162</v>
      </c>
      <c r="Q11931" s="0" t="s">
        <v>54163</v>
      </c>
      <c r="R11931" s="0" t="n">
        <v>8</v>
      </c>
      <c r="CX11931" s="0" t="n">
        <v>0.73967</v>
      </c>
      <c r="EA11931" s="0" t="e">
        <f aca="false">#DIV/0!</f>
        <v>#DIV/0!</v>
      </c>
      <c r="EB11931" s="0" t="e">
        <f aca="false">#DIV/0!</f>
        <v>#DIV/0!</v>
      </c>
      <c r="EC11931" s="0" t="e">
        <f aca="false">#DIV/0!</f>
        <v>#DIV/0!</v>
      </c>
      <c r="ED11931" s="0" t="e">
        <f aca="false">#DIV/0!</f>
        <v>#DIV/0!</v>
      </c>
      <c r="EE11931" s="0" t="e">
        <f aca="false">#DIV/0!</f>
        <v>#DIV/0!</v>
      </c>
      <c r="EF11931" s="0" t="e">
        <f aca="false">#DIV/0!</f>
        <v>#DIV/0!</v>
      </c>
      <c r="EG11931" s="0" t="e">
        <f aca="false">#DIV/0!</f>
        <v>#DIV/0!</v>
      </c>
      <c r="EH11931" s="0" t="e">
        <f aca="false">#DIV/0!</f>
        <v>#DIV/0!</v>
      </c>
    </row>
    <row r="11932" customFormat="false" ht="14" hidden="false" customHeight="false" outlineLevel="0" collapsed="false">
      <c r="A11932" s="0" t="s">
        <v>54122</v>
      </c>
      <c r="B11932" s="0" t="n">
        <v>1331</v>
      </c>
      <c r="C11932" s="0" t="s">
        <v>54122</v>
      </c>
      <c r="D11932" s="0" t="s">
        <v>54123</v>
      </c>
      <c r="E11932" s="0" t="s">
        <v>54124</v>
      </c>
      <c r="F11932" s="0" t="n">
        <v>0.999994</v>
      </c>
      <c r="G11932" s="0" t="n">
        <v>51.7881</v>
      </c>
      <c r="H11932" s="0" t="n">
        <v>0.000369907</v>
      </c>
      <c r="I11932" s="0" t="n">
        <v>214.94</v>
      </c>
      <c r="J11932" s="0" t="n">
        <v>189.49</v>
      </c>
      <c r="K11932" s="0" t="n">
        <v>214.94</v>
      </c>
      <c r="L11932" s="0" t="s">
        <v>149</v>
      </c>
      <c r="M11932" s="0" t="s">
        <v>54164</v>
      </c>
      <c r="N11932" s="0" t="s">
        <v>54165</v>
      </c>
      <c r="O11932" s="0" t="s">
        <v>2685</v>
      </c>
      <c r="P11932" s="0" t="s">
        <v>54138</v>
      </c>
      <c r="Q11932" s="0" t="s">
        <v>54139</v>
      </c>
      <c r="R11932" s="0" t="n">
        <v>12</v>
      </c>
      <c r="BG11932" s="0" t="n">
        <v>0.58758</v>
      </c>
      <c r="BH11932" s="0" t="n">
        <v>0.60462</v>
      </c>
      <c r="BJ11932" s="0" t="n">
        <v>1.3072</v>
      </c>
      <c r="BL11932" s="0" t="n">
        <v>0.78115</v>
      </c>
      <c r="BO11932" s="0" t="n">
        <v>0.92849</v>
      </c>
      <c r="BQ11932" s="0" t="n">
        <v>1.0827</v>
      </c>
      <c r="BR11932" s="0" t="n">
        <v>0.57959</v>
      </c>
      <c r="BW11932" s="0" t="n">
        <v>1.216</v>
      </c>
      <c r="BX11932" s="0" t="n">
        <v>0.99072</v>
      </c>
      <c r="BY11932" s="0" t="n">
        <v>1.0006</v>
      </c>
      <c r="CA11932" s="0" t="n">
        <v>1.2348</v>
      </c>
      <c r="DA11932" s="0" t="n">
        <v>0.9876</v>
      </c>
      <c r="EA11932" s="0" t="n">
        <v>0.58758</v>
      </c>
      <c r="EB11932" s="0" t="n">
        <v>0.60462</v>
      </c>
      <c r="EC11932" s="0" t="e">
        <f aca="false">#DIV/0!</f>
        <v>#DIV/0!</v>
      </c>
      <c r="ED11932" s="0" t="n">
        <v>1.3072</v>
      </c>
      <c r="EE11932" s="0" t="e">
        <f aca="false">#DIV/0!</f>
        <v>#DIV/0!</v>
      </c>
      <c r="EF11932" s="0" t="n">
        <v>0.78115</v>
      </c>
      <c r="EG11932" s="0" t="e">
        <f aca="false">#DIV/0!</f>
        <v>#DIV/0!</v>
      </c>
      <c r="EH11932" s="0" t="e">
        <f aca="false">#DIV/0!</f>
        <v>#DIV/0!</v>
      </c>
    </row>
    <row r="11933" customFormat="false" ht="14" hidden="false" customHeight="false" outlineLevel="0" collapsed="false">
      <c r="A11933" s="0" t="s">
        <v>54166</v>
      </c>
      <c r="B11933" s="0" t="n">
        <v>975</v>
      </c>
      <c r="C11933" s="0" t="s">
        <v>54166</v>
      </c>
      <c r="D11933" s="0" t="s">
        <v>54167</v>
      </c>
      <c r="E11933" s="0" t="s">
        <v>54168</v>
      </c>
      <c r="F11933" s="0" t="n">
        <v>0.998434</v>
      </c>
      <c r="G11933" s="0" t="n">
        <v>30.8815</v>
      </c>
      <c r="H11933" s="0" t="n">
        <v>0.00186123</v>
      </c>
      <c r="I11933" s="0" t="n">
        <v>72.107</v>
      </c>
      <c r="J11933" s="0" t="n">
        <v>49.874</v>
      </c>
      <c r="K11933" s="0" t="n">
        <v>52.451</v>
      </c>
      <c r="L11933" s="0" t="s">
        <v>142</v>
      </c>
      <c r="M11933" s="0" t="s">
        <v>54169</v>
      </c>
      <c r="N11933" s="0" t="s">
        <v>54170</v>
      </c>
      <c r="O11933" s="0" t="s">
        <v>693</v>
      </c>
      <c r="P11933" s="0" t="s">
        <v>54171</v>
      </c>
      <c r="Q11933" s="0" t="s">
        <v>54172</v>
      </c>
      <c r="R11933" s="0" t="n">
        <v>10</v>
      </c>
      <c r="EA11933" s="0" t="e">
        <f aca="false">#DIV/0!</f>
        <v>#DIV/0!</v>
      </c>
      <c r="EB11933" s="0" t="e">
        <f aca="false">#DIV/0!</f>
        <v>#DIV/0!</v>
      </c>
      <c r="EC11933" s="0" t="e">
        <f aca="false">#DIV/0!</f>
        <v>#DIV/0!</v>
      </c>
      <c r="ED11933" s="0" t="e">
        <f aca="false">#DIV/0!</f>
        <v>#DIV/0!</v>
      </c>
      <c r="EE11933" s="0" t="e">
        <f aca="false">#DIV/0!</f>
        <v>#DIV/0!</v>
      </c>
      <c r="EF11933" s="0" t="e">
        <f aca="false">#DIV/0!</f>
        <v>#DIV/0!</v>
      </c>
      <c r="EG11933" s="0" t="e">
        <f aca="false">#DIV/0!</f>
        <v>#DIV/0!</v>
      </c>
      <c r="EH11933" s="0" t="e">
        <f aca="false">#DIV/0!</f>
        <v>#DIV/0!</v>
      </c>
    </row>
    <row r="11934" customFormat="false" ht="14" hidden="false" customHeight="false" outlineLevel="0" collapsed="false">
      <c r="A11934" s="0" t="s">
        <v>54166</v>
      </c>
      <c r="B11934" s="0" t="n">
        <v>984</v>
      </c>
      <c r="C11934" s="0" t="s">
        <v>54166</v>
      </c>
      <c r="D11934" s="0" t="s">
        <v>54167</v>
      </c>
      <c r="E11934" s="0" t="s">
        <v>54168</v>
      </c>
      <c r="F11934" s="0" t="n">
        <v>1</v>
      </c>
      <c r="G11934" s="0" t="n">
        <v>70.0673</v>
      </c>
      <c r="H11934" s="0" t="n">
        <v>0.00186123</v>
      </c>
      <c r="I11934" s="0" t="n">
        <v>72.107</v>
      </c>
      <c r="J11934" s="0" t="n">
        <v>49.874</v>
      </c>
      <c r="K11934" s="0" t="n">
        <v>72.107</v>
      </c>
      <c r="L11934" s="0" t="s">
        <v>142</v>
      </c>
      <c r="M11934" s="0" t="s">
        <v>54173</v>
      </c>
      <c r="N11934" s="0" t="s">
        <v>659</v>
      </c>
      <c r="O11934" s="0" t="s">
        <v>195</v>
      </c>
      <c r="P11934" s="0" t="s">
        <v>54174</v>
      </c>
      <c r="Q11934" s="0" t="s">
        <v>54175</v>
      </c>
      <c r="R11934" s="0" t="n">
        <v>19</v>
      </c>
      <c r="EA11934" s="0" t="e">
        <f aca="false">#DIV/0!</f>
        <v>#DIV/0!</v>
      </c>
      <c r="EB11934" s="0" t="e">
        <f aca="false">#DIV/0!</f>
        <v>#DIV/0!</v>
      </c>
      <c r="EC11934" s="0" t="e">
        <f aca="false">#DIV/0!</f>
        <v>#DIV/0!</v>
      </c>
      <c r="ED11934" s="0" t="e">
        <f aca="false">#DIV/0!</f>
        <v>#DIV/0!</v>
      </c>
      <c r="EE11934" s="0" t="e">
        <f aca="false">#DIV/0!</f>
        <v>#DIV/0!</v>
      </c>
      <c r="EF11934" s="0" t="e">
        <f aca="false">#DIV/0!</f>
        <v>#DIV/0!</v>
      </c>
      <c r="EG11934" s="0" t="e">
        <f aca="false">#DIV/0!</f>
        <v>#DIV/0!</v>
      </c>
      <c r="EH11934" s="0" t="e">
        <f aca="false">#DIV/0!</f>
        <v>#DIV/0!</v>
      </c>
    </row>
    <row r="11935" customFormat="false" ht="14" hidden="false" customHeight="false" outlineLevel="0" collapsed="false">
      <c r="A11935" s="0" t="s">
        <v>54166</v>
      </c>
      <c r="B11935" s="0" t="n">
        <v>390</v>
      </c>
      <c r="C11935" s="0" t="s">
        <v>54166</v>
      </c>
      <c r="D11935" s="0" t="s">
        <v>54167</v>
      </c>
      <c r="E11935" s="0" t="s">
        <v>54168</v>
      </c>
      <c r="F11935" s="0" t="n">
        <v>1</v>
      </c>
      <c r="G11935" s="0" t="n">
        <v>81.2632</v>
      </c>
      <c r="H11935" s="3" t="n">
        <v>1.36004E-035</v>
      </c>
      <c r="I11935" s="0" t="n">
        <v>185.02</v>
      </c>
      <c r="J11935" s="0" t="n">
        <v>141.43</v>
      </c>
      <c r="K11935" s="0" t="n">
        <v>185.02</v>
      </c>
      <c r="L11935" s="0" t="s">
        <v>142</v>
      </c>
      <c r="M11935" s="0" t="s">
        <v>54176</v>
      </c>
      <c r="N11935" s="0" t="s">
        <v>439</v>
      </c>
      <c r="O11935" s="0" t="s">
        <v>977</v>
      </c>
      <c r="P11935" s="0" t="s">
        <v>54177</v>
      </c>
      <c r="Q11935" s="0" t="s">
        <v>54178</v>
      </c>
      <c r="R11935" s="0" t="n">
        <v>4</v>
      </c>
      <c r="S11935" s="0" t="n">
        <v>1.0219</v>
      </c>
      <c r="T11935" s="0" t="n">
        <v>0.9557</v>
      </c>
      <c r="U11935" s="0" t="n">
        <v>1.2261</v>
      </c>
      <c r="V11935" s="0" t="n">
        <v>1.3041</v>
      </c>
      <c r="W11935" s="0" t="n">
        <v>0.98836</v>
      </c>
      <c r="X11935" s="0" t="n">
        <v>0.96943</v>
      </c>
      <c r="Y11935" s="0" t="n">
        <v>1.1432</v>
      </c>
      <c r="Z11935" s="0" t="n">
        <v>1.0989</v>
      </c>
      <c r="AA11935" s="0" t="n">
        <v>1.0219</v>
      </c>
      <c r="AB11935" s="0" t="n">
        <v>1.1036</v>
      </c>
      <c r="AC11935" s="0" t="n">
        <v>1.0034</v>
      </c>
      <c r="AD11935" s="0" t="n">
        <v>1.0901</v>
      </c>
      <c r="AE11935" s="0" t="n">
        <v>1.2671</v>
      </c>
      <c r="AF11935" s="0" t="n">
        <v>0.97314</v>
      </c>
      <c r="AG11935" s="0" t="n">
        <v>1.2329</v>
      </c>
      <c r="AH11935" s="0" t="n">
        <v>0.92225</v>
      </c>
      <c r="AI11935" s="0" t="n">
        <v>1.0047</v>
      </c>
      <c r="AJ11935" s="0" t="n">
        <v>1.1816</v>
      </c>
      <c r="AK11935" s="0" t="n">
        <v>0.94456</v>
      </c>
      <c r="AL11935" s="0" t="n">
        <v>1.106</v>
      </c>
      <c r="AM11935" s="0" t="n">
        <v>1.0196</v>
      </c>
      <c r="AN11935" s="0" t="n">
        <v>1.053</v>
      </c>
      <c r="AO11935" s="0" t="n">
        <v>1.2244</v>
      </c>
      <c r="AP11935" s="0" t="n">
        <v>0.95643</v>
      </c>
      <c r="AQ11935" s="0" t="n">
        <v>1.2691</v>
      </c>
      <c r="AR11935" s="0" t="n">
        <v>0.59819</v>
      </c>
      <c r="AU11935" s="0" t="n">
        <v>0.92906</v>
      </c>
      <c r="AY11935" s="0" t="n">
        <v>0.9185</v>
      </c>
      <c r="AZ11935" s="0" t="n">
        <v>0.80965</v>
      </c>
      <c r="BA11935" s="0" t="n">
        <v>0.91672</v>
      </c>
      <c r="BB11935" s="0" t="n">
        <v>1.0761</v>
      </c>
      <c r="BC11935" s="0" t="n">
        <v>1.0716</v>
      </c>
      <c r="BD11935" s="0" t="n">
        <v>0.96674</v>
      </c>
      <c r="BE11935" s="0" t="n">
        <v>1.0047</v>
      </c>
      <c r="BF11935" s="0" t="n">
        <v>0.98286</v>
      </c>
      <c r="BG11935" s="0" t="n">
        <v>0.93401</v>
      </c>
      <c r="BH11935" s="0" t="n">
        <v>0.94653</v>
      </c>
      <c r="BI11935" s="0" t="n">
        <v>0.9867</v>
      </c>
      <c r="BJ11935" s="0" t="n">
        <v>0.94518</v>
      </c>
      <c r="BK11935" s="0" t="n">
        <v>0.93352</v>
      </c>
      <c r="BL11935" s="0" t="n">
        <v>0.8459</v>
      </c>
      <c r="BM11935" s="0" t="n">
        <v>0.92774</v>
      </c>
      <c r="BN11935" s="0" t="n">
        <v>0.81144</v>
      </c>
      <c r="BO11935" s="0" t="n">
        <v>1.0231</v>
      </c>
      <c r="BP11935" s="0" t="n">
        <v>1.0432</v>
      </c>
      <c r="BQ11935" s="0" t="n">
        <v>0.9333</v>
      </c>
      <c r="BR11935" s="0" t="n">
        <v>0.94057</v>
      </c>
      <c r="BS11935" s="0" t="n">
        <v>1.0971</v>
      </c>
      <c r="BT11935" s="0" t="n">
        <v>0.99944</v>
      </c>
      <c r="BU11935" s="0" t="n">
        <v>0.95253</v>
      </c>
      <c r="BW11935" s="0" t="n">
        <v>1.098</v>
      </c>
      <c r="BX11935" s="0" t="n">
        <v>1.2483</v>
      </c>
      <c r="BY11935" s="0" t="n">
        <v>1.0545</v>
      </c>
      <c r="BZ11935" s="0" t="n">
        <v>0.94598</v>
      </c>
      <c r="CA11935" s="0" t="n">
        <v>1.1055</v>
      </c>
      <c r="CB11935" s="0" t="n">
        <v>1.0813</v>
      </c>
      <c r="CC11935" s="0" t="n">
        <v>1.1256</v>
      </c>
      <c r="CD11935" s="0" t="n">
        <v>0.9361</v>
      </c>
      <c r="CE11935" s="0" t="n">
        <v>1.0663</v>
      </c>
      <c r="CF11935" s="0" t="n">
        <v>1.0329</v>
      </c>
      <c r="CG11935" s="0" t="n">
        <v>0.99972</v>
      </c>
      <c r="CH11935" s="0" t="n">
        <v>1.0466</v>
      </c>
      <c r="CI11935" s="0" t="n">
        <v>0.90874</v>
      </c>
      <c r="CJ11935" s="0" t="n">
        <v>1.1246</v>
      </c>
      <c r="CK11935" s="0" t="n">
        <v>1.0076</v>
      </c>
      <c r="CL11935" s="0" t="n">
        <v>0.93083</v>
      </c>
      <c r="CM11935" s="0" t="n">
        <v>1.1367</v>
      </c>
      <c r="CN11935" s="0" t="n">
        <v>1.2394</v>
      </c>
      <c r="CO11935" s="0" t="n">
        <v>1.0439</v>
      </c>
      <c r="CP11935" s="0" t="n">
        <v>1.3787</v>
      </c>
      <c r="CQ11935" s="0" t="n">
        <v>1.2441</v>
      </c>
      <c r="CR11935" s="0" t="n">
        <v>1.1027</v>
      </c>
      <c r="CS11935" s="0" t="n">
        <v>1.3124</v>
      </c>
      <c r="CT11935" s="0" t="n">
        <v>1.0362</v>
      </c>
      <c r="CU11935" s="0" t="n">
        <v>1.0648</v>
      </c>
      <c r="CV11935" s="0" t="n">
        <v>1.1247</v>
      </c>
      <c r="CW11935" s="0" t="n">
        <v>0.99808</v>
      </c>
      <c r="CY11935" s="0" t="n">
        <v>1.1557</v>
      </c>
      <c r="CZ11935" s="0" t="n">
        <v>1.0807</v>
      </c>
      <c r="DA11935" s="0" t="n">
        <v>1.0343</v>
      </c>
      <c r="DB11935" s="0" t="n">
        <v>1.2174</v>
      </c>
      <c r="DC11935" s="0" t="n">
        <v>0.85653</v>
      </c>
      <c r="DD11935" s="0" t="n">
        <v>1.0863</v>
      </c>
      <c r="DE11935" s="0" t="n">
        <v>0.97125</v>
      </c>
      <c r="DF11935" s="0" t="n">
        <v>0.97211</v>
      </c>
      <c r="DG11935" s="0" t="n">
        <v>1.1293</v>
      </c>
      <c r="DH11935" s="0" t="n">
        <v>1.0236</v>
      </c>
      <c r="DI11935" s="0" t="n">
        <v>1.1385</v>
      </c>
      <c r="DJ11935" s="0" t="n">
        <v>0.8402</v>
      </c>
      <c r="DK11935" s="0" t="n">
        <v>1.1362</v>
      </c>
      <c r="DM11935" s="0" t="n">
        <v>1.0114</v>
      </c>
      <c r="DN11935" s="0" t="n">
        <v>1.1205</v>
      </c>
      <c r="DO11935" s="0" t="n">
        <v>1.1809</v>
      </c>
      <c r="DP11935" s="0" t="n">
        <v>1.3744</v>
      </c>
      <c r="DQ11935" s="0" t="n">
        <v>1.0336</v>
      </c>
      <c r="DS11935" s="0" t="n">
        <v>1.0915</v>
      </c>
      <c r="DX11935" s="0" t="n">
        <v>0.59836</v>
      </c>
      <c r="DZ11935" s="0" t="n">
        <v>0.88665</v>
      </c>
      <c r="EA11935" s="0" t="n">
        <v>1.02835166666667</v>
      </c>
      <c r="EB11935" s="0" t="n">
        <v>0.932545</v>
      </c>
      <c r="EC11935" s="0" t="n">
        <v>1.015496</v>
      </c>
      <c r="ED11935" s="0" t="n">
        <v>1.104296</v>
      </c>
      <c r="EE11935" s="0" t="n">
        <v>1.03487333333333</v>
      </c>
      <c r="EF11935" s="0" t="n">
        <v>0.961642</v>
      </c>
      <c r="EG11935" s="0" t="n">
        <v>1.106588</v>
      </c>
      <c r="EH11935" s="0" t="n">
        <v>0.954376</v>
      </c>
    </row>
    <row r="11936" customFormat="false" ht="14" hidden="false" customHeight="false" outlineLevel="0" collapsed="false">
      <c r="A11936" s="0" t="s">
        <v>54166</v>
      </c>
      <c r="B11936" s="0" t="n">
        <v>841</v>
      </c>
      <c r="C11936" s="0" t="s">
        <v>54166</v>
      </c>
      <c r="D11936" s="0" t="s">
        <v>54167</v>
      </c>
      <c r="E11936" s="0" t="s">
        <v>54168</v>
      </c>
      <c r="F11936" s="0" t="n">
        <v>0.918678</v>
      </c>
      <c r="G11936" s="0" t="n">
        <v>11.35</v>
      </c>
      <c r="H11936" s="3" t="n">
        <v>2.08085E-006</v>
      </c>
      <c r="I11936" s="0" t="n">
        <v>123</v>
      </c>
      <c r="J11936" s="0" t="n">
        <v>80.482</v>
      </c>
      <c r="K11936" s="0" t="n">
        <v>85.855</v>
      </c>
      <c r="L11936" s="0" t="s">
        <v>142</v>
      </c>
      <c r="M11936" s="0" t="s">
        <v>54179</v>
      </c>
      <c r="N11936" s="0" t="s">
        <v>2778</v>
      </c>
      <c r="O11936" s="0" t="s">
        <v>2185</v>
      </c>
      <c r="P11936" s="0" t="s">
        <v>54180</v>
      </c>
      <c r="Q11936" s="0" t="s">
        <v>54181</v>
      </c>
      <c r="R11936" s="0" t="n">
        <v>8</v>
      </c>
      <c r="EA11936" s="0" t="e">
        <f aca="false">#DIV/0!</f>
        <v>#DIV/0!</v>
      </c>
      <c r="EB11936" s="0" t="e">
        <f aca="false">#DIV/0!</f>
        <v>#DIV/0!</v>
      </c>
      <c r="EC11936" s="0" t="e">
        <f aca="false">#DIV/0!</f>
        <v>#DIV/0!</v>
      </c>
      <c r="ED11936" s="0" t="e">
        <f aca="false">#DIV/0!</f>
        <v>#DIV/0!</v>
      </c>
      <c r="EE11936" s="0" t="e">
        <f aca="false">#DIV/0!</f>
        <v>#DIV/0!</v>
      </c>
      <c r="EF11936" s="0" t="e">
        <f aca="false">#DIV/0!</f>
        <v>#DIV/0!</v>
      </c>
      <c r="EG11936" s="0" t="e">
        <f aca="false">#DIV/0!</f>
        <v>#DIV/0!</v>
      </c>
      <c r="EH11936" s="0" t="e">
        <f aca="false">#DIV/0!</f>
        <v>#DIV/0!</v>
      </c>
    </row>
    <row r="11937" customFormat="false" ht="14" hidden="false" customHeight="false" outlineLevel="0" collapsed="false">
      <c r="A11937" s="0" t="s">
        <v>54166</v>
      </c>
      <c r="B11937" s="0" t="n">
        <v>844</v>
      </c>
      <c r="C11937" s="0" t="s">
        <v>54166</v>
      </c>
      <c r="D11937" s="0" t="s">
        <v>54167</v>
      </c>
      <c r="E11937" s="0" t="s">
        <v>54168</v>
      </c>
      <c r="F11937" s="0" t="n">
        <v>0.998962</v>
      </c>
      <c r="G11937" s="0" t="n">
        <v>31.6817</v>
      </c>
      <c r="H11937" s="3" t="n">
        <v>5.53207E-024</v>
      </c>
      <c r="I11937" s="0" t="n">
        <v>160.95</v>
      </c>
      <c r="J11937" s="0" t="n">
        <v>119.96</v>
      </c>
      <c r="K11937" s="0" t="n">
        <v>107.02</v>
      </c>
      <c r="L11937" s="0" t="s">
        <v>142</v>
      </c>
      <c r="M11937" s="0" t="s">
        <v>54182</v>
      </c>
      <c r="N11937" s="0" t="s">
        <v>38296</v>
      </c>
      <c r="O11937" s="0" t="s">
        <v>2233</v>
      </c>
      <c r="P11937" s="0" t="s">
        <v>54183</v>
      </c>
      <c r="Q11937" s="0" t="s">
        <v>54184</v>
      </c>
      <c r="R11937" s="0" t="n">
        <v>11</v>
      </c>
      <c r="AF11937" s="0" t="n">
        <v>0.78043</v>
      </c>
      <c r="BH11937" s="0" t="n">
        <v>0.89223</v>
      </c>
      <c r="BQ11937" s="0" t="n">
        <v>0.87886</v>
      </c>
      <c r="BR11937" s="0" t="n">
        <v>0.69572</v>
      </c>
      <c r="BS11937" s="0" t="n">
        <v>1.3223</v>
      </c>
      <c r="CE11937" s="0" t="n">
        <v>0.92878</v>
      </c>
      <c r="CF11937" s="0" t="n">
        <v>0.79588</v>
      </c>
      <c r="CG11937" s="0" t="n">
        <v>0.83018</v>
      </c>
      <c r="CI11937" s="0" t="n">
        <v>0.97151</v>
      </c>
      <c r="CL11937" s="0" t="n">
        <v>0.81401</v>
      </c>
      <c r="DF11937" s="0" t="n">
        <v>0.86622</v>
      </c>
      <c r="EA11937" s="0" t="e">
        <f aca="false">#DIV/0!</f>
        <v>#DIV/0!</v>
      </c>
      <c r="EB11937" s="0" t="n">
        <v>0.89223</v>
      </c>
      <c r="EC11937" s="0" t="e">
        <f aca="false">#DIV/0!</f>
        <v>#DIV/0!</v>
      </c>
      <c r="ED11937" s="0" t="e">
        <f aca="false">#DIV/0!</f>
        <v>#DIV/0!</v>
      </c>
      <c r="EE11937" s="0" t="e">
        <f aca="false">#DIV/0!</f>
        <v>#DIV/0!</v>
      </c>
      <c r="EF11937" s="0" t="n">
        <v>0.78043</v>
      </c>
      <c r="EG11937" s="0" t="e">
        <f aca="false">#DIV/0!</f>
        <v>#DIV/0!</v>
      </c>
      <c r="EH11937" s="0" t="e">
        <f aca="false">#DIV/0!</f>
        <v>#DIV/0!</v>
      </c>
    </row>
    <row r="11938" customFormat="false" ht="14" hidden="false" customHeight="false" outlineLevel="0" collapsed="false">
      <c r="A11938" s="0" t="s">
        <v>54166</v>
      </c>
      <c r="B11938" s="0" t="n">
        <v>1015</v>
      </c>
      <c r="C11938" s="0" t="s">
        <v>54166</v>
      </c>
      <c r="D11938" s="0" t="s">
        <v>54167</v>
      </c>
      <c r="E11938" s="0" t="s">
        <v>54168</v>
      </c>
      <c r="F11938" s="0" t="n">
        <v>1</v>
      </c>
      <c r="G11938" s="0" t="n">
        <v>138.422</v>
      </c>
      <c r="H11938" s="3" t="n">
        <v>4.08305E-012</v>
      </c>
      <c r="I11938" s="0" t="n">
        <v>145.43</v>
      </c>
      <c r="J11938" s="0" t="n">
        <v>103.19</v>
      </c>
      <c r="K11938" s="0" t="n">
        <v>138.42</v>
      </c>
      <c r="L11938" s="0" t="s">
        <v>142</v>
      </c>
      <c r="M11938" s="0" t="s">
        <v>54185</v>
      </c>
      <c r="N11938" s="0" t="s">
        <v>144</v>
      </c>
      <c r="O11938" s="0" t="s">
        <v>54186</v>
      </c>
      <c r="P11938" s="0" t="s">
        <v>54187</v>
      </c>
      <c r="Q11938" s="0" t="s">
        <v>54188</v>
      </c>
      <c r="R11938" s="0" t="n">
        <v>12</v>
      </c>
      <c r="S11938" s="0" t="n">
        <v>1.0596</v>
      </c>
      <c r="T11938" s="0" t="n">
        <v>0.69729</v>
      </c>
      <c r="W11938" s="0" t="n">
        <v>0.91233</v>
      </c>
      <c r="AI11938" s="0" t="n">
        <v>1.2497</v>
      </c>
      <c r="AK11938" s="0" t="n">
        <v>0.72813</v>
      </c>
      <c r="AL11938" s="0" t="n">
        <v>1.232</v>
      </c>
      <c r="AM11938" s="0" t="n">
        <v>1.194</v>
      </c>
      <c r="AN11938" s="0" t="n">
        <v>0.86596</v>
      </c>
      <c r="AP11938" s="0" t="n">
        <v>0.92961</v>
      </c>
      <c r="AQ11938" s="0" t="n">
        <v>1.0847</v>
      </c>
      <c r="AS11938" s="0" t="n">
        <v>1.2402</v>
      </c>
      <c r="AT11938" s="0" t="n">
        <v>1.2103</v>
      </c>
      <c r="AU11938" s="0" t="n">
        <v>0.74159</v>
      </c>
      <c r="AV11938" s="0" t="n">
        <v>1.4482</v>
      </c>
      <c r="AX11938" s="0" t="n">
        <v>1.2718</v>
      </c>
      <c r="BJ11938" s="0" t="n">
        <v>1.4501</v>
      </c>
      <c r="BO11938" s="0" t="n">
        <v>0.82752</v>
      </c>
      <c r="BP11938" s="0" t="n">
        <v>1.1047</v>
      </c>
      <c r="BQ11938" s="0" t="n">
        <v>1.1516</v>
      </c>
      <c r="BS11938" s="0" t="n">
        <v>1.1481</v>
      </c>
      <c r="BT11938" s="0" t="n">
        <v>0.97619</v>
      </c>
      <c r="CU11938" s="0" t="n">
        <v>1.1749</v>
      </c>
      <c r="CW11938" s="0" t="n">
        <v>1.2947</v>
      </c>
      <c r="CX11938" s="0" t="n">
        <v>0.98921</v>
      </c>
      <c r="DK11938" s="0" t="n">
        <v>0.77001</v>
      </c>
      <c r="DL11938" s="0" t="n">
        <v>1.516</v>
      </c>
      <c r="DP11938" s="0" t="n">
        <v>1.1352</v>
      </c>
      <c r="DR11938" s="0" t="n">
        <v>1.3067</v>
      </c>
      <c r="DS11938" s="0" t="n">
        <v>1.1955</v>
      </c>
      <c r="DT11938" s="0" t="n">
        <v>1.2209</v>
      </c>
      <c r="DU11938" s="0" t="n">
        <v>1.0126</v>
      </c>
      <c r="DV11938" s="0" t="n">
        <v>1.5439</v>
      </c>
      <c r="DW11938" s="0" t="n">
        <v>0.95103</v>
      </c>
      <c r="DX11938" s="0" t="n">
        <v>0.64809</v>
      </c>
      <c r="DY11938" s="0" t="n">
        <v>1.1639</v>
      </c>
      <c r="DZ11938" s="0" t="n">
        <v>1.5317</v>
      </c>
      <c r="EA11938" s="0" t="n">
        <v>1.13133333333333</v>
      </c>
      <c r="EB11938" s="0" t="n">
        <v>0.69729</v>
      </c>
      <c r="EC11938" s="0" t="n">
        <v>0.984165</v>
      </c>
      <c r="ED11938" s="0" t="n">
        <v>1.29746666666667</v>
      </c>
      <c r="EE11938" s="0" t="n">
        <v>0.949306666666667</v>
      </c>
      <c r="EF11938" s="0" t="n">
        <v>1.15708</v>
      </c>
      <c r="EG11938" s="0" t="e">
        <f aca="false">#DIV/0!</f>
        <v>#DIV/0!</v>
      </c>
      <c r="EH11938" s="0" t="n">
        <v>1.100705</v>
      </c>
    </row>
    <row r="11939" customFormat="false" ht="14" hidden="false" customHeight="false" outlineLevel="0" collapsed="false">
      <c r="A11939" s="0" t="s">
        <v>54189</v>
      </c>
      <c r="B11939" s="0" t="s">
        <v>54190</v>
      </c>
      <c r="C11939" s="0" t="s">
        <v>54166</v>
      </c>
      <c r="D11939" s="0" t="s">
        <v>54167</v>
      </c>
      <c r="E11939" s="0" t="s">
        <v>54168</v>
      </c>
      <c r="F11939" s="0" t="n">
        <v>1</v>
      </c>
      <c r="G11939" s="0" t="n">
        <v>127.251</v>
      </c>
      <c r="H11939" s="3" t="n">
        <v>3.37317E-219</v>
      </c>
      <c r="I11939" s="0" t="n">
        <v>396.18</v>
      </c>
      <c r="J11939" s="0" t="n">
        <v>341.41</v>
      </c>
      <c r="K11939" s="0" t="n">
        <v>303.36</v>
      </c>
      <c r="L11939" s="0" t="s">
        <v>142</v>
      </c>
      <c r="M11939" s="0" t="s">
        <v>54191</v>
      </c>
      <c r="N11939" s="0" t="s">
        <v>876</v>
      </c>
      <c r="O11939" s="0" t="s">
        <v>158</v>
      </c>
      <c r="P11939" s="0" t="s">
        <v>54192</v>
      </c>
      <c r="Q11939" s="0" t="s">
        <v>54193</v>
      </c>
      <c r="R11939" s="0" t="n">
        <v>11</v>
      </c>
      <c r="S11939" s="0" t="n">
        <v>1.2097</v>
      </c>
      <c r="T11939" s="0" t="n">
        <v>1.1967</v>
      </c>
      <c r="U11939" s="0" t="n">
        <v>1.1496</v>
      </c>
      <c r="V11939" s="0" t="n">
        <v>1.1514</v>
      </c>
      <c r="W11939" s="0" t="n">
        <v>1.2799</v>
      </c>
      <c r="X11939" s="0" t="n">
        <v>1.0449</v>
      </c>
      <c r="Y11939" s="0" t="n">
        <v>1.205</v>
      </c>
      <c r="Z11939" s="0" t="n">
        <v>1.1063</v>
      </c>
      <c r="AA11939" s="0" t="n">
        <v>1.1403</v>
      </c>
      <c r="AB11939" s="0" t="n">
        <v>0.87292</v>
      </c>
      <c r="AC11939" s="0" t="n">
        <v>0.89756</v>
      </c>
      <c r="AD11939" s="0" t="n">
        <v>0.8738</v>
      </c>
      <c r="AE11939" s="0" t="n">
        <v>0.93617</v>
      </c>
      <c r="AF11939" s="0" t="n">
        <v>0.78791</v>
      </c>
      <c r="AG11939" s="0" t="n">
        <v>0.99482</v>
      </c>
      <c r="AH11939" s="0" t="n">
        <v>0.9235</v>
      </c>
      <c r="AI11939" s="0" t="n">
        <v>1.2021</v>
      </c>
      <c r="AJ11939" s="0" t="n">
        <v>1.1416</v>
      </c>
      <c r="AK11939" s="0" t="n">
        <v>1.1941</v>
      </c>
      <c r="AL11939" s="0" t="n">
        <v>1.1753</v>
      </c>
      <c r="AM11939" s="0" t="n">
        <v>1.1931</v>
      </c>
      <c r="AN11939" s="0" t="n">
        <v>1.11</v>
      </c>
      <c r="AO11939" s="0" t="n">
        <v>1.2397</v>
      </c>
      <c r="AP11939" s="0" t="n">
        <v>1.3244</v>
      </c>
      <c r="AQ11939" s="0" t="n">
        <v>1.1546</v>
      </c>
      <c r="AR11939" s="0" t="n">
        <v>0.44163</v>
      </c>
      <c r="AS11939" s="0" t="n">
        <v>0.94281</v>
      </c>
      <c r="AT11939" s="0" t="n">
        <v>0.85682</v>
      </c>
      <c r="AU11939" s="0" t="n">
        <v>0.51464</v>
      </c>
      <c r="AV11939" s="0" t="n">
        <v>0.90635</v>
      </c>
      <c r="AX11939" s="0" t="n">
        <v>0.82802</v>
      </c>
      <c r="AY11939" s="0" t="n">
        <v>1.2312</v>
      </c>
      <c r="AZ11939" s="0" t="n">
        <v>1.0015</v>
      </c>
      <c r="BA11939" s="0" t="n">
        <v>0.98598</v>
      </c>
      <c r="BB11939" s="0" t="n">
        <v>0.88156</v>
      </c>
      <c r="BC11939" s="0" t="n">
        <v>0.9359</v>
      </c>
      <c r="BD11939" s="0" t="n">
        <v>0.84771</v>
      </c>
      <c r="BE11939" s="0" t="n">
        <v>0.74811</v>
      </c>
      <c r="BF11939" s="0" t="n">
        <v>0.96686</v>
      </c>
      <c r="BG11939" s="0" t="n">
        <v>0.56482</v>
      </c>
      <c r="BH11939" s="0" t="n">
        <v>0.84657</v>
      </c>
      <c r="BI11939" s="0" t="n">
        <v>0.83586</v>
      </c>
      <c r="BJ11939" s="0" t="n">
        <v>0.96934</v>
      </c>
      <c r="BK11939" s="0" t="n">
        <v>0.83517</v>
      </c>
      <c r="BL11939" s="0" t="n">
        <v>0.8129</v>
      </c>
      <c r="BM11939" s="0" t="n">
        <v>0.89049</v>
      </c>
      <c r="BN11939" s="0" t="n">
        <v>0.92389</v>
      </c>
      <c r="BO11939" s="0" t="n">
        <v>1.0173</v>
      </c>
      <c r="BP11939" s="0" t="n">
        <v>1.024</v>
      </c>
      <c r="BQ11939" s="0" t="n">
        <v>0.85797</v>
      </c>
      <c r="BR11939" s="0" t="n">
        <v>0.90722</v>
      </c>
      <c r="BS11939" s="0" t="n">
        <v>0.82781</v>
      </c>
      <c r="BT11939" s="0" t="n">
        <v>0.96624</v>
      </c>
      <c r="BU11939" s="0" t="n">
        <v>0.51081</v>
      </c>
      <c r="BV11939" s="0" t="n">
        <v>0.93822</v>
      </c>
      <c r="BW11939" s="0" t="n">
        <v>1.0708</v>
      </c>
      <c r="BX11939" s="0" t="n">
        <v>1.014</v>
      </c>
      <c r="BY11939" s="0" t="n">
        <v>1.0787</v>
      </c>
      <c r="BZ11939" s="0" t="n">
        <v>0.98219</v>
      </c>
      <c r="CA11939" s="0" t="n">
        <v>0.92207</v>
      </c>
      <c r="CB11939" s="0" t="n">
        <v>1.0163</v>
      </c>
      <c r="CC11939" s="0" t="n">
        <v>0.54293</v>
      </c>
      <c r="CD11939" s="0" t="n">
        <v>0.98378</v>
      </c>
      <c r="CE11939" s="0" t="n">
        <v>0.96534</v>
      </c>
      <c r="CF11939" s="0" t="n">
        <v>0.91364</v>
      </c>
      <c r="CG11939" s="0" t="n">
        <v>0.77991</v>
      </c>
      <c r="CH11939" s="0" t="n">
        <v>0.77773</v>
      </c>
      <c r="CI11939" s="0" t="n">
        <v>0.82995</v>
      </c>
      <c r="CJ11939" s="0" t="n">
        <v>0.9131</v>
      </c>
      <c r="CK11939" s="0" t="n">
        <v>0.87143</v>
      </c>
      <c r="CL11939" s="0" t="n">
        <v>0.96204</v>
      </c>
      <c r="CM11939" s="0" t="n">
        <v>0.99726</v>
      </c>
      <c r="CN11939" s="0" t="n">
        <v>0.96252</v>
      </c>
      <c r="CO11939" s="0" t="n">
        <v>0.83916</v>
      </c>
      <c r="CP11939" s="0" t="n">
        <v>0.7881</v>
      </c>
      <c r="CQ11939" s="0" t="n">
        <v>0.78777</v>
      </c>
      <c r="CR11939" s="0" t="n">
        <v>1.0031</v>
      </c>
      <c r="CS11939" s="0" t="n">
        <v>0.88937</v>
      </c>
      <c r="CT11939" s="0" t="n">
        <v>0.90219</v>
      </c>
      <c r="CU11939" s="0" t="n">
        <v>1.1293</v>
      </c>
      <c r="CV11939" s="0" t="n">
        <v>1.2123</v>
      </c>
      <c r="CW11939" s="0" t="n">
        <v>1.2098</v>
      </c>
      <c r="CX11939" s="0" t="n">
        <v>1.0317</v>
      </c>
      <c r="CY11939" s="0" t="n">
        <v>1.0989</v>
      </c>
      <c r="CZ11939" s="0" t="n">
        <v>1.0858</v>
      </c>
      <c r="DA11939" s="0" t="n">
        <v>1.025</v>
      </c>
      <c r="DB11939" s="0" t="n">
        <v>1.1973</v>
      </c>
      <c r="DC11939" s="0" t="n">
        <v>1.1535</v>
      </c>
      <c r="DD11939" s="0" t="n">
        <v>0.96303</v>
      </c>
      <c r="DE11939" s="0" t="n">
        <v>0.88905</v>
      </c>
      <c r="DF11939" s="0" t="n">
        <v>0.86246</v>
      </c>
      <c r="DG11939" s="0" t="n">
        <v>0.91139</v>
      </c>
      <c r="DH11939" s="0" t="n">
        <v>0.73768</v>
      </c>
      <c r="DI11939" s="0" t="n">
        <v>0.91424</v>
      </c>
      <c r="DJ11939" s="0" t="n">
        <v>0.84947</v>
      </c>
      <c r="DK11939" s="0" t="n">
        <v>1.0982</v>
      </c>
      <c r="DL11939" s="0" t="n">
        <v>1.0778</v>
      </c>
      <c r="DM11939" s="0" t="n">
        <v>1.0343</v>
      </c>
      <c r="DN11939" s="0" t="n">
        <v>1.0704</v>
      </c>
      <c r="DO11939" s="0" t="n">
        <v>1.2393</v>
      </c>
      <c r="DP11939" s="0" t="n">
        <v>1.2049</v>
      </c>
      <c r="DQ11939" s="0" t="n">
        <v>1.0466</v>
      </c>
      <c r="DR11939" s="0" t="n">
        <v>1.1893</v>
      </c>
      <c r="DS11939" s="0" t="n">
        <v>1.0834</v>
      </c>
      <c r="DT11939" s="0" t="n">
        <v>0.66284</v>
      </c>
      <c r="DU11939" s="0" t="n">
        <v>0.90882</v>
      </c>
      <c r="DV11939" s="0" t="n">
        <v>0.73407</v>
      </c>
      <c r="DW11939" s="0" t="n">
        <v>0.79155</v>
      </c>
      <c r="DX11939" s="0" t="n">
        <v>0.97011</v>
      </c>
      <c r="DY11939" s="0" t="n">
        <v>0.85675</v>
      </c>
      <c r="DZ11939" s="0" t="n">
        <v>0.82325</v>
      </c>
      <c r="EA11939" s="0" t="n">
        <v>1.08378666666667</v>
      </c>
      <c r="EB11939" s="0" t="n">
        <v>0.91682</v>
      </c>
      <c r="EC11939" s="0" t="n">
        <v>1.000985</v>
      </c>
      <c r="ED11939" s="0" t="n">
        <v>0.984703333333333</v>
      </c>
      <c r="EE11939" s="0" t="n">
        <v>0.949146666666667</v>
      </c>
      <c r="EF11939" s="0" t="n">
        <v>0.918295</v>
      </c>
      <c r="EG11939" s="0" t="n">
        <v>1.015624</v>
      </c>
      <c r="EH11939" s="0" t="n">
        <v>1.01216166666667</v>
      </c>
    </row>
    <row r="11940" customFormat="false" ht="14" hidden="false" customHeight="false" outlineLevel="0" collapsed="false">
      <c r="A11940" s="0" t="s">
        <v>54166</v>
      </c>
      <c r="B11940" s="0" t="n">
        <v>818</v>
      </c>
      <c r="C11940" s="0" t="s">
        <v>54166</v>
      </c>
      <c r="D11940" s="0" t="s">
        <v>54167</v>
      </c>
      <c r="E11940" s="0" t="s">
        <v>54168</v>
      </c>
      <c r="F11940" s="0" t="n">
        <v>0.99282</v>
      </c>
      <c r="G11940" s="0" t="n">
        <v>21.4074</v>
      </c>
      <c r="H11940" s="0" t="n">
        <v>0.000249535</v>
      </c>
      <c r="I11940" s="0" t="n">
        <v>309.15</v>
      </c>
      <c r="J11940" s="0" t="n">
        <v>261.93</v>
      </c>
      <c r="K11940" s="0" t="n">
        <v>252.47</v>
      </c>
      <c r="L11940" s="0" t="s">
        <v>142</v>
      </c>
      <c r="M11940" s="0" t="s">
        <v>54194</v>
      </c>
      <c r="N11940" s="0" t="s">
        <v>27358</v>
      </c>
      <c r="O11940" s="0" t="s">
        <v>229</v>
      </c>
      <c r="P11940" s="0" t="s">
        <v>54195</v>
      </c>
      <c r="Q11940" s="0" t="s">
        <v>54196</v>
      </c>
      <c r="R11940" s="0" t="n">
        <v>2</v>
      </c>
      <c r="S11940" s="0" t="n">
        <v>0.76041</v>
      </c>
      <c r="W11940" s="0" t="n">
        <v>0.78727</v>
      </c>
      <c r="X11940" s="0" t="n">
        <v>0.63465</v>
      </c>
      <c r="Z11940" s="0" t="n">
        <v>0.96928</v>
      </c>
      <c r="AY11940" s="0" t="n">
        <v>1.0915</v>
      </c>
      <c r="BB11940" s="0" t="n">
        <v>1.3321</v>
      </c>
      <c r="BC11940" s="0" t="n">
        <v>2.0124</v>
      </c>
      <c r="BU11940" s="0" t="n">
        <v>0.82218</v>
      </c>
      <c r="BW11940" s="0" t="n">
        <v>1.0709</v>
      </c>
      <c r="CN11940" s="0" t="n">
        <v>1.2549</v>
      </c>
      <c r="CO11940" s="0" t="n">
        <v>2.107</v>
      </c>
      <c r="CR11940" s="0" t="n">
        <v>1.6267</v>
      </c>
      <c r="CS11940" s="0" t="n">
        <v>1.5282</v>
      </c>
      <c r="CW11940" s="0" t="n">
        <v>0.80904</v>
      </c>
      <c r="CY11940" s="0" t="n">
        <v>0.9455</v>
      </c>
      <c r="EA11940" s="0" t="n">
        <v>0.925955</v>
      </c>
      <c r="EB11940" s="0" t="e">
        <f aca="false">#DIV/0!</f>
        <v>#DIV/0!</v>
      </c>
      <c r="EC11940" s="0" t="e">
        <f aca="false">#DIV/0!</f>
        <v>#DIV/0!</v>
      </c>
      <c r="ED11940" s="0" t="n">
        <v>1.3321</v>
      </c>
      <c r="EE11940" s="0" t="n">
        <v>1.399835</v>
      </c>
      <c r="EF11940" s="0" t="n">
        <v>0.63465</v>
      </c>
      <c r="EG11940" s="0" t="e">
        <f aca="false">#DIV/0!</f>
        <v>#DIV/0!</v>
      </c>
      <c r="EH11940" s="0" t="n">
        <v>0.96928</v>
      </c>
    </row>
    <row r="11941" customFormat="false" ht="14" hidden="false" customHeight="false" outlineLevel="0" collapsed="false">
      <c r="A11941" s="0" t="s">
        <v>54166</v>
      </c>
      <c r="B11941" s="0" t="n">
        <v>912</v>
      </c>
      <c r="C11941" s="0" t="s">
        <v>54166</v>
      </c>
      <c r="D11941" s="0" t="s">
        <v>54167</v>
      </c>
      <c r="E11941" s="0" t="s">
        <v>54168</v>
      </c>
      <c r="F11941" s="0" t="n">
        <v>0.998642</v>
      </c>
      <c r="G11941" s="0" t="n">
        <v>29.0047</v>
      </c>
      <c r="H11941" s="3" t="n">
        <v>3.88161E-048</v>
      </c>
      <c r="I11941" s="0" t="n">
        <v>164.03</v>
      </c>
      <c r="J11941" s="0" t="n">
        <v>139.31</v>
      </c>
      <c r="K11941" s="0" t="n">
        <v>164.03</v>
      </c>
      <c r="L11941" s="0" t="s">
        <v>149</v>
      </c>
      <c r="M11941" s="0" t="s">
        <v>54197</v>
      </c>
      <c r="N11941" s="0" t="s">
        <v>144</v>
      </c>
      <c r="O11941" s="0" t="s">
        <v>549</v>
      </c>
      <c r="P11941" s="0" t="s">
        <v>54198</v>
      </c>
      <c r="Q11941" s="0" t="s">
        <v>54199</v>
      </c>
      <c r="R11941" s="0" t="n">
        <v>13</v>
      </c>
      <c r="EA11941" s="0" t="e">
        <f aca="false">#DIV/0!</f>
        <v>#DIV/0!</v>
      </c>
      <c r="EB11941" s="0" t="e">
        <f aca="false">#DIV/0!</f>
        <v>#DIV/0!</v>
      </c>
      <c r="EC11941" s="0" t="e">
        <f aca="false">#DIV/0!</f>
        <v>#DIV/0!</v>
      </c>
      <c r="ED11941" s="0" t="e">
        <f aca="false">#DIV/0!</f>
        <v>#DIV/0!</v>
      </c>
      <c r="EE11941" s="0" t="e">
        <f aca="false">#DIV/0!</f>
        <v>#DIV/0!</v>
      </c>
      <c r="EF11941" s="0" t="e">
        <f aca="false">#DIV/0!</f>
        <v>#DIV/0!</v>
      </c>
      <c r="EG11941" s="0" t="e">
        <f aca="false">#DIV/0!</f>
        <v>#DIV/0!</v>
      </c>
      <c r="EH11941" s="0" t="e">
        <f aca="false">#DIV/0!</f>
        <v>#DIV/0!</v>
      </c>
    </row>
    <row r="11942" customFormat="false" ht="14" hidden="false" customHeight="false" outlineLevel="0" collapsed="false">
      <c r="A11942" s="0" t="s">
        <v>54166</v>
      </c>
      <c r="B11942" s="0" t="n">
        <v>914</v>
      </c>
      <c r="C11942" s="0" t="s">
        <v>54166</v>
      </c>
      <c r="D11942" s="0" t="s">
        <v>54167</v>
      </c>
      <c r="E11942" s="0" t="s">
        <v>54168</v>
      </c>
      <c r="F11942" s="0" t="n">
        <v>0.944991</v>
      </c>
      <c r="G11942" s="0" t="n">
        <v>12.5592</v>
      </c>
      <c r="H11942" s="3" t="n">
        <v>6.83643E-013</v>
      </c>
      <c r="I11942" s="0" t="n">
        <v>108.79</v>
      </c>
      <c r="J11942" s="0" t="n">
        <v>75.42</v>
      </c>
      <c r="K11942" s="0" t="n">
        <v>89.622</v>
      </c>
      <c r="L11942" s="0" t="s">
        <v>149</v>
      </c>
      <c r="M11942" s="0" t="s">
        <v>54200</v>
      </c>
      <c r="N11942" s="0" t="s">
        <v>144</v>
      </c>
      <c r="O11942" s="0" t="s">
        <v>2571</v>
      </c>
      <c r="P11942" s="0" t="s">
        <v>54201</v>
      </c>
      <c r="Q11942" s="0" t="s">
        <v>54202</v>
      </c>
      <c r="R11942" s="0" t="n">
        <v>15</v>
      </c>
      <c r="EA11942" s="0" t="e">
        <f aca="false">#DIV/0!</f>
        <v>#DIV/0!</v>
      </c>
      <c r="EB11942" s="0" t="e">
        <f aca="false">#DIV/0!</f>
        <v>#DIV/0!</v>
      </c>
      <c r="EC11942" s="0" t="e">
        <f aca="false">#DIV/0!</f>
        <v>#DIV/0!</v>
      </c>
      <c r="ED11942" s="0" t="e">
        <f aca="false">#DIV/0!</f>
        <v>#DIV/0!</v>
      </c>
      <c r="EE11942" s="0" t="e">
        <f aca="false">#DIV/0!</f>
        <v>#DIV/0!</v>
      </c>
      <c r="EF11942" s="0" t="e">
        <f aca="false">#DIV/0!</f>
        <v>#DIV/0!</v>
      </c>
      <c r="EG11942" s="0" t="e">
        <f aca="false">#DIV/0!</f>
        <v>#DIV/0!</v>
      </c>
      <c r="EH11942" s="0" t="e">
        <f aca="false">#DIV/0!</f>
        <v>#DIV/0!</v>
      </c>
    </row>
    <row r="11943" customFormat="false" ht="14" hidden="false" customHeight="false" outlineLevel="0" collapsed="false">
      <c r="A11943" s="0" t="s">
        <v>54166</v>
      </c>
      <c r="B11943" s="0" t="n">
        <v>931</v>
      </c>
      <c r="C11943" s="0" t="s">
        <v>54166</v>
      </c>
      <c r="D11943" s="0" t="s">
        <v>54167</v>
      </c>
      <c r="E11943" s="0" t="s">
        <v>54168</v>
      </c>
      <c r="F11943" s="0" t="n">
        <v>1</v>
      </c>
      <c r="G11943" s="0" t="n">
        <v>83.4084</v>
      </c>
      <c r="H11943" s="3" t="n">
        <v>7.527E-005</v>
      </c>
      <c r="I11943" s="0" t="n">
        <v>242.49</v>
      </c>
      <c r="J11943" s="0" t="n">
        <v>187.45</v>
      </c>
      <c r="K11943" s="0" t="n">
        <v>242.49</v>
      </c>
      <c r="L11943" s="0" t="s">
        <v>149</v>
      </c>
      <c r="M11943" s="0" t="s">
        <v>54203</v>
      </c>
      <c r="N11943" s="0" t="s">
        <v>144</v>
      </c>
      <c r="O11943" s="0" t="s">
        <v>389</v>
      </c>
      <c r="P11943" s="0" t="s">
        <v>54204</v>
      </c>
      <c r="Q11943" s="0" t="s">
        <v>54205</v>
      </c>
      <c r="R11943" s="0" t="n">
        <v>5</v>
      </c>
      <c r="AA11943" s="0" t="n">
        <v>1.1258</v>
      </c>
      <c r="AB11943" s="0" t="n">
        <v>0.96695</v>
      </c>
      <c r="AC11943" s="0" t="n">
        <v>1.1889</v>
      </c>
      <c r="AD11943" s="0" t="n">
        <v>1.0581</v>
      </c>
      <c r="AE11943" s="0" t="n">
        <v>0.78892</v>
      </c>
      <c r="AF11943" s="0" t="n">
        <v>0.81609</v>
      </c>
      <c r="AH11943" s="0" t="n">
        <v>0.51252</v>
      </c>
      <c r="AY11943" s="0" t="n">
        <v>0.93669</v>
      </c>
      <c r="AZ11943" s="0" t="n">
        <v>1.0749</v>
      </c>
      <c r="BA11943" s="0" t="n">
        <v>0.81052</v>
      </c>
      <c r="BF11943" s="0" t="n">
        <v>0.69488</v>
      </c>
      <c r="BG11943" s="0" t="n">
        <v>0.66511</v>
      </c>
      <c r="BK11943" s="0" t="n">
        <v>1.2306</v>
      </c>
      <c r="BL11943" s="0" t="n">
        <v>0.60439</v>
      </c>
      <c r="BO11943" s="0" t="n">
        <v>0.86238</v>
      </c>
      <c r="BS11943" s="0" t="n">
        <v>0.7216</v>
      </c>
      <c r="BT11943" s="0" t="n">
        <v>0.52387</v>
      </c>
      <c r="BU11943" s="0" t="n">
        <v>0.54978</v>
      </c>
      <c r="BW11943" s="0" t="n">
        <v>2.0944</v>
      </c>
      <c r="BZ11943" s="0" t="n">
        <v>1.3196</v>
      </c>
      <c r="CB11943" s="0" t="n">
        <v>1.7313</v>
      </c>
      <c r="CC11943" s="0" t="n">
        <v>1.131</v>
      </c>
      <c r="CD11943" s="0" t="n">
        <v>0.98167</v>
      </c>
      <c r="CE11943" s="0" t="n">
        <v>0.8193</v>
      </c>
      <c r="CF11943" s="0" t="n">
        <v>0.88982</v>
      </c>
      <c r="CG11943" s="0" t="n">
        <v>0.81456</v>
      </c>
      <c r="CH11943" s="0" t="n">
        <v>0.91768</v>
      </c>
      <c r="CI11943" s="0" t="n">
        <v>0.80302</v>
      </c>
      <c r="CJ11943" s="0" t="n">
        <v>0.9799</v>
      </c>
      <c r="CK11943" s="0" t="n">
        <v>0.73928</v>
      </c>
      <c r="DC11943" s="0" t="n">
        <v>1.159</v>
      </c>
      <c r="DD11943" s="0" t="n">
        <v>1.117</v>
      </c>
      <c r="DE11943" s="0" t="n">
        <v>1.0262</v>
      </c>
      <c r="DF11943" s="0" t="n">
        <v>1.0299</v>
      </c>
      <c r="DG11943" s="0" t="n">
        <v>1.0473</v>
      </c>
      <c r="DH11943" s="0" t="n">
        <v>1.0877</v>
      </c>
      <c r="DI11943" s="0" t="n">
        <v>0.89139</v>
      </c>
      <c r="DJ11943" s="0" t="n">
        <v>0.89652</v>
      </c>
      <c r="EA11943" s="0" t="n">
        <v>0.9092</v>
      </c>
      <c r="EB11943" s="0" t="n">
        <v>1.020925</v>
      </c>
      <c r="EC11943" s="0" t="n">
        <v>0.99971</v>
      </c>
      <c r="ED11943" s="0" t="n">
        <v>1.0581</v>
      </c>
      <c r="EE11943" s="0" t="n">
        <v>1.00976</v>
      </c>
      <c r="EF11943" s="0" t="n">
        <v>0.71024</v>
      </c>
      <c r="EG11943" s="0" t="e">
        <f aca="false">#DIV/0!</f>
        <v>#DIV/0!</v>
      </c>
      <c r="EH11943" s="0" t="n">
        <v>0.6037</v>
      </c>
    </row>
    <row r="11944" customFormat="false" ht="14" hidden="false" customHeight="false" outlineLevel="0" collapsed="false">
      <c r="A11944" s="0" t="s">
        <v>54166</v>
      </c>
      <c r="B11944" s="0" t="n">
        <v>840</v>
      </c>
      <c r="C11944" s="0" t="s">
        <v>54166</v>
      </c>
      <c r="D11944" s="0" t="s">
        <v>54167</v>
      </c>
      <c r="E11944" s="0" t="s">
        <v>54168</v>
      </c>
      <c r="F11944" s="0" t="n">
        <v>0.47334</v>
      </c>
      <c r="G11944" s="0" t="n">
        <v>0</v>
      </c>
      <c r="H11944" s="0" t="n">
        <v>0.00174898</v>
      </c>
      <c r="I11944" s="0" t="n">
        <v>74.505</v>
      </c>
      <c r="J11944" s="0" t="n">
        <v>40.839</v>
      </c>
      <c r="K11944" s="0" t="n">
        <v>74.505</v>
      </c>
      <c r="L11944" s="0" t="s">
        <v>149</v>
      </c>
      <c r="M11944" s="0" t="s">
        <v>54206</v>
      </c>
      <c r="N11944" s="0" t="s">
        <v>2895</v>
      </c>
      <c r="O11944" s="0" t="s">
        <v>801</v>
      </c>
      <c r="P11944" s="0" t="s">
        <v>54207</v>
      </c>
      <c r="Q11944" s="0" t="s">
        <v>54208</v>
      </c>
      <c r="R11944" s="0" t="n">
        <v>7</v>
      </c>
      <c r="EA11944" s="0" t="e">
        <f aca="false">#DIV/0!</f>
        <v>#DIV/0!</v>
      </c>
      <c r="EB11944" s="0" t="e">
        <f aca="false">#DIV/0!</f>
        <v>#DIV/0!</v>
      </c>
      <c r="EC11944" s="0" t="e">
        <f aca="false">#DIV/0!</f>
        <v>#DIV/0!</v>
      </c>
      <c r="ED11944" s="0" t="e">
        <f aca="false">#DIV/0!</f>
        <v>#DIV/0!</v>
      </c>
      <c r="EE11944" s="0" t="e">
        <f aca="false">#DIV/0!</f>
        <v>#DIV/0!</v>
      </c>
      <c r="EF11944" s="0" t="e">
        <f aca="false">#DIV/0!</f>
        <v>#DIV/0!</v>
      </c>
      <c r="EG11944" s="0" t="e">
        <f aca="false">#DIV/0!</f>
        <v>#DIV/0!</v>
      </c>
      <c r="EH11944" s="0" t="e">
        <f aca="false">#DIV/0!</f>
        <v>#DIV/0!</v>
      </c>
    </row>
    <row r="11945" customFormat="false" ht="14" hidden="false" customHeight="false" outlineLevel="0" collapsed="false">
      <c r="A11945" s="0" t="s">
        <v>54189</v>
      </c>
      <c r="B11945" s="0" t="s">
        <v>54209</v>
      </c>
      <c r="C11945" s="0" t="s">
        <v>54166</v>
      </c>
      <c r="D11945" s="0" t="s">
        <v>54167</v>
      </c>
      <c r="E11945" s="0" t="s">
        <v>54168</v>
      </c>
      <c r="F11945" s="0" t="n">
        <v>0.988579</v>
      </c>
      <c r="G11945" s="0" t="n">
        <v>20.7434</v>
      </c>
      <c r="H11945" s="3" t="n">
        <v>2.70732E-006</v>
      </c>
      <c r="I11945" s="0" t="n">
        <v>80.102</v>
      </c>
      <c r="J11945" s="0" t="n">
        <v>37.809</v>
      </c>
      <c r="K11945" s="0" t="n">
        <v>80.102</v>
      </c>
      <c r="L11945" s="0" t="s">
        <v>149</v>
      </c>
      <c r="M11945" s="0" t="s">
        <v>54210</v>
      </c>
      <c r="N11945" s="0" t="s">
        <v>144</v>
      </c>
      <c r="O11945" s="0" t="s">
        <v>383</v>
      </c>
      <c r="P11945" s="0" t="s">
        <v>54211</v>
      </c>
      <c r="Q11945" s="0" t="s">
        <v>54212</v>
      </c>
      <c r="R11945" s="0" t="n">
        <v>7</v>
      </c>
      <c r="AA11945" s="0" t="n">
        <v>1.0903</v>
      </c>
      <c r="AC11945" s="0" t="n">
        <v>1.594</v>
      </c>
      <c r="AD11945" s="0" t="n">
        <v>1.8419</v>
      </c>
      <c r="AG11945" s="0" t="n">
        <v>1.6919</v>
      </c>
      <c r="AH11945" s="0" t="n">
        <v>1.7856</v>
      </c>
      <c r="AY11945" s="0" t="n">
        <v>1.3059</v>
      </c>
      <c r="BA11945" s="0" t="n">
        <v>1.7662</v>
      </c>
      <c r="BE11945" s="0" t="n">
        <v>2.4955</v>
      </c>
      <c r="BF11945" s="0" t="n">
        <v>1.3607</v>
      </c>
      <c r="CE11945" s="0" t="n">
        <v>1.0843</v>
      </c>
      <c r="CG11945" s="0" t="n">
        <v>2.3356</v>
      </c>
      <c r="CH11945" s="0" t="n">
        <v>2.6475</v>
      </c>
      <c r="CK11945" s="0" t="n">
        <v>2.2167</v>
      </c>
      <c r="CL11945" s="0" t="n">
        <v>2.1157</v>
      </c>
      <c r="DC11945" s="0" t="n">
        <v>1.0238</v>
      </c>
      <c r="DG11945" s="0" t="n">
        <v>2.4322</v>
      </c>
      <c r="DI11945" s="0" t="n">
        <v>1.6561</v>
      </c>
      <c r="DJ11945" s="0" t="n">
        <v>2.7402</v>
      </c>
      <c r="EA11945" s="0" t="n">
        <v>1.1981</v>
      </c>
      <c r="EB11945" s="0" t="e">
        <f aca="false">#DIV/0!</f>
        <v>#DIV/0!</v>
      </c>
      <c r="EC11945" s="0" t="n">
        <v>1.6801</v>
      </c>
      <c r="ED11945" s="0" t="n">
        <v>1.8419</v>
      </c>
      <c r="EE11945" s="0" t="e">
        <f aca="false">#DIV/0!</f>
        <v>#DIV/0!</v>
      </c>
      <c r="EF11945" s="0" t="e">
        <f aca="false">#DIV/0!</f>
        <v>#DIV/0!</v>
      </c>
      <c r="EG11945" s="0" t="n">
        <v>2.0937</v>
      </c>
      <c r="EH11945" s="0" t="n">
        <v>1.57315</v>
      </c>
    </row>
    <row r="11946" customFormat="false" ht="14" hidden="false" customHeight="false" outlineLevel="0" collapsed="false">
      <c r="A11946" s="0" t="s">
        <v>54166</v>
      </c>
      <c r="B11946" s="0" t="n">
        <v>817</v>
      </c>
      <c r="C11946" s="0" t="s">
        <v>54166</v>
      </c>
      <c r="D11946" s="0" t="s">
        <v>54167</v>
      </c>
      <c r="E11946" s="0" t="s">
        <v>54168</v>
      </c>
      <c r="F11946" s="0" t="n">
        <v>0.943952</v>
      </c>
      <c r="G11946" s="0" t="n">
        <v>12.2639</v>
      </c>
      <c r="H11946" s="0" t="n">
        <v>0.000249535</v>
      </c>
      <c r="I11946" s="0" t="n">
        <v>309.15</v>
      </c>
      <c r="J11946" s="0" t="n">
        <v>261.93</v>
      </c>
      <c r="K11946" s="0" t="n">
        <v>273.61</v>
      </c>
      <c r="L11946" s="0" t="s">
        <v>149</v>
      </c>
      <c r="M11946" s="0" t="s">
        <v>54213</v>
      </c>
      <c r="N11946" s="0" t="s">
        <v>27328</v>
      </c>
      <c r="O11946" s="0" t="s">
        <v>241</v>
      </c>
      <c r="P11946" s="0" t="s">
        <v>54214</v>
      </c>
      <c r="Q11946" s="0" t="s">
        <v>54215</v>
      </c>
      <c r="R11946" s="0" t="n">
        <v>1</v>
      </c>
      <c r="AY11946" s="0" t="n">
        <v>1.0915</v>
      </c>
      <c r="BB11946" s="0" t="n">
        <v>1.3321</v>
      </c>
      <c r="CN11946" s="0" t="n">
        <v>1.2549</v>
      </c>
      <c r="CO11946" s="0" t="n">
        <v>2.107</v>
      </c>
      <c r="CR11946" s="0" t="n">
        <v>1.6267</v>
      </c>
      <c r="CS11946" s="0" t="n">
        <v>1.5282</v>
      </c>
      <c r="CT11946" s="0" t="n">
        <v>1.3681</v>
      </c>
      <c r="EA11946" s="0" t="n">
        <v>1.0915</v>
      </c>
      <c r="EB11946" s="0" t="e">
        <f aca="false">#DIV/0!</f>
        <v>#DIV/0!</v>
      </c>
      <c r="EC11946" s="0" t="e">
        <f aca="false">#DIV/0!</f>
        <v>#DIV/0!</v>
      </c>
      <c r="ED11946" s="0" t="n">
        <v>1.3321</v>
      </c>
      <c r="EE11946" s="0" t="e">
        <f aca="false">#DIV/0!</f>
        <v>#DIV/0!</v>
      </c>
      <c r="EF11946" s="0" t="e">
        <f aca="false">#DIV/0!</f>
        <v>#DIV/0!</v>
      </c>
      <c r="EG11946" s="0" t="e">
        <f aca="false">#DIV/0!</f>
        <v>#DIV/0!</v>
      </c>
      <c r="EH11946" s="0" t="e">
        <f aca="false">#DIV/0!</f>
        <v>#DIV/0!</v>
      </c>
    </row>
    <row r="11947" customFormat="false" ht="14" hidden="false" customHeight="false" outlineLevel="0" collapsed="false">
      <c r="A11947" s="0" t="s">
        <v>54166</v>
      </c>
      <c r="B11947" s="0" t="n">
        <v>391</v>
      </c>
      <c r="C11947" s="0" t="s">
        <v>54166</v>
      </c>
      <c r="D11947" s="0" t="s">
        <v>54167</v>
      </c>
      <c r="E11947" s="0" t="s">
        <v>54168</v>
      </c>
      <c r="F11947" s="0" t="n">
        <v>0.642941</v>
      </c>
      <c r="G11947" s="0" t="n">
        <v>2.55435</v>
      </c>
      <c r="H11947" s="0" t="n">
        <v>0.00461001</v>
      </c>
      <c r="I11947" s="0" t="n">
        <v>92.039</v>
      </c>
      <c r="J11947" s="0" t="n">
        <v>62.676</v>
      </c>
      <c r="K11947" s="0" t="n">
        <v>92.039</v>
      </c>
      <c r="L11947" s="0" t="s">
        <v>162</v>
      </c>
      <c r="M11947" s="0" t="s">
        <v>54216</v>
      </c>
      <c r="N11947" s="0" t="s">
        <v>2699</v>
      </c>
      <c r="O11947" s="0" t="s">
        <v>1864</v>
      </c>
      <c r="P11947" s="0" t="s">
        <v>54217</v>
      </c>
      <c r="Q11947" s="0" t="s">
        <v>54218</v>
      </c>
      <c r="R11947" s="0" t="n">
        <v>5</v>
      </c>
      <c r="EA11947" s="0" t="e">
        <f aca="false">#DIV/0!</f>
        <v>#DIV/0!</v>
      </c>
      <c r="EB11947" s="0" t="e">
        <f aca="false">#DIV/0!</f>
        <v>#DIV/0!</v>
      </c>
      <c r="EC11947" s="0" t="e">
        <f aca="false">#DIV/0!</f>
        <v>#DIV/0!</v>
      </c>
      <c r="ED11947" s="0" t="e">
        <f aca="false">#DIV/0!</f>
        <v>#DIV/0!</v>
      </c>
      <c r="EE11947" s="0" t="e">
        <f aca="false">#DIV/0!</f>
        <v>#DIV/0!</v>
      </c>
      <c r="EF11947" s="0" t="e">
        <f aca="false">#DIV/0!</f>
        <v>#DIV/0!</v>
      </c>
      <c r="EG11947" s="0" t="e">
        <f aca="false">#DIV/0!</f>
        <v>#DIV/0!</v>
      </c>
      <c r="EH11947" s="0" t="e">
        <f aca="false">#DIV/0!</f>
        <v>#DIV/0!</v>
      </c>
    </row>
    <row r="11948" customFormat="false" ht="14" hidden="false" customHeight="false" outlineLevel="0" collapsed="false">
      <c r="A11948" s="0" t="s">
        <v>54219</v>
      </c>
      <c r="B11948" s="0" t="s">
        <v>54220</v>
      </c>
      <c r="C11948" s="0" t="s">
        <v>54221</v>
      </c>
      <c r="D11948" s="0" t="s">
        <v>54222</v>
      </c>
      <c r="E11948" s="0" t="s">
        <v>54223</v>
      </c>
      <c r="F11948" s="0" t="n">
        <v>1</v>
      </c>
      <c r="G11948" s="0" t="n">
        <v>98.2583</v>
      </c>
      <c r="H11948" s="0" t="n">
        <v>0.000217657</v>
      </c>
      <c r="I11948" s="0" t="n">
        <v>281.49</v>
      </c>
      <c r="J11948" s="0" t="n">
        <v>238.51</v>
      </c>
      <c r="K11948" s="0" t="n">
        <v>281.49</v>
      </c>
      <c r="L11948" s="0" t="s">
        <v>142</v>
      </c>
      <c r="M11948" s="0" t="s">
        <v>54224</v>
      </c>
      <c r="N11948" s="0" t="s">
        <v>144</v>
      </c>
      <c r="O11948" s="0" t="s">
        <v>555</v>
      </c>
      <c r="P11948" s="0" t="s">
        <v>54225</v>
      </c>
      <c r="Q11948" s="0" t="s">
        <v>54226</v>
      </c>
      <c r="R11948" s="0" t="n">
        <v>3</v>
      </c>
      <c r="EA11948" s="0" t="e">
        <f aca="false">#DIV/0!</f>
        <v>#DIV/0!</v>
      </c>
      <c r="EB11948" s="0" t="e">
        <f aca="false">#DIV/0!</f>
        <v>#DIV/0!</v>
      </c>
      <c r="EC11948" s="0" t="e">
        <f aca="false">#DIV/0!</f>
        <v>#DIV/0!</v>
      </c>
      <c r="ED11948" s="0" t="e">
        <f aca="false">#DIV/0!</f>
        <v>#DIV/0!</v>
      </c>
      <c r="EE11948" s="0" t="e">
        <f aca="false">#DIV/0!</f>
        <v>#DIV/0!</v>
      </c>
      <c r="EF11948" s="0" t="e">
        <f aca="false">#DIV/0!</f>
        <v>#DIV/0!</v>
      </c>
      <c r="EG11948" s="0" t="e">
        <f aca="false">#DIV/0!</f>
        <v>#DIV/0!</v>
      </c>
      <c r="EH11948" s="0" t="e">
        <f aca="false">#DIV/0!</f>
        <v>#DIV/0!</v>
      </c>
    </row>
    <row r="11949" customFormat="false" ht="14" hidden="false" customHeight="false" outlineLevel="0" collapsed="false">
      <c r="A11949" s="0" t="s">
        <v>54227</v>
      </c>
      <c r="B11949" s="0" t="s">
        <v>54228</v>
      </c>
      <c r="C11949" s="0" t="s">
        <v>54221</v>
      </c>
      <c r="D11949" s="0" t="s">
        <v>54222</v>
      </c>
      <c r="E11949" s="0" t="s">
        <v>54223</v>
      </c>
      <c r="F11949" s="0" t="n">
        <v>1</v>
      </c>
      <c r="G11949" s="0" t="n">
        <v>86.7362</v>
      </c>
      <c r="H11949" s="3" t="n">
        <v>1.36941E-006</v>
      </c>
      <c r="I11949" s="0" t="n">
        <v>312.67</v>
      </c>
      <c r="J11949" s="0" t="n">
        <v>265.37</v>
      </c>
      <c r="K11949" s="0" t="n">
        <v>191.33</v>
      </c>
      <c r="L11949" s="0" t="s">
        <v>149</v>
      </c>
      <c r="M11949" s="0" t="s">
        <v>54229</v>
      </c>
      <c r="N11949" s="0" t="s">
        <v>144</v>
      </c>
      <c r="O11949" s="0" t="s">
        <v>3246</v>
      </c>
      <c r="P11949" s="0" t="s">
        <v>54230</v>
      </c>
      <c r="Q11949" s="0" t="s">
        <v>54231</v>
      </c>
      <c r="R11949" s="0" t="n">
        <v>9</v>
      </c>
      <c r="AY11949" s="0" t="n">
        <v>1.2735</v>
      </c>
      <c r="BB11949" s="0" t="n">
        <v>2.0717</v>
      </c>
      <c r="BF11949" s="0" t="n">
        <v>0.91825</v>
      </c>
      <c r="BG11949" s="0" t="n">
        <v>0.98618</v>
      </c>
      <c r="BI11949" s="0" t="n">
        <v>1.1386</v>
      </c>
      <c r="BK11949" s="0" t="n">
        <v>1.3186</v>
      </c>
      <c r="BM11949" s="0" t="n">
        <v>1.2159</v>
      </c>
      <c r="BP11949" s="0" t="n">
        <v>1.2588</v>
      </c>
      <c r="BS11949" s="0" t="n">
        <v>1.2839</v>
      </c>
      <c r="BT11949" s="0" t="n">
        <v>1.0451</v>
      </c>
      <c r="BU11949" s="0" t="n">
        <v>0.74206</v>
      </c>
      <c r="BV11949" s="0" t="n">
        <v>0.90664</v>
      </c>
      <c r="BW11949" s="0" t="n">
        <v>0.97017</v>
      </c>
      <c r="BX11949" s="0" t="n">
        <v>1.1183</v>
      </c>
      <c r="BY11949" s="0" t="n">
        <v>0.89188</v>
      </c>
      <c r="BZ11949" s="0" t="n">
        <v>0.91118</v>
      </c>
      <c r="CA11949" s="0" t="n">
        <v>1.1219</v>
      </c>
      <c r="CB11949" s="0" t="n">
        <v>1.0241</v>
      </c>
      <c r="CD11949" s="0" t="n">
        <v>1.116</v>
      </c>
      <c r="CG11949" s="0" t="n">
        <v>1.1454</v>
      </c>
      <c r="CI11949" s="0" t="n">
        <v>0.97714</v>
      </c>
      <c r="CJ11949" s="0" t="n">
        <v>1.2726</v>
      </c>
      <c r="CK11949" s="0" t="n">
        <v>1.4494</v>
      </c>
      <c r="CL11949" s="0" t="n">
        <v>1.2118</v>
      </c>
      <c r="CM11949" s="0" t="n">
        <v>1.1481</v>
      </c>
      <c r="CN11949" s="0" t="n">
        <v>0.9341</v>
      </c>
      <c r="CO11949" s="0" t="n">
        <v>0.94638</v>
      </c>
      <c r="CP11949" s="0" t="n">
        <v>1.3075</v>
      </c>
      <c r="CQ11949" s="0" t="n">
        <v>0.68</v>
      </c>
      <c r="CT11949" s="0" t="n">
        <v>0.95576</v>
      </c>
      <c r="EA11949" s="0" t="n">
        <v>1.12984</v>
      </c>
      <c r="EB11949" s="0" t="e">
        <f aca="false">#DIV/0!</f>
        <v>#DIV/0!</v>
      </c>
      <c r="EC11949" s="0" t="n">
        <v>1.1386</v>
      </c>
      <c r="ED11949" s="0" t="n">
        <v>2.0717</v>
      </c>
      <c r="EE11949" s="0" t="n">
        <v>1.3186</v>
      </c>
      <c r="EF11949" s="0" t="e">
        <f aca="false">#DIV/0!</f>
        <v>#DIV/0!</v>
      </c>
      <c r="EG11949" s="0" t="n">
        <v>1.2159</v>
      </c>
      <c r="EH11949" s="0" t="n">
        <v>0.91825</v>
      </c>
    </row>
    <row r="11950" customFormat="false" ht="14" hidden="false" customHeight="false" outlineLevel="0" collapsed="false">
      <c r="A11950" s="0" t="s">
        <v>54227</v>
      </c>
      <c r="B11950" s="0" t="s">
        <v>54232</v>
      </c>
      <c r="C11950" s="0" t="s">
        <v>54221</v>
      </c>
      <c r="D11950" s="0" t="s">
        <v>54222</v>
      </c>
      <c r="E11950" s="0" t="s">
        <v>54223</v>
      </c>
      <c r="F11950" s="0" t="n">
        <v>1</v>
      </c>
      <c r="G11950" s="0" t="n">
        <v>101.38</v>
      </c>
      <c r="H11950" s="0" t="n">
        <v>0.00101193</v>
      </c>
      <c r="I11950" s="0" t="n">
        <v>132.79</v>
      </c>
      <c r="J11950" s="0" t="n">
        <v>51.874</v>
      </c>
      <c r="K11950" s="0" t="n">
        <v>101.38</v>
      </c>
      <c r="L11950" s="0" t="s">
        <v>149</v>
      </c>
      <c r="M11950" s="0" t="s">
        <v>54233</v>
      </c>
      <c r="N11950" s="0" t="s">
        <v>144</v>
      </c>
      <c r="O11950" s="0" t="s">
        <v>269</v>
      </c>
      <c r="P11950" s="0" t="s">
        <v>54234</v>
      </c>
      <c r="Q11950" s="0" t="s">
        <v>54235</v>
      </c>
      <c r="R11950" s="0" t="n">
        <v>4</v>
      </c>
      <c r="EA11950" s="0" t="e">
        <f aca="false">#DIV/0!</f>
        <v>#DIV/0!</v>
      </c>
      <c r="EB11950" s="0" t="e">
        <f aca="false">#DIV/0!</f>
        <v>#DIV/0!</v>
      </c>
      <c r="EC11950" s="0" t="e">
        <f aca="false">#DIV/0!</f>
        <v>#DIV/0!</v>
      </c>
      <c r="ED11950" s="0" t="e">
        <f aca="false">#DIV/0!</f>
        <v>#DIV/0!</v>
      </c>
      <c r="EE11950" s="0" t="e">
        <f aca="false">#DIV/0!</f>
        <v>#DIV/0!</v>
      </c>
      <c r="EF11950" s="0" t="e">
        <f aca="false">#DIV/0!</f>
        <v>#DIV/0!</v>
      </c>
      <c r="EG11950" s="0" t="e">
        <f aca="false">#DIV/0!</f>
        <v>#DIV/0!</v>
      </c>
      <c r="EH11950" s="0" t="e">
        <f aca="false">#DIV/0!</f>
        <v>#DIV/0!</v>
      </c>
    </row>
    <row r="11951" customFormat="false" ht="14" hidden="false" customHeight="false" outlineLevel="0" collapsed="false">
      <c r="A11951" s="0" t="s">
        <v>54227</v>
      </c>
      <c r="B11951" s="0" t="s">
        <v>54236</v>
      </c>
      <c r="C11951" s="0" t="s">
        <v>54221</v>
      </c>
      <c r="D11951" s="0" t="s">
        <v>54222</v>
      </c>
      <c r="E11951" s="0" t="s">
        <v>54223</v>
      </c>
      <c r="F11951" s="0" t="n">
        <v>1</v>
      </c>
      <c r="G11951" s="0" t="n">
        <v>77.3958</v>
      </c>
      <c r="H11951" s="3" t="n">
        <v>4.88415E-081</v>
      </c>
      <c r="I11951" s="0" t="n">
        <v>211.26</v>
      </c>
      <c r="J11951" s="0" t="n">
        <v>211.26</v>
      </c>
      <c r="K11951" s="0" t="n">
        <v>156.73</v>
      </c>
      <c r="L11951" s="0" t="s">
        <v>149</v>
      </c>
      <c r="M11951" s="0" t="s">
        <v>54237</v>
      </c>
      <c r="N11951" s="0" t="s">
        <v>274</v>
      </c>
      <c r="O11951" s="0" t="s">
        <v>778</v>
      </c>
      <c r="P11951" s="0" t="s">
        <v>54238</v>
      </c>
      <c r="Q11951" s="0" t="s">
        <v>54239</v>
      </c>
      <c r="R11951" s="0" t="n">
        <v>6</v>
      </c>
      <c r="EA11951" s="0" t="e">
        <f aca="false">#DIV/0!</f>
        <v>#DIV/0!</v>
      </c>
      <c r="EB11951" s="0" t="e">
        <f aca="false">#DIV/0!</f>
        <v>#DIV/0!</v>
      </c>
      <c r="EC11951" s="0" t="e">
        <f aca="false">#DIV/0!</f>
        <v>#DIV/0!</v>
      </c>
      <c r="ED11951" s="0" t="e">
        <f aca="false">#DIV/0!</f>
        <v>#DIV/0!</v>
      </c>
      <c r="EE11951" s="0" t="e">
        <f aca="false">#DIV/0!</f>
        <v>#DIV/0!</v>
      </c>
      <c r="EF11951" s="0" t="e">
        <f aca="false">#DIV/0!</f>
        <v>#DIV/0!</v>
      </c>
      <c r="EG11951" s="0" t="e">
        <f aca="false">#DIV/0!</f>
        <v>#DIV/0!</v>
      </c>
      <c r="EH11951" s="0" t="e">
        <f aca="false">#DIV/0!</f>
        <v>#DIV/0!</v>
      </c>
    </row>
    <row r="11952" customFormat="false" ht="14" hidden="false" customHeight="false" outlineLevel="0" collapsed="false">
      <c r="A11952" s="0" t="s">
        <v>54240</v>
      </c>
      <c r="B11952" s="0" t="s">
        <v>54241</v>
      </c>
      <c r="C11952" s="0" t="s">
        <v>54242</v>
      </c>
      <c r="D11952" s="0" t="s">
        <v>54243</v>
      </c>
      <c r="E11952" s="0" t="s">
        <v>54244</v>
      </c>
      <c r="F11952" s="0" t="n">
        <v>0.999962</v>
      </c>
      <c r="G11952" s="0" t="n">
        <v>45.621</v>
      </c>
      <c r="H11952" s="0" t="n">
        <v>0.000100133</v>
      </c>
      <c r="I11952" s="0" t="n">
        <v>66.906</v>
      </c>
      <c r="J11952" s="0" t="n">
        <v>44.855</v>
      </c>
      <c r="K11952" s="0" t="n">
        <v>63.225</v>
      </c>
      <c r="L11952" s="0" t="s">
        <v>142</v>
      </c>
      <c r="M11952" s="0" t="s">
        <v>54245</v>
      </c>
      <c r="N11952" s="0" t="s">
        <v>144</v>
      </c>
      <c r="O11952" s="0" t="s">
        <v>1017</v>
      </c>
      <c r="P11952" s="0" t="s">
        <v>54246</v>
      </c>
      <c r="Q11952" s="0" t="s">
        <v>54247</v>
      </c>
      <c r="R11952" s="0" t="n">
        <v>4</v>
      </c>
      <c r="EA11952" s="0" t="e">
        <f aca="false">#DIV/0!</f>
        <v>#DIV/0!</v>
      </c>
      <c r="EB11952" s="0" t="e">
        <f aca="false">#DIV/0!</f>
        <v>#DIV/0!</v>
      </c>
      <c r="EC11952" s="0" t="e">
        <f aca="false">#DIV/0!</f>
        <v>#DIV/0!</v>
      </c>
      <c r="ED11952" s="0" t="e">
        <f aca="false">#DIV/0!</f>
        <v>#DIV/0!</v>
      </c>
      <c r="EE11952" s="0" t="e">
        <f aca="false">#DIV/0!</f>
        <v>#DIV/0!</v>
      </c>
      <c r="EF11952" s="0" t="e">
        <f aca="false">#DIV/0!</f>
        <v>#DIV/0!</v>
      </c>
      <c r="EG11952" s="0" t="e">
        <f aca="false">#DIV/0!</f>
        <v>#DIV/0!</v>
      </c>
      <c r="EH11952" s="0" t="e">
        <f aca="false">#DIV/0!</f>
        <v>#DIV/0!</v>
      </c>
    </row>
    <row r="11953" customFormat="false" ht="14" hidden="false" customHeight="false" outlineLevel="0" collapsed="false">
      <c r="A11953" s="0" t="s">
        <v>54240</v>
      </c>
      <c r="B11953" s="0" t="s">
        <v>54248</v>
      </c>
      <c r="C11953" s="0" t="s">
        <v>54242</v>
      </c>
      <c r="D11953" s="0" t="s">
        <v>54243</v>
      </c>
      <c r="E11953" s="0" t="s">
        <v>54244</v>
      </c>
      <c r="F11953" s="0" t="n">
        <v>0.997841</v>
      </c>
      <c r="G11953" s="0" t="n">
        <v>27.5722</v>
      </c>
      <c r="H11953" s="3" t="n">
        <v>8.25652E-013</v>
      </c>
      <c r="I11953" s="0" t="n">
        <v>150.9</v>
      </c>
      <c r="J11953" s="0" t="n">
        <v>129.96</v>
      </c>
      <c r="K11953" s="0" t="n">
        <v>109.74</v>
      </c>
      <c r="L11953" s="0" t="s">
        <v>142</v>
      </c>
      <c r="M11953" s="0" t="s">
        <v>54249</v>
      </c>
      <c r="N11953" s="0" t="s">
        <v>54250</v>
      </c>
      <c r="O11953" s="0" t="s">
        <v>1208</v>
      </c>
      <c r="P11953" s="0" t="s">
        <v>54251</v>
      </c>
      <c r="Q11953" s="0" t="s">
        <v>54252</v>
      </c>
      <c r="R11953" s="0" t="n">
        <v>16</v>
      </c>
      <c r="AG11953" s="0" t="n">
        <v>1.376</v>
      </c>
      <c r="AI11953" s="0" t="n">
        <v>1.1781</v>
      </c>
      <c r="AJ11953" s="0" t="n">
        <v>1.0835</v>
      </c>
      <c r="AK11953" s="0" t="n">
        <v>1.0096</v>
      </c>
      <c r="AL11953" s="0" t="n">
        <v>1.1498</v>
      </c>
      <c r="AM11953" s="0" t="n">
        <v>1.2824</v>
      </c>
      <c r="AO11953" s="0" t="n">
        <v>1.1505</v>
      </c>
      <c r="AR11953" s="0" t="n">
        <v>1.3169</v>
      </c>
      <c r="AS11953" s="0" t="n">
        <v>1.2099</v>
      </c>
      <c r="AV11953" s="0" t="n">
        <v>1.1371</v>
      </c>
      <c r="AY11953" s="0" t="n">
        <v>1.7392</v>
      </c>
      <c r="AZ11953" s="0" t="n">
        <v>1.2345</v>
      </c>
      <c r="BA11953" s="0" t="n">
        <v>0.96176</v>
      </c>
      <c r="BB11953" s="0" t="n">
        <v>1.4082</v>
      </c>
      <c r="BC11953" s="0" t="n">
        <v>0.92836</v>
      </c>
      <c r="BE11953" s="0" t="n">
        <v>1.4986</v>
      </c>
      <c r="BF11953" s="0" t="n">
        <v>1.7446</v>
      </c>
      <c r="BI11953" s="0" t="n">
        <v>0.84428</v>
      </c>
      <c r="BJ11953" s="0" t="n">
        <v>1.0682</v>
      </c>
      <c r="BK11953" s="0" t="n">
        <v>1.0288</v>
      </c>
      <c r="BL11953" s="0" t="n">
        <v>0.90122</v>
      </c>
      <c r="BR11953" s="0" t="n">
        <v>0.98362</v>
      </c>
      <c r="BV11953" s="0" t="n">
        <v>1.274</v>
      </c>
      <c r="CE11953" s="0" t="n">
        <v>1.1888</v>
      </c>
      <c r="CF11953" s="0" t="n">
        <v>1.3195</v>
      </c>
      <c r="CG11953" s="0" t="n">
        <v>1.1183</v>
      </c>
      <c r="DE11953" s="0" t="n">
        <v>1.5916</v>
      </c>
      <c r="DH11953" s="0" t="n">
        <v>1.5617</v>
      </c>
      <c r="DJ11953" s="0" t="n">
        <v>1.4188</v>
      </c>
      <c r="DL11953" s="0" t="n">
        <v>0.98458</v>
      </c>
      <c r="DM11953" s="0" t="n">
        <v>1.0731</v>
      </c>
      <c r="DN11953" s="0" t="n">
        <v>1.1136</v>
      </c>
      <c r="DO11953" s="0" t="n">
        <v>1.0856</v>
      </c>
      <c r="DQ11953" s="0" t="n">
        <v>1.144</v>
      </c>
      <c r="DR11953" s="0" t="n">
        <v>1.0938</v>
      </c>
      <c r="DS11953" s="0" t="n">
        <v>1.1655</v>
      </c>
      <c r="DV11953" s="0" t="n">
        <v>1.0985</v>
      </c>
      <c r="DW11953" s="0" t="n">
        <v>1.2757</v>
      </c>
      <c r="DZ11953" s="0" t="n">
        <v>1.2319</v>
      </c>
      <c r="EA11953" s="0" t="n">
        <v>1.45865</v>
      </c>
      <c r="EB11953" s="0" t="n">
        <v>1.21163333333333</v>
      </c>
      <c r="EC11953" s="0" t="n">
        <v>1.006385</v>
      </c>
      <c r="ED11953" s="0" t="n">
        <v>1.20873333333333</v>
      </c>
      <c r="EE11953" s="0" t="n">
        <v>1.07985333333333</v>
      </c>
      <c r="EF11953" s="0" t="n">
        <v>1.01916</v>
      </c>
      <c r="EG11953" s="0" t="n">
        <v>1.3417</v>
      </c>
      <c r="EH11953" s="0" t="n">
        <v>1.7446</v>
      </c>
    </row>
    <row r="11954" customFormat="false" ht="14" hidden="false" customHeight="false" outlineLevel="0" collapsed="false">
      <c r="A11954" s="0" t="s">
        <v>54240</v>
      </c>
      <c r="B11954" s="0" t="s">
        <v>54253</v>
      </c>
      <c r="C11954" s="0" t="s">
        <v>54242</v>
      </c>
      <c r="D11954" s="0" t="s">
        <v>54243</v>
      </c>
      <c r="E11954" s="0" t="s">
        <v>54244</v>
      </c>
      <c r="F11954" s="0" t="n">
        <v>0.999921</v>
      </c>
      <c r="G11954" s="0" t="n">
        <v>41.0577</v>
      </c>
      <c r="H11954" s="3" t="n">
        <v>1.54524E-008</v>
      </c>
      <c r="I11954" s="0" t="n">
        <v>98.376</v>
      </c>
      <c r="J11954" s="0" t="n">
        <v>78.721</v>
      </c>
      <c r="K11954" s="0" t="n">
        <v>98.21</v>
      </c>
      <c r="L11954" s="0" t="s">
        <v>142</v>
      </c>
      <c r="M11954" s="0" t="s">
        <v>54254</v>
      </c>
      <c r="N11954" s="0" t="s">
        <v>630</v>
      </c>
      <c r="O11954" s="0" t="s">
        <v>2158</v>
      </c>
      <c r="P11954" s="0" t="s">
        <v>54255</v>
      </c>
      <c r="Q11954" s="0" t="s">
        <v>54256</v>
      </c>
      <c r="R11954" s="0" t="n">
        <v>10</v>
      </c>
      <c r="EA11954" s="0" t="e">
        <f aca="false">#DIV/0!</f>
        <v>#DIV/0!</v>
      </c>
      <c r="EB11954" s="0" t="e">
        <f aca="false">#DIV/0!</f>
        <v>#DIV/0!</v>
      </c>
      <c r="EC11954" s="0" t="e">
        <f aca="false">#DIV/0!</f>
        <v>#DIV/0!</v>
      </c>
      <c r="ED11954" s="0" t="e">
        <f aca="false">#DIV/0!</f>
        <v>#DIV/0!</v>
      </c>
      <c r="EE11954" s="0" t="e">
        <f aca="false">#DIV/0!</f>
        <v>#DIV/0!</v>
      </c>
      <c r="EF11954" s="0" t="e">
        <f aca="false">#DIV/0!</f>
        <v>#DIV/0!</v>
      </c>
      <c r="EG11954" s="0" t="e">
        <f aca="false">#DIV/0!</f>
        <v>#DIV/0!</v>
      </c>
      <c r="EH11954" s="0" t="e">
        <f aca="false">#DIV/0!</f>
        <v>#DIV/0!</v>
      </c>
    </row>
    <row r="11955" customFormat="false" ht="14" hidden="false" customHeight="false" outlineLevel="0" collapsed="false">
      <c r="A11955" s="0" t="s">
        <v>54240</v>
      </c>
      <c r="B11955" s="0" t="s">
        <v>54257</v>
      </c>
      <c r="C11955" s="0" t="s">
        <v>54242</v>
      </c>
      <c r="D11955" s="0" t="s">
        <v>54243</v>
      </c>
      <c r="E11955" s="0" t="s">
        <v>54244</v>
      </c>
      <c r="F11955" s="0" t="n">
        <v>1</v>
      </c>
      <c r="G11955" s="0" t="n">
        <v>98.3453</v>
      </c>
      <c r="H11955" s="3" t="n">
        <v>3.09231E-029</v>
      </c>
      <c r="I11955" s="0" t="n">
        <v>134.62</v>
      </c>
      <c r="J11955" s="0" t="n">
        <v>106.55</v>
      </c>
      <c r="K11955" s="0" t="n">
        <v>134.62</v>
      </c>
      <c r="L11955" s="0" t="s">
        <v>142</v>
      </c>
      <c r="M11955" s="0" t="s">
        <v>54258</v>
      </c>
      <c r="N11955" s="0" t="s">
        <v>54259</v>
      </c>
      <c r="O11955" s="0" t="s">
        <v>948</v>
      </c>
      <c r="P11955" s="0" t="s">
        <v>54260</v>
      </c>
      <c r="Q11955" s="0" t="s">
        <v>54261</v>
      </c>
      <c r="R11955" s="0" t="n">
        <v>17</v>
      </c>
      <c r="EA11955" s="0" t="e">
        <f aca="false">#DIV/0!</f>
        <v>#DIV/0!</v>
      </c>
      <c r="EB11955" s="0" t="e">
        <f aca="false">#DIV/0!</f>
        <v>#DIV/0!</v>
      </c>
      <c r="EC11955" s="0" t="e">
        <f aca="false">#DIV/0!</f>
        <v>#DIV/0!</v>
      </c>
      <c r="ED11955" s="0" t="e">
        <f aca="false">#DIV/0!</f>
        <v>#DIV/0!</v>
      </c>
      <c r="EE11955" s="0" t="e">
        <f aca="false">#DIV/0!</f>
        <v>#DIV/0!</v>
      </c>
      <c r="EF11955" s="0" t="e">
        <f aca="false">#DIV/0!</f>
        <v>#DIV/0!</v>
      </c>
      <c r="EG11955" s="0" t="e">
        <f aca="false">#DIV/0!</f>
        <v>#DIV/0!</v>
      </c>
      <c r="EH11955" s="0" t="e">
        <f aca="false">#DIV/0!</f>
        <v>#DIV/0!</v>
      </c>
    </row>
    <row r="11956" customFormat="false" ht="14" hidden="false" customHeight="false" outlineLevel="0" collapsed="false">
      <c r="A11956" s="0" t="s">
        <v>54262</v>
      </c>
      <c r="B11956" s="0" t="s">
        <v>54263</v>
      </c>
      <c r="C11956" s="0" t="s">
        <v>54242</v>
      </c>
      <c r="D11956" s="0" t="s">
        <v>54243</v>
      </c>
      <c r="E11956" s="0" t="s">
        <v>54244</v>
      </c>
      <c r="F11956" s="0" t="n">
        <v>0.495806</v>
      </c>
      <c r="G11956" s="0" t="n">
        <v>0</v>
      </c>
      <c r="H11956" s="0" t="n">
        <v>0.000100826</v>
      </c>
      <c r="I11956" s="0" t="n">
        <v>114.21</v>
      </c>
      <c r="J11956" s="0" t="n">
        <v>72.631</v>
      </c>
      <c r="K11956" s="0" t="n">
        <v>89.44</v>
      </c>
      <c r="L11956" s="0" t="s">
        <v>142</v>
      </c>
      <c r="M11956" s="0" t="s">
        <v>54264</v>
      </c>
      <c r="N11956" s="0" t="s">
        <v>54265</v>
      </c>
      <c r="O11956" s="0" t="s">
        <v>881</v>
      </c>
      <c r="P11956" s="0" t="s">
        <v>54266</v>
      </c>
      <c r="Q11956" s="0" t="s">
        <v>54267</v>
      </c>
      <c r="R11956" s="0" t="n">
        <v>7</v>
      </c>
      <c r="EA11956" s="0" t="e">
        <f aca="false">#DIV/0!</f>
        <v>#DIV/0!</v>
      </c>
      <c r="EB11956" s="0" t="e">
        <f aca="false">#DIV/0!</f>
        <v>#DIV/0!</v>
      </c>
      <c r="EC11956" s="0" t="e">
        <f aca="false">#DIV/0!</f>
        <v>#DIV/0!</v>
      </c>
      <c r="ED11956" s="0" t="e">
        <f aca="false">#DIV/0!</f>
        <v>#DIV/0!</v>
      </c>
      <c r="EE11956" s="0" t="e">
        <f aca="false">#DIV/0!</f>
        <v>#DIV/0!</v>
      </c>
      <c r="EF11956" s="0" t="e">
        <f aca="false">#DIV/0!</f>
        <v>#DIV/0!</v>
      </c>
      <c r="EG11956" s="0" t="e">
        <f aca="false">#DIV/0!</f>
        <v>#DIV/0!</v>
      </c>
      <c r="EH11956" s="0" t="e">
        <f aca="false">#DIV/0!</f>
        <v>#DIV/0!</v>
      </c>
    </row>
    <row r="11957" customFormat="false" ht="14" hidden="false" customHeight="false" outlineLevel="0" collapsed="false">
      <c r="A11957" s="0" t="s">
        <v>54262</v>
      </c>
      <c r="B11957" s="0" t="s">
        <v>54268</v>
      </c>
      <c r="C11957" s="0" t="s">
        <v>54242</v>
      </c>
      <c r="D11957" s="0" t="s">
        <v>54243</v>
      </c>
      <c r="E11957" s="0" t="s">
        <v>54244</v>
      </c>
      <c r="F11957" s="0" t="n">
        <v>0.930869</v>
      </c>
      <c r="G11957" s="0" t="n">
        <v>11.3203</v>
      </c>
      <c r="H11957" s="0" t="n">
        <v>0.000100826</v>
      </c>
      <c r="I11957" s="0" t="n">
        <v>199.8</v>
      </c>
      <c r="J11957" s="0" t="n">
        <v>137</v>
      </c>
      <c r="K11957" s="0" t="n">
        <v>199.8</v>
      </c>
      <c r="L11957" s="0" t="s">
        <v>142</v>
      </c>
      <c r="M11957" s="0" t="s">
        <v>54269</v>
      </c>
      <c r="N11957" s="0" t="s">
        <v>54270</v>
      </c>
      <c r="O11957" s="0" t="s">
        <v>2029</v>
      </c>
      <c r="P11957" s="0" t="s">
        <v>54271</v>
      </c>
      <c r="Q11957" s="0" t="s">
        <v>54272</v>
      </c>
      <c r="R11957" s="0" t="n">
        <v>8</v>
      </c>
      <c r="EA11957" s="0" t="e">
        <f aca="false">#DIV/0!</f>
        <v>#DIV/0!</v>
      </c>
      <c r="EB11957" s="0" t="e">
        <f aca="false">#DIV/0!</f>
        <v>#DIV/0!</v>
      </c>
      <c r="EC11957" s="0" t="e">
        <f aca="false">#DIV/0!</f>
        <v>#DIV/0!</v>
      </c>
      <c r="ED11957" s="0" t="e">
        <f aca="false">#DIV/0!</f>
        <v>#DIV/0!</v>
      </c>
      <c r="EE11957" s="0" t="e">
        <f aca="false">#DIV/0!</f>
        <v>#DIV/0!</v>
      </c>
      <c r="EF11957" s="0" t="e">
        <f aca="false">#DIV/0!</f>
        <v>#DIV/0!</v>
      </c>
      <c r="EG11957" s="0" t="e">
        <f aca="false">#DIV/0!</f>
        <v>#DIV/0!</v>
      </c>
      <c r="EH11957" s="0" t="e">
        <f aca="false">#DIV/0!</f>
        <v>#DIV/0!</v>
      </c>
    </row>
    <row r="11958" customFormat="false" ht="14" hidden="false" customHeight="false" outlineLevel="0" collapsed="false">
      <c r="A11958" s="0" t="s">
        <v>54273</v>
      </c>
      <c r="B11958" s="0" t="s">
        <v>11800</v>
      </c>
      <c r="C11958" s="0" t="s">
        <v>54242</v>
      </c>
      <c r="D11958" s="0" t="s">
        <v>54243</v>
      </c>
      <c r="E11958" s="0" t="s">
        <v>54244</v>
      </c>
      <c r="F11958" s="0" t="n">
        <v>0.971335</v>
      </c>
      <c r="G11958" s="0" t="n">
        <v>16.0034</v>
      </c>
      <c r="H11958" s="3" t="n">
        <v>1.97119E-054</v>
      </c>
      <c r="I11958" s="0" t="n">
        <v>186.96</v>
      </c>
      <c r="J11958" s="0" t="n">
        <v>152.9</v>
      </c>
      <c r="K11958" s="0" t="n">
        <v>125.91</v>
      </c>
      <c r="L11958" s="0" t="s">
        <v>142</v>
      </c>
      <c r="M11958" s="0" t="s">
        <v>54274</v>
      </c>
      <c r="N11958" s="0" t="s">
        <v>54275</v>
      </c>
      <c r="O11958" s="0" t="s">
        <v>583</v>
      </c>
      <c r="P11958" s="0" t="s">
        <v>54276</v>
      </c>
      <c r="Q11958" s="0" t="s">
        <v>54277</v>
      </c>
      <c r="R11958" s="0" t="n">
        <v>14</v>
      </c>
      <c r="AB11958" s="0" t="n">
        <v>1.5473</v>
      </c>
      <c r="AC11958" s="0" t="n">
        <v>1.011</v>
      </c>
      <c r="AE11958" s="0" t="n">
        <v>1.4837</v>
      </c>
      <c r="AF11958" s="0" t="n">
        <v>1.0219</v>
      </c>
      <c r="AG11958" s="0" t="n">
        <v>1.4495</v>
      </c>
      <c r="BG11958" s="0" t="n">
        <v>0.63915</v>
      </c>
      <c r="BI11958" s="0" t="n">
        <v>0.93124</v>
      </c>
      <c r="BL11958" s="0" t="n">
        <v>0.90663</v>
      </c>
      <c r="BM11958" s="0" t="n">
        <v>1.1394</v>
      </c>
      <c r="BN11958" s="0" t="n">
        <v>0.84817</v>
      </c>
      <c r="DC11958" s="0" t="n">
        <v>1.1172</v>
      </c>
      <c r="DD11958" s="0" t="n">
        <v>0.92277</v>
      </c>
      <c r="DF11958" s="0" t="n">
        <v>0.85278</v>
      </c>
      <c r="DH11958" s="0" t="n">
        <v>1.4816</v>
      </c>
      <c r="EA11958" s="0" t="n">
        <v>0.63915</v>
      </c>
      <c r="EB11958" s="0" t="n">
        <v>1.5473</v>
      </c>
      <c r="EC11958" s="0" t="n">
        <v>0.97112</v>
      </c>
      <c r="ED11958" s="0" t="e">
        <f aca="false">#DIV/0!</f>
        <v>#DIV/0!</v>
      </c>
      <c r="EE11958" s="0" t="n">
        <v>1.4837</v>
      </c>
      <c r="EF11958" s="0" t="n">
        <v>0.964265</v>
      </c>
      <c r="EG11958" s="0" t="n">
        <v>1.29445</v>
      </c>
      <c r="EH11958" s="0" t="n">
        <v>0.84817</v>
      </c>
    </row>
    <row r="11959" customFormat="false" ht="14" hidden="false" customHeight="false" outlineLevel="0" collapsed="false">
      <c r="A11959" s="0" t="s">
        <v>54273</v>
      </c>
      <c r="B11959" s="0" t="s">
        <v>6896</v>
      </c>
      <c r="C11959" s="0" t="s">
        <v>54242</v>
      </c>
      <c r="D11959" s="0" t="s">
        <v>54243</v>
      </c>
      <c r="E11959" s="0" t="s">
        <v>54244</v>
      </c>
      <c r="F11959" s="0" t="n">
        <v>0.500071</v>
      </c>
      <c r="G11959" s="0" t="n">
        <v>2.22304</v>
      </c>
      <c r="H11959" s="3" t="n">
        <v>3.20139E-010</v>
      </c>
      <c r="I11959" s="0" t="n">
        <v>131.26</v>
      </c>
      <c r="J11959" s="0" t="n">
        <v>102.91</v>
      </c>
      <c r="K11959" s="0" t="n">
        <v>114.64</v>
      </c>
      <c r="L11959" s="0" t="s">
        <v>142</v>
      </c>
      <c r="M11959" s="0" t="s">
        <v>54278</v>
      </c>
      <c r="N11959" s="0" t="s">
        <v>54279</v>
      </c>
      <c r="O11959" s="0" t="s">
        <v>432</v>
      </c>
      <c r="P11959" s="0" t="s">
        <v>54280</v>
      </c>
      <c r="Q11959" s="0" t="s">
        <v>54281</v>
      </c>
      <c r="R11959" s="0" t="n">
        <v>16</v>
      </c>
      <c r="EA11959" s="0" t="e">
        <f aca="false">#DIV/0!</f>
        <v>#DIV/0!</v>
      </c>
      <c r="EB11959" s="0" t="e">
        <f aca="false">#DIV/0!</f>
        <v>#DIV/0!</v>
      </c>
      <c r="EC11959" s="0" t="e">
        <f aca="false">#DIV/0!</f>
        <v>#DIV/0!</v>
      </c>
      <c r="ED11959" s="0" t="e">
        <f aca="false">#DIV/0!</f>
        <v>#DIV/0!</v>
      </c>
      <c r="EE11959" s="0" t="e">
        <f aca="false">#DIV/0!</f>
        <v>#DIV/0!</v>
      </c>
      <c r="EF11959" s="0" t="e">
        <f aca="false">#DIV/0!</f>
        <v>#DIV/0!</v>
      </c>
      <c r="EG11959" s="0" t="e">
        <f aca="false">#DIV/0!</f>
        <v>#DIV/0!</v>
      </c>
      <c r="EH11959" s="0" t="e">
        <f aca="false">#DIV/0!</f>
        <v>#DIV/0!</v>
      </c>
    </row>
    <row r="11960" customFormat="false" ht="14" hidden="false" customHeight="false" outlineLevel="0" collapsed="false">
      <c r="A11960" s="0" t="s">
        <v>54273</v>
      </c>
      <c r="B11960" s="0" t="s">
        <v>11819</v>
      </c>
      <c r="C11960" s="0" t="s">
        <v>54242</v>
      </c>
      <c r="D11960" s="0" t="s">
        <v>54243</v>
      </c>
      <c r="E11960" s="0" t="s">
        <v>54244</v>
      </c>
      <c r="F11960" s="0" t="n">
        <v>0.596519</v>
      </c>
      <c r="G11960" s="0" t="n">
        <v>2.51012</v>
      </c>
      <c r="H11960" s="3" t="n">
        <v>5.10528E-022</v>
      </c>
      <c r="I11960" s="0" t="n">
        <v>151</v>
      </c>
      <c r="J11960" s="0" t="n">
        <v>114.13</v>
      </c>
      <c r="K11960" s="0" t="n">
        <v>151</v>
      </c>
      <c r="L11960" s="0" t="s">
        <v>142</v>
      </c>
      <c r="M11960" s="0" t="s">
        <v>54282</v>
      </c>
      <c r="N11960" s="0" t="s">
        <v>7996</v>
      </c>
      <c r="O11960" s="0" t="s">
        <v>195</v>
      </c>
      <c r="P11960" s="0" t="s">
        <v>54283</v>
      </c>
      <c r="Q11960" s="0" t="s">
        <v>54284</v>
      </c>
      <c r="R11960" s="0" t="n">
        <v>16</v>
      </c>
      <c r="EA11960" s="0" t="e">
        <f aca="false">#DIV/0!</f>
        <v>#DIV/0!</v>
      </c>
      <c r="EB11960" s="0" t="e">
        <f aca="false">#DIV/0!</f>
        <v>#DIV/0!</v>
      </c>
      <c r="EC11960" s="0" t="e">
        <f aca="false">#DIV/0!</f>
        <v>#DIV/0!</v>
      </c>
      <c r="ED11960" s="0" t="e">
        <f aca="false">#DIV/0!</f>
        <v>#DIV/0!</v>
      </c>
      <c r="EE11960" s="0" t="e">
        <f aca="false">#DIV/0!</f>
        <v>#DIV/0!</v>
      </c>
      <c r="EF11960" s="0" t="e">
        <f aca="false">#DIV/0!</f>
        <v>#DIV/0!</v>
      </c>
      <c r="EG11960" s="0" t="e">
        <f aca="false">#DIV/0!</f>
        <v>#DIV/0!</v>
      </c>
      <c r="EH11960" s="0" t="e">
        <f aca="false">#DIV/0!</f>
        <v>#DIV/0!</v>
      </c>
    </row>
    <row r="11961" customFormat="false" ht="14" hidden="false" customHeight="false" outlineLevel="0" collapsed="false">
      <c r="A11961" s="0" t="s">
        <v>54262</v>
      </c>
      <c r="B11961" s="0" t="s">
        <v>54285</v>
      </c>
      <c r="C11961" s="0" t="s">
        <v>54242</v>
      </c>
      <c r="D11961" s="0" t="s">
        <v>54243</v>
      </c>
      <c r="E11961" s="0" t="s">
        <v>54244</v>
      </c>
      <c r="F11961" s="0" t="n">
        <v>0.999832</v>
      </c>
      <c r="G11961" s="0" t="n">
        <v>37.7595</v>
      </c>
      <c r="H11961" s="0" t="n">
        <v>0.000138937</v>
      </c>
      <c r="I11961" s="0" t="n">
        <v>275.74</v>
      </c>
      <c r="J11961" s="0" t="n">
        <v>230.46</v>
      </c>
      <c r="K11961" s="0" t="n">
        <v>230.48</v>
      </c>
      <c r="L11961" s="0" t="s">
        <v>142</v>
      </c>
      <c r="M11961" s="0" t="s">
        <v>54286</v>
      </c>
      <c r="N11961" s="0" t="s">
        <v>54287</v>
      </c>
      <c r="O11961" s="0" t="s">
        <v>345</v>
      </c>
      <c r="P11961" s="0" t="s">
        <v>54288</v>
      </c>
      <c r="Q11961" s="0" t="s">
        <v>54289</v>
      </c>
      <c r="R11961" s="0" t="n">
        <v>4</v>
      </c>
      <c r="S11961" s="0" t="n">
        <v>0.96393</v>
      </c>
      <c r="T11961" s="0" t="n">
        <v>1.0664</v>
      </c>
      <c r="U11961" s="0" t="n">
        <v>0.98142</v>
      </c>
      <c r="V11961" s="0" t="n">
        <v>1.0152</v>
      </c>
      <c r="W11961" s="0" t="n">
        <v>1.0522</v>
      </c>
      <c r="X11961" s="0" t="n">
        <v>1.0348</v>
      </c>
      <c r="Y11961" s="0" t="n">
        <v>1.0594</v>
      </c>
      <c r="Z11961" s="0" t="n">
        <v>0.98133</v>
      </c>
      <c r="AK11961" s="0" t="n">
        <v>0.98609</v>
      </c>
      <c r="AL11961" s="0" t="n">
        <v>1.0747</v>
      </c>
      <c r="AM11961" s="0" t="n">
        <v>0.84675</v>
      </c>
      <c r="AN11961" s="0" t="n">
        <v>1.0009</v>
      </c>
      <c r="AO11961" s="0" t="n">
        <v>0.93032</v>
      </c>
      <c r="AP11961" s="0" t="n">
        <v>0.96845</v>
      </c>
      <c r="BK11961" s="0" t="n">
        <v>0.94737</v>
      </c>
      <c r="BO11961" s="0" t="n">
        <v>0.96664</v>
      </c>
      <c r="BX11961" s="0" t="n">
        <v>1.0103</v>
      </c>
      <c r="BZ11961" s="0" t="n">
        <v>1.0124</v>
      </c>
      <c r="CM11961" s="0" t="n">
        <v>0.9156</v>
      </c>
      <c r="CN11961" s="0" t="n">
        <v>1.0709</v>
      </c>
      <c r="CO11961" s="0" t="n">
        <v>0.97157</v>
      </c>
      <c r="CP11961" s="0" t="n">
        <v>0.89282</v>
      </c>
      <c r="CR11961" s="0" t="n">
        <v>0.9899</v>
      </c>
      <c r="CT11961" s="0" t="n">
        <v>1.0115</v>
      </c>
      <c r="CU11961" s="0" t="n">
        <v>0.97227</v>
      </c>
      <c r="CV11961" s="0" t="n">
        <v>0.9097</v>
      </c>
      <c r="CX11961" s="0" t="n">
        <v>1.0206</v>
      </c>
      <c r="CY11961" s="0" t="n">
        <v>1.082</v>
      </c>
      <c r="CZ11961" s="0" t="n">
        <v>0.95557</v>
      </c>
      <c r="DA11961" s="0" t="n">
        <v>0.98483</v>
      </c>
      <c r="DB11961" s="0" t="n">
        <v>0.96811</v>
      </c>
      <c r="DK11961" s="0" t="n">
        <v>0.99968</v>
      </c>
      <c r="DL11961" s="0" t="n">
        <v>0.93127</v>
      </c>
      <c r="DM11961" s="0" t="n">
        <v>0.8251</v>
      </c>
      <c r="DN11961" s="0" t="n">
        <v>1.1547</v>
      </c>
      <c r="DO11961" s="0" t="n">
        <v>1.0827</v>
      </c>
      <c r="DP11961" s="0" t="n">
        <v>0.90662</v>
      </c>
      <c r="DQ11961" s="0" t="n">
        <v>0.77794</v>
      </c>
      <c r="EA11961" s="0" t="n">
        <v>0.96393</v>
      </c>
      <c r="EB11961" s="0" t="n">
        <v>1.0664</v>
      </c>
      <c r="EC11961" s="0" t="n">
        <v>0.983755</v>
      </c>
      <c r="ED11961" s="0" t="n">
        <v>1.04495</v>
      </c>
      <c r="EE11961" s="0" t="n">
        <v>0.948773333333334</v>
      </c>
      <c r="EF11961" s="0" t="n">
        <v>1.01785</v>
      </c>
      <c r="EG11961" s="0" t="n">
        <v>0.99486</v>
      </c>
      <c r="EH11961" s="0" t="n">
        <v>0.97489</v>
      </c>
    </row>
    <row r="11962" customFormat="false" ht="14" hidden="false" customHeight="false" outlineLevel="0" collapsed="false">
      <c r="A11962" s="0" t="s">
        <v>54262</v>
      </c>
      <c r="B11962" s="0" t="s">
        <v>54290</v>
      </c>
      <c r="C11962" s="0" t="s">
        <v>54242</v>
      </c>
      <c r="D11962" s="0" t="s">
        <v>54243</v>
      </c>
      <c r="E11962" s="0" t="s">
        <v>54244</v>
      </c>
      <c r="F11962" s="0" t="n">
        <v>0.74008</v>
      </c>
      <c r="G11962" s="0" t="n">
        <v>7.17516</v>
      </c>
      <c r="H11962" s="0" t="n">
        <v>0.000772552</v>
      </c>
      <c r="I11962" s="0" t="n">
        <v>162.81</v>
      </c>
      <c r="J11962" s="0" t="n">
        <v>92.834</v>
      </c>
      <c r="K11962" s="0" t="n">
        <v>73.248</v>
      </c>
      <c r="L11962" s="0" t="s">
        <v>142</v>
      </c>
      <c r="M11962" s="0" t="s">
        <v>54291</v>
      </c>
      <c r="N11962" s="0" t="s">
        <v>54292</v>
      </c>
      <c r="O11962" s="0" t="s">
        <v>10685</v>
      </c>
      <c r="P11962" s="0" t="s">
        <v>54293</v>
      </c>
      <c r="Q11962" s="0" t="s">
        <v>54294</v>
      </c>
      <c r="R11962" s="0" t="n">
        <v>6</v>
      </c>
      <c r="BW11962" s="0" t="n">
        <v>1.0118</v>
      </c>
      <c r="BY11962" s="0" t="n">
        <v>0.97443</v>
      </c>
      <c r="EA11962" s="0" t="e">
        <f aca="false">#DIV/0!</f>
        <v>#DIV/0!</v>
      </c>
      <c r="EB11962" s="0" t="e">
        <f aca="false">#DIV/0!</f>
        <v>#DIV/0!</v>
      </c>
      <c r="EC11962" s="0" t="e">
        <f aca="false">#DIV/0!</f>
        <v>#DIV/0!</v>
      </c>
      <c r="ED11962" s="0" t="e">
        <f aca="false">#DIV/0!</f>
        <v>#DIV/0!</v>
      </c>
      <c r="EE11962" s="0" t="e">
        <f aca="false">#DIV/0!</f>
        <v>#DIV/0!</v>
      </c>
      <c r="EF11962" s="0" t="e">
        <f aca="false">#DIV/0!</f>
        <v>#DIV/0!</v>
      </c>
      <c r="EG11962" s="0" t="e">
        <f aca="false">#DIV/0!</f>
        <v>#DIV/0!</v>
      </c>
      <c r="EH11962" s="0" t="e">
        <f aca="false">#DIV/0!</f>
        <v>#DIV/0!</v>
      </c>
    </row>
    <row r="11963" customFormat="false" ht="14" hidden="false" customHeight="false" outlineLevel="0" collapsed="false">
      <c r="A11963" s="0" t="s">
        <v>54262</v>
      </c>
      <c r="B11963" s="0" t="s">
        <v>54295</v>
      </c>
      <c r="C11963" s="0" t="s">
        <v>54242</v>
      </c>
      <c r="D11963" s="0" t="s">
        <v>54243</v>
      </c>
      <c r="E11963" s="0" t="s">
        <v>54244</v>
      </c>
      <c r="F11963" s="0" t="n">
        <v>0.490507</v>
      </c>
      <c r="G11963" s="0" t="n">
        <v>0.38707</v>
      </c>
      <c r="H11963" s="0" t="n">
        <v>0.00223388</v>
      </c>
      <c r="I11963" s="0" t="n">
        <v>93.667</v>
      </c>
      <c r="J11963" s="0" t="n">
        <v>29.459</v>
      </c>
      <c r="K11963" s="0" t="n">
        <v>73.887</v>
      </c>
      <c r="L11963" s="0" t="s">
        <v>142</v>
      </c>
      <c r="M11963" s="0" t="s">
        <v>54296</v>
      </c>
      <c r="N11963" s="0" t="s">
        <v>54297</v>
      </c>
      <c r="O11963" s="0" t="s">
        <v>3121</v>
      </c>
      <c r="P11963" s="0" t="s">
        <v>54298</v>
      </c>
      <c r="Q11963" s="0" t="s">
        <v>54299</v>
      </c>
      <c r="R11963" s="0" t="n">
        <v>7</v>
      </c>
      <c r="EA11963" s="0" t="e">
        <f aca="false">#DIV/0!</f>
        <v>#DIV/0!</v>
      </c>
      <c r="EB11963" s="0" t="e">
        <f aca="false">#DIV/0!</f>
        <v>#DIV/0!</v>
      </c>
      <c r="EC11963" s="0" t="e">
        <f aca="false">#DIV/0!</f>
        <v>#DIV/0!</v>
      </c>
      <c r="ED11963" s="0" t="e">
        <f aca="false">#DIV/0!</f>
        <v>#DIV/0!</v>
      </c>
      <c r="EE11963" s="0" t="e">
        <f aca="false">#DIV/0!</f>
        <v>#DIV/0!</v>
      </c>
      <c r="EF11963" s="0" t="e">
        <f aca="false">#DIV/0!</f>
        <v>#DIV/0!</v>
      </c>
      <c r="EG11963" s="0" t="e">
        <f aca="false">#DIV/0!</f>
        <v>#DIV/0!</v>
      </c>
      <c r="EH11963" s="0" t="e">
        <f aca="false">#DIV/0!</f>
        <v>#DIV/0!</v>
      </c>
    </row>
    <row r="11964" customFormat="false" ht="14" hidden="false" customHeight="false" outlineLevel="0" collapsed="false">
      <c r="A11964" s="0" t="s">
        <v>54262</v>
      </c>
      <c r="B11964" s="0" t="s">
        <v>54300</v>
      </c>
      <c r="C11964" s="0" t="s">
        <v>54242</v>
      </c>
      <c r="D11964" s="0" t="s">
        <v>54243</v>
      </c>
      <c r="E11964" s="0" t="s">
        <v>54244</v>
      </c>
      <c r="F11964" s="0" t="n">
        <v>1</v>
      </c>
      <c r="G11964" s="0" t="n">
        <v>71.0115</v>
      </c>
      <c r="H11964" s="0" t="n">
        <v>0.000138937</v>
      </c>
      <c r="I11964" s="0" t="n">
        <v>275.74</v>
      </c>
      <c r="J11964" s="0" t="n">
        <v>230.46</v>
      </c>
      <c r="K11964" s="0" t="n">
        <v>254.24</v>
      </c>
      <c r="L11964" s="0" t="s">
        <v>142</v>
      </c>
      <c r="M11964" s="0" t="s">
        <v>54301</v>
      </c>
      <c r="N11964" s="0" t="s">
        <v>54302</v>
      </c>
      <c r="O11964" s="0" t="s">
        <v>499</v>
      </c>
      <c r="P11964" s="0" t="s">
        <v>54303</v>
      </c>
      <c r="Q11964" s="0" t="s">
        <v>54304</v>
      </c>
      <c r="R11964" s="0" t="n">
        <v>9</v>
      </c>
      <c r="EA11964" s="0" t="e">
        <f aca="false">#DIV/0!</f>
        <v>#DIV/0!</v>
      </c>
      <c r="EB11964" s="0" t="e">
        <f aca="false">#DIV/0!</f>
        <v>#DIV/0!</v>
      </c>
      <c r="EC11964" s="0" t="e">
        <f aca="false">#DIV/0!</f>
        <v>#DIV/0!</v>
      </c>
      <c r="ED11964" s="0" t="e">
        <f aca="false">#DIV/0!</f>
        <v>#DIV/0!</v>
      </c>
      <c r="EE11964" s="0" t="e">
        <f aca="false">#DIV/0!</f>
        <v>#DIV/0!</v>
      </c>
      <c r="EF11964" s="0" t="e">
        <f aca="false">#DIV/0!</f>
        <v>#DIV/0!</v>
      </c>
      <c r="EG11964" s="0" t="e">
        <f aca="false">#DIV/0!</f>
        <v>#DIV/0!</v>
      </c>
      <c r="EH11964" s="0" t="e">
        <f aca="false">#DIV/0!</f>
        <v>#DIV/0!</v>
      </c>
    </row>
    <row r="11965" customFormat="false" ht="14" hidden="false" customHeight="false" outlineLevel="0" collapsed="false">
      <c r="A11965" s="0" t="s">
        <v>54262</v>
      </c>
      <c r="B11965" s="0" t="s">
        <v>54305</v>
      </c>
      <c r="C11965" s="0" t="s">
        <v>54242</v>
      </c>
      <c r="D11965" s="0" t="s">
        <v>54243</v>
      </c>
      <c r="E11965" s="0" t="s">
        <v>54244</v>
      </c>
      <c r="F11965" s="0" t="n">
        <v>0.999803</v>
      </c>
      <c r="G11965" s="0" t="n">
        <v>37.0564</v>
      </c>
      <c r="H11965" s="3" t="n">
        <v>3.67102E-021</v>
      </c>
      <c r="I11965" s="0" t="n">
        <v>173.59</v>
      </c>
      <c r="J11965" s="0" t="n">
        <v>117.04</v>
      </c>
      <c r="K11965" s="0" t="n">
        <v>159.58</v>
      </c>
      <c r="L11965" s="0" t="s">
        <v>142</v>
      </c>
      <c r="M11965" s="0" t="s">
        <v>54306</v>
      </c>
      <c r="N11965" s="0" t="s">
        <v>54307</v>
      </c>
      <c r="O11965" s="0" t="s">
        <v>1149</v>
      </c>
      <c r="P11965" s="0" t="s">
        <v>54308</v>
      </c>
      <c r="Q11965" s="0" t="s">
        <v>54309</v>
      </c>
      <c r="R11965" s="0" t="n">
        <v>5</v>
      </c>
      <c r="EA11965" s="0" t="e">
        <f aca="false">#DIV/0!</f>
        <v>#DIV/0!</v>
      </c>
      <c r="EB11965" s="0" t="e">
        <f aca="false">#DIV/0!</f>
        <v>#DIV/0!</v>
      </c>
      <c r="EC11965" s="0" t="e">
        <f aca="false">#DIV/0!</f>
        <v>#DIV/0!</v>
      </c>
      <c r="ED11965" s="0" t="e">
        <f aca="false">#DIV/0!</f>
        <v>#DIV/0!</v>
      </c>
      <c r="EE11965" s="0" t="e">
        <f aca="false">#DIV/0!</f>
        <v>#DIV/0!</v>
      </c>
      <c r="EF11965" s="0" t="e">
        <f aca="false">#DIV/0!</f>
        <v>#DIV/0!</v>
      </c>
      <c r="EG11965" s="0" t="e">
        <f aca="false">#DIV/0!</f>
        <v>#DIV/0!</v>
      </c>
      <c r="EH11965" s="0" t="e">
        <f aca="false">#DIV/0!</f>
        <v>#DIV/0!</v>
      </c>
    </row>
    <row r="11966" customFormat="false" ht="14" hidden="false" customHeight="false" outlineLevel="0" collapsed="false">
      <c r="A11966" s="0" t="s">
        <v>54240</v>
      </c>
      <c r="B11966" s="0" t="s">
        <v>54310</v>
      </c>
      <c r="C11966" s="0" t="s">
        <v>54242</v>
      </c>
      <c r="D11966" s="0" t="s">
        <v>54243</v>
      </c>
      <c r="E11966" s="0" t="s">
        <v>54244</v>
      </c>
      <c r="F11966" s="0" t="n">
        <v>0.887331</v>
      </c>
      <c r="G11966" s="0" t="n">
        <v>9.99181</v>
      </c>
      <c r="H11966" s="3" t="n">
        <v>1.66167E-006</v>
      </c>
      <c r="I11966" s="0" t="n">
        <v>74.665</v>
      </c>
      <c r="J11966" s="0" t="n">
        <v>58.978</v>
      </c>
      <c r="K11966" s="0" t="n">
        <v>60.86</v>
      </c>
      <c r="L11966" s="0" t="s">
        <v>142</v>
      </c>
      <c r="M11966" s="0" t="s">
        <v>54311</v>
      </c>
      <c r="N11966" s="0" t="s">
        <v>144</v>
      </c>
      <c r="O11966" s="0" t="s">
        <v>2288</v>
      </c>
      <c r="P11966" s="0" t="s">
        <v>54312</v>
      </c>
      <c r="Q11966" s="0" t="s">
        <v>54313</v>
      </c>
      <c r="R11966" s="0" t="n">
        <v>16</v>
      </c>
      <c r="EA11966" s="0" t="e">
        <f aca="false">#DIV/0!</f>
        <v>#DIV/0!</v>
      </c>
      <c r="EB11966" s="0" t="e">
        <f aca="false">#DIV/0!</f>
        <v>#DIV/0!</v>
      </c>
      <c r="EC11966" s="0" t="e">
        <f aca="false">#DIV/0!</f>
        <v>#DIV/0!</v>
      </c>
      <c r="ED11966" s="0" t="e">
        <f aca="false">#DIV/0!</f>
        <v>#DIV/0!</v>
      </c>
      <c r="EE11966" s="0" t="e">
        <f aca="false">#DIV/0!</f>
        <v>#DIV/0!</v>
      </c>
      <c r="EF11966" s="0" t="e">
        <f aca="false">#DIV/0!</f>
        <v>#DIV/0!</v>
      </c>
      <c r="EG11966" s="0" t="e">
        <f aca="false">#DIV/0!</f>
        <v>#DIV/0!</v>
      </c>
      <c r="EH11966" s="0" t="e">
        <f aca="false">#DIV/0!</f>
        <v>#DIV/0!</v>
      </c>
    </row>
    <row r="11967" customFormat="false" ht="14" hidden="false" customHeight="false" outlineLevel="0" collapsed="false">
      <c r="A11967" s="0" t="s">
        <v>54240</v>
      </c>
      <c r="B11967" s="0" t="s">
        <v>54314</v>
      </c>
      <c r="C11967" s="0" t="s">
        <v>54242</v>
      </c>
      <c r="D11967" s="0" t="s">
        <v>54243</v>
      </c>
      <c r="E11967" s="0" t="s">
        <v>54244</v>
      </c>
      <c r="F11967" s="0" t="n">
        <v>0.837559</v>
      </c>
      <c r="G11967" s="0" t="n">
        <v>7.77979</v>
      </c>
      <c r="H11967" s="3" t="n">
        <v>1.08804E-010</v>
      </c>
      <c r="I11967" s="0" t="n">
        <v>91.669</v>
      </c>
      <c r="J11967" s="0" t="n">
        <v>61.643</v>
      </c>
      <c r="K11967" s="0" t="n">
        <v>44.11</v>
      </c>
      <c r="L11967" s="0" t="s">
        <v>142</v>
      </c>
      <c r="M11967" s="0" t="s">
        <v>54315</v>
      </c>
      <c r="N11967" s="0" t="s">
        <v>144</v>
      </c>
      <c r="O11967" s="0" t="s">
        <v>948</v>
      </c>
      <c r="P11967" s="0" t="s">
        <v>54316</v>
      </c>
      <c r="Q11967" s="0" t="s">
        <v>54317</v>
      </c>
      <c r="R11967" s="0" t="n">
        <v>22</v>
      </c>
      <c r="EA11967" s="0" t="e">
        <f aca="false">#DIV/0!</f>
        <v>#DIV/0!</v>
      </c>
      <c r="EB11967" s="0" t="e">
        <f aca="false">#DIV/0!</f>
        <v>#DIV/0!</v>
      </c>
      <c r="EC11967" s="0" t="e">
        <f aca="false">#DIV/0!</f>
        <v>#DIV/0!</v>
      </c>
      <c r="ED11967" s="0" t="e">
        <f aca="false">#DIV/0!</f>
        <v>#DIV/0!</v>
      </c>
      <c r="EE11967" s="0" t="e">
        <f aca="false">#DIV/0!</f>
        <v>#DIV/0!</v>
      </c>
      <c r="EF11967" s="0" t="e">
        <f aca="false">#DIV/0!</f>
        <v>#DIV/0!</v>
      </c>
      <c r="EG11967" s="0" t="e">
        <f aca="false">#DIV/0!</f>
        <v>#DIV/0!</v>
      </c>
      <c r="EH11967" s="0" t="e">
        <f aca="false">#DIV/0!</f>
        <v>#DIV/0!</v>
      </c>
    </row>
    <row r="11968" customFormat="false" ht="14" hidden="false" customHeight="false" outlineLevel="0" collapsed="false">
      <c r="A11968" s="0" t="s">
        <v>54240</v>
      </c>
      <c r="B11968" s="0" t="s">
        <v>54318</v>
      </c>
      <c r="C11968" s="0" t="s">
        <v>54242</v>
      </c>
      <c r="D11968" s="0" t="s">
        <v>54243</v>
      </c>
      <c r="E11968" s="0" t="s">
        <v>54244</v>
      </c>
      <c r="F11968" s="0" t="n">
        <v>0.533489</v>
      </c>
      <c r="G11968" s="0" t="n">
        <v>0.97466</v>
      </c>
      <c r="H11968" s="3" t="n">
        <v>6.09158E-005</v>
      </c>
      <c r="I11968" s="0" t="n">
        <v>59.561</v>
      </c>
      <c r="J11968" s="0" t="n">
        <v>45.147</v>
      </c>
      <c r="K11968" s="0" t="n">
        <v>47.12</v>
      </c>
      <c r="L11968" s="0" t="s">
        <v>142</v>
      </c>
      <c r="M11968" s="0" t="s">
        <v>54319</v>
      </c>
      <c r="N11968" s="0" t="s">
        <v>144</v>
      </c>
      <c r="O11968" s="0" t="s">
        <v>190</v>
      </c>
      <c r="P11968" s="0" t="s">
        <v>54320</v>
      </c>
      <c r="Q11968" s="0" t="s">
        <v>54321</v>
      </c>
      <c r="R11968" s="0" t="n">
        <v>24</v>
      </c>
      <c r="EA11968" s="0" t="e">
        <f aca="false">#DIV/0!</f>
        <v>#DIV/0!</v>
      </c>
      <c r="EB11968" s="0" t="e">
        <f aca="false">#DIV/0!</f>
        <v>#DIV/0!</v>
      </c>
      <c r="EC11968" s="0" t="e">
        <f aca="false">#DIV/0!</f>
        <v>#DIV/0!</v>
      </c>
      <c r="ED11968" s="0" t="e">
        <f aca="false">#DIV/0!</f>
        <v>#DIV/0!</v>
      </c>
      <c r="EE11968" s="0" t="e">
        <f aca="false">#DIV/0!</f>
        <v>#DIV/0!</v>
      </c>
      <c r="EF11968" s="0" t="e">
        <f aca="false">#DIV/0!</f>
        <v>#DIV/0!</v>
      </c>
      <c r="EG11968" s="0" t="e">
        <f aca="false">#DIV/0!</f>
        <v>#DIV/0!</v>
      </c>
      <c r="EH11968" s="0" t="e">
        <f aca="false">#DIV/0!</f>
        <v>#DIV/0!</v>
      </c>
    </row>
    <row r="11969" customFormat="false" ht="14" hidden="false" customHeight="false" outlineLevel="0" collapsed="false">
      <c r="A11969" s="0" t="s">
        <v>54262</v>
      </c>
      <c r="B11969" s="0" t="s">
        <v>54322</v>
      </c>
      <c r="C11969" s="0" t="s">
        <v>54242</v>
      </c>
      <c r="D11969" s="0" t="s">
        <v>54243</v>
      </c>
      <c r="E11969" s="0" t="s">
        <v>54244</v>
      </c>
      <c r="F11969" s="0" t="n">
        <v>1</v>
      </c>
      <c r="G11969" s="0" t="n">
        <v>146.997</v>
      </c>
      <c r="H11969" s="0" t="n">
        <v>0.000298555</v>
      </c>
      <c r="I11969" s="0" t="n">
        <v>209.67</v>
      </c>
      <c r="J11969" s="0" t="n">
        <v>169.71</v>
      </c>
      <c r="K11969" s="0" t="n">
        <v>166.62</v>
      </c>
      <c r="L11969" s="0" t="s">
        <v>142</v>
      </c>
      <c r="M11969" s="0" t="s">
        <v>54323</v>
      </c>
      <c r="N11969" s="0" t="s">
        <v>43884</v>
      </c>
      <c r="O11969" s="0" t="s">
        <v>5600</v>
      </c>
      <c r="P11969" s="0" t="s">
        <v>54324</v>
      </c>
      <c r="Q11969" s="0" t="s">
        <v>54325</v>
      </c>
      <c r="R11969" s="0" t="n">
        <v>1</v>
      </c>
      <c r="EA11969" s="0" t="e">
        <f aca="false">#DIV/0!</f>
        <v>#DIV/0!</v>
      </c>
      <c r="EB11969" s="0" t="e">
        <f aca="false">#DIV/0!</f>
        <v>#DIV/0!</v>
      </c>
      <c r="EC11969" s="0" t="e">
        <f aca="false">#DIV/0!</f>
        <v>#DIV/0!</v>
      </c>
      <c r="ED11969" s="0" t="e">
        <f aca="false">#DIV/0!</f>
        <v>#DIV/0!</v>
      </c>
      <c r="EE11969" s="0" t="e">
        <f aca="false">#DIV/0!</f>
        <v>#DIV/0!</v>
      </c>
      <c r="EF11969" s="0" t="e">
        <f aca="false">#DIV/0!</f>
        <v>#DIV/0!</v>
      </c>
      <c r="EG11969" s="0" t="e">
        <f aca="false">#DIV/0!</f>
        <v>#DIV/0!</v>
      </c>
      <c r="EH11969" s="0" t="e">
        <f aca="false">#DIV/0!</f>
        <v>#DIV/0!</v>
      </c>
    </row>
    <row r="11970" customFormat="false" ht="14" hidden="false" customHeight="false" outlineLevel="0" collapsed="false">
      <c r="A11970" s="0" t="s">
        <v>54262</v>
      </c>
      <c r="B11970" s="0" t="s">
        <v>54326</v>
      </c>
      <c r="C11970" s="0" t="s">
        <v>54242</v>
      </c>
      <c r="D11970" s="0" t="s">
        <v>54243</v>
      </c>
      <c r="E11970" s="0" t="s">
        <v>54244</v>
      </c>
      <c r="F11970" s="0" t="n">
        <v>0.995992</v>
      </c>
      <c r="G11970" s="0" t="n">
        <v>23.952</v>
      </c>
      <c r="H11970" s="3" t="n">
        <v>2.3204E-025</v>
      </c>
      <c r="I11970" s="0" t="n">
        <v>167.14</v>
      </c>
      <c r="J11970" s="0" t="n">
        <v>116.2</v>
      </c>
      <c r="K11970" s="0" t="n">
        <v>134.52</v>
      </c>
      <c r="L11970" s="0" t="s">
        <v>142</v>
      </c>
      <c r="M11970" s="0" t="s">
        <v>54327</v>
      </c>
      <c r="N11970" s="0" t="s">
        <v>54328</v>
      </c>
      <c r="O11970" s="0" t="s">
        <v>1432</v>
      </c>
      <c r="P11970" s="0" t="s">
        <v>54329</v>
      </c>
      <c r="Q11970" s="0" t="s">
        <v>54330</v>
      </c>
      <c r="R11970" s="0" t="n">
        <v>7</v>
      </c>
      <c r="BG11970" s="0" t="n">
        <v>0.87955</v>
      </c>
      <c r="BH11970" s="0" t="n">
        <v>0.93722</v>
      </c>
      <c r="BI11970" s="0" t="n">
        <v>0.75046</v>
      </c>
      <c r="BJ11970" s="0" t="n">
        <v>0.96981</v>
      </c>
      <c r="BK11970" s="0" t="n">
        <v>0.93075</v>
      </c>
      <c r="BL11970" s="0" t="n">
        <v>0.78043</v>
      </c>
      <c r="BM11970" s="0" t="n">
        <v>0.77286</v>
      </c>
      <c r="BN11970" s="0" t="n">
        <v>0.77422</v>
      </c>
      <c r="CA11970" s="0" t="n">
        <v>1.0184</v>
      </c>
      <c r="EA11970" s="0" t="n">
        <v>0.87955</v>
      </c>
      <c r="EB11970" s="0" t="n">
        <v>0.93722</v>
      </c>
      <c r="EC11970" s="0" t="n">
        <v>0.75046</v>
      </c>
      <c r="ED11970" s="0" t="n">
        <v>0.96981</v>
      </c>
      <c r="EE11970" s="0" t="n">
        <v>0.93075</v>
      </c>
      <c r="EF11970" s="0" t="n">
        <v>0.78043</v>
      </c>
      <c r="EG11970" s="0" t="n">
        <v>0.77286</v>
      </c>
      <c r="EH11970" s="0" t="n">
        <v>0.77422</v>
      </c>
    </row>
    <row r="11971" customFormat="false" ht="14" hidden="false" customHeight="false" outlineLevel="0" collapsed="false">
      <c r="A11971" s="0" t="s">
        <v>54262</v>
      </c>
      <c r="B11971" s="0" t="s">
        <v>54331</v>
      </c>
      <c r="C11971" s="0" t="s">
        <v>54242</v>
      </c>
      <c r="D11971" s="0" t="s">
        <v>54243</v>
      </c>
      <c r="E11971" s="0" t="s">
        <v>54244</v>
      </c>
      <c r="F11971" s="0" t="n">
        <v>1</v>
      </c>
      <c r="G11971" s="0" t="n">
        <v>74.4778</v>
      </c>
      <c r="H11971" s="3" t="n">
        <v>3.81372E-091</v>
      </c>
      <c r="I11971" s="0" t="n">
        <v>227.57</v>
      </c>
      <c r="J11971" s="0" t="n">
        <v>183.98</v>
      </c>
      <c r="K11971" s="0" t="n">
        <v>173.87</v>
      </c>
      <c r="L11971" s="0" t="s">
        <v>142</v>
      </c>
      <c r="M11971" s="0" t="s">
        <v>54332</v>
      </c>
      <c r="N11971" s="0" t="s">
        <v>54333</v>
      </c>
      <c r="O11971" s="0" t="s">
        <v>859</v>
      </c>
      <c r="P11971" s="0" t="s">
        <v>54334</v>
      </c>
      <c r="Q11971" s="0" t="s">
        <v>54335</v>
      </c>
      <c r="R11971" s="0" t="n">
        <v>10</v>
      </c>
      <c r="S11971" s="0" t="n">
        <v>0.85377</v>
      </c>
      <c r="T11971" s="0" t="n">
        <v>1.0122</v>
      </c>
      <c r="U11971" s="0" t="n">
        <v>0.99175</v>
      </c>
      <c r="V11971" s="0" t="n">
        <v>0.92526</v>
      </c>
      <c r="W11971" s="0" t="n">
        <v>0.91292</v>
      </c>
      <c r="X11971" s="0" t="n">
        <v>0.88876</v>
      </c>
      <c r="Y11971" s="0" t="n">
        <v>0.86926</v>
      </c>
      <c r="Z11971" s="0" t="n">
        <v>0.63631</v>
      </c>
      <c r="AA11971" s="0" t="n">
        <v>1.2421</v>
      </c>
      <c r="AB11971" s="0" t="n">
        <v>1.2444</v>
      </c>
      <c r="AC11971" s="0" t="n">
        <v>1.1673</v>
      </c>
      <c r="AD11971" s="0" t="n">
        <v>0.99421</v>
      </c>
      <c r="AE11971" s="0" t="n">
        <v>1.0819</v>
      </c>
      <c r="AF11971" s="0" t="n">
        <v>0.93607</v>
      </c>
      <c r="AG11971" s="0" t="n">
        <v>0.94585</v>
      </c>
      <c r="AI11971" s="0" t="n">
        <v>0.92014</v>
      </c>
      <c r="AJ11971" s="0" t="n">
        <v>1.1054</v>
      </c>
      <c r="AK11971" s="0" t="n">
        <v>0.98219</v>
      </c>
      <c r="AL11971" s="0" t="n">
        <v>1.0634</v>
      </c>
      <c r="AM11971" s="0" t="n">
        <v>0.96087</v>
      </c>
      <c r="AN11971" s="0" t="n">
        <v>0.8937</v>
      </c>
      <c r="AO11971" s="0" t="n">
        <v>0.84983</v>
      </c>
      <c r="AP11971" s="0" t="n">
        <v>0.63048</v>
      </c>
      <c r="AQ11971" s="0" t="n">
        <v>1.0633</v>
      </c>
      <c r="AR11971" s="0" t="n">
        <v>1.0936</v>
      </c>
      <c r="AS11971" s="0" t="n">
        <v>1.1665</v>
      </c>
      <c r="AT11971" s="0" t="n">
        <v>1.104</v>
      </c>
      <c r="AU11971" s="0" t="n">
        <v>1.0454</v>
      </c>
      <c r="AV11971" s="0" t="n">
        <v>1.0389</v>
      </c>
      <c r="AX11971" s="0" t="n">
        <v>0.6725</v>
      </c>
      <c r="AY11971" s="0" t="n">
        <v>1.1146</v>
      </c>
      <c r="AZ11971" s="0" t="n">
        <v>1.0162</v>
      </c>
      <c r="BA11971" s="0" t="n">
        <v>1.1782</v>
      </c>
      <c r="BB11971" s="0" t="n">
        <v>1.2253</v>
      </c>
      <c r="BC11971" s="0" t="n">
        <v>1.0017</v>
      </c>
      <c r="BD11971" s="0" t="n">
        <v>0.99696</v>
      </c>
      <c r="BE11971" s="0" t="n">
        <v>0.83655</v>
      </c>
      <c r="BF11971" s="0" t="n">
        <v>0.6613</v>
      </c>
      <c r="BG11971" s="0" t="n">
        <v>0.95908</v>
      </c>
      <c r="BH11971" s="0" t="n">
        <v>0.93994</v>
      </c>
      <c r="BI11971" s="0" t="n">
        <v>0.75046</v>
      </c>
      <c r="BJ11971" s="0" t="n">
        <v>1.0121</v>
      </c>
      <c r="BK11971" s="0" t="n">
        <v>0.87655</v>
      </c>
      <c r="BL11971" s="0" t="n">
        <v>0.81169</v>
      </c>
      <c r="BM11971" s="0" t="n">
        <v>0.75872</v>
      </c>
      <c r="BN11971" s="0" t="n">
        <v>0.64996</v>
      </c>
      <c r="BO11971" s="0" t="n">
        <v>1.0009</v>
      </c>
      <c r="BP11971" s="0" t="n">
        <v>1.0042</v>
      </c>
      <c r="BQ11971" s="0" t="n">
        <v>1.0005</v>
      </c>
      <c r="BR11971" s="0" t="n">
        <v>0.92862</v>
      </c>
      <c r="BS11971" s="0" t="n">
        <v>0.93795</v>
      </c>
      <c r="BT11971" s="0" t="n">
        <v>0.78262</v>
      </c>
      <c r="BU11971" s="0" t="n">
        <v>0.65931</v>
      </c>
      <c r="BV11971" s="0" t="n">
        <v>0.58424</v>
      </c>
      <c r="BW11971" s="0" t="n">
        <v>0.91842</v>
      </c>
      <c r="BX11971" s="0" t="n">
        <v>0.84587</v>
      </c>
      <c r="BY11971" s="0" t="n">
        <v>0.77672</v>
      </c>
      <c r="BZ11971" s="0" t="n">
        <v>0.77887</v>
      </c>
      <c r="CA11971" s="0" t="n">
        <v>0.76522</v>
      </c>
      <c r="CB11971" s="0" t="n">
        <v>0.64177</v>
      </c>
      <c r="CD11971" s="0" t="n">
        <v>0.47112</v>
      </c>
      <c r="CE11971" s="0" t="n">
        <v>1.1695</v>
      </c>
      <c r="CF11971" s="0" t="n">
        <v>1.0765</v>
      </c>
      <c r="CG11971" s="0" t="n">
        <v>0.99198</v>
      </c>
      <c r="CH11971" s="0" t="n">
        <v>0.97871</v>
      </c>
      <c r="CI11971" s="0" t="n">
        <v>0.83846</v>
      </c>
      <c r="CJ11971" s="0" t="n">
        <v>0.85458</v>
      </c>
      <c r="CK11971" s="0" t="n">
        <v>0.78158</v>
      </c>
      <c r="CL11971" s="0" t="n">
        <v>0.67456</v>
      </c>
      <c r="CM11971" s="0" t="n">
        <v>1.0911</v>
      </c>
      <c r="CN11971" s="0" t="n">
        <v>1.136</v>
      </c>
      <c r="CR11971" s="0" t="n">
        <v>0.9605</v>
      </c>
      <c r="CU11971" s="0" t="n">
        <v>0.95606</v>
      </c>
      <c r="CV11971" s="0" t="n">
        <v>0.94792</v>
      </c>
      <c r="CW11971" s="0" t="n">
        <v>0.93788</v>
      </c>
      <c r="CX11971" s="0" t="n">
        <v>1</v>
      </c>
      <c r="CY11971" s="0" t="n">
        <v>1.1074</v>
      </c>
      <c r="CZ11971" s="0" t="n">
        <v>0.9284</v>
      </c>
      <c r="DA11971" s="0" t="n">
        <v>0.98659</v>
      </c>
      <c r="DB11971" s="0" t="n">
        <v>1.0106</v>
      </c>
      <c r="DC11971" s="0" t="n">
        <v>1.0791</v>
      </c>
      <c r="DD11971" s="0" t="n">
        <v>1.1365</v>
      </c>
      <c r="DE11971" s="0" t="n">
        <v>1.1198</v>
      </c>
      <c r="DF11971" s="0" t="n">
        <v>1.1415</v>
      </c>
      <c r="DG11971" s="0" t="n">
        <v>1.1055</v>
      </c>
      <c r="DH11971" s="0" t="n">
        <v>1.2388</v>
      </c>
      <c r="DI11971" s="0" t="n">
        <v>1.0841</v>
      </c>
      <c r="DJ11971" s="0" t="n">
        <v>1.0945</v>
      </c>
      <c r="DK11971" s="0" t="n">
        <v>0.96194</v>
      </c>
      <c r="DL11971" s="0" t="n">
        <v>0.92089</v>
      </c>
      <c r="DM11971" s="0" t="n">
        <v>0.88251</v>
      </c>
      <c r="DN11971" s="0" t="n">
        <v>0.94241</v>
      </c>
      <c r="DO11971" s="0" t="n">
        <v>0.98714</v>
      </c>
      <c r="DP11971" s="0" t="n">
        <v>1.0356</v>
      </c>
      <c r="DQ11971" s="0" t="n">
        <v>0.96323</v>
      </c>
      <c r="DR11971" s="0" t="n">
        <v>1.0435</v>
      </c>
      <c r="DS11971" s="0" t="n">
        <v>1.1292</v>
      </c>
      <c r="DT11971" s="0" t="n">
        <v>1.0882</v>
      </c>
      <c r="DU11971" s="0" t="n">
        <v>1.1114</v>
      </c>
      <c r="DV11971" s="0" t="n">
        <v>1.1378</v>
      </c>
      <c r="DW11971" s="0" t="n">
        <v>1.0602</v>
      </c>
      <c r="DX11971" s="0" t="n">
        <v>1.0999</v>
      </c>
      <c r="DY11971" s="0" t="n">
        <v>1.0775</v>
      </c>
      <c r="DZ11971" s="0" t="n">
        <v>1.0473</v>
      </c>
      <c r="EA11971" s="0" t="n">
        <v>1.02549833333333</v>
      </c>
      <c r="EB11971" s="0" t="n">
        <v>1.06862333333333</v>
      </c>
      <c r="EC11971" s="0" t="n">
        <v>1.0394</v>
      </c>
      <c r="ED11971" s="0" t="n">
        <v>1.054045</v>
      </c>
      <c r="EE11971" s="0" t="n">
        <v>0.97989</v>
      </c>
      <c r="EF11971" s="0" t="n">
        <v>0.92768</v>
      </c>
      <c r="EG11971" s="0" t="n">
        <v>0.852042</v>
      </c>
      <c r="EH11971" s="0" t="n">
        <v>0.65011</v>
      </c>
    </row>
    <row r="11972" customFormat="false" ht="14" hidden="false" customHeight="false" outlineLevel="0" collapsed="false">
      <c r="A11972" s="0" t="s">
        <v>54240</v>
      </c>
      <c r="B11972" s="0" t="s">
        <v>54336</v>
      </c>
      <c r="C11972" s="0" t="s">
        <v>54242</v>
      </c>
      <c r="D11972" s="0" t="s">
        <v>54243</v>
      </c>
      <c r="E11972" s="0" t="s">
        <v>54244</v>
      </c>
      <c r="F11972" s="0" t="n">
        <v>1</v>
      </c>
      <c r="G11972" s="0" t="n">
        <v>81.4072</v>
      </c>
      <c r="H11972" s="0" t="n">
        <v>0.000255117</v>
      </c>
      <c r="I11972" s="0" t="n">
        <v>201.72</v>
      </c>
      <c r="J11972" s="0" t="n">
        <v>133.19</v>
      </c>
      <c r="K11972" s="0" t="n">
        <v>105.46</v>
      </c>
      <c r="L11972" s="0" t="s">
        <v>142</v>
      </c>
      <c r="M11972" s="0" t="s">
        <v>54337</v>
      </c>
      <c r="N11972" s="0" t="s">
        <v>144</v>
      </c>
      <c r="O11972" s="0" t="s">
        <v>1734</v>
      </c>
      <c r="P11972" s="0" t="s">
        <v>54338</v>
      </c>
      <c r="Q11972" s="0" t="s">
        <v>54339</v>
      </c>
      <c r="R11972" s="0" t="n">
        <v>12</v>
      </c>
      <c r="EA11972" s="0" t="e">
        <f aca="false">#DIV/0!</f>
        <v>#DIV/0!</v>
      </c>
      <c r="EB11972" s="0" t="e">
        <f aca="false">#DIV/0!</f>
        <v>#DIV/0!</v>
      </c>
      <c r="EC11972" s="0" t="e">
        <f aca="false">#DIV/0!</f>
        <v>#DIV/0!</v>
      </c>
      <c r="ED11972" s="0" t="e">
        <f aca="false">#DIV/0!</f>
        <v>#DIV/0!</v>
      </c>
      <c r="EE11972" s="0" t="e">
        <f aca="false">#DIV/0!</f>
        <v>#DIV/0!</v>
      </c>
      <c r="EF11972" s="0" t="e">
        <f aca="false">#DIV/0!</f>
        <v>#DIV/0!</v>
      </c>
      <c r="EG11972" s="0" t="e">
        <f aca="false">#DIV/0!</f>
        <v>#DIV/0!</v>
      </c>
      <c r="EH11972" s="0" t="e">
        <f aca="false">#DIV/0!</f>
        <v>#DIV/0!</v>
      </c>
    </row>
    <row r="11973" customFormat="false" ht="14" hidden="false" customHeight="false" outlineLevel="0" collapsed="false">
      <c r="A11973" s="0" t="s">
        <v>54240</v>
      </c>
      <c r="B11973" s="0" t="s">
        <v>54340</v>
      </c>
      <c r="C11973" s="0" t="s">
        <v>54242</v>
      </c>
      <c r="D11973" s="0" t="s">
        <v>54243</v>
      </c>
      <c r="E11973" s="0" t="s">
        <v>54244</v>
      </c>
      <c r="F11973" s="0" t="n">
        <v>0.912078</v>
      </c>
      <c r="G11973" s="0" t="n">
        <v>10.7445</v>
      </c>
      <c r="H11973" s="3" t="n">
        <v>3.48408E-005</v>
      </c>
      <c r="I11973" s="0" t="n">
        <v>90.259</v>
      </c>
      <c r="J11973" s="0" t="n">
        <v>52.04</v>
      </c>
      <c r="K11973" s="0" t="n">
        <v>57.802</v>
      </c>
      <c r="L11973" s="0" t="s">
        <v>142</v>
      </c>
      <c r="M11973" s="0" t="s">
        <v>54341</v>
      </c>
      <c r="N11973" s="0" t="s">
        <v>54342</v>
      </c>
      <c r="O11973" s="0" t="s">
        <v>1075</v>
      </c>
      <c r="P11973" s="0" t="s">
        <v>54343</v>
      </c>
      <c r="Q11973" s="0" t="s">
        <v>54344</v>
      </c>
      <c r="R11973" s="0" t="n">
        <v>14</v>
      </c>
      <c r="BH11973" s="0" t="n">
        <v>0.98648</v>
      </c>
      <c r="CB11973" s="0" t="n">
        <v>0.87566</v>
      </c>
      <c r="CC11973" s="0" t="n">
        <v>0.93999</v>
      </c>
      <c r="CD11973" s="0" t="n">
        <v>0.90991</v>
      </c>
      <c r="DY11973" s="0" t="n">
        <v>0.98267</v>
      </c>
      <c r="EA11973" s="0" t="e">
        <f aca="false">#DIV/0!</f>
        <v>#DIV/0!</v>
      </c>
      <c r="EB11973" s="0" t="n">
        <v>0.98648</v>
      </c>
      <c r="EC11973" s="0" t="e">
        <f aca="false">#DIV/0!</f>
        <v>#DIV/0!</v>
      </c>
      <c r="ED11973" s="0" t="e">
        <f aca="false">#DIV/0!</f>
        <v>#DIV/0!</v>
      </c>
      <c r="EE11973" s="0" t="e">
        <f aca="false">#DIV/0!</f>
        <v>#DIV/0!</v>
      </c>
      <c r="EF11973" s="0" t="e">
        <f aca="false">#DIV/0!</f>
        <v>#DIV/0!</v>
      </c>
      <c r="EG11973" s="0" t="e">
        <f aca="false">#DIV/0!</f>
        <v>#DIV/0!</v>
      </c>
      <c r="EH11973" s="0" t="e">
        <f aca="false">#DIV/0!</f>
        <v>#DIV/0!</v>
      </c>
    </row>
    <row r="11974" customFormat="false" ht="14" hidden="false" customHeight="false" outlineLevel="0" collapsed="false">
      <c r="A11974" s="0" t="s">
        <v>54240</v>
      </c>
      <c r="B11974" s="0" t="s">
        <v>54345</v>
      </c>
      <c r="C11974" s="0" t="s">
        <v>54242</v>
      </c>
      <c r="D11974" s="0" t="s">
        <v>54243</v>
      </c>
      <c r="E11974" s="0" t="s">
        <v>54244</v>
      </c>
      <c r="F11974" s="0" t="n">
        <v>0.999502</v>
      </c>
      <c r="G11974" s="0" t="n">
        <v>33.0817</v>
      </c>
      <c r="H11974" s="3" t="n">
        <v>1.27557E-014</v>
      </c>
      <c r="I11974" s="0" t="n">
        <v>140.07</v>
      </c>
      <c r="J11974" s="0" t="n">
        <v>116.6</v>
      </c>
      <c r="K11974" s="0" t="n">
        <v>140.07</v>
      </c>
      <c r="L11974" s="0" t="s">
        <v>142</v>
      </c>
      <c r="M11974" s="0" t="s">
        <v>54346</v>
      </c>
      <c r="N11974" s="0" t="s">
        <v>54347</v>
      </c>
      <c r="O11974" s="0" t="s">
        <v>275</v>
      </c>
      <c r="P11974" s="0" t="s">
        <v>54348</v>
      </c>
      <c r="Q11974" s="0" t="s">
        <v>54349</v>
      </c>
      <c r="R11974" s="0" t="n">
        <v>17</v>
      </c>
      <c r="X11974" s="0" t="n">
        <v>1.0395</v>
      </c>
      <c r="AD11974" s="0" t="n">
        <v>0.66709</v>
      </c>
      <c r="AF11974" s="0" t="n">
        <v>0.78871</v>
      </c>
      <c r="AH11974" s="0" t="n">
        <v>0.69566</v>
      </c>
      <c r="AR11974" s="0" t="n">
        <v>1.0029</v>
      </c>
      <c r="AT11974" s="0" t="n">
        <v>1.0832</v>
      </c>
      <c r="BD11974" s="0" t="n">
        <v>1.0562</v>
      </c>
      <c r="BF11974" s="0" t="n">
        <v>0.89195</v>
      </c>
      <c r="BG11974" s="0" t="n">
        <v>0.88302</v>
      </c>
      <c r="BI11974" s="0" t="n">
        <v>0.92315</v>
      </c>
      <c r="BQ11974" s="0" t="n">
        <v>1.0957</v>
      </c>
      <c r="BR11974" s="0" t="n">
        <v>0.93766</v>
      </c>
      <c r="BS11974" s="0" t="n">
        <v>1.0238</v>
      </c>
      <c r="BT11974" s="0" t="n">
        <v>0.95071</v>
      </c>
      <c r="BV11974" s="0" t="n">
        <v>0.92555</v>
      </c>
      <c r="BW11974" s="0" t="n">
        <v>1.1603</v>
      </c>
      <c r="CE11974" s="0" t="n">
        <v>0.73567</v>
      </c>
      <c r="CG11974" s="0" t="n">
        <v>0.68126</v>
      </c>
      <c r="CH11974" s="0" t="n">
        <v>0.66236</v>
      </c>
      <c r="CK11974" s="0" t="n">
        <v>0.63293</v>
      </c>
      <c r="CL11974" s="0" t="n">
        <v>0.73675</v>
      </c>
      <c r="CM11974" s="0" t="n">
        <v>0.96548</v>
      </c>
      <c r="CU11974" s="0" t="n">
        <v>0.97733</v>
      </c>
      <c r="CV11974" s="0" t="n">
        <v>0.7558</v>
      </c>
      <c r="CY11974" s="0" t="n">
        <v>0.9664</v>
      </c>
      <c r="DA11974" s="0" t="n">
        <v>0.87068</v>
      </c>
      <c r="DE11974" s="0" t="n">
        <v>0.91762</v>
      </c>
      <c r="DF11974" s="0" t="n">
        <v>0.84566</v>
      </c>
      <c r="DG11974" s="0" t="n">
        <v>0.83776</v>
      </c>
      <c r="DI11974" s="0" t="n">
        <v>0.85388</v>
      </c>
      <c r="DJ11974" s="0" t="n">
        <v>0.89094</v>
      </c>
      <c r="DP11974" s="0" t="n">
        <v>1.02</v>
      </c>
      <c r="DS11974" s="0" t="n">
        <v>1.0215</v>
      </c>
      <c r="DV11974" s="0" t="n">
        <v>1.1762</v>
      </c>
      <c r="EA11974" s="0" t="n">
        <v>0.88302</v>
      </c>
      <c r="EB11974" s="0" t="n">
        <v>1.0029</v>
      </c>
      <c r="EC11974" s="0" t="n">
        <v>0.92315</v>
      </c>
      <c r="ED11974" s="0" t="n">
        <v>0.875145</v>
      </c>
      <c r="EE11974" s="0" t="e">
        <f aca="false">#DIV/0!</f>
        <v>#DIV/0!</v>
      </c>
      <c r="EF11974" s="0" t="n">
        <v>0.96147</v>
      </c>
      <c r="EG11974" s="0" t="e">
        <f aca="false">#DIV/0!</f>
        <v>#DIV/0!</v>
      </c>
      <c r="EH11974" s="0" t="n">
        <v>0.793805</v>
      </c>
    </row>
    <row r="11975" customFormat="false" ht="14" hidden="false" customHeight="false" outlineLevel="0" collapsed="false">
      <c r="A11975" s="0" t="s">
        <v>54262</v>
      </c>
      <c r="B11975" s="0" t="s">
        <v>54350</v>
      </c>
      <c r="C11975" s="0" t="s">
        <v>54242</v>
      </c>
      <c r="D11975" s="0" t="s">
        <v>54243</v>
      </c>
      <c r="E11975" s="0" t="s">
        <v>54244</v>
      </c>
      <c r="F11975" s="0" t="n">
        <v>1</v>
      </c>
      <c r="G11975" s="0" t="n">
        <v>65.8551</v>
      </c>
      <c r="H11975" s="3" t="n">
        <v>1.37453E-034</v>
      </c>
      <c r="I11975" s="0" t="n">
        <v>157.22</v>
      </c>
      <c r="J11975" s="0" t="n">
        <v>128.13</v>
      </c>
      <c r="K11975" s="0" t="n">
        <v>65.855</v>
      </c>
      <c r="L11975" s="0" t="s">
        <v>149</v>
      </c>
      <c r="M11975" s="0" t="s">
        <v>54351</v>
      </c>
      <c r="N11975" s="0" t="s">
        <v>144</v>
      </c>
      <c r="O11975" s="0" t="s">
        <v>1028</v>
      </c>
      <c r="P11975" s="0" t="s">
        <v>54352</v>
      </c>
      <c r="Q11975" s="0" t="s">
        <v>54353</v>
      </c>
      <c r="R11975" s="0" t="n">
        <v>9</v>
      </c>
      <c r="S11975" s="0" t="n">
        <v>1.1161</v>
      </c>
      <c r="T11975" s="0" t="n">
        <v>1.1664</v>
      </c>
      <c r="U11975" s="0" t="n">
        <v>1.1049</v>
      </c>
      <c r="V11975" s="0" t="n">
        <v>1.169</v>
      </c>
      <c r="W11975" s="0" t="n">
        <v>1.1502</v>
      </c>
      <c r="X11975" s="0" t="n">
        <v>1.1244</v>
      </c>
      <c r="Y11975" s="0" t="n">
        <v>1.0309</v>
      </c>
      <c r="Z11975" s="0" t="n">
        <v>0.93653</v>
      </c>
      <c r="AA11975" s="0" t="n">
        <v>1.3131</v>
      </c>
      <c r="AB11975" s="0" t="n">
        <v>1.265</v>
      </c>
      <c r="AC11975" s="0" t="n">
        <v>1.1756</v>
      </c>
      <c r="AD11975" s="0" t="n">
        <v>1.197</v>
      </c>
      <c r="AE11975" s="0" t="n">
        <v>1.2731</v>
      </c>
      <c r="AF11975" s="0" t="n">
        <v>1.0497</v>
      </c>
      <c r="AG11975" s="0" t="n">
        <v>1.1141</v>
      </c>
      <c r="AH11975" s="0" t="n">
        <v>0.99497</v>
      </c>
      <c r="AI11975" s="0" t="n">
        <v>1.1152</v>
      </c>
      <c r="AJ11975" s="0" t="n">
        <v>1.1795</v>
      </c>
      <c r="AK11975" s="0" t="n">
        <v>1.2015</v>
      </c>
      <c r="AL11975" s="0" t="n">
        <v>1.3028</v>
      </c>
      <c r="AM11975" s="0" t="n">
        <v>1.1512</v>
      </c>
      <c r="AN11975" s="0" t="n">
        <v>1.1126</v>
      </c>
      <c r="AO11975" s="0" t="n">
        <v>1.0833</v>
      </c>
      <c r="AP11975" s="0" t="n">
        <v>0.84413</v>
      </c>
      <c r="AQ11975" s="0" t="n">
        <v>1.1173</v>
      </c>
      <c r="AR11975" s="0" t="n">
        <v>0.51785</v>
      </c>
      <c r="AS11975" s="0" t="n">
        <v>1.1895</v>
      </c>
      <c r="AT11975" s="0" t="n">
        <v>1.2899</v>
      </c>
      <c r="AU11975" s="0" t="n">
        <v>0.97735</v>
      </c>
      <c r="AV11975" s="0" t="n">
        <v>1.1395</v>
      </c>
      <c r="AX11975" s="0" t="n">
        <v>0.94782</v>
      </c>
      <c r="AY11975" s="0" t="n">
        <v>1.2419</v>
      </c>
      <c r="AZ11975" s="0" t="n">
        <v>1.3529</v>
      </c>
      <c r="BA11975" s="0" t="n">
        <v>1.3524</v>
      </c>
      <c r="BB11975" s="0" t="n">
        <v>1.3185</v>
      </c>
      <c r="BC11975" s="0" t="n">
        <v>1.379</v>
      </c>
      <c r="BD11975" s="0" t="n">
        <v>1.1782</v>
      </c>
      <c r="BE11975" s="0" t="n">
        <v>1.1359</v>
      </c>
      <c r="BF11975" s="0" t="n">
        <v>1.237</v>
      </c>
      <c r="BG11975" s="0" t="n">
        <v>0.88515</v>
      </c>
      <c r="BH11975" s="0" t="n">
        <v>0.91315</v>
      </c>
      <c r="BI11975" s="0" t="n">
        <v>0.92231</v>
      </c>
      <c r="BJ11975" s="0" t="n">
        <v>1.0816</v>
      </c>
      <c r="BK11975" s="0" t="n">
        <v>0.9987</v>
      </c>
      <c r="BL11975" s="0" t="n">
        <v>0.85472</v>
      </c>
      <c r="BM11975" s="0" t="n">
        <v>0.8344</v>
      </c>
      <c r="BN11975" s="0" t="n">
        <v>0.8378</v>
      </c>
      <c r="BO11975" s="0" t="n">
        <v>1.1072</v>
      </c>
      <c r="BP11975" s="0" t="n">
        <v>1.0384</v>
      </c>
      <c r="BQ11975" s="0" t="n">
        <v>1.062</v>
      </c>
      <c r="BR11975" s="0" t="n">
        <v>1.0856</v>
      </c>
      <c r="BS11975" s="0" t="n">
        <v>1.2523</v>
      </c>
      <c r="BT11975" s="0" t="n">
        <v>1.1134</v>
      </c>
      <c r="BU11975" s="0" t="n">
        <v>0.77608</v>
      </c>
      <c r="BV11975" s="0" t="n">
        <v>0.90728</v>
      </c>
      <c r="BW11975" s="0" t="n">
        <v>1.1751</v>
      </c>
      <c r="BX11975" s="0" t="n">
        <v>1.0627</v>
      </c>
      <c r="BY11975" s="0" t="n">
        <v>0.99348</v>
      </c>
      <c r="BZ11975" s="0" t="n">
        <v>1.1059</v>
      </c>
      <c r="CA11975" s="0" t="n">
        <v>1.0669</v>
      </c>
      <c r="CB11975" s="0" t="n">
        <v>1.0796</v>
      </c>
      <c r="CC11975" s="0" t="n">
        <v>0.77411</v>
      </c>
      <c r="CD11975" s="0" t="n">
        <v>0.7626</v>
      </c>
      <c r="CE11975" s="0" t="n">
        <v>1.1568</v>
      </c>
      <c r="CF11975" s="0" t="n">
        <v>1.2573</v>
      </c>
      <c r="CG11975" s="0" t="n">
        <v>1.107</v>
      </c>
      <c r="CH11975" s="0" t="n">
        <v>0.99744</v>
      </c>
      <c r="CI11975" s="0" t="n">
        <v>1.1444</v>
      </c>
      <c r="CJ11975" s="0" t="n">
        <v>1.1792</v>
      </c>
      <c r="CK11975" s="0" t="n">
        <v>1.0971</v>
      </c>
      <c r="CL11975" s="0" t="n">
        <v>1.0236</v>
      </c>
      <c r="CN11975" s="0" t="n">
        <v>1.2549</v>
      </c>
      <c r="CO11975" s="0" t="n">
        <v>1.298</v>
      </c>
      <c r="CP11975" s="0" t="n">
        <v>1.0886</v>
      </c>
      <c r="CQ11975" s="0" t="n">
        <v>1.101</v>
      </c>
      <c r="CR11975" s="0" t="n">
        <v>1.1541</v>
      </c>
      <c r="CS11975" s="0" t="n">
        <v>1.0545</v>
      </c>
      <c r="CT11975" s="0" t="n">
        <v>0.94423</v>
      </c>
      <c r="CU11975" s="0" t="n">
        <v>1.2522</v>
      </c>
      <c r="CV11975" s="0" t="n">
        <v>1.1977</v>
      </c>
      <c r="CW11975" s="0" t="n">
        <v>1.087</v>
      </c>
      <c r="CX11975" s="0" t="n">
        <v>1.1267</v>
      </c>
      <c r="CY11975" s="0" t="n">
        <v>1.3602</v>
      </c>
      <c r="CZ11975" s="0" t="n">
        <v>1.0807</v>
      </c>
      <c r="DA11975" s="0" t="n">
        <v>1.0942</v>
      </c>
      <c r="DB11975" s="0" t="n">
        <v>1.175</v>
      </c>
      <c r="DC11975" s="0" t="n">
        <v>1.3053</v>
      </c>
      <c r="DD11975" s="0" t="n">
        <v>1.3678</v>
      </c>
      <c r="DE11975" s="0" t="n">
        <v>1.2789</v>
      </c>
      <c r="DF11975" s="0" t="n">
        <v>1.3575</v>
      </c>
      <c r="DG11975" s="0" t="n">
        <v>1.2451</v>
      </c>
      <c r="DH11975" s="0" t="n">
        <v>1.315</v>
      </c>
      <c r="DI11975" s="0" t="n">
        <v>1.284</v>
      </c>
      <c r="DJ11975" s="0" t="n">
        <v>1.3254</v>
      </c>
      <c r="DK11975" s="0" t="n">
        <v>1.2338</v>
      </c>
      <c r="DL11975" s="0" t="n">
        <v>1.0763</v>
      </c>
      <c r="DM11975" s="0" t="n">
        <v>1.1338</v>
      </c>
      <c r="DN11975" s="0" t="n">
        <v>1.0496</v>
      </c>
      <c r="DO11975" s="0" t="n">
        <v>1.2282</v>
      </c>
      <c r="DP11975" s="0" t="n">
        <v>1.1448</v>
      </c>
      <c r="DQ11975" s="0" t="n">
        <v>1.1419</v>
      </c>
      <c r="DR11975" s="0" t="n">
        <v>1.1255</v>
      </c>
      <c r="DS11975" s="0" t="n">
        <v>1.1536</v>
      </c>
      <c r="DT11975" s="0" t="n">
        <v>1.1898</v>
      </c>
      <c r="DU11975" s="0" t="n">
        <v>1.2047</v>
      </c>
      <c r="DV11975" s="0" t="n">
        <v>1.2013</v>
      </c>
      <c r="DW11975" s="0" t="n">
        <v>1.1818</v>
      </c>
      <c r="DX11975" s="0" t="n">
        <v>1.3492</v>
      </c>
      <c r="DY11975" s="0" t="n">
        <v>1.2445</v>
      </c>
      <c r="DZ11975" s="0" t="n">
        <v>1.1531</v>
      </c>
      <c r="EA11975" s="0" t="n">
        <v>1.13145833333333</v>
      </c>
      <c r="EB11975" s="0" t="n">
        <v>1.0658</v>
      </c>
      <c r="EC11975" s="0" t="n">
        <v>1.15770166666667</v>
      </c>
      <c r="ED11975" s="0" t="n">
        <v>1.22646666666667</v>
      </c>
      <c r="EE11975" s="0" t="n">
        <v>1.154925</v>
      </c>
      <c r="EF11975" s="0" t="n">
        <v>1.07652</v>
      </c>
      <c r="EG11975" s="0" t="n">
        <v>1.03972</v>
      </c>
      <c r="EH11975" s="0" t="n">
        <v>0.966375</v>
      </c>
    </row>
    <row r="11976" customFormat="false" ht="14" hidden="false" customHeight="false" outlineLevel="0" collapsed="false">
      <c r="A11976" s="0" t="s">
        <v>54240</v>
      </c>
      <c r="B11976" s="0" t="s">
        <v>54354</v>
      </c>
      <c r="C11976" s="0" t="s">
        <v>54242</v>
      </c>
      <c r="D11976" s="0" t="s">
        <v>54243</v>
      </c>
      <c r="E11976" s="0" t="s">
        <v>54244</v>
      </c>
      <c r="F11976" s="0" t="n">
        <v>0.973489</v>
      </c>
      <c r="G11976" s="0" t="n">
        <v>17.4953</v>
      </c>
      <c r="H11976" s="3" t="n">
        <v>1.47539E-008</v>
      </c>
      <c r="I11976" s="0" t="n">
        <v>114.31</v>
      </c>
      <c r="J11976" s="0" t="n">
        <v>94.73</v>
      </c>
      <c r="K11976" s="0" t="n">
        <v>82.034</v>
      </c>
      <c r="L11976" s="0" t="s">
        <v>149</v>
      </c>
      <c r="M11976" s="0" t="s">
        <v>54355</v>
      </c>
      <c r="N11976" s="0" t="s">
        <v>54356</v>
      </c>
      <c r="O11976" s="0" t="s">
        <v>948</v>
      </c>
      <c r="P11976" s="0" t="s">
        <v>54357</v>
      </c>
      <c r="Q11976" s="0" t="s">
        <v>54358</v>
      </c>
      <c r="R11976" s="0" t="n">
        <v>18</v>
      </c>
      <c r="S11976" s="0" t="n">
        <v>1.0333</v>
      </c>
      <c r="T11976" s="0" t="n">
        <v>0.98611</v>
      </c>
      <c r="U11976" s="0" t="n">
        <v>0.80715</v>
      </c>
      <c r="V11976" s="0" t="n">
        <v>1.4996</v>
      </c>
      <c r="W11976" s="0" t="n">
        <v>1.0054</v>
      </c>
      <c r="X11976" s="0" t="n">
        <v>1.3599</v>
      </c>
      <c r="Y11976" s="0" t="n">
        <v>0.9356</v>
      </c>
      <c r="AB11976" s="0" t="n">
        <v>1.3729</v>
      </c>
      <c r="AF11976" s="0" t="n">
        <v>1.1994</v>
      </c>
      <c r="AK11976" s="0" t="n">
        <v>1.058</v>
      </c>
      <c r="AM11976" s="0" t="n">
        <v>0.96581</v>
      </c>
      <c r="AY11976" s="0" t="n">
        <v>1.579</v>
      </c>
      <c r="AZ11976" s="0" t="n">
        <v>1.8474</v>
      </c>
      <c r="BA11976" s="0" t="n">
        <v>1.3866</v>
      </c>
      <c r="BB11976" s="0" t="n">
        <v>0.94413</v>
      </c>
      <c r="BD11976" s="0" t="n">
        <v>1.2976</v>
      </c>
      <c r="BF11976" s="0" t="n">
        <v>1.3244</v>
      </c>
      <c r="BI11976" s="0" t="n">
        <v>1.0946</v>
      </c>
      <c r="BK11976" s="0" t="n">
        <v>0.78846</v>
      </c>
      <c r="BL11976" s="0" t="n">
        <v>0.81168</v>
      </c>
      <c r="BQ11976" s="0" t="n">
        <v>1.0907</v>
      </c>
      <c r="BZ11976" s="0" t="n">
        <v>0.75033</v>
      </c>
      <c r="CN11976" s="0" t="n">
        <v>1.3019</v>
      </c>
      <c r="CR11976" s="0" t="n">
        <v>1.1518</v>
      </c>
      <c r="CS11976" s="0" t="n">
        <v>1.5201</v>
      </c>
      <c r="CU11976" s="0" t="n">
        <v>0.92519</v>
      </c>
      <c r="DW11976" s="0" t="n">
        <v>1.3217</v>
      </c>
      <c r="EA11976" s="0" t="n">
        <v>1.30615</v>
      </c>
      <c r="EB11976" s="0" t="n">
        <v>1.40213666666667</v>
      </c>
      <c r="EC11976" s="0" t="n">
        <v>1.0865875</v>
      </c>
      <c r="ED11976" s="0" t="n">
        <v>1.221865</v>
      </c>
      <c r="EE11976" s="0" t="n">
        <v>0.91989</v>
      </c>
      <c r="EF11976" s="0" t="n">
        <v>1.167145</v>
      </c>
      <c r="EG11976" s="0" t="n">
        <v>0.9356</v>
      </c>
      <c r="EH11976" s="0" t="n">
        <v>1.3244</v>
      </c>
    </row>
    <row r="11977" customFormat="false" ht="14" hidden="false" customHeight="false" outlineLevel="0" collapsed="false">
      <c r="A11977" s="0" t="s">
        <v>54240</v>
      </c>
      <c r="B11977" s="0" t="s">
        <v>54359</v>
      </c>
      <c r="C11977" s="0" t="s">
        <v>54242</v>
      </c>
      <c r="D11977" s="0" t="s">
        <v>54243</v>
      </c>
      <c r="E11977" s="0" t="s">
        <v>54244</v>
      </c>
      <c r="F11977" s="0" t="n">
        <v>0.989237</v>
      </c>
      <c r="G11977" s="0" t="n">
        <v>20.0929</v>
      </c>
      <c r="H11977" s="3" t="n">
        <v>8.27973E-013</v>
      </c>
      <c r="I11977" s="0" t="n">
        <v>150.9</v>
      </c>
      <c r="J11977" s="0" t="n">
        <v>129.96</v>
      </c>
      <c r="K11977" s="0" t="n">
        <v>88.282</v>
      </c>
      <c r="L11977" s="0" t="s">
        <v>149</v>
      </c>
      <c r="M11977" s="0" t="s">
        <v>54360</v>
      </c>
      <c r="N11977" s="0" t="s">
        <v>54361</v>
      </c>
      <c r="O11977" s="0" t="s">
        <v>195</v>
      </c>
      <c r="P11977" s="0" t="s">
        <v>54362</v>
      </c>
      <c r="Q11977" s="0" t="s">
        <v>54363</v>
      </c>
      <c r="R11977" s="0" t="n">
        <v>22</v>
      </c>
      <c r="S11977" s="0" t="n">
        <v>1.0241</v>
      </c>
      <c r="T11977" s="0" t="n">
        <v>0.93124</v>
      </c>
      <c r="U11977" s="0" t="n">
        <v>0.70308</v>
      </c>
      <c r="V11977" s="0" t="n">
        <v>0.82746</v>
      </c>
      <c r="W11977" s="0" t="n">
        <v>1.0138</v>
      </c>
      <c r="X11977" s="0" t="n">
        <v>1.0576</v>
      </c>
      <c r="Y11977" s="0" t="n">
        <v>0.97069</v>
      </c>
      <c r="Z11977" s="0" t="n">
        <v>0.68535</v>
      </c>
      <c r="AY11977" s="0" t="n">
        <v>1.1893</v>
      </c>
      <c r="AZ11977" s="0" t="n">
        <v>1.3282</v>
      </c>
      <c r="BA11977" s="0" t="n">
        <v>1.4806</v>
      </c>
      <c r="BB11977" s="0" t="n">
        <v>1.3704</v>
      </c>
      <c r="BC11977" s="0" t="n">
        <v>1.5014</v>
      </c>
      <c r="BD11977" s="0" t="n">
        <v>1.4203</v>
      </c>
      <c r="BE11977" s="0" t="n">
        <v>1.0738</v>
      </c>
      <c r="BF11977" s="0" t="n">
        <v>0.97268</v>
      </c>
      <c r="BH11977" s="0" t="n">
        <v>1.0944</v>
      </c>
      <c r="BJ11977" s="0" t="n">
        <v>1.0644</v>
      </c>
      <c r="BK11977" s="0" t="n">
        <v>0.78846</v>
      </c>
      <c r="BL11977" s="0" t="n">
        <v>0.81168</v>
      </c>
      <c r="BN11977" s="0" t="n">
        <v>0.74636</v>
      </c>
      <c r="BO11977" s="0" t="n">
        <v>0.98985</v>
      </c>
      <c r="BR11977" s="0" t="n">
        <v>1.0558</v>
      </c>
      <c r="BX11977" s="0" t="n">
        <v>1.1733</v>
      </c>
      <c r="BY11977" s="0" t="n">
        <v>1.066</v>
      </c>
      <c r="BZ11977" s="0" t="n">
        <v>0.86793</v>
      </c>
      <c r="CA11977" s="0" t="n">
        <v>1.2061</v>
      </c>
      <c r="CB11977" s="0" t="n">
        <v>0.90812</v>
      </c>
      <c r="CC11977" s="0" t="n">
        <v>0.63646</v>
      </c>
      <c r="CD11977" s="0" t="n">
        <v>0.59816</v>
      </c>
      <c r="CF11977" s="0" t="n">
        <v>1.3292</v>
      </c>
      <c r="CG11977" s="0" t="n">
        <v>1.1484</v>
      </c>
      <c r="CH11977" s="0" t="n">
        <v>1.0014</v>
      </c>
      <c r="CI11977" s="0" t="n">
        <v>1.1468</v>
      </c>
      <c r="CJ11977" s="0" t="n">
        <v>0.95187</v>
      </c>
      <c r="CK11977" s="0" t="n">
        <v>0.95649</v>
      </c>
      <c r="CM11977" s="0" t="n">
        <v>1.2281</v>
      </c>
      <c r="CN11977" s="0" t="n">
        <v>1.3019</v>
      </c>
      <c r="CP11977" s="0" t="n">
        <v>1.3094</v>
      </c>
      <c r="CQ11977" s="0" t="n">
        <v>0.7243</v>
      </c>
      <c r="CR11977" s="0" t="n">
        <v>1.0032</v>
      </c>
      <c r="CS11977" s="0" t="n">
        <v>1.0346</v>
      </c>
      <c r="CT11977" s="0" t="n">
        <v>0.64656</v>
      </c>
      <c r="CU11977" s="0" t="n">
        <v>1.164</v>
      </c>
      <c r="CV11977" s="0" t="n">
        <v>1.2345</v>
      </c>
      <c r="CX11977" s="0" t="n">
        <v>1.1116</v>
      </c>
      <c r="CY11977" s="0" t="n">
        <v>0.9361</v>
      </c>
      <c r="CZ11977" s="0" t="n">
        <v>0.83248</v>
      </c>
      <c r="DA11977" s="0" t="n">
        <v>0.90624</v>
      </c>
      <c r="DB11977" s="0" t="n">
        <v>0.69581</v>
      </c>
      <c r="DC11977" s="0" t="n">
        <v>1.2446</v>
      </c>
      <c r="DE11977" s="0" t="n">
        <v>1.4671</v>
      </c>
      <c r="DG11977" s="0" t="n">
        <v>1.1098</v>
      </c>
      <c r="DH11977" s="0" t="n">
        <v>0.98926</v>
      </c>
      <c r="EA11977" s="0" t="n">
        <v>1.1067</v>
      </c>
      <c r="EB11977" s="0" t="n">
        <v>1.11794666666667</v>
      </c>
      <c r="EC11977" s="0" t="n">
        <v>1.09184</v>
      </c>
      <c r="ED11977" s="0" t="n">
        <v>1.08742</v>
      </c>
      <c r="EE11977" s="0" t="n">
        <v>1.10122</v>
      </c>
      <c r="EF11977" s="0" t="n">
        <v>1.09652666666667</v>
      </c>
      <c r="EG11977" s="0" t="n">
        <v>1.022245</v>
      </c>
      <c r="EH11977" s="0" t="n">
        <v>0.801463333333333</v>
      </c>
    </row>
    <row r="11978" customFormat="false" ht="14" hidden="false" customHeight="false" outlineLevel="0" collapsed="false">
      <c r="A11978" s="0" t="s">
        <v>54240</v>
      </c>
      <c r="B11978" s="0" t="s">
        <v>54364</v>
      </c>
      <c r="C11978" s="0" t="s">
        <v>54242</v>
      </c>
      <c r="D11978" s="0" t="s">
        <v>54243</v>
      </c>
      <c r="E11978" s="0" t="s">
        <v>54244</v>
      </c>
      <c r="F11978" s="0" t="n">
        <v>0.843394</v>
      </c>
      <c r="G11978" s="0" t="n">
        <v>7.3333</v>
      </c>
      <c r="H11978" s="3" t="n">
        <v>8.27973E-013</v>
      </c>
      <c r="I11978" s="0" t="n">
        <v>111.38</v>
      </c>
      <c r="J11978" s="0" t="n">
        <v>85.448</v>
      </c>
      <c r="K11978" s="0" t="n">
        <v>100.59</v>
      </c>
      <c r="L11978" s="0" t="s">
        <v>149</v>
      </c>
      <c r="M11978" s="0" t="s">
        <v>54365</v>
      </c>
      <c r="N11978" s="0" t="s">
        <v>49046</v>
      </c>
      <c r="O11978" s="0" t="s">
        <v>275</v>
      </c>
      <c r="P11978" s="0" t="s">
        <v>54366</v>
      </c>
      <c r="Q11978" s="0" t="s">
        <v>54367</v>
      </c>
      <c r="R11978" s="0" t="n">
        <v>23</v>
      </c>
      <c r="S11978" s="0" t="n">
        <v>1.0333</v>
      </c>
      <c r="T11978" s="0" t="n">
        <v>0.98611</v>
      </c>
      <c r="U11978" s="0" t="n">
        <v>0.80715</v>
      </c>
      <c r="V11978" s="0" t="n">
        <v>0.83983</v>
      </c>
      <c r="W11978" s="0" t="n">
        <v>1.0054</v>
      </c>
      <c r="X11978" s="0" t="n">
        <v>1.3599</v>
      </c>
      <c r="Y11978" s="0" t="n">
        <v>0.9356</v>
      </c>
      <c r="AZ11978" s="0" t="n">
        <v>0.93899</v>
      </c>
      <c r="BB11978" s="0" t="n">
        <v>0.94413</v>
      </c>
      <c r="BF11978" s="0" t="n">
        <v>1.3244</v>
      </c>
      <c r="BK11978" s="0" t="n">
        <v>0.90621</v>
      </c>
      <c r="BN11978" s="0" t="n">
        <v>0.74636</v>
      </c>
      <c r="CR11978" s="0" t="n">
        <v>1.1518</v>
      </c>
      <c r="EA11978" s="0" t="n">
        <v>1.0333</v>
      </c>
      <c r="EB11978" s="0" t="n">
        <v>0.96255</v>
      </c>
      <c r="EC11978" s="0" t="n">
        <v>0.80715</v>
      </c>
      <c r="ED11978" s="0" t="n">
        <v>0.89198</v>
      </c>
      <c r="EE11978" s="0" t="n">
        <v>0.955805</v>
      </c>
      <c r="EF11978" s="0" t="n">
        <v>1.3599</v>
      </c>
      <c r="EG11978" s="0" t="n">
        <v>0.9356</v>
      </c>
      <c r="EH11978" s="0" t="n">
        <v>1.03538</v>
      </c>
    </row>
    <row r="11979" customFormat="false" ht="14" hidden="false" customHeight="false" outlineLevel="0" collapsed="false">
      <c r="A11979" s="0" t="s">
        <v>54273</v>
      </c>
      <c r="B11979" s="0" t="s">
        <v>1769</v>
      </c>
      <c r="C11979" s="0" t="s">
        <v>54242</v>
      </c>
      <c r="D11979" s="0" t="s">
        <v>54243</v>
      </c>
      <c r="E11979" s="0" t="s">
        <v>54244</v>
      </c>
      <c r="F11979" s="0" t="n">
        <v>0.891935</v>
      </c>
      <c r="G11979" s="0" t="n">
        <v>9.74948</v>
      </c>
      <c r="H11979" s="3" t="n">
        <v>3.20139E-010</v>
      </c>
      <c r="I11979" s="0" t="n">
        <v>131.26</v>
      </c>
      <c r="J11979" s="0" t="n">
        <v>102.91</v>
      </c>
      <c r="K11979" s="0" t="n">
        <v>104.97</v>
      </c>
      <c r="L11979" s="0" t="s">
        <v>149</v>
      </c>
      <c r="M11979" s="0" t="s">
        <v>54368</v>
      </c>
      <c r="N11979" s="0" t="s">
        <v>13488</v>
      </c>
      <c r="O11979" s="0" t="s">
        <v>887</v>
      </c>
      <c r="P11979" s="0" t="s">
        <v>54369</v>
      </c>
      <c r="Q11979" s="0" t="s">
        <v>54370</v>
      </c>
      <c r="R11979" s="0" t="n">
        <v>10</v>
      </c>
      <c r="AM11979" s="0" t="n">
        <v>1.2695</v>
      </c>
      <c r="BK11979" s="0" t="n">
        <v>0.95595</v>
      </c>
      <c r="EA11979" s="0" t="e">
        <f aca="false">#DIV/0!</f>
        <v>#DIV/0!</v>
      </c>
      <c r="EB11979" s="0" t="e">
        <f aca="false">#DIV/0!</f>
        <v>#DIV/0!</v>
      </c>
      <c r="EC11979" s="0" t="e">
        <f aca="false">#DIV/0!</f>
        <v>#DIV/0!</v>
      </c>
      <c r="ED11979" s="0" t="e">
        <f aca="false">#DIV/0!</f>
        <v>#DIV/0!</v>
      </c>
      <c r="EE11979" s="0" t="n">
        <v>1.112725</v>
      </c>
      <c r="EF11979" s="0" t="e">
        <f aca="false">#DIV/0!</f>
        <v>#DIV/0!</v>
      </c>
      <c r="EG11979" s="0" t="e">
        <f aca="false">#DIV/0!</f>
        <v>#DIV/0!</v>
      </c>
      <c r="EH11979" s="0" t="e">
        <f aca="false">#DIV/0!</f>
        <v>#DIV/0!</v>
      </c>
    </row>
    <row r="11980" customFormat="false" ht="14" hidden="false" customHeight="false" outlineLevel="0" collapsed="false">
      <c r="A11980" s="0" t="s">
        <v>54273</v>
      </c>
      <c r="B11980" s="0" t="s">
        <v>12443</v>
      </c>
      <c r="C11980" s="0" t="s">
        <v>54242</v>
      </c>
      <c r="D11980" s="0" t="s">
        <v>54243</v>
      </c>
      <c r="E11980" s="0" t="s">
        <v>54244</v>
      </c>
      <c r="F11980" s="0" t="n">
        <v>0.364627</v>
      </c>
      <c r="G11980" s="0" t="n">
        <v>2.6128</v>
      </c>
      <c r="H11980" s="3" t="n">
        <v>1.45404E-005</v>
      </c>
      <c r="I11980" s="0" t="n">
        <v>88.709</v>
      </c>
      <c r="J11980" s="0" t="n">
        <v>55.973</v>
      </c>
      <c r="K11980" s="0" t="n">
        <v>72.082</v>
      </c>
      <c r="L11980" s="0" t="s">
        <v>149</v>
      </c>
      <c r="M11980" s="0" t="s">
        <v>54371</v>
      </c>
      <c r="N11980" s="0" t="s">
        <v>43884</v>
      </c>
      <c r="O11980" s="0" t="s">
        <v>152</v>
      </c>
      <c r="P11980" s="0" t="s">
        <v>54372</v>
      </c>
      <c r="Q11980" s="0" t="s">
        <v>54373</v>
      </c>
      <c r="R11980" s="0" t="n">
        <v>19</v>
      </c>
      <c r="EA11980" s="0" t="e">
        <f aca="false">#DIV/0!</f>
        <v>#DIV/0!</v>
      </c>
      <c r="EB11980" s="0" t="e">
        <f aca="false">#DIV/0!</f>
        <v>#DIV/0!</v>
      </c>
      <c r="EC11980" s="0" t="e">
        <f aca="false">#DIV/0!</f>
        <v>#DIV/0!</v>
      </c>
      <c r="ED11980" s="0" t="e">
        <f aca="false">#DIV/0!</f>
        <v>#DIV/0!</v>
      </c>
      <c r="EE11980" s="0" t="e">
        <f aca="false">#DIV/0!</f>
        <v>#DIV/0!</v>
      </c>
      <c r="EF11980" s="0" t="e">
        <f aca="false">#DIV/0!</f>
        <v>#DIV/0!</v>
      </c>
      <c r="EG11980" s="0" t="e">
        <f aca="false">#DIV/0!</f>
        <v>#DIV/0!</v>
      </c>
      <c r="EH11980" s="0" t="e">
        <f aca="false">#DIV/0!</f>
        <v>#DIV/0!</v>
      </c>
    </row>
    <row r="11981" customFormat="false" ht="14" hidden="false" customHeight="false" outlineLevel="0" collapsed="false">
      <c r="A11981" s="0" t="s">
        <v>54262</v>
      </c>
      <c r="B11981" s="0" t="s">
        <v>54374</v>
      </c>
      <c r="C11981" s="0" t="s">
        <v>54242</v>
      </c>
      <c r="D11981" s="0" t="s">
        <v>54243</v>
      </c>
      <c r="E11981" s="0" t="s">
        <v>54244</v>
      </c>
      <c r="F11981" s="0" t="n">
        <v>0.841407</v>
      </c>
      <c r="G11981" s="0" t="n">
        <v>7.21435</v>
      </c>
      <c r="H11981" s="3" t="n">
        <v>8.61603E-006</v>
      </c>
      <c r="I11981" s="0" t="n">
        <v>113.93</v>
      </c>
      <c r="J11981" s="0" t="n">
        <v>70.551</v>
      </c>
      <c r="K11981" s="0" t="n">
        <v>65.809</v>
      </c>
      <c r="L11981" s="0" t="s">
        <v>149</v>
      </c>
      <c r="M11981" s="0" t="s">
        <v>54375</v>
      </c>
      <c r="N11981" s="0" t="s">
        <v>54376</v>
      </c>
      <c r="O11981" s="0" t="s">
        <v>625</v>
      </c>
      <c r="P11981" s="0" t="s">
        <v>54377</v>
      </c>
      <c r="Q11981" s="0" t="s">
        <v>54378</v>
      </c>
      <c r="R11981" s="0" t="n">
        <v>7</v>
      </c>
      <c r="EA11981" s="0" t="e">
        <f aca="false">#DIV/0!</f>
        <v>#DIV/0!</v>
      </c>
      <c r="EB11981" s="0" t="e">
        <f aca="false">#DIV/0!</f>
        <v>#DIV/0!</v>
      </c>
      <c r="EC11981" s="0" t="e">
        <f aca="false">#DIV/0!</f>
        <v>#DIV/0!</v>
      </c>
      <c r="ED11981" s="0" t="e">
        <f aca="false">#DIV/0!</f>
        <v>#DIV/0!</v>
      </c>
      <c r="EE11981" s="0" t="e">
        <f aca="false">#DIV/0!</f>
        <v>#DIV/0!</v>
      </c>
      <c r="EF11981" s="0" t="e">
        <f aca="false">#DIV/0!</f>
        <v>#DIV/0!</v>
      </c>
      <c r="EG11981" s="0" t="e">
        <f aca="false">#DIV/0!</f>
        <v>#DIV/0!</v>
      </c>
      <c r="EH11981" s="0" t="e">
        <f aca="false">#DIV/0!</f>
        <v>#DIV/0!</v>
      </c>
    </row>
    <row r="11982" customFormat="false" ht="14" hidden="false" customHeight="false" outlineLevel="0" collapsed="false">
      <c r="A11982" s="0" t="s">
        <v>54240</v>
      </c>
      <c r="B11982" s="0" t="s">
        <v>54379</v>
      </c>
      <c r="C11982" s="0" t="s">
        <v>54242</v>
      </c>
      <c r="D11982" s="0" t="s">
        <v>54243</v>
      </c>
      <c r="E11982" s="0" t="s">
        <v>54244</v>
      </c>
      <c r="F11982" s="0" t="n">
        <v>0.813418</v>
      </c>
      <c r="G11982" s="0" t="n">
        <v>7.39752</v>
      </c>
      <c r="H11982" s="3" t="n">
        <v>1.04882E-013</v>
      </c>
      <c r="I11982" s="0" t="n">
        <v>94.594</v>
      </c>
      <c r="J11982" s="0" t="n">
        <v>72.883</v>
      </c>
      <c r="K11982" s="0" t="n">
        <v>94.594</v>
      </c>
      <c r="L11982" s="0" t="s">
        <v>149</v>
      </c>
      <c r="M11982" s="0" t="s">
        <v>54380</v>
      </c>
      <c r="N11982" s="0" t="s">
        <v>144</v>
      </c>
      <c r="O11982" s="0" t="s">
        <v>339</v>
      </c>
      <c r="P11982" s="0" t="s">
        <v>54381</v>
      </c>
      <c r="Q11982" s="0" t="s">
        <v>54382</v>
      </c>
      <c r="R11982" s="0" t="n">
        <v>18</v>
      </c>
      <c r="EA11982" s="0" t="e">
        <f aca="false">#DIV/0!</f>
        <v>#DIV/0!</v>
      </c>
      <c r="EB11982" s="0" t="e">
        <f aca="false">#DIV/0!</f>
        <v>#DIV/0!</v>
      </c>
      <c r="EC11982" s="0" t="e">
        <f aca="false">#DIV/0!</f>
        <v>#DIV/0!</v>
      </c>
      <c r="ED11982" s="0" t="e">
        <f aca="false">#DIV/0!</f>
        <v>#DIV/0!</v>
      </c>
      <c r="EE11982" s="0" t="e">
        <f aca="false">#DIV/0!</f>
        <v>#DIV/0!</v>
      </c>
      <c r="EF11982" s="0" t="e">
        <f aca="false">#DIV/0!</f>
        <v>#DIV/0!</v>
      </c>
      <c r="EG11982" s="0" t="e">
        <f aca="false">#DIV/0!</f>
        <v>#DIV/0!</v>
      </c>
      <c r="EH11982" s="0" t="e">
        <f aca="false">#DIV/0!</f>
        <v>#DIV/0!</v>
      </c>
    </row>
    <row r="11983" customFormat="false" ht="14" hidden="false" customHeight="false" outlineLevel="0" collapsed="false">
      <c r="A11983" s="0" t="s">
        <v>54262</v>
      </c>
      <c r="B11983" s="0" t="s">
        <v>54383</v>
      </c>
      <c r="C11983" s="0" t="s">
        <v>54242</v>
      </c>
      <c r="D11983" s="0" t="s">
        <v>54243</v>
      </c>
      <c r="E11983" s="0" t="s">
        <v>54244</v>
      </c>
      <c r="F11983" s="0" t="n">
        <v>0.902552</v>
      </c>
      <c r="G11983" s="0" t="n">
        <v>9.66702</v>
      </c>
      <c r="H11983" s="3" t="n">
        <v>1.90199E-025</v>
      </c>
      <c r="I11983" s="0" t="n">
        <v>173.87</v>
      </c>
      <c r="J11983" s="0" t="n">
        <v>119.87</v>
      </c>
      <c r="K11983" s="0" t="n">
        <v>173.87</v>
      </c>
      <c r="L11983" s="0" t="s">
        <v>149</v>
      </c>
      <c r="M11983" s="0" t="s">
        <v>54384</v>
      </c>
      <c r="N11983" s="0" t="s">
        <v>54385</v>
      </c>
      <c r="O11983" s="0" t="s">
        <v>2029</v>
      </c>
      <c r="P11983" s="0" t="s">
        <v>54334</v>
      </c>
      <c r="Q11983" s="0" t="s">
        <v>54335</v>
      </c>
      <c r="R11983" s="0" t="n">
        <v>8</v>
      </c>
      <c r="AQ11983" s="0" t="n">
        <v>0.92323</v>
      </c>
      <c r="AR11983" s="0" t="n">
        <v>0.79953</v>
      </c>
      <c r="AS11983" s="0" t="n">
        <v>0.70078</v>
      </c>
      <c r="AT11983" s="0" t="n">
        <v>0.93373</v>
      </c>
      <c r="AU11983" s="0" t="n">
        <v>0.95472</v>
      </c>
      <c r="AX11983" s="0" t="n">
        <v>0.88563</v>
      </c>
      <c r="BI11983" s="0" t="n">
        <v>0.9286</v>
      </c>
      <c r="BJ11983" s="0" t="n">
        <v>0.96981</v>
      </c>
      <c r="DT11983" s="0" t="n">
        <v>0.68361</v>
      </c>
      <c r="EA11983" s="0" t="n">
        <v>0.92323</v>
      </c>
      <c r="EB11983" s="0" t="n">
        <v>0.79953</v>
      </c>
      <c r="EC11983" s="0" t="n">
        <v>0.81469</v>
      </c>
      <c r="ED11983" s="0" t="n">
        <v>0.95177</v>
      </c>
      <c r="EE11983" s="0" t="n">
        <v>0.95472</v>
      </c>
      <c r="EF11983" s="0" t="e">
        <f aca="false">#DIV/0!</f>
        <v>#DIV/0!</v>
      </c>
      <c r="EG11983" s="0" t="e">
        <f aca="false">#DIV/0!</f>
        <v>#DIV/0!</v>
      </c>
      <c r="EH11983" s="0" t="n">
        <v>0.88563</v>
      </c>
    </row>
    <row r="11984" customFormat="false" ht="14" hidden="false" customHeight="false" outlineLevel="0" collapsed="false">
      <c r="A11984" s="0" t="s">
        <v>54386</v>
      </c>
      <c r="B11984" s="0" t="s">
        <v>54387</v>
      </c>
      <c r="C11984" s="0" t="s">
        <v>54242</v>
      </c>
      <c r="D11984" s="0" t="s">
        <v>54243</v>
      </c>
      <c r="E11984" s="0" t="s">
        <v>54244</v>
      </c>
      <c r="F11984" s="0" t="n">
        <v>0.932062</v>
      </c>
      <c r="G11984" s="0" t="n">
        <v>12.6782</v>
      </c>
      <c r="H11984" s="3" t="n">
        <v>2.33402E-006</v>
      </c>
      <c r="I11984" s="0" t="n">
        <v>71.927</v>
      </c>
      <c r="J11984" s="0" t="n">
        <v>52.622</v>
      </c>
      <c r="K11984" s="0" t="n">
        <v>44.264</v>
      </c>
      <c r="L11984" s="0" t="s">
        <v>149</v>
      </c>
      <c r="M11984" s="0" t="s">
        <v>54388</v>
      </c>
      <c r="N11984" s="0" t="s">
        <v>144</v>
      </c>
      <c r="O11984" s="0" t="s">
        <v>241</v>
      </c>
      <c r="P11984" s="0" t="s">
        <v>54389</v>
      </c>
      <c r="Q11984" s="0" t="s">
        <v>54390</v>
      </c>
      <c r="R11984" s="0" t="n">
        <v>1</v>
      </c>
      <c r="CW11984" s="0" t="n">
        <v>1.1729</v>
      </c>
      <c r="EA11984" s="0" t="e">
        <f aca="false">#DIV/0!</f>
        <v>#DIV/0!</v>
      </c>
      <c r="EB11984" s="0" t="e">
        <f aca="false">#DIV/0!</f>
        <v>#DIV/0!</v>
      </c>
      <c r="EC11984" s="0" t="e">
        <f aca="false">#DIV/0!</f>
        <v>#DIV/0!</v>
      </c>
      <c r="ED11984" s="0" t="e">
        <f aca="false">#DIV/0!</f>
        <v>#DIV/0!</v>
      </c>
      <c r="EE11984" s="0" t="e">
        <f aca="false">#DIV/0!</f>
        <v>#DIV/0!</v>
      </c>
      <c r="EF11984" s="0" t="e">
        <f aca="false">#DIV/0!</f>
        <v>#DIV/0!</v>
      </c>
      <c r="EG11984" s="0" t="e">
        <f aca="false">#DIV/0!</f>
        <v>#DIV/0!</v>
      </c>
      <c r="EH11984" s="0" t="e">
        <f aca="false">#DIV/0!</f>
        <v>#DIV/0!</v>
      </c>
    </row>
    <row r="11985" customFormat="false" ht="14" hidden="false" customHeight="false" outlineLevel="0" collapsed="false">
      <c r="A11985" s="0" t="s">
        <v>54386</v>
      </c>
      <c r="B11985" s="0" t="s">
        <v>54391</v>
      </c>
      <c r="C11985" s="0" t="s">
        <v>54242</v>
      </c>
      <c r="D11985" s="0" t="s">
        <v>54243</v>
      </c>
      <c r="E11985" s="0" t="s">
        <v>54244</v>
      </c>
      <c r="F11985" s="0" t="n">
        <v>0.915537</v>
      </c>
      <c r="G11985" s="0" t="n">
        <v>12.1969</v>
      </c>
      <c r="H11985" s="3" t="n">
        <v>2.33402E-006</v>
      </c>
      <c r="I11985" s="0" t="n">
        <v>71.927</v>
      </c>
      <c r="J11985" s="0" t="n">
        <v>52.622</v>
      </c>
      <c r="K11985" s="0" t="n">
        <v>48.59</v>
      </c>
      <c r="L11985" s="0" t="s">
        <v>149</v>
      </c>
      <c r="M11985" s="0" t="s">
        <v>54392</v>
      </c>
      <c r="N11985" s="0" t="s">
        <v>144</v>
      </c>
      <c r="O11985" s="0" t="s">
        <v>592</v>
      </c>
      <c r="P11985" s="0" t="s">
        <v>54393</v>
      </c>
      <c r="Q11985" s="0" t="s">
        <v>54394</v>
      </c>
      <c r="R11985" s="0" t="n">
        <v>8</v>
      </c>
      <c r="T11985" s="0" t="n">
        <v>1.0928</v>
      </c>
      <c r="W11985" s="0" t="n">
        <v>0.9131</v>
      </c>
      <c r="Y11985" s="0" t="n">
        <v>1.3492</v>
      </c>
      <c r="BX11985" s="0" t="n">
        <v>1.1398</v>
      </c>
      <c r="CA11985" s="0" t="n">
        <v>1.1956</v>
      </c>
      <c r="CC11985" s="0" t="n">
        <v>0.69598</v>
      </c>
      <c r="EA11985" s="0" t="e">
        <f aca="false">#DIV/0!</f>
        <v>#DIV/0!</v>
      </c>
      <c r="EB11985" s="0" t="n">
        <v>1.0928</v>
      </c>
      <c r="EC11985" s="0" t="e">
        <f aca="false">#DIV/0!</f>
        <v>#DIV/0!</v>
      </c>
      <c r="ED11985" s="0" t="e">
        <f aca="false">#DIV/0!</f>
        <v>#DIV/0!</v>
      </c>
      <c r="EE11985" s="0" t="n">
        <v>0.9131</v>
      </c>
      <c r="EF11985" s="0" t="e">
        <f aca="false">#DIV/0!</f>
        <v>#DIV/0!</v>
      </c>
      <c r="EG11985" s="0" t="n">
        <v>1.3492</v>
      </c>
      <c r="EH11985" s="0" t="e">
        <f aca="false">#DIV/0!</f>
        <v>#DIV/0!</v>
      </c>
    </row>
    <row r="11986" customFormat="false" ht="14" hidden="false" customHeight="false" outlineLevel="0" collapsed="false">
      <c r="A11986" s="0" t="s">
        <v>54386</v>
      </c>
      <c r="B11986" s="0" t="s">
        <v>54395</v>
      </c>
      <c r="C11986" s="0" t="s">
        <v>54242</v>
      </c>
      <c r="D11986" s="0" t="s">
        <v>54243</v>
      </c>
      <c r="E11986" s="0" t="s">
        <v>54244</v>
      </c>
      <c r="F11986" s="0" t="n">
        <v>0.905121</v>
      </c>
      <c r="G11986" s="0" t="n">
        <v>13.6313</v>
      </c>
      <c r="H11986" s="0" t="n">
        <v>0.00065957</v>
      </c>
      <c r="I11986" s="0" t="n">
        <v>48.634</v>
      </c>
      <c r="J11986" s="0" t="n">
        <v>32.671</v>
      </c>
      <c r="K11986" s="0" t="n">
        <v>43.306</v>
      </c>
      <c r="L11986" s="0" t="s">
        <v>149</v>
      </c>
      <c r="M11986" s="0" t="s">
        <v>54396</v>
      </c>
      <c r="N11986" s="0" t="s">
        <v>144</v>
      </c>
      <c r="O11986" s="0" t="s">
        <v>2288</v>
      </c>
      <c r="P11986" s="0" t="s">
        <v>54397</v>
      </c>
      <c r="Q11986" s="0" t="s">
        <v>54398</v>
      </c>
      <c r="R11986" s="0" t="n">
        <v>17</v>
      </c>
      <c r="EA11986" s="0" t="e">
        <f aca="false">#DIV/0!</f>
        <v>#DIV/0!</v>
      </c>
      <c r="EB11986" s="0" t="e">
        <f aca="false">#DIV/0!</f>
        <v>#DIV/0!</v>
      </c>
      <c r="EC11986" s="0" t="e">
        <f aca="false">#DIV/0!</f>
        <v>#DIV/0!</v>
      </c>
      <c r="ED11986" s="0" t="e">
        <f aca="false">#DIV/0!</f>
        <v>#DIV/0!</v>
      </c>
      <c r="EE11986" s="0" t="e">
        <f aca="false">#DIV/0!</f>
        <v>#DIV/0!</v>
      </c>
      <c r="EF11986" s="0" t="e">
        <f aca="false">#DIV/0!</f>
        <v>#DIV/0!</v>
      </c>
      <c r="EG11986" s="0" t="e">
        <f aca="false">#DIV/0!</f>
        <v>#DIV/0!</v>
      </c>
      <c r="EH11986" s="0" t="e">
        <f aca="false">#DIV/0!</f>
        <v>#DIV/0!</v>
      </c>
    </row>
    <row r="11987" customFormat="false" ht="14" hidden="false" customHeight="false" outlineLevel="0" collapsed="false">
      <c r="A11987" s="0" t="s">
        <v>54240</v>
      </c>
      <c r="B11987" s="0" t="s">
        <v>54399</v>
      </c>
      <c r="C11987" s="0" t="s">
        <v>54242</v>
      </c>
      <c r="D11987" s="0" t="s">
        <v>54243</v>
      </c>
      <c r="E11987" s="0" t="s">
        <v>54244</v>
      </c>
      <c r="F11987" s="0" t="n">
        <v>0.509594</v>
      </c>
      <c r="G11987" s="0" t="n">
        <v>1.0756</v>
      </c>
      <c r="H11987" s="0" t="n">
        <v>0.0466417</v>
      </c>
      <c r="I11987" s="0" t="n">
        <v>70.783</v>
      </c>
      <c r="J11987" s="0" t="n">
        <v>54.185</v>
      </c>
      <c r="K11987" s="0" t="n">
        <v>69.069</v>
      </c>
      <c r="L11987" s="0" t="s">
        <v>162</v>
      </c>
      <c r="M11987" s="0" t="s">
        <v>54400</v>
      </c>
      <c r="N11987" s="0" t="s">
        <v>509</v>
      </c>
      <c r="O11987" s="0" t="s">
        <v>448</v>
      </c>
      <c r="P11987" s="0" t="s">
        <v>54401</v>
      </c>
      <c r="Q11987" s="0" t="s">
        <v>54402</v>
      </c>
      <c r="R11987" s="0" t="n">
        <v>13</v>
      </c>
      <c r="EA11987" s="0" t="e">
        <f aca="false">#DIV/0!</f>
        <v>#DIV/0!</v>
      </c>
      <c r="EB11987" s="0" t="e">
        <f aca="false">#DIV/0!</f>
        <v>#DIV/0!</v>
      </c>
      <c r="EC11987" s="0" t="e">
        <f aca="false">#DIV/0!</f>
        <v>#DIV/0!</v>
      </c>
      <c r="ED11987" s="0" t="e">
        <f aca="false">#DIV/0!</f>
        <v>#DIV/0!</v>
      </c>
      <c r="EE11987" s="0" t="e">
        <f aca="false">#DIV/0!</f>
        <v>#DIV/0!</v>
      </c>
      <c r="EF11987" s="0" t="e">
        <f aca="false">#DIV/0!</f>
        <v>#DIV/0!</v>
      </c>
      <c r="EG11987" s="0" t="e">
        <f aca="false">#DIV/0!</f>
        <v>#DIV/0!</v>
      </c>
      <c r="EH11987" s="0" t="e">
        <f aca="false">#DIV/0!</f>
        <v>#DIV/0!</v>
      </c>
    </row>
    <row r="11988" customFormat="false" ht="14" hidden="false" customHeight="false" outlineLevel="0" collapsed="false">
      <c r="A11988" s="0" t="s">
        <v>54403</v>
      </c>
      <c r="B11988" s="0" t="s">
        <v>54404</v>
      </c>
      <c r="C11988" s="0" t="s">
        <v>54405</v>
      </c>
      <c r="D11988" s="0" t="s">
        <v>54406</v>
      </c>
      <c r="E11988" s="0" t="s">
        <v>54407</v>
      </c>
      <c r="F11988" s="0" t="n">
        <v>1</v>
      </c>
      <c r="G11988" s="0" t="n">
        <v>72.6399</v>
      </c>
      <c r="H11988" s="0" t="n">
        <v>0.000442735</v>
      </c>
      <c r="I11988" s="0" t="n">
        <v>137.93</v>
      </c>
      <c r="J11988" s="0" t="n">
        <v>114.54</v>
      </c>
      <c r="K11988" s="0" t="n">
        <v>137.93</v>
      </c>
      <c r="L11988" s="0" t="s">
        <v>142</v>
      </c>
      <c r="M11988" s="0" t="s">
        <v>54408</v>
      </c>
      <c r="N11988" s="0" t="s">
        <v>16911</v>
      </c>
      <c r="O11988" s="0" t="s">
        <v>1071</v>
      </c>
      <c r="P11988" s="0" t="s">
        <v>54409</v>
      </c>
      <c r="Q11988" s="0" t="s">
        <v>54410</v>
      </c>
      <c r="R11988" s="0" t="n">
        <v>8</v>
      </c>
      <c r="EA11988" s="0" t="e">
        <f aca="false">#DIV/0!</f>
        <v>#DIV/0!</v>
      </c>
      <c r="EB11988" s="0" t="e">
        <f aca="false">#DIV/0!</f>
        <v>#DIV/0!</v>
      </c>
      <c r="EC11988" s="0" t="e">
        <f aca="false">#DIV/0!</f>
        <v>#DIV/0!</v>
      </c>
      <c r="ED11988" s="0" t="e">
        <f aca="false">#DIV/0!</f>
        <v>#DIV/0!</v>
      </c>
      <c r="EE11988" s="0" t="e">
        <f aca="false">#DIV/0!</f>
        <v>#DIV/0!</v>
      </c>
      <c r="EF11988" s="0" t="e">
        <f aca="false">#DIV/0!</f>
        <v>#DIV/0!</v>
      </c>
      <c r="EG11988" s="0" t="e">
        <f aca="false">#DIV/0!</f>
        <v>#DIV/0!</v>
      </c>
      <c r="EH11988" s="0" t="e">
        <f aca="false">#DIV/0!</f>
        <v>#DIV/0!</v>
      </c>
    </row>
    <row r="11989" customFormat="false" ht="14" hidden="false" customHeight="false" outlineLevel="0" collapsed="false">
      <c r="A11989" s="0" t="s">
        <v>54403</v>
      </c>
      <c r="B11989" s="0" t="s">
        <v>54411</v>
      </c>
      <c r="C11989" s="0" t="s">
        <v>54405</v>
      </c>
      <c r="D11989" s="0" t="s">
        <v>54406</v>
      </c>
      <c r="E11989" s="0" t="s">
        <v>54407</v>
      </c>
      <c r="F11989" s="0" t="n">
        <v>1</v>
      </c>
      <c r="G11989" s="0" t="n">
        <v>94.7556</v>
      </c>
      <c r="H11989" s="3" t="n">
        <v>8.69537E-005</v>
      </c>
      <c r="I11989" s="0" t="n">
        <v>269.7</v>
      </c>
      <c r="J11989" s="0" t="n">
        <v>187.78</v>
      </c>
      <c r="K11989" s="0" t="n">
        <v>269.7</v>
      </c>
      <c r="L11989" s="0" t="s">
        <v>142</v>
      </c>
      <c r="M11989" s="0" t="s">
        <v>54412</v>
      </c>
      <c r="N11989" s="0" t="s">
        <v>16916</v>
      </c>
      <c r="O11989" s="0" t="s">
        <v>1771</v>
      </c>
      <c r="P11989" s="0" t="s">
        <v>54413</v>
      </c>
      <c r="Q11989" s="0" t="s">
        <v>54414</v>
      </c>
      <c r="R11989" s="0" t="n">
        <v>4</v>
      </c>
      <c r="EA11989" s="0" t="e">
        <f aca="false">#DIV/0!</f>
        <v>#DIV/0!</v>
      </c>
      <c r="EB11989" s="0" t="e">
        <f aca="false">#DIV/0!</f>
        <v>#DIV/0!</v>
      </c>
      <c r="EC11989" s="0" t="e">
        <f aca="false">#DIV/0!</f>
        <v>#DIV/0!</v>
      </c>
      <c r="ED11989" s="0" t="e">
        <f aca="false">#DIV/0!</f>
        <v>#DIV/0!</v>
      </c>
      <c r="EE11989" s="0" t="e">
        <f aca="false">#DIV/0!</f>
        <v>#DIV/0!</v>
      </c>
      <c r="EF11989" s="0" t="e">
        <f aca="false">#DIV/0!</f>
        <v>#DIV/0!</v>
      </c>
      <c r="EG11989" s="0" t="e">
        <f aca="false">#DIV/0!</f>
        <v>#DIV/0!</v>
      </c>
      <c r="EH11989" s="0" t="e">
        <f aca="false">#DIV/0!</f>
        <v>#DIV/0!</v>
      </c>
    </row>
    <row r="11990" customFormat="false" ht="14" hidden="false" customHeight="false" outlineLevel="0" collapsed="false">
      <c r="A11990" s="0" t="s">
        <v>54403</v>
      </c>
      <c r="B11990" s="0" t="s">
        <v>54415</v>
      </c>
      <c r="C11990" s="0" t="s">
        <v>54405</v>
      </c>
      <c r="D11990" s="0" t="s">
        <v>54406</v>
      </c>
      <c r="E11990" s="0" t="s">
        <v>54407</v>
      </c>
      <c r="F11990" s="0" t="n">
        <v>0.993099</v>
      </c>
      <c r="G11990" s="0" t="n">
        <v>21.5959</v>
      </c>
      <c r="H11990" s="0" t="n">
        <v>0.00268835</v>
      </c>
      <c r="I11990" s="0" t="n">
        <v>102.53</v>
      </c>
      <c r="J11990" s="0" t="n">
        <v>84.21</v>
      </c>
      <c r="K11990" s="0" t="n">
        <v>85.287</v>
      </c>
      <c r="L11990" s="0" t="s">
        <v>142</v>
      </c>
      <c r="M11990" s="0" t="s">
        <v>54416</v>
      </c>
      <c r="N11990" s="0" t="s">
        <v>886</v>
      </c>
      <c r="O11990" s="0" t="s">
        <v>567</v>
      </c>
      <c r="P11990" s="0" t="s">
        <v>54417</v>
      </c>
      <c r="Q11990" s="0" t="s">
        <v>54418</v>
      </c>
      <c r="R11990" s="0" t="n">
        <v>8</v>
      </c>
      <c r="EA11990" s="0" t="e">
        <f aca="false">#DIV/0!</f>
        <v>#DIV/0!</v>
      </c>
      <c r="EB11990" s="0" t="e">
        <f aca="false">#DIV/0!</f>
        <v>#DIV/0!</v>
      </c>
      <c r="EC11990" s="0" t="e">
        <f aca="false">#DIV/0!</f>
        <v>#DIV/0!</v>
      </c>
      <c r="ED11990" s="0" t="e">
        <f aca="false">#DIV/0!</f>
        <v>#DIV/0!</v>
      </c>
      <c r="EE11990" s="0" t="e">
        <f aca="false">#DIV/0!</f>
        <v>#DIV/0!</v>
      </c>
      <c r="EF11990" s="0" t="e">
        <f aca="false">#DIV/0!</f>
        <v>#DIV/0!</v>
      </c>
      <c r="EG11990" s="0" t="e">
        <f aca="false">#DIV/0!</f>
        <v>#DIV/0!</v>
      </c>
      <c r="EH11990" s="0" t="e">
        <f aca="false">#DIV/0!</f>
        <v>#DIV/0!</v>
      </c>
    </row>
    <row r="11991" customFormat="false" ht="14" hidden="false" customHeight="false" outlineLevel="0" collapsed="false">
      <c r="A11991" s="0" t="s">
        <v>54419</v>
      </c>
      <c r="B11991" s="0" t="s">
        <v>54420</v>
      </c>
      <c r="C11991" s="0" t="s">
        <v>54405</v>
      </c>
      <c r="D11991" s="0" t="s">
        <v>54406</v>
      </c>
      <c r="E11991" s="0" t="s">
        <v>54407</v>
      </c>
      <c r="F11991" s="0" t="n">
        <v>0.990682</v>
      </c>
      <c r="G11991" s="0" t="n">
        <v>17.6293</v>
      </c>
      <c r="H11991" s="0" t="n">
        <v>0.0002915</v>
      </c>
      <c r="I11991" s="0" t="n">
        <v>50.413</v>
      </c>
      <c r="J11991" s="0" t="n">
        <v>34.603</v>
      </c>
      <c r="K11991" s="0" t="n">
        <v>45.749</v>
      </c>
      <c r="L11991" s="0" t="s">
        <v>142</v>
      </c>
      <c r="M11991" s="0" t="s">
        <v>54421</v>
      </c>
      <c r="N11991" s="0" t="s">
        <v>630</v>
      </c>
      <c r="O11991" s="0" t="s">
        <v>943</v>
      </c>
      <c r="P11991" s="0" t="s">
        <v>54422</v>
      </c>
      <c r="Q11991" s="0" t="s">
        <v>54423</v>
      </c>
      <c r="R11991" s="0" t="n">
        <v>19</v>
      </c>
      <c r="EA11991" s="0" t="e">
        <f aca="false">#DIV/0!</f>
        <v>#DIV/0!</v>
      </c>
      <c r="EB11991" s="0" t="e">
        <f aca="false">#DIV/0!</f>
        <v>#DIV/0!</v>
      </c>
      <c r="EC11991" s="0" t="e">
        <f aca="false">#DIV/0!</f>
        <v>#DIV/0!</v>
      </c>
      <c r="ED11991" s="0" t="e">
        <f aca="false">#DIV/0!</f>
        <v>#DIV/0!</v>
      </c>
      <c r="EE11991" s="0" t="e">
        <f aca="false">#DIV/0!</f>
        <v>#DIV/0!</v>
      </c>
      <c r="EF11991" s="0" t="e">
        <f aca="false">#DIV/0!</f>
        <v>#DIV/0!</v>
      </c>
      <c r="EG11991" s="0" t="e">
        <f aca="false">#DIV/0!</f>
        <v>#DIV/0!</v>
      </c>
      <c r="EH11991" s="0" t="e">
        <f aca="false">#DIV/0!</f>
        <v>#DIV/0!</v>
      </c>
    </row>
    <row r="11992" customFormat="false" ht="14" hidden="false" customHeight="false" outlineLevel="0" collapsed="false">
      <c r="A11992" s="0" t="s">
        <v>54419</v>
      </c>
      <c r="B11992" s="0" t="s">
        <v>54424</v>
      </c>
      <c r="C11992" s="0" t="s">
        <v>54405</v>
      </c>
      <c r="D11992" s="0" t="s">
        <v>54406</v>
      </c>
      <c r="E11992" s="0" t="s">
        <v>54407</v>
      </c>
      <c r="F11992" s="0" t="n">
        <v>0.790463</v>
      </c>
      <c r="G11992" s="0" t="n">
        <v>5.69194</v>
      </c>
      <c r="H11992" s="3" t="n">
        <v>1.58739E-005</v>
      </c>
      <c r="I11992" s="0" t="n">
        <v>61.112</v>
      </c>
      <c r="J11992" s="0" t="n">
        <v>40.364</v>
      </c>
      <c r="K11992" s="0" t="n">
        <v>50.413</v>
      </c>
      <c r="L11992" s="0" t="s">
        <v>142</v>
      </c>
      <c r="M11992" s="0" t="s">
        <v>54425</v>
      </c>
      <c r="N11992" s="0" t="s">
        <v>2580</v>
      </c>
      <c r="O11992" s="0" t="s">
        <v>948</v>
      </c>
      <c r="P11992" s="0" t="s">
        <v>54426</v>
      </c>
      <c r="Q11992" s="0" t="s">
        <v>54427</v>
      </c>
      <c r="R11992" s="0" t="n">
        <v>26</v>
      </c>
      <c r="EA11992" s="0" t="e">
        <f aca="false">#DIV/0!</f>
        <v>#DIV/0!</v>
      </c>
      <c r="EB11992" s="0" t="e">
        <f aca="false">#DIV/0!</f>
        <v>#DIV/0!</v>
      </c>
      <c r="EC11992" s="0" t="e">
        <f aca="false">#DIV/0!</f>
        <v>#DIV/0!</v>
      </c>
      <c r="ED11992" s="0" t="e">
        <f aca="false">#DIV/0!</f>
        <v>#DIV/0!</v>
      </c>
      <c r="EE11992" s="0" t="e">
        <f aca="false">#DIV/0!</f>
        <v>#DIV/0!</v>
      </c>
      <c r="EF11992" s="0" t="e">
        <f aca="false">#DIV/0!</f>
        <v>#DIV/0!</v>
      </c>
      <c r="EG11992" s="0" t="e">
        <f aca="false">#DIV/0!</f>
        <v>#DIV/0!</v>
      </c>
      <c r="EH11992" s="0" t="e">
        <f aca="false">#DIV/0!</f>
        <v>#DIV/0!</v>
      </c>
    </row>
    <row r="11993" customFormat="false" ht="14" hidden="false" customHeight="false" outlineLevel="0" collapsed="false">
      <c r="A11993" s="0" t="s">
        <v>54428</v>
      </c>
      <c r="B11993" s="0" t="s">
        <v>54429</v>
      </c>
      <c r="C11993" s="0" t="s">
        <v>54405</v>
      </c>
      <c r="D11993" s="0" t="s">
        <v>54406</v>
      </c>
      <c r="E11993" s="0" t="s">
        <v>54407</v>
      </c>
      <c r="F11993" s="0" t="n">
        <v>0.963944</v>
      </c>
      <c r="G11993" s="0" t="n">
        <v>13.3487</v>
      </c>
      <c r="H11993" s="3" t="n">
        <v>1.12435E-015</v>
      </c>
      <c r="I11993" s="0" t="n">
        <v>143.47</v>
      </c>
      <c r="J11993" s="0" t="n">
        <v>110.7</v>
      </c>
      <c r="K11993" s="0" t="n">
        <v>58.712</v>
      </c>
      <c r="L11993" s="0" t="s">
        <v>142</v>
      </c>
      <c r="M11993" s="0" t="s">
        <v>54430</v>
      </c>
      <c r="N11993" s="0" t="s">
        <v>23748</v>
      </c>
      <c r="O11993" s="0" t="s">
        <v>887</v>
      </c>
      <c r="P11993" s="0" t="s">
        <v>54431</v>
      </c>
      <c r="Q11993" s="0" t="s">
        <v>54432</v>
      </c>
      <c r="R11993" s="0" t="n">
        <v>11</v>
      </c>
      <c r="EA11993" s="0" t="e">
        <f aca="false">#DIV/0!</f>
        <v>#DIV/0!</v>
      </c>
      <c r="EB11993" s="0" t="e">
        <f aca="false">#DIV/0!</f>
        <v>#DIV/0!</v>
      </c>
      <c r="EC11993" s="0" t="e">
        <f aca="false">#DIV/0!</f>
        <v>#DIV/0!</v>
      </c>
      <c r="ED11993" s="0" t="e">
        <f aca="false">#DIV/0!</f>
        <v>#DIV/0!</v>
      </c>
      <c r="EE11993" s="0" t="e">
        <f aca="false">#DIV/0!</f>
        <v>#DIV/0!</v>
      </c>
      <c r="EF11993" s="0" t="e">
        <f aca="false">#DIV/0!</f>
        <v>#DIV/0!</v>
      </c>
      <c r="EG11993" s="0" t="e">
        <f aca="false">#DIV/0!</f>
        <v>#DIV/0!</v>
      </c>
      <c r="EH11993" s="0" t="e">
        <f aca="false">#DIV/0!</f>
        <v>#DIV/0!</v>
      </c>
    </row>
    <row r="11994" customFormat="false" ht="14" hidden="false" customHeight="false" outlineLevel="0" collapsed="false">
      <c r="A11994" s="0" t="s">
        <v>54428</v>
      </c>
      <c r="B11994" s="0" t="s">
        <v>54433</v>
      </c>
      <c r="C11994" s="0" t="s">
        <v>54405</v>
      </c>
      <c r="D11994" s="0" t="s">
        <v>54406</v>
      </c>
      <c r="E11994" s="0" t="s">
        <v>54407</v>
      </c>
      <c r="F11994" s="0" t="n">
        <v>0.989498</v>
      </c>
      <c r="G11994" s="0" t="n">
        <v>19.7637</v>
      </c>
      <c r="H11994" s="3" t="n">
        <v>5.42454E-041</v>
      </c>
      <c r="I11994" s="0" t="n">
        <v>169.08</v>
      </c>
      <c r="J11994" s="0" t="n">
        <v>135.04</v>
      </c>
      <c r="K11994" s="0" t="n">
        <v>169.08</v>
      </c>
      <c r="L11994" s="0" t="s">
        <v>142</v>
      </c>
      <c r="M11994" s="0" t="s">
        <v>54434</v>
      </c>
      <c r="N11994" s="0" t="s">
        <v>23753</v>
      </c>
      <c r="O11994" s="0" t="s">
        <v>9930</v>
      </c>
      <c r="P11994" s="0" t="s">
        <v>54435</v>
      </c>
      <c r="Q11994" s="0" t="s">
        <v>54436</v>
      </c>
      <c r="R11994" s="0" t="n">
        <v>13</v>
      </c>
      <c r="EA11994" s="0" t="e">
        <f aca="false">#DIV/0!</f>
        <v>#DIV/0!</v>
      </c>
      <c r="EB11994" s="0" t="e">
        <f aca="false">#DIV/0!</f>
        <v>#DIV/0!</v>
      </c>
      <c r="EC11994" s="0" t="e">
        <f aca="false">#DIV/0!</f>
        <v>#DIV/0!</v>
      </c>
      <c r="ED11994" s="0" t="e">
        <f aca="false">#DIV/0!</f>
        <v>#DIV/0!</v>
      </c>
      <c r="EE11994" s="0" t="e">
        <f aca="false">#DIV/0!</f>
        <v>#DIV/0!</v>
      </c>
      <c r="EF11994" s="0" t="e">
        <f aca="false">#DIV/0!</f>
        <v>#DIV/0!</v>
      </c>
      <c r="EG11994" s="0" t="e">
        <f aca="false">#DIV/0!</f>
        <v>#DIV/0!</v>
      </c>
      <c r="EH11994" s="0" t="e">
        <f aca="false">#DIV/0!</f>
        <v>#DIV/0!</v>
      </c>
    </row>
    <row r="11995" customFormat="false" ht="14" hidden="false" customHeight="false" outlineLevel="0" collapsed="false">
      <c r="A11995" s="0" t="s">
        <v>54403</v>
      </c>
      <c r="B11995" s="0" t="s">
        <v>54437</v>
      </c>
      <c r="C11995" s="0" t="s">
        <v>54405</v>
      </c>
      <c r="D11995" s="0" t="s">
        <v>54406</v>
      </c>
      <c r="E11995" s="0" t="s">
        <v>54407</v>
      </c>
      <c r="F11995" s="0" t="n">
        <v>1</v>
      </c>
      <c r="G11995" s="0" t="n">
        <v>74.7926</v>
      </c>
      <c r="H11995" s="0" t="n">
        <v>0.000199946</v>
      </c>
      <c r="I11995" s="0" t="n">
        <v>188.99</v>
      </c>
      <c r="J11995" s="0" t="n">
        <v>128.59</v>
      </c>
      <c r="K11995" s="0" t="n">
        <v>74.793</v>
      </c>
      <c r="L11995" s="0" t="s">
        <v>142</v>
      </c>
      <c r="M11995" s="0" t="s">
        <v>54438</v>
      </c>
      <c r="N11995" s="0" t="s">
        <v>144</v>
      </c>
      <c r="O11995" s="0" t="s">
        <v>1084</v>
      </c>
      <c r="P11995" s="0" t="s">
        <v>54439</v>
      </c>
      <c r="Q11995" s="0" t="s">
        <v>54440</v>
      </c>
      <c r="R11995" s="0" t="n">
        <v>10</v>
      </c>
      <c r="EA11995" s="0" t="e">
        <f aca="false">#DIV/0!</f>
        <v>#DIV/0!</v>
      </c>
      <c r="EB11995" s="0" t="e">
        <f aca="false">#DIV/0!</f>
        <v>#DIV/0!</v>
      </c>
      <c r="EC11995" s="0" t="e">
        <f aca="false">#DIV/0!</f>
        <v>#DIV/0!</v>
      </c>
      <c r="ED11995" s="0" t="e">
        <f aca="false">#DIV/0!</f>
        <v>#DIV/0!</v>
      </c>
      <c r="EE11995" s="0" t="e">
        <f aca="false">#DIV/0!</f>
        <v>#DIV/0!</v>
      </c>
      <c r="EF11995" s="0" t="e">
        <f aca="false">#DIV/0!</f>
        <v>#DIV/0!</v>
      </c>
      <c r="EG11995" s="0" t="e">
        <f aca="false">#DIV/0!</f>
        <v>#DIV/0!</v>
      </c>
      <c r="EH11995" s="0" t="e">
        <f aca="false">#DIV/0!</f>
        <v>#DIV/0!</v>
      </c>
    </row>
    <row r="11996" customFormat="false" ht="14" hidden="false" customHeight="false" outlineLevel="0" collapsed="false">
      <c r="A11996" s="0" t="s">
        <v>54428</v>
      </c>
      <c r="B11996" s="0" t="s">
        <v>54441</v>
      </c>
      <c r="C11996" s="0" t="s">
        <v>54405</v>
      </c>
      <c r="D11996" s="0" t="s">
        <v>54406</v>
      </c>
      <c r="E11996" s="0" t="s">
        <v>54407</v>
      </c>
      <c r="F11996" s="0" t="n">
        <v>0.999948</v>
      </c>
      <c r="G11996" s="0" t="n">
        <v>42.8025</v>
      </c>
      <c r="H11996" s="3" t="n">
        <v>1.5619E-017</v>
      </c>
      <c r="I11996" s="0" t="n">
        <v>154.1</v>
      </c>
      <c r="J11996" s="0" t="n">
        <v>119.2</v>
      </c>
      <c r="K11996" s="0" t="n">
        <v>136.83</v>
      </c>
      <c r="L11996" s="0" t="s">
        <v>142</v>
      </c>
      <c r="M11996" s="0" t="s">
        <v>54442</v>
      </c>
      <c r="N11996" s="0" t="s">
        <v>144</v>
      </c>
      <c r="O11996" s="0" t="s">
        <v>2362</v>
      </c>
      <c r="P11996" s="0" t="s">
        <v>54443</v>
      </c>
      <c r="Q11996" s="0" t="s">
        <v>54444</v>
      </c>
      <c r="R11996" s="0" t="n">
        <v>8</v>
      </c>
      <c r="EA11996" s="0" t="e">
        <f aca="false">#DIV/0!</f>
        <v>#DIV/0!</v>
      </c>
      <c r="EB11996" s="0" t="e">
        <f aca="false">#DIV/0!</f>
        <v>#DIV/0!</v>
      </c>
      <c r="EC11996" s="0" t="e">
        <f aca="false">#DIV/0!</f>
        <v>#DIV/0!</v>
      </c>
      <c r="ED11996" s="0" t="e">
        <f aca="false">#DIV/0!</f>
        <v>#DIV/0!</v>
      </c>
      <c r="EE11996" s="0" t="e">
        <f aca="false">#DIV/0!</f>
        <v>#DIV/0!</v>
      </c>
      <c r="EF11996" s="0" t="e">
        <f aca="false">#DIV/0!</f>
        <v>#DIV/0!</v>
      </c>
      <c r="EG11996" s="0" t="e">
        <f aca="false">#DIV/0!</f>
        <v>#DIV/0!</v>
      </c>
      <c r="EH11996" s="0" t="e">
        <f aca="false">#DIV/0!</f>
        <v>#DIV/0!</v>
      </c>
    </row>
    <row r="11997" customFormat="false" ht="14" hidden="false" customHeight="false" outlineLevel="0" collapsed="false">
      <c r="A11997" s="0" t="s">
        <v>54445</v>
      </c>
      <c r="B11997" s="0" t="s">
        <v>54446</v>
      </c>
      <c r="C11997" s="0" t="s">
        <v>54405</v>
      </c>
      <c r="D11997" s="0" t="s">
        <v>54406</v>
      </c>
      <c r="E11997" s="0" t="s">
        <v>54407</v>
      </c>
      <c r="F11997" s="0" t="n">
        <v>0.999903</v>
      </c>
      <c r="G11997" s="0" t="n">
        <v>42.22</v>
      </c>
      <c r="H11997" s="0" t="n">
        <v>0.000608211</v>
      </c>
      <c r="I11997" s="0" t="n">
        <v>60.171</v>
      </c>
      <c r="J11997" s="0" t="n">
        <v>42.156</v>
      </c>
      <c r="K11997" s="0" t="n">
        <v>51.938</v>
      </c>
      <c r="L11997" s="0" t="s">
        <v>142</v>
      </c>
      <c r="M11997" s="0" t="s">
        <v>54447</v>
      </c>
      <c r="N11997" s="0" t="s">
        <v>144</v>
      </c>
      <c r="O11997" s="0" t="s">
        <v>158</v>
      </c>
      <c r="P11997" s="0" t="s">
        <v>54448</v>
      </c>
      <c r="Q11997" s="0" t="s">
        <v>54449</v>
      </c>
      <c r="R11997" s="0" t="n">
        <v>11</v>
      </c>
      <c r="EA11997" s="0" t="e">
        <f aca="false">#DIV/0!</f>
        <v>#DIV/0!</v>
      </c>
      <c r="EB11997" s="0" t="e">
        <f aca="false">#DIV/0!</f>
        <v>#DIV/0!</v>
      </c>
      <c r="EC11997" s="0" t="e">
        <f aca="false">#DIV/0!</f>
        <v>#DIV/0!</v>
      </c>
      <c r="ED11997" s="0" t="e">
        <f aca="false">#DIV/0!</f>
        <v>#DIV/0!</v>
      </c>
      <c r="EE11997" s="0" t="e">
        <f aca="false">#DIV/0!</f>
        <v>#DIV/0!</v>
      </c>
      <c r="EF11997" s="0" t="e">
        <f aca="false">#DIV/0!</f>
        <v>#DIV/0!</v>
      </c>
      <c r="EG11997" s="0" t="e">
        <f aca="false">#DIV/0!</f>
        <v>#DIV/0!</v>
      </c>
      <c r="EH11997" s="0" t="e">
        <f aca="false">#DIV/0!</f>
        <v>#DIV/0!</v>
      </c>
    </row>
    <row r="11998" customFormat="false" ht="14" hidden="false" customHeight="false" outlineLevel="0" collapsed="false">
      <c r="A11998" s="0" t="s">
        <v>54445</v>
      </c>
      <c r="B11998" s="0" t="s">
        <v>54450</v>
      </c>
      <c r="C11998" s="0" t="s">
        <v>54405</v>
      </c>
      <c r="D11998" s="0" t="s">
        <v>54406</v>
      </c>
      <c r="E11998" s="0" t="s">
        <v>54407</v>
      </c>
      <c r="F11998" s="0" t="n">
        <v>0.999811</v>
      </c>
      <c r="G11998" s="0" t="n">
        <v>37.292</v>
      </c>
      <c r="H11998" s="3" t="n">
        <v>1.13463E-060</v>
      </c>
      <c r="I11998" s="0" t="n">
        <v>170.93</v>
      </c>
      <c r="J11998" s="0" t="n">
        <v>143.63</v>
      </c>
      <c r="K11998" s="0" t="n">
        <v>130.25</v>
      </c>
      <c r="L11998" s="0" t="s">
        <v>142</v>
      </c>
      <c r="M11998" s="0" t="s">
        <v>54451</v>
      </c>
      <c r="N11998" s="0" t="s">
        <v>54452</v>
      </c>
      <c r="O11998" s="0" t="s">
        <v>948</v>
      </c>
      <c r="P11998" s="0" t="s">
        <v>54453</v>
      </c>
      <c r="Q11998" s="0" t="s">
        <v>54454</v>
      </c>
      <c r="R11998" s="0" t="n">
        <v>19</v>
      </c>
      <c r="AN11998" s="0" t="n">
        <v>0.75597</v>
      </c>
      <c r="AY11998" s="0" t="n">
        <v>1.3352</v>
      </c>
      <c r="BA11998" s="0" t="n">
        <v>0.88174</v>
      </c>
      <c r="BB11998" s="0" t="n">
        <v>0.97396</v>
      </c>
      <c r="BD11998" s="0" t="n">
        <v>1.2493</v>
      </c>
      <c r="BF11998" s="0" t="n">
        <v>0.97095</v>
      </c>
      <c r="BG11998" s="0" t="n">
        <v>1.028</v>
      </c>
      <c r="BL11998" s="0" t="n">
        <v>0.81473</v>
      </c>
      <c r="BM11998" s="0" t="n">
        <v>0.89516</v>
      </c>
      <c r="BP11998" s="0" t="n">
        <v>0.96457</v>
      </c>
      <c r="BQ11998" s="0" t="n">
        <v>1.0053</v>
      </c>
      <c r="BR11998" s="0" t="n">
        <v>1.0867</v>
      </c>
      <c r="CF11998" s="0" t="n">
        <v>1.0502</v>
      </c>
      <c r="CG11998" s="0" t="n">
        <v>1.0827</v>
      </c>
      <c r="CH11998" s="0" t="n">
        <v>1.3522</v>
      </c>
      <c r="CJ11998" s="0" t="n">
        <v>1.2147</v>
      </c>
      <c r="CK11998" s="0" t="n">
        <v>1.1703</v>
      </c>
      <c r="CL11998" s="0" t="n">
        <v>1.1197</v>
      </c>
      <c r="DE11998" s="0" t="n">
        <v>1.222</v>
      </c>
      <c r="DH11998" s="0" t="n">
        <v>1.3653</v>
      </c>
      <c r="DP11998" s="0" t="n">
        <v>0.73681</v>
      </c>
      <c r="EA11998" s="0" t="n">
        <v>1.1816</v>
      </c>
      <c r="EB11998" s="0" t="e">
        <f aca="false">#DIV/0!</f>
        <v>#DIV/0!</v>
      </c>
      <c r="EC11998" s="0" t="n">
        <v>0.88174</v>
      </c>
      <c r="ED11998" s="0" t="n">
        <v>0.97396</v>
      </c>
      <c r="EE11998" s="0" t="e">
        <f aca="false">#DIV/0!</f>
        <v>#DIV/0!</v>
      </c>
      <c r="EF11998" s="0" t="n">
        <v>0.94</v>
      </c>
      <c r="EG11998" s="0" t="n">
        <v>0.89516</v>
      </c>
      <c r="EH11998" s="0" t="n">
        <v>0.97095</v>
      </c>
    </row>
    <row r="11999" customFormat="false" ht="14" hidden="false" customHeight="false" outlineLevel="0" collapsed="false">
      <c r="A11999" s="0" t="s">
        <v>54419</v>
      </c>
      <c r="B11999" s="0" t="s">
        <v>54455</v>
      </c>
      <c r="C11999" s="0" t="s">
        <v>54405</v>
      </c>
      <c r="D11999" s="0" t="s">
        <v>54406</v>
      </c>
      <c r="E11999" s="0" t="s">
        <v>54407</v>
      </c>
      <c r="F11999" s="0" t="n">
        <v>0.504243</v>
      </c>
      <c r="G11999" s="0" t="n">
        <v>0</v>
      </c>
      <c r="H11999" s="0" t="n">
        <v>0.00129021</v>
      </c>
      <c r="I11999" s="0" t="n">
        <v>45.749</v>
      </c>
      <c r="J11999" s="0" t="n">
        <v>29.724</v>
      </c>
      <c r="K11999" s="0" t="n">
        <v>45.749</v>
      </c>
      <c r="L11999" s="0" t="s">
        <v>149</v>
      </c>
      <c r="M11999" s="0" t="s">
        <v>54456</v>
      </c>
      <c r="N11999" s="0" t="s">
        <v>597</v>
      </c>
      <c r="O11999" s="0" t="s">
        <v>598</v>
      </c>
      <c r="P11999" s="0" t="s">
        <v>54422</v>
      </c>
      <c r="Q11999" s="0" t="s">
        <v>54423</v>
      </c>
      <c r="R11999" s="0" t="n">
        <v>28</v>
      </c>
      <c r="EA11999" s="0" t="e">
        <f aca="false">#DIV/0!</f>
        <v>#DIV/0!</v>
      </c>
      <c r="EB11999" s="0" t="e">
        <f aca="false">#DIV/0!</f>
        <v>#DIV/0!</v>
      </c>
      <c r="EC11999" s="0" t="e">
        <f aca="false">#DIV/0!</f>
        <v>#DIV/0!</v>
      </c>
      <c r="ED11999" s="0" t="e">
        <f aca="false">#DIV/0!</f>
        <v>#DIV/0!</v>
      </c>
      <c r="EE11999" s="0" t="e">
        <f aca="false">#DIV/0!</f>
        <v>#DIV/0!</v>
      </c>
      <c r="EF11999" s="0" t="e">
        <f aca="false">#DIV/0!</f>
        <v>#DIV/0!</v>
      </c>
      <c r="EG11999" s="0" t="e">
        <f aca="false">#DIV/0!</f>
        <v>#DIV/0!</v>
      </c>
      <c r="EH11999" s="0" t="e">
        <f aca="false">#DIV/0!</f>
        <v>#DIV/0!</v>
      </c>
    </row>
    <row r="12000" customFormat="false" ht="14" hidden="false" customHeight="false" outlineLevel="0" collapsed="false">
      <c r="A12000" s="0" t="s">
        <v>54457</v>
      </c>
      <c r="B12000" s="0" t="s">
        <v>54458</v>
      </c>
      <c r="C12000" s="0" t="s">
        <v>54405</v>
      </c>
      <c r="D12000" s="0" t="s">
        <v>54406</v>
      </c>
      <c r="E12000" s="0" t="s">
        <v>54407</v>
      </c>
      <c r="F12000" s="0" t="n">
        <v>1</v>
      </c>
      <c r="G12000" s="0" t="n">
        <v>177.21</v>
      </c>
      <c r="H12000" s="0" t="n">
        <v>0.000193051</v>
      </c>
      <c r="I12000" s="0" t="n">
        <v>244.58</v>
      </c>
      <c r="J12000" s="0" t="n">
        <v>198.96</v>
      </c>
      <c r="K12000" s="0" t="n">
        <v>177.21</v>
      </c>
      <c r="L12000" s="0" t="s">
        <v>149</v>
      </c>
      <c r="M12000" s="0" t="s">
        <v>54459</v>
      </c>
      <c r="N12000" s="0" t="s">
        <v>144</v>
      </c>
      <c r="O12000" s="0" t="s">
        <v>2082</v>
      </c>
      <c r="P12000" s="0" t="s">
        <v>54460</v>
      </c>
      <c r="Q12000" s="0" t="s">
        <v>54461</v>
      </c>
      <c r="R12000" s="0" t="n">
        <v>12</v>
      </c>
      <c r="EA12000" s="0" t="e">
        <f aca="false">#DIV/0!</f>
        <v>#DIV/0!</v>
      </c>
      <c r="EB12000" s="0" t="e">
        <f aca="false">#DIV/0!</f>
        <v>#DIV/0!</v>
      </c>
      <c r="EC12000" s="0" t="e">
        <f aca="false">#DIV/0!</f>
        <v>#DIV/0!</v>
      </c>
      <c r="ED12000" s="0" t="e">
        <f aca="false">#DIV/0!</f>
        <v>#DIV/0!</v>
      </c>
      <c r="EE12000" s="0" t="e">
        <f aca="false">#DIV/0!</f>
        <v>#DIV/0!</v>
      </c>
      <c r="EF12000" s="0" t="e">
        <f aca="false">#DIV/0!</f>
        <v>#DIV/0!</v>
      </c>
      <c r="EG12000" s="0" t="e">
        <f aca="false">#DIV/0!</f>
        <v>#DIV/0!</v>
      </c>
      <c r="EH12000" s="0" t="e">
        <f aca="false">#DIV/0!</f>
        <v>#DIV/0!</v>
      </c>
    </row>
    <row r="12001" customFormat="false" ht="14" hidden="false" customHeight="false" outlineLevel="0" collapsed="false">
      <c r="A12001" s="0" t="s">
        <v>54428</v>
      </c>
      <c r="B12001" s="0" t="s">
        <v>54462</v>
      </c>
      <c r="C12001" s="0" t="s">
        <v>54405</v>
      </c>
      <c r="D12001" s="0" t="s">
        <v>54406</v>
      </c>
      <c r="E12001" s="0" t="s">
        <v>54407</v>
      </c>
      <c r="F12001" s="0" t="n">
        <v>0.65517</v>
      </c>
      <c r="G12001" s="0" t="n">
        <v>2.7875</v>
      </c>
      <c r="H12001" s="0" t="n">
        <v>0.000363994</v>
      </c>
      <c r="I12001" s="0" t="n">
        <v>99.991</v>
      </c>
      <c r="J12001" s="0" t="n">
        <v>74.26</v>
      </c>
      <c r="K12001" s="0" t="n">
        <v>99.991</v>
      </c>
      <c r="L12001" s="0" t="s">
        <v>149</v>
      </c>
      <c r="M12001" s="0" t="s">
        <v>54463</v>
      </c>
      <c r="N12001" s="0" t="s">
        <v>144</v>
      </c>
      <c r="O12001" s="0" t="s">
        <v>1149</v>
      </c>
      <c r="P12001" s="0" t="s">
        <v>54464</v>
      </c>
      <c r="Q12001" s="0" t="s">
        <v>54465</v>
      </c>
      <c r="R12001" s="0" t="n">
        <v>5</v>
      </c>
      <c r="EA12001" s="0" t="e">
        <f aca="false">#DIV/0!</f>
        <v>#DIV/0!</v>
      </c>
      <c r="EB12001" s="0" t="e">
        <f aca="false">#DIV/0!</f>
        <v>#DIV/0!</v>
      </c>
      <c r="EC12001" s="0" t="e">
        <f aca="false">#DIV/0!</f>
        <v>#DIV/0!</v>
      </c>
      <c r="ED12001" s="0" t="e">
        <f aca="false">#DIV/0!</f>
        <v>#DIV/0!</v>
      </c>
      <c r="EE12001" s="0" t="e">
        <f aca="false">#DIV/0!</f>
        <v>#DIV/0!</v>
      </c>
      <c r="EF12001" s="0" t="e">
        <f aca="false">#DIV/0!</f>
        <v>#DIV/0!</v>
      </c>
      <c r="EG12001" s="0" t="e">
        <f aca="false">#DIV/0!</f>
        <v>#DIV/0!</v>
      </c>
      <c r="EH12001" s="0" t="e">
        <f aca="false">#DIV/0!</f>
        <v>#DIV/0!</v>
      </c>
    </row>
    <row r="12002" customFormat="false" ht="14" hidden="false" customHeight="false" outlineLevel="0" collapsed="false">
      <c r="A12002" s="0" t="s">
        <v>54445</v>
      </c>
      <c r="B12002" s="0" t="s">
        <v>54466</v>
      </c>
      <c r="C12002" s="0" t="s">
        <v>54405</v>
      </c>
      <c r="D12002" s="0" t="s">
        <v>54406</v>
      </c>
      <c r="E12002" s="0" t="s">
        <v>54407</v>
      </c>
      <c r="F12002" s="0" t="n">
        <v>0.742657</v>
      </c>
      <c r="G12002" s="0" t="n">
        <v>4.6029</v>
      </c>
      <c r="H12002" s="0" t="n">
        <v>0.00016251</v>
      </c>
      <c r="I12002" s="0" t="n">
        <v>62.295</v>
      </c>
      <c r="J12002" s="0" t="n">
        <v>48.899</v>
      </c>
      <c r="K12002" s="0" t="n">
        <v>62.295</v>
      </c>
      <c r="L12002" s="0" t="s">
        <v>149</v>
      </c>
      <c r="M12002" s="0" t="s">
        <v>54467</v>
      </c>
      <c r="N12002" s="0" t="s">
        <v>144</v>
      </c>
      <c r="O12002" s="0" t="s">
        <v>275</v>
      </c>
      <c r="P12002" s="0" t="s">
        <v>54468</v>
      </c>
      <c r="Q12002" s="0" t="s">
        <v>54469</v>
      </c>
      <c r="R12002" s="0" t="n">
        <v>24</v>
      </c>
      <c r="BI12002" s="0" t="n">
        <v>0.82313</v>
      </c>
      <c r="DG12002" s="0" t="n">
        <v>1.5207</v>
      </c>
      <c r="EA12002" s="0" t="e">
        <f aca="false">#DIV/0!</f>
        <v>#DIV/0!</v>
      </c>
      <c r="EB12002" s="0" t="e">
        <f aca="false">#DIV/0!</f>
        <v>#DIV/0!</v>
      </c>
      <c r="EC12002" s="0" t="n">
        <v>0.82313</v>
      </c>
      <c r="ED12002" s="0" t="e">
        <f aca="false">#DIV/0!</f>
        <v>#DIV/0!</v>
      </c>
      <c r="EE12002" s="0" t="e">
        <f aca="false">#DIV/0!</f>
        <v>#DIV/0!</v>
      </c>
      <c r="EF12002" s="0" t="e">
        <f aca="false">#DIV/0!</f>
        <v>#DIV/0!</v>
      </c>
      <c r="EG12002" s="0" t="e">
        <f aca="false">#DIV/0!</f>
        <v>#DIV/0!</v>
      </c>
      <c r="EH12002" s="0" t="e">
        <f aca="false">#DIV/0!</f>
        <v>#DIV/0!</v>
      </c>
    </row>
    <row r="12003" customFormat="false" ht="14" hidden="false" customHeight="false" outlineLevel="0" collapsed="false">
      <c r="A12003" s="0" t="s">
        <v>54428</v>
      </c>
      <c r="B12003" s="0" t="s">
        <v>54470</v>
      </c>
      <c r="C12003" s="0" t="s">
        <v>54405</v>
      </c>
      <c r="D12003" s="0" t="s">
        <v>54406</v>
      </c>
      <c r="E12003" s="0" t="s">
        <v>54407</v>
      </c>
      <c r="F12003" s="0" t="n">
        <v>0.724598</v>
      </c>
      <c r="G12003" s="0" t="n">
        <v>5.12951</v>
      </c>
      <c r="H12003" s="3" t="n">
        <v>3.15586E-007</v>
      </c>
      <c r="I12003" s="0" t="n">
        <v>114.54</v>
      </c>
      <c r="J12003" s="0" t="n">
        <v>86.985</v>
      </c>
      <c r="K12003" s="0" t="n">
        <v>90.706</v>
      </c>
      <c r="L12003" s="0" t="s">
        <v>162</v>
      </c>
      <c r="M12003" s="0" t="s">
        <v>54471</v>
      </c>
      <c r="N12003" s="0" t="s">
        <v>922</v>
      </c>
      <c r="O12003" s="0" t="s">
        <v>567</v>
      </c>
      <c r="P12003" s="0" t="s">
        <v>54472</v>
      </c>
      <c r="Q12003" s="0" t="s">
        <v>54473</v>
      </c>
      <c r="R12003" s="0" t="n">
        <v>14</v>
      </c>
      <c r="EA12003" s="0" t="e">
        <f aca="false">#DIV/0!</f>
        <v>#DIV/0!</v>
      </c>
      <c r="EB12003" s="0" t="e">
        <f aca="false">#DIV/0!</f>
        <v>#DIV/0!</v>
      </c>
      <c r="EC12003" s="0" t="e">
        <f aca="false">#DIV/0!</f>
        <v>#DIV/0!</v>
      </c>
      <c r="ED12003" s="0" t="e">
        <f aca="false">#DIV/0!</f>
        <v>#DIV/0!</v>
      </c>
      <c r="EE12003" s="0" t="e">
        <f aca="false">#DIV/0!</f>
        <v>#DIV/0!</v>
      </c>
      <c r="EF12003" s="0" t="e">
        <f aca="false">#DIV/0!</f>
        <v>#DIV/0!</v>
      </c>
      <c r="EG12003" s="0" t="e">
        <f aca="false">#DIV/0!</f>
        <v>#DIV/0!</v>
      </c>
      <c r="EH12003" s="0" t="e">
        <f aca="false">#DIV/0!</f>
        <v>#DIV/0!</v>
      </c>
    </row>
    <row r="12004" customFormat="false" ht="14" hidden="false" customHeight="false" outlineLevel="0" collapsed="false">
      <c r="A12004" s="0" t="s">
        <v>54474</v>
      </c>
      <c r="B12004" s="0" t="s">
        <v>24628</v>
      </c>
      <c r="C12004" s="0" t="s">
        <v>54475</v>
      </c>
      <c r="D12004" s="0" t="s">
        <v>54476</v>
      </c>
      <c r="E12004" s="0" t="s">
        <v>54477</v>
      </c>
      <c r="F12004" s="0" t="n">
        <v>0.997449</v>
      </c>
      <c r="G12004" s="0" t="n">
        <v>25.9212</v>
      </c>
      <c r="H12004" s="3" t="n">
        <v>2.41738E-009</v>
      </c>
      <c r="I12004" s="0" t="n">
        <v>380.65</v>
      </c>
      <c r="J12004" s="0" t="n">
        <v>326.37</v>
      </c>
      <c r="K12004" s="0" t="n">
        <v>312.95</v>
      </c>
      <c r="L12004" s="0" t="s">
        <v>142</v>
      </c>
      <c r="M12004" s="0" t="s">
        <v>54478</v>
      </c>
      <c r="N12004" s="0" t="s">
        <v>788</v>
      </c>
      <c r="O12004" s="0" t="s">
        <v>1017</v>
      </c>
      <c r="P12004" s="0" t="s">
        <v>54479</v>
      </c>
      <c r="Q12004" s="0" t="s">
        <v>54480</v>
      </c>
      <c r="R12004" s="0" t="n">
        <v>2</v>
      </c>
      <c r="S12004" s="0" t="n">
        <v>0.91996</v>
      </c>
      <c r="T12004" s="0" t="n">
        <v>1.0285</v>
      </c>
      <c r="U12004" s="0" t="n">
        <v>0.81547</v>
      </c>
      <c r="W12004" s="0" t="n">
        <v>1.1719</v>
      </c>
      <c r="X12004" s="0" t="n">
        <v>1.1242</v>
      </c>
      <c r="Y12004" s="0" t="n">
        <v>1.062</v>
      </c>
      <c r="Z12004" s="0" t="n">
        <v>1.1201</v>
      </c>
      <c r="AA12004" s="0" t="n">
        <v>1.2726</v>
      </c>
      <c r="AB12004" s="0" t="n">
        <v>1.2399</v>
      </c>
      <c r="AC12004" s="0" t="n">
        <v>0.92107</v>
      </c>
      <c r="AD12004" s="0" t="n">
        <v>1.0306</v>
      </c>
      <c r="AE12004" s="0" t="n">
        <v>1.0986</v>
      </c>
      <c r="AF12004" s="0" t="n">
        <v>1.0595</v>
      </c>
      <c r="AG12004" s="0" t="n">
        <v>1.3822</v>
      </c>
      <c r="AH12004" s="0" t="n">
        <v>1.1971</v>
      </c>
      <c r="AI12004" s="0" t="n">
        <v>1.1823</v>
      </c>
      <c r="AJ12004" s="0" t="n">
        <v>1.1901</v>
      </c>
      <c r="AK12004" s="0" t="n">
        <v>1.09</v>
      </c>
      <c r="AL12004" s="0" t="n">
        <v>1.2119</v>
      </c>
      <c r="AM12004" s="0" t="n">
        <v>1.0415</v>
      </c>
      <c r="AN12004" s="0" t="n">
        <v>1.1782</v>
      </c>
      <c r="AO12004" s="0" t="n">
        <v>1.2643</v>
      </c>
      <c r="AP12004" s="0" t="n">
        <v>1.3047</v>
      </c>
      <c r="AQ12004" s="0" t="n">
        <v>1.1158</v>
      </c>
      <c r="AR12004" s="0" t="n">
        <v>0.58074</v>
      </c>
      <c r="AS12004" s="0" t="n">
        <v>1.1576</v>
      </c>
      <c r="AT12004" s="0" t="n">
        <v>1.1876</v>
      </c>
      <c r="AU12004" s="0" t="n">
        <v>0.90019</v>
      </c>
      <c r="AV12004" s="0" t="n">
        <v>1.1829</v>
      </c>
      <c r="AX12004" s="0" t="n">
        <v>0.94781</v>
      </c>
      <c r="AY12004" s="0" t="n">
        <v>1.318</v>
      </c>
      <c r="AZ12004" s="0" t="n">
        <v>0.75371</v>
      </c>
      <c r="BA12004" s="0" t="n">
        <v>1.0384</v>
      </c>
      <c r="BB12004" s="0" t="n">
        <v>0.95568</v>
      </c>
      <c r="BC12004" s="0" t="n">
        <v>0.77425</v>
      </c>
      <c r="BD12004" s="0" t="n">
        <v>1.5602</v>
      </c>
      <c r="BE12004" s="0" t="n">
        <v>1.5607</v>
      </c>
      <c r="BF12004" s="0" t="n">
        <v>1.0317</v>
      </c>
      <c r="BG12004" s="0" t="n">
        <v>0.81182</v>
      </c>
      <c r="BH12004" s="0" t="n">
        <v>0.91361</v>
      </c>
      <c r="BI12004" s="0" t="n">
        <v>1.0203</v>
      </c>
      <c r="BJ12004" s="0" t="n">
        <v>1.1088</v>
      </c>
      <c r="BK12004" s="0" t="n">
        <v>0.89324</v>
      </c>
      <c r="BL12004" s="0" t="n">
        <v>0.70657</v>
      </c>
      <c r="BN12004" s="0" t="n">
        <v>0.95086</v>
      </c>
      <c r="BO12004" s="0" t="n">
        <v>0.99723</v>
      </c>
      <c r="BP12004" s="0" t="n">
        <v>1.0898</v>
      </c>
      <c r="BQ12004" s="0" t="n">
        <v>0.91311</v>
      </c>
      <c r="BR12004" s="0" t="n">
        <v>1.1049</v>
      </c>
      <c r="BS12004" s="0" t="n">
        <v>0.87978</v>
      </c>
      <c r="BT12004" s="0" t="n">
        <v>1.1291</v>
      </c>
      <c r="BU12004" s="0" t="n">
        <v>0.70126</v>
      </c>
      <c r="BV12004" s="0" t="n">
        <v>1.0754</v>
      </c>
      <c r="BW12004" s="0" t="n">
        <v>1.0772</v>
      </c>
      <c r="BX12004" s="0" t="n">
        <v>0.934</v>
      </c>
      <c r="BY12004" s="0" t="n">
        <v>0.61047</v>
      </c>
      <c r="BZ12004" s="0" t="n">
        <v>1.0614</v>
      </c>
      <c r="CA12004" s="0" t="n">
        <v>0.78974</v>
      </c>
      <c r="CB12004" s="0" t="n">
        <v>1.135</v>
      </c>
      <c r="CC12004" s="0" t="n">
        <v>0.597</v>
      </c>
      <c r="CD12004" s="0" t="n">
        <v>1.1422</v>
      </c>
      <c r="CE12004" s="0" t="n">
        <v>1.2462</v>
      </c>
      <c r="CG12004" s="0" t="n">
        <v>1.1496</v>
      </c>
      <c r="CH12004" s="0" t="n">
        <v>0.96483</v>
      </c>
      <c r="CI12004" s="0" t="n">
        <v>0.97402</v>
      </c>
      <c r="CJ12004" s="0" t="n">
        <v>1.301</v>
      </c>
      <c r="CK12004" s="0" t="n">
        <v>1.0733</v>
      </c>
      <c r="CL12004" s="0" t="n">
        <v>1.1189</v>
      </c>
      <c r="CM12004" s="0" t="n">
        <v>0.95094</v>
      </c>
      <c r="CN12004" s="0" t="n">
        <v>1.0241</v>
      </c>
      <c r="CO12004" s="0" t="n">
        <v>1.1342</v>
      </c>
      <c r="CP12004" s="0" t="n">
        <v>1.8947</v>
      </c>
      <c r="CQ12004" s="0" t="n">
        <v>1.1182</v>
      </c>
      <c r="CR12004" s="0" t="n">
        <v>1.4183</v>
      </c>
      <c r="CS12004" s="0" t="n">
        <v>1.2571</v>
      </c>
      <c r="CT12004" s="0" t="n">
        <v>1.4574</v>
      </c>
      <c r="CU12004" s="0" t="n">
        <v>1.0235</v>
      </c>
      <c r="CV12004" s="0" t="n">
        <v>0.9035</v>
      </c>
      <c r="CW12004" s="0" t="n">
        <v>1.1397</v>
      </c>
      <c r="CX12004" s="0" t="n">
        <v>1.193</v>
      </c>
      <c r="CY12004" s="0" t="n">
        <v>1.1964</v>
      </c>
      <c r="CZ12004" s="0" t="n">
        <v>0.85711</v>
      </c>
      <c r="DA12004" s="0" t="n">
        <v>0.78467</v>
      </c>
      <c r="DB12004" s="0" t="n">
        <v>1.0559</v>
      </c>
      <c r="DC12004" s="0" t="n">
        <v>1.0126</v>
      </c>
      <c r="DE12004" s="0" t="n">
        <v>1.1231</v>
      </c>
      <c r="DF12004" s="0" t="n">
        <v>0.99892</v>
      </c>
      <c r="DG12004" s="0" t="n">
        <v>2.3895</v>
      </c>
      <c r="DH12004" s="0" t="n">
        <v>0.96557</v>
      </c>
      <c r="DI12004" s="0" t="n">
        <v>1.2353</v>
      </c>
      <c r="DJ12004" s="0" t="n">
        <v>1.1444</v>
      </c>
      <c r="DK12004" s="0" t="n">
        <v>1.0789</v>
      </c>
      <c r="DL12004" s="0" t="n">
        <v>1.1729</v>
      </c>
      <c r="DM12004" s="0" t="n">
        <v>1.0688</v>
      </c>
      <c r="DN12004" s="0" t="n">
        <v>1.1054</v>
      </c>
      <c r="DO12004" s="0" t="n">
        <v>1.0596</v>
      </c>
      <c r="DP12004" s="0" t="n">
        <v>1.1501</v>
      </c>
      <c r="DQ12004" s="0" t="n">
        <v>0.99817</v>
      </c>
      <c r="DR12004" s="0" t="n">
        <v>1.0017</v>
      </c>
      <c r="DS12004" s="0" t="n">
        <v>1.1426</v>
      </c>
      <c r="DT12004" s="0" t="n">
        <v>1.0581</v>
      </c>
      <c r="DU12004" s="0" t="n">
        <v>1.116</v>
      </c>
      <c r="DV12004" s="0" t="n">
        <v>1.0175</v>
      </c>
      <c r="DW12004" s="0" t="n">
        <v>1.1352</v>
      </c>
      <c r="DX12004" s="0" t="n">
        <v>1.3559</v>
      </c>
      <c r="DY12004" s="0" t="n">
        <v>1.0344</v>
      </c>
      <c r="DZ12004" s="0" t="n">
        <v>1.1955</v>
      </c>
      <c r="EA12004" s="0" t="n">
        <v>1.10341333333333</v>
      </c>
      <c r="EB12004" s="0" t="n">
        <v>0.951093333333333</v>
      </c>
      <c r="EC12004" s="0" t="n">
        <v>1.00714</v>
      </c>
      <c r="ED12004" s="0" t="n">
        <v>1.098916</v>
      </c>
      <c r="EE12004" s="0" t="n">
        <v>0.979946666666667</v>
      </c>
      <c r="EF12004" s="0" t="n">
        <v>1.13526166666667</v>
      </c>
      <c r="EG12004" s="0" t="n">
        <v>1.3173</v>
      </c>
      <c r="EH12004" s="0" t="n">
        <v>1.092045</v>
      </c>
    </row>
    <row r="12005" customFormat="false" ht="14" hidden="false" customHeight="false" outlineLevel="0" collapsed="false">
      <c r="A12005" s="0" t="s">
        <v>54474</v>
      </c>
      <c r="B12005" s="0" t="s">
        <v>37918</v>
      </c>
      <c r="C12005" s="0" t="s">
        <v>54475</v>
      </c>
      <c r="D12005" s="0" t="s">
        <v>54476</v>
      </c>
      <c r="E12005" s="0" t="s">
        <v>54477</v>
      </c>
      <c r="F12005" s="0" t="n">
        <v>1</v>
      </c>
      <c r="G12005" s="0" t="n">
        <v>187.625</v>
      </c>
      <c r="H12005" s="3" t="n">
        <v>7.45726E-005</v>
      </c>
      <c r="I12005" s="0" t="n">
        <v>187.62</v>
      </c>
      <c r="J12005" s="0" t="n">
        <v>106.3</v>
      </c>
      <c r="K12005" s="0" t="n">
        <v>187.62</v>
      </c>
      <c r="L12005" s="0" t="s">
        <v>142</v>
      </c>
      <c r="M12005" s="0" t="s">
        <v>54481</v>
      </c>
      <c r="N12005" s="0" t="s">
        <v>2848</v>
      </c>
      <c r="O12005" s="0" t="s">
        <v>1465</v>
      </c>
      <c r="P12005" s="0" t="s">
        <v>54482</v>
      </c>
      <c r="Q12005" s="0" t="s">
        <v>54483</v>
      </c>
      <c r="R12005" s="0" t="n">
        <v>4</v>
      </c>
      <c r="BW12005" s="0" t="n">
        <v>0.044029</v>
      </c>
      <c r="EA12005" s="0" t="e">
        <f aca="false">#DIV/0!</f>
        <v>#DIV/0!</v>
      </c>
      <c r="EB12005" s="0" t="e">
        <f aca="false">#DIV/0!</f>
        <v>#DIV/0!</v>
      </c>
      <c r="EC12005" s="0" t="e">
        <f aca="false">#DIV/0!</f>
        <v>#DIV/0!</v>
      </c>
      <c r="ED12005" s="0" t="e">
        <f aca="false">#DIV/0!</f>
        <v>#DIV/0!</v>
      </c>
      <c r="EE12005" s="0" t="e">
        <f aca="false">#DIV/0!</f>
        <v>#DIV/0!</v>
      </c>
      <c r="EF12005" s="0" t="e">
        <f aca="false">#DIV/0!</f>
        <v>#DIV/0!</v>
      </c>
      <c r="EG12005" s="0" t="e">
        <f aca="false">#DIV/0!</f>
        <v>#DIV/0!</v>
      </c>
      <c r="EH12005" s="0" t="e">
        <f aca="false">#DIV/0!</f>
        <v>#DIV/0!</v>
      </c>
    </row>
    <row r="12006" customFormat="false" ht="14" hidden="false" customHeight="false" outlineLevel="0" collapsed="false">
      <c r="A12006" s="0" t="s">
        <v>54474</v>
      </c>
      <c r="B12006" s="0" t="s">
        <v>23918</v>
      </c>
      <c r="C12006" s="0" t="s">
        <v>54475</v>
      </c>
      <c r="D12006" s="0" t="s">
        <v>54476</v>
      </c>
      <c r="E12006" s="0" t="s">
        <v>54477</v>
      </c>
      <c r="F12006" s="0" t="n">
        <v>0.981462</v>
      </c>
      <c r="G12006" s="0" t="n">
        <v>17.2381</v>
      </c>
      <c r="H12006" s="3" t="n">
        <v>2.41738E-009</v>
      </c>
      <c r="I12006" s="0" t="n">
        <v>380.65</v>
      </c>
      <c r="J12006" s="0" t="n">
        <v>326.37</v>
      </c>
      <c r="K12006" s="0" t="n">
        <v>265.43</v>
      </c>
      <c r="L12006" s="0" t="s">
        <v>149</v>
      </c>
      <c r="M12006" s="0" t="s">
        <v>54484</v>
      </c>
      <c r="N12006" s="0" t="s">
        <v>1191</v>
      </c>
      <c r="O12006" s="0" t="s">
        <v>555</v>
      </c>
      <c r="P12006" s="0" t="s">
        <v>54485</v>
      </c>
      <c r="Q12006" s="0" t="s">
        <v>54486</v>
      </c>
      <c r="R12006" s="0" t="n">
        <v>1</v>
      </c>
      <c r="S12006" s="0" t="n">
        <v>1.4938</v>
      </c>
      <c r="T12006" s="0" t="n">
        <v>0.9852</v>
      </c>
      <c r="X12006" s="0" t="n">
        <v>0.82522</v>
      </c>
      <c r="Y12006" s="0" t="n">
        <v>1.9475</v>
      </c>
      <c r="Z12006" s="0" t="n">
        <v>0.98998</v>
      </c>
      <c r="AA12006" s="0" t="n">
        <v>1.2726</v>
      </c>
      <c r="AB12006" s="0" t="n">
        <v>1.2399</v>
      </c>
      <c r="AC12006" s="0" t="n">
        <v>0.92107</v>
      </c>
      <c r="AD12006" s="0" t="n">
        <v>1.0306</v>
      </c>
      <c r="AE12006" s="0" t="n">
        <v>1.0986</v>
      </c>
      <c r="AG12006" s="0" t="n">
        <v>1.2955</v>
      </c>
      <c r="AH12006" s="0" t="n">
        <v>1.1971</v>
      </c>
      <c r="AI12006" s="0" t="n">
        <v>1.1823</v>
      </c>
      <c r="AK12006" s="0" t="n">
        <v>1.09</v>
      </c>
      <c r="AL12006" s="0" t="n">
        <v>1.1224</v>
      </c>
      <c r="AM12006" s="0" t="n">
        <v>1.0415</v>
      </c>
      <c r="AN12006" s="0" t="n">
        <v>1.054</v>
      </c>
      <c r="AO12006" s="0" t="n">
        <v>1.0668</v>
      </c>
      <c r="AP12006" s="0" t="n">
        <v>1.2497</v>
      </c>
      <c r="AQ12006" s="0" t="n">
        <v>1.2181</v>
      </c>
      <c r="AR12006" s="0" t="n">
        <v>0.58074</v>
      </c>
      <c r="AS12006" s="0" t="n">
        <v>1.1576</v>
      </c>
      <c r="AT12006" s="0" t="n">
        <v>1.1876</v>
      </c>
      <c r="AU12006" s="0" t="n">
        <v>0.90019</v>
      </c>
      <c r="AV12006" s="0" t="n">
        <v>1.1829</v>
      </c>
      <c r="AY12006" s="0" t="n">
        <v>1.2004</v>
      </c>
      <c r="AZ12006" s="0" t="n">
        <v>0.91709</v>
      </c>
      <c r="BA12006" s="0" t="n">
        <v>1.016</v>
      </c>
      <c r="BB12006" s="0" t="n">
        <v>0.72646</v>
      </c>
      <c r="BC12006" s="0" t="n">
        <v>0.77525</v>
      </c>
      <c r="BD12006" s="0" t="n">
        <v>1.1123</v>
      </c>
      <c r="BE12006" s="0" t="n">
        <v>0.90027</v>
      </c>
      <c r="BF12006" s="0" t="n">
        <v>0.87413</v>
      </c>
      <c r="BG12006" s="0" t="n">
        <v>0.81182</v>
      </c>
      <c r="BH12006" s="0" t="n">
        <v>0.93419</v>
      </c>
      <c r="BI12006" s="0" t="n">
        <v>0.82312</v>
      </c>
      <c r="BJ12006" s="0" t="n">
        <v>1.1088</v>
      </c>
      <c r="BK12006" s="0" t="n">
        <v>0.82548</v>
      </c>
      <c r="BL12006" s="0" t="n">
        <v>0.83293</v>
      </c>
      <c r="BM12006" s="0" t="n">
        <v>1.0541</v>
      </c>
      <c r="BN12006" s="0" t="n">
        <v>0.95086</v>
      </c>
      <c r="BO12006" s="0" t="n">
        <v>1.0163</v>
      </c>
      <c r="BP12006" s="0" t="n">
        <v>0.98993</v>
      </c>
      <c r="BQ12006" s="0" t="n">
        <v>0.91311</v>
      </c>
      <c r="BR12006" s="0" t="n">
        <v>1.1049</v>
      </c>
      <c r="BS12006" s="0" t="n">
        <v>0.87978</v>
      </c>
      <c r="BU12006" s="0" t="n">
        <v>0.70126</v>
      </c>
      <c r="BV12006" s="0" t="n">
        <v>1.0754</v>
      </c>
      <c r="BW12006" s="0" t="n">
        <v>1.0683</v>
      </c>
      <c r="BX12006" s="0" t="n">
        <v>1.0577</v>
      </c>
      <c r="BY12006" s="0" t="n">
        <v>0.73718</v>
      </c>
      <c r="BZ12006" s="0" t="n">
        <v>0.91445</v>
      </c>
      <c r="CA12006" s="0" t="n">
        <v>0.8205</v>
      </c>
      <c r="CB12006" s="0" t="n">
        <v>1.0468</v>
      </c>
      <c r="CC12006" s="0" t="n">
        <v>0.63957</v>
      </c>
      <c r="CD12006" s="0" t="n">
        <v>0.98305</v>
      </c>
      <c r="CE12006" s="0" t="n">
        <v>1.1908</v>
      </c>
      <c r="CF12006" s="0" t="n">
        <v>1.0876</v>
      </c>
      <c r="CG12006" s="0" t="n">
        <v>1.3057</v>
      </c>
      <c r="CH12006" s="0" t="n">
        <v>0.96483</v>
      </c>
      <c r="CI12006" s="0" t="n">
        <v>0.97402</v>
      </c>
      <c r="CJ12006" s="0" t="n">
        <v>1.301</v>
      </c>
      <c r="CK12006" s="0" t="n">
        <v>1.0733</v>
      </c>
      <c r="CL12006" s="0" t="n">
        <v>1.2966</v>
      </c>
      <c r="CM12006" s="0" t="n">
        <v>1.0641</v>
      </c>
      <c r="CN12006" s="0" t="n">
        <v>1.1765</v>
      </c>
      <c r="CO12006" s="0" t="n">
        <v>1.1002</v>
      </c>
      <c r="CP12006" s="0" t="n">
        <v>0.89978</v>
      </c>
      <c r="CQ12006" s="0" t="n">
        <v>0.68179</v>
      </c>
      <c r="CR12006" s="0" t="n">
        <v>1.3139</v>
      </c>
      <c r="CS12006" s="0" t="n">
        <v>1.3616</v>
      </c>
      <c r="CT12006" s="0" t="n">
        <v>1.2289</v>
      </c>
      <c r="CV12006" s="0" t="n">
        <v>1.2787</v>
      </c>
      <c r="CX12006" s="0" t="n">
        <v>1.2371</v>
      </c>
      <c r="CZ12006" s="0" t="n">
        <v>0.77317</v>
      </c>
      <c r="DA12006" s="0" t="n">
        <v>0.78467</v>
      </c>
      <c r="DB12006" s="0" t="n">
        <v>1.1402</v>
      </c>
      <c r="DD12006" s="0" t="n">
        <v>1.1806</v>
      </c>
      <c r="DG12006" s="0" t="n">
        <v>1.1846</v>
      </c>
      <c r="DI12006" s="0" t="n">
        <v>1.1433</v>
      </c>
      <c r="DJ12006" s="0" t="n">
        <v>1.1836</v>
      </c>
      <c r="DK12006" s="0" t="n">
        <v>1.0789</v>
      </c>
      <c r="DL12006" s="0" t="n">
        <v>1.1729</v>
      </c>
      <c r="DM12006" s="0" t="n">
        <v>1.1007</v>
      </c>
      <c r="DN12006" s="0" t="n">
        <v>1.0687</v>
      </c>
      <c r="DO12006" s="0" t="n">
        <v>1.258</v>
      </c>
      <c r="DP12006" s="0" t="n">
        <v>1.1501</v>
      </c>
      <c r="DQ12006" s="0" t="n">
        <v>1.0422</v>
      </c>
      <c r="DR12006" s="0" t="n">
        <v>1.0017</v>
      </c>
      <c r="DS12006" s="0" t="n">
        <v>1.2926</v>
      </c>
      <c r="DT12006" s="0" t="n">
        <v>1.0581</v>
      </c>
      <c r="DU12006" s="0" t="n">
        <v>1.116</v>
      </c>
      <c r="DV12006" s="0" t="n">
        <v>1.0175</v>
      </c>
      <c r="DW12006" s="0" t="n">
        <v>1.2496</v>
      </c>
      <c r="DX12006" s="0" t="n">
        <v>1.3233</v>
      </c>
      <c r="DY12006" s="0" t="n">
        <v>1.0344</v>
      </c>
      <c r="DZ12006" s="0" t="n">
        <v>1.1667</v>
      </c>
      <c r="EA12006" s="0" t="n">
        <v>1.19650333333333</v>
      </c>
      <c r="EB12006" s="0" t="n">
        <v>0.931424</v>
      </c>
      <c r="EC12006" s="0" t="n">
        <v>1.001558</v>
      </c>
      <c r="ED12006" s="0" t="n">
        <v>1.035172</v>
      </c>
      <c r="EE12006" s="0" t="n">
        <v>0.928204</v>
      </c>
      <c r="EF12006" s="0" t="n">
        <v>1.00147</v>
      </c>
      <c r="EG12006" s="0" t="n">
        <v>1.252834</v>
      </c>
      <c r="EH12006" s="0" t="n">
        <v>1.052354</v>
      </c>
    </row>
    <row r="12007" customFormat="false" ht="14" hidden="false" customHeight="false" outlineLevel="0" collapsed="false">
      <c r="A12007" s="0" t="s">
        <v>54487</v>
      </c>
      <c r="B12007" s="0" t="s">
        <v>54488</v>
      </c>
      <c r="C12007" s="0" t="s">
        <v>54489</v>
      </c>
      <c r="D12007" s="0" t="s">
        <v>54490</v>
      </c>
      <c r="E12007" s="0" t="s">
        <v>54491</v>
      </c>
      <c r="F12007" s="0" t="n">
        <v>1</v>
      </c>
      <c r="G12007" s="0" t="n">
        <v>76.773</v>
      </c>
      <c r="H12007" s="3" t="n">
        <v>3.81868E-009</v>
      </c>
      <c r="I12007" s="0" t="n">
        <v>274.8</v>
      </c>
      <c r="J12007" s="0" t="n">
        <v>226.96</v>
      </c>
      <c r="K12007" s="0" t="n">
        <v>176.48</v>
      </c>
      <c r="L12007" s="0" t="s">
        <v>142</v>
      </c>
      <c r="M12007" s="0" t="s">
        <v>54492</v>
      </c>
      <c r="N12007" s="0" t="s">
        <v>144</v>
      </c>
      <c r="O12007" s="0" t="s">
        <v>555</v>
      </c>
      <c r="P12007" s="0" t="s">
        <v>54493</v>
      </c>
      <c r="Q12007" s="0" t="s">
        <v>54494</v>
      </c>
      <c r="R12007" s="0" t="n">
        <v>1</v>
      </c>
      <c r="AA12007" s="0" t="n">
        <v>1.0586</v>
      </c>
      <c r="AB12007" s="0" t="n">
        <v>1.0432</v>
      </c>
      <c r="AC12007" s="0" t="n">
        <v>0.78257</v>
      </c>
      <c r="AD12007" s="0" t="n">
        <v>1.1976</v>
      </c>
      <c r="AE12007" s="0" t="n">
        <v>1.1075</v>
      </c>
      <c r="AF12007" s="0" t="n">
        <v>1.108</v>
      </c>
      <c r="AG12007" s="0" t="n">
        <v>0.89593</v>
      </c>
      <c r="AY12007" s="0" t="n">
        <v>1.0037</v>
      </c>
      <c r="AZ12007" s="0" t="n">
        <v>0.74297</v>
      </c>
      <c r="BA12007" s="0" t="n">
        <v>1.2111</v>
      </c>
      <c r="BC12007" s="0" t="n">
        <v>1.1684</v>
      </c>
      <c r="BD12007" s="0" t="n">
        <v>0.93087</v>
      </c>
      <c r="BE12007" s="0" t="n">
        <v>0.9067</v>
      </c>
      <c r="BF12007" s="0" t="n">
        <v>1.0285</v>
      </c>
      <c r="BG12007" s="0" t="n">
        <v>0.40776</v>
      </c>
      <c r="BH12007" s="0" t="n">
        <v>1.2992</v>
      </c>
      <c r="BI12007" s="0" t="n">
        <v>0.88281</v>
      </c>
      <c r="BJ12007" s="0" t="n">
        <v>0.99026</v>
      </c>
      <c r="BK12007" s="0" t="n">
        <v>0.98697</v>
      </c>
      <c r="BL12007" s="0" t="n">
        <v>0.91576</v>
      </c>
      <c r="BM12007" s="0" t="n">
        <v>1.0646</v>
      </c>
      <c r="BN12007" s="0" t="n">
        <v>1.0156</v>
      </c>
      <c r="BO12007" s="0" t="n">
        <v>0.85806</v>
      </c>
      <c r="BP12007" s="0" t="n">
        <v>0.82221</v>
      </c>
      <c r="BQ12007" s="0" t="n">
        <v>0.88118</v>
      </c>
      <c r="BR12007" s="0" t="n">
        <v>1.0165</v>
      </c>
      <c r="BS12007" s="0" t="n">
        <v>0.79007</v>
      </c>
      <c r="BV12007" s="0" t="n">
        <v>0.8605</v>
      </c>
      <c r="BX12007" s="0" t="n">
        <v>0.90434</v>
      </c>
      <c r="BY12007" s="0" t="n">
        <v>0.75627</v>
      </c>
      <c r="BZ12007" s="0" t="n">
        <v>1.0419</v>
      </c>
      <c r="CA12007" s="0" t="n">
        <v>0.80362</v>
      </c>
      <c r="CD12007" s="0" t="n">
        <v>0.16941</v>
      </c>
      <c r="CF12007" s="0" t="n">
        <v>1.1273</v>
      </c>
      <c r="CG12007" s="0" t="n">
        <v>1.0558</v>
      </c>
      <c r="CH12007" s="0" t="n">
        <v>0.66937</v>
      </c>
      <c r="CI12007" s="0" t="n">
        <v>0.97641</v>
      </c>
      <c r="CK12007" s="0" t="n">
        <v>1.141</v>
      </c>
      <c r="CL12007" s="0" t="n">
        <v>1.3896</v>
      </c>
      <c r="CN12007" s="0" t="n">
        <v>0.67306</v>
      </c>
      <c r="CO12007" s="0" t="n">
        <v>0.81382</v>
      </c>
      <c r="CP12007" s="0" t="n">
        <v>0.84336</v>
      </c>
      <c r="CQ12007" s="0" t="n">
        <v>0.85525</v>
      </c>
      <c r="CR12007" s="0" t="n">
        <v>0.7961</v>
      </c>
      <c r="DC12007" s="0" t="n">
        <v>1.0336</v>
      </c>
      <c r="DD12007" s="0" t="n">
        <v>0.94056</v>
      </c>
      <c r="DF12007" s="0" t="n">
        <v>1.0311</v>
      </c>
      <c r="DG12007" s="0" t="n">
        <v>0.79769</v>
      </c>
      <c r="DH12007" s="0" t="n">
        <v>0.98215</v>
      </c>
      <c r="DI12007" s="0" t="n">
        <v>0.82549</v>
      </c>
      <c r="DJ12007" s="0" t="n">
        <v>0.78304</v>
      </c>
      <c r="EA12007" s="0" t="n">
        <v>0.823353333333333</v>
      </c>
      <c r="EB12007" s="0" t="n">
        <v>1.02845666666667</v>
      </c>
      <c r="EC12007" s="0" t="n">
        <v>0.958826666666667</v>
      </c>
      <c r="ED12007" s="0" t="n">
        <v>1.09393</v>
      </c>
      <c r="EE12007" s="0" t="n">
        <v>1.08762333333333</v>
      </c>
      <c r="EF12007" s="0" t="n">
        <v>0.984876666666667</v>
      </c>
      <c r="EG12007" s="0" t="n">
        <v>0.955743333333333</v>
      </c>
      <c r="EH12007" s="0" t="n">
        <v>1.02205</v>
      </c>
    </row>
    <row r="12008" customFormat="false" ht="14" hidden="false" customHeight="false" outlineLevel="0" collapsed="false">
      <c r="A12008" s="0" t="s">
        <v>54495</v>
      </c>
      <c r="B12008" s="0" t="s">
        <v>54496</v>
      </c>
      <c r="C12008" s="0" t="s">
        <v>54497</v>
      </c>
      <c r="D12008" s="0" t="s">
        <v>54498</v>
      </c>
      <c r="E12008" s="0" t="s">
        <v>54499</v>
      </c>
      <c r="F12008" s="0" t="n">
        <v>0.98697</v>
      </c>
      <c r="G12008" s="0" t="n">
        <v>19.0685</v>
      </c>
      <c r="H12008" s="0" t="n">
        <v>0.000389024</v>
      </c>
      <c r="I12008" s="0" t="n">
        <v>86.222</v>
      </c>
      <c r="J12008" s="0" t="n">
        <v>55.659</v>
      </c>
      <c r="K12008" s="0" t="n">
        <v>86.222</v>
      </c>
      <c r="L12008" s="0" t="s">
        <v>142</v>
      </c>
      <c r="M12008" s="0" t="s">
        <v>54500</v>
      </c>
      <c r="N12008" s="0" t="s">
        <v>144</v>
      </c>
      <c r="O12008" s="0" t="s">
        <v>305</v>
      </c>
      <c r="P12008" s="0" t="s">
        <v>54501</v>
      </c>
      <c r="Q12008" s="0" t="s">
        <v>54502</v>
      </c>
      <c r="R12008" s="0" t="n">
        <v>5</v>
      </c>
      <c r="T12008" s="0" t="n">
        <v>1.8989</v>
      </c>
      <c r="U12008" s="0" t="n">
        <v>1.4458</v>
      </c>
      <c r="V12008" s="0" t="n">
        <v>1.4729</v>
      </c>
      <c r="W12008" s="0" t="n">
        <v>1.2077</v>
      </c>
      <c r="X12008" s="0" t="n">
        <v>1.6742</v>
      </c>
      <c r="Y12008" s="0" t="n">
        <v>1.1689</v>
      </c>
      <c r="Z12008" s="0" t="n">
        <v>1.3718</v>
      </c>
      <c r="AB12008" s="0" t="n">
        <v>0.92983</v>
      </c>
      <c r="AD12008" s="0" t="n">
        <v>1.039</v>
      </c>
      <c r="AE12008" s="0" t="n">
        <v>0.95709</v>
      </c>
      <c r="BG12008" s="0" t="n">
        <v>1.0035</v>
      </c>
      <c r="BH12008" s="0" t="n">
        <v>1.1748</v>
      </c>
      <c r="BI12008" s="0" t="n">
        <v>1.3279</v>
      </c>
      <c r="BJ12008" s="0" t="n">
        <v>1.3613</v>
      </c>
      <c r="BK12008" s="0" t="n">
        <v>1.1174</v>
      </c>
      <c r="BL12008" s="0" t="n">
        <v>1.3473</v>
      </c>
      <c r="BM12008" s="0" t="n">
        <v>1.1391</v>
      </c>
      <c r="BN12008" s="0" t="n">
        <v>1.1005</v>
      </c>
      <c r="BQ12008" s="0" t="n">
        <v>2.2149</v>
      </c>
      <c r="BR12008" s="0" t="n">
        <v>1.9544</v>
      </c>
      <c r="BS12008" s="0" t="n">
        <v>1.71</v>
      </c>
      <c r="BU12008" s="0" t="n">
        <v>0.8251</v>
      </c>
      <c r="BX12008" s="0" t="n">
        <v>1.4218</v>
      </c>
      <c r="CA12008" s="0" t="n">
        <v>0.92525</v>
      </c>
      <c r="CB12008" s="0" t="n">
        <v>0.91809</v>
      </c>
      <c r="CC12008" s="0" t="n">
        <v>1.1689</v>
      </c>
      <c r="CD12008" s="0" t="n">
        <v>0.98908</v>
      </c>
      <c r="CF12008" s="0" t="n">
        <v>1.2931</v>
      </c>
      <c r="CI12008" s="0" t="n">
        <v>0.90862</v>
      </c>
      <c r="CU12008" s="0" t="n">
        <v>1.4056</v>
      </c>
      <c r="CV12008" s="0" t="n">
        <v>1.187</v>
      </c>
      <c r="CY12008" s="0" t="n">
        <v>1.5804</v>
      </c>
      <c r="CZ12008" s="0" t="n">
        <v>2.2562</v>
      </c>
      <c r="DB12008" s="0" t="n">
        <v>1.3261</v>
      </c>
      <c r="DC12008" s="0" t="n">
        <v>1.1666</v>
      </c>
      <c r="DD12008" s="0" t="n">
        <v>1.2746</v>
      </c>
      <c r="DE12008" s="0" t="n">
        <v>1.5227</v>
      </c>
      <c r="DF12008" s="0" t="n">
        <v>1.2247</v>
      </c>
      <c r="DG12008" s="0" t="n">
        <v>1.2605</v>
      </c>
      <c r="DH12008" s="0" t="n">
        <v>1.1792</v>
      </c>
      <c r="DI12008" s="0" t="n">
        <v>1.5158</v>
      </c>
      <c r="DJ12008" s="0" t="n">
        <v>1.1207</v>
      </c>
      <c r="EA12008" s="0" t="n">
        <v>1.0035</v>
      </c>
      <c r="EB12008" s="0" t="n">
        <v>1.33451</v>
      </c>
      <c r="EC12008" s="0" t="n">
        <v>1.38685</v>
      </c>
      <c r="ED12008" s="0" t="n">
        <v>1.29106666666667</v>
      </c>
      <c r="EE12008" s="0" t="n">
        <v>1.09406333333333</v>
      </c>
      <c r="EF12008" s="0" t="n">
        <v>1.51075</v>
      </c>
      <c r="EG12008" s="0" t="n">
        <v>1.154</v>
      </c>
      <c r="EH12008" s="0" t="n">
        <v>1.23615</v>
      </c>
    </row>
    <row r="12009" customFormat="false" ht="14" hidden="false" customHeight="false" outlineLevel="0" collapsed="false">
      <c r="A12009" s="0" t="s">
        <v>54503</v>
      </c>
      <c r="B12009" s="0" t="s">
        <v>54504</v>
      </c>
      <c r="C12009" s="0" t="s">
        <v>54497</v>
      </c>
      <c r="D12009" s="0" t="s">
        <v>54498</v>
      </c>
      <c r="E12009" s="0" t="s">
        <v>54499</v>
      </c>
      <c r="F12009" s="0" t="n">
        <v>0.544184</v>
      </c>
      <c r="G12009" s="0" t="n">
        <v>3.852</v>
      </c>
      <c r="H12009" s="3" t="n">
        <v>1.01544E-007</v>
      </c>
      <c r="I12009" s="0" t="n">
        <v>72.073</v>
      </c>
      <c r="J12009" s="0" t="n">
        <v>60.981</v>
      </c>
      <c r="K12009" s="0" t="n">
        <v>49.912</v>
      </c>
      <c r="L12009" s="0" t="s">
        <v>142</v>
      </c>
      <c r="M12009" s="0" t="s">
        <v>54505</v>
      </c>
      <c r="N12009" s="0" t="s">
        <v>144</v>
      </c>
      <c r="O12009" s="0" t="s">
        <v>329</v>
      </c>
      <c r="P12009" s="0" t="s">
        <v>54506</v>
      </c>
      <c r="Q12009" s="0" t="s">
        <v>54507</v>
      </c>
      <c r="R12009" s="0" t="n">
        <v>12</v>
      </c>
      <c r="AK12009" s="0" t="n">
        <v>1.0811</v>
      </c>
      <c r="EA12009" s="0" t="e">
        <f aca="false">#DIV/0!</f>
        <v>#DIV/0!</v>
      </c>
      <c r="EB12009" s="0" t="e">
        <f aca="false">#DIV/0!</f>
        <v>#DIV/0!</v>
      </c>
      <c r="EC12009" s="0" t="n">
        <v>1.0811</v>
      </c>
      <c r="ED12009" s="0" t="e">
        <f aca="false">#DIV/0!</f>
        <v>#DIV/0!</v>
      </c>
      <c r="EE12009" s="0" t="e">
        <f aca="false">#DIV/0!</f>
        <v>#DIV/0!</v>
      </c>
      <c r="EF12009" s="0" t="e">
        <f aca="false">#DIV/0!</f>
        <v>#DIV/0!</v>
      </c>
      <c r="EG12009" s="0" t="e">
        <f aca="false">#DIV/0!</f>
        <v>#DIV/0!</v>
      </c>
      <c r="EH12009" s="0" t="e">
        <f aca="false">#DIV/0!</f>
        <v>#DIV/0!</v>
      </c>
    </row>
    <row r="12010" customFormat="false" ht="14" hidden="false" customHeight="false" outlineLevel="0" collapsed="false">
      <c r="A12010" s="0" t="s">
        <v>54503</v>
      </c>
      <c r="B12010" s="0" t="s">
        <v>54508</v>
      </c>
      <c r="C12010" s="0" t="s">
        <v>54497</v>
      </c>
      <c r="D12010" s="0" t="s">
        <v>54498</v>
      </c>
      <c r="E12010" s="0" t="s">
        <v>54499</v>
      </c>
      <c r="F12010" s="0" t="n">
        <v>0.998051</v>
      </c>
      <c r="G12010" s="0" t="n">
        <v>31.9294</v>
      </c>
      <c r="H12010" s="3" t="n">
        <v>1.96526E-025</v>
      </c>
      <c r="I12010" s="0" t="n">
        <v>112.57</v>
      </c>
      <c r="J12010" s="0" t="n">
        <v>86.056</v>
      </c>
      <c r="K12010" s="0" t="n">
        <v>76.823</v>
      </c>
      <c r="L12010" s="0" t="s">
        <v>142</v>
      </c>
      <c r="M12010" s="0" t="s">
        <v>54509</v>
      </c>
      <c r="N12010" s="0" t="s">
        <v>144</v>
      </c>
      <c r="O12010" s="0" t="s">
        <v>527</v>
      </c>
      <c r="P12010" s="0" t="s">
        <v>54510</v>
      </c>
      <c r="Q12010" s="0" t="s">
        <v>54511</v>
      </c>
      <c r="R12010" s="0" t="n">
        <v>21</v>
      </c>
      <c r="T12010" s="0" t="n">
        <v>1.0207</v>
      </c>
      <c r="U12010" s="0" t="n">
        <v>0.95518</v>
      </c>
      <c r="V12010" s="0" t="n">
        <v>1.1197</v>
      </c>
      <c r="W12010" s="0" t="n">
        <v>1.0914</v>
      </c>
      <c r="X12010" s="0" t="n">
        <v>0.95296</v>
      </c>
      <c r="Y12010" s="0" t="n">
        <v>1.0285</v>
      </c>
      <c r="Z12010" s="0" t="n">
        <v>1.1219</v>
      </c>
      <c r="AA12010" s="0" t="n">
        <v>1.2677</v>
      </c>
      <c r="AB12010" s="0" t="n">
        <v>1.2683</v>
      </c>
      <c r="AD12010" s="0" t="n">
        <v>1.0507</v>
      </c>
      <c r="AE12010" s="0" t="n">
        <v>1.1683</v>
      </c>
      <c r="AF12010" s="0" t="n">
        <v>1.1693</v>
      </c>
      <c r="AH12010" s="0" t="n">
        <v>1.2174</v>
      </c>
      <c r="AJ12010" s="0" t="n">
        <v>1.0884</v>
      </c>
      <c r="AL12010" s="0" t="n">
        <v>1.0509</v>
      </c>
      <c r="AM12010" s="0" t="n">
        <v>1.0462</v>
      </c>
      <c r="AO12010" s="0" t="n">
        <v>1.3109</v>
      </c>
      <c r="AP12010" s="0" t="n">
        <v>1.2189</v>
      </c>
      <c r="AQ12010" s="0" t="n">
        <v>1.2517</v>
      </c>
      <c r="AR12010" s="0" t="n">
        <v>0.99014</v>
      </c>
      <c r="AU12010" s="0" t="n">
        <v>1.0203</v>
      </c>
      <c r="AX12010" s="0" t="n">
        <v>0.91661</v>
      </c>
      <c r="AY12010" s="0" t="n">
        <v>1.3008</v>
      </c>
      <c r="AZ12010" s="0" t="n">
        <v>0.98839</v>
      </c>
      <c r="BC12010" s="0" t="n">
        <v>1.0225</v>
      </c>
      <c r="BE12010" s="0" t="n">
        <v>1.0104</v>
      </c>
      <c r="BG12010" s="0" t="n">
        <v>0.9353</v>
      </c>
      <c r="BH12010" s="0" t="n">
        <v>0.96758</v>
      </c>
      <c r="BI12010" s="0" t="n">
        <v>0.93566</v>
      </c>
      <c r="BK12010" s="0" t="n">
        <v>0.87652</v>
      </c>
      <c r="BM12010" s="0" t="n">
        <v>0.89539</v>
      </c>
      <c r="BP12010" s="0" t="n">
        <v>1.106</v>
      </c>
      <c r="BR12010" s="0" t="n">
        <v>0.97787</v>
      </c>
      <c r="BT12010" s="0" t="n">
        <v>0.92647</v>
      </c>
      <c r="BU12010" s="0" t="n">
        <v>0.77537</v>
      </c>
      <c r="BW12010" s="0" t="n">
        <v>1.151</v>
      </c>
      <c r="BX12010" s="0" t="n">
        <v>1.0863</v>
      </c>
      <c r="BY12010" s="0" t="n">
        <v>0.98963</v>
      </c>
      <c r="CA12010" s="0" t="n">
        <v>0.91946</v>
      </c>
      <c r="CB12010" s="0" t="n">
        <v>1.1513</v>
      </c>
      <c r="CC12010" s="0" t="n">
        <v>0.92987</v>
      </c>
      <c r="CD12010" s="0" t="n">
        <v>1.141</v>
      </c>
      <c r="CH12010" s="0" t="n">
        <v>1.1029</v>
      </c>
      <c r="CI12010" s="0" t="n">
        <v>0.97288</v>
      </c>
      <c r="CM12010" s="0" t="n">
        <v>1.1254</v>
      </c>
      <c r="CO12010" s="0" t="n">
        <v>0.9702</v>
      </c>
      <c r="CP12010" s="0" t="n">
        <v>0.88951</v>
      </c>
      <c r="CR12010" s="0" t="n">
        <v>1.4184</v>
      </c>
      <c r="CS12010" s="0" t="n">
        <v>1.1077</v>
      </c>
      <c r="CT12010" s="0" t="n">
        <v>1.213</v>
      </c>
      <c r="CU12010" s="0" t="n">
        <v>0.95252</v>
      </c>
      <c r="CV12010" s="0" t="n">
        <v>1.1648</v>
      </c>
      <c r="CW12010" s="0" t="n">
        <v>1.2487</v>
      </c>
      <c r="CX12010" s="0" t="n">
        <v>1.0122</v>
      </c>
      <c r="CY12010" s="0" t="n">
        <v>1.3034</v>
      </c>
      <c r="CZ12010" s="0" t="n">
        <v>1.1132</v>
      </c>
      <c r="DA12010" s="0" t="n">
        <v>1.0024</v>
      </c>
      <c r="DB12010" s="0" t="n">
        <v>1.0976</v>
      </c>
      <c r="DF12010" s="0" t="n">
        <v>1.201</v>
      </c>
      <c r="DH12010" s="0" t="n">
        <v>1.0773</v>
      </c>
      <c r="DI12010" s="0" t="n">
        <v>1.2123</v>
      </c>
      <c r="DK12010" s="0" t="n">
        <v>1.0483</v>
      </c>
      <c r="DP12010" s="0" t="n">
        <v>1.1478</v>
      </c>
      <c r="DQ12010" s="0" t="n">
        <v>0.9408</v>
      </c>
      <c r="DT12010" s="0" t="n">
        <v>1.061</v>
      </c>
      <c r="DV12010" s="0" t="n">
        <v>1.1072</v>
      </c>
      <c r="DX12010" s="0" t="n">
        <v>1.0586</v>
      </c>
      <c r="DY12010" s="0" t="n">
        <v>1.0309</v>
      </c>
      <c r="DZ12010" s="0" t="n">
        <v>1.0336</v>
      </c>
      <c r="EA12010" s="0" t="n">
        <v>1.188875</v>
      </c>
      <c r="EB12010" s="0" t="n">
        <v>1.05391833333333</v>
      </c>
      <c r="EC12010" s="0" t="n">
        <v>0.94542</v>
      </c>
      <c r="ED12010" s="0" t="n">
        <v>1.07376666666667</v>
      </c>
      <c r="EE12010" s="0" t="n">
        <v>1.03753666666667</v>
      </c>
      <c r="EF12010" s="0" t="n">
        <v>1.06113</v>
      </c>
      <c r="EG12010" s="0" t="n">
        <v>1.0612975</v>
      </c>
      <c r="EH12010" s="0" t="n">
        <v>1.1187025</v>
      </c>
    </row>
    <row r="12011" customFormat="false" ht="14" hidden="false" customHeight="false" outlineLevel="0" collapsed="false">
      <c r="A12011" s="0" t="s">
        <v>54503</v>
      </c>
      <c r="B12011" s="0" t="s">
        <v>54512</v>
      </c>
      <c r="C12011" s="0" t="s">
        <v>54497</v>
      </c>
      <c r="D12011" s="0" t="s">
        <v>54498</v>
      </c>
      <c r="E12011" s="0" t="s">
        <v>54499</v>
      </c>
      <c r="F12011" s="0" t="n">
        <v>0.734942</v>
      </c>
      <c r="G12011" s="0" t="n">
        <v>5.21405</v>
      </c>
      <c r="H12011" s="3" t="n">
        <v>8.7694E-008</v>
      </c>
      <c r="I12011" s="0" t="n">
        <v>73.361</v>
      </c>
      <c r="J12011" s="0" t="n">
        <v>52.03</v>
      </c>
      <c r="K12011" s="0" t="n">
        <v>42.319</v>
      </c>
      <c r="L12011" s="0" t="s">
        <v>142</v>
      </c>
      <c r="M12011" s="0" t="s">
        <v>54513</v>
      </c>
      <c r="N12011" s="0" t="s">
        <v>144</v>
      </c>
      <c r="O12011" s="0" t="s">
        <v>275</v>
      </c>
      <c r="P12011" s="0" t="s">
        <v>54514</v>
      </c>
      <c r="Q12011" s="0" t="s">
        <v>54515</v>
      </c>
      <c r="R12011" s="0" t="n">
        <v>31</v>
      </c>
      <c r="EA12011" s="0" t="e">
        <f aca="false">#DIV/0!</f>
        <v>#DIV/0!</v>
      </c>
      <c r="EB12011" s="0" t="e">
        <f aca="false">#DIV/0!</f>
        <v>#DIV/0!</v>
      </c>
      <c r="EC12011" s="0" t="e">
        <f aca="false">#DIV/0!</f>
        <v>#DIV/0!</v>
      </c>
      <c r="ED12011" s="0" t="e">
        <f aca="false">#DIV/0!</f>
        <v>#DIV/0!</v>
      </c>
      <c r="EE12011" s="0" t="e">
        <f aca="false">#DIV/0!</f>
        <v>#DIV/0!</v>
      </c>
      <c r="EF12011" s="0" t="e">
        <f aca="false">#DIV/0!</f>
        <v>#DIV/0!</v>
      </c>
      <c r="EG12011" s="0" t="e">
        <f aca="false">#DIV/0!</f>
        <v>#DIV/0!</v>
      </c>
      <c r="EH12011" s="0" t="e">
        <f aca="false">#DIV/0!</f>
        <v>#DIV/0!</v>
      </c>
    </row>
    <row r="12012" customFormat="false" ht="14" hidden="false" customHeight="false" outlineLevel="0" collapsed="false">
      <c r="A12012" s="0" t="s">
        <v>54503</v>
      </c>
      <c r="B12012" s="0" t="s">
        <v>54516</v>
      </c>
      <c r="C12012" s="0" t="s">
        <v>54497</v>
      </c>
      <c r="D12012" s="0" t="s">
        <v>54498</v>
      </c>
      <c r="E12012" s="0" t="s">
        <v>54499</v>
      </c>
      <c r="F12012" s="0" t="n">
        <v>0.998644</v>
      </c>
      <c r="G12012" s="0" t="n">
        <v>28.8084</v>
      </c>
      <c r="H12012" s="3" t="n">
        <v>1.28097E-043</v>
      </c>
      <c r="I12012" s="0" t="n">
        <v>133.98</v>
      </c>
      <c r="J12012" s="0" t="n">
        <v>104.94</v>
      </c>
      <c r="K12012" s="0" t="n">
        <v>110.78</v>
      </c>
      <c r="L12012" s="0" t="s">
        <v>142</v>
      </c>
      <c r="M12012" s="0" t="s">
        <v>54517</v>
      </c>
      <c r="N12012" s="0" t="s">
        <v>144</v>
      </c>
      <c r="O12012" s="0" t="s">
        <v>943</v>
      </c>
      <c r="P12012" s="0" t="s">
        <v>54518</v>
      </c>
      <c r="Q12012" s="0" t="s">
        <v>54519</v>
      </c>
      <c r="R12012" s="0" t="n">
        <v>18</v>
      </c>
      <c r="S12012" s="0" t="n">
        <v>1.2719</v>
      </c>
      <c r="T12012" s="0" t="n">
        <v>0.96055</v>
      </c>
      <c r="U12012" s="0" t="n">
        <v>1.0415</v>
      </c>
      <c r="V12012" s="0" t="n">
        <v>1.1612</v>
      </c>
      <c r="X12012" s="0" t="n">
        <v>0.98087</v>
      </c>
      <c r="Y12012" s="0" t="n">
        <v>1.1346</v>
      </c>
      <c r="Z12012" s="0" t="n">
        <v>1.0627</v>
      </c>
      <c r="AB12012" s="0" t="n">
        <v>1.0869</v>
      </c>
      <c r="AD12012" s="0" t="n">
        <v>0.8681</v>
      </c>
      <c r="AJ12012" s="0" t="n">
        <v>0.90717</v>
      </c>
      <c r="AK12012" s="0" t="n">
        <v>0.88604</v>
      </c>
      <c r="AL12012" s="0" t="n">
        <v>0.78677</v>
      </c>
      <c r="AM12012" s="0" t="n">
        <v>0.94603</v>
      </c>
      <c r="AT12012" s="0" t="n">
        <v>0.87972</v>
      </c>
      <c r="AU12012" s="0" t="n">
        <v>0.987</v>
      </c>
      <c r="AX12012" s="0" t="n">
        <v>0.99699</v>
      </c>
      <c r="AZ12012" s="0" t="n">
        <v>1.0578</v>
      </c>
      <c r="BC12012" s="0" t="n">
        <v>0.87679</v>
      </c>
      <c r="BE12012" s="0" t="n">
        <v>0.98006</v>
      </c>
      <c r="BF12012" s="0" t="n">
        <v>1.3683</v>
      </c>
      <c r="BJ12012" s="0" t="n">
        <v>1.0099</v>
      </c>
      <c r="BL12012" s="0" t="n">
        <v>0.92121</v>
      </c>
      <c r="BN12012" s="0" t="n">
        <v>0.94038</v>
      </c>
      <c r="BO12012" s="0" t="n">
        <v>1.0673</v>
      </c>
      <c r="BQ12012" s="0" t="n">
        <v>0.97905</v>
      </c>
      <c r="BW12012" s="0" t="n">
        <v>1.2975</v>
      </c>
      <c r="BX12012" s="0" t="n">
        <v>1.0208</v>
      </c>
      <c r="CD12012" s="0" t="n">
        <v>1.0456</v>
      </c>
      <c r="CF12012" s="0" t="n">
        <v>1.0507</v>
      </c>
      <c r="CI12012" s="0" t="n">
        <v>0.99434</v>
      </c>
      <c r="CM12012" s="0" t="n">
        <v>1.2836</v>
      </c>
      <c r="CO12012" s="0" t="n">
        <v>1.1375</v>
      </c>
      <c r="CR12012" s="0" t="n">
        <v>1.2238</v>
      </c>
      <c r="CS12012" s="0" t="n">
        <v>1.0763</v>
      </c>
      <c r="CT12012" s="0" t="n">
        <v>1.3847</v>
      </c>
      <c r="CV12012" s="0" t="n">
        <v>1.056</v>
      </c>
      <c r="CX12012" s="0" t="n">
        <v>1.4737</v>
      </c>
      <c r="CY12012" s="0" t="n">
        <v>0.87013</v>
      </c>
      <c r="CZ12012" s="0" t="n">
        <v>1.0168</v>
      </c>
      <c r="DB12012" s="0" t="n">
        <v>1.151</v>
      </c>
      <c r="DC12012" s="0" t="n">
        <v>1.1531</v>
      </c>
      <c r="DD12012" s="0" t="n">
        <v>1.161</v>
      </c>
      <c r="DE12012" s="0" t="n">
        <v>1.0635</v>
      </c>
      <c r="DF12012" s="0" t="n">
        <v>1.0619</v>
      </c>
      <c r="DI12012" s="0" t="n">
        <v>1.1528</v>
      </c>
      <c r="DO12012" s="0" t="n">
        <v>0.765</v>
      </c>
      <c r="DR12012" s="0" t="n">
        <v>0.93813</v>
      </c>
      <c r="DU12012" s="0" t="n">
        <v>0.93533</v>
      </c>
      <c r="DW12012" s="0" t="n">
        <v>0.87815</v>
      </c>
      <c r="DX12012" s="0" t="n">
        <v>1.0139</v>
      </c>
      <c r="DZ12012" s="0" t="n">
        <v>1.0523</v>
      </c>
      <c r="EA12012" s="0" t="n">
        <v>1.2719</v>
      </c>
      <c r="EB12012" s="0" t="n">
        <v>1.003105</v>
      </c>
      <c r="EC12012" s="0" t="n">
        <v>0.96377</v>
      </c>
      <c r="ED12012" s="0" t="n">
        <v>0.941138</v>
      </c>
      <c r="EE12012" s="0" t="n">
        <v>0.936606666666667</v>
      </c>
      <c r="EF12012" s="0" t="n">
        <v>0.95104</v>
      </c>
      <c r="EG12012" s="0" t="n">
        <v>1.05733</v>
      </c>
      <c r="EH12012" s="0" t="n">
        <v>1.0920925</v>
      </c>
    </row>
    <row r="12013" customFormat="false" ht="14" hidden="false" customHeight="false" outlineLevel="0" collapsed="false">
      <c r="A12013" s="0" t="s">
        <v>54503</v>
      </c>
      <c r="B12013" s="0" t="s">
        <v>54520</v>
      </c>
      <c r="C12013" s="0" t="s">
        <v>54497</v>
      </c>
      <c r="D12013" s="0" t="s">
        <v>54498</v>
      </c>
      <c r="E12013" s="0" t="s">
        <v>54499</v>
      </c>
      <c r="F12013" s="0" t="n">
        <v>0.401329</v>
      </c>
      <c r="G12013" s="0" t="n">
        <v>0</v>
      </c>
      <c r="H12013" s="3" t="n">
        <v>5.21977E-005</v>
      </c>
      <c r="I12013" s="0" t="n">
        <v>56.854</v>
      </c>
      <c r="J12013" s="0" t="n">
        <v>56.854</v>
      </c>
      <c r="K12013" s="0" t="n">
        <v>46.76</v>
      </c>
      <c r="L12013" s="0" t="s">
        <v>142</v>
      </c>
      <c r="M12013" s="0" t="s">
        <v>54521</v>
      </c>
      <c r="N12013" s="0" t="s">
        <v>144</v>
      </c>
      <c r="O12013" s="0" t="s">
        <v>432</v>
      </c>
      <c r="P12013" s="0" t="s">
        <v>54522</v>
      </c>
      <c r="Q12013" s="0" t="s">
        <v>54523</v>
      </c>
      <c r="R12013" s="0" t="n">
        <v>28</v>
      </c>
      <c r="EA12013" s="0" t="e">
        <f aca="false">#DIV/0!</f>
        <v>#DIV/0!</v>
      </c>
      <c r="EB12013" s="0" t="e">
        <f aca="false">#DIV/0!</f>
        <v>#DIV/0!</v>
      </c>
      <c r="EC12013" s="0" t="e">
        <f aca="false">#DIV/0!</f>
        <v>#DIV/0!</v>
      </c>
      <c r="ED12013" s="0" t="e">
        <f aca="false">#DIV/0!</f>
        <v>#DIV/0!</v>
      </c>
      <c r="EE12013" s="0" t="e">
        <f aca="false">#DIV/0!</f>
        <v>#DIV/0!</v>
      </c>
      <c r="EF12013" s="0" t="e">
        <f aca="false">#DIV/0!</f>
        <v>#DIV/0!</v>
      </c>
      <c r="EG12013" s="0" t="e">
        <f aca="false">#DIV/0!</f>
        <v>#DIV/0!</v>
      </c>
      <c r="EH12013" s="0" t="e">
        <f aca="false">#DIV/0!</f>
        <v>#DIV/0!</v>
      </c>
    </row>
    <row r="12014" customFormat="false" ht="14" hidden="false" customHeight="false" outlineLevel="0" collapsed="false">
      <c r="A12014" s="0" t="s">
        <v>54524</v>
      </c>
      <c r="B12014" s="0" t="s">
        <v>54525</v>
      </c>
      <c r="C12014" s="0" t="s">
        <v>54497</v>
      </c>
      <c r="D12014" s="0" t="s">
        <v>54498</v>
      </c>
      <c r="E12014" s="0" t="s">
        <v>54499</v>
      </c>
      <c r="F12014" s="0" t="n">
        <v>0.999912</v>
      </c>
      <c r="G12014" s="0" t="n">
        <v>41.0919</v>
      </c>
      <c r="H12014" s="3" t="n">
        <v>1.1718E-016</v>
      </c>
      <c r="I12014" s="0" t="n">
        <v>127.67</v>
      </c>
      <c r="J12014" s="0" t="n">
        <v>91.79</v>
      </c>
      <c r="K12014" s="0" t="n">
        <v>89.659</v>
      </c>
      <c r="L12014" s="0" t="s">
        <v>142</v>
      </c>
      <c r="M12014" s="0" t="s">
        <v>54526</v>
      </c>
      <c r="N12014" s="0" t="s">
        <v>5010</v>
      </c>
      <c r="O12014" s="0" t="s">
        <v>1017</v>
      </c>
      <c r="P12014" s="0" t="s">
        <v>54527</v>
      </c>
      <c r="Q12014" s="0" t="s">
        <v>54528</v>
      </c>
      <c r="R12014" s="0" t="n">
        <v>4</v>
      </c>
      <c r="S12014" s="0" t="n">
        <v>1.0139</v>
      </c>
      <c r="T12014" s="0" t="n">
        <v>0.88126</v>
      </c>
      <c r="U12014" s="0" t="n">
        <v>0.85207</v>
      </c>
      <c r="V12014" s="0" t="n">
        <v>1.0724</v>
      </c>
      <c r="W12014" s="0" t="n">
        <v>0.95427</v>
      </c>
      <c r="X12014" s="0" t="n">
        <v>0.97494</v>
      </c>
      <c r="Y12014" s="0" t="n">
        <v>1.1954</v>
      </c>
      <c r="Z12014" s="0" t="n">
        <v>1.3191</v>
      </c>
      <c r="AA12014" s="0" t="n">
        <v>1.1481</v>
      </c>
      <c r="AB12014" s="0" t="n">
        <v>1.2184</v>
      </c>
      <c r="AC12014" s="0" t="n">
        <v>0.86004</v>
      </c>
      <c r="AD12014" s="0" t="n">
        <v>1.2385</v>
      </c>
      <c r="AE12014" s="0" t="n">
        <v>1.1522</v>
      </c>
      <c r="AF12014" s="0" t="n">
        <v>1.0345</v>
      </c>
      <c r="AG12014" s="0" t="n">
        <v>1.316</v>
      </c>
      <c r="AH12014" s="0" t="n">
        <v>1.4507</v>
      </c>
      <c r="AK12014" s="0" t="n">
        <v>1.0578</v>
      </c>
      <c r="AP12014" s="0" t="n">
        <v>1.0875</v>
      </c>
      <c r="AV12014" s="0" t="n">
        <v>1.1511</v>
      </c>
      <c r="AY12014" s="0" t="n">
        <v>1.0303</v>
      </c>
      <c r="AZ12014" s="0" t="n">
        <v>1.0253</v>
      </c>
      <c r="BA12014" s="0" t="n">
        <v>1.4195</v>
      </c>
      <c r="BB12014" s="0" t="n">
        <v>1.1279</v>
      </c>
      <c r="BD12014" s="0" t="n">
        <v>1.1447</v>
      </c>
      <c r="BF12014" s="0" t="n">
        <v>1.7033</v>
      </c>
      <c r="BG12014" s="0" t="n">
        <v>0.66553</v>
      </c>
      <c r="BH12014" s="0" t="n">
        <v>0.98591</v>
      </c>
      <c r="BI12014" s="0" t="n">
        <v>1.0946</v>
      </c>
      <c r="BJ12014" s="0" t="n">
        <v>0.82157</v>
      </c>
      <c r="BK12014" s="0" t="n">
        <v>0.92806</v>
      </c>
      <c r="BL12014" s="0" t="n">
        <v>0.99416</v>
      </c>
      <c r="BM12014" s="0" t="n">
        <v>0.89122</v>
      </c>
      <c r="BN12014" s="0" t="n">
        <v>0.89308</v>
      </c>
      <c r="BO12014" s="0" t="n">
        <v>1.262</v>
      </c>
      <c r="BP12014" s="0" t="n">
        <v>1.2035</v>
      </c>
      <c r="BQ12014" s="0" t="n">
        <v>1.0931</v>
      </c>
      <c r="BR12014" s="0" t="n">
        <v>1.0721</v>
      </c>
      <c r="BV12014" s="0" t="n">
        <v>1.1673</v>
      </c>
      <c r="BW12014" s="0" t="n">
        <v>1.1707</v>
      </c>
      <c r="BX12014" s="0" t="n">
        <v>1.1599</v>
      </c>
      <c r="BY12014" s="0" t="n">
        <v>1.1839</v>
      </c>
      <c r="BZ12014" s="0" t="n">
        <v>1.0722</v>
      </c>
      <c r="CA12014" s="0" t="n">
        <v>1.0438</v>
      </c>
      <c r="CE12014" s="0" t="n">
        <v>1.1298</v>
      </c>
      <c r="CF12014" s="0" t="n">
        <v>1.1338</v>
      </c>
      <c r="CG12014" s="0" t="n">
        <v>1.2178</v>
      </c>
      <c r="CH12014" s="0" t="n">
        <v>1.1478</v>
      </c>
      <c r="CI12014" s="0" t="n">
        <v>1.0305</v>
      </c>
      <c r="CJ12014" s="0" t="n">
        <v>1.3058</v>
      </c>
      <c r="CK12014" s="0" t="n">
        <v>1.122</v>
      </c>
      <c r="CL12014" s="0" t="n">
        <v>1.4751</v>
      </c>
      <c r="CN12014" s="0" t="n">
        <v>1.059</v>
      </c>
      <c r="CP12014" s="0" t="n">
        <v>0.54094</v>
      </c>
      <c r="CR12014" s="0" t="n">
        <v>1.2341</v>
      </c>
      <c r="CS12014" s="0" t="n">
        <v>1.068</v>
      </c>
      <c r="CT12014" s="0" t="n">
        <v>1.0413</v>
      </c>
      <c r="CW12014" s="0" t="n">
        <v>0.85551</v>
      </c>
      <c r="CX12014" s="0" t="n">
        <v>1.0161</v>
      </c>
      <c r="CZ12014" s="0" t="n">
        <v>1.1141</v>
      </c>
      <c r="DA12014" s="0" t="n">
        <v>0.96382</v>
      </c>
      <c r="DB12014" s="0" t="n">
        <v>1.1787</v>
      </c>
      <c r="DC12014" s="0" t="n">
        <v>1.1083</v>
      </c>
      <c r="DD12014" s="0" t="n">
        <v>1.0975</v>
      </c>
      <c r="DE12014" s="0" t="n">
        <v>1.4712</v>
      </c>
      <c r="DF12014" s="0" t="n">
        <v>0.92874</v>
      </c>
      <c r="DG12014" s="0" t="n">
        <v>1.025</v>
      </c>
      <c r="DH12014" s="0" t="n">
        <v>0.8608</v>
      </c>
      <c r="DI12014" s="0" t="n">
        <v>1.2659</v>
      </c>
      <c r="DJ12014" s="0" t="n">
        <v>1.2194</v>
      </c>
      <c r="DK12014" s="0" t="n">
        <v>0.98566</v>
      </c>
      <c r="EA12014" s="0" t="n">
        <v>0.9644575</v>
      </c>
      <c r="EB12014" s="0" t="n">
        <v>1.0277175</v>
      </c>
      <c r="EC12014" s="0" t="n">
        <v>1.056802</v>
      </c>
      <c r="ED12014" s="0" t="n">
        <v>1.0650925</v>
      </c>
      <c r="EE12014" s="0" t="n">
        <v>1.01151</v>
      </c>
      <c r="EF12014" s="0" t="n">
        <v>1.05988</v>
      </c>
      <c r="EG12014" s="0" t="n">
        <v>1.13420666666667</v>
      </c>
      <c r="EH12014" s="0" t="n">
        <v>1.290736</v>
      </c>
    </row>
    <row r="12015" customFormat="false" ht="14" hidden="false" customHeight="false" outlineLevel="0" collapsed="false">
      <c r="A12015" s="0" t="s">
        <v>54524</v>
      </c>
      <c r="B12015" s="0" t="s">
        <v>54529</v>
      </c>
      <c r="C12015" s="0" t="s">
        <v>54497</v>
      </c>
      <c r="D12015" s="0" t="s">
        <v>54498</v>
      </c>
      <c r="E12015" s="0" t="s">
        <v>54499</v>
      </c>
      <c r="F12015" s="0" t="n">
        <v>0.933595</v>
      </c>
      <c r="G12015" s="0" t="n">
        <v>11.7575</v>
      </c>
      <c r="H12015" s="3" t="n">
        <v>5.53359E-006</v>
      </c>
      <c r="I12015" s="0" t="n">
        <v>89.831</v>
      </c>
      <c r="J12015" s="0" t="n">
        <v>74.39</v>
      </c>
      <c r="K12015" s="0" t="n">
        <v>58.107</v>
      </c>
      <c r="L12015" s="0" t="s">
        <v>142</v>
      </c>
      <c r="M12015" s="0" t="s">
        <v>54530</v>
      </c>
      <c r="N12015" s="0" t="s">
        <v>21423</v>
      </c>
      <c r="O12015" s="0" t="s">
        <v>688</v>
      </c>
      <c r="P12015" s="0" t="s">
        <v>54531</v>
      </c>
      <c r="Q12015" s="0" t="s">
        <v>54532</v>
      </c>
      <c r="R12015" s="0" t="n">
        <v>8</v>
      </c>
      <c r="S12015" s="0" t="n">
        <v>0.99842</v>
      </c>
      <c r="V12015" s="0" t="n">
        <v>0.96911</v>
      </c>
      <c r="Z12015" s="0" t="n">
        <v>1.1891</v>
      </c>
      <c r="AB12015" s="0" t="n">
        <v>0.86508</v>
      </c>
      <c r="AD12015" s="0" t="n">
        <v>0.91699</v>
      </c>
      <c r="AE12015" s="0" t="n">
        <v>1.1685</v>
      </c>
      <c r="AF12015" s="0" t="n">
        <v>0.75886</v>
      </c>
      <c r="AG12015" s="0" t="n">
        <v>1.3169</v>
      </c>
      <c r="AH12015" s="0" t="n">
        <v>0.87358</v>
      </c>
      <c r="AJ12015" s="0" t="n">
        <v>0.88799</v>
      </c>
      <c r="AK12015" s="0" t="n">
        <v>0.78742</v>
      </c>
      <c r="AL12015" s="0" t="n">
        <v>1.0573</v>
      </c>
      <c r="AM12015" s="0" t="n">
        <v>1.0098</v>
      </c>
      <c r="AN12015" s="0" t="n">
        <v>0.90407</v>
      </c>
      <c r="AO12015" s="0" t="n">
        <v>0.96818</v>
      </c>
      <c r="AP12015" s="0" t="n">
        <v>0.91273</v>
      </c>
      <c r="AS12015" s="0" t="n">
        <v>0.82065</v>
      </c>
      <c r="AU12015" s="0" t="n">
        <v>0.85776</v>
      </c>
      <c r="AV12015" s="0" t="n">
        <v>1.1246</v>
      </c>
      <c r="AX12015" s="0" t="n">
        <v>0.97396</v>
      </c>
      <c r="BB12015" s="0" t="n">
        <v>1.2002</v>
      </c>
      <c r="BC12015" s="0" t="n">
        <v>1.1373</v>
      </c>
      <c r="BH12015" s="0" t="n">
        <v>0.97111</v>
      </c>
      <c r="BU12015" s="0" t="n">
        <v>0.68904</v>
      </c>
      <c r="CI12015" s="0" t="n">
        <v>1.0285</v>
      </c>
      <c r="CL12015" s="0" t="n">
        <v>1.3717</v>
      </c>
      <c r="CS12015" s="0" t="n">
        <v>1.185</v>
      </c>
      <c r="CU12015" s="0" t="n">
        <v>0.75004</v>
      </c>
      <c r="CY12015" s="0" t="n">
        <v>1.1599</v>
      </c>
      <c r="CZ12015" s="0" t="n">
        <v>1.1387</v>
      </c>
      <c r="DD12015" s="0" t="n">
        <v>0.96403</v>
      </c>
      <c r="DE12015" s="0" t="n">
        <v>1.0626</v>
      </c>
      <c r="DF12015" s="0" t="n">
        <v>1.2247</v>
      </c>
      <c r="DG12015" s="0" t="n">
        <v>0.71624</v>
      </c>
      <c r="DH12015" s="0" t="n">
        <v>0.81903</v>
      </c>
      <c r="DI12015" s="0" t="n">
        <v>1.176</v>
      </c>
      <c r="DJ12015" s="0" t="n">
        <v>1.2352</v>
      </c>
      <c r="DL12015" s="0" t="n">
        <v>1.0657</v>
      </c>
      <c r="DM12015" s="0" t="n">
        <v>0.8273</v>
      </c>
      <c r="DO12015" s="0" t="n">
        <v>1.006</v>
      </c>
      <c r="DR12015" s="0" t="n">
        <v>0.92646</v>
      </c>
      <c r="DS12015" s="0" t="n">
        <v>0.81858</v>
      </c>
      <c r="DT12015" s="0" t="n">
        <v>1.0528</v>
      </c>
      <c r="DU12015" s="0" t="n">
        <v>0.82354</v>
      </c>
      <c r="DW12015" s="0" t="n">
        <v>1.0429</v>
      </c>
      <c r="DX12015" s="0" t="n">
        <v>0.92889</v>
      </c>
      <c r="EA12015" s="0" t="n">
        <v>0.99842</v>
      </c>
      <c r="EB12015" s="0" t="n">
        <v>0.90806</v>
      </c>
      <c r="EC12015" s="0" t="n">
        <v>0.804035</v>
      </c>
      <c r="ED12015" s="0" t="n">
        <v>1.0359</v>
      </c>
      <c r="EE12015" s="0" t="n">
        <v>1.04334</v>
      </c>
      <c r="EF12015" s="0" t="n">
        <v>0.929176666666667</v>
      </c>
      <c r="EG12015" s="0" t="n">
        <v>1.14254</v>
      </c>
      <c r="EH12015" s="0" t="n">
        <v>0.9873425</v>
      </c>
    </row>
    <row r="12016" customFormat="false" ht="14" hidden="false" customHeight="false" outlineLevel="0" collapsed="false">
      <c r="A12016" s="0" t="s">
        <v>54524</v>
      </c>
      <c r="B12016" s="0" t="s">
        <v>54533</v>
      </c>
      <c r="C12016" s="0" t="s">
        <v>54497</v>
      </c>
      <c r="D12016" s="0" t="s">
        <v>54498</v>
      </c>
      <c r="E12016" s="0" t="s">
        <v>54499</v>
      </c>
      <c r="F12016" s="0" t="n">
        <v>0.995855</v>
      </c>
      <c r="G12016" s="0" t="n">
        <v>24.0222</v>
      </c>
      <c r="H12016" s="3" t="n">
        <v>2.76204E-010</v>
      </c>
      <c r="I12016" s="0" t="n">
        <v>105.92</v>
      </c>
      <c r="J12016" s="0" t="n">
        <v>83.723</v>
      </c>
      <c r="K12016" s="0" t="n">
        <v>86.604</v>
      </c>
      <c r="L12016" s="0" t="s">
        <v>142</v>
      </c>
      <c r="M12016" s="0" t="s">
        <v>54534</v>
      </c>
      <c r="N12016" s="0" t="s">
        <v>50744</v>
      </c>
      <c r="O12016" s="0" t="s">
        <v>693</v>
      </c>
      <c r="P12016" s="0" t="s">
        <v>54535</v>
      </c>
      <c r="Q12016" s="0" t="s">
        <v>54536</v>
      </c>
      <c r="R12016" s="0" t="n">
        <v>10</v>
      </c>
      <c r="T12016" s="0" t="n">
        <v>1.1865</v>
      </c>
      <c r="U12016" s="0" t="n">
        <v>1.0836</v>
      </c>
      <c r="V12016" s="0" t="n">
        <v>1.1577</v>
      </c>
      <c r="W12016" s="0" t="n">
        <v>1.0229</v>
      </c>
      <c r="X12016" s="0" t="n">
        <v>1.0173</v>
      </c>
      <c r="AA12016" s="0" t="n">
        <v>1.296</v>
      </c>
      <c r="AB12016" s="0" t="n">
        <v>1.2447</v>
      </c>
      <c r="AC12016" s="0" t="n">
        <v>1.0638</v>
      </c>
      <c r="AD12016" s="0" t="n">
        <v>1.0185</v>
      </c>
      <c r="AF12016" s="0" t="n">
        <v>1.0765</v>
      </c>
      <c r="AH12016" s="0" t="n">
        <v>1.3319</v>
      </c>
      <c r="AI12016" s="0" t="n">
        <v>0.89166</v>
      </c>
      <c r="AJ12016" s="0" t="n">
        <v>0.98599</v>
      </c>
      <c r="AK12016" s="0" t="n">
        <v>0.71676</v>
      </c>
      <c r="AL12016" s="0" t="n">
        <v>0.78018</v>
      </c>
      <c r="AM12016" s="0" t="n">
        <v>0.82881</v>
      </c>
      <c r="AN12016" s="0" t="n">
        <v>0.94039</v>
      </c>
      <c r="AO12016" s="0" t="n">
        <v>1.1168</v>
      </c>
      <c r="AR12016" s="0" t="n">
        <v>1.0936</v>
      </c>
      <c r="AT12016" s="0" t="n">
        <v>1.1548</v>
      </c>
      <c r="AU12016" s="0" t="n">
        <v>1.1393</v>
      </c>
      <c r="AX12016" s="0" t="n">
        <v>1.0695</v>
      </c>
      <c r="AY12016" s="0" t="n">
        <v>1.2275</v>
      </c>
      <c r="AZ12016" s="0" t="n">
        <v>0.94079</v>
      </c>
      <c r="BA12016" s="0" t="n">
        <v>1.1966</v>
      </c>
      <c r="BB12016" s="0" t="n">
        <v>0.95224</v>
      </c>
      <c r="BC12016" s="0" t="n">
        <v>1.1334</v>
      </c>
      <c r="BD12016" s="0" t="n">
        <v>1.1548</v>
      </c>
      <c r="BE12016" s="0" t="n">
        <v>1.6586</v>
      </c>
      <c r="BF12016" s="0" t="n">
        <v>1.4355</v>
      </c>
      <c r="BG12016" s="0" t="n">
        <v>0.68601</v>
      </c>
      <c r="BH12016" s="0" t="n">
        <v>0.98591</v>
      </c>
      <c r="BI12016" s="0" t="n">
        <v>1.0935</v>
      </c>
      <c r="BJ12016" s="0" t="n">
        <v>1.3928</v>
      </c>
      <c r="BK12016" s="0" t="n">
        <v>0.85191</v>
      </c>
      <c r="BL12016" s="0" t="n">
        <v>1.0233</v>
      </c>
      <c r="BM12016" s="0" t="n">
        <v>1.105</v>
      </c>
      <c r="BN12016" s="0" t="n">
        <v>1.1073</v>
      </c>
      <c r="BQ12016" s="0" t="n">
        <v>1.9887</v>
      </c>
      <c r="CC12016" s="0" t="n">
        <v>0.62388</v>
      </c>
      <c r="CD12016" s="0" t="n">
        <v>1.0464</v>
      </c>
      <c r="CE12016" s="0" t="n">
        <v>1.1832</v>
      </c>
      <c r="CF12016" s="0" t="n">
        <v>1.2381</v>
      </c>
      <c r="CG12016" s="0" t="n">
        <v>1.2345</v>
      </c>
      <c r="CH12016" s="0" t="n">
        <v>1.0938</v>
      </c>
      <c r="CJ12016" s="0" t="n">
        <v>1.3767</v>
      </c>
      <c r="CK12016" s="0" t="n">
        <v>1.2699</v>
      </c>
      <c r="CP12016" s="0" t="n">
        <v>1.1028</v>
      </c>
      <c r="CQ12016" s="0" t="n">
        <v>1.1472</v>
      </c>
      <c r="CR12016" s="0" t="n">
        <v>1.3228</v>
      </c>
      <c r="CT12016" s="0" t="n">
        <v>1.1863</v>
      </c>
      <c r="CU12016" s="0" t="n">
        <v>0.94252</v>
      </c>
      <c r="CV12016" s="0" t="n">
        <v>1.0132</v>
      </c>
      <c r="CW12016" s="0" t="n">
        <v>1.0401</v>
      </c>
      <c r="CZ12016" s="0" t="n">
        <v>1.0969</v>
      </c>
      <c r="DA12016" s="0" t="n">
        <v>0.97307</v>
      </c>
      <c r="DB12016" s="0" t="n">
        <v>1.1645</v>
      </c>
      <c r="DC12016" s="0" t="n">
        <v>1.2898</v>
      </c>
      <c r="DD12016" s="0" t="n">
        <v>1.2332</v>
      </c>
      <c r="DE12016" s="0" t="n">
        <v>1.2689</v>
      </c>
      <c r="DG12016" s="0" t="n">
        <v>1.1721</v>
      </c>
      <c r="DH12016" s="0" t="n">
        <v>1.1431</v>
      </c>
      <c r="DI12016" s="0" t="n">
        <v>1.2038</v>
      </c>
      <c r="DJ12016" s="0" t="n">
        <v>1.4722</v>
      </c>
      <c r="DK12016" s="0" t="n">
        <v>0.75826</v>
      </c>
      <c r="DN12016" s="0" t="n">
        <v>0.82255</v>
      </c>
      <c r="DO12016" s="0" t="n">
        <v>1.2439</v>
      </c>
      <c r="DQ12016" s="0" t="n">
        <v>0.73906</v>
      </c>
      <c r="DR12016" s="0" t="n">
        <v>1.0683</v>
      </c>
      <c r="DT12016" s="0" t="n">
        <v>1.2359</v>
      </c>
      <c r="DV12016" s="0" t="n">
        <v>1.1359</v>
      </c>
      <c r="DX12016" s="0" t="n">
        <v>1.1809</v>
      </c>
      <c r="DY12016" s="0" t="n">
        <v>1.2301</v>
      </c>
      <c r="EA12016" s="0" t="n">
        <v>1.0252925</v>
      </c>
      <c r="EB12016" s="0" t="n">
        <v>1.072915</v>
      </c>
      <c r="EC12016" s="0" t="n">
        <v>1.030852</v>
      </c>
      <c r="ED12016" s="0" t="n">
        <v>1.07603666666667</v>
      </c>
      <c r="EE12016" s="0" t="n">
        <v>0.995264</v>
      </c>
      <c r="EF12016" s="0" t="n">
        <v>1.042458</v>
      </c>
      <c r="EG12016" s="0" t="n">
        <v>1.29346666666667</v>
      </c>
      <c r="EH12016" s="0" t="n">
        <v>1.23605</v>
      </c>
    </row>
    <row r="12017" customFormat="false" ht="14" hidden="false" customHeight="false" outlineLevel="0" collapsed="false">
      <c r="A12017" s="0" t="s">
        <v>54524</v>
      </c>
      <c r="B12017" s="0" t="s">
        <v>54537</v>
      </c>
      <c r="C12017" s="0" t="s">
        <v>54497</v>
      </c>
      <c r="D12017" s="0" t="s">
        <v>54498</v>
      </c>
      <c r="E12017" s="0" t="s">
        <v>54499</v>
      </c>
      <c r="F12017" s="0" t="n">
        <v>1</v>
      </c>
      <c r="G12017" s="0" t="n">
        <v>71.1411</v>
      </c>
      <c r="H12017" s="3" t="n">
        <v>7.87315E-013</v>
      </c>
      <c r="I12017" s="0" t="n">
        <v>120.15</v>
      </c>
      <c r="J12017" s="0" t="n">
        <v>99.369</v>
      </c>
      <c r="K12017" s="0" t="n">
        <v>104.77</v>
      </c>
      <c r="L12017" s="0" t="s">
        <v>142</v>
      </c>
      <c r="M12017" s="0" t="s">
        <v>54538</v>
      </c>
      <c r="N12017" s="0" t="s">
        <v>17632</v>
      </c>
      <c r="O12017" s="0" t="s">
        <v>753</v>
      </c>
      <c r="P12017" s="0" t="s">
        <v>54539</v>
      </c>
      <c r="Q12017" s="0" t="s">
        <v>54540</v>
      </c>
      <c r="R12017" s="0" t="n">
        <v>15</v>
      </c>
      <c r="S12017" s="0" t="n">
        <v>1.0243</v>
      </c>
      <c r="T12017" s="0" t="n">
        <v>1.016</v>
      </c>
      <c r="U12017" s="0" t="n">
        <v>0.92815</v>
      </c>
      <c r="V12017" s="0" t="n">
        <v>1.0251</v>
      </c>
      <c r="W12017" s="0" t="n">
        <v>0.94556</v>
      </c>
      <c r="X12017" s="0" t="n">
        <v>0.88115</v>
      </c>
      <c r="Y12017" s="0" t="n">
        <v>1.0734</v>
      </c>
      <c r="Z12017" s="0" t="n">
        <v>0.91549</v>
      </c>
      <c r="AA12017" s="0" t="n">
        <v>1.2472</v>
      </c>
      <c r="AB12017" s="0" t="n">
        <v>1.1778</v>
      </c>
      <c r="AC12017" s="0" t="n">
        <v>0.93988</v>
      </c>
      <c r="AD12017" s="0" t="n">
        <v>0.97817</v>
      </c>
      <c r="AE12017" s="0" t="n">
        <v>1.1772</v>
      </c>
      <c r="AF12017" s="0" t="n">
        <v>0.9512</v>
      </c>
      <c r="AG12017" s="0" t="n">
        <v>1.14</v>
      </c>
      <c r="AH12017" s="0" t="n">
        <v>1.0171</v>
      </c>
      <c r="AI12017" s="0" t="n">
        <v>0.96159</v>
      </c>
      <c r="AJ12017" s="0" t="n">
        <v>1.0293</v>
      </c>
      <c r="AK12017" s="0" t="n">
        <v>0.92569</v>
      </c>
      <c r="AL12017" s="0" t="n">
        <v>1.0394</v>
      </c>
      <c r="AM12017" s="0" t="n">
        <v>0.9947</v>
      </c>
      <c r="AN12017" s="0" t="n">
        <v>0.99943</v>
      </c>
      <c r="AO12017" s="0" t="n">
        <v>1.1789</v>
      </c>
      <c r="AP12017" s="0" t="n">
        <v>0.96317</v>
      </c>
      <c r="AQ12017" s="0" t="n">
        <v>1.1462</v>
      </c>
      <c r="AR12017" s="0" t="n">
        <v>0.98072</v>
      </c>
      <c r="AS12017" s="0" t="n">
        <v>1.2119</v>
      </c>
      <c r="AT12017" s="0" t="n">
        <v>1.1041</v>
      </c>
      <c r="AU12017" s="0" t="n">
        <v>1.08</v>
      </c>
      <c r="AV12017" s="0" t="n">
        <v>1.0683</v>
      </c>
      <c r="AX12017" s="0" t="n">
        <v>0.76224</v>
      </c>
      <c r="AY12017" s="0" t="n">
        <v>1.2738</v>
      </c>
      <c r="AZ12017" s="0" t="n">
        <v>1.1618</v>
      </c>
      <c r="BA12017" s="0" t="n">
        <v>1.6475</v>
      </c>
      <c r="BB12017" s="0" t="n">
        <v>1.0094</v>
      </c>
      <c r="BC12017" s="0" t="n">
        <v>1.0449</v>
      </c>
      <c r="BD12017" s="0" t="n">
        <v>0.99257</v>
      </c>
      <c r="BE12017" s="0" t="n">
        <v>1.1229</v>
      </c>
      <c r="BF12017" s="0" t="n">
        <v>1.0819</v>
      </c>
      <c r="BG12017" s="0" t="n">
        <v>0.66553</v>
      </c>
      <c r="BH12017" s="0" t="n">
        <v>0.97283</v>
      </c>
      <c r="BI12017" s="0" t="n">
        <v>0.88846</v>
      </c>
      <c r="BJ12017" s="0" t="n">
        <v>1.0461</v>
      </c>
      <c r="BK12017" s="0" t="n">
        <v>0.96762</v>
      </c>
      <c r="BL12017" s="0" t="n">
        <v>0.91909</v>
      </c>
      <c r="BM12017" s="0" t="n">
        <v>0.93782</v>
      </c>
      <c r="BN12017" s="0" t="n">
        <v>0.89308</v>
      </c>
      <c r="BO12017" s="0" t="n">
        <v>1.1373</v>
      </c>
      <c r="BP12017" s="0" t="n">
        <v>1.1791</v>
      </c>
      <c r="BQ12017" s="0" t="n">
        <v>1.1012</v>
      </c>
      <c r="BR12017" s="0" t="n">
        <v>1.028</v>
      </c>
      <c r="BS12017" s="0" t="n">
        <v>0.99619</v>
      </c>
      <c r="BT12017" s="0" t="n">
        <v>1.0684</v>
      </c>
      <c r="BU12017" s="0" t="n">
        <v>0.44578</v>
      </c>
      <c r="BV12017" s="0" t="n">
        <v>0.79292</v>
      </c>
      <c r="BW12017" s="0" t="n">
        <v>1.14</v>
      </c>
      <c r="BX12017" s="0" t="n">
        <v>1.2074</v>
      </c>
      <c r="BY12017" s="0" t="n">
        <v>1.1675</v>
      </c>
      <c r="CA12017" s="0" t="n">
        <v>0.89059</v>
      </c>
      <c r="CB12017" s="0" t="n">
        <v>0.88422</v>
      </c>
      <c r="CC12017" s="0" t="n">
        <v>0.47653</v>
      </c>
      <c r="CD12017" s="0" t="n">
        <v>0.79711</v>
      </c>
      <c r="CE12017" s="0" t="n">
        <v>1.2666</v>
      </c>
      <c r="CF12017" s="0" t="n">
        <v>1.0735</v>
      </c>
      <c r="CG12017" s="0" t="n">
        <v>1.1455</v>
      </c>
      <c r="CH12017" s="0" t="n">
        <v>0.98148</v>
      </c>
      <c r="CI12017" s="0" t="n">
        <v>0.96261</v>
      </c>
      <c r="CJ12017" s="0" t="n">
        <v>1.1184</v>
      </c>
      <c r="CK12017" s="0" t="n">
        <v>0.92212</v>
      </c>
      <c r="CL12017" s="0" t="n">
        <v>0.95672</v>
      </c>
      <c r="CM12017" s="0" t="n">
        <v>1.0407</v>
      </c>
      <c r="CN12017" s="0" t="n">
        <v>1.0271</v>
      </c>
      <c r="CO12017" s="0" t="n">
        <v>1.0881</v>
      </c>
      <c r="CP12017" s="0" t="n">
        <v>1.0696</v>
      </c>
      <c r="CR12017" s="0" t="n">
        <v>1.2395</v>
      </c>
      <c r="CS12017" s="0" t="n">
        <v>0.98349</v>
      </c>
      <c r="CT12017" s="0" t="n">
        <v>0.98157</v>
      </c>
      <c r="CU12017" s="0" t="n">
        <v>0.96796</v>
      </c>
      <c r="CV12017" s="0" t="n">
        <v>0.89343</v>
      </c>
      <c r="CW12017" s="0" t="n">
        <v>0.92637</v>
      </c>
      <c r="CX12017" s="0" t="n">
        <v>0.99783</v>
      </c>
      <c r="CY12017" s="0" t="n">
        <v>1.1087</v>
      </c>
      <c r="CZ12017" s="0" t="n">
        <v>1.0162</v>
      </c>
      <c r="DA12017" s="0" t="n">
        <v>0.92499</v>
      </c>
      <c r="DB12017" s="0" t="n">
        <v>0.97559</v>
      </c>
      <c r="DC12017" s="0" t="n">
        <v>1.2442</v>
      </c>
      <c r="DD12017" s="0" t="n">
        <v>1.252</v>
      </c>
      <c r="DE12017" s="0" t="n">
        <v>1.1442</v>
      </c>
      <c r="DF12017" s="0" t="n">
        <v>1.0317</v>
      </c>
      <c r="DG12017" s="0" t="n">
        <v>1.013</v>
      </c>
      <c r="DH12017" s="0" t="n">
        <v>1.1224</v>
      </c>
      <c r="DI12017" s="0" t="n">
        <v>1.0384</v>
      </c>
      <c r="DJ12017" s="0" t="n">
        <v>1.1272</v>
      </c>
      <c r="DK12017" s="0" t="n">
        <v>1.0042</v>
      </c>
      <c r="DL12017" s="0" t="n">
        <v>0.90965</v>
      </c>
      <c r="DM12017" s="0" t="n">
        <v>0.91364</v>
      </c>
      <c r="DN12017" s="0" t="n">
        <v>0.89945</v>
      </c>
      <c r="DO12017" s="0" t="n">
        <v>1.0304</v>
      </c>
      <c r="DP12017" s="0" t="n">
        <v>1.0187</v>
      </c>
      <c r="DQ12017" s="0" t="n">
        <v>0.83455</v>
      </c>
      <c r="DR12017" s="0" t="n">
        <v>1.0594</v>
      </c>
      <c r="DS12017" s="0" t="n">
        <v>1.1151</v>
      </c>
      <c r="DT12017" s="0" t="n">
        <v>1.0083</v>
      </c>
      <c r="DU12017" s="0" t="n">
        <v>0.85285</v>
      </c>
      <c r="DV12017" s="0" t="n">
        <v>1.0821</v>
      </c>
      <c r="DW12017" s="0" t="n">
        <v>0.92148</v>
      </c>
      <c r="DX12017" s="0" t="n">
        <v>1.2734</v>
      </c>
      <c r="DY12017" s="0" t="n">
        <v>1.1072</v>
      </c>
      <c r="DZ12017" s="0" t="n">
        <v>1.1004</v>
      </c>
      <c r="EA12017" s="0" t="n">
        <v>1.05310333333333</v>
      </c>
      <c r="EB12017" s="0" t="n">
        <v>1.05640833333333</v>
      </c>
      <c r="EC12017" s="0" t="n">
        <v>1.09026333333333</v>
      </c>
      <c r="ED12017" s="0" t="n">
        <v>1.03371166666667</v>
      </c>
      <c r="EE12017" s="0" t="n">
        <v>1.03499666666667</v>
      </c>
      <c r="EF12017" s="0" t="n">
        <v>0.968623333333333</v>
      </c>
      <c r="EG12017" s="0" t="n">
        <v>1.090604</v>
      </c>
      <c r="EH12017" s="0" t="n">
        <v>0.93883</v>
      </c>
    </row>
    <row r="12018" customFormat="false" ht="14" hidden="false" customHeight="false" outlineLevel="0" collapsed="false">
      <c r="A12018" s="0" t="s">
        <v>54503</v>
      </c>
      <c r="B12018" s="0" t="s">
        <v>54541</v>
      </c>
      <c r="C12018" s="0" t="s">
        <v>54497</v>
      </c>
      <c r="D12018" s="0" t="s">
        <v>54498</v>
      </c>
      <c r="E12018" s="0" t="s">
        <v>54499</v>
      </c>
      <c r="F12018" s="0" t="n">
        <v>0.921776</v>
      </c>
      <c r="G12018" s="0" t="n">
        <v>11.7272</v>
      </c>
      <c r="H12018" s="3" t="n">
        <v>1.01544E-007</v>
      </c>
      <c r="I12018" s="0" t="n">
        <v>74.581</v>
      </c>
      <c r="J12018" s="0" t="n">
        <v>62.086</v>
      </c>
      <c r="K12018" s="0" t="n">
        <v>73.761</v>
      </c>
      <c r="L12018" s="0" t="s">
        <v>149</v>
      </c>
      <c r="M12018" s="0" t="s">
        <v>54542</v>
      </c>
      <c r="N12018" s="0" t="s">
        <v>144</v>
      </c>
      <c r="O12018" s="0" t="s">
        <v>908</v>
      </c>
      <c r="P12018" s="0" t="s">
        <v>54543</v>
      </c>
      <c r="Q12018" s="0" t="s">
        <v>54544</v>
      </c>
      <c r="R12018" s="0" t="n">
        <v>16</v>
      </c>
      <c r="S12018" s="0" t="n">
        <v>1.1273</v>
      </c>
      <c r="BF12018" s="0" t="n">
        <v>1.003</v>
      </c>
      <c r="BO12018" s="0" t="n">
        <v>1.0885</v>
      </c>
      <c r="BQ12018" s="0" t="n">
        <v>1.0345</v>
      </c>
      <c r="BZ12018" s="0" t="n">
        <v>0.88576</v>
      </c>
      <c r="CN12018" s="0" t="n">
        <v>1.0707</v>
      </c>
      <c r="DE12018" s="0" t="n">
        <v>1.2297</v>
      </c>
      <c r="DO12018" s="0" t="n">
        <v>1.2825</v>
      </c>
      <c r="EA12018" s="0" t="n">
        <v>1.1273</v>
      </c>
      <c r="EB12018" s="0" t="e">
        <f aca="false">#DIV/0!</f>
        <v>#DIV/0!</v>
      </c>
      <c r="EC12018" s="0" t="e">
        <f aca="false">#DIV/0!</f>
        <v>#DIV/0!</v>
      </c>
      <c r="ED12018" s="0" t="e">
        <f aca="false">#DIV/0!</f>
        <v>#DIV/0!</v>
      </c>
      <c r="EE12018" s="0" t="e">
        <f aca="false">#DIV/0!</f>
        <v>#DIV/0!</v>
      </c>
      <c r="EF12018" s="0" t="e">
        <f aca="false">#DIV/0!</f>
        <v>#DIV/0!</v>
      </c>
      <c r="EG12018" s="0" t="e">
        <f aca="false">#DIV/0!</f>
        <v>#DIV/0!</v>
      </c>
      <c r="EH12018" s="0" t="n">
        <v>1.003</v>
      </c>
    </row>
    <row r="12019" customFormat="false" ht="14" hidden="false" customHeight="false" outlineLevel="0" collapsed="false">
      <c r="A12019" s="0" t="s">
        <v>54503</v>
      </c>
      <c r="B12019" s="0" t="s">
        <v>54545</v>
      </c>
      <c r="C12019" s="0" t="s">
        <v>54497</v>
      </c>
      <c r="D12019" s="0" t="s">
        <v>54498</v>
      </c>
      <c r="E12019" s="0" t="s">
        <v>54499</v>
      </c>
      <c r="F12019" s="0" t="n">
        <v>0.406904</v>
      </c>
      <c r="G12019" s="0" t="n">
        <v>0.880218</v>
      </c>
      <c r="H12019" s="3" t="n">
        <v>1.82985E-011</v>
      </c>
      <c r="I12019" s="0" t="n">
        <v>84.291</v>
      </c>
      <c r="J12019" s="0" t="n">
        <v>67.826</v>
      </c>
      <c r="K12019" s="0" t="n">
        <v>84.291</v>
      </c>
      <c r="L12019" s="0" t="s">
        <v>149</v>
      </c>
      <c r="M12019" s="0" t="s">
        <v>54546</v>
      </c>
      <c r="N12019" s="0" t="s">
        <v>144</v>
      </c>
      <c r="O12019" s="0" t="s">
        <v>275</v>
      </c>
      <c r="P12019" s="0" t="s">
        <v>54547</v>
      </c>
      <c r="Q12019" s="0" t="s">
        <v>54548</v>
      </c>
      <c r="R12019" s="0" t="n">
        <v>30</v>
      </c>
      <c r="EA12019" s="0" t="e">
        <f aca="false">#DIV/0!</f>
        <v>#DIV/0!</v>
      </c>
      <c r="EB12019" s="0" t="e">
        <f aca="false">#DIV/0!</f>
        <v>#DIV/0!</v>
      </c>
      <c r="EC12019" s="0" t="e">
        <f aca="false">#DIV/0!</f>
        <v>#DIV/0!</v>
      </c>
      <c r="ED12019" s="0" t="e">
        <f aca="false">#DIV/0!</f>
        <v>#DIV/0!</v>
      </c>
      <c r="EE12019" s="0" t="e">
        <f aca="false">#DIV/0!</f>
        <v>#DIV/0!</v>
      </c>
      <c r="EF12019" s="0" t="e">
        <f aca="false">#DIV/0!</f>
        <v>#DIV/0!</v>
      </c>
      <c r="EG12019" s="0" t="e">
        <f aca="false">#DIV/0!</f>
        <v>#DIV/0!</v>
      </c>
      <c r="EH12019" s="0" t="e">
        <f aca="false">#DIV/0!</f>
        <v>#DIV/0!</v>
      </c>
    </row>
    <row r="12020" customFormat="false" ht="14" hidden="false" customHeight="false" outlineLevel="0" collapsed="false">
      <c r="A12020" s="0" t="s">
        <v>54503</v>
      </c>
      <c r="B12020" s="0" t="s">
        <v>54549</v>
      </c>
      <c r="C12020" s="0" t="s">
        <v>54497</v>
      </c>
      <c r="D12020" s="0" t="s">
        <v>54498</v>
      </c>
      <c r="E12020" s="0" t="s">
        <v>54499</v>
      </c>
      <c r="F12020" s="0" t="n">
        <v>0.90856</v>
      </c>
      <c r="G12020" s="0" t="n">
        <v>12.8854</v>
      </c>
      <c r="H12020" s="3" t="n">
        <v>1.17966E-007</v>
      </c>
      <c r="I12020" s="0" t="n">
        <v>81.346</v>
      </c>
      <c r="J12020" s="0" t="n">
        <v>68.455</v>
      </c>
      <c r="K12020" s="0" t="n">
        <v>81.346</v>
      </c>
      <c r="L12020" s="0" t="s">
        <v>162</v>
      </c>
      <c r="M12020" s="0" t="s">
        <v>54550</v>
      </c>
      <c r="N12020" s="0" t="s">
        <v>144</v>
      </c>
      <c r="O12020" s="0" t="s">
        <v>310</v>
      </c>
      <c r="P12020" s="0" t="s">
        <v>54551</v>
      </c>
      <c r="Q12020" s="0" t="s">
        <v>54552</v>
      </c>
      <c r="R12020" s="0" t="n">
        <v>24</v>
      </c>
      <c r="AF12020" s="0" t="n">
        <v>0.92277</v>
      </c>
      <c r="EA12020" s="0" t="e">
        <f aca="false">#DIV/0!</f>
        <v>#DIV/0!</v>
      </c>
      <c r="EB12020" s="0" t="e">
        <f aca="false">#DIV/0!</f>
        <v>#DIV/0!</v>
      </c>
      <c r="EC12020" s="0" t="e">
        <f aca="false">#DIV/0!</f>
        <v>#DIV/0!</v>
      </c>
      <c r="ED12020" s="0" t="e">
        <f aca="false">#DIV/0!</f>
        <v>#DIV/0!</v>
      </c>
      <c r="EE12020" s="0" t="e">
        <f aca="false">#DIV/0!</f>
        <v>#DIV/0!</v>
      </c>
      <c r="EF12020" s="0" t="n">
        <v>0.92277</v>
      </c>
      <c r="EG12020" s="0" t="e">
        <f aca="false">#DIV/0!</f>
        <v>#DIV/0!</v>
      </c>
      <c r="EH12020" s="0" t="e">
        <f aca="false">#DIV/0!</f>
        <v>#DIV/0!</v>
      </c>
    </row>
    <row r="12021" customFormat="false" ht="14" hidden="false" customHeight="false" outlineLevel="0" collapsed="false">
      <c r="A12021" s="0" t="s">
        <v>54553</v>
      </c>
      <c r="B12021" s="0" t="s">
        <v>54554</v>
      </c>
      <c r="C12021" s="0" t="s">
        <v>54555</v>
      </c>
      <c r="D12021" s="0" t="s">
        <v>54556</v>
      </c>
      <c r="E12021" s="0" t="s">
        <v>54557</v>
      </c>
      <c r="F12021" s="0" t="n">
        <v>1</v>
      </c>
      <c r="G12021" s="0" t="n">
        <v>64.2492</v>
      </c>
      <c r="H12021" s="3" t="n">
        <v>4.09653E-009</v>
      </c>
      <c r="I12021" s="0" t="n">
        <v>117.04</v>
      </c>
      <c r="J12021" s="0" t="n">
        <v>78.351</v>
      </c>
      <c r="K12021" s="0" t="n">
        <v>64.249</v>
      </c>
      <c r="L12021" s="0" t="s">
        <v>142</v>
      </c>
      <c r="M12021" s="0" t="s">
        <v>54558</v>
      </c>
      <c r="N12021" s="0" t="s">
        <v>738</v>
      </c>
      <c r="O12021" s="0" t="s">
        <v>3507</v>
      </c>
      <c r="P12021" s="0" t="s">
        <v>54559</v>
      </c>
      <c r="Q12021" s="0" t="s">
        <v>54560</v>
      </c>
      <c r="R12021" s="0" t="n">
        <v>7</v>
      </c>
      <c r="S12021" s="0" t="n">
        <v>0.94688</v>
      </c>
      <c r="T12021" s="0" t="n">
        <v>1.1242</v>
      </c>
      <c r="U12021" s="0" t="n">
        <v>0.959</v>
      </c>
      <c r="V12021" s="0" t="n">
        <v>1.0195</v>
      </c>
      <c r="W12021" s="0" t="n">
        <v>1.0623</v>
      </c>
      <c r="X12021" s="0" t="n">
        <v>1.0534</v>
      </c>
      <c r="Y12021" s="0" t="n">
        <v>1.0344</v>
      </c>
      <c r="Z12021" s="0" t="n">
        <v>1.0107</v>
      </c>
      <c r="AI12021" s="0" t="n">
        <v>1.1016</v>
      </c>
      <c r="AJ12021" s="0" t="n">
        <v>1.0697</v>
      </c>
      <c r="AK12021" s="0" t="n">
        <v>1.0833</v>
      </c>
      <c r="AM12021" s="0" t="n">
        <v>1.2789</v>
      </c>
      <c r="AN12021" s="0" t="n">
        <v>1.0082</v>
      </c>
      <c r="AO12021" s="0" t="n">
        <v>1.3508</v>
      </c>
      <c r="AP12021" s="0" t="n">
        <v>1.0217</v>
      </c>
      <c r="BW12021" s="0" t="n">
        <v>1.1823</v>
      </c>
      <c r="BX12021" s="0" t="n">
        <v>1.0849</v>
      </c>
      <c r="BY12021" s="0" t="n">
        <v>0.93879</v>
      </c>
      <c r="BZ12021" s="0" t="n">
        <v>0.98835</v>
      </c>
      <c r="CA12021" s="0" t="n">
        <v>0.9967</v>
      </c>
      <c r="CB12021" s="0" t="n">
        <v>0.92503</v>
      </c>
      <c r="CC12021" s="0" t="n">
        <v>0.75288</v>
      </c>
      <c r="CD12021" s="0" t="n">
        <v>0.90728</v>
      </c>
      <c r="CM12021" s="0" t="n">
        <v>1.1444</v>
      </c>
      <c r="CN12021" s="0" t="n">
        <v>1.1124</v>
      </c>
      <c r="CO12021" s="0" t="n">
        <v>1.054</v>
      </c>
      <c r="CP12021" s="0" t="n">
        <v>1.1084</v>
      </c>
      <c r="CQ12021" s="0" t="n">
        <v>1.0436</v>
      </c>
      <c r="CR12021" s="0" t="n">
        <v>1.2013</v>
      </c>
      <c r="CS12021" s="0" t="n">
        <v>1.1328</v>
      </c>
      <c r="CT12021" s="0" t="n">
        <v>1.1804</v>
      </c>
      <c r="CV12021" s="0" t="n">
        <v>1.1064</v>
      </c>
      <c r="CW12021" s="0" t="n">
        <v>1.0258</v>
      </c>
      <c r="CX12021" s="0" t="n">
        <v>0.85343</v>
      </c>
      <c r="CY12021" s="0" t="n">
        <v>1.0443</v>
      </c>
      <c r="DA12021" s="0" t="n">
        <v>1.0369</v>
      </c>
      <c r="DB12021" s="0" t="n">
        <v>1.3294</v>
      </c>
      <c r="DK12021" s="0" t="n">
        <v>1.1549</v>
      </c>
      <c r="DL12021" s="0" t="n">
        <v>0.98249</v>
      </c>
      <c r="DM12021" s="0" t="n">
        <v>1.0152</v>
      </c>
      <c r="DN12021" s="0" t="n">
        <v>1.0527</v>
      </c>
      <c r="DO12021" s="0" t="n">
        <v>1.4139</v>
      </c>
      <c r="DP12021" s="0" t="n">
        <v>0.94452</v>
      </c>
      <c r="DQ12021" s="0" t="n">
        <v>1.0439</v>
      </c>
      <c r="DR12021" s="0" t="n">
        <v>1.2073</v>
      </c>
      <c r="EA12021" s="0" t="n">
        <v>1.02424</v>
      </c>
      <c r="EB12021" s="0" t="n">
        <v>1.09695</v>
      </c>
      <c r="EC12021" s="0" t="n">
        <v>1.02115</v>
      </c>
      <c r="ED12021" s="0" t="n">
        <v>1.0195</v>
      </c>
      <c r="EE12021" s="0" t="n">
        <v>1.1706</v>
      </c>
      <c r="EF12021" s="0" t="n">
        <v>1.0308</v>
      </c>
      <c r="EG12021" s="0" t="n">
        <v>1.1926</v>
      </c>
      <c r="EH12021" s="0" t="n">
        <v>1.0162</v>
      </c>
    </row>
    <row r="12022" customFormat="false" ht="14" hidden="false" customHeight="false" outlineLevel="0" collapsed="false">
      <c r="A12022" s="0" t="s">
        <v>54553</v>
      </c>
      <c r="B12022" s="0" t="s">
        <v>54561</v>
      </c>
      <c r="C12022" s="0" t="s">
        <v>54555</v>
      </c>
      <c r="D12022" s="0" t="s">
        <v>54556</v>
      </c>
      <c r="E12022" s="0" t="s">
        <v>54557</v>
      </c>
      <c r="F12022" s="0" t="n">
        <v>1</v>
      </c>
      <c r="G12022" s="0" t="n">
        <v>64.2492</v>
      </c>
      <c r="H12022" s="3" t="n">
        <v>4.09653E-009</v>
      </c>
      <c r="I12022" s="0" t="n">
        <v>117.04</v>
      </c>
      <c r="J12022" s="0" t="n">
        <v>78.351</v>
      </c>
      <c r="K12022" s="0" t="n">
        <v>64.249</v>
      </c>
      <c r="L12022" s="0" t="s">
        <v>142</v>
      </c>
      <c r="M12022" s="0" t="s">
        <v>54562</v>
      </c>
      <c r="N12022" s="0" t="s">
        <v>2641</v>
      </c>
      <c r="O12022" s="0" t="s">
        <v>195</v>
      </c>
      <c r="P12022" s="0" t="s">
        <v>54559</v>
      </c>
      <c r="Q12022" s="0" t="s">
        <v>54560</v>
      </c>
      <c r="R12022" s="0" t="n">
        <v>18</v>
      </c>
      <c r="S12022" s="0" t="n">
        <v>0.94688</v>
      </c>
      <c r="T12022" s="0" t="n">
        <v>1.1242</v>
      </c>
      <c r="U12022" s="0" t="n">
        <v>0.959</v>
      </c>
      <c r="V12022" s="0" t="n">
        <v>1.0195</v>
      </c>
      <c r="W12022" s="0" t="n">
        <v>1.0623</v>
      </c>
      <c r="X12022" s="0" t="n">
        <v>1.0534</v>
      </c>
      <c r="Y12022" s="0" t="n">
        <v>1.0344</v>
      </c>
      <c r="Z12022" s="0" t="n">
        <v>1.0107</v>
      </c>
      <c r="AI12022" s="0" t="n">
        <v>1.1016</v>
      </c>
      <c r="AJ12022" s="0" t="n">
        <v>1.0697</v>
      </c>
      <c r="AK12022" s="0" t="n">
        <v>1.0833</v>
      </c>
      <c r="AM12022" s="0" t="n">
        <v>1.2789</v>
      </c>
      <c r="AN12022" s="0" t="n">
        <v>1.0082</v>
      </c>
      <c r="AO12022" s="0" t="n">
        <v>1.3508</v>
      </c>
      <c r="AP12022" s="0" t="n">
        <v>1.0217</v>
      </c>
      <c r="BW12022" s="0" t="n">
        <v>1.1823</v>
      </c>
      <c r="BX12022" s="0" t="n">
        <v>1.0849</v>
      </c>
      <c r="BY12022" s="0" t="n">
        <v>0.93879</v>
      </c>
      <c r="BZ12022" s="0" t="n">
        <v>0.98835</v>
      </c>
      <c r="CA12022" s="0" t="n">
        <v>0.9967</v>
      </c>
      <c r="CB12022" s="0" t="n">
        <v>0.92503</v>
      </c>
      <c r="CC12022" s="0" t="n">
        <v>0.75288</v>
      </c>
      <c r="CD12022" s="0" t="n">
        <v>0.90728</v>
      </c>
      <c r="CM12022" s="0" t="n">
        <v>1.1444</v>
      </c>
      <c r="CN12022" s="0" t="n">
        <v>1.1124</v>
      </c>
      <c r="CO12022" s="0" t="n">
        <v>1.054</v>
      </c>
      <c r="CP12022" s="0" t="n">
        <v>1.1084</v>
      </c>
      <c r="CQ12022" s="0" t="n">
        <v>1.0436</v>
      </c>
      <c r="CR12022" s="0" t="n">
        <v>1.2013</v>
      </c>
      <c r="CS12022" s="0" t="n">
        <v>1.1328</v>
      </c>
      <c r="CT12022" s="0" t="n">
        <v>1.1804</v>
      </c>
      <c r="CV12022" s="0" t="n">
        <v>1.1064</v>
      </c>
      <c r="CW12022" s="0" t="n">
        <v>1.0258</v>
      </c>
      <c r="CX12022" s="0" t="n">
        <v>0.85343</v>
      </c>
      <c r="CY12022" s="0" t="n">
        <v>1.0443</v>
      </c>
      <c r="DA12022" s="0" t="n">
        <v>1.0369</v>
      </c>
      <c r="DB12022" s="0" t="n">
        <v>1.3294</v>
      </c>
      <c r="DK12022" s="0" t="n">
        <v>1.1549</v>
      </c>
      <c r="DL12022" s="0" t="n">
        <v>0.98249</v>
      </c>
      <c r="DM12022" s="0" t="n">
        <v>1.0152</v>
      </c>
      <c r="DN12022" s="0" t="n">
        <v>1.0527</v>
      </c>
      <c r="DO12022" s="0" t="n">
        <v>1.4139</v>
      </c>
      <c r="DP12022" s="0" t="n">
        <v>0.94452</v>
      </c>
      <c r="DQ12022" s="0" t="n">
        <v>1.0439</v>
      </c>
      <c r="DR12022" s="0" t="n">
        <v>1.2073</v>
      </c>
      <c r="EA12022" s="0" t="n">
        <v>1.02424</v>
      </c>
      <c r="EB12022" s="0" t="n">
        <v>1.09695</v>
      </c>
      <c r="EC12022" s="0" t="n">
        <v>1.02115</v>
      </c>
      <c r="ED12022" s="0" t="n">
        <v>1.0195</v>
      </c>
      <c r="EE12022" s="0" t="n">
        <v>1.1706</v>
      </c>
      <c r="EF12022" s="0" t="n">
        <v>1.0308</v>
      </c>
      <c r="EG12022" s="0" t="n">
        <v>1.1926</v>
      </c>
      <c r="EH12022" s="0" t="n">
        <v>1.0162</v>
      </c>
    </row>
    <row r="12023" customFormat="false" ht="14" hidden="false" customHeight="false" outlineLevel="0" collapsed="false">
      <c r="A12023" s="0" t="s">
        <v>54553</v>
      </c>
      <c r="B12023" s="0" t="s">
        <v>54563</v>
      </c>
      <c r="C12023" s="0" t="s">
        <v>54555</v>
      </c>
      <c r="D12023" s="0" t="s">
        <v>54556</v>
      </c>
      <c r="E12023" s="0" t="s">
        <v>54557</v>
      </c>
      <c r="F12023" s="0" t="n">
        <v>1</v>
      </c>
      <c r="G12023" s="0" t="n">
        <v>63.9657</v>
      </c>
      <c r="H12023" s="0" t="n">
        <v>0.00145833</v>
      </c>
      <c r="I12023" s="0" t="n">
        <v>90.614</v>
      </c>
      <c r="J12023" s="0" t="n">
        <v>40.26</v>
      </c>
      <c r="K12023" s="0" t="n">
        <v>63.966</v>
      </c>
      <c r="L12023" s="0" t="s">
        <v>142</v>
      </c>
      <c r="M12023" s="0" t="s">
        <v>54564</v>
      </c>
      <c r="N12023" s="0" t="s">
        <v>144</v>
      </c>
      <c r="O12023" s="0" t="s">
        <v>3351</v>
      </c>
      <c r="P12023" s="0" t="s">
        <v>54565</v>
      </c>
      <c r="Q12023" s="0" t="s">
        <v>54566</v>
      </c>
      <c r="R12023" s="0" t="n">
        <v>7</v>
      </c>
      <c r="S12023" s="0" t="n">
        <v>1.11</v>
      </c>
      <c r="T12023" s="0" t="n">
        <v>0.96639</v>
      </c>
      <c r="U12023" s="0" t="n">
        <v>1.0288</v>
      </c>
      <c r="V12023" s="0" t="n">
        <v>0.94412</v>
      </c>
      <c r="W12023" s="0" t="n">
        <v>1.1044</v>
      </c>
      <c r="X12023" s="0" t="n">
        <v>0.96004</v>
      </c>
      <c r="Y12023" s="0" t="n">
        <v>1.2438</v>
      </c>
      <c r="Z12023" s="0" t="n">
        <v>1.247</v>
      </c>
      <c r="AA12023" s="0" t="n">
        <v>1.1531</v>
      </c>
      <c r="AB12023" s="0" t="n">
        <v>1.0336</v>
      </c>
      <c r="AC12023" s="0" t="n">
        <v>0.92619</v>
      </c>
      <c r="AD12023" s="0" t="n">
        <v>0.91357</v>
      </c>
      <c r="AE12023" s="0" t="n">
        <v>0.85179</v>
      </c>
      <c r="AF12023" s="0" t="n">
        <v>0.97021</v>
      </c>
      <c r="AG12023" s="0" t="n">
        <v>0.97224</v>
      </c>
      <c r="AH12023" s="0" t="n">
        <v>0.99207</v>
      </c>
      <c r="AI12023" s="0" t="n">
        <v>0.98116</v>
      </c>
      <c r="AJ12023" s="0" t="n">
        <v>1.2136</v>
      </c>
      <c r="AK12023" s="0" t="n">
        <v>1.032</v>
      </c>
      <c r="AL12023" s="0" t="n">
        <v>0.9819</v>
      </c>
      <c r="AM12023" s="0" t="n">
        <v>1.0475</v>
      </c>
      <c r="AN12023" s="0" t="n">
        <v>1.1935</v>
      </c>
      <c r="AO12023" s="0" t="n">
        <v>1.1431</v>
      </c>
      <c r="AP12023" s="0" t="n">
        <v>1.2972</v>
      </c>
      <c r="AQ12023" s="0" t="n">
        <v>0.97479</v>
      </c>
      <c r="AR12023" s="0" t="n">
        <v>0.94468</v>
      </c>
      <c r="AS12023" s="0" t="n">
        <v>1.3577</v>
      </c>
      <c r="AT12023" s="0" t="n">
        <v>1.0084</v>
      </c>
      <c r="AU12023" s="0" t="n">
        <v>1.1817</v>
      </c>
      <c r="AV12023" s="0" t="n">
        <v>1.2058</v>
      </c>
      <c r="AX12023" s="0" t="n">
        <v>0.95206</v>
      </c>
      <c r="AY12023" s="0" t="n">
        <v>1.1412</v>
      </c>
      <c r="AZ12023" s="0" t="n">
        <v>1.1529</v>
      </c>
      <c r="BA12023" s="0" t="n">
        <v>1.0636</v>
      </c>
      <c r="BB12023" s="0" t="n">
        <v>0.83824</v>
      </c>
      <c r="BC12023" s="0" t="n">
        <v>1.1561</v>
      </c>
      <c r="BD12023" s="0" t="n">
        <v>0.8548</v>
      </c>
      <c r="BE12023" s="0" t="n">
        <v>1.1557</v>
      </c>
      <c r="BF12023" s="0" t="n">
        <v>1.2622</v>
      </c>
      <c r="BG12023" s="0" t="n">
        <v>0.67292</v>
      </c>
      <c r="BH12023" s="0" t="n">
        <v>0.898</v>
      </c>
      <c r="BI12023" s="0" t="n">
        <v>0.7488</v>
      </c>
      <c r="BJ12023" s="0" t="n">
        <v>0.98213</v>
      </c>
      <c r="BS12023" s="0" t="n">
        <v>0.82481</v>
      </c>
      <c r="BT12023" s="0" t="n">
        <v>1.0394</v>
      </c>
      <c r="BU12023" s="0" t="n">
        <v>0.69697</v>
      </c>
      <c r="BV12023" s="0" t="n">
        <v>1.0473</v>
      </c>
      <c r="BW12023" s="0" t="n">
        <v>1.1728</v>
      </c>
      <c r="BX12023" s="0" t="n">
        <v>0.95345</v>
      </c>
      <c r="BY12023" s="0" t="n">
        <v>0.94784</v>
      </c>
      <c r="BZ12023" s="0" t="n">
        <v>0.86126</v>
      </c>
      <c r="CA12023" s="0" t="n">
        <v>0.96823</v>
      </c>
      <c r="CB12023" s="0" t="n">
        <v>0.85963</v>
      </c>
      <c r="CD12023" s="0" t="n">
        <v>0.73739</v>
      </c>
      <c r="CE12023" s="0" t="n">
        <v>0.96704</v>
      </c>
      <c r="CF12023" s="0" t="n">
        <v>0.90169</v>
      </c>
      <c r="CG12023" s="0" t="n">
        <v>1.0532</v>
      </c>
      <c r="CH12023" s="0" t="n">
        <v>1.018</v>
      </c>
      <c r="CI12023" s="0" t="n">
        <v>0.93146</v>
      </c>
      <c r="CJ12023" s="0" t="n">
        <v>0.94174</v>
      </c>
      <c r="CK12023" s="0" t="n">
        <v>1.0713</v>
      </c>
      <c r="CL12023" s="0" t="n">
        <v>0.95531</v>
      </c>
      <c r="CM12023" s="0" t="n">
        <v>0.98598</v>
      </c>
      <c r="CN12023" s="0" t="n">
        <v>1.0805</v>
      </c>
      <c r="CO12023" s="0" t="n">
        <v>0.9939</v>
      </c>
      <c r="CP12023" s="0" t="n">
        <v>0.96887</v>
      </c>
      <c r="CQ12023" s="0" t="n">
        <v>0.93755</v>
      </c>
      <c r="CR12023" s="0" t="n">
        <v>1.05</v>
      </c>
      <c r="CS12023" s="0" t="n">
        <v>1.0257</v>
      </c>
      <c r="CT12023" s="0" t="n">
        <v>0.85288</v>
      </c>
      <c r="CU12023" s="0" t="n">
        <v>1.0313</v>
      </c>
      <c r="CW12023" s="0" t="n">
        <v>1.0843</v>
      </c>
      <c r="CX12023" s="0" t="n">
        <v>1.0244</v>
      </c>
      <c r="CY12023" s="0" t="n">
        <v>1.3235</v>
      </c>
      <c r="CZ12023" s="0" t="n">
        <v>0.89477</v>
      </c>
      <c r="DA12023" s="0" t="n">
        <v>1.2652</v>
      </c>
      <c r="DB12023" s="0" t="n">
        <v>1.1988</v>
      </c>
      <c r="DC12023" s="0" t="n">
        <v>1.0523</v>
      </c>
      <c r="DD12023" s="0" t="n">
        <v>0.87535</v>
      </c>
      <c r="DE12023" s="0" t="n">
        <v>0.90411</v>
      </c>
      <c r="DF12023" s="0" t="n">
        <v>0.97695</v>
      </c>
      <c r="DG12023" s="0" t="n">
        <v>0.93858</v>
      </c>
      <c r="DH12023" s="0" t="n">
        <v>0.85695</v>
      </c>
      <c r="DI12023" s="0" t="n">
        <v>0.93878</v>
      </c>
      <c r="DJ12023" s="0" t="n">
        <v>1.072</v>
      </c>
      <c r="DK12023" s="0" t="n">
        <v>1.1211</v>
      </c>
      <c r="DL12023" s="0" t="n">
        <v>0.93032</v>
      </c>
      <c r="DM12023" s="0" t="n">
        <v>1.1287</v>
      </c>
      <c r="DN12023" s="0" t="n">
        <v>0.87074</v>
      </c>
      <c r="DO12023" s="0" t="n">
        <v>1.2593</v>
      </c>
      <c r="DP12023" s="0" t="n">
        <v>1.0429</v>
      </c>
      <c r="DQ12023" s="0" t="n">
        <v>1.2448</v>
      </c>
      <c r="DR12023" s="0" t="n">
        <v>1.221</v>
      </c>
      <c r="DS12023" s="0" t="n">
        <v>0.96111</v>
      </c>
      <c r="DT12023" s="0" t="n">
        <v>1.2566</v>
      </c>
      <c r="DU12023" s="0" t="n">
        <v>1.0467</v>
      </c>
      <c r="DV12023" s="0" t="n">
        <v>1.0725</v>
      </c>
      <c r="DW12023" s="0" t="n">
        <v>1.0454</v>
      </c>
      <c r="DX12023" s="0" t="n">
        <v>0.92181</v>
      </c>
      <c r="DY12023" s="0" t="n">
        <v>1.0564</v>
      </c>
      <c r="DZ12023" s="0" t="n">
        <v>0.86411</v>
      </c>
      <c r="EA12023" s="0" t="n">
        <v>1.00552833333333</v>
      </c>
      <c r="EB12023" s="0" t="n">
        <v>1.03486166666667</v>
      </c>
      <c r="EC12023" s="0" t="n">
        <v>1.02618166666667</v>
      </c>
      <c r="ED12023" s="0" t="n">
        <v>0.944726666666667</v>
      </c>
      <c r="EE12023" s="0" t="n">
        <v>1.068298</v>
      </c>
      <c r="EF12023" s="0" t="n">
        <v>1.03687</v>
      </c>
      <c r="EG12023" s="0" t="n">
        <v>1.12871</v>
      </c>
      <c r="EH12023" s="0" t="n">
        <v>1.150106</v>
      </c>
    </row>
    <row r="12024" customFormat="false" ht="14" hidden="false" customHeight="false" outlineLevel="0" collapsed="false">
      <c r="A12024" s="0" t="s">
        <v>54567</v>
      </c>
      <c r="B12024" s="0" t="s">
        <v>54568</v>
      </c>
      <c r="C12024" s="0" t="s">
        <v>54569</v>
      </c>
      <c r="D12024" s="0" t="s">
        <v>54570</v>
      </c>
      <c r="E12024" s="0" t="s">
        <v>54571</v>
      </c>
      <c r="F12024" s="0" t="n">
        <v>1</v>
      </c>
      <c r="G12024" s="0" t="n">
        <v>181.874</v>
      </c>
      <c r="H12024" s="3" t="n">
        <v>7.34379E-008</v>
      </c>
      <c r="I12024" s="0" t="n">
        <v>350.86</v>
      </c>
      <c r="J12024" s="0" t="n">
        <v>276.71</v>
      </c>
      <c r="K12024" s="0" t="n">
        <v>181.87</v>
      </c>
      <c r="L12024" s="0" t="s">
        <v>142</v>
      </c>
      <c r="M12024" s="0" t="s">
        <v>54572</v>
      </c>
      <c r="N12024" s="0" t="s">
        <v>144</v>
      </c>
      <c r="O12024" s="0" t="s">
        <v>1038</v>
      </c>
      <c r="P12024" s="0" t="s">
        <v>54573</v>
      </c>
      <c r="Q12024" s="0" t="s">
        <v>54574</v>
      </c>
      <c r="R12024" s="0" t="n">
        <v>9</v>
      </c>
      <c r="S12024" s="0" t="n">
        <v>0.90253</v>
      </c>
      <c r="T12024" s="0" t="n">
        <v>0.98532</v>
      </c>
      <c r="U12024" s="0" t="n">
        <v>1.0389</v>
      </c>
      <c r="V12024" s="0" t="n">
        <v>0.9685</v>
      </c>
      <c r="W12024" s="0" t="n">
        <v>0.91358</v>
      </c>
      <c r="X12024" s="0" t="n">
        <v>0.96402</v>
      </c>
      <c r="Y12024" s="0" t="n">
        <v>1.0024</v>
      </c>
      <c r="Z12024" s="0" t="n">
        <v>1.0066</v>
      </c>
      <c r="AA12024" s="0" t="n">
        <v>1.1839</v>
      </c>
      <c r="AB12024" s="0" t="n">
        <v>1.0874</v>
      </c>
      <c r="AC12024" s="0" t="n">
        <v>1.0274</v>
      </c>
      <c r="AD12024" s="0" t="n">
        <v>1.0509</v>
      </c>
      <c r="AE12024" s="0" t="n">
        <v>1.0511</v>
      </c>
      <c r="AF12024" s="0" t="n">
        <v>1.0615</v>
      </c>
      <c r="AG12024" s="0" t="n">
        <v>1.1369</v>
      </c>
      <c r="AH12024" s="0" t="n">
        <v>1.1533</v>
      </c>
      <c r="AI12024" s="0" t="n">
        <v>0.8972</v>
      </c>
      <c r="AJ12024" s="0" t="n">
        <v>0.98823</v>
      </c>
      <c r="AK12024" s="0" t="n">
        <v>1.0779</v>
      </c>
      <c r="AL12024" s="0" t="n">
        <v>0.96584</v>
      </c>
      <c r="AM12024" s="0" t="n">
        <v>0.95641</v>
      </c>
      <c r="AN12024" s="0" t="n">
        <v>0.92294</v>
      </c>
      <c r="AO12024" s="0" t="n">
        <v>1.067</v>
      </c>
      <c r="AP12024" s="0" t="n">
        <v>1.0515</v>
      </c>
      <c r="AQ12024" s="0" t="n">
        <v>1.0462</v>
      </c>
      <c r="AR12024" s="0" t="n">
        <v>1.0372</v>
      </c>
      <c r="AS12024" s="0" t="n">
        <v>1.1251</v>
      </c>
      <c r="AT12024" s="0" t="n">
        <v>1.1405</v>
      </c>
      <c r="AU12024" s="0" t="n">
        <v>1.0816</v>
      </c>
      <c r="AV12024" s="0" t="n">
        <v>1.0412</v>
      </c>
      <c r="AX12024" s="0" t="n">
        <v>0.99682</v>
      </c>
      <c r="AY12024" s="0" t="n">
        <v>1.0959</v>
      </c>
      <c r="AZ12024" s="0" t="n">
        <v>1.0799</v>
      </c>
      <c r="BA12024" s="0" t="n">
        <v>1.1712</v>
      </c>
      <c r="BB12024" s="0" t="n">
        <v>1.0588</v>
      </c>
      <c r="BC12024" s="0" t="n">
        <v>1.1118</v>
      </c>
      <c r="BD12024" s="0" t="n">
        <v>1.2133</v>
      </c>
      <c r="BE12024" s="0" t="n">
        <v>1.0604</v>
      </c>
      <c r="BF12024" s="0" t="n">
        <v>1.0476</v>
      </c>
      <c r="BG12024" s="0" t="n">
        <v>0.63514</v>
      </c>
      <c r="BH12024" s="0" t="n">
        <v>0.85973</v>
      </c>
      <c r="BI12024" s="0" t="n">
        <v>0.82945</v>
      </c>
      <c r="BJ12024" s="0" t="n">
        <v>0.94042</v>
      </c>
      <c r="BK12024" s="0" t="n">
        <v>1.0192</v>
      </c>
      <c r="BL12024" s="0" t="n">
        <v>0.73957</v>
      </c>
      <c r="BM12024" s="0" t="n">
        <v>1.0767</v>
      </c>
      <c r="BN12024" s="0" t="n">
        <v>1.0126</v>
      </c>
      <c r="BO12024" s="0" t="n">
        <v>1.0482</v>
      </c>
      <c r="BP12024" s="0" t="n">
        <v>1.0883</v>
      </c>
      <c r="BQ12024" s="0" t="n">
        <v>0.71051</v>
      </c>
      <c r="BR12024" s="0" t="n">
        <v>1.163</v>
      </c>
      <c r="BS12024" s="0" t="n">
        <v>0.70927</v>
      </c>
      <c r="BT12024" s="0" t="n">
        <v>1.0987</v>
      </c>
      <c r="BU12024" s="0" t="n">
        <v>0.59913</v>
      </c>
      <c r="BV12024" s="0" t="n">
        <v>1.1751</v>
      </c>
      <c r="BW12024" s="0" t="n">
        <v>1.064</v>
      </c>
      <c r="BX12024" s="0" t="n">
        <v>1.1889</v>
      </c>
      <c r="BY12024" s="0" t="n">
        <v>0.75421</v>
      </c>
      <c r="BZ12024" s="0" t="n">
        <v>1.1329</v>
      </c>
      <c r="CA12024" s="0" t="n">
        <v>0.79516</v>
      </c>
      <c r="CB12024" s="0" t="n">
        <v>1.1493</v>
      </c>
      <c r="CC12024" s="0" t="n">
        <v>0.67502</v>
      </c>
      <c r="CD12024" s="0" t="n">
        <v>1.1981</v>
      </c>
      <c r="CE12024" s="0" t="n">
        <v>0.97838</v>
      </c>
      <c r="CF12024" s="0" t="n">
        <v>1.0756</v>
      </c>
      <c r="CG12024" s="0" t="n">
        <v>1.035</v>
      </c>
      <c r="CH12024" s="0" t="n">
        <v>0.94296</v>
      </c>
      <c r="CI12024" s="0" t="n">
        <v>0.96022</v>
      </c>
      <c r="CJ12024" s="0" t="n">
        <v>1.0515</v>
      </c>
      <c r="CK12024" s="0" t="n">
        <v>1.0727</v>
      </c>
      <c r="CL12024" s="0" t="n">
        <v>1.1667</v>
      </c>
      <c r="CM12024" s="0" t="n">
        <v>1.0311</v>
      </c>
      <c r="CN12024" s="0" t="n">
        <v>1.085</v>
      </c>
      <c r="CO12024" s="0" t="n">
        <v>1.047</v>
      </c>
      <c r="CP12024" s="0" t="n">
        <v>0.99104</v>
      </c>
      <c r="CQ12024" s="0" t="n">
        <v>0.96407</v>
      </c>
      <c r="CR12024" s="0" t="n">
        <v>1.0535</v>
      </c>
      <c r="CS12024" s="0" t="n">
        <v>1.0602</v>
      </c>
      <c r="CT12024" s="0" t="n">
        <v>1.301</v>
      </c>
      <c r="CU12024" s="0" t="n">
        <v>1.0072</v>
      </c>
      <c r="CV12024" s="0" t="n">
        <v>0.99643</v>
      </c>
      <c r="CW12024" s="0" t="n">
        <v>0.95201</v>
      </c>
      <c r="CX12024" s="0" t="n">
        <v>0.99603</v>
      </c>
      <c r="CY12024" s="0" t="n">
        <v>1.1298</v>
      </c>
      <c r="CZ12024" s="0" t="n">
        <v>0.99817</v>
      </c>
      <c r="DA12024" s="0" t="n">
        <v>0.85455</v>
      </c>
      <c r="DB12024" s="0" t="n">
        <v>1.0165</v>
      </c>
      <c r="DC12024" s="0" t="n">
        <v>1.0947</v>
      </c>
      <c r="DD12024" s="0" t="n">
        <v>1.0239</v>
      </c>
      <c r="DE12024" s="0" t="n">
        <v>1.0477</v>
      </c>
      <c r="DF12024" s="0" t="n">
        <v>1.0215</v>
      </c>
      <c r="DG12024" s="0" t="n">
        <v>1.0337</v>
      </c>
      <c r="DH12024" s="0" t="n">
        <v>1.0203</v>
      </c>
      <c r="DI12024" s="0" t="n">
        <v>1.0193</v>
      </c>
      <c r="DJ12024" s="0" t="n">
        <v>1.1099</v>
      </c>
      <c r="DK12024" s="0" t="n">
        <v>1.0323</v>
      </c>
      <c r="DL12024" s="0" t="n">
        <v>1.0213</v>
      </c>
      <c r="DM12024" s="0" t="n">
        <v>0.97023</v>
      </c>
      <c r="DN12024" s="0" t="n">
        <v>1.0168</v>
      </c>
      <c r="DO12024" s="0" t="n">
        <v>1.0939</v>
      </c>
      <c r="DP12024" s="0" t="n">
        <v>1.0235</v>
      </c>
      <c r="DQ12024" s="0" t="n">
        <v>0.90694</v>
      </c>
      <c r="DR12024" s="0" t="n">
        <v>1.0046</v>
      </c>
      <c r="DS12024" s="0" t="n">
        <v>1.0263</v>
      </c>
      <c r="DT12024" s="0" t="n">
        <v>1.1284</v>
      </c>
      <c r="DU12024" s="0" t="n">
        <v>1.1425</v>
      </c>
      <c r="DV12024" s="0" t="n">
        <v>1.194</v>
      </c>
      <c r="DW12024" s="0" t="n">
        <v>1.1485</v>
      </c>
      <c r="DX12024" s="0" t="n">
        <v>1.2371</v>
      </c>
      <c r="DY12024" s="0" t="n">
        <v>1.1031</v>
      </c>
      <c r="DZ12024" s="0" t="n">
        <v>1.0862</v>
      </c>
      <c r="EA12024" s="0" t="n">
        <v>0.960145</v>
      </c>
      <c r="EB12024" s="0" t="n">
        <v>1.00629666666667</v>
      </c>
      <c r="EC12024" s="0" t="n">
        <v>1.04499166666667</v>
      </c>
      <c r="ED12024" s="0" t="n">
        <v>1.02082666666667</v>
      </c>
      <c r="EE12024" s="0" t="n">
        <v>1.02228166666667</v>
      </c>
      <c r="EF12024" s="0" t="n">
        <v>0.990421666666667</v>
      </c>
      <c r="EG12024" s="0" t="n">
        <v>1.06868</v>
      </c>
      <c r="EH12024" s="0" t="n">
        <v>1.04473666666667</v>
      </c>
    </row>
    <row r="12025" customFormat="false" ht="14" hidden="false" customHeight="false" outlineLevel="0" collapsed="false">
      <c r="A12025" s="0" t="s">
        <v>54575</v>
      </c>
      <c r="B12025" s="0" t="s">
        <v>54576</v>
      </c>
      <c r="C12025" s="0" t="s">
        <v>54569</v>
      </c>
      <c r="D12025" s="0" t="s">
        <v>54570</v>
      </c>
      <c r="E12025" s="0" t="s">
        <v>54571</v>
      </c>
      <c r="F12025" s="0" t="n">
        <v>0.999985</v>
      </c>
      <c r="G12025" s="0" t="n">
        <v>48.4469</v>
      </c>
      <c r="H12025" s="3" t="n">
        <v>1.47828E-014</v>
      </c>
      <c r="I12025" s="0" t="n">
        <v>99.6</v>
      </c>
      <c r="J12025" s="0" t="n">
        <v>86.066</v>
      </c>
      <c r="K12025" s="0" t="n">
        <v>83.733</v>
      </c>
      <c r="L12025" s="0" t="s">
        <v>142</v>
      </c>
      <c r="M12025" s="0" t="s">
        <v>54577</v>
      </c>
      <c r="N12025" s="0" t="s">
        <v>54578</v>
      </c>
      <c r="O12025" s="0" t="s">
        <v>319</v>
      </c>
      <c r="P12025" s="0" t="s">
        <v>54579</v>
      </c>
      <c r="Q12025" s="0" t="s">
        <v>54580</v>
      </c>
      <c r="R12025" s="0" t="n">
        <v>6</v>
      </c>
      <c r="AB12025" s="0" t="n">
        <v>0.94138</v>
      </c>
      <c r="AC12025" s="0" t="n">
        <v>1.2313</v>
      </c>
      <c r="AD12025" s="0" t="n">
        <v>1.1929</v>
      </c>
      <c r="AE12025" s="0" t="n">
        <v>1.3815</v>
      </c>
      <c r="AF12025" s="0" t="n">
        <v>1.0957</v>
      </c>
      <c r="AG12025" s="0" t="n">
        <v>0.90526</v>
      </c>
      <c r="AH12025" s="0" t="n">
        <v>1.0195</v>
      </c>
      <c r="AY12025" s="0" t="n">
        <v>1.7452</v>
      </c>
      <c r="BA12025" s="0" t="n">
        <v>1.3414</v>
      </c>
      <c r="BB12025" s="0" t="n">
        <v>1.8631</v>
      </c>
      <c r="BD12025" s="0" t="n">
        <v>1.1463</v>
      </c>
      <c r="BF12025" s="0" t="n">
        <v>1.8068</v>
      </c>
      <c r="BI12025" s="0" t="n">
        <v>0.60176</v>
      </c>
      <c r="BJ12025" s="0" t="n">
        <v>0.8807</v>
      </c>
      <c r="BK12025" s="0" t="n">
        <v>1.3963</v>
      </c>
      <c r="BQ12025" s="0" t="n">
        <v>0.90181</v>
      </c>
      <c r="BR12025" s="0" t="n">
        <v>0.97521</v>
      </c>
      <c r="BS12025" s="0" t="n">
        <v>1.2604</v>
      </c>
      <c r="BT12025" s="0" t="n">
        <v>1.3453</v>
      </c>
      <c r="CE12025" s="0" t="n">
        <v>0.85578</v>
      </c>
      <c r="CF12025" s="0" t="n">
        <v>1.1269</v>
      </c>
      <c r="CH12025" s="0" t="n">
        <v>1.4498</v>
      </c>
      <c r="CI12025" s="0" t="n">
        <v>1.1587</v>
      </c>
      <c r="CL12025" s="0" t="n">
        <v>1.439</v>
      </c>
      <c r="CM12025" s="0" t="n">
        <v>1.2951</v>
      </c>
      <c r="CS12025" s="0" t="n">
        <v>1.1786</v>
      </c>
      <c r="CT12025" s="0" t="n">
        <v>1.8655</v>
      </c>
      <c r="DE12025" s="0" t="n">
        <v>1.0347</v>
      </c>
      <c r="DF12025" s="0" t="n">
        <v>1.1712</v>
      </c>
      <c r="DG12025" s="0" t="n">
        <v>1.0636</v>
      </c>
      <c r="DH12025" s="0" t="n">
        <v>1.0602</v>
      </c>
      <c r="DY12025" s="0" t="n">
        <v>1.1724</v>
      </c>
      <c r="EA12025" s="0" t="n">
        <v>1.7452</v>
      </c>
      <c r="EB12025" s="0" t="n">
        <v>0.94138</v>
      </c>
      <c r="EC12025" s="0" t="n">
        <v>1.05815333333333</v>
      </c>
      <c r="ED12025" s="0" t="n">
        <v>1.31223333333333</v>
      </c>
      <c r="EE12025" s="0" t="n">
        <v>1.3889</v>
      </c>
      <c r="EF12025" s="0" t="n">
        <v>1.121</v>
      </c>
      <c r="EG12025" s="0" t="n">
        <v>0.90526</v>
      </c>
      <c r="EH12025" s="0" t="n">
        <v>1.41315</v>
      </c>
    </row>
    <row r="12026" customFormat="false" ht="14" hidden="false" customHeight="false" outlineLevel="0" collapsed="false">
      <c r="A12026" s="0" t="s">
        <v>54575</v>
      </c>
      <c r="B12026" s="0" t="s">
        <v>54581</v>
      </c>
      <c r="C12026" s="0" t="s">
        <v>54569</v>
      </c>
      <c r="D12026" s="0" t="s">
        <v>54570</v>
      </c>
      <c r="E12026" s="0" t="s">
        <v>54571</v>
      </c>
      <c r="F12026" s="0" t="n">
        <v>0.996373</v>
      </c>
      <c r="G12026" s="0" t="n">
        <v>27.502</v>
      </c>
      <c r="H12026" s="3" t="n">
        <v>3.26938E-007</v>
      </c>
      <c r="I12026" s="0" t="n">
        <v>79.236</v>
      </c>
      <c r="J12026" s="0" t="n">
        <v>60.372</v>
      </c>
      <c r="K12026" s="0" t="n">
        <v>56.562</v>
      </c>
      <c r="L12026" s="0" t="s">
        <v>142</v>
      </c>
      <c r="M12026" s="0" t="s">
        <v>54582</v>
      </c>
      <c r="N12026" s="0" t="s">
        <v>54583</v>
      </c>
      <c r="O12026" s="0" t="s">
        <v>329</v>
      </c>
      <c r="P12026" s="0" t="s">
        <v>54584</v>
      </c>
      <c r="Q12026" s="0" t="s">
        <v>54585</v>
      </c>
      <c r="R12026" s="0" t="n">
        <v>12</v>
      </c>
      <c r="AD12026" s="0" t="n">
        <v>0.8878</v>
      </c>
      <c r="AH12026" s="0" t="n">
        <v>0.99705</v>
      </c>
      <c r="CE12026" s="0" t="n">
        <v>0.86921</v>
      </c>
      <c r="CG12026" s="0" t="n">
        <v>0.9583</v>
      </c>
      <c r="CI12026" s="0" t="n">
        <v>1.106</v>
      </c>
      <c r="CK12026" s="0" t="n">
        <v>1.2158</v>
      </c>
      <c r="DC12026" s="0" t="n">
        <v>0.97834</v>
      </c>
      <c r="DD12026" s="0" t="n">
        <v>1.0143</v>
      </c>
      <c r="DE12026" s="0" t="n">
        <v>1.1036</v>
      </c>
      <c r="DF12026" s="0" t="n">
        <v>1.187</v>
      </c>
      <c r="DG12026" s="0" t="n">
        <v>1.0788</v>
      </c>
      <c r="DH12026" s="0" t="n">
        <v>0.75318</v>
      </c>
      <c r="DI12026" s="0" t="n">
        <v>1.343</v>
      </c>
      <c r="DJ12026" s="0" t="n">
        <v>1.0406</v>
      </c>
      <c r="EA12026" s="0" t="e">
        <f aca="false">#DIV/0!</f>
        <v>#DIV/0!</v>
      </c>
      <c r="EB12026" s="0" t="e">
        <f aca="false">#DIV/0!</f>
        <v>#DIV/0!</v>
      </c>
      <c r="EC12026" s="0" t="e">
        <f aca="false">#DIV/0!</f>
        <v>#DIV/0!</v>
      </c>
      <c r="ED12026" s="0" t="n">
        <v>0.8878</v>
      </c>
      <c r="EE12026" s="0" t="e">
        <f aca="false">#DIV/0!</f>
        <v>#DIV/0!</v>
      </c>
      <c r="EF12026" s="0" t="e">
        <f aca="false">#DIV/0!</f>
        <v>#DIV/0!</v>
      </c>
      <c r="EG12026" s="0" t="e">
        <f aca="false">#DIV/0!</f>
        <v>#DIV/0!</v>
      </c>
      <c r="EH12026" s="0" t="n">
        <v>0.99705</v>
      </c>
    </row>
    <row r="12027" customFormat="false" ht="14" hidden="false" customHeight="false" outlineLevel="0" collapsed="false">
      <c r="A12027" s="0" t="s">
        <v>54575</v>
      </c>
      <c r="B12027" s="0" t="s">
        <v>54586</v>
      </c>
      <c r="C12027" s="0" t="s">
        <v>54569</v>
      </c>
      <c r="D12027" s="0" t="s">
        <v>54570</v>
      </c>
      <c r="E12027" s="0" t="s">
        <v>54571</v>
      </c>
      <c r="F12027" s="0" t="n">
        <v>0.997057</v>
      </c>
      <c r="G12027" s="0" t="n">
        <v>25.5208</v>
      </c>
      <c r="H12027" s="3" t="n">
        <v>8.48083E-010</v>
      </c>
      <c r="I12027" s="0" t="n">
        <v>86.039</v>
      </c>
      <c r="J12027" s="0" t="n">
        <v>63.632</v>
      </c>
      <c r="K12027" s="0" t="n">
        <v>51.966</v>
      </c>
      <c r="L12027" s="0" t="s">
        <v>142</v>
      </c>
      <c r="M12027" s="0" t="s">
        <v>54587</v>
      </c>
      <c r="N12027" s="0" t="s">
        <v>54588</v>
      </c>
      <c r="O12027" s="0" t="s">
        <v>339</v>
      </c>
      <c r="P12027" s="0" t="s">
        <v>54589</v>
      </c>
      <c r="Q12027" s="0" t="s">
        <v>54590</v>
      </c>
      <c r="R12027" s="0" t="n">
        <v>19</v>
      </c>
      <c r="AC12027" s="0" t="n">
        <v>0.54182</v>
      </c>
      <c r="AE12027" s="0" t="n">
        <v>0.78216</v>
      </c>
      <c r="AG12027" s="0" t="n">
        <v>0.95914</v>
      </c>
      <c r="AY12027" s="0" t="n">
        <v>0.84234</v>
      </c>
      <c r="BC12027" s="0" t="n">
        <v>0.75225</v>
      </c>
      <c r="BE12027" s="0" t="n">
        <v>1.3657</v>
      </c>
      <c r="BF12027" s="0" t="n">
        <v>1.2325</v>
      </c>
      <c r="BJ12027" s="0" t="n">
        <v>1.774</v>
      </c>
      <c r="BQ12027" s="0" t="n">
        <v>0.70139</v>
      </c>
      <c r="BS12027" s="0" t="n">
        <v>1.3797</v>
      </c>
      <c r="BU12027" s="0" t="n">
        <v>0.55154</v>
      </c>
      <c r="BV12027" s="0" t="n">
        <v>1.0468</v>
      </c>
      <c r="CH12027" s="0" t="n">
        <v>1.1586</v>
      </c>
      <c r="EA12027" s="0" t="n">
        <v>0.84234</v>
      </c>
      <c r="EB12027" s="0" t="e">
        <f aca="false">#DIV/0!</f>
        <v>#DIV/0!</v>
      </c>
      <c r="EC12027" s="0" t="n">
        <v>0.54182</v>
      </c>
      <c r="ED12027" s="0" t="n">
        <v>1.774</v>
      </c>
      <c r="EE12027" s="0" t="n">
        <v>0.767205</v>
      </c>
      <c r="EF12027" s="0" t="e">
        <f aca="false">#DIV/0!</f>
        <v>#DIV/0!</v>
      </c>
      <c r="EG12027" s="0" t="n">
        <v>1.16242</v>
      </c>
      <c r="EH12027" s="0" t="n">
        <v>1.2325</v>
      </c>
    </row>
    <row r="12028" customFormat="false" ht="14" hidden="false" customHeight="false" outlineLevel="0" collapsed="false">
      <c r="A12028" s="0" t="s">
        <v>54575</v>
      </c>
      <c r="B12028" s="0" t="s">
        <v>54591</v>
      </c>
      <c r="C12028" s="0" t="s">
        <v>54569</v>
      </c>
      <c r="D12028" s="0" t="s">
        <v>54570</v>
      </c>
      <c r="E12028" s="0" t="s">
        <v>54571</v>
      </c>
      <c r="F12028" s="0" t="n">
        <v>0.997052</v>
      </c>
      <c r="G12028" s="0" t="n">
        <v>25.5208</v>
      </c>
      <c r="H12028" s="3" t="n">
        <v>8.48083E-010</v>
      </c>
      <c r="I12028" s="0" t="n">
        <v>86.039</v>
      </c>
      <c r="J12028" s="0" t="n">
        <v>63.632</v>
      </c>
      <c r="K12028" s="0" t="n">
        <v>51.966</v>
      </c>
      <c r="L12028" s="0" t="s">
        <v>142</v>
      </c>
      <c r="M12028" s="0" t="s">
        <v>54592</v>
      </c>
      <c r="N12028" s="0" t="s">
        <v>54593</v>
      </c>
      <c r="O12028" s="0" t="s">
        <v>1845</v>
      </c>
      <c r="P12028" s="0" t="s">
        <v>54589</v>
      </c>
      <c r="Q12028" s="0" t="s">
        <v>54590</v>
      </c>
      <c r="R12028" s="0" t="n">
        <v>20</v>
      </c>
      <c r="AC12028" s="0" t="n">
        <v>0.54182</v>
      </c>
      <c r="AE12028" s="0" t="n">
        <v>0.78216</v>
      </c>
      <c r="AG12028" s="0" t="n">
        <v>0.95914</v>
      </c>
      <c r="AY12028" s="0" t="n">
        <v>0.84234</v>
      </c>
      <c r="BC12028" s="0" t="n">
        <v>0.75225</v>
      </c>
      <c r="BE12028" s="0" t="n">
        <v>1.3657</v>
      </c>
      <c r="BF12028" s="0" t="n">
        <v>1.2325</v>
      </c>
      <c r="BJ12028" s="0" t="n">
        <v>1.774</v>
      </c>
      <c r="BU12028" s="0" t="n">
        <v>0.55154</v>
      </c>
      <c r="CJ12028" s="0" t="n">
        <v>0.90857</v>
      </c>
      <c r="EA12028" s="0" t="n">
        <v>0.84234</v>
      </c>
      <c r="EB12028" s="0" t="e">
        <f aca="false">#DIV/0!</f>
        <v>#DIV/0!</v>
      </c>
      <c r="EC12028" s="0" t="n">
        <v>0.54182</v>
      </c>
      <c r="ED12028" s="0" t="n">
        <v>1.774</v>
      </c>
      <c r="EE12028" s="0" t="n">
        <v>0.767205</v>
      </c>
      <c r="EF12028" s="0" t="e">
        <f aca="false">#DIV/0!</f>
        <v>#DIV/0!</v>
      </c>
      <c r="EG12028" s="0" t="n">
        <v>1.16242</v>
      </c>
      <c r="EH12028" s="0" t="n">
        <v>1.2325</v>
      </c>
    </row>
    <row r="12029" customFormat="false" ht="14" hidden="false" customHeight="false" outlineLevel="0" collapsed="false">
      <c r="A12029" s="0" t="s">
        <v>54567</v>
      </c>
      <c r="B12029" s="0" t="s">
        <v>54594</v>
      </c>
      <c r="C12029" s="0" t="s">
        <v>54569</v>
      </c>
      <c r="D12029" s="0" t="s">
        <v>54570</v>
      </c>
      <c r="E12029" s="0" t="s">
        <v>54571</v>
      </c>
      <c r="F12029" s="0" t="n">
        <v>1</v>
      </c>
      <c r="G12029" s="0" t="n">
        <v>60.9384</v>
      </c>
      <c r="H12029" s="3" t="n">
        <v>8.43131E-010</v>
      </c>
      <c r="I12029" s="0" t="n">
        <v>143.69</v>
      </c>
      <c r="J12029" s="0" t="n">
        <v>116.42</v>
      </c>
      <c r="K12029" s="0" t="n">
        <v>60.938</v>
      </c>
      <c r="L12029" s="0" t="s">
        <v>142</v>
      </c>
      <c r="M12029" s="0" t="s">
        <v>54595</v>
      </c>
      <c r="N12029" s="0" t="s">
        <v>144</v>
      </c>
      <c r="O12029" s="0" t="s">
        <v>698</v>
      </c>
      <c r="P12029" s="0" t="s">
        <v>54596</v>
      </c>
      <c r="Q12029" s="0" t="s">
        <v>54597</v>
      </c>
      <c r="R12029" s="0" t="n">
        <v>9</v>
      </c>
      <c r="S12029" s="0" t="n">
        <v>1.1073</v>
      </c>
      <c r="T12029" s="0" t="n">
        <v>1.2151</v>
      </c>
      <c r="U12029" s="0" t="n">
        <v>1.1474</v>
      </c>
      <c r="W12029" s="0" t="n">
        <v>1.2034</v>
      </c>
      <c r="X12029" s="0" t="n">
        <v>1.1388</v>
      </c>
      <c r="Z12029" s="0" t="n">
        <v>1.4859</v>
      </c>
      <c r="AA12029" s="0" t="n">
        <v>1.3304</v>
      </c>
      <c r="AB12029" s="0" t="n">
        <v>1.4059</v>
      </c>
      <c r="AC12029" s="0" t="n">
        <v>1.3188</v>
      </c>
      <c r="AD12029" s="0" t="n">
        <v>1.5008</v>
      </c>
      <c r="AF12029" s="0" t="n">
        <v>1.2614</v>
      </c>
      <c r="AG12029" s="0" t="n">
        <v>1.4874</v>
      </c>
      <c r="AH12029" s="0" t="n">
        <v>1.5063</v>
      </c>
      <c r="AI12029" s="0" t="n">
        <v>1.7548</v>
      </c>
      <c r="AJ12029" s="0" t="n">
        <v>1.1508</v>
      </c>
      <c r="AK12029" s="0" t="n">
        <v>1.5772</v>
      </c>
      <c r="AL12029" s="0" t="n">
        <v>1.6248</v>
      </c>
      <c r="AN12029" s="0" t="n">
        <v>1.1898</v>
      </c>
      <c r="AO12029" s="0" t="n">
        <v>1.2212</v>
      </c>
      <c r="AP12029" s="0" t="n">
        <v>1.3989</v>
      </c>
      <c r="AQ12029" s="0" t="n">
        <v>1.1232</v>
      </c>
      <c r="AR12029" s="0" t="n">
        <v>1.1764</v>
      </c>
      <c r="AS12029" s="0" t="n">
        <v>1.5588</v>
      </c>
      <c r="AT12029" s="0" t="n">
        <v>1.4723</v>
      </c>
      <c r="AU12029" s="0" t="n">
        <v>1.2321</v>
      </c>
      <c r="AV12029" s="0" t="n">
        <v>1.3958</v>
      </c>
      <c r="AX12029" s="0" t="n">
        <v>1.2559</v>
      </c>
      <c r="AY12029" s="0" t="n">
        <v>1.2432</v>
      </c>
      <c r="AZ12029" s="0" t="n">
        <v>1.4149</v>
      </c>
      <c r="BA12029" s="0" t="n">
        <v>1.4774</v>
      </c>
      <c r="BB12029" s="0" t="n">
        <v>1.4243</v>
      </c>
      <c r="BC12029" s="0" t="n">
        <v>1.4777</v>
      </c>
      <c r="BD12029" s="0" t="n">
        <v>1.2988</v>
      </c>
      <c r="BE12029" s="0" t="n">
        <v>1.6396</v>
      </c>
      <c r="BF12029" s="0" t="n">
        <v>1.6255</v>
      </c>
      <c r="BG12029" s="0" t="n">
        <v>1.056</v>
      </c>
      <c r="BI12029" s="0" t="n">
        <v>1.1491</v>
      </c>
      <c r="BJ12029" s="0" t="n">
        <v>1.1623</v>
      </c>
      <c r="BK12029" s="0" t="n">
        <v>1.0559</v>
      </c>
      <c r="BL12029" s="0" t="n">
        <v>0.99315</v>
      </c>
      <c r="BM12029" s="0" t="n">
        <v>1.0873</v>
      </c>
      <c r="BN12029" s="0" t="n">
        <v>1.1384</v>
      </c>
      <c r="BP12029" s="0" t="n">
        <v>1.1831</v>
      </c>
      <c r="BQ12029" s="0" t="n">
        <v>1.1838</v>
      </c>
      <c r="BR12029" s="0" t="n">
        <v>1.7037</v>
      </c>
      <c r="BS12029" s="0" t="n">
        <v>1.2182</v>
      </c>
      <c r="BT12029" s="0" t="n">
        <v>1.3806</v>
      </c>
      <c r="BW12029" s="0" t="n">
        <v>1.1487</v>
      </c>
      <c r="BX12029" s="0" t="n">
        <v>1.252</v>
      </c>
      <c r="BY12029" s="0" t="n">
        <v>1.3627</v>
      </c>
      <c r="BZ12029" s="0" t="n">
        <v>1.1498</v>
      </c>
      <c r="CB12029" s="0" t="n">
        <v>1.1726</v>
      </c>
      <c r="CC12029" s="0" t="n">
        <v>1.0054</v>
      </c>
      <c r="CD12029" s="0" t="n">
        <v>1.1873</v>
      </c>
      <c r="CE12029" s="0" t="n">
        <v>1.1914</v>
      </c>
      <c r="CG12029" s="0" t="n">
        <v>1.5986</v>
      </c>
      <c r="CI12029" s="0" t="n">
        <v>1.3681</v>
      </c>
      <c r="CJ12029" s="0" t="n">
        <v>1.4391</v>
      </c>
      <c r="CM12029" s="0" t="n">
        <v>1.2389</v>
      </c>
      <c r="CN12029" s="0" t="n">
        <v>1.6955</v>
      </c>
      <c r="CO12029" s="0" t="n">
        <v>1.3383</v>
      </c>
      <c r="CP12029" s="0" t="n">
        <v>1.2694</v>
      </c>
      <c r="CQ12029" s="0" t="n">
        <v>1.2912</v>
      </c>
      <c r="CR12029" s="0" t="n">
        <v>1.4105</v>
      </c>
      <c r="CS12029" s="0" t="n">
        <v>1.5246</v>
      </c>
      <c r="CT12029" s="0" t="n">
        <v>1.5081</v>
      </c>
      <c r="CU12029" s="0" t="n">
        <v>1.0421</v>
      </c>
      <c r="CV12029" s="0" t="n">
        <v>1.3091</v>
      </c>
      <c r="CW12029" s="0" t="n">
        <v>1.0018</v>
      </c>
      <c r="CX12029" s="0" t="n">
        <v>0.94077</v>
      </c>
      <c r="CY12029" s="0" t="n">
        <v>1.2349</v>
      </c>
      <c r="DA12029" s="0" t="n">
        <v>0.89158</v>
      </c>
      <c r="DB12029" s="0" t="n">
        <v>1.2898</v>
      </c>
      <c r="DC12029" s="0" t="n">
        <v>1.1554</v>
      </c>
      <c r="DE12029" s="0" t="n">
        <v>1.1682</v>
      </c>
      <c r="DF12029" s="0" t="n">
        <v>1.4713</v>
      </c>
      <c r="DG12029" s="0" t="n">
        <v>1.2639</v>
      </c>
      <c r="DH12029" s="0" t="n">
        <v>1.0468</v>
      </c>
      <c r="DL12029" s="0" t="n">
        <v>1.2761</v>
      </c>
      <c r="DM12029" s="0" t="n">
        <v>1.0935</v>
      </c>
      <c r="DN12029" s="0" t="n">
        <v>0.92534</v>
      </c>
      <c r="DO12029" s="0" t="n">
        <v>1.2785</v>
      </c>
      <c r="DP12029" s="0" t="n">
        <v>0.95294</v>
      </c>
      <c r="DQ12029" s="0" t="n">
        <v>1.1974</v>
      </c>
      <c r="DR12029" s="0" t="n">
        <v>1.3791</v>
      </c>
      <c r="DS12029" s="0" t="n">
        <v>1.0592</v>
      </c>
      <c r="DT12029" s="0" t="n">
        <v>1.326</v>
      </c>
      <c r="DU12029" s="0" t="n">
        <v>0.95377</v>
      </c>
      <c r="DV12029" s="0" t="n">
        <v>1.5507</v>
      </c>
      <c r="DW12029" s="0" t="n">
        <v>1.1981</v>
      </c>
      <c r="DY12029" s="0" t="n">
        <v>1.38</v>
      </c>
      <c r="DZ12029" s="0" t="n">
        <v>1.1896</v>
      </c>
      <c r="EA12029" s="0" t="n">
        <v>1.26915</v>
      </c>
      <c r="EB12029" s="0" t="n">
        <v>1.27262</v>
      </c>
      <c r="EC12029" s="0" t="n">
        <v>1.37145</v>
      </c>
      <c r="ED12029" s="0" t="n">
        <v>1.4369</v>
      </c>
      <c r="EE12029" s="0" t="n">
        <v>1.242275</v>
      </c>
      <c r="EF12029" s="0" t="n">
        <v>1.21295833333333</v>
      </c>
      <c r="EG12029" s="0" t="n">
        <v>1.358875</v>
      </c>
      <c r="EH12029" s="0" t="n">
        <v>1.40181666666667</v>
      </c>
    </row>
    <row r="12030" customFormat="false" ht="14" hidden="false" customHeight="false" outlineLevel="0" collapsed="false">
      <c r="A12030" s="0" t="s">
        <v>54567</v>
      </c>
      <c r="B12030" s="0" t="s">
        <v>54598</v>
      </c>
      <c r="C12030" s="0" t="s">
        <v>54569</v>
      </c>
      <c r="D12030" s="0" t="s">
        <v>54570</v>
      </c>
      <c r="E12030" s="0" t="s">
        <v>54571</v>
      </c>
      <c r="F12030" s="0" t="n">
        <v>1</v>
      </c>
      <c r="G12030" s="0" t="n">
        <v>64.7647</v>
      </c>
      <c r="H12030" s="3" t="n">
        <v>1.35642E-005</v>
      </c>
      <c r="I12030" s="0" t="n">
        <v>123.72</v>
      </c>
      <c r="J12030" s="0" t="n">
        <v>105.38</v>
      </c>
      <c r="K12030" s="0" t="n">
        <v>110.22</v>
      </c>
      <c r="L12030" s="0" t="s">
        <v>142</v>
      </c>
      <c r="M12030" s="0" t="s">
        <v>54599</v>
      </c>
      <c r="N12030" s="0" t="s">
        <v>144</v>
      </c>
      <c r="O12030" s="0" t="s">
        <v>2927</v>
      </c>
      <c r="P12030" s="0" t="s">
        <v>54600</v>
      </c>
      <c r="Q12030" s="0" t="s">
        <v>54601</v>
      </c>
      <c r="R12030" s="0" t="n">
        <v>3</v>
      </c>
      <c r="S12030" s="0" t="n">
        <v>1.1754</v>
      </c>
      <c r="T12030" s="0" t="n">
        <v>1.233</v>
      </c>
      <c r="U12030" s="0" t="n">
        <v>0.98713</v>
      </c>
      <c r="V12030" s="0" t="n">
        <v>1.2044</v>
      </c>
      <c r="W12030" s="0" t="n">
        <v>1.2087</v>
      </c>
      <c r="X12030" s="0" t="n">
        <v>1.0361</v>
      </c>
      <c r="Y12030" s="0" t="n">
        <v>1.156</v>
      </c>
      <c r="Z12030" s="0" t="n">
        <v>1.089</v>
      </c>
      <c r="AI12030" s="0" t="n">
        <v>1.6593</v>
      </c>
      <c r="AJ12030" s="0" t="n">
        <v>1.695</v>
      </c>
      <c r="AK12030" s="0" t="n">
        <v>1.4356</v>
      </c>
      <c r="AL12030" s="0" t="n">
        <v>1.4898</v>
      </c>
      <c r="AM12030" s="0" t="n">
        <v>1.5177</v>
      </c>
      <c r="AN12030" s="0" t="n">
        <v>1.7875</v>
      </c>
      <c r="AO12030" s="0" t="n">
        <v>1.6453</v>
      </c>
      <c r="AP12030" s="0" t="n">
        <v>1.4801</v>
      </c>
      <c r="AR12030" s="0" t="n">
        <v>1.1539</v>
      </c>
      <c r="AS12030" s="0" t="n">
        <v>1.5442</v>
      </c>
      <c r="AU12030" s="0" t="n">
        <v>0.17659</v>
      </c>
      <c r="AX12030" s="0" t="n">
        <v>1.2364</v>
      </c>
      <c r="AY12030" s="0" t="n">
        <v>1.3512</v>
      </c>
      <c r="BF12030" s="0" t="n">
        <v>1.7938</v>
      </c>
      <c r="BG12030" s="0" t="n">
        <v>1.0156</v>
      </c>
      <c r="BH12030" s="0" t="n">
        <v>1.1008</v>
      </c>
      <c r="BI12030" s="0" t="n">
        <v>1.1258</v>
      </c>
      <c r="BJ12030" s="0" t="n">
        <v>1.263</v>
      </c>
      <c r="BK12030" s="0" t="n">
        <v>1.2466</v>
      </c>
      <c r="BL12030" s="0" t="n">
        <v>1.0541</v>
      </c>
      <c r="BM12030" s="0" t="n">
        <v>1.0694</v>
      </c>
      <c r="BN12030" s="0" t="n">
        <v>1.008</v>
      </c>
      <c r="BO12030" s="0" t="n">
        <v>1.3146</v>
      </c>
      <c r="BP12030" s="0" t="n">
        <v>1.3795</v>
      </c>
      <c r="BQ12030" s="0" t="n">
        <v>1.1794</v>
      </c>
      <c r="BR12030" s="0" t="n">
        <v>1.1752</v>
      </c>
      <c r="BS12030" s="0" t="n">
        <v>1.2764</v>
      </c>
      <c r="BT12030" s="0" t="n">
        <v>1.4937</v>
      </c>
      <c r="BU12030" s="0" t="n">
        <v>0.89728</v>
      </c>
      <c r="BV12030" s="0" t="n">
        <v>1.1469</v>
      </c>
      <c r="BW12030" s="0" t="n">
        <v>1.1548</v>
      </c>
      <c r="BX12030" s="0" t="n">
        <v>1.0356</v>
      </c>
      <c r="BY12030" s="0" t="n">
        <v>1.0429</v>
      </c>
      <c r="BZ12030" s="0" t="n">
        <v>1.0095</v>
      </c>
      <c r="CA12030" s="0" t="n">
        <v>1.0956</v>
      </c>
      <c r="CB12030" s="0" t="n">
        <v>0.98521</v>
      </c>
      <c r="CC12030" s="0" t="n">
        <v>0.72159</v>
      </c>
      <c r="CD12030" s="0" t="n">
        <v>0.93946</v>
      </c>
      <c r="CM12030" s="0" t="n">
        <v>1.2467</v>
      </c>
      <c r="CN12030" s="0" t="n">
        <v>1.5601</v>
      </c>
      <c r="CO12030" s="0" t="n">
        <v>1.0503</v>
      </c>
      <c r="CP12030" s="0" t="n">
        <v>1.0574</v>
      </c>
      <c r="CQ12030" s="0" t="n">
        <v>1.0141</v>
      </c>
      <c r="CT12030" s="0" t="n">
        <v>1.3369</v>
      </c>
      <c r="CU12030" s="0" t="n">
        <v>1.1262</v>
      </c>
      <c r="CV12030" s="0" t="n">
        <v>1.1327</v>
      </c>
      <c r="CW12030" s="0" t="n">
        <v>1.1878</v>
      </c>
      <c r="CX12030" s="0" t="n">
        <v>1.0984</v>
      </c>
      <c r="CY12030" s="0" t="n">
        <v>1.0874</v>
      </c>
      <c r="CZ12030" s="0" t="n">
        <v>0.96994</v>
      </c>
      <c r="DA12030" s="0" t="n">
        <v>1.0047</v>
      </c>
      <c r="DB12030" s="0" t="n">
        <v>1.1216</v>
      </c>
      <c r="DK12030" s="0" t="n">
        <v>1.3342</v>
      </c>
      <c r="DL12030" s="0" t="n">
        <v>1.3109</v>
      </c>
      <c r="DM12030" s="0" t="n">
        <v>1.5111</v>
      </c>
      <c r="DN12030" s="0" t="n">
        <v>1.7482</v>
      </c>
      <c r="DO12030" s="0" t="n">
        <v>1.5511</v>
      </c>
      <c r="DP12030" s="0" t="n">
        <v>1.3782</v>
      </c>
      <c r="DQ12030" s="0" t="n">
        <v>1.4224</v>
      </c>
      <c r="DR12030" s="0" t="n">
        <v>1.5351</v>
      </c>
      <c r="DT12030" s="0" t="n">
        <v>1.3284</v>
      </c>
      <c r="DV12030" s="0" t="n">
        <v>1.3201</v>
      </c>
      <c r="DW12030" s="0" t="n">
        <v>1.4028</v>
      </c>
      <c r="DY12030" s="0" t="n">
        <v>1.2294</v>
      </c>
      <c r="DZ12030" s="0" t="n">
        <v>1.3205</v>
      </c>
      <c r="EA12030" s="0" t="n">
        <v>1.300375</v>
      </c>
      <c r="EB12030" s="0" t="n">
        <v>1.295675</v>
      </c>
      <c r="EC12030" s="0" t="n">
        <v>1.2731825</v>
      </c>
      <c r="ED12030" s="0" t="n">
        <v>1.31906666666667</v>
      </c>
      <c r="EE12030" s="0" t="n">
        <v>1.0373975</v>
      </c>
      <c r="EF12030" s="0" t="n">
        <v>1.29256666666667</v>
      </c>
      <c r="EG12030" s="0" t="n">
        <v>1.29023333333333</v>
      </c>
      <c r="EH12030" s="0" t="n">
        <v>1.32146</v>
      </c>
    </row>
    <row r="12031" customFormat="false" ht="14" hidden="false" customHeight="false" outlineLevel="0" collapsed="false">
      <c r="A12031" s="0" t="s">
        <v>54575</v>
      </c>
      <c r="B12031" s="0" t="s">
        <v>54602</v>
      </c>
      <c r="C12031" s="0" t="s">
        <v>54569</v>
      </c>
      <c r="D12031" s="0" t="s">
        <v>54570</v>
      </c>
      <c r="E12031" s="0" t="s">
        <v>54571</v>
      </c>
      <c r="F12031" s="0" t="n">
        <v>0.999995</v>
      </c>
      <c r="G12031" s="0" t="n">
        <v>52.739</v>
      </c>
      <c r="H12031" s="3" t="n">
        <v>2.38125E-013</v>
      </c>
      <c r="I12031" s="0" t="n">
        <v>250.92</v>
      </c>
      <c r="J12031" s="0" t="n">
        <v>74.435</v>
      </c>
      <c r="K12031" s="0" t="n">
        <v>246.86</v>
      </c>
      <c r="L12031" s="0" t="s">
        <v>142</v>
      </c>
      <c r="M12031" s="0" t="s">
        <v>54603</v>
      </c>
      <c r="N12031" s="0" t="s">
        <v>618</v>
      </c>
      <c r="O12031" s="0" t="s">
        <v>4150</v>
      </c>
      <c r="P12031" s="0" t="s">
        <v>54604</v>
      </c>
      <c r="Q12031" s="0" t="s">
        <v>54605</v>
      </c>
      <c r="R12031" s="0" t="n">
        <v>5</v>
      </c>
      <c r="S12031" s="0" t="n">
        <v>0.86332</v>
      </c>
      <c r="T12031" s="0" t="n">
        <v>1.0276</v>
      </c>
      <c r="U12031" s="0" t="n">
        <v>0.95379</v>
      </c>
      <c r="V12031" s="0" t="n">
        <v>0.99252</v>
      </c>
      <c r="W12031" s="0" t="n">
        <v>0.97489</v>
      </c>
      <c r="X12031" s="0" t="n">
        <v>1.0258</v>
      </c>
      <c r="Y12031" s="0" t="n">
        <v>1.0104</v>
      </c>
      <c r="Z12031" s="0" t="n">
        <v>1.0691</v>
      </c>
      <c r="AI12031" s="0" t="n">
        <v>1.0241</v>
      </c>
      <c r="AJ12031" s="0" t="n">
        <v>1.1136</v>
      </c>
      <c r="AK12031" s="0" t="n">
        <v>0.97021</v>
      </c>
      <c r="AL12031" s="0" t="n">
        <v>1.1144</v>
      </c>
      <c r="AM12031" s="0" t="n">
        <v>1.0836</v>
      </c>
      <c r="AN12031" s="0" t="n">
        <v>0.98671</v>
      </c>
      <c r="AO12031" s="0" t="n">
        <v>1.1671</v>
      </c>
      <c r="AP12031" s="0" t="n">
        <v>1.123</v>
      </c>
      <c r="AT12031" s="0" t="n">
        <v>1.1136</v>
      </c>
      <c r="BG12031" s="0" t="n">
        <v>0.49762</v>
      </c>
      <c r="BH12031" s="0" t="n">
        <v>1.0828</v>
      </c>
      <c r="BI12031" s="0" t="n">
        <v>0.79442</v>
      </c>
      <c r="BJ12031" s="0" t="n">
        <v>0.90045</v>
      </c>
      <c r="BK12031" s="0" t="n">
        <v>0.98583</v>
      </c>
      <c r="BL12031" s="0" t="n">
        <v>0.92072</v>
      </c>
      <c r="BM12031" s="0" t="n">
        <v>0.88138</v>
      </c>
      <c r="BN12031" s="0" t="n">
        <v>0.95967</v>
      </c>
      <c r="BO12031" s="0" t="n">
        <v>1.0256</v>
      </c>
      <c r="BP12031" s="0" t="n">
        <v>1.0325</v>
      </c>
      <c r="BQ12031" s="0" t="n">
        <v>1.0634</v>
      </c>
      <c r="BR12031" s="0" t="n">
        <v>0.99642</v>
      </c>
      <c r="BS12031" s="0" t="n">
        <v>1.1565</v>
      </c>
      <c r="BT12031" s="0" t="n">
        <v>1.0862</v>
      </c>
      <c r="BU12031" s="0" t="n">
        <v>0.40641</v>
      </c>
      <c r="BV12031" s="0" t="n">
        <v>0.86242</v>
      </c>
      <c r="BW12031" s="0" t="n">
        <v>1.0576</v>
      </c>
      <c r="BX12031" s="0" t="n">
        <v>0.99588</v>
      </c>
      <c r="BY12031" s="0" t="n">
        <v>1.0141</v>
      </c>
      <c r="BZ12031" s="0" t="n">
        <v>1.1437</v>
      </c>
      <c r="CA12031" s="0" t="n">
        <v>1.0133</v>
      </c>
      <c r="CB12031" s="0" t="n">
        <v>1.0679</v>
      </c>
      <c r="CC12031" s="0" t="n">
        <v>0.4937</v>
      </c>
      <c r="CD12031" s="0" t="n">
        <v>1.0109</v>
      </c>
      <c r="CM12031" s="0" t="n">
        <v>1.1399</v>
      </c>
      <c r="CN12031" s="0" t="n">
        <v>1.1688</v>
      </c>
      <c r="CO12031" s="0" t="n">
        <v>1.8975</v>
      </c>
      <c r="CP12031" s="0" t="n">
        <v>1.109</v>
      </c>
      <c r="CQ12031" s="0" t="n">
        <v>1.0967</v>
      </c>
      <c r="CR12031" s="0" t="n">
        <v>1.5305</v>
      </c>
      <c r="CS12031" s="0" t="n">
        <v>1.3174</v>
      </c>
      <c r="CT12031" s="0" t="n">
        <v>1.2491</v>
      </c>
      <c r="CU12031" s="0" t="n">
        <v>0.99419</v>
      </c>
      <c r="CV12031" s="0" t="n">
        <v>0.95622</v>
      </c>
      <c r="CW12031" s="0" t="n">
        <v>0.89848</v>
      </c>
      <c r="CX12031" s="0" t="n">
        <v>0.93271</v>
      </c>
      <c r="CY12031" s="0" t="n">
        <v>1.0431</v>
      </c>
      <c r="CZ12031" s="0" t="n">
        <v>0.92328</v>
      </c>
      <c r="DA12031" s="0" t="n">
        <v>0.97601</v>
      </c>
      <c r="DB12031" s="0" t="n">
        <v>1.0402</v>
      </c>
      <c r="DK12031" s="0" t="n">
        <v>0.97908</v>
      </c>
      <c r="DL12031" s="0" t="n">
        <v>0.91895</v>
      </c>
      <c r="DM12031" s="0" t="n">
        <v>0.95777</v>
      </c>
      <c r="DN12031" s="0" t="n">
        <v>1.0492</v>
      </c>
      <c r="DO12031" s="0" t="n">
        <v>1.125</v>
      </c>
      <c r="DP12031" s="0" t="n">
        <v>1.0361</v>
      </c>
      <c r="DQ12031" s="0" t="n">
        <v>1.0472</v>
      </c>
      <c r="DR12031" s="0" t="n">
        <v>1.1383</v>
      </c>
      <c r="DS12031" s="0" t="n">
        <v>1.0297</v>
      </c>
      <c r="DU12031" s="0" t="n">
        <v>1.4713</v>
      </c>
      <c r="DZ12031" s="0" t="n">
        <v>2.077</v>
      </c>
      <c r="EA12031" s="0" t="n">
        <v>0.795013333333333</v>
      </c>
      <c r="EB12031" s="0" t="n">
        <v>1.07466666666667</v>
      </c>
      <c r="EC12031" s="0" t="n">
        <v>0.90614</v>
      </c>
      <c r="ED12031" s="0" t="n">
        <v>1.0302425</v>
      </c>
      <c r="EE12031" s="0" t="n">
        <v>1.01477333333333</v>
      </c>
      <c r="EF12031" s="0" t="n">
        <v>0.977743333333333</v>
      </c>
      <c r="EG12031" s="0" t="n">
        <v>1.01962666666667</v>
      </c>
      <c r="EH12031" s="0" t="n">
        <v>1.05059</v>
      </c>
    </row>
    <row r="12032" customFormat="false" ht="14" hidden="false" customHeight="false" outlineLevel="0" collapsed="false">
      <c r="A12032" s="0" t="s">
        <v>54567</v>
      </c>
      <c r="B12032" s="0" t="s">
        <v>54606</v>
      </c>
      <c r="C12032" s="0" t="s">
        <v>54569</v>
      </c>
      <c r="D12032" s="0" t="s">
        <v>54570</v>
      </c>
      <c r="E12032" s="0" t="s">
        <v>54571</v>
      </c>
      <c r="F12032" s="0" t="n">
        <v>0.983921</v>
      </c>
      <c r="G12032" s="0" t="n">
        <v>19.5108</v>
      </c>
      <c r="H12032" s="3" t="n">
        <v>4.04316E-006</v>
      </c>
      <c r="I12032" s="0" t="n">
        <v>88.541</v>
      </c>
      <c r="J12032" s="0" t="n">
        <v>60.616</v>
      </c>
      <c r="K12032" s="0" t="n">
        <v>88.541</v>
      </c>
      <c r="L12032" s="0" t="s">
        <v>142</v>
      </c>
      <c r="M12032" s="0" t="s">
        <v>54607</v>
      </c>
      <c r="N12032" s="0" t="s">
        <v>1900</v>
      </c>
      <c r="O12032" s="0" t="s">
        <v>688</v>
      </c>
      <c r="P12032" s="0" t="s">
        <v>54608</v>
      </c>
      <c r="Q12032" s="0" t="s">
        <v>54609</v>
      </c>
      <c r="R12032" s="0" t="n">
        <v>8</v>
      </c>
      <c r="AI12032" s="0" t="n">
        <v>1.4241</v>
      </c>
      <c r="AJ12032" s="0" t="n">
        <v>1.3483</v>
      </c>
      <c r="AL12032" s="0" t="n">
        <v>18.28</v>
      </c>
      <c r="AM12032" s="0" t="n">
        <v>0.75375</v>
      </c>
      <c r="AN12032" s="0" t="n">
        <v>1.376</v>
      </c>
      <c r="DL12032" s="0" t="n">
        <v>0.64306</v>
      </c>
      <c r="DN12032" s="0" t="n">
        <v>0.82137</v>
      </c>
      <c r="DP12032" s="0" t="n">
        <v>8.8027</v>
      </c>
      <c r="EA12032" s="0" t="n">
        <v>1.4241</v>
      </c>
      <c r="EB12032" s="0" t="n">
        <v>1.3483</v>
      </c>
      <c r="EC12032" s="0" t="e">
        <f aca="false">#DIV/0!</f>
        <v>#DIV/0!</v>
      </c>
      <c r="ED12032" s="0" t="n">
        <v>18.28</v>
      </c>
      <c r="EE12032" s="0" t="n">
        <v>0.75375</v>
      </c>
      <c r="EF12032" s="0" t="n">
        <v>1.376</v>
      </c>
      <c r="EG12032" s="0" t="e">
        <f aca="false">#DIV/0!</f>
        <v>#DIV/0!</v>
      </c>
      <c r="EH12032" s="0" t="e">
        <f aca="false">#DIV/0!</f>
        <v>#DIV/0!</v>
      </c>
    </row>
    <row r="12033" customFormat="false" ht="14" hidden="false" customHeight="false" outlineLevel="0" collapsed="false">
      <c r="A12033" s="0" t="s">
        <v>54567</v>
      </c>
      <c r="B12033" s="0" t="s">
        <v>54610</v>
      </c>
      <c r="C12033" s="0" t="s">
        <v>54569</v>
      </c>
      <c r="D12033" s="0" t="s">
        <v>54570</v>
      </c>
      <c r="E12033" s="0" t="s">
        <v>54571</v>
      </c>
      <c r="F12033" s="0" t="n">
        <v>0.625464</v>
      </c>
      <c r="G12033" s="0" t="n">
        <v>4.84227</v>
      </c>
      <c r="H12033" s="0" t="n">
        <v>0.00243584</v>
      </c>
      <c r="I12033" s="0" t="n">
        <v>50.088</v>
      </c>
      <c r="J12033" s="0" t="n">
        <v>30.924</v>
      </c>
      <c r="K12033" s="0" t="n">
        <v>47.75</v>
      </c>
      <c r="L12033" s="0" t="s">
        <v>142</v>
      </c>
      <c r="M12033" s="0" t="s">
        <v>54611</v>
      </c>
      <c r="N12033" s="0" t="s">
        <v>1191</v>
      </c>
      <c r="O12033" s="0" t="s">
        <v>693</v>
      </c>
      <c r="P12033" s="0" t="s">
        <v>54612</v>
      </c>
      <c r="Q12033" s="0" t="s">
        <v>54613</v>
      </c>
      <c r="R12033" s="0" t="n">
        <v>10</v>
      </c>
      <c r="AP12033" s="0" t="n">
        <v>2.4986</v>
      </c>
      <c r="EA12033" s="0" t="e">
        <f aca="false">#DIV/0!</f>
        <v>#DIV/0!</v>
      </c>
      <c r="EB12033" s="0" t="e">
        <f aca="false">#DIV/0!</f>
        <v>#DIV/0!</v>
      </c>
      <c r="EC12033" s="0" t="e">
        <f aca="false">#DIV/0!</f>
        <v>#DIV/0!</v>
      </c>
      <c r="ED12033" s="0" t="e">
        <f aca="false">#DIV/0!</f>
        <v>#DIV/0!</v>
      </c>
      <c r="EE12033" s="0" t="e">
        <f aca="false">#DIV/0!</f>
        <v>#DIV/0!</v>
      </c>
      <c r="EF12033" s="0" t="e">
        <f aca="false">#DIV/0!</f>
        <v>#DIV/0!</v>
      </c>
      <c r="EG12033" s="0" t="e">
        <f aca="false">#DIV/0!</f>
        <v>#DIV/0!</v>
      </c>
      <c r="EH12033" s="0" t="n">
        <v>2.4986</v>
      </c>
    </row>
    <row r="12034" customFormat="false" ht="14" hidden="false" customHeight="false" outlineLevel="0" collapsed="false">
      <c r="A12034" s="0" t="s">
        <v>54575</v>
      </c>
      <c r="B12034" s="0" t="s">
        <v>54614</v>
      </c>
      <c r="C12034" s="0" t="s">
        <v>54569</v>
      </c>
      <c r="D12034" s="0" t="s">
        <v>54570</v>
      </c>
      <c r="E12034" s="0" t="s">
        <v>54571</v>
      </c>
      <c r="F12034" s="0" t="n">
        <v>1</v>
      </c>
      <c r="G12034" s="0" t="n">
        <v>206.728</v>
      </c>
      <c r="H12034" s="0" t="n">
        <v>0.000232844</v>
      </c>
      <c r="I12034" s="0" t="n">
        <v>225.57</v>
      </c>
      <c r="J12034" s="0" t="n">
        <v>170.8</v>
      </c>
      <c r="K12034" s="0" t="n">
        <v>206.73</v>
      </c>
      <c r="L12034" s="0" t="s">
        <v>149</v>
      </c>
      <c r="M12034" s="0" t="s">
        <v>54615</v>
      </c>
      <c r="N12034" s="0" t="s">
        <v>788</v>
      </c>
      <c r="O12034" s="0" t="s">
        <v>4150</v>
      </c>
      <c r="P12034" s="0" t="s">
        <v>54616</v>
      </c>
      <c r="Q12034" s="0" t="s">
        <v>54617</v>
      </c>
      <c r="R12034" s="0" t="n">
        <v>5</v>
      </c>
      <c r="S12034" s="0" t="n">
        <v>1.0327</v>
      </c>
      <c r="T12034" s="0" t="n">
        <v>1.0713</v>
      </c>
      <c r="U12034" s="0" t="n">
        <v>1.0155</v>
      </c>
      <c r="V12034" s="0" t="n">
        <v>1.0588</v>
      </c>
      <c r="W12034" s="0" t="n">
        <v>1.0706</v>
      </c>
      <c r="X12034" s="0" t="n">
        <v>1.0106</v>
      </c>
      <c r="Y12034" s="0" t="n">
        <v>1.0142</v>
      </c>
      <c r="Z12034" s="0" t="n">
        <v>0.99159</v>
      </c>
      <c r="AI12034" s="0" t="n">
        <v>1.0203</v>
      </c>
      <c r="AJ12034" s="0" t="n">
        <v>1.1232</v>
      </c>
      <c r="AK12034" s="0" t="n">
        <v>1.156</v>
      </c>
      <c r="AL12034" s="0" t="n">
        <v>1.0929</v>
      </c>
      <c r="AM12034" s="0" t="n">
        <v>1.0949</v>
      </c>
      <c r="AN12034" s="0" t="n">
        <v>1.0142</v>
      </c>
      <c r="AO12034" s="0" t="n">
        <v>1.0575</v>
      </c>
      <c r="AP12034" s="0" t="n">
        <v>1.0655</v>
      </c>
      <c r="BG12034" s="0" t="n">
        <v>0.59536</v>
      </c>
      <c r="BH12034" s="0" t="n">
        <v>1.0601</v>
      </c>
      <c r="BI12034" s="0" t="n">
        <v>0.95299</v>
      </c>
      <c r="BJ12034" s="0" t="n">
        <v>1.0649</v>
      </c>
      <c r="BK12034" s="0" t="n">
        <v>1.0341</v>
      </c>
      <c r="BL12034" s="0" t="n">
        <v>0.98544</v>
      </c>
      <c r="BM12034" s="0" t="n">
        <v>0.94724</v>
      </c>
      <c r="BN12034" s="0" t="n">
        <v>0.95023</v>
      </c>
      <c r="BO12034" s="0" t="n">
        <v>1.0638</v>
      </c>
      <c r="BP12034" s="0" t="n">
        <v>1.1064</v>
      </c>
      <c r="BQ12034" s="0" t="n">
        <v>1.0286</v>
      </c>
      <c r="BR12034" s="0" t="n">
        <v>1.0663</v>
      </c>
      <c r="BS12034" s="0" t="n">
        <v>1.0768</v>
      </c>
      <c r="BT12034" s="0" t="n">
        <v>0.97595</v>
      </c>
      <c r="BU12034" s="0" t="n">
        <v>0.52621</v>
      </c>
      <c r="BV12034" s="0" t="n">
        <v>0.9185</v>
      </c>
      <c r="BW12034" s="0" t="n">
        <v>1.114</v>
      </c>
      <c r="BX12034" s="0" t="n">
        <v>1.0403</v>
      </c>
      <c r="BY12034" s="0" t="n">
        <v>1.0815</v>
      </c>
      <c r="BZ12034" s="0" t="n">
        <v>1.0834</v>
      </c>
      <c r="CA12034" s="0" t="n">
        <v>1.0628</v>
      </c>
      <c r="CB12034" s="0" t="n">
        <v>1.0783</v>
      </c>
      <c r="CC12034" s="0" t="n">
        <v>0.517</v>
      </c>
      <c r="CD12034" s="0" t="n">
        <v>0.89614</v>
      </c>
      <c r="CM12034" s="0" t="n">
        <v>1.0006</v>
      </c>
      <c r="CN12034" s="0" t="n">
        <v>1.1144</v>
      </c>
      <c r="CO12034" s="0" t="n">
        <v>1.0348</v>
      </c>
      <c r="CP12034" s="0" t="n">
        <v>0.96401</v>
      </c>
      <c r="CQ12034" s="0" t="n">
        <v>0.86959</v>
      </c>
      <c r="CR12034" s="0" t="n">
        <v>1.0036</v>
      </c>
      <c r="CS12034" s="0" t="n">
        <v>0.98658</v>
      </c>
      <c r="CT12034" s="0" t="n">
        <v>0.97761</v>
      </c>
      <c r="CU12034" s="0" t="n">
        <v>1.0288</v>
      </c>
      <c r="CV12034" s="0" t="n">
        <v>1.0966</v>
      </c>
      <c r="CW12034" s="0" t="n">
        <v>1.0283</v>
      </c>
      <c r="CX12034" s="0" t="n">
        <v>1.0659</v>
      </c>
      <c r="CY12034" s="0" t="n">
        <v>1.0971</v>
      </c>
      <c r="CZ12034" s="0" t="n">
        <v>1.0322</v>
      </c>
      <c r="DA12034" s="0" t="n">
        <v>0.94645</v>
      </c>
      <c r="DB12034" s="0" t="n">
        <v>0.98763</v>
      </c>
      <c r="DK12034" s="0" t="n">
        <v>1.0993</v>
      </c>
      <c r="DL12034" s="0" t="n">
        <v>1.2279</v>
      </c>
      <c r="DM12034" s="0" t="n">
        <v>1.0773</v>
      </c>
      <c r="DN12034" s="0" t="n">
        <v>0.99941</v>
      </c>
      <c r="DO12034" s="0" t="n">
        <v>1.1287</v>
      </c>
      <c r="DP12034" s="0" t="n">
        <v>1.0442</v>
      </c>
      <c r="DQ12034" s="0" t="n">
        <v>1.01</v>
      </c>
      <c r="DR12034" s="0" t="n">
        <v>1.0579</v>
      </c>
      <c r="EA12034" s="0" t="n">
        <v>0.882786666666667</v>
      </c>
      <c r="EB12034" s="0" t="n">
        <v>1.08486666666667</v>
      </c>
      <c r="EC12034" s="0" t="n">
        <v>1.04149666666667</v>
      </c>
      <c r="ED12034" s="0" t="n">
        <v>1.0722</v>
      </c>
      <c r="EE12034" s="0" t="n">
        <v>1.06653333333333</v>
      </c>
      <c r="EF12034" s="0" t="n">
        <v>1.00341333333333</v>
      </c>
      <c r="EG12034" s="0" t="n">
        <v>1.00631333333333</v>
      </c>
      <c r="EH12034" s="0" t="n">
        <v>1.00244</v>
      </c>
    </row>
    <row r="12035" customFormat="false" ht="14" hidden="false" customHeight="false" outlineLevel="0" collapsed="false">
      <c r="A12035" s="0" t="s">
        <v>54575</v>
      </c>
      <c r="B12035" s="0" t="s">
        <v>54618</v>
      </c>
      <c r="C12035" s="0" t="s">
        <v>54569</v>
      </c>
      <c r="D12035" s="0" t="s">
        <v>54570</v>
      </c>
      <c r="E12035" s="0" t="s">
        <v>54571</v>
      </c>
      <c r="F12035" s="0" t="n">
        <v>0.702751</v>
      </c>
      <c r="G12035" s="0" t="n">
        <v>3.73681</v>
      </c>
      <c r="H12035" s="0" t="n">
        <v>0.002099</v>
      </c>
      <c r="I12035" s="0" t="n">
        <v>113.18</v>
      </c>
      <c r="J12035" s="0" t="n">
        <v>54.195</v>
      </c>
      <c r="K12035" s="0" t="n">
        <v>113.18</v>
      </c>
      <c r="L12035" s="0" t="s">
        <v>149</v>
      </c>
      <c r="M12035" s="0" t="s">
        <v>54619</v>
      </c>
      <c r="N12035" s="0" t="s">
        <v>144</v>
      </c>
      <c r="O12035" s="0" t="s">
        <v>2998</v>
      </c>
      <c r="P12035" s="0" t="s">
        <v>54620</v>
      </c>
      <c r="Q12035" s="0" t="s">
        <v>54621</v>
      </c>
      <c r="R12035" s="0" t="n">
        <v>3</v>
      </c>
      <c r="AI12035" s="0" t="n">
        <v>1.1276</v>
      </c>
      <c r="AJ12035" s="0" t="n">
        <v>0.92912</v>
      </c>
      <c r="AK12035" s="0" t="n">
        <v>1.4523</v>
      </c>
      <c r="AL12035" s="0" t="n">
        <v>0.97686</v>
      </c>
      <c r="AN12035" s="0" t="n">
        <v>1.0298</v>
      </c>
      <c r="AO12035" s="0" t="n">
        <v>0.92749</v>
      </c>
      <c r="DL12035" s="0" t="n">
        <v>1.0724</v>
      </c>
      <c r="DO12035" s="0" t="n">
        <v>1.1371</v>
      </c>
      <c r="DR12035" s="0" t="n">
        <v>0.94495</v>
      </c>
      <c r="EA12035" s="0" t="n">
        <v>1.1276</v>
      </c>
      <c r="EB12035" s="0" t="n">
        <v>0.92912</v>
      </c>
      <c r="EC12035" s="0" t="n">
        <v>1.4523</v>
      </c>
      <c r="ED12035" s="0" t="n">
        <v>0.97686</v>
      </c>
      <c r="EE12035" s="0" t="e">
        <f aca="false">#DIV/0!</f>
        <v>#DIV/0!</v>
      </c>
      <c r="EF12035" s="0" t="n">
        <v>1.0298</v>
      </c>
      <c r="EG12035" s="0" t="n">
        <v>0.92749</v>
      </c>
      <c r="EH12035" s="0" t="e">
        <f aca="false">#DIV/0!</f>
        <v>#DIV/0!</v>
      </c>
    </row>
    <row r="12036" customFormat="false" ht="14" hidden="false" customHeight="false" outlineLevel="0" collapsed="false">
      <c r="A12036" s="0" t="s">
        <v>54575</v>
      </c>
      <c r="B12036" s="0" t="s">
        <v>54622</v>
      </c>
      <c r="C12036" s="0" t="s">
        <v>54569</v>
      </c>
      <c r="D12036" s="0" t="s">
        <v>54570</v>
      </c>
      <c r="E12036" s="0" t="s">
        <v>54571</v>
      </c>
      <c r="F12036" s="0" t="n">
        <v>0.990656</v>
      </c>
      <c r="G12036" s="0" t="n">
        <v>20.254</v>
      </c>
      <c r="H12036" s="0" t="n">
        <v>0.000723993</v>
      </c>
      <c r="I12036" s="0" t="n">
        <v>123.35</v>
      </c>
      <c r="J12036" s="0" t="n">
        <v>61.393</v>
      </c>
      <c r="K12036" s="0" t="n">
        <v>61.958</v>
      </c>
      <c r="L12036" s="0" t="s">
        <v>149</v>
      </c>
      <c r="M12036" s="0" t="s">
        <v>54623</v>
      </c>
      <c r="N12036" s="0" t="s">
        <v>807</v>
      </c>
      <c r="O12036" s="0" t="s">
        <v>269</v>
      </c>
      <c r="P12036" s="0" t="s">
        <v>54624</v>
      </c>
      <c r="Q12036" s="0" t="s">
        <v>54625</v>
      </c>
      <c r="R12036" s="0" t="n">
        <v>4</v>
      </c>
      <c r="AI12036" s="0" t="n">
        <v>1.1276</v>
      </c>
      <c r="AJ12036" s="0" t="n">
        <v>0.92912</v>
      </c>
      <c r="AK12036" s="0" t="n">
        <v>1.4523</v>
      </c>
      <c r="AL12036" s="0" t="n">
        <v>0.97686</v>
      </c>
      <c r="AM12036" s="0" t="n">
        <v>1.0304</v>
      </c>
      <c r="AN12036" s="0" t="n">
        <v>1.0298</v>
      </c>
      <c r="AO12036" s="0" t="n">
        <v>0.92749</v>
      </c>
      <c r="AP12036" s="0" t="n">
        <v>0.94493</v>
      </c>
      <c r="AT12036" s="0" t="n">
        <v>12.065</v>
      </c>
      <c r="AU12036" s="0" t="n">
        <v>6.9716</v>
      </c>
      <c r="AX12036" s="0" t="n">
        <v>10.575</v>
      </c>
      <c r="DK12036" s="0" t="n">
        <v>1.0385</v>
      </c>
      <c r="DM12036" s="0" t="n">
        <v>0.89759</v>
      </c>
      <c r="DN12036" s="0" t="n">
        <v>1.1142</v>
      </c>
      <c r="DO12036" s="0" t="n">
        <v>1.1371</v>
      </c>
      <c r="DP12036" s="0" t="n">
        <v>0.96502</v>
      </c>
      <c r="DQ12036" s="0" t="n">
        <v>1.1062</v>
      </c>
      <c r="DR12036" s="0" t="n">
        <v>0.94495</v>
      </c>
      <c r="DU12036" s="0" t="n">
        <v>8.0489</v>
      </c>
      <c r="DX12036" s="0" t="n">
        <v>6.6464</v>
      </c>
      <c r="DY12036" s="0" t="n">
        <v>14.256</v>
      </c>
      <c r="DZ12036" s="0" t="n">
        <v>7.6325</v>
      </c>
      <c r="EA12036" s="0" t="n">
        <v>1.1276</v>
      </c>
      <c r="EB12036" s="0" t="n">
        <v>0.92912</v>
      </c>
      <c r="EC12036" s="0" t="n">
        <v>1.4523</v>
      </c>
      <c r="ED12036" s="0" t="n">
        <v>6.52093</v>
      </c>
      <c r="EE12036" s="0" t="n">
        <v>4.001</v>
      </c>
      <c r="EF12036" s="0" t="n">
        <v>1.0298</v>
      </c>
      <c r="EG12036" s="0" t="n">
        <v>0.92749</v>
      </c>
      <c r="EH12036" s="0" t="n">
        <v>5.759965</v>
      </c>
    </row>
    <row r="12037" customFormat="false" ht="14" hidden="false" customHeight="false" outlineLevel="0" collapsed="false">
      <c r="A12037" s="0" t="s">
        <v>54575</v>
      </c>
      <c r="B12037" s="0" t="s">
        <v>54626</v>
      </c>
      <c r="C12037" s="0" t="s">
        <v>54569</v>
      </c>
      <c r="D12037" s="0" t="s">
        <v>54570</v>
      </c>
      <c r="E12037" s="0" t="s">
        <v>54571</v>
      </c>
      <c r="F12037" s="0" t="n">
        <v>1</v>
      </c>
      <c r="G12037" s="0" t="n">
        <v>115.915</v>
      </c>
      <c r="H12037" s="0" t="n">
        <v>0.000732293</v>
      </c>
      <c r="I12037" s="0" t="n">
        <v>240.37</v>
      </c>
      <c r="J12037" s="0" t="n">
        <v>189.58</v>
      </c>
      <c r="K12037" s="0" t="n">
        <v>115.91</v>
      </c>
      <c r="L12037" s="0" t="s">
        <v>149</v>
      </c>
      <c r="M12037" s="0" t="s">
        <v>54627</v>
      </c>
      <c r="N12037" s="0" t="s">
        <v>54628</v>
      </c>
      <c r="O12037" s="0" t="s">
        <v>483</v>
      </c>
      <c r="P12037" s="0" t="s">
        <v>54629</v>
      </c>
      <c r="Q12037" s="0" t="s">
        <v>54630</v>
      </c>
      <c r="R12037" s="0" t="n">
        <v>5</v>
      </c>
      <c r="S12037" s="0" t="n">
        <v>1.0794</v>
      </c>
      <c r="T12037" s="0" t="n">
        <v>1.1532</v>
      </c>
      <c r="U12037" s="0" t="n">
        <v>0.97632</v>
      </c>
      <c r="V12037" s="0" t="n">
        <v>1.0838</v>
      </c>
      <c r="W12037" s="0" t="n">
        <v>1.0614</v>
      </c>
      <c r="X12037" s="0" t="n">
        <v>0.93164</v>
      </c>
      <c r="Y12037" s="0" t="n">
        <v>1.0124</v>
      </c>
      <c r="Z12037" s="0" t="n">
        <v>0.87142</v>
      </c>
      <c r="AI12037" s="0" t="n">
        <v>1.0085</v>
      </c>
      <c r="AJ12037" s="0" t="n">
        <v>1.0353</v>
      </c>
      <c r="AK12037" s="0" t="n">
        <v>0.99622</v>
      </c>
      <c r="AL12037" s="0" t="n">
        <v>1.1236</v>
      </c>
      <c r="AM12037" s="0" t="n">
        <v>1.0838</v>
      </c>
      <c r="AN12037" s="0" t="n">
        <v>0.9714</v>
      </c>
      <c r="AO12037" s="0" t="n">
        <v>0.92732</v>
      </c>
      <c r="AP12037" s="0" t="n">
        <v>0.86958</v>
      </c>
      <c r="AR12037" s="0" t="n">
        <v>0.52858</v>
      </c>
      <c r="AT12037" s="0" t="n">
        <v>1.0819</v>
      </c>
      <c r="AV12037" s="0" t="n">
        <v>0.61967</v>
      </c>
      <c r="AX12037" s="0" t="n">
        <v>1.1196</v>
      </c>
      <c r="BG12037" s="0" t="n">
        <v>0.41188</v>
      </c>
      <c r="BH12037" s="0" t="n">
        <v>1.221</v>
      </c>
      <c r="BI12037" s="0" t="n">
        <v>1.1186</v>
      </c>
      <c r="BJ12037" s="0" t="n">
        <v>1.3348</v>
      </c>
      <c r="BK12037" s="0" t="n">
        <v>1.1611</v>
      </c>
      <c r="BL12037" s="0" t="n">
        <v>0.91106</v>
      </c>
      <c r="BM12037" s="0" t="n">
        <v>0.81212</v>
      </c>
      <c r="BN12037" s="0" t="n">
        <v>0.82088</v>
      </c>
      <c r="BO12037" s="0" t="n">
        <v>0.96227</v>
      </c>
      <c r="BP12037" s="0" t="n">
        <v>1.11</v>
      </c>
      <c r="BQ12037" s="0" t="n">
        <v>1.6733</v>
      </c>
      <c r="BR12037" s="0" t="n">
        <v>0.87683</v>
      </c>
      <c r="BS12037" s="0" t="n">
        <v>0.92713</v>
      </c>
      <c r="BT12037" s="0" t="n">
        <v>0.5823</v>
      </c>
      <c r="BU12037" s="0" t="n">
        <v>0.33867</v>
      </c>
      <c r="BV12037" s="0" t="n">
        <v>0.82555</v>
      </c>
      <c r="BW12037" s="0" t="n">
        <v>1.1387</v>
      </c>
      <c r="BX12037" s="0" t="n">
        <v>1.0408</v>
      </c>
      <c r="BY12037" s="0" t="n">
        <v>1.0083</v>
      </c>
      <c r="BZ12037" s="0" t="n">
        <v>0.9728</v>
      </c>
      <c r="CA12037" s="0" t="n">
        <v>0.94123</v>
      </c>
      <c r="CB12037" s="0" t="n">
        <v>0.95925</v>
      </c>
      <c r="CC12037" s="0" t="n">
        <v>0.43845</v>
      </c>
      <c r="CD12037" s="0" t="n">
        <v>0.76918</v>
      </c>
      <c r="CM12037" s="0" t="n">
        <v>1.1175</v>
      </c>
      <c r="CN12037" s="0" t="n">
        <v>1.0116</v>
      </c>
      <c r="CO12037" s="0" t="n">
        <v>1.1049</v>
      </c>
      <c r="CP12037" s="0" t="n">
        <v>1.1141</v>
      </c>
      <c r="CQ12037" s="0" t="n">
        <v>1.0587</v>
      </c>
      <c r="CR12037" s="0" t="n">
        <v>0.81281</v>
      </c>
      <c r="CS12037" s="0" t="n">
        <v>0.76581</v>
      </c>
      <c r="CT12037" s="0" t="n">
        <v>0.74274</v>
      </c>
      <c r="CU12037" s="0" t="n">
        <v>1.0112</v>
      </c>
      <c r="CV12037" s="0" t="n">
        <v>1.0372</v>
      </c>
      <c r="CW12037" s="0" t="n">
        <v>0.967</v>
      </c>
      <c r="CX12037" s="0" t="n">
        <v>1.1233</v>
      </c>
      <c r="CY12037" s="0" t="n">
        <v>1.0236</v>
      </c>
      <c r="CZ12037" s="0" t="n">
        <v>0.87658</v>
      </c>
      <c r="DA12037" s="0" t="n">
        <v>0.92741</v>
      </c>
      <c r="DB12037" s="0" t="n">
        <v>1.0987</v>
      </c>
      <c r="DK12037" s="0" t="n">
        <v>1.0516</v>
      </c>
      <c r="DL12037" s="0" t="n">
        <v>1.1073</v>
      </c>
      <c r="DM12037" s="0" t="n">
        <v>1.1388</v>
      </c>
      <c r="DN12037" s="0" t="n">
        <v>1.0971</v>
      </c>
      <c r="DO12037" s="0" t="n">
        <v>1.0966</v>
      </c>
      <c r="DP12037" s="0" t="n">
        <v>1.0748</v>
      </c>
      <c r="DQ12037" s="0" t="n">
        <v>1.001</v>
      </c>
      <c r="DR12037" s="0" t="n">
        <v>0.97426</v>
      </c>
      <c r="DS12037" s="0" t="n">
        <v>1.0451</v>
      </c>
      <c r="EA12037" s="0" t="n">
        <v>0.83326</v>
      </c>
      <c r="EB12037" s="0" t="n">
        <v>0.98452</v>
      </c>
      <c r="EC12037" s="0" t="n">
        <v>1.03038</v>
      </c>
      <c r="ED12037" s="0" t="n">
        <v>1.156025</v>
      </c>
      <c r="EE12037" s="0" t="n">
        <v>1.1021</v>
      </c>
      <c r="EF12037" s="0" t="n">
        <v>0.8584425</v>
      </c>
      <c r="EG12037" s="0" t="n">
        <v>0.91728</v>
      </c>
      <c r="EH12037" s="0" t="n">
        <v>0.92037</v>
      </c>
    </row>
    <row r="12038" customFormat="false" ht="14" hidden="false" customHeight="false" outlineLevel="0" collapsed="false">
      <c r="A12038" s="0" t="s">
        <v>54575</v>
      </c>
      <c r="B12038" s="0" t="s">
        <v>54631</v>
      </c>
      <c r="C12038" s="0" t="s">
        <v>54569</v>
      </c>
      <c r="D12038" s="0" t="s">
        <v>54570</v>
      </c>
      <c r="E12038" s="0" t="s">
        <v>54571</v>
      </c>
      <c r="F12038" s="0" t="n">
        <v>0.998047</v>
      </c>
      <c r="G12038" s="0" t="n">
        <v>27.0849</v>
      </c>
      <c r="H12038" s="0" t="n">
        <v>0.00128794</v>
      </c>
      <c r="I12038" s="0" t="n">
        <v>188.99</v>
      </c>
      <c r="J12038" s="0" t="n">
        <v>47.891</v>
      </c>
      <c r="K12038" s="0" t="n">
        <v>87.149</v>
      </c>
      <c r="L12038" s="0" t="s">
        <v>149</v>
      </c>
      <c r="M12038" s="0" t="s">
        <v>54632</v>
      </c>
      <c r="N12038" s="0" t="s">
        <v>22667</v>
      </c>
      <c r="O12038" s="0" t="s">
        <v>3351</v>
      </c>
      <c r="P12038" s="0" t="s">
        <v>54633</v>
      </c>
      <c r="Q12038" s="0" t="s">
        <v>54634</v>
      </c>
      <c r="R12038" s="0" t="n">
        <v>7</v>
      </c>
      <c r="S12038" s="0" t="n">
        <v>0.69825</v>
      </c>
      <c r="T12038" s="0" t="n">
        <v>0.96247</v>
      </c>
      <c r="U12038" s="0" t="n">
        <v>0.80595</v>
      </c>
      <c r="V12038" s="0" t="n">
        <v>1.0186</v>
      </c>
      <c r="W12038" s="0" t="n">
        <v>0.90779</v>
      </c>
      <c r="Z12038" s="0" t="n">
        <v>1.2435</v>
      </c>
      <c r="AI12038" s="0" t="n">
        <v>0.98385</v>
      </c>
      <c r="AJ12038" s="0" t="n">
        <v>1.0053</v>
      </c>
      <c r="AL12038" s="0" t="n">
        <v>1.0495</v>
      </c>
      <c r="AM12038" s="0" t="n">
        <v>1.0827</v>
      </c>
      <c r="AN12038" s="0" t="n">
        <v>0.98975</v>
      </c>
      <c r="AO12038" s="0" t="n">
        <v>1.0505</v>
      </c>
      <c r="AP12038" s="0" t="n">
        <v>1.0395</v>
      </c>
      <c r="BG12038" s="0" t="n">
        <v>0.49594</v>
      </c>
      <c r="BH12038" s="0" t="n">
        <v>1.0448</v>
      </c>
      <c r="BI12038" s="0" t="n">
        <v>1.0283</v>
      </c>
      <c r="BJ12038" s="0" t="n">
        <v>1.0696</v>
      </c>
      <c r="BK12038" s="0" t="n">
        <v>0.96278</v>
      </c>
      <c r="BL12038" s="0" t="n">
        <v>0.94488</v>
      </c>
      <c r="BM12038" s="0" t="n">
        <v>0.91835</v>
      </c>
      <c r="BN12038" s="0" t="n">
        <v>0.94639</v>
      </c>
      <c r="BO12038" s="0" t="n">
        <v>0.96403</v>
      </c>
      <c r="BP12038" s="0" t="n">
        <v>0.98648</v>
      </c>
      <c r="BQ12038" s="0" t="n">
        <v>1.0104</v>
      </c>
      <c r="BR12038" s="0" t="n">
        <v>0.95447</v>
      </c>
      <c r="BS12038" s="0" t="n">
        <v>0.98912</v>
      </c>
      <c r="BT12038" s="0" t="n">
        <v>0.87022</v>
      </c>
      <c r="BU12038" s="0" t="n">
        <v>0.45843</v>
      </c>
      <c r="BV12038" s="0" t="n">
        <v>0.89705</v>
      </c>
      <c r="CQ12038" s="0" t="n">
        <v>1.3407</v>
      </c>
      <c r="CX12038" s="0" t="n">
        <v>1.0862</v>
      </c>
      <c r="DB12038" s="0" t="n">
        <v>1.0056</v>
      </c>
      <c r="DK12038" s="0" t="n">
        <v>1.026</v>
      </c>
      <c r="DM12038" s="0" t="n">
        <v>0.94687</v>
      </c>
      <c r="DO12038" s="0" t="n">
        <v>1.0361</v>
      </c>
      <c r="DQ12038" s="0" t="n">
        <v>0.9337</v>
      </c>
      <c r="DR12038" s="0" t="n">
        <v>0.9962</v>
      </c>
      <c r="EA12038" s="0" t="n">
        <v>0.726013333333333</v>
      </c>
      <c r="EB12038" s="0" t="n">
        <v>1.00419</v>
      </c>
      <c r="EC12038" s="0" t="n">
        <v>0.917125</v>
      </c>
      <c r="ED12038" s="0" t="n">
        <v>1.0459</v>
      </c>
      <c r="EE12038" s="0" t="n">
        <v>0.984423333333333</v>
      </c>
      <c r="EF12038" s="0" t="n">
        <v>0.967315</v>
      </c>
      <c r="EG12038" s="0" t="n">
        <v>0.984425</v>
      </c>
      <c r="EH12038" s="0" t="n">
        <v>1.07646333333333</v>
      </c>
    </row>
    <row r="12039" customFormat="false" ht="14" hidden="false" customHeight="false" outlineLevel="0" collapsed="false">
      <c r="A12039" s="0" t="s">
        <v>54635</v>
      </c>
      <c r="B12039" s="0" t="s">
        <v>54636</v>
      </c>
      <c r="C12039" s="0" t="s">
        <v>54637</v>
      </c>
      <c r="D12039" s="0" t="s">
        <v>54638</v>
      </c>
      <c r="E12039" s="0" t="s">
        <v>54639</v>
      </c>
      <c r="F12039" s="0" t="n">
        <v>0.499992</v>
      </c>
      <c r="G12039" s="0" t="n">
        <v>0</v>
      </c>
      <c r="H12039" s="0" t="n">
        <v>0.00148697</v>
      </c>
      <c r="I12039" s="0" t="n">
        <v>118.52</v>
      </c>
      <c r="J12039" s="0" t="n">
        <v>63.319</v>
      </c>
      <c r="K12039" s="0" t="n">
        <v>118.52</v>
      </c>
      <c r="L12039" s="0" t="s">
        <v>142</v>
      </c>
      <c r="M12039" s="0" t="s">
        <v>54640</v>
      </c>
      <c r="N12039" s="0" t="s">
        <v>144</v>
      </c>
      <c r="O12039" s="0" t="s">
        <v>2729</v>
      </c>
      <c r="P12039" s="0" t="s">
        <v>54641</v>
      </c>
      <c r="Q12039" s="0" t="s">
        <v>54642</v>
      </c>
      <c r="R12039" s="0" t="n">
        <v>8</v>
      </c>
      <c r="T12039" s="0" t="n">
        <v>1.0862</v>
      </c>
      <c r="U12039" s="0" t="n">
        <v>0.72549</v>
      </c>
      <c r="V12039" s="0" t="n">
        <v>0.68425</v>
      </c>
      <c r="W12039" s="0" t="n">
        <v>0.74442</v>
      </c>
      <c r="X12039" s="0" t="n">
        <v>0.8742</v>
      </c>
      <c r="Y12039" s="0" t="n">
        <v>0.97102</v>
      </c>
      <c r="Z12039" s="0" t="n">
        <v>0.89067</v>
      </c>
      <c r="BD12039" s="0" t="n">
        <v>0.40479</v>
      </c>
      <c r="BE12039" s="0" t="n">
        <v>0.27425</v>
      </c>
      <c r="BW12039" s="0" t="n">
        <v>0.56081</v>
      </c>
      <c r="CF12039" s="0" t="n">
        <v>0.42619</v>
      </c>
      <c r="CH12039" s="0" t="n">
        <v>0.20723</v>
      </c>
      <c r="CK12039" s="0" t="n">
        <v>0.36928</v>
      </c>
      <c r="CS12039" s="0" t="n">
        <v>0.55965</v>
      </c>
      <c r="CU12039" s="0" t="n">
        <v>0.72494</v>
      </c>
      <c r="CV12039" s="0" t="n">
        <v>0.93108</v>
      </c>
      <c r="CW12039" s="0" t="n">
        <v>0.67735</v>
      </c>
      <c r="CX12039" s="0" t="n">
        <v>0.96143</v>
      </c>
      <c r="CY12039" s="0" t="n">
        <v>0.95903</v>
      </c>
      <c r="DA12039" s="0" t="n">
        <v>0.97527</v>
      </c>
      <c r="DJ12039" s="0" t="n">
        <v>0.45555</v>
      </c>
      <c r="EA12039" s="0" t="e">
        <f aca="false">#DIV/0!</f>
        <v>#DIV/0!</v>
      </c>
      <c r="EB12039" s="0" t="n">
        <v>1.0862</v>
      </c>
      <c r="EC12039" s="0" t="n">
        <v>0.72549</v>
      </c>
      <c r="ED12039" s="0" t="n">
        <v>0.68425</v>
      </c>
      <c r="EE12039" s="0" t="n">
        <v>0.74442</v>
      </c>
      <c r="EF12039" s="0" t="n">
        <v>0.639495</v>
      </c>
      <c r="EG12039" s="0" t="n">
        <v>0.622635</v>
      </c>
      <c r="EH12039" s="0" t="n">
        <v>0.89067</v>
      </c>
    </row>
    <row r="12040" customFormat="false" ht="14" hidden="false" customHeight="false" outlineLevel="0" collapsed="false">
      <c r="A12040" s="0" t="s">
        <v>54635</v>
      </c>
      <c r="B12040" s="0" t="s">
        <v>54643</v>
      </c>
      <c r="C12040" s="0" t="s">
        <v>54637</v>
      </c>
      <c r="D12040" s="0" t="s">
        <v>54638</v>
      </c>
      <c r="E12040" s="0" t="s">
        <v>54639</v>
      </c>
      <c r="F12040" s="0" t="n">
        <v>0.976107</v>
      </c>
      <c r="G12040" s="0" t="n">
        <v>16.1191</v>
      </c>
      <c r="H12040" s="0" t="n">
        <v>0.00106665</v>
      </c>
      <c r="I12040" s="0" t="n">
        <v>119.88</v>
      </c>
      <c r="J12040" s="0" t="n">
        <v>64.159</v>
      </c>
      <c r="K12040" s="0" t="n">
        <v>119.88</v>
      </c>
      <c r="L12040" s="0" t="s">
        <v>142</v>
      </c>
      <c r="M12040" s="0" t="s">
        <v>54644</v>
      </c>
      <c r="N12040" s="0" t="s">
        <v>144</v>
      </c>
      <c r="O12040" s="0" t="s">
        <v>1728</v>
      </c>
      <c r="P12040" s="0" t="s">
        <v>54645</v>
      </c>
      <c r="Q12040" s="0" t="s">
        <v>54646</v>
      </c>
      <c r="R12040" s="0" t="n">
        <v>10</v>
      </c>
      <c r="T12040" s="0" t="n">
        <v>1.0862</v>
      </c>
      <c r="U12040" s="0" t="n">
        <v>0.72549</v>
      </c>
      <c r="V12040" s="0" t="n">
        <v>0.68425</v>
      </c>
      <c r="W12040" s="0" t="n">
        <v>0.74442</v>
      </c>
      <c r="X12040" s="0" t="n">
        <v>0.8742</v>
      </c>
      <c r="Y12040" s="0" t="n">
        <v>0.97102</v>
      </c>
      <c r="Z12040" s="0" t="n">
        <v>0.89067</v>
      </c>
      <c r="BD12040" s="0" t="n">
        <v>0.40479</v>
      </c>
      <c r="BE12040" s="0" t="n">
        <v>0.27425</v>
      </c>
      <c r="BW12040" s="0" t="n">
        <v>0.56081</v>
      </c>
      <c r="CF12040" s="0" t="n">
        <v>0.42619</v>
      </c>
      <c r="CG12040" s="0" t="n">
        <v>0.25121</v>
      </c>
      <c r="CH12040" s="0" t="n">
        <v>0.20723</v>
      </c>
      <c r="CK12040" s="0" t="n">
        <v>0.36928</v>
      </c>
      <c r="CS12040" s="0" t="n">
        <v>0.55965</v>
      </c>
      <c r="CU12040" s="0" t="n">
        <v>0.72494</v>
      </c>
      <c r="CV12040" s="0" t="n">
        <v>0.93108</v>
      </c>
      <c r="CW12040" s="0" t="n">
        <v>0.67735</v>
      </c>
      <c r="CX12040" s="0" t="n">
        <v>0.96143</v>
      </c>
      <c r="CY12040" s="0" t="n">
        <v>0.95903</v>
      </c>
      <c r="DA12040" s="0" t="n">
        <v>0.97527</v>
      </c>
      <c r="DD12040" s="0" t="n">
        <v>0.56131</v>
      </c>
      <c r="DH12040" s="0" t="n">
        <v>0.53097</v>
      </c>
      <c r="DJ12040" s="0" t="n">
        <v>0.45555</v>
      </c>
      <c r="EA12040" s="0" t="e">
        <f aca="false">#DIV/0!</f>
        <v>#DIV/0!</v>
      </c>
      <c r="EB12040" s="0" t="n">
        <v>1.0862</v>
      </c>
      <c r="EC12040" s="0" t="n">
        <v>0.72549</v>
      </c>
      <c r="ED12040" s="0" t="n">
        <v>0.68425</v>
      </c>
      <c r="EE12040" s="0" t="n">
        <v>0.74442</v>
      </c>
      <c r="EF12040" s="0" t="n">
        <v>0.639495</v>
      </c>
      <c r="EG12040" s="0" t="n">
        <v>0.622635</v>
      </c>
      <c r="EH12040" s="0" t="n">
        <v>0.89067</v>
      </c>
    </row>
    <row r="12041" customFormat="false" ht="14" hidden="false" customHeight="false" outlineLevel="0" collapsed="false">
      <c r="A12041" s="0" t="s">
        <v>54647</v>
      </c>
      <c r="B12041" s="0" t="s">
        <v>32002</v>
      </c>
      <c r="C12041" s="0" t="s">
        <v>54648</v>
      </c>
      <c r="D12041" s="0" t="s">
        <v>54649</v>
      </c>
      <c r="E12041" s="0" t="s">
        <v>54650</v>
      </c>
      <c r="F12041" s="0" t="n">
        <v>1</v>
      </c>
      <c r="G12041" s="0" t="n">
        <v>47.6391</v>
      </c>
      <c r="H12041" s="0" t="n">
        <v>0.000265464</v>
      </c>
      <c r="I12041" s="0" t="n">
        <v>88.706</v>
      </c>
      <c r="J12041" s="0" t="n">
        <v>64.241</v>
      </c>
      <c r="K12041" s="0" t="n">
        <v>47.639</v>
      </c>
      <c r="L12041" s="0" t="s">
        <v>142</v>
      </c>
      <c r="M12041" s="0" t="s">
        <v>54651</v>
      </c>
      <c r="N12041" s="0" t="s">
        <v>144</v>
      </c>
      <c r="O12041" s="0" t="s">
        <v>216</v>
      </c>
      <c r="P12041" s="0" t="s">
        <v>54652</v>
      </c>
      <c r="Q12041" s="0" t="s">
        <v>54653</v>
      </c>
      <c r="R12041" s="0" t="n">
        <v>9</v>
      </c>
      <c r="S12041" s="0" t="n">
        <v>0.85774</v>
      </c>
      <c r="T12041" s="0" t="n">
        <v>1.0344</v>
      </c>
      <c r="U12041" s="0" t="n">
        <v>1.1533</v>
      </c>
      <c r="V12041" s="0" t="n">
        <v>1.1968</v>
      </c>
      <c r="W12041" s="0" t="n">
        <v>1.3212</v>
      </c>
      <c r="X12041" s="0" t="n">
        <v>0.97135</v>
      </c>
      <c r="Y12041" s="0" t="n">
        <v>1.2351</v>
      </c>
      <c r="Z12041" s="0" t="n">
        <v>1.0326</v>
      </c>
      <c r="AI12041" s="0" t="n">
        <v>1.215</v>
      </c>
      <c r="AJ12041" s="0" t="n">
        <v>0.97927</v>
      </c>
      <c r="AK12041" s="0" t="n">
        <v>1.2255</v>
      </c>
      <c r="AM12041" s="0" t="n">
        <v>1.0874</v>
      </c>
      <c r="AN12041" s="0" t="n">
        <v>1.2825</v>
      </c>
      <c r="AO12041" s="0" t="n">
        <v>1.0275</v>
      </c>
      <c r="AP12041" s="0" t="n">
        <v>1.1881</v>
      </c>
      <c r="AQ12041" s="0" t="n">
        <v>1.1379</v>
      </c>
      <c r="AR12041" s="0" t="n">
        <v>0.44244</v>
      </c>
      <c r="AS12041" s="0" t="n">
        <v>1.1022</v>
      </c>
      <c r="AT12041" s="0" t="n">
        <v>1.168</v>
      </c>
      <c r="AV12041" s="0" t="n">
        <v>0.89423</v>
      </c>
      <c r="AX12041" s="0" t="n">
        <v>0.75896</v>
      </c>
      <c r="BA12041" s="0" t="n">
        <v>0.91048</v>
      </c>
      <c r="BB12041" s="0" t="n">
        <v>1.2352</v>
      </c>
      <c r="BH12041" s="0" t="n">
        <v>0.83123</v>
      </c>
      <c r="BI12041" s="0" t="n">
        <v>0.8244</v>
      </c>
      <c r="BJ12041" s="0" t="n">
        <v>0.88952</v>
      </c>
      <c r="BK12041" s="0" t="n">
        <v>0.94746</v>
      </c>
      <c r="BM12041" s="0" t="n">
        <v>0.97406</v>
      </c>
      <c r="BN12041" s="0" t="n">
        <v>0.93157</v>
      </c>
      <c r="BO12041" s="0" t="n">
        <v>0.79269</v>
      </c>
      <c r="BP12041" s="0" t="n">
        <v>0.90579</v>
      </c>
      <c r="BQ12041" s="0" t="n">
        <v>0.79672</v>
      </c>
      <c r="BR12041" s="0" t="n">
        <v>0.92681</v>
      </c>
      <c r="BS12041" s="0" t="n">
        <v>0.79914</v>
      </c>
      <c r="BT12041" s="0" t="n">
        <v>0.97419</v>
      </c>
      <c r="BU12041" s="0" t="n">
        <v>0.53289</v>
      </c>
      <c r="BV12041" s="0" t="n">
        <v>0.83162</v>
      </c>
      <c r="BW12041" s="0" t="n">
        <v>1.1137</v>
      </c>
      <c r="BX12041" s="0" t="n">
        <v>1.0349</v>
      </c>
      <c r="BY12041" s="0" t="n">
        <v>0.85386</v>
      </c>
      <c r="BZ12041" s="0" t="n">
        <v>0.9554</v>
      </c>
      <c r="CA12041" s="0" t="n">
        <v>0.97179</v>
      </c>
      <c r="CB12041" s="0" t="n">
        <v>1.0309</v>
      </c>
      <c r="CD12041" s="0" t="n">
        <v>1.0368</v>
      </c>
      <c r="CJ12041" s="0" t="n">
        <v>0.99053</v>
      </c>
      <c r="CK12041" s="0" t="n">
        <v>1.3093</v>
      </c>
      <c r="CL12041" s="0" t="n">
        <v>1.5698</v>
      </c>
      <c r="CM12041" s="0" t="n">
        <v>1.1</v>
      </c>
      <c r="CN12041" s="0" t="n">
        <v>0.8888</v>
      </c>
      <c r="CQ12041" s="0" t="n">
        <v>1.1716</v>
      </c>
      <c r="CR12041" s="0" t="n">
        <v>0.9571</v>
      </c>
      <c r="CS12041" s="0" t="n">
        <v>0.8921</v>
      </c>
      <c r="CT12041" s="0" t="n">
        <v>1.0581</v>
      </c>
      <c r="CU12041" s="0" t="n">
        <v>1.0552</v>
      </c>
      <c r="CV12041" s="0" t="n">
        <v>1.1092</v>
      </c>
      <c r="CW12041" s="0" t="n">
        <v>1.2084</v>
      </c>
      <c r="CX12041" s="0" t="n">
        <v>1.0408</v>
      </c>
      <c r="CY12041" s="0" t="n">
        <v>1.2125</v>
      </c>
      <c r="CZ12041" s="0" t="n">
        <v>1.0213</v>
      </c>
      <c r="DA12041" s="0" t="n">
        <v>1.0673</v>
      </c>
      <c r="DB12041" s="0" t="n">
        <v>1.0141</v>
      </c>
      <c r="DH12041" s="0" t="n">
        <v>0.81294</v>
      </c>
      <c r="DK12041" s="0" t="n">
        <v>1.2702</v>
      </c>
      <c r="DL12041" s="0" t="n">
        <v>0.97102</v>
      </c>
      <c r="DM12041" s="0" t="n">
        <v>1.0189</v>
      </c>
      <c r="DN12041" s="0" t="n">
        <v>1.0458</v>
      </c>
      <c r="DO12041" s="0" t="n">
        <v>1.0531</v>
      </c>
      <c r="DP12041" s="0" t="n">
        <v>1.1472</v>
      </c>
      <c r="DQ12041" s="0" t="n">
        <v>1.1798</v>
      </c>
      <c r="DR12041" s="0" t="n">
        <v>0.9773</v>
      </c>
      <c r="DS12041" s="0" t="n">
        <v>1.0032</v>
      </c>
      <c r="DT12041" s="0" t="n">
        <v>0.79485</v>
      </c>
      <c r="DU12041" s="0" t="n">
        <v>1.0343</v>
      </c>
      <c r="DV12041" s="0" t="n">
        <v>0.85622</v>
      </c>
      <c r="DW12041" s="0" t="n">
        <v>1.103</v>
      </c>
      <c r="DX12041" s="0" t="n">
        <v>1.0944</v>
      </c>
      <c r="DY12041" s="0" t="n">
        <v>1.106</v>
      </c>
      <c r="DZ12041" s="0" t="n">
        <v>0.9984</v>
      </c>
      <c r="EA12041" s="0" t="n">
        <v>1.07021333333333</v>
      </c>
      <c r="EB12041" s="0" t="n">
        <v>0.821835</v>
      </c>
      <c r="EC12041" s="0" t="n">
        <v>1.043176</v>
      </c>
      <c r="ED12041" s="0" t="n">
        <v>1.12238</v>
      </c>
      <c r="EE12041" s="0" t="n">
        <v>1.11868666666667</v>
      </c>
      <c r="EF12041" s="0" t="n">
        <v>1.04936</v>
      </c>
      <c r="EG12041" s="0" t="n">
        <v>1.07888666666667</v>
      </c>
      <c r="EH12041" s="0" t="n">
        <v>0.9778075</v>
      </c>
    </row>
    <row r="12042" customFormat="false" ht="14" hidden="false" customHeight="false" outlineLevel="0" collapsed="false">
      <c r="A12042" s="0" t="s">
        <v>54647</v>
      </c>
      <c r="B12042" s="0" t="s">
        <v>54654</v>
      </c>
      <c r="C12042" s="0" t="s">
        <v>54648</v>
      </c>
      <c r="D12042" s="0" t="s">
        <v>54649</v>
      </c>
      <c r="E12042" s="0" t="s">
        <v>54650</v>
      </c>
      <c r="F12042" s="0" t="n">
        <v>0.883905</v>
      </c>
      <c r="G12042" s="0" t="n">
        <v>11.8262</v>
      </c>
      <c r="H12042" s="0" t="n">
        <v>0.000160642</v>
      </c>
      <c r="I12042" s="0" t="n">
        <v>92.38</v>
      </c>
      <c r="J12042" s="0" t="n">
        <v>30.093</v>
      </c>
      <c r="K12042" s="0" t="n">
        <v>84.41</v>
      </c>
      <c r="L12042" s="0" t="s">
        <v>142</v>
      </c>
      <c r="M12042" s="0" t="s">
        <v>54655</v>
      </c>
      <c r="N12042" s="0" t="s">
        <v>144</v>
      </c>
      <c r="O12042" s="0" t="s">
        <v>1202</v>
      </c>
      <c r="P12042" s="0" t="s">
        <v>54656</v>
      </c>
      <c r="Q12042" s="0" t="s">
        <v>54657</v>
      </c>
      <c r="R12042" s="0" t="n">
        <v>5</v>
      </c>
      <c r="AO12042" s="0" t="n">
        <v>0.91524</v>
      </c>
      <c r="EA12042" s="0" t="e">
        <f aca="false">#DIV/0!</f>
        <v>#DIV/0!</v>
      </c>
      <c r="EB12042" s="0" t="e">
        <f aca="false">#DIV/0!</f>
        <v>#DIV/0!</v>
      </c>
      <c r="EC12042" s="0" t="e">
        <f aca="false">#DIV/0!</f>
        <v>#DIV/0!</v>
      </c>
      <c r="ED12042" s="0" t="e">
        <f aca="false">#DIV/0!</f>
        <v>#DIV/0!</v>
      </c>
      <c r="EE12042" s="0" t="e">
        <f aca="false">#DIV/0!</f>
        <v>#DIV/0!</v>
      </c>
      <c r="EF12042" s="0" t="e">
        <f aca="false">#DIV/0!</f>
        <v>#DIV/0!</v>
      </c>
      <c r="EG12042" s="0" t="n">
        <v>0.91524</v>
      </c>
      <c r="EH12042" s="0" t="e">
        <f aca="false">#DIV/0!</f>
        <v>#DIV/0!</v>
      </c>
    </row>
    <row r="12043" customFormat="false" ht="14" hidden="false" customHeight="false" outlineLevel="0" collapsed="false">
      <c r="A12043" s="0" t="s">
        <v>54647</v>
      </c>
      <c r="B12043" s="0" t="s">
        <v>54658</v>
      </c>
      <c r="C12043" s="0" t="s">
        <v>54648</v>
      </c>
      <c r="D12043" s="0" t="s">
        <v>54649</v>
      </c>
      <c r="E12043" s="0" t="s">
        <v>54650</v>
      </c>
      <c r="F12043" s="0" t="n">
        <v>0.82154</v>
      </c>
      <c r="G12043" s="0" t="n">
        <v>7.852</v>
      </c>
      <c r="H12043" s="3" t="n">
        <v>2.32289E-019</v>
      </c>
      <c r="I12043" s="0" t="n">
        <v>164.82</v>
      </c>
      <c r="J12043" s="0" t="n">
        <v>93.289</v>
      </c>
      <c r="K12043" s="0" t="n">
        <v>120.99</v>
      </c>
      <c r="L12043" s="0" t="s">
        <v>142</v>
      </c>
      <c r="M12043" s="0" t="s">
        <v>54659</v>
      </c>
      <c r="N12043" s="0" t="s">
        <v>144</v>
      </c>
      <c r="O12043" s="0" t="s">
        <v>733</v>
      </c>
      <c r="P12043" s="0" t="s">
        <v>54660</v>
      </c>
      <c r="Q12043" s="0" t="s">
        <v>54661</v>
      </c>
      <c r="R12043" s="0" t="n">
        <v>6</v>
      </c>
      <c r="S12043" s="0" t="n">
        <v>0.97844</v>
      </c>
      <c r="AD12043" s="0" t="n">
        <v>0.95087</v>
      </c>
      <c r="AI12043" s="0" t="n">
        <v>1.0894</v>
      </c>
      <c r="AN12043" s="0" t="n">
        <v>1.0965</v>
      </c>
      <c r="AV12043" s="0" t="n">
        <v>1.154</v>
      </c>
      <c r="BO12043" s="0" t="n">
        <v>0.93169</v>
      </c>
      <c r="DD12043" s="0" t="n">
        <v>0.99913</v>
      </c>
      <c r="DI12043" s="0" t="n">
        <v>1.0452</v>
      </c>
      <c r="EA12043" s="0" t="n">
        <v>1.03392</v>
      </c>
      <c r="EB12043" s="0" t="e">
        <f aca="false">#DIV/0!</f>
        <v>#DIV/0!</v>
      </c>
      <c r="EC12043" s="0" t="e">
        <f aca="false">#DIV/0!</f>
        <v>#DIV/0!</v>
      </c>
      <c r="ED12043" s="0" t="n">
        <v>0.95087</v>
      </c>
      <c r="EE12043" s="0" t="e">
        <f aca="false">#DIV/0!</f>
        <v>#DIV/0!</v>
      </c>
      <c r="EF12043" s="0" t="n">
        <v>1.12525</v>
      </c>
      <c r="EG12043" s="0" t="e">
        <f aca="false">#DIV/0!</f>
        <v>#DIV/0!</v>
      </c>
      <c r="EH12043" s="0" t="e">
        <f aca="false">#DIV/0!</f>
        <v>#DIV/0!</v>
      </c>
    </row>
    <row r="12044" customFormat="false" ht="14" hidden="false" customHeight="false" outlineLevel="0" collapsed="false">
      <c r="A12044" s="0" t="s">
        <v>54647</v>
      </c>
      <c r="B12044" s="0" t="s">
        <v>54662</v>
      </c>
      <c r="C12044" s="0" t="s">
        <v>54648</v>
      </c>
      <c r="D12044" s="0" t="s">
        <v>54649</v>
      </c>
      <c r="E12044" s="0" t="s">
        <v>54650</v>
      </c>
      <c r="F12044" s="0" t="n">
        <v>0.994121</v>
      </c>
      <c r="G12044" s="0" t="n">
        <v>22.5639</v>
      </c>
      <c r="H12044" s="3" t="n">
        <v>2.32289E-019</v>
      </c>
      <c r="I12044" s="0" t="n">
        <v>164.82</v>
      </c>
      <c r="J12044" s="0" t="n">
        <v>93.289</v>
      </c>
      <c r="K12044" s="0" t="n">
        <v>153.75</v>
      </c>
      <c r="L12044" s="0" t="s">
        <v>142</v>
      </c>
      <c r="M12044" s="0" t="s">
        <v>54663</v>
      </c>
      <c r="N12044" s="0" t="s">
        <v>144</v>
      </c>
      <c r="O12044" s="0" t="s">
        <v>2124</v>
      </c>
      <c r="P12044" s="0" t="s">
        <v>54664</v>
      </c>
      <c r="Q12044" s="0" t="s">
        <v>54665</v>
      </c>
      <c r="R12044" s="0" t="n">
        <v>7</v>
      </c>
      <c r="T12044" s="0" t="n">
        <v>0.95431</v>
      </c>
      <c r="U12044" s="0" t="n">
        <v>0.92581</v>
      </c>
      <c r="X12044" s="0" t="n">
        <v>1.0274</v>
      </c>
      <c r="Y12044" s="0" t="n">
        <v>1.1999</v>
      </c>
      <c r="AE12044" s="0" t="n">
        <v>0.95133</v>
      </c>
      <c r="AF12044" s="0" t="n">
        <v>1.161</v>
      </c>
      <c r="AG12044" s="0" t="n">
        <v>1.0671</v>
      </c>
      <c r="AH12044" s="0" t="n">
        <v>1.1032</v>
      </c>
      <c r="AL12044" s="0" t="n">
        <v>1.4861</v>
      </c>
      <c r="AP12044" s="0" t="n">
        <v>0.99963</v>
      </c>
      <c r="AQ12044" s="0" t="n">
        <v>1.3268</v>
      </c>
      <c r="AR12044" s="0" t="n">
        <v>1.229</v>
      </c>
      <c r="AS12044" s="0" t="n">
        <v>1.4364</v>
      </c>
      <c r="AU12044" s="0" t="n">
        <v>0.91514</v>
      </c>
      <c r="AY12044" s="0" t="n">
        <v>0.98855</v>
      </c>
      <c r="BA12044" s="0" t="n">
        <v>1.2988</v>
      </c>
      <c r="BC12044" s="0" t="n">
        <v>0.90627</v>
      </c>
      <c r="BE12044" s="0" t="n">
        <v>1.1727</v>
      </c>
      <c r="BG12044" s="0" t="n">
        <v>0.79768</v>
      </c>
      <c r="BI12044" s="0" t="n">
        <v>0.95608</v>
      </c>
      <c r="BK12044" s="0" t="n">
        <v>0.9058</v>
      </c>
      <c r="BL12044" s="0" t="n">
        <v>1.0792</v>
      </c>
      <c r="BP12044" s="0" t="n">
        <v>1.0126</v>
      </c>
      <c r="BQ12044" s="0" t="n">
        <v>0.86223</v>
      </c>
      <c r="BR12044" s="0" t="n">
        <v>1.3229</v>
      </c>
      <c r="BW12044" s="0" t="n">
        <v>1.0619</v>
      </c>
      <c r="BZ12044" s="0" t="n">
        <v>0.54827</v>
      </c>
      <c r="CB12044" s="0" t="n">
        <v>0.91816</v>
      </c>
      <c r="CC12044" s="0" t="n">
        <v>0.60837</v>
      </c>
      <c r="CD12044" s="0" t="n">
        <v>0.7331</v>
      </c>
      <c r="CI12044" s="0" t="n">
        <v>0.84277</v>
      </c>
      <c r="CM12044" s="0" t="n">
        <v>1.011</v>
      </c>
      <c r="CO12044" s="0" t="n">
        <v>1.0828</v>
      </c>
      <c r="CR12044" s="0" t="n">
        <v>1.1431</v>
      </c>
      <c r="CS12044" s="0" t="n">
        <v>1.0045</v>
      </c>
      <c r="CU12044" s="0" t="n">
        <v>0.84551</v>
      </c>
      <c r="CV12044" s="0" t="n">
        <v>0.87939</v>
      </c>
      <c r="CY12044" s="0" t="n">
        <v>1.1874</v>
      </c>
      <c r="CZ12044" s="0" t="n">
        <v>0.92348</v>
      </c>
      <c r="DC12044" s="0" t="n">
        <v>0.91981</v>
      </c>
      <c r="DE12044" s="0" t="n">
        <v>0.96124</v>
      </c>
      <c r="DG12044" s="0" t="n">
        <v>0.91497</v>
      </c>
      <c r="DJ12044" s="0" t="n">
        <v>1.1519</v>
      </c>
      <c r="DK12044" s="0" t="n">
        <v>1.0342</v>
      </c>
      <c r="DO12044" s="0" t="n">
        <v>1.1076</v>
      </c>
      <c r="DP12044" s="0" t="n">
        <v>0.97366</v>
      </c>
      <c r="DQ12044" s="0" t="n">
        <v>1.2185</v>
      </c>
      <c r="DS12044" s="0" t="n">
        <v>0.99945</v>
      </c>
      <c r="DU12044" s="0" t="n">
        <v>1.091</v>
      </c>
      <c r="DW12044" s="0" t="n">
        <v>1.2128</v>
      </c>
      <c r="DX12044" s="0" t="n">
        <v>1.1628</v>
      </c>
      <c r="DY12044" s="0" t="n">
        <v>0.98301</v>
      </c>
      <c r="DZ12044" s="0" t="n">
        <v>1.1365</v>
      </c>
      <c r="EA12044" s="0" t="n">
        <v>1.03767666666667</v>
      </c>
      <c r="EB12044" s="0" t="n">
        <v>1.091655</v>
      </c>
      <c r="EC12044" s="0" t="n">
        <v>1.1542725</v>
      </c>
      <c r="ED12044" s="0" t="n">
        <v>1.4861</v>
      </c>
      <c r="EE12044" s="0" t="n">
        <v>0.919635</v>
      </c>
      <c r="EF12044" s="0" t="n">
        <v>1.0892</v>
      </c>
      <c r="EG12044" s="0" t="n">
        <v>1.14656666666667</v>
      </c>
      <c r="EH12044" s="0" t="n">
        <v>1.051415</v>
      </c>
    </row>
    <row r="12045" customFormat="false" ht="14" hidden="false" customHeight="false" outlineLevel="0" collapsed="false">
      <c r="A12045" s="0" t="s">
        <v>54647</v>
      </c>
      <c r="B12045" s="0" t="s">
        <v>54666</v>
      </c>
      <c r="C12045" s="0" t="s">
        <v>54648</v>
      </c>
      <c r="D12045" s="0" t="s">
        <v>54649</v>
      </c>
      <c r="E12045" s="0" t="s">
        <v>54650</v>
      </c>
      <c r="F12045" s="0" t="n">
        <v>1</v>
      </c>
      <c r="G12045" s="0" t="n">
        <v>93.2985</v>
      </c>
      <c r="H12045" s="3" t="n">
        <v>1.53638E-040</v>
      </c>
      <c r="I12045" s="0" t="n">
        <v>167.88</v>
      </c>
      <c r="J12045" s="0" t="n">
        <v>120.16</v>
      </c>
      <c r="K12045" s="0" t="n">
        <v>127.49</v>
      </c>
      <c r="L12045" s="0" t="s">
        <v>142</v>
      </c>
      <c r="M12045" s="0" t="s">
        <v>54667</v>
      </c>
      <c r="N12045" s="0" t="s">
        <v>144</v>
      </c>
      <c r="O12045" s="0" t="s">
        <v>2093</v>
      </c>
      <c r="P12045" s="0" t="s">
        <v>54668</v>
      </c>
      <c r="Q12045" s="0" t="s">
        <v>54669</v>
      </c>
      <c r="R12045" s="0" t="n">
        <v>7</v>
      </c>
      <c r="S12045" s="0" t="n">
        <v>0.87837</v>
      </c>
      <c r="T12045" s="0" t="n">
        <v>1.166</v>
      </c>
      <c r="V12045" s="0" t="n">
        <v>0.9327</v>
      </c>
      <c r="W12045" s="0" t="n">
        <v>1.1113</v>
      </c>
      <c r="X12045" s="0" t="n">
        <v>1.0099</v>
      </c>
      <c r="AA12045" s="0" t="n">
        <v>0.94892</v>
      </c>
      <c r="AB12045" s="0" t="n">
        <v>1.0167</v>
      </c>
      <c r="AC12045" s="0" t="n">
        <v>1.1608</v>
      </c>
      <c r="AD12045" s="0" t="n">
        <v>1.0379</v>
      </c>
      <c r="AE12045" s="0" t="n">
        <v>1.1242</v>
      </c>
      <c r="AF12045" s="0" t="n">
        <v>1.3297</v>
      </c>
      <c r="AG12045" s="0" t="n">
        <v>0.76122</v>
      </c>
      <c r="AH12045" s="0" t="n">
        <v>0.94295</v>
      </c>
      <c r="AK12045" s="0" t="n">
        <v>0.75847</v>
      </c>
      <c r="AL12045" s="0" t="n">
        <v>1.1886</v>
      </c>
      <c r="AN12045" s="0" t="n">
        <v>0.93236</v>
      </c>
      <c r="AQ12045" s="0" t="n">
        <v>1.0381</v>
      </c>
      <c r="AR12045" s="0" t="n">
        <v>0.92301</v>
      </c>
      <c r="AS12045" s="0" t="n">
        <v>1.089</v>
      </c>
      <c r="AT12045" s="0" t="n">
        <v>1.0507</v>
      </c>
      <c r="AU12045" s="0" t="n">
        <v>1.0539</v>
      </c>
      <c r="AX12045" s="0" t="n">
        <v>1.135</v>
      </c>
      <c r="AY12045" s="0" t="n">
        <v>1.4012</v>
      </c>
      <c r="AZ12045" s="0" t="n">
        <v>1.1152</v>
      </c>
      <c r="BA12045" s="0" t="n">
        <v>0.93372</v>
      </c>
      <c r="BB12045" s="0" t="n">
        <v>1.2497</v>
      </c>
      <c r="BC12045" s="0" t="n">
        <v>1.2684</v>
      </c>
      <c r="BD12045" s="0" t="n">
        <v>1.5039</v>
      </c>
      <c r="BE12045" s="0" t="n">
        <v>1.056</v>
      </c>
      <c r="BF12045" s="0" t="n">
        <v>0.92173</v>
      </c>
      <c r="BG12045" s="0" t="n">
        <v>0.87931</v>
      </c>
      <c r="BH12045" s="0" t="n">
        <v>1.2337</v>
      </c>
      <c r="BI12045" s="0" t="n">
        <v>0.9968</v>
      </c>
      <c r="BJ12045" s="0" t="n">
        <v>1.0713</v>
      </c>
      <c r="BK12045" s="0" t="n">
        <v>1.0021</v>
      </c>
      <c r="BL12045" s="0" t="n">
        <v>1.2344</v>
      </c>
      <c r="BM12045" s="0" t="n">
        <v>0.94338</v>
      </c>
      <c r="BN12045" s="0" t="n">
        <v>0.7818</v>
      </c>
      <c r="BO12045" s="0" t="n">
        <v>1.1211</v>
      </c>
      <c r="BP12045" s="0" t="n">
        <v>1.1061</v>
      </c>
      <c r="BQ12045" s="0" t="n">
        <v>1.1136</v>
      </c>
      <c r="BR12045" s="0" t="n">
        <v>1.0013</v>
      </c>
      <c r="BS12045" s="0" t="n">
        <v>1.0853</v>
      </c>
      <c r="BT12045" s="0" t="n">
        <v>1.0319</v>
      </c>
      <c r="BU12045" s="0" t="n">
        <v>0.72459</v>
      </c>
      <c r="BV12045" s="0" t="n">
        <v>0.83653</v>
      </c>
      <c r="BW12045" s="0" t="n">
        <v>1.1337</v>
      </c>
      <c r="BX12045" s="0" t="n">
        <v>1.0611</v>
      </c>
      <c r="BY12045" s="0" t="n">
        <v>1.0492</v>
      </c>
      <c r="BZ12045" s="0" t="n">
        <v>0.96395</v>
      </c>
      <c r="CA12045" s="0" t="n">
        <v>1.0317</v>
      </c>
      <c r="CB12045" s="0" t="n">
        <v>1.1147</v>
      </c>
      <c r="CC12045" s="0" t="n">
        <v>0.6558</v>
      </c>
      <c r="CD12045" s="0" t="n">
        <v>0.86003</v>
      </c>
      <c r="CF12045" s="0" t="n">
        <v>0.88881</v>
      </c>
      <c r="CG12045" s="0" t="n">
        <v>0.94282</v>
      </c>
      <c r="CH12045" s="0" t="n">
        <v>0.9887</v>
      </c>
      <c r="CI12045" s="0" t="n">
        <v>1.134</v>
      </c>
      <c r="CJ12045" s="0" t="n">
        <v>0.75913</v>
      </c>
      <c r="CK12045" s="0" t="n">
        <v>1.0895</v>
      </c>
      <c r="CL12045" s="0" t="n">
        <v>1.0906</v>
      </c>
      <c r="CM12045" s="0" t="n">
        <v>0.94112</v>
      </c>
      <c r="CN12045" s="0" t="n">
        <v>0.9675</v>
      </c>
      <c r="CO12045" s="0" t="n">
        <v>0.98773</v>
      </c>
      <c r="CP12045" s="0" t="n">
        <v>1.0969</v>
      </c>
      <c r="CR12045" s="0" t="n">
        <v>1.1062</v>
      </c>
      <c r="CS12045" s="0" t="n">
        <v>1.0052</v>
      </c>
      <c r="CT12045" s="0" t="n">
        <v>0.99191</v>
      </c>
      <c r="CV12045" s="0" t="n">
        <v>0.74575</v>
      </c>
      <c r="CW12045" s="0" t="n">
        <v>0.86944</v>
      </c>
      <c r="CX12045" s="0" t="n">
        <v>0.90702</v>
      </c>
      <c r="CZ12045" s="0" t="n">
        <v>1.0855</v>
      </c>
      <c r="DA12045" s="0" t="n">
        <v>0.59387</v>
      </c>
      <c r="DB12045" s="0" t="n">
        <v>1.0143</v>
      </c>
      <c r="DC12045" s="0" t="n">
        <v>1.132</v>
      </c>
      <c r="DD12045" s="0" t="n">
        <v>1.0342</v>
      </c>
      <c r="DE12045" s="0" t="n">
        <v>1.0936</v>
      </c>
      <c r="DF12045" s="0" t="n">
        <v>0.9559</v>
      </c>
      <c r="DG12045" s="0" t="n">
        <v>0.87251</v>
      </c>
      <c r="DH12045" s="0" t="n">
        <v>1.0486</v>
      </c>
      <c r="DI12045" s="0" t="n">
        <v>0.94712</v>
      </c>
      <c r="DJ12045" s="0" t="n">
        <v>1.2497</v>
      </c>
      <c r="DL12045" s="0" t="n">
        <v>1.0596</v>
      </c>
      <c r="DM12045" s="0" t="n">
        <v>1.0675</v>
      </c>
      <c r="DN12045" s="0" t="n">
        <v>1.0292</v>
      </c>
      <c r="DO12045" s="0" t="n">
        <v>1.0099</v>
      </c>
      <c r="DS12045" s="0" t="n">
        <v>1.1009</v>
      </c>
      <c r="DT12045" s="0" t="n">
        <v>0.87221</v>
      </c>
      <c r="DU12045" s="0" t="n">
        <v>1.0579</v>
      </c>
      <c r="DV12045" s="0" t="n">
        <v>0.98067</v>
      </c>
      <c r="DX12045" s="0" t="n">
        <v>0.98131</v>
      </c>
      <c r="DY12045" s="0" t="n">
        <v>1.0324</v>
      </c>
      <c r="DZ12045" s="0" t="n">
        <v>0.99019</v>
      </c>
      <c r="EA12045" s="0" t="n">
        <v>1.02918</v>
      </c>
      <c r="EB12045" s="0" t="n">
        <v>1.090922</v>
      </c>
      <c r="EC12045" s="0" t="n">
        <v>0.987758</v>
      </c>
      <c r="ED12045" s="0" t="n">
        <v>1.08848333333333</v>
      </c>
      <c r="EE12045" s="0" t="n">
        <v>1.11198</v>
      </c>
      <c r="EF12045" s="0" t="n">
        <v>1.202052</v>
      </c>
      <c r="EG12045" s="0" t="n">
        <v>0.9202</v>
      </c>
      <c r="EH12045" s="0" t="n">
        <v>0.94537</v>
      </c>
    </row>
    <row r="12046" customFormat="false" ht="14" hidden="false" customHeight="false" outlineLevel="0" collapsed="false">
      <c r="A12046" s="0" t="s">
        <v>54647</v>
      </c>
      <c r="B12046" s="0" t="s">
        <v>19459</v>
      </c>
      <c r="C12046" s="0" t="s">
        <v>54648</v>
      </c>
      <c r="D12046" s="0" t="s">
        <v>54649</v>
      </c>
      <c r="E12046" s="0" t="s">
        <v>54650</v>
      </c>
      <c r="F12046" s="0" t="n">
        <v>0.947655</v>
      </c>
      <c r="G12046" s="0" t="n">
        <v>14.3561</v>
      </c>
      <c r="H12046" s="3" t="n">
        <v>1.62791E-005</v>
      </c>
      <c r="I12046" s="0" t="n">
        <v>76.351</v>
      </c>
      <c r="J12046" s="0" t="n">
        <v>38.146</v>
      </c>
      <c r="K12046" s="0" t="n">
        <v>62.519</v>
      </c>
      <c r="L12046" s="0" t="s">
        <v>149</v>
      </c>
      <c r="M12046" s="0" t="s">
        <v>54670</v>
      </c>
      <c r="N12046" s="0" t="s">
        <v>817</v>
      </c>
      <c r="O12046" s="0" t="s">
        <v>1208</v>
      </c>
      <c r="P12046" s="0" t="s">
        <v>54671</v>
      </c>
      <c r="Q12046" s="0" t="s">
        <v>54672</v>
      </c>
      <c r="R12046" s="0" t="n">
        <v>17</v>
      </c>
      <c r="S12046" s="0" t="n">
        <v>1.1224</v>
      </c>
      <c r="T12046" s="0" t="n">
        <v>1.1434</v>
      </c>
      <c r="V12046" s="0" t="n">
        <v>1.1443</v>
      </c>
      <c r="W12046" s="0" t="n">
        <v>0.96706</v>
      </c>
      <c r="X12046" s="0" t="n">
        <v>1.129</v>
      </c>
      <c r="Y12046" s="0" t="n">
        <v>1.0369</v>
      </c>
      <c r="Z12046" s="0" t="n">
        <v>1.0306</v>
      </c>
      <c r="AR12046" s="0" t="n">
        <v>1.3143</v>
      </c>
      <c r="AU12046" s="0" t="n">
        <v>1.6523</v>
      </c>
      <c r="AV12046" s="0" t="n">
        <v>1.3725</v>
      </c>
      <c r="CS12046" s="0" t="n">
        <v>0.9659</v>
      </c>
      <c r="CT12046" s="0" t="n">
        <v>1.0169</v>
      </c>
      <c r="CU12046" s="0" t="n">
        <v>1.2233</v>
      </c>
      <c r="CV12046" s="0" t="n">
        <v>0.96395</v>
      </c>
      <c r="CW12046" s="0" t="n">
        <v>0.94014</v>
      </c>
      <c r="CY12046" s="0" t="n">
        <v>1.0082</v>
      </c>
      <c r="DA12046" s="0" t="n">
        <v>1.23</v>
      </c>
      <c r="DB12046" s="0" t="n">
        <v>1.0567</v>
      </c>
      <c r="DW12046" s="0" t="n">
        <v>1.3496</v>
      </c>
      <c r="EA12046" s="0" t="n">
        <v>1.1224</v>
      </c>
      <c r="EB12046" s="0" t="n">
        <v>1.22885</v>
      </c>
      <c r="EC12046" s="0" t="e">
        <f aca="false">#DIV/0!</f>
        <v>#DIV/0!</v>
      </c>
      <c r="ED12046" s="0" t="n">
        <v>1.1443</v>
      </c>
      <c r="EE12046" s="0" t="n">
        <v>1.30968</v>
      </c>
      <c r="EF12046" s="0" t="n">
        <v>1.25075</v>
      </c>
      <c r="EG12046" s="0" t="n">
        <v>1.0369</v>
      </c>
      <c r="EH12046" s="0" t="n">
        <v>1.0306</v>
      </c>
    </row>
    <row r="12047" customFormat="false" ht="14" hidden="false" customHeight="false" outlineLevel="0" collapsed="false">
      <c r="A12047" s="0" t="s">
        <v>54647</v>
      </c>
      <c r="B12047" s="0" t="s">
        <v>54673</v>
      </c>
      <c r="C12047" s="0" t="s">
        <v>54648</v>
      </c>
      <c r="D12047" s="0" t="s">
        <v>54649</v>
      </c>
      <c r="E12047" s="0" t="s">
        <v>54650</v>
      </c>
      <c r="F12047" s="0" t="n">
        <v>0.359414</v>
      </c>
      <c r="G12047" s="0" t="n">
        <v>0.818902</v>
      </c>
      <c r="H12047" s="0" t="n">
        <v>0.00128304</v>
      </c>
      <c r="I12047" s="0" t="n">
        <v>62.005</v>
      </c>
      <c r="J12047" s="0" t="n">
        <v>30.222</v>
      </c>
      <c r="K12047" s="0" t="n">
        <v>62.005</v>
      </c>
      <c r="L12047" s="0" t="s">
        <v>162</v>
      </c>
      <c r="M12047" s="0" t="s">
        <v>54674</v>
      </c>
      <c r="N12047" s="0" t="s">
        <v>17495</v>
      </c>
      <c r="O12047" s="0" t="s">
        <v>195</v>
      </c>
      <c r="P12047" s="0" t="s">
        <v>54675</v>
      </c>
      <c r="Q12047" s="0" t="s">
        <v>54676</v>
      </c>
      <c r="R12047" s="0" t="n">
        <v>23</v>
      </c>
      <c r="EA12047" s="0" t="e">
        <f aca="false">#DIV/0!</f>
        <v>#DIV/0!</v>
      </c>
      <c r="EB12047" s="0" t="e">
        <f aca="false">#DIV/0!</f>
        <v>#DIV/0!</v>
      </c>
      <c r="EC12047" s="0" t="e">
        <f aca="false">#DIV/0!</f>
        <v>#DIV/0!</v>
      </c>
      <c r="ED12047" s="0" t="e">
        <f aca="false">#DIV/0!</f>
        <v>#DIV/0!</v>
      </c>
      <c r="EE12047" s="0" t="e">
        <f aca="false">#DIV/0!</f>
        <v>#DIV/0!</v>
      </c>
      <c r="EF12047" s="0" t="e">
        <f aca="false">#DIV/0!</f>
        <v>#DIV/0!</v>
      </c>
      <c r="EG12047" s="0" t="e">
        <f aca="false">#DIV/0!</f>
        <v>#DIV/0!</v>
      </c>
      <c r="EH12047" s="0" t="e">
        <f aca="false">#DIV/0!</f>
        <v>#DIV/0!</v>
      </c>
    </row>
    <row r="12048" customFormat="false" ht="14" hidden="false" customHeight="false" outlineLevel="0" collapsed="false">
      <c r="A12048" s="0" t="s">
        <v>54677</v>
      </c>
      <c r="B12048" s="0" t="s">
        <v>54678</v>
      </c>
      <c r="C12048" s="0" t="s">
        <v>54679</v>
      </c>
      <c r="D12048" s="0" t="s">
        <v>54680</v>
      </c>
      <c r="E12048" s="0" t="s">
        <v>54681</v>
      </c>
      <c r="F12048" s="0" t="n">
        <v>0.999969</v>
      </c>
      <c r="G12048" s="0" t="n">
        <v>44.0173</v>
      </c>
      <c r="H12048" s="3" t="n">
        <v>4.1951E-005</v>
      </c>
      <c r="I12048" s="0" t="n">
        <v>122.59</v>
      </c>
      <c r="J12048" s="0" t="n">
        <v>85.235</v>
      </c>
      <c r="K12048" s="0" t="n">
        <v>116.08</v>
      </c>
      <c r="L12048" s="0" t="s">
        <v>142</v>
      </c>
      <c r="M12048" s="0" t="s">
        <v>54682</v>
      </c>
      <c r="N12048" s="0" t="s">
        <v>54683</v>
      </c>
      <c r="O12048" s="0" t="s">
        <v>1230</v>
      </c>
      <c r="P12048" s="0" t="s">
        <v>54684</v>
      </c>
      <c r="Q12048" s="0" t="s">
        <v>54685</v>
      </c>
      <c r="R12048" s="0" t="n">
        <v>3</v>
      </c>
      <c r="BG12048" s="0" t="n">
        <v>0.64867</v>
      </c>
      <c r="BH12048" s="0" t="n">
        <v>0.89887</v>
      </c>
      <c r="BI12048" s="0" t="n">
        <v>0.93834</v>
      </c>
      <c r="BJ12048" s="0" t="n">
        <v>0.88258</v>
      </c>
      <c r="BK12048" s="0" t="n">
        <v>0.78474</v>
      </c>
      <c r="BL12048" s="0" t="n">
        <v>0.67311</v>
      </c>
      <c r="BM12048" s="0" t="n">
        <v>0.85678</v>
      </c>
      <c r="BN12048" s="0" t="n">
        <v>0.9031</v>
      </c>
      <c r="BO12048" s="0" t="n">
        <v>1.0904</v>
      </c>
      <c r="BP12048" s="0" t="n">
        <v>0.95512</v>
      </c>
      <c r="BQ12048" s="0" t="n">
        <v>0.86014</v>
      </c>
      <c r="BR12048" s="0" t="n">
        <v>0.86321</v>
      </c>
      <c r="BS12048" s="0" t="n">
        <v>0.9162</v>
      </c>
      <c r="BT12048" s="0" t="n">
        <v>1.0583</v>
      </c>
      <c r="BU12048" s="0" t="n">
        <v>0.6478</v>
      </c>
      <c r="BV12048" s="0" t="n">
        <v>0.96982</v>
      </c>
      <c r="BW12048" s="0" t="n">
        <v>1.5351</v>
      </c>
      <c r="BX12048" s="0" t="n">
        <v>1.1021</v>
      </c>
      <c r="BY12048" s="0" t="n">
        <v>0.90993</v>
      </c>
      <c r="BZ12048" s="0" t="n">
        <v>0.73836</v>
      </c>
      <c r="CA12048" s="0" t="n">
        <v>1.1121</v>
      </c>
      <c r="CB12048" s="0" t="n">
        <v>1.029</v>
      </c>
      <c r="CC12048" s="0" t="n">
        <v>0.69623</v>
      </c>
      <c r="CD12048" s="0" t="n">
        <v>0.76413</v>
      </c>
      <c r="CE12048" s="0" t="n">
        <v>1.0428</v>
      </c>
      <c r="CF12048" s="0" t="n">
        <v>0.95355</v>
      </c>
      <c r="CG12048" s="0" t="n">
        <v>1.0587</v>
      </c>
      <c r="CH12048" s="0" t="n">
        <v>1.0494</v>
      </c>
      <c r="CK12048" s="0" t="n">
        <v>1.162</v>
      </c>
      <c r="CM12048" s="0" t="n">
        <v>1.316</v>
      </c>
      <c r="CO12048" s="0" t="n">
        <v>1.1288</v>
      </c>
      <c r="CS12048" s="0" t="n">
        <v>0.82553</v>
      </c>
      <c r="EA12048" s="0" t="n">
        <v>0.64867</v>
      </c>
      <c r="EB12048" s="0" t="n">
        <v>0.89887</v>
      </c>
      <c r="EC12048" s="0" t="n">
        <v>0.93834</v>
      </c>
      <c r="ED12048" s="0" t="n">
        <v>0.88258</v>
      </c>
      <c r="EE12048" s="0" t="n">
        <v>0.78474</v>
      </c>
      <c r="EF12048" s="0" t="n">
        <v>0.67311</v>
      </c>
      <c r="EG12048" s="0" t="n">
        <v>0.85678</v>
      </c>
      <c r="EH12048" s="0" t="n">
        <v>0.9031</v>
      </c>
    </row>
    <row r="12049" customFormat="false" ht="14" hidden="false" customHeight="false" outlineLevel="0" collapsed="false">
      <c r="A12049" s="0" t="s">
        <v>54677</v>
      </c>
      <c r="B12049" s="0" t="s">
        <v>54686</v>
      </c>
      <c r="C12049" s="0" t="s">
        <v>54679</v>
      </c>
      <c r="D12049" s="0" t="s">
        <v>54680</v>
      </c>
      <c r="E12049" s="0" t="s">
        <v>54681</v>
      </c>
      <c r="F12049" s="0" t="n">
        <v>0.75607</v>
      </c>
      <c r="G12049" s="0" t="n">
        <v>5.16614</v>
      </c>
      <c r="H12049" s="0" t="n">
        <v>0.000235563</v>
      </c>
      <c r="I12049" s="0" t="n">
        <v>116.08</v>
      </c>
      <c r="J12049" s="0" t="n">
        <v>61.335</v>
      </c>
      <c r="K12049" s="0" t="n">
        <v>116.08</v>
      </c>
      <c r="L12049" s="0" t="s">
        <v>142</v>
      </c>
      <c r="M12049" s="0" t="s">
        <v>54687</v>
      </c>
      <c r="N12049" s="0" t="s">
        <v>54688</v>
      </c>
      <c r="O12049" s="0" t="s">
        <v>378</v>
      </c>
      <c r="P12049" s="0" t="s">
        <v>54684</v>
      </c>
      <c r="Q12049" s="0" t="s">
        <v>54685</v>
      </c>
      <c r="R12049" s="0" t="n">
        <v>6</v>
      </c>
      <c r="BG12049" s="0" t="n">
        <v>0.64867</v>
      </c>
      <c r="BH12049" s="0" t="n">
        <v>0.89887</v>
      </c>
      <c r="BI12049" s="0" t="n">
        <v>0.93834</v>
      </c>
      <c r="BJ12049" s="0" t="n">
        <v>0.88258</v>
      </c>
      <c r="BK12049" s="0" t="n">
        <v>0.78474</v>
      </c>
      <c r="EA12049" s="0" t="n">
        <v>0.64867</v>
      </c>
      <c r="EB12049" s="0" t="n">
        <v>0.89887</v>
      </c>
      <c r="EC12049" s="0" t="n">
        <v>0.93834</v>
      </c>
      <c r="ED12049" s="0" t="n">
        <v>0.88258</v>
      </c>
      <c r="EE12049" s="0" t="n">
        <v>0.78474</v>
      </c>
      <c r="EF12049" s="0" t="e">
        <f aca="false">#DIV/0!</f>
        <v>#DIV/0!</v>
      </c>
      <c r="EG12049" s="0" t="e">
        <f aca="false">#DIV/0!</f>
        <v>#DIV/0!</v>
      </c>
      <c r="EH12049" s="0" t="e">
        <f aca="false">#DIV/0!</f>
        <v>#DIV/0!</v>
      </c>
    </row>
    <row r="12050" customFormat="false" ht="14" hidden="false" customHeight="false" outlineLevel="0" collapsed="false">
      <c r="A12050" s="0" t="s">
        <v>54677</v>
      </c>
      <c r="B12050" s="0" t="s">
        <v>54689</v>
      </c>
      <c r="C12050" s="0" t="s">
        <v>54679</v>
      </c>
      <c r="D12050" s="0" t="s">
        <v>54680</v>
      </c>
      <c r="E12050" s="0" t="s">
        <v>54681</v>
      </c>
      <c r="F12050" s="0" t="n">
        <v>0.81354</v>
      </c>
      <c r="G12050" s="0" t="n">
        <v>5.58746</v>
      </c>
      <c r="H12050" s="3" t="n">
        <v>4.1951E-005</v>
      </c>
      <c r="I12050" s="0" t="n">
        <v>122.59</v>
      </c>
      <c r="J12050" s="0" t="n">
        <v>85.235</v>
      </c>
      <c r="K12050" s="0" t="n">
        <v>122.59</v>
      </c>
      <c r="L12050" s="0" t="s">
        <v>142</v>
      </c>
      <c r="M12050" s="0" t="s">
        <v>54690</v>
      </c>
      <c r="N12050" s="0" t="s">
        <v>54691</v>
      </c>
      <c r="O12050" s="0" t="s">
        <v>1734</v>
      </c>
      <c r="P12050" s="0" t="s">
        <v>54692</v>
      </c>
      <c r="Q12050" s="0" t="s">
        <v>54693</v>
      </c>
      <c r="R12050" s="0" t="n">
        <v>12</v>
      </c>
      <c r="BL12050" s="0" t="n">
        <v>0.72113</v>
      </c>
      <c r="BM12050" s="0" t="n">
        <v>0.85678</v>
      </c>
      <c r="BN12050" s="0" t="n">
        <v>0.9031</v>
      </c>
      <c r="EA12050" s="0" t="e">
        <f aca="false">#DIV/0!</f>
        <v>#DIV/0!</v>
      </c>
      <c r="EB12050" s="0" t="e">
        <f aca="false">#DIV/0!</f>
        <v>#DIV/0!</v>
      </c>
      <c r="EC12050" s="0" t="e">
        <f aca="false">#DIV/0!</f>
        <v>#DIV/0!</v>
      </c>
      <c r="ED12050" s="0" t="e">
        <f aca="false">#DIV/0!</f>
        <v>#DIV/0!</v>
      </c>
      <c r="EE12050" s="0" t="e">
        <f aca="false">#DIV/0!</f>
        <v>#DIV/0!</v>
      </c>
      <c r="EF12050" s="0" t="n">
        <v>0.72113</v>
      </c>
      <c r="EG12050" s="0" t="n">
        <v>0.85678</v>
      </c>
      <c r="EH12050" s="0" t="n">
        <v>0.9031</v>
      </c>
    </row>
    <row r="12051" customFormat="false" ht="14" hidden="false" customHeight="false" outlineLevel="0" collapsed="false">
      <c r="A12051" s="0" t="s">
        <v>54677</v>
      </c>
      <c r="B12051" s="0" t="s">
        <v>54694</v>
      </c>
      <c r="C12051" s="0" t="s">
        <v>54679</v>
      </c>
      <c r="D12051" s="0" t="s">
        <v>54680</v>
      </c>
      <c r="E12051" s="0" t="s">
        <v>54681</v>
      </c>
      <c r="F12051" s="0" t="n">
        <v>0.869034</v>
      </c>
      <c r="G12051" s="0" t="n">
        <v>8.2508</v>
      </c>
      <c r="H12051" s="3" t="n">
        <v>4.1951E-005</v>
      </c>
      <c r="I12051" s="0" t="n">
        <v>122.59</v>
      </c>
      <c r="J12051" s="0" t="n">
        <v>85.235</v>
      </c>
      <c r="K12051" s="0" t="n">
        <v>67.136</v>
      </c>
      <c r="L12051" s="0" t="s">
        <v>142</v>
      </c>
      <c r="M12051" s="0" t="s">
        <v>54695</v>
      </c>
      <c r="N12051" s="0" t="s">
        <v>54696</v>
      </c>
      <c r="O12051" s="0" t="s">
        <v>2329</v>
      </c>
      <c r="P12051" s="0" t="s">
        <v>54697</v>
      </c>
      <c r="Q12051" s="0" t="s">
        <v>54698</v>
      </c>
      <c r="R12051" s="0" t="n">
        <v>13</v>
      </c>
      <c r="BJ12051" s="0" t="n">
        <v>0.88258</v>
      </c>
      <c r="BK12051" s="0" t="n">
        <v>0.78474</v>
      </c>
      <c r="BL12051" s="0" t="n">
        <v>0.72113</v>
      </c>
      <c r="BM12051" s="0" t="n">
        <v>0.85678</v>
      </c>
      <c r="BN12051" s="0" t="n">
        <v>0.9031</v>
      </c>
      <c r="BW12051" s="0" t="n">
        <v>1.5351</v>
      </c>
      <c r="BX12051" s="0" t="n">
        <v>1.1021</v>
      </c>
      <c r="BY12051" s="0" t="n">
        <v>0.90993</v>
      </c>
      <c r="BZ12051" s="0" t="n">
        <v>0.83556</v>
      </c>
      <c r="CA12051" s="0" t="n">
        <v>1.1121</v>
      </c>
      <c r="CB12051" s="0" t="n">
        <v>0.98743</v>
      </c>
      <c r="CC12051" s="0" t="n">
        <v>0.71602</v>
      </c>
      <c r="CD12051" s="0" t="n">
        <v>0.76413</v>
      </c>
      <c r="CM12051" s="0" t="n">
        <v>1.316</v>
      </c>
      <c r="CO12051" s="0" t="n">
        <v>1.1288</v>
      </c>
      <c r="EA12051" s="0" t="e">
        <f aca="false">#DIV/0!</f>
        <v>#DIV/0!</v>
      </c>
      <c r="EB12051" s="0" t="e">
        <f aca="false">#DIV/0!</f>
        <v>#DIV/0!</v>
      </c>
      <c r="EC12051" s="0" t="e">
        <f aca="false">#DIV/0!</f>
        <v>#DIV/0!</v>
      </c>
      <c r="ED12051" s="0" t="n">
        <v>0.88258</v>
      </c>
      <c r="EE12051" s="0" t="n">
        <v>0.78474</v>
      </c>
      <c r="EF12051" s="0" t="n">
        <v>0.72113</v>
      </c>
      <c r="EG12051" s="0" t="n">
        <v>0.85678</v>
      </c>
      <c r="EH12051" s="0" t="n">
        <v>0.9031</v>
      </c>
    </row>
    <row r="12052" customFormat="false" ht="14" hidden="false" customHeight="false" outlineLevel="0" collapsed="false">
      <c r="A12052" s="0" t="s">
        <v>54699</v>
      </c>
      <c r="B12052" s="0" t="s">
        <v>54700</v>
      </c>
      <c r="C12052" s="0" t="s">
        <v>54679</v>
      </c>
      <c r="D12052" s="0" t="s">
        <v>54680</v>
      </c>
      <c r="E12052" s="0" t="s">
        <v>54681</v>
      </c>
      <c r="F12052" s="0" t="n">
        <v>1</v>
      </c>
      <c r="G12052" s="0" t="n">
        <v>76.0147</v>
      </c>
      <c r="H12052" s="3" t="n">
        <v>2.45923E-033</v>
      </c>
      <c r="I12052" s="0" t="n">
        <v>167.95</v>
      </c>
      <c r="J12052" s="0" t="n">
        <v>105.3</v>
      </c>
      <c r="K12052" s="0" t="n">
        <v>132.14</v>
      </c>
      <c r="L12052" s="0" t="s">
        <v>142</v>
      </c>
      <c r="M12052" s="0" t="s">
        <v>54701</v>
      </c>
      <c r="N12052" s="0" t="s">
        <v>817</v>
      </c>
      <c r="O12052" s="0" t="s">
        <v>758</v>
      </c>
      <c r="P12052" s="0" t="s">
        <v>54702</v>
      </c>
      <c r="Q12052" s="0" t="s">
        <v>54703</v>
      </c>
      <c r="R12052" s="0" t="n">
        <v>4</v>
      </c>
      <c r="S12052" s="0" t="n">
        <v>1.2121</v>
      </c>
      <c r="T12052" s="0" t="n">
        <v>1.193</v>
      </c>
      <c r="U12052" s="0" t="n">
        <v>0.90401</v>
      </c>
      <c r="V12052" s="0" t="n">
        <v>1.0858</v>
      </c>
      <c r="W12052" s="0" t="n">
        <v>1.0478</v>
      </c>
      <c r="X12052" s="0" t="n">
        <v>1.2665</v>
      </c>
      <c r="Z12052" s="0" t="n">
        <v>1.1174</v>
      </c>
      <c r="AI12052" s="0" t="n">
        <v>1.5615</v>
      </c>
      <c r="AJ12052" s="0" t="n">
        <v>1.1634</v>
      </c>
      <c r="AK12052" s="0" t="n">
        <v>1.0281</v>
      </c>
      <c r="AL12052" s="0" t="n">
        <v>1.2261</v>
      </c>
      <c r="AM12052" s="0" t="n">
        <v>1.0907</v>
      </c>
      <c r="AN12052" s="0" t="n">
        <v>1.1612</v>
      </c>
      <c r="AO12052" s="0" t="n">
        <v>1.2895</v>
      </c>
      <c r="AP12052" s="0" t="n">
        <v>1.3941</v>
      </c>
      <c r="AQ12052" s="0" t="n">
        <v>1.6866</v>
      </c>
      <c r="AR12052" s="0" t="n">
        <v>1.3177</v>
      </c>
      <c r="AS12052" s="0" t="n">
        <v>1.667</v>
      </c>
      <c r="AT12052" s="0" t="n">
        <v>1.7955</v>
      </c>
      <c r="AU12052" s="0" t="n">
        <v>1.8165</v>
      </c>
      <c r="AV12052" s="0" t="n">
        <v>0.92862</v>
      </c>
      <c r="AX12052" s="0" t="n">
        <v>1.5742</v>
      </c>
      <c r="BA12052" s="0" t="n">
        <v>1.7393</v>
      </c>
      <c r="BD12052" s="0" t="n">
        <v>0.92675</v>
      </c>
      <c r="BF12052" s="0" t="n">
        <v>0.72899</v>
      </c>
      <c r="BX12052" s="0" t="n">
        <v>1.0644</v>
      </c>
      <c r="BY12052" s="0" t="n">
        <v>1.1884</v>
      </c>
      <c r="BZ12052" s="0" t="n">
        <v>0.972</v>
      </c>
      <c r="CA12052" s="0" t="n">
        <v>1.1183</v>
      </c>
      <c r="CB12052" s="0" t="n">
        <v>1.0175</v>
      </c>
      <c r="CC12052" s="0" t="n">
        <v>0.61309</v>
      </c>
      <c r="CD12052" s="0" t="n">
        <v>0.89073</v>
      </c>
      <c r="CU12052" s="0" t="n">
        <v>1.1416</v>
      </c>
      <c r="CV12052" s="0" t="n">
        <v>1.1969</v>
      </c>
      <c r="CW12052" s="0" t="n">
        <v>1.2036</v>
      </c>
      <c r="CX12052" s="0" t="n">
        <v>1.2444</v>
      </c>
      <c r="CY12052" s="0" t="n">
        <v>1.2112</v>
      </c>
      <c r="CZ12052" s="0" t="n">
        <v>1.1449</v>
      </c>
      <c r="DA12052" s="0" t="n">
        <v>1.2429</v>
      </c>
      <c r="DB12052" s="0" t="n">
        <v>1.3199</v>
      </c>
      <c r="DK12052" s="0" t="n">
        <v>1.0765</v>
      </c>
      <c r="DM12052" s="0" t="n">
        <v>1.0073</v>
      </c>
      <c r="DQ12052" s="0" t="n">
        <v>1.0976</v>
      </c>
      <c r="DT12052" s="0" t="n">
        <v>1.7137</v>
      </c>
      <c r="DU12052" s="0" t="n">
        <v>1.8194</v>
      </c>
      <c r="DV12052" s="0" t="n">
        <v>1.6907</v>
      </c>
      <c r="DW12052" s="0" t="n">
        <v>1.7279</v>
      </c>
      <c r="DX12052" s="0" t="n">
        <v>1.6397</v>
      </c>
      <c r="DY12052" s="0" t="n">
        <v>1.6243</v>
      </c>
      <c r="EA12052" s="0" t="n">
        <v>1.48673333333333</v>
      </c>
      <c r="EB12052" s="0" t="n">
        <v>1.2247</v>
      </c>
      <c r="EC12052" s="0" t="n">
        <v>1.3346025</v>
      </c>
      <c r="ED12052" s="0" t="n">
        <v>1.36913333333333</v>
      </c>
      <c r="EE12052" s="0" t="n">
        <v>1.31833333333333</v>
      </c>
      <c r="EF12052" s="0" t="n">
        <v>1.0707675</v>
      </c>
      <c r="EG12052" s="0" t="n">
        <v>1.2895</v>
      </c>
      <c r="EH12052" s="0" t="n">
        <v>1.2036725</v>
      </c>
    </row>
    <row r="12053" customFormat="false" ht="14" hidden="false" customHeight="false" outlineLevel="0" collapsed="false">
      <c r="A12053" s="0" t="s">
        <v>54699</v>
      </c>
      <c r="B12053" s="0" t="s">
        <v>13276</v>
      </c>
      <c r="C12053" s="0" t="s">
        <v>54679</v>
      </c>
      <c r="D12053" s="0" t="s">
        <v>54680</v>
      </c>
      <c r="E12053" s="0" t="s">
        <v>54681</v>
      </c>
      <c r="F12053" s="0" t="n">
        <v>0.99909</v>
      </c>
      <c r="G12053" s="0" t="n">
        <v>30.444</v>
      </c>
      <c r="H12053" s="0" t="n">
        <v>0.00139211</v>
      </c>
      <c r="I12053" s="0" t="n">
        <v>119.04</v>
      </c>
      <c r="J12053" s="0" t="n">
        <v>86.691</v>
      </c>
      <c r="K12053" s="0" t="n">
        <v>82.01</v>
      </c>
      <c r="L12053" s="0" t="s">
        <v>142</v>
      </c>
      <c r="M12053" s="0" t="s">
        <v>54704</v>
      </c>
      <c r="N12053" s="0" t="s">
        <v>144</v>
      </c>
      <c r="O12053" s="0" t="s">
        <v>2654</v>
      </c>
      <c r="P12053" s="0" t="s">
        <v>54705</v>
      </c>
      <c r="Q12053" s="0" t="s">
        <v>54706</v>
      </c>
      <c r="R12053" s="0" t="n">
        <v>15</v>
      </c>
      <c r="AA12053" s="0" t="n">
        <v>1.5347</v>
      </c>
      <c r="AB12053" s="0" t="n">
        <v>1.2193</v>
      </c>
      <c r="AC12053" s="0" t="n">
        <v>1.231</v>
      </c>
      <c r="AD12053" s="0" t="n">
        <v>1.6969</v>
      </c>
      <c r="AE12053" s="0" t="n">
        <v>1.1914</v>
      </c>
      <c r="AF12053" s="0" t="n">
        <v>1.2194</v>
      </c>
      <c r="AG12053" s="0" t="n">
        <v>1.025</v>
      </c>
      <c r="AH12053" s="0" t="n">
        <v>1.6919</v>
      </c>
      <c r="AZ12053" s="0" t="n">
        <v>1.7872</v>
      </c>
      <c r="BB12053" s="0" t="n">
        <v>1.346</v>
      </c>
      <c r="BF12053" s="0" t="n">
        <v>1.0104</v>
      </c>
      <c r="CE12053" s="0" t="n">
        <v>1.041</v>
      </c>
      <c r="CF12053" s="0" t="n">
        <v>1.2318</v>
      </c>
      <c r="CG12053" s="0" t="n">
        <v>1.3227</v>
      </c>
      <c r="CH12053" s="0" t="n">
        <v>1.4476</v>
      </c>
      <c r="CI12053" s="0" t="n">
        <v>1.2268</v>
      </c>
      <c r="CJ12053" s="0" t="n">
        <v>1.348</v>
      </c>
      <c r="CP12053" s="0" t="n">
        <v>1.2368</v>
      </c>
      <c r="CR12053" s="0" t="n">
        <v>1.2001</v>
      </c>
      <c r="CS12053" s="0" t="n">
        <v>0.9983</v>
      </c>
      <c r="CT12053" s="0" t="n">
        <v>0.96539</v>
      </c>
      <c r="DC12053" s="0" t="n">
        <v>1.5479</v>
      </c>
      <c r="DE12053" s="0" t="n">
        <v>0.87648</v>
      </c>
      <c r="DF12053" s="0" t="n">
        <v>0.92222</v>
      </c>
      <c r="DG12053" s="0" t="n">
        <v>1.1539</v>
      </c>
      <c r="DH12053" s="0" t="n">
        <v>1.2459</v>
      </c>
      <c r="DI12053" s="0" t="n">
        <v>0.98868</v>
      </c>
      <c r="DJ12053" s="0" t="n">
        <v>1.3554</v>
      </c>
      <c r="EA12053" s="0" t="n">
        <v>1.5347</v>
      </c>
      <c r="EB12053" s="0" t="n">
        <v>1.50325</v>
      </c>
      <c r="EC12053" s="0" t="n">
        <v>1.231</v>
      </c>
      <c r="ED12053" s="0" t="n">
        <v>1.52145</v>
      </c>
      <c r="EE12053" s="0" t="n">
        <v>1.1914</v>
      </c>
      <c r="EF12053" s="0" t="n">
        <v>1.2194</v>
      </c>
      <c r="EG12053" s="0" t="n">
        <v>1.025</v>
      </c>
      <c r="EH12053" s="0" t="n">
        <v>1.35115</v>
      </c>
    </row>
    <row r="12054" customFormat="false" ht="14" hidden="false" customHeight="false" outlineLevel="0" collapsed="false">
      <c r="A12054" s="0" t="s">
        <v>54699</v>
      </c>
      <c r="B12054" s="0" t="s">
        <v>54707</v>
      </c>
      <c r="C12054" s="0" t="s">
        <v>54679</v>
      </c>
      <c r="D12054" s="0" t="s">
        <v>54680</v>
      </c>
      <c r="E12054" s="0" t="s">
        <v>54681</v>
      </c>
      <c r="F12054" s="0" t="n">
        <v>1</v>
      </c>
      <c r="G12054" s="0" t="n">
        <v>144.123</v>
      </c>
      <c r="H12054" s="3" t="n">
        <v>3.45865E-012</v>
      </c>
      <c r="I12054" s="0" t="n">
        <v>238.83</v>
      </c>
      <c r="J12054" s="0" t="n">
        <v>210.19</v>
      </c>
      <c r="K12054" s="0" t="n">
        <v>152.54</v>
      </c>
      <c r="L12054" s="0" t="s">
        <v>142</v>
      </c>
      <c r="M12054" s="0" t="s">
        <v>54708</v>
      </c>
      <c r="N12054" s="0" t="s">
        <v>144</v>
      </c>
      <c r="O12054" s="0" t="s">
        <v>1038</v>
      </c>
      <c r="P12054" s="0" t="s">
        <v>54709</v>
      </c>
      <c r="Q12054" s="0" t="s">
        <v>54710</v>
      </c>
      <c r="R12054" s="0" t="n">
        <v>12</v>
      </c>
      <c r="S12054" s="0" t="n">
        <v>1.0042</v>
      </c>
      <c r="T12054" s="0" t="n">
        <v>0.97443</v>
      </c>
      <c r="U12054" s="0" t="n">
        <v>1.0272</v>
      </c>
      <c r="V12054" s="0" t="n">
        <v>1.0797</v>
      </c>
      <c r="W12054" s="0" t="n">
        <v>0.90927</v>
      </c>
      <c r="X12054" s="0" t="n">
        <v>0.97873</v>
      </c>
      <c r="Y12054" s="0" t="n">
        <v>1.0164</v>
      </c>
      <c r="Z12054" s="0" t="n">
        <v>1.0832</v>
      </c>
      <c r="AA12054" s="0" t="n">
        <v>1.1758</v>
      </c>
      <c r="AB12054" s="0" t="n">
        <v>1.3208</v>
      </c>
      <c r="AC12054" s="0" t="n">
        <v>1.1418</v>
      </c>
      <c r="AD12054" s="0" t="n">
        <v>1.0616</v>
      </c>
      <c r="AE12054" s="0" t="n">
        <v>1.0803</v>
      </c>
      <c r="AF12054" s="0" t="n">
        <v>1.1669</v>
      </c>
      <c r="AG12054" s="0" t="n">
        <v>1.0665</v>
      </c>
      <c r="AH12054" s="0" t="n">
        <v>1.2979</v>
      </c>
      <c r="AI12054" s="0" t="n">
        <v>1.0102</v>
      </c>
      <c r="AJ12054" s="0" t="n">
        <v>0.9807</v>
      </c>
      <c r="AK12054" s="0" t="n">
        <v>0.91481</v>
      </c>
      <c r="AL12054" s="0" t="n">
        <v>0.95509</v>
      </c>
      <c r="AM12054" s="0" t="n">
        <v>0.94158</v>
      </c>
      <c r="AN12054" s="0" t="n">
        <v>0.87461</v>
      </c>
      <c r="AO12054" s="0" t="n">
        <v>0.99317</v>
      </c>
      <c r="AP12054" s="0" t="n">
        <v>1.0022</v>
      </c>
      <c r="AQ12054" s="0" t="n">
        <v>0.89497</v>
      </c>
      <c r="AR12054" s="0" t="n">
        <v>1.0867</v>
      </c>
      <c r="AS12054" s="0" t="n">
        <v>1.1036</v>
      </c>
      <c r="AT12054" s="0" t="n">
        <v>0.94258</v>
      </c>
      <c r="AU12054" s="0" t="n">
        <v>1.0052</v>
      </c>
      <c r="AV12054" s="0" t="n">
        <v>1.0568</v>
      </c>
      <c r="AX12054" s="0" t="n">
        <v>1.0017</v>
      </c>
      <c r="AY12054" s="0" t="n">
        <v>0.93683</v>
      </c>
      <c r="AZ12054" s="0" t="n">
        <v>1.1166</v>
      </c>
      <c r="BA12054" s="0" t="n">
        <v>1.0388</v>
      </c>
      <c r="BB12054" s="0" t="n">
        <v>1.0187</v>
      </c>
      <c r="BC12054" s="0" t="n">
        <v>1.0814</v>
      </c>
      <c r="BD12054" s="0" t="n">
        <v>1.1064</v>
      </c>
      <c r="BE12054" s="0" t="n">
        <v>1.2043</v>
      </c>
      <c r="BF12054" s="0" t="n">
        <v>1.0336</v>
      </c>
      <c r="BG12054" s="0" t="n">
        <v>1.2149</v>
      </c>
      <c r="BH12054" s="0" t="n">
        <v>1.2384</v>
      </c>
      <c r="BI12054" s="0" t="n">
        <v>1.2019</v>
      </c>
      <c r="BJ12054" s="0" t="n">
        <v>1.3197</v>
      </c>
      <c r="BK12054" s="0" t="n">
        <v>1.2371</v>
      </c>
      <c r="BL12054" s="0" t="n">
        <v>1.0656</v>
      </c>
      <c r="BM12054" s="0" t="n">
        <v>0.99825</v>
      </c>
      <c r="BN12054" s="0" t="n">
        <v>0.94175</v>
      </c>
      <c r="BO12054" s="0" t="n">
        <v>1.2295</v>
      </c>
      <c r="BP12054" s="0" t="n">
        <v>1.3404</v>
      </c>
      <c r="BQ12054" s="0" t="n">
        <v>1.2819</v>
      </c>
      <c r="BR12054" s="0" t="n">
        <v>1.2238</v>
      </c>
      <c r="BS12054" s="0" t="n">
        <v>1.2586</v>
      </c>
      <c r="BT12054" s="0" t="n">
        <v>1.3597</v>
      </c>
      <c r="BU12054" s="0" t="n">
        <v>1.0514</v>
      </c>
      <c r="BV12054" s="0" t="n">
        <v>1.194</v>
      </c>
      <c r="BW12054" s="0" t="n">
        <v>1.0845</v>
      </c>
      <c r="BX12054" s="0" t="n">
        <v>1.2324</v>
      </c>
      <c r="BY12054" s="0" t="n">
        <v>1.0195</v>
      </c>
      <c r="BZ12054" s="0" t="n">
        <v>0.88606</v>
      </c>
      <c r="CA12054" s="0" t="n">
        <v>1.1136</v>
      </c>
      <c r="CB12054" s="0" t="n">
        <v>0.99726</v>
      </c>
      <c r="CC12054" s="0" t="n">
        <v>0.73614</v>
      </c>
      <c r="CD12054" s="0" t="n">
        <v>0.94588</v>
      </c>
      <c r="CE12054" s="0" t="n">
        <v>1.2813</v>
      </c>
      <c r="CF12054" s="0" t="n">
        <v>1.0825</v>
      </c>
      <c r="CG12054" s="0" t="n">
        <v>0.95627</v>
      </c>
      <c r="CH12054" s="0" t="n">
        <v>1.2725</v>
      </c>
      <c r="CI12054" s="0" t="n">
        <v>1.1844</v>
      </c>
      <c r="CJ12054" s="0" t="n">
        <v>1.2877</v>
      </c>
      <c r="CK12054" s="0" t="n">
        <v>1.1113</v>
      </c>
      <c r="CL12054" s="0" t="n">
        <v>1.1826</v>
      </c>
      <c r="CM12054" s="0" t="n">
        <v>1.1523</v>
      </c>
      <c r="CN12054" s="0" t="n">
        <v>1.2744</v>
      </c>
      <c r="CO12054" s="0" t="n">
        <v>1.2172</v>
      </c>
      <c r="CP12054" s="0" t="n">
        <v>1.0669</v>
      </c>
      <c r="CQ12054" s="0" t="n">
        <v>1.2731</v>
      </c>
      <c r="CR12054" s="0" t="n">
        <v>1.2507</v>
      </c>
      <c r="CS12054" s="0" t="n">
        <v>1.2243</v>
      </c>
      <c r="CT12054" s="0" t="n">
        <v>1.3431</v>
      </c>
      <c r="CU12054" s="0" t="n">
        <v>1.0342</v>
      </c>
      <c r="CV12054" s="0" t="n">
        <v>0.96371</v>
      </c>
      <c r="CW12054" s="0" t="n">
        <v>0.99071</v>
      </c>
      <c r="CY12054" s="0" t="n">
        <v>1.0513</v>
      </c>
      <c r="CZ12054" s="0" t="n">
        <v>0.90919</v>
      </c>
      <c r="DA12054" s="0" t="n">
        <v>0.96822</v>
      </c>
      <c r="DB12054" s="0" t="n">
        <v>1.0821</v>
      </c>
      <c r="DC12054" s="0" t="n">
        <v>0.98058</v>
      </c>
      <c r="DD12054" s="0" t="n">
        <v>1.2179</v>
      </c>
      <c r="DE12054" s="0" t="n">
        <v>1.295</v>
      </c>
      <c r="DF12054" s="0" t="n">
        <v>1.137</v>
      </c>
      <c r="DG12054" s="0" t="n">
        <v>1.0314</v>
      </c>
      <c r="DH12054" s="0" t="n">
        <v>1.2511</v>
      </c>
      <c r="DI12054" s="0" t="n">
        <v>1.0379</v>
      </c>
      <c r="DJ12054" s="0" t="n">
        <v>1.2861</v>
      </c>
      <c r="DK12054" s="0" t="n">
        <v>1.0454</v>
      </c>
      <c r="DL12054" s="0" t="n">
        <v>0.86979</v>
      </c>
      <c r="DM12054" s="0" t="n">
        <v>0.84473</v>
      </c>
      <c r="DN12054" s="0" t="n">
        <v>0.82296</v>
      </c>
      <c r="DO12054" s="0" t="n">
        <v>1.0886</v>
      </c>
      <c r="DP12054" s="0" t="n">
        <v>0.9693</v>
      </c>
      <c r="DQ12054" s="0" t="n">
        <v>1.0478</v>
      </c>
      <c r="DR12054" s="0" t="n">
        <v>1.1072</v>
      </c>
      <c r="DS12054" s="0" t="n">
        <v>0.95737</v>
      </c>
      <c r="DT12054" s="0" t="n">
        <v>1.1789</v>
      </c>
      <c r="DU12054" s="0" t="n">
        <v>1.1093</v>
      </c>
      <c r="DV12054" s="0" t="n">
        <v>1.2676</v>
      </c>
      <c r="DW12054" s="0" t="n">
        <v>1.127</v>
      </c>
      <c r="DX12054" s="0" t="n">
        <v>1.2701</v>
      </c>
      <c r="DY12054" s="0" t="n">
        <v>1.1375</v>
      </c>
      <c r="DZ12054" s="0" t="n">
        <v>1.1742</v>
      </c>
      <c r="EA12054" s="0" t="n">
        <v>1.03948333333333</v>
      </c>
      <c r="EB12054" s="0" t="n">
        <v>1.119605</v>
      </c>
      <c r="EC12054" s="0" t="n">
        <v>1.07135166666667</v>
      </c>
      <c r="ED12054" s="0" t="n">
        <v>1.062895</v>
      </c>
      <c r="EE12054" s="0" t="n">
        <v>1.042475</v>
      </c>
      <c r="EF12054" s="0" t="n">
        <v>1.04150666666667</v>
      </c>
      <c r="EG12054" s="0" t="n">
        <v>1.055724</v>
      </c>
      <c r="EH12054" s="0" t="n">
        <v>1.06005833333333</v>
      </c>
    </row>
    <row r="12055" customFormat="false" ht="14" hidden="false" customHeight="false" outlineLevel="0" collapsed="false">
      <c r="A12055" s="0" t="s">
        <v>54699</v>
      </c>
      <c r="B12055" s="0" t="s">
        <v>54711</v>
      </c>
      <c r="C12055" s="0" t="s">
        <v>54679</v>
      </c>
      <c r="D12055" s="0" t="s">
        <v>54680</v>
      </c>
      <c r="E12055" s="0" t="s">
        <v>54681</v>
      </c>
      <c r="F12055" s="0" t="n">
        <v>0.32071</v>
      </c>
      <c r="G12055" s="0" t="n">
        <v>0</v>
      </c>
      <c r="H12055" s="0" t="n">
        <v>0.00170022</v>
      </c>
      <c r="I12055" s="0" t="n">
        <v>51.104</v>
      </c>
      <c r="J12055" s="0" t="n">
        <v>37.096</v>
      </c>
      <c r="K12055" s="0" t="n">
        <v>51.104</v>
      </c>
      <c r="L12055" s="0" t="s">
        <v>142</v>
      </c>
      <c r="M12055" s="0" t="s">
        <v>54712</v>
      </c>
      <c r="N12055" s="0" t="s">
        <v>1900</v>
      </c>
      <c r="O12055" s="0" t="s">
        <v>229</v>
      </c>
      <c r="P12055" s="0" t="s">
        <v>54713</v>
      </c>
      <c r="Q12055" s="0" t="s">
        <v>54714</v>
      </c>
      <c r="R12055" s="0" t="n">
        <v>2</v>
      </c>
      <c r="EA12055" s="0" t="e">
        <f aca="false">#DIV/0!</f>
        <v>#DIV/0!</v>
      </c>
      <c r="EB12055" s="0" t="e">
        <f aca="false">#DIV/0!</f>
        <v>#DIV/0!</v>
      </c>
      <c r="EC12055" s="0" t="e">
        <f aca="false">#DIV/0!</f>
        <v>#DIV/0!</v>
      </c>
      <c r="ED12055" s="0" t="e">
        <f aca="false">#DIV/0!</f>
        <v>#DIV/0!</v>
      </c>
      <c r="EE12055" s="0" t="e">
        <f aca="false">#DIV/0!</f>
        <v>#DIV/0!</v>
      </c>
      <c r="EF12055" s="0" t="e">
        <f aca="false">#DIV/0!</f>
        <v>#DIV/0!</v>
      </c>
      <c r="EG12055" s="0" t="e">
        <f aca="false">#DIV/0!</f>
        <v>#DIV/0!</v>
      </c>
      <c r="EH12055" s="0" t="e">
        <f aca="false">#DIV/0!</f>
        <v>#DIV/0!</v>
      </c>
    </row>
    <row r="12056" customFormat="false" ht="14" hidden="false" customHeight="false" outlineLevel="0" collapsed="false">
      <c r="A12056" s="0" t="s">
        <v>54699</v>
      </c>
      <c r="B12056" s="0" t="s">
        <v>54715</v>
      </c>
      <c r="C12056" s="0" t="s">
        <v>54679</v>
      </c>
      <c r="D12056" s="0" t="s">
        <v>54680</v>
      </c>
      <c r="E12056" s="0" t="s">
        <v>54681</v>
      </c>
      <c r="F12056" s="0" t="n">
        <v>0.508138</v>
      </c>
      <c r="G12056" s="0" t="n">
        <v>0.756912</v>
      </c>
      <c r="H12056" s="0" t="n">
        <v>0.000109001</v>
      </c>
      <c r="I12056" s="0" t="n">
        <v>57.347</v>
      </c>
      <c r="J12056" s="0" t="n">
        <v>40.593</v>
      </c>
      <c r="K12056" s="0" t="n">
        <v>46.033</v>
      </c>
      <c r="L12056" s="0" t="s">
        <v>142</v>
      </c>
      <c r="M12056" s="0" t="s">
        <v>54716</v>
      </c>
      <c r="N12056" s="0" t="s">
        <v>144</v>
      </c>
      <c r="O12056" s="0" t="s">
        <v>319</v>
      </c>
      <c r="P12056" s="0" t="s">
        <v>54717</v>
      </c>
      <c r="Q12056" s="0" t="s">
        <v>54718</v>
      </c>
      <c r="R12056" s="0" t="n">
        <v>6</v>
      </c>
      <c r="BQ12056" s="0" t="n">
        <v>1.4623</v>
      </c>
      <c r="EA12056" s="0" t="e">
        <f aca="false">#DIV/0!</f>
        <v>#DIV/0!</v>
      </c>
      <c r="EB12056" s="0" t="e">
        <f aca="false">#DIV/0!</f>
        <v>#DIV/0!</v>
      </c>
      <c r="EC12056" s="0" t="e">
        <f aca="false">#DIV/0!</f>
        <v>#DIV/0!</v>
      </c>
      <c r="ED12056" s="0" t="e">
        <f aca="false">#DIV/0!</f>
        <v>#DIV/0!</v>
      </c>
      <c r="EE12056" s="0" t="e">
        <f aca="false">#DIV/0!</f>
        <v>#DIV/0!</v>
      </c>
      <c r="EF12056" s="0" t="e">
        <f aca="false">#DIV/0!</f>
        <v>#DIV/0!</v>
      </c>
      <c r="EG12056" s="0" t="e">
        <f aca="false">#DIV/0!</f>
        <v>#DIV/0!</v>
      </c>
      <c r="EH12056" s="0" t="e">
        <f aca="false">#DIV/0!</f>
        <v>#DIV/0!</v>
      </c>
    </row>
    <row r="12057" customFormat="false" ht="14" hidden="false" customHeight="false" outlineLevel="0" collapsed="false">
      <c r="A12057" s="0" t="s">
        <v>54699</v>
      </c>
      <c r="B12057" s="0" t="s">
        <v>54719</v>
      </c>
      <c r="C12057" s="0" t="s">
        <v>54679</v>
      </c>
      <c r="D12057" s="0" t="s">
        <v>54680</v>
      </c>
      <c r="E12057" s="0" t="s">
        <v>54681</v>
      </c>
      <c r="F12057" s="0" t="n">
        <v>0.752242</v>
      </c>
      <c r="G12057" s="0" t="n">
        <v>6.25908</v>
      </c>
      <c r="H12057" s="3" t="n">
        <v>1.39917E-006</v>
      </c>
      <c r="I12057" s="0" t="n">
        <v>76.31</v>
      </c>
      <c r="J12057" s="0" t="n">
        <v>58.839</v>
      </c>
      <c r="K12057" s="0" t="n">
        <v>76.31</v>
      </c>
      <c r="L12057" s="0" t="s">
        <v>142</v>
      </c>
      <c r="M12057" s="0" t="s">
        <v>54720</v>
      </c>
      <c r="N12057" s="0" t="s">
        <v>144</v>
      </c>
      <c r="O12057" s="0" t="s">
        <v>592</v>
      </c>
      <c r="P12057" s="0" t="s">
        <v>54721</v>
      </c>
      <c r="Q12057" s="0" t="s">
        <v>54722</v>
      </c>
      <c r="R12057" s="0" t="n">
        <v>8</v>
      </c>
      <c r="AY12057" s="0" t="n">
        <v>1.267</v>
      </c>
      <c r="AZ12057" s="0" t="n">
        <v>1.1311</v>
      </c>
      <c r="BC12057" s="0" t="n">
        <v>0.93237</v>
      </c>
      <c r="BE12057" s="0" t="n">
        <v>1.8067</v>
      </c>
      <c r="BL12057" s="0" t="n">
        <v>1.3491</v>
      </c>
      <c r="EA12057" s="0" t="n">
        <v>1.267</v>
      </c>
      <c r="EB12057" s="0" t="n">
        <v>1.1311</v>
      </c>
      <c r="EC12057" s="0" t="e">
        <f aca="false">#DIV/0!</f>
        <v>#DIV/0!</v>
      </c>
      <c r="ED12057" s="0" t="e">
        <f aca="false">#DIV/0!</f>
        <v>#DIV/0!</v>
      </c>
      <c r="EE12057" s="0" t="n">
        <v>0.93237</v>
      </c>
      <c r="EF12057" s="0" t="n">
        <v>1.3491</v>
      </c>
      <c r="EG12057" s="0" t="n">
        <v>1.8067</v>
      </c>
      <c r="EH12057" s="0" t="e">
        <f aca="false">#DIV/0!</f>
        <v>#DIV/0!</v>
      </c>
    </row>
    <row r="12058" customFormat="false" ht="14" hidden="false" customHeight="false" outlineLevel="0" collapsed="false">
      <c r="A12058" s="0" t="s">
        <v>54699</v>
      </c>
      <c r="B12058" s="0" t="s">
        <v>54723</v>
      </c>
      <c r="C12058" s="0" t="s">
        <v>54679</v>
      </c>
      <c r="D12058" s="0" t="s">
        <v>54680</v>
      </c>
      <c r="E12058" s="0" t="s">
        <v>54681</v>
      </c>
      <c r="F12058" s="0" t="n">
        <v>0.97822</v>
      </c>
      <c r="G12058" s="0" t="n">
        <v>16.5403</v>
      </c>
      <c r="H12058" s="0" t="n">
        <v>0.00028523</v>
      </c>
      <c r="I12058" s="0" t="n">
        <v>87.447</v>
      </c>
      <c r="J12058" s="0" t="n">
        <v>69.112</v>
      </c>
      <c r="K12058" s="0" t="n">
        <v>67.415</v>
      </c>
      <c r="L12058" s="0" t="s">
        <v>142</v>
      </c>
      <c r="M12058" s="0" t="s">
        <v>54724</v>
      </c>
      <c r="N12058" s="0" t="s">
        <v>144</v>
      </c>
      <c r="O12058" s="0" t="s">
        <v>2927</v>
      </c>
      <c r="P12058" s="0" t="s">
        <v>54725</v>
      </c>
      <c r="Q12058" s="0" t="s">
        <v>54726</v>
      </c>
      <c r="R12058" s="0" t="n">
        <v>3</v>
      </c>
      <c r="U12058" s="0" t="n">
        <v>1.125</v>
      </c>
      <c r="AA12058" s="0" t="n">
        <v>1.0816</v>
      </c>
      <c r="AB12058" s="0" t="n">
        <v>1.0446</v>
      </c>
      <c r="AF12058" s="0" t="n">
        <v>1.1947</v>
      </c>
      <c r="AG12058" s="0" t="n">
        <v>1.2228</v>
      </c>
      <c r="AI12058" s="0" t="n">
        <v>5.23</v>
      </c>
      <c r="AK12058" s="0" t="n">
        <v>4.0766</v>
      </c>
      <c r="AL12058" s="0" t="n">
        <v>4.8554</v>
      </c>
      <c r="AN12058" s="0" t="n">
        <v>3.3489</v>
      </c>
      <c r="AO12058" s="0" t="n">
        <v>4.6299</v>
      </c>
      <c r="AR12058" s="0" t="n">
        <v>1.3229</v>
      </c>
      <c r="AY12058" s="0" t="n">
        <v>1.3025</v>
      </c>
      <c r="AZ12058" s="0" t="n">
        <v>0.94992</v>
      </c>
      <c r="BA12058" s="0" t="n">
        <v>1.1849</v>
      </c>
      <c r="BB12058" s="0" t="n">
        <v>1.0407</v>
      </c>
      <c r="BC12058" s="0" t="n">
        <v>0.93043</v>
      </c>
      <c r="BD12058" s="0" t="n">
        <v>1.079</v>
      </c>
      <c r="BF12058" s="0" t="n">
        <v>1.1315</v>
      </c>
      <c r="BH12058" s="0" t="n">
        <v>1.069</v>
      </c>
      <c r="BJ12058" s="0" t="n">
        <v>0.99267</v>
      </c>
      <c r="BK12058" s="0" t="n">
        <v>1.1079</v>
      </c>
      <c r="BL12058" s="0" t="n">
        <v>0.95169</v>
      </c>
      <c r="BM12058" s="0" t="n">
        <v>0.79626</v>
      </c>
      <c r="BN12058" s="0" t="n">
        <v>1.0218</v>
      </c>
      <c r="BO12058" s="0" t="n">
        <v>0.9266</v>
      </c>
      <c r="BP12058" s="0" t="n">
        <v>1.0229</v>
      </c>
      <c r="BR12058" s="0" t="n">
        <v>1.0434</v>
      </c>
      <c r="BS12058" s="0" t="n">
        <v>0.96913</v>
      </c>
      <c r="BX12058" s="0" t="n">
        <v>1.0005</v>
      </c>
      <c r="BY12058" s="0" t="n">
        <v>1.025</v>
      </c>
      <c r="BZ12058" s="0" t="n">
        <v>1.0926</v>
      </c>
      <c r="CB12058" s="0" t="n">
        <v>0.85755</v>
      </c>
      <c r="CC12058" s="0" t="n">
        <v>0.72214</v>
      </c>
      <c r="CD12058" s="0" t="n">
        <v>1.071</v>
      </c>
      <c r="CE12058" s="0" t="n">
        <v>1.1211</v>
      </c>
      <c r="CF12058" s="0" t="n">
        <v>1.1492</v>
      </c>
      <c r="CG12058" s="0" t="n">
        <v>1.0371</v>
      </c>
      <c r="CH12058" s="0" t="n">
        <v>0.99669</v>
      </c>
      <c r="CI12058" s="0" t="n">
        <v>1.1318</v>
      </c>
      <c r="CJ12058" s="0" t="n">
        <v>1.1372</v>
      </c>
      <c r="CK12058" s="0" t="n">
        <v>1.2216</v>
      </c>
      <c r="CO12058" s="0" t="n">
        <v>1.0307</v>
      </c>
      <c r="DD12058" s="0" t="n">
        <v>1.0819</v>
      </c>
      <c r="DF12058" s="0" t="n">
        <v>1.169</v>
      </c>
      <c r="DG12058" s="0" t="n">
        <v>1.0442</v>
      </c>
      <c r="DH12058" s="0" t="n">
        <v>1.1506</v>
      </c>
      <c r="DL12058" s="0" t="n">
        <v>4.8217</v>
      </c>
      <c r="DM12058" s="0" t="n">
        <v>4.1338</v>
      </c>
      <c r="DN12058" s="0" t="n">
        <v>2.2265</v>
      </c>
      <c r="DO12058" s="0" t="n">
        <v>4.7108</v>
      </c>
      <c r="DP12058" s="0" t="n">
        <v>5.0968</v>
      </c>
      <c r="DR12058" s="0" t="n">
        <v>5.4291</v>
      </c>
      <c r="EA12058" s="0" t="n">
        <v>2.53803333333333</v>
      </c>
      <c r="EB12058" s="0" t="n">
        <v>1.096605</v>
      </c>
      <c r="EC12058" s="0" t="n">
        <v>2.12883333333333</v>
      </c>
      <c r="ED12058" s="0" t="n">
        <v>2.29625666666667</v>
      </c>
      <c r="EE12058" s="0" t="n">
        <v>1.019165</v>
      </c>
      <c r="EF12058" s="0" t="n">
        <v>1.6435725</v>
      </c>
      <c r="EG12058" s="0" t="n">
        <v>2.21632</v>
      </c>
      <c r="EH12058" s="0" t="n">
        <v>1.07665</v>
      </c>
    </row>
    <row r="12059" customFormat="false" ht="14" hidden="false" customHeight="false" outlineLevel="0" collapsed="false">
      <c r="A12059" s="0" t="s">
        <v>54727</v>
      </c>
      <c r="B12059" s="0" t="n">
        <v>9</v>
      </c>
      <c r="C12059" s="0" t="s">
        <v>54727</v>
      </c>
      <c r="D12059" s="0" t="s">
        <v>54728</v>
      </c>
      <c r="E12059" s="0" t="s">
        <v>54729</v>
      </c>
      <c r="F12059" s="0" t="n">
        <v>0.999807</v>
      </c>
      <c r="G12059" s="0" t="n">
        <v>38.2229</v>
      </c>
      <c r="H12059" s="3" t="n">
        <v>1.49672E-005</v>
      </c>
      <c r="I12059" s="0" t="n">
        <v>136.01</v>
      </c>
      <c r="J12059" s="0" t="n">
        <v>91.4</v>
      </c>
      <c r="K12059" s="0" t="n">
        <v>124.92</v>
      </c>
      <c r="L12059" s="0" t="s">
        <v>142</v>
      </c>
      <c r="M12059" s="0" t="s">
        <v>54730</v>
      </c>
      <c r="N12059" s="0" t="s">
        <v>2895</v>
      </c>
      <c r="O12059" s="0" t="s">
        <v>1000</v>
      </c>
      <c r="P12059" s="0" t="s">
        <v>54731</v>
      </c>
      <c r="Q12059" s="0" t="s">
        <v>54732</v>
      </c>
      <c r="R12059" s="0" t="n">
        <v>9</v>
      </c>
      <c r="EA12059" s="0" t="e">
        <f aca="false">#DIV/0!</f>
        <v>#DIV/0!</v>
      </c>
      <c r="EB12059" s="0" t="e">
        <f aca="false">#DIV/0!</f>
        <v>#DIV/0!</v>
      </c>
      <c r="EC12059" s="0" t="e">
        <f aca="false">#DIV/0!</f>
        <v>#DIV/0!</v>
      </c>
      <c r="ED12059" s="0" t="e">
        <f aca="false">#DIV/0!</f>
        <v>#DIV/0!</v>
      </c>
      <c r="EE12059" s="0" t="e">
        <f aca="false">#DIV/0!</f>
        <v>#DIV/0!</v>
      </c>
      <c r="EF12059" s="0" t="e">
        <f aca="false">#DIV/0!</f>
        <v>#DIV/0!</v>
      </c>
      <c r="EG12059" s="0" t="e">
        <f aca="false">#DIV/0!</f>
        <v>#DIV/0!</v>
      </c>
      <c r="EH12059" s="0" t="e">
        <f aca="false">#DIV/0!</f>
        <v>#DIV/0!</v>
      </c>
    </row>
    <row r="12060" customFormat="false" ht="14" hidden="false" customHeight="false" outlineLevel="0" collapsed="false">
      <c r="A12060" s="0" t="s">
        <v>54733</v>
      </c>
      <c r="B12060" s="0" t="s">
        <v>54734</v>
      </c>
      <c r="C12060" s="0" t="s">
        <v>54727</v>
      </c>
      <c r="D12060" s="0" t="s">
        <v>54728</v>
      </c>
      <c r="E12060" s="0" t="s">
        <v>54729</v>
      </c>
      <c r="F12060" s="0" t="n">
        <v>0.926658</v>
      </c>
      <c r="G12060" s="0" t="n">
        <v>11.0158</v>
      </c>
      <c r="H12060" s="3" t="n">
        <v>5.05932E-019</v>
      </c>
      <c r="I12060" s="0" t="n">
        <v>190.96</v>
      </c>
      <c r="J12060" s="0" t="n">
        <v>127.78</v>
      </c>
      <c r="K12060" s="0" t="n">
        <v>144.77</v>
      </c>
      <c r="L12060" s="0" t="s">
        <v>142</v>
      </c>
      <c r="M12060" s="0" t="s">
        <v>54735</v>
      </c>
      <c r="N12060" s="0" t="s">
        <v>144</v>
      </c>
      <c r="O12060" s="0" t="s">
        <v>938</v>
      </c>
      <c r="P12060" s="0" t="s">
        <v>54736</v>
      </c>
      <c r="Q12060" s="0" t="s">
        <v>54737</v>
      </c>
      <c r="R12060" s="0" t="n">
        <v>4</v>
      </c>
      <c r="EA12060" s="0" t="e">
        <f aca="false">#DIV/0!</f>
        <v>#DIV/0!</v>
      </c>
      <c r="EB12060" s="0" t="e">
        <f aca="false">#DIV/0!</f>
        <v>#DIV/0!</v>
      </c>
      <c r="EC12060" s="0" t="e">
        <f aca="false">#DIV/0!</f>
        <v>#DIV/0!</v>
      </c>
      <c r="ED12060" s="0" t="e">
        <f aca="false">#DIV/0!</f>
        <v>#DIV/0!</v>
      </c>
      <c r="EE12060" s="0" t="e">
        <f aca="false">#DIV/0!</f>
        <v>#DIV/0!</v>
      </c>
      <c r="EF12060" s="0" t="e">
        <f aca="false">#DIV/0!</f>
        <v>#DIV/0!</v>
      </c>
      <c r="EG12060" s="0" t="e">
        <f aca="false">#DIV/0!</f>
        <v>#DIV/0!</v>
      </c>
      <c r="EH12060" s="0" t="e">
        <f aca="false">#DIV/0!</f>
        <v>#DIV/0!</v>
      </c>
    </row>
    <row r="12061" customFormat="false" ht="14" hidden="false" customHeight="false" outlineLevel="0" collapsed="false">
      <c r="A12061" s="0" t="s">
        <v>54733</v>
      </c>
      <c r="B12061" s="0" t="s">
        <v>54738</v>
      </c>
      <c r="C12061" s="0" t="s">
        <v>54727</v>
      </c>
      <c r="D12061" s="0" t="s">
        <v>54728</v>
      </c>
      <c r="E12061" s="0" t="s">
        <v>54729</v>
      </c>
      <c r="F12061" s="0" t="n">
        <v>0.997438</v>
      </c>
      <c r="G12061" s="0" t="n">
        <v>25.9042</v>
      </c>
      <c r="H12061" s="0" t="n">
        <v>0.00277113</v>
      </c>
      <c r="I12061" s="0" t="n">
        <v>107.51</v>
      </c>
      <c r="J12061" s="0" t="n">
        <v>72.762</v>
      </c>
      <c r="K12061" s="0" t="n">
        <v>107.51</v>
      </c>
      <c r="L12061" s="0" t="s">
        <v>142</v>
      </c>
      <c r="M12061" s="0" t="s">
        <v>54739</v>
      </c>
      <c r="N12061" s="0" t="s">
        <v>144</v>
      </c>
      <c r="O12061" s="0" t="s">
        <v>345</v>
      </c>
      <c r="P12061" s="0" t="s">
        <v>54740</v>
      </c>
      <c r="Q12061" s="0" t="s">
        <v>54741</v>
      </c>
      <c r="R12061" s="0" t="n">
        <v>4</v>
      </c>
      <c r="BH12061" s="0" t="n">
        <v>1.0372</v>
      </c>
      <c r="BI12061" s="0" t="n">
        <v>0.94261</v>
      </c>
      <c r="BL12061" s="0" t="n">
        <v>0.72007</v>
      </c>
      <c r="BN12061" s="0" t="n">
        <v>0.72078</v>
      </c>
      <c r="BX12061" s="0" t="n">
        <v>0.69083</v>
      </c>
      <c r="EA12061" s="0" t="e">
        <f aca="false">#DIV/0!</f>
        <v>#DIV/0!</v>
      </c>
      <c r="EB12061" s="0" t="n">
        <v>1.0372</v>
      </c>
      <c r="EC12061" s="0" t="n">
        <v>0.94261</v>
      </c>
      <c r="ED12061" s="0" t="e">
        <f aca="false">#DIV/0!</f>
        <v>#DIV/0!</v>
      </c>
      <c r="EE12061" s="0" t="e">
        <f aca="false">#DIV/0!</f>
        <v>#DIV/0!</v>
      </c>
      <c r="EF12061" s="0" t="n">
        <v>0.72007</v>
      </c>
      <c r="EG12061" s="0" t="e">
        <f aca="false">#DIV/0!</f>
        <v>#DIV/0!</v>
      </c>
      <c r="EH12061" s="0" t="n">
        <v>0.72078</v>
      </c>
    </row>
    <row r="12062" customFormat="false" ht="14" hidden="false" customHeight="false" outlineLevel="0" collapsed="false">
      <c r="A12062" s="0" t="s">
        <v>54727</v>
      </c>
      <c r="B12062" s="0" t="n">
        <v>3</v>
      </c>
      <c r="C12062" s="0" t="s">
        <v>54727</v>
      </c>
      <c r="D12062" s="0" t="s">
        <v>54728</v>
      </c>
      <c r="E12062" s="0" t="s">
        <v>54729</v>
      </c>
      <c r="F12062" s="0" t="n">
        <v>0.885222</v>
      </c>
      <c r="G12062" s="0" t="n">
        <v>9.02023</v>
      </c>
      <c r="H12062" s="0" t="n">
        <v>0.000217247</v>
      </c>
      <c r="I12062" s="0" t="n">
        <v>102.15</v>
      </c>
      <c r="J12062" s="0" t="n">
        <v>60.659</v>
      </c>
      <c r="K12062" s="0" t="n">
        <v>79.471</v>
      </c>
      <c r="L12062" s="0" t="s">
        <v>149</v>
      </c>
      <c r="M12062" s="0" t="s">
        <v>54742</v>
      </c>
      <c r="N12062" s="0" t="s">
        <v>144</v>
      </c>
      <c r="O12062" s="0" t="s">
        <v>2927</v>
      </c>
      <c r="P12062" s="0" t="s">
        <v>54743</v>
      </c>
      <c r="Q12062" s="0" t="s">
        <v>54744</v>
      </c>
      <c r="R12062" s="0" t="n">
        <v>3</v>
      </c>
      <c r="EA12062" s="0" t="e">
        <f aca="false">#DIV/0!</f>
        <v>#DIV/0!</v>
      </c>
      <c r="EB12062" s="0" t="e">
        <f aca="false">#DIV/0!</f>
        <v>#DIV/0!</v>
      </c>
      <c r="EC12062" s="0" t="e">
        <f aca="false">#DIV/0!</f>
        <v>#DIV/0!</v>
      </c>
      <c r="ED12062" s="0" t="e">
        <f aca="false">#DIV/0!</f>
        <v>#DIV/0!</v>
      </c>
      <c r="EE12062" s="0" t="e">
        <f aca="false">#DIV/0!</f>
        <v>#DIV/0!</v>
      </c>
      <c r="EF12062" s="0" t="e">
        <f aca="false">#DIV/0!</f>
        <v>#DIV/0!</v>
      </c>
      <c r="EG12062" s="0" t="e">
        <f aca="false">#DIV/0!</f>
        <v>#DIV/0!</v>
      </c>
      <c r="EH12062" s="0" t="e">
        <f aca="false">#DIV/0!</f>
        <v>#DIV/0!</v>
      </c>
    </row>
    <row r="12063" customFormat="false" ht="14" hidden="false" customHeight="false" outlineLevel="0" collapsed="false">
      <c r="A12063" s="0" t="s">
        <v>54733</v>
      </c>
      <c r="B12063" s="0" t="s">
        <v>54745</v>
      </c>
      <c r="C12063" s="0" t="s">
        <v>54727</v>
      </c>
      <c r="D12063" s="0" t="s">
        <v>54728</v>
      </c>
      <c r="E12063" s="0" t="s">
        <v>54729</v>
      </c>
      <c r="F12063" s="0" t="n">
        <v>0.976071</v>
      </c>
      <c r="G12063" s="0" t="n">
        <v>16.1101</v>
      </c>
      <c r="H12063" s="0" t="n">
        <v>0.00277894</v>
      </c>
      <c r="I12063" s="0" t="n">
        <v>127.12</v>
      </c>
      <c r="J12063" s="0" t="n">
        <v>97.35</v>
      </c>
      <c r="K12063" s="0" t="n">
        <v>127.12</v>
      </c>
      <c r="L12063" s="0" t="s">
        <v>162</v>
      </c>
      <c r="M12063" s="0" t="s">
        <v>54746</v>
      </c>
      <c r="N12063" s="0" t="s">
        <v>144</v>
      </c>
      <c r="O12063" s="0" t="s">
        <v>1149</v>
      </c>
      <c r="P12063" s="0" t="s">
        <v>54747</v>
      </c>
      <c r="Q12063" s="0" t="s">
        <v>54748</v>
      </c>
      <c r="R12063" s="0" t="n">
        <v>5</v>
      </c>
      <c r="EA12063" s="0" t="e">
        <f aca="false">#DIV/0!</f>
        <v>#DIV/0!</v>
      </c>
      <c r="EB12063" s="0" t="e">
        <f aca="false">#DIV/0!</f>
        <v>#DIV/0!</v>
      </c>
      <c r="EC12063" s="0" t="e">
        <f aca="false">#DIV/0!</f>
        <v>#DIV/0!</v>
      </c>
      <c r="ED12063" s="0" t="e">
        <f aca="false">#DIV/0!</f>
        <v>#DIV/0!</v>
      </c>
      <c r="EE12063" s="0" t="e">
        <f aca="false">#DIV/0!</f>
        <v>#DIV/0!</v>
      </c>
      <c r="EF12063" s="0" t="e">
        <f aca="false">#DIV/0!</f>
        <v>#DIV/0!</v>
      </c>
      <c r="EG12063" s="0" t="e">
        <f aca="false">#DIV/0!</f>
        <v>#DIV/0!</v>
      </c>
      <c r="EH12063" s="0" t="e">
        <f aca="false">#DIV/0!</f>
        <v>#DIV/0!</v>
      </c>
    </row>
    <row r="12064" customFormat="false" ht="14" hidden="false" customHeight="false" outlineLevel="0" collapsed="false">
      <c r="A12064" s="0" t="s">
        <v>54749</v>
      </c>
      <c r="B12064" s="0" t="n">
        <v>1720</v>
      </c>
      <c r="C12064" s="0" t="s">
        <v>54749</v>
      </c>
      <c r="D12064" s="0" t="s">
        <v>54750</v>
      </c>
      <c r="E12064" s="0" t="s">
        <v>54751</v>
      </c>
      <c r="F12064" s="0" t="n">
        <v>0.422779</v>
      </c>
      <c r="G12064" s="0" t="n">
        <v>0</v>
      </c>
      <c r="H12064" s="0" t="n">
        <v>0.0011108</v>
      </c>
      <c r="I12064" s="0" t="n">
        <v>45.941</v>
      </c>
      <c r="J12064" s="0" t="n">
        <v>29.351</v>
      </c>
      <c r="K12064" s="0" t="n">
        <v>45.941</v>
      </c>
      <c r="L12064" s="0" t="s">
        <v>142</v>
      </c>
      <c r="M12064" s="0" t="s">
        <v>54752</v>
      </c>
      <c r="N12064" s="0" t="s">
        <v>144</v>
      </c>
      <c r="O12064" s="0" t="s">
        <v>334</v>
      </c>
      <c r="P12064" s="0" t="s">
        <v>54753</v>
      </c>
      <c r="Q12064" s="0" t="s">
        <v>54754</v>
      </c>
      <c r="R12064" s="0" t="n">
        <v>13</v>
      </c>
      <c r="EA12064" s="0" t="e">
        <f aca="false">#DIV/0!</f>
        <v>#DIV/0!</v>
      </c>
      <c r="EB12064" s="0" t="e">
        <f aca="false">#DIV/0!</f>
        <v>#DIV/0!</v>
      </c>
      <c r="EC12064" s="0" t="e">
        <f aca="false">#DIV/0!</f>
        <v>#DIV/0!</v>
      </c>
      <c r="ED12064" s="0" t="e">
        <f aca="false">#DIV/0!</f>
        <v>#DIV/0!</v>
      </c>
      <c r="EE12064" s="0" t="e">
        <f aca="false">#DIV/0!</f>
        <v>#DIV/0!</v>
      </c>
      <c r="EF12064" s="0" t="e">
        <f aca="false">#DIV/0!</f>
        <v>#DIV/0!</v>
      </c>
      <c r="EG12064" s="0" t="e">
        <f aca="false">#DIV/0!</f>
        <v>#DIV/0!</v>
      </c>
      <c r="EH12064" s="0" t="e">
        <f aca="false">#DIV/0!</f>
        <v>#DIV/0!</v>
      </c>
    </row>
    <row r="12065" customFormat="false" ht="14" hidden="false" customHeight="false" outlineLevel="0" collapsed="false">
      <c r="A12065" s="0" t="s">
        <v>54749</v>
      </c>
      <c r="B12065" s="0" t="n">
        <v>1721</v>
      </c>
      <c r="C12065" s="0" t="s">
        <v>54749</v>
      </c>
      <c r="D12065" s="0" t="s">
        <v>54750</v>
      </c>
      <c r="E12065" s="0" t="s">
        <v>54751</v>
      </c>
      <c r="F12065" s="0" t="n">
        <v>0.422779</v>
      </c>
      <c r="G12065" s="0" t="n">
        <v>0</v>
      </c>
      <c r="H12065" s="0" t="n">
        <v>0.0011108</v>
      </c>
      <c r="I12065" s="0" t="n">
        <v>45.941</v>
      </c>
      <c r="J12065" s="0" t="n">
        <v>29.351</v>
      </c>
      <c r="K12065" s="0" t="n">
        <v>45.941</v>
      </c>
      <c r="L12065" s="0" t="s">
        <v>142</v>
      </c>
      <c r="M12065" s="0" t="s">
        <v>54755</v>
      </c>
      <c r="N12065" s="0" t="s">
        <v>597</v>
      </c>
      <c r="O12065" s="0" t="s">
        <v>598</v>
      </c>
      <c r="P12065" s="0" t="s">
        <v>54753</v>
      </c>
      <c r="Q12065" s="0" t="s">
        <v>54754</v>
      </c>
      <c r="R12065" s="0" t="n">
        <v>14</v>
      </c>
      <c r="EA12065" s="0" t="e">
        <f aca="false">#DIV/0!</f>
        <v>#DIV/0!</v>
      </c>
      <c r="EB12065" s="0" t="e">
        <f aca="false">#DIV/0!</f>
        <v>#DIV/0!</v>
      </c>
      <c r="EC12065" s="0" t="e">
        <f aca="false">#DIV/0!</f>
        <v>#DIV/0!</v>
      </c>
      <c r="ED12065" s="0" t="e">
        <f aca="false">#DIV/0!</f>
        <v>#DIV/0!</v>
      </c>
      <c r="EE12065" s="0" t="e">
        <f aca="false">#DIV/0!</f>
        <v>#DIV/0!</v>
      </c>
      <c r="EF12065" s="0" t="e">
        <f aca="false">#DIV/0!</f>
        <v>#DIV/0!</v>
      </c>
      <c r="EG12065" s="0" t="e">
        <f aca="false">#DIV/0!</f>
        <v>#DIV/0!</v>
      </c>
      <c r="EH12065" s="0" t="e">
        <f aca="false">#DIV/0!</f>
        <v>#DIV/0!</v>
      </c>
    </row>
    <row r="12066" customFormat="false" ht="14" hidden="false" customHeight="false" outlineLevel="0" collapsed="false">
      <c r="A12066" s="0" t="s">
        <v>54749</v>
      </c>
      <c r="B12066" s="0" t="n">
        <v>1891</v>
      </c>
      <c r="C12066" s="0" t="s">
        <v>54749</v>
      </c>
      <c r="D12066" s="0" t="s">
        <v>54750</v>
      </c>
      <c r="E12066" s="0" t="s">
        <v>54751</v>
      </c>
      <c r="F12066" s="0" t="n">
        <v>0.449351</v>
      </c>
      <c r="G12066" s="0" t="n">
        <v>0</v>
      </c>
      <c r="H12066" s="3" t="n">
        <v>2.87508E-030</v>
      </c>
      <c r="I12066" s="0" t="n">
        <v>131.09</v>
      </c>
      <c r="J12066" s="0" t="n">
        <v>102.67</v>
      </c>
      <c r="K12066" s="0" t="n">
        <v>77.241</v>
      </c>
      <c r="L12066" s="0" t="s">
        <v>142</v>
      </c>
      <c r="M12066" s="0" t="s">
        <v>54756</v>
      </c>
      <c r="N12066" s="0" t="s">
        <v>144</v>
      </c>
      <c r="O12066" s="0" t="s">
        <v>555</v>
      </c>
      <c r="P12066" s="0" t="s">
        <v>54757</v>
      </c>
      <c r="Q12066" s="0" t="s">
        <v>54758</v>
      </c>
      <c r="R12066" s="0" t="n">
        <v>3</v>
      </c>
      <c r="EA12066" s="0" t="e">
        <f aca="false">#DIV/0!</f>
        <v>#DIV/0!</v>
      </c>
      <c r="EB12066" s="0" t="e">
        <f aca="false">#DIV/0!</f>
        <v>#DIV/0!</v>
      </c>
      <c r="EC12066" s="0" t="e">
        <f aca="false">#DIV/0!</f>
        <v>#DIV/0!</v>
      </c>
      <c r="ED12066" s="0" t="e">
        <f aca="false">#DIV/0!</f>
        <v>#DIV/0!</v>
      </c>
      <c r="EE12066" s="0" t="e">
        <f aca="false">#DIV/0!</f>
        <v>#DIV/0!</v>
      </c>
      <c r="EF12066" s="0" t="e">
        <f aca="false">#DIV/0!</f>
        <v>#DIV/0!</v>
      </c>
      <c r="EG12066" s="0" t="e">
        <f aca="false">#DIV/0!</f>
        <v>#DIV/0!</v>
      </c>
      <c r="EH12066" s="0" t="e">
        <f aca="false">#DIV/0!</f>
        <v>#DIV/0!</v>
      </c>
    </row>
    <row r="12067" customFormat="false" ht="14" hidden="false" customHeight="false" outlineLevel="0" collapsed="false">
      <c r="A12067" s="0" t="s">
        <v>54749</v>
      </c>
      <c r="B12067" s="0" t="n">
        <v>1892</v>
      </c>
      <c r="C12067" s="0" t="s">
        <v>54749</v>
      </c>
      <c r="D12067" s="0" t="s">
        <v>54750</v>
      </c>
      <c r="E12067" s="0" t="s">
        <v>54751</v>
      </c>
      <c r="F12067" s="0" t="n">
        <v>0.696984</v>
      </c>
      <c r="G12067" s="0" t="n">
        <v>6.6279</v>
      </c>
      <c r="H12067" s="3" t="n">
        <v>9.13067E-038</v>
      </c>
      <c r="I12067" s="0" t="n">
        <v>138.02</v>
      </c>
      <c r="J12067" s="0" t="n">
        <v>107.89</v>
      </c>
      <c r="K12067" s="0" t="n">
        <v>138.02</v>
      </c>
      <c r="L12067" s="0" t="s">
        <v>142</v>
      </c>
      <c r="M12067" s="0" t="s">
        <v>54759</v>
      </c>
      <c r="N12067" s="0" t="s">
        <v>144</v>
      </c>
      <c r="O12067" s="0" t="s">
        <v>1017</v>
      </c>
      <c r="P12067" s="0" t="s">
        <v>54760</v>
      </c>
      <c r="Q12067" s="0" t="s">
        <v>54761</v>
      </c>
      <c r="R12067" s="0" t="n">
        <v>4</v>
      </c>
      <c r="AM12067" s="0" t="n">
        <v>1.3869</v>
      </c>
      <c r="AP12067" s="0" t="n">
        <v>1.1265</v>
      </c>
      <c r="AS12067" s="0" t="n">
        <v>1.3609</v>
      </c>
      <c r="AV12067" s="0" t="n">
        <v>1.0881</v>
      </c>
      <c r="BC12067" s="0" t="n">
        <v>0.91729</v>
      </c>
      <c r="DK12067" s="0" t="n">
        <v>1.1118</v>
      </c>
      <c r="DQ12067" s="0" t="n">
        <v>1.0122</v>
      </c>
      <c r="EA12067" s="0" t="e">
        <f aca="false">#DIV/0!</f>
        <v>#DIV/0!</v>
      </c>
      <c r="EB12067" s="0" t="e">
        <f aca="false">#DIV/0!</f>
        <v>#DIV/0!</v>
      </c>
      <c r="EC12067" s="0" t="n">
        <v>1.3609</v>
      </c>
      <c r="ED12067" s="0" t="e">
        <f aca="false">#DIV/0!</f>
        <v>#DIV/0!</v>
      </c>
      <c r="EE12067" s="0" t="n">
        <v>1.152095</v>
      </c>
      <c r="EF12067" s="0" t="n">
        <v>1.0881</v>
      </c>
      <c r="EG12067" s="0" t="e">
        <f aca="false">#DIV/0!</f>
        <v>#DIV/0!</v>
      </c>
      <c r="EH12067" s="0" t="n">
        <v>1.1265</v>
      </c>
    </row>
    <row r="12068" customFormat="false" ht="14" hidden="false" customHeight="false" outlineLevel="0" collapsed="false">
      <c r="A12068" s="0" t="s">
        <v>54749</v>
      </c>
      <c r="B12068" s="0" t="n">
        <v>1890</v>
      </c>
      <c r="C12068" s="0" t="s">
        <v>54749</v>
      </c>
      <c r="D12068" s="0" t="s">
        <v>54750</v>
      </c>
      <c r="E12068" s="0" t="s">
        <v>54751</v>
      </c>
      <c r="F12068" s="0" t="n">
        <v>0.443379</v>
      </c>
      <c r="G12068" s="0" t="n">
        <v>0</v>
      </c>
      <c r="H12068" s="3" t="n">
        <v>2.87508E-030</v>
      </c>
      <c r="I12068" s="0" t="n">
        <v>131.09</v>
      </c>
      <c r="J12068" s="0" t="n">
        <v>102.67</v>
      </c>
      <c r="K12068" s="0" t="n">
        <v>82.479</v>
      </c>
      <c r="L12068" s="0" t="s">
        <v>149</v>
      </c>
      <c r="M12068" s="0" t="s">
        <v>54762</v>
      </c>
      <c r="N12068" s="0" t="s">
        <v>144</v>
      </c>
      <c r="O12068" s="0" t="s">
        <v>229</v>
      </c>
      <c r="P12068" s="0" t="s">
        <v>54763</v>
      </c>
      <c r="Q12068" s="0" t="s">
        <v>54764</v>
      </c>
      <c r="R12068" s="0" t="n">
        <v>2</v>
      </c>
      <c r="EA12068" s="0" t="e">
        <f aca="false">#DIV/0!</f>
        <v>#DIV/0!</v>
      </c>
      <c r="EB12068" s="0" t="e">
        <f aca="false">#DIV/0!</f>
        <v>#DIV/0!</v>
      </c>
      <c r="EC12068" s="0" t="e">
        <f aca="false">#DIV/0!</f>
        <v>#DIV/0!</v>
      </c>
      <c r="ED12068" s="0" t="e">
        <f aca="false">#DIV/0!</f>
        <v>#DIV/0!</v>
      </c>
      <c r="EE12068" s="0" t="e">
        <f aca="false">#DIV/0!</f>
        <v>#DIV/0!</v>
      </c>
      <c r="EF12068" s="0" t="e">
        <f aca="false">#DIV/0!</f>
        <v>#DIV/0!</v>
      </c>
      <c r="EG12068" s="0" t="e">
        <f aca="false">#DIV/0!</f>
        <v>#DIV/0!</v>
      </c>
      <c r="EH12068" s="0" t="e">
        <f aca="false">#DIV/0!</f>
        <v>#DIV/0!</v>
      </c>
    </row>
    <row r="12069" customFormat="false" ht="14" hidden="false" customHeight="false" outlineLevel="0" collapsed="false">
      <c r="A12069" s="0" t="s">
        <v>54765</v>
      </c>
      <c r="B12069" s="0" t="s">
        <v>54766</v>
      </c>
      <c r="C12069" s="0" t="s">
        <v>54767</v>
      </c>
      <c r="D12069" s="0" t="s">
        <v>54768</v>
      </c>
      <c r="E12069" s="0" t="s">
        <v>54769</v>
      </c>
      <c r="F12069" s="0" t="n">
        <v>0.99084</v>
      </c>
      <c r="G12069" s="0" t="n">
        <v>22.6151</v>
      </c>
      <c r="H12069" s="3" t="n">
        <v>2.78831E-023</v>
      </c>
      <c r="I12069" s="0" t="n">
        <v>125.35</v>
      </c>
      <c r="J12069" s="0" t="n">
        <v>102.78</v>
      </c>
      <c r="K12069" s="0" t="n">
        <v>95.742</v>
      </c>
      <c r="L12069" s="0" t="s">
        <v>142</v>
      </c>
      <c r="M12069" s="0" t="s">
        <v>54770</v>
      </c>
      <c r="N12069" s="0" t="s">
        <v>144</v>
      </c>
      <c r="O12069" s="0" t="s">
        <v>715</v>
      </c>
      <c r="P12069" s="0" t="s">
        <v>54771</v>
      </c>
      <c r="Q12069" s="0" t="s">
        <v>54772</v>
      </c>
      <c r="R12069" s="0" t="n">
        <v>19</v>
      </c>
      <c r="S12069" s="0" t="n">
        <v>1.0448</v>
      </c>
      <c r="T12069" s="0" t="n">
        <v>1.0119</v>
      </c>
      <c r="V12069" s="0" t="n">
        <v>1.2073</v>
      </c>
      <c r="W12069" s="0" t="n">
        <v>0.78393</v>
      </c>
      <c r="Y12069" s="0" t="n">
        <v>0.87194</v>
      </c>
      <c r="Z12069" s="0" t="n">
        <v>0.93222</v>
      </c>
      <c r="AA12069" s="0" t="n">
        <v>1.3815</v>
      </c>
      <c r="AD12069" s="0" t="n">
        <v>1.0204</v>
      </c>
      <c r="AG12069" s="0" t="n">
        <v>1.0109</v>
      </c>
      <c r="AL12069" s="0" t="n">
        <v>1.0652</v>
      </c>
      <c r="AM12069" s="0" t="n">
        <v>0.99729</v>
      </c>
      <c r="AO12069" s="0" t="n">
        <v>1.1516</v>
      </c>
      <c r="AR12069" s="0" t="n">
        <v>1.128</v>
      </c>
      <c r="AS12069" s="0" t="n">
        <v>1.3246</v>
      </c>
      <c r="AV12069" s="0" t="n">
        <v>1.0539</v>
      </c>
      <c r="AX12069" s="0" t="n">
        <v>0.87539</v>
      </c>
      <c r="AY12069" s="0" t="n">
        <v>1.2591</v>
      </c>
      <c r="AZ12069" s="0" t="n">
        <v>1.1225</v>
      </c>
      <c r="BA12069" s="0" t="n">
        <v>1.3542</v>
      </c>
      <c r="BB12069" s="0" t="n">
        <v>1.0361</v>
      </c>
      <c r="BF12069" s="0" t="n">
        <v>1.2199</v>
      </c>
      <c r="BI12069" s="0" t="n">
        <v>0.92753</v>
      </c>
      <c r="BK12069" s="0" t="n">
        <v>0.88374</v>
      </c>
      <c r="BL12069" s="0" t="n">
        <v>1.0818</v>
      </c>
      <c r="BM12069" s="0" t="n">
        <v>0.88713</v>
      </c>
      <c r="BO12069" s="0" t="n">
        <v>1.1502</v>
      </c>
      <c r="BP12069" s="0" t="n">
        <v>1.0879</v>
      </c>
      <c r="BQ12069" s="0" t="n">
        <v>1.178</v>
      </c>
      <c r="BS12069" s="0" t="n">
        <v>0.99604</v>
      </c>
      <c r="BV12069" s="0" t="n">
        <v>0.97871</v>
      </c>
      <c r="BW12069" s="0" t="n">
        <v>1.076</v>
      </c>
      <c r="CA12069" s="0" t="n">
        <v>0.99429</v>
      </c>
      <c r="CC12069" s="0" t="n">
        <v>0.68575</v>
      </c>
      <c r="CD12069" s="0" t="n">
        <v>1.0557</v>
      </c>
      <c r="CF12069" s="0" t="n">
        <v>1.0321</v>
      </c>
      <c r="CG12069" s="0" t="n">
        <v>0.98386</v>
      </c>
      <c r="CI12069" s="0" t="n">
        <v>0.9815</v>
      </c>
      <c r="CK12069" s="0" t="n">
        <v>0.96243</v>
      </c>
      <c r="CM12069" s="0" t="n">
        <v>1.1598</v>
      </c>
      <c r="CP12069" s="0" t="n">
        <v>1.0349</v>
      </c>
      <c r="CR12069" s="0" t="n">
        <v>1.1631</v>
      </c>
      <c r="CV12069" s="0" t="n">
        <v>0.84785</v>
      </c>
      <c r="CW12069" s="0" t="n">
        <v>1.1238</v>
      </c>
      <c r="CX12069" s="0" t="n">
        <v>0.9373</v>
      </c>
      <c r="CY12069" s="0" t="n">
        <v>1.0213</v>
      </c>
      <c r="CZ12069" s="0" t="n">
        <v>1.1203</v>
      </c>
      <c r="DA12069" s="0" t="n">
        <v>1.2595</v>
      </c>
      <c r="DC12069" s="0" t="n">
        <v>1.2291</v>
      </c>
      <c r="DD12069" s="0" t="n">
        <v>1.0984</v>
      </c>
      <c r="DE12069" s="0" t="n">
        <v>1.0945</v>
      </c>
      <c r="DF12069" s="0" t="n">
        <v>1.0824</v>
      </c>
      <c r="DG12069" s="0" t="n">
        <v>1.1951</v>
      </c>
      <c r="DH12069" s="0" t="n">
        <v>1.0325</v>
      </c>
      <c r="DI12069" s="0" t="n">
        <v>1.1153</v>
      </c>
      <c r="DJ12069" s="0" t="n">
        <v>1.3256</v>
      </c>
      <c r="DK12069" s="0" t="n">
        <v>1.057</v>
      </c>
      <c r="DL12069" s="0" t="n">
        <v>1.0679</v>
      </c>
      <c r="DM12069" s="0" t="n">
        <v>1.0949</v>
      </c>
      <c r="DO12069" s="0" t="n">
        <v>1.1053</v>
      </c>
      <c r="DP12069" s="0" t="n">
        <v>0.90183</v>
      </c>
      <c r="DQ12069" s="0" t="n">
        <v>0.97534</v>
      </c>
      <c r="DR12069" s="0" t="n">
        <v>1.0172</v>
      </c>
      <c r="DS12069" s="0" t="n">
        <v>1.1168</v>
      </c>
      <c r="DT12069" s="0" t="n">
        <v>0.95126</v>
      </c>
      <c r="DV12069" s="0" t="n">
        <v>1.0524</v>
      </c>
      <c r="DZ12069" s="0" t="n">
        <v>0.8493</v>
      </c>
      <c r="EA12069" s="0" t="n">
        <v>1.22846666666667</v>
      </c>
      <c r="EB12069" s="0" t="n">
        <v>1.08746666666667</v>
      </c>
      <c r="EC12069" s="0" t="n">
        <v>1.20211</v>
      </c>
      <c r="ED12069" s="0" t="n">
        <v>1.08225</v>
      </c>
      <c r="EE12069" s="0" t="n">
        <v>0.88832</v>
      </c>
      <c r="EF12069" s="0" t="n">
        <v>1.06785</v>
      </c>
      <c r="EG12069" s="0" t="n">
        <v>0.9803925</v>
      </c>
      <c r="EH12069" s="0" t="n">
        <v>1.00917</v>
      </c>
    </row>
    <row r="12070" customFormat="false" ht="14" hidden="false" customHeight="false" outlineLevel="0" collapsed="false">
      <c r="A12070" s="0" t="s">
        <v>54765</v>
      </c>
      <c r="B12070" s="0" t="s">
        <v>54773</v>
      </c>
      <c r="C12070" s="0" t="s">
        <v>54767</v>
      </c>
      <c r="D12070" s="0" t="s">
        <v>54768</v>
      </c>
      <c r="E12070" s="0" t="s">
        <v>54769</v>
      </c>
      <c r="F12070" s="0" t="n">
        <v>0.639888</v>
      </c>
      <c r="G12070" s="0" t="n">
        <v>5.48836</v>
      </c>
      <c r="H12070" s="3" t="n">
        <v>9.17572E-013</v>
      </c>
      <c r="I12070" s="0" t="n">
        <v>103.58</v>
      </c>
      <c r="J12070" s="0" t="n">
        <v>78.68</v>
      </c>
      <c r="K12070" s="0" t="n">
        <v>83.064</v>
      </c>
      <c r="L12070" s="0" t="s">
        <v>142</v>
      </c>
      <c r="M12070" s="0" t="s">
        <v>54774</v>
      </c>
      <c r="N12070" s="0" t="s">
        <v>144</v>
      </c>
      <c r="O12070" s="0" t="s">
        <v>432</v>
      </c>
      <c r="P12070" s="0" t="s">
        <v>54775</v>
      </c>
      <c r="Q12070" s="0" t="s">
        <v>54776</v>
      </c>
      <c r="R12070" s="0" t="n">
        <v>21</v>
      </c>
      <c r="CE12070" s="0" t="n">
        <v>1.2072</v>
      </c>
      <c r="CU12070" s="0" t="n">
        <v>0.86981</v>
      </c>
      <c r="DN12070" s="0" t="n">
        <v>1.0861</v>
      </c>
      <c r="EA12070" s="0" t="e">
        <f aca="false">#DIV/0!</f>
        <v>#DIV/0!</v>
      </c>
      <c r="EB12070" s="0" t="e">
        <f aca="false">#DIV/0!</f>
        <v>#DIV/0!</v>
      </c>
      <c r="EC12070" s="0" t="e">
        <f aca="false">#DIV/0!</f>
        <v>#DIV/0!</v>
      </c>
      <c r="ED12070" s="0" t="e">
        <f aca="false">#DIV/0!</f>
        <v>#DIV/0!</v>
      </c>
      <c r="EE12070" s="0" t="e">
        <f aca="false">#DIV/0!</f>
        <v>#DIV/0!</v>
      </c>
      <c r="EF12070" s="0" t="e">
        <f aca="false">#DIV/0!</f>
        <v>#DIV/0!</v>
      </c>
      <c r="EG12070" s="0" t="e">
        <f aca="false">#DIV/0!</f>
        <v>#DIV/0!</v>
      </c>
      <c r="EH12070" s="0" t="e">
        <f aca="false">#DIV/0!</f>
        <v>#DIV/0!</v>
      </c>
    </row>
    <row r="12071" customFormat="false" ht="14" hidden="false" customHeight="false" outlineLevel="0" collapsed="false">
      <c r="A12071" s="0" t="s">
        <v>54765</v>
      </c>
      <c r="B12071" s="0" t="s">
        <v>54777</v>
      </c>
      <c r="C12071" s="0" t="s">
        <v>54767</v>
      </c>
      <c r="D12071" s="0" t="s">
        <v>54768</v>
      </c>
      <c r="E12071" s="0" t="s">
        <v>54769</v>
      </c>
      <c r="F12071" s="0" t="n">
        <v>0.370804</v>
      </c>
      <c r="G12071" s="0" t="n">
        <v>0</v>
      </c>
      <c r="H12071" s="3" t="n">
        <v>9.17572E-013</v>
      </c>
      <c r="I12071" s="0" t="n">
        <v>103.58</v>
      </c>
      <c r="J12071" s="0" t="n">
        <v>78.68</v>
      </c>
      <c r="K12071" s="0" t="n">
        <v>103.58</v>
      </c>
      <c r="L12071" s="0" t="s">
        <v>142</v>
      </c>
      <c r="M12071" s="0" t="s">
        <v>54778</v>
      </c>
      <c r="N12071" s="0" t="s">
        <v>144</v>
      </c>
      <c r="O12071" s="0" t="s">
        <v>195</v>
      </c>
      <c r="P12071" s="0" t="s">
        <v>54779</v>
      </c>
      <c r="Q12071" s="0" t="s">
        <v>54780</v>
      </c>
      <c r="R12071" s="0" t="n">
        <v>22</v>
      </c>
      <c r="EA12071" s="0" t="e">
        <f aca="false">#DIV/0!</f>
        <v>#DIV/0!</v>
      </c>
      <c r="EB12071" s="0" t="e">
        <f aca="false">#DIV/0!</f>
        <v>#DIV/0!</v>
      </c>
      <c r="EC12071" s="0" t="e">
        <f aca="false">#DIV/0!</f>
        <v>#DIV/0!</v>
      </c>
      <c r="ED12071" s="0" t="e">
        <f aca="false">#DIV/0!</f>
        <v>#DIV/0!</v>
      </c>
      <c r="EE12071" s="0" t="e">
        <f aca="false">#DIV/0!</f>
        <v>#DIV/0!</v>
      </c>
      <c r="EF12071" s="0" t="e">
        <f aca="false">#DIV/0!</f>
        <v>#DIV/0!</v>
      </c>
      <c r="EG12071" s="0" t="e">
        <f aca="false">#DIV/0!</f>
        <v>#DIV/0!</v>
      </c>
      <c r="EH12071" s="0" t="e">
        <f aca="false">#DIV/0!</f>
        <v>#DIV/0!</v>
      </c>
    </row>
    <row r="12072" customFormat="false" ht="14" hidden="false" customHeight="false" outlineLevel="0" collapsed="false">
      <c r="A12072" s="0" t="s">
        <v>54781</v>
      </c>
      <c r="B12072" s="0" t="s">
        <v>54782</v>
      </c>
      <c r="C12072" s="0" t="s">
        <v>54767</v>
      </c>
      <c r="D12072" s="0" t="s">
        <v>54768</v>
      </c>
      <c r="E12072" s="0" t="s">
        <v>54769</v>
      </c>
      <c r="F12072" s="0" t="n">
        <v>0.694538</v>
      </c>
      <c r="G12072" s="0" t="n">
        <v>3.60526</v>
      </c>
      <c r="H12072" s="0" t="n">
        <v>0.00115399</v>
      </c>
      <c r="I12072" s="0" t="n">
        <v>77.746</v>
      </c>
      <c r="J12072" s="0" t="n">
        <v>43.696</v>
      </c>
      <c r="K12072" s="0" t="n">
        <v>77.746</v>
      </c>
      <c r="L12072" s="0" t="s">
        <v>142</v>
      </c>
      <c r="M12072" s="0" t="s">
        <v>54783</v>
      </c>
      <c r="N12072" s="0" t="s">
        <v>144</v>
      </c>
      <c r="O12072" s="0" t="s">
        <v>363</v>
      </c>
      <c r="P12072" s="0" t="s">
        <v>54784</v>
      </c>
      <c r="Q12072" s="0" t="s">
        <v>54785</v>
      </c>
      <c r="R12072" s="0" t="n">
        <v>3</v>
      </c>
      <c r="DA12072" s="0" t="n">
        <v>1.1748</v>
      </c>
      <c r="EA12072" s="0" t="e">
        <f aca="false">#DIV/0!</f>
        <v>#DIV/0!</v>
      </c>
      <c r="EB12072" s="0" t="e">
        <f aca="false">#DIV/0!</f>
        <v>#DIV/0!</v>
      </c>
      <c r="EC12072" s="0" t="e">
        <f aca="false">#DIV/0!</f>
        <v>#DIV/0!</v>
      </c>
      <c r="ED12072" s="0" t="e">
        <f aca="false">#DIV/0!</f>
        <v>#DIV/0!</v>
      </c>
      <c r="EE12072" s="0" t="e">
        <f aca="false">#DIV/0!</f>
        <v>#DIV/0!</v>
      </c>
      <c r="EF12072" s="0" t="e">
        <f aca="false">#DIV/0!</f>
        <v>#DIV/0!</v>
      </c>
      <c r="EG12072" s="0" t="e">
        <f aca="false">#DIV/0!</f>
        <v>#DIV/0!</v>
      </c>
      <c r="EH12072" s="0" t="e">
        <f aca="false">#DIV/0!</f>
        <v>#DIV/0!</v>
      </c>
    </row>
    <row r="12073" customFormat="false" ht="14" hidden="false" customHeight="false" outlineLevel="0" collapsed="false">
      <c r="A12073" s="0" t="s">
        <v>54781</v>
      </c>
      <c r="B12073" s="0" t="s">
        <v>54786</v>
      </c>
      <c r="C12073" s="0" t="s">
        <v>54767</v>
      </c>
      <c r="D12073" s="0" t="s">
        <v>54768</v>
      </c>
      <c r="E12073" s="0" t="s">
        <v>54769</v>
      </c>
      <c r="F12073" s="0" t="n">
        <v>0.983494</v>
      </c>
      <c r="G12073" s="0" t="n">
        <v>20.7616</v>
      </c>
      <c r="H12073" s="3" t="n">
        <v>6.75195E-005</v>
      </c>
      <c r="I12073" s="0" t="n">
        <v>95.067</v>
      </c>
      <c r="J12073" s="0" t="n">
        <v>59.544</v>
      </c>
      <c r="K12073" s="0" t="n">
        <v>83.823</v>
      </c>
      <c r="L12073" s="0" t="s">
        <v>142</v>
      </c>
      <c r="M12073" s="0" t="s">
        <v>54787</v>
      </c>
      <c r="N12073" s="0" t="s">
        <v>144</v>
      </c>
      <c r="O12073" s="0" t="s">
        <v>1808</v>
      </c>
      <c r="P12073" s="0" t="s">
        <v>54788</v>
      </c>
      <c r="Q12073" s="0" t="s">
        <v>54789</v>
      </c>
      <c r="R12073" s="0" t="n">
        <v>4</v>
      </c>
      <c r="T12073" s="0" t="n">
        <v>0.98763</v>
      </c>
      <c r="U12073" s="0" t="n">
        <v>1.282</v>
      </c>
      <c r="V12073" s="0" t="n">
        <v>1.1949</v>
      </c>
      <c r="W12073" s="0" t="n">
        <v>0.9226</v>
      </c>
      <c r="X12073" s="0" t="n">
        <v>0.94833</v>
      </c>
      <c r="Y12073" s="0" t="n">
        <v>0.84936</v>
      </c>
      <c r="Z12073" s="0" t="n">
        <v>1.2475</v>
      </c>
      <c r="AY12073" s="0" t="n">
        <v>1.2442</v>
      </c>
      <c r="AZ12073" s="0" t="n">
        <v>1.4112</v>
      </c>
      <c r="BL12073" s="0" t="n">
        <v>0.81441</v>
      </c>
      <c r="CA12073" s="0" t="n">
        <v>1.1458</v>
      </c>
      <c r="CO12073" s="0" t="n">
        <v>0.68321</v>
      </c>
      <c r="CP12073" s="0" t="n">
        <v>0.75363</v>
      </c>
      <c r="CQ12073" s="0" t="n">
        <v>0.79089</v>
      </c>
      <c r="CU12073" s="0" t="n">
        <v>0.95689</v>
      </c>
      <c r="CV12073" s="0" t="n">
        <v>0.8479</v>
      </c>
      <c r="CW12073" s="0" t="n">
        <v>0.94022</v>
      </c>
      <c r="CY12073" s="0" t="n">
        <v>0.98419</v>
      </c>
      <c r="CZ12073" s="0" t="n">
        <v>1.1138</v>
      </c>
      <c r="DB12073" s="0" t="n">
        <v>1.0011</v>
      </c>
      <c r="EA12073" s="0" t="n">
        <v>1.2442</v>
      </c>
      <c r="EB12073" s="0" t="n">
        <v>1.199415</v>
      </c>
      <c r="EC12073" s="0" t="n">
        <v>1.282</v>
      </c>
      <c r="ED12073" s="0" t="n">
        <v>1.1949</v>
      </c>
      <c r="EE12073" s="0" t="n">
        <v>0.9226</v>
      </c>
      <c r="EF12073" s="0" t="n">
        <v>0.88137</v>
      </c>
      <c r="EG12073" s="0" t="n">
        <v>0.84936</v>
      </c>
      <c r="EH12073" s="0" t="n">
        <v>1.2475</v>
      </c>
    </row>
    <row r="12074" customFormat="false" ht="14" hidden="false" customHeight="false" outlineLevel="0" collapsed="false">
      <c r="A12074" s="0" t="s">
        <v>54781</v>
      </c>
      <c r="B12074" s="0" t="s">
        <v>54790</v>
      </c>
      <c r="C12074" s="0" t="s">
        <v>54767</v>
      </c>
      <c r="D12074" s="0" t="s">
        <v>54768</v>
      </c>
      <c r="E12074" s="0" t="s">
        <v>54769</v>
      </c>
      <c r="F12074" s="0" t="n">
        <v>0.608533</v>
      </c>
      <c r="G12074" s="0" t="n">
        <v>5.74622</v>
      </c>
      <c r="H12074" s="0" t="n">
        <v>0.000224362</v>
      </c>
      <c r="I12074" s="0" t="n">
        <v>99.881</v>
      </c>
      <c r="J12074" s="0" t="n">
        <v>61.464</v>
      </c>
      <c r="K12074" s="0" t="n">
        <v>66.906</v>
      </c>
      <c r="L12074" s="0" t="s">
        <v>142</v>
      </c>
      <c r="M12074" s="0" t="s">
        <v>54791</v>
      </c>
      <c r="N12074" s="0" t="s">
        <v>144</v>
      </c>
      <c r="O12074" s="0" t="s">
        <v>1728</v>
      </c>
      <c r="P12074" s="0" t="s">
        <v>54792</v>
      </c>
      <c r="Q12074" s="0" t="s">
        <v>54793</v>
      </c>
      <c r="R12074" s="0" t="n">
        <v>10</v>
      </c>
      <c r="EA12074" s="0" t="e">
        <f aca="false">#DIV/0!</f>
        <v>#DIV/0!</v>
      </c>
      <c r="EB12074" s="0" t="e">
        <f aca="false">#DIV/0!</f>
        <v>#DIV/0!</v>
      </c>
      <c r="EC12074" s="0" t="e">
        <f aca="false">#DIV/0!</f>
        <v>#DIV/0!</v>
      </c>
      <c r="ED12074" s="0" t="e">
        <f aca="false">#DIV/0!</f>
        <v>#DIV/0!</v>
      </c>
      <c r="EE12074" s="0" t="e">
        <f aca="false">#DIV/0!</f>
        <v>#DIV/0!</v>
      </c>
      <c r="EF12074" s="0" t="e">
        <f aca="false">#DIV/0!</f>
        <v>#DIV/0!</v>
      </c>
      <c r="EG12074" s="0" t="e">
        <f aca="false">#DIV/0!</f>
        <v>#DIV/0!</v>
      </c>
      <c r="EH12074" s="0" t="e">
        <f aca="false">#DIV/0!</f>
        <v>#DIV/0!</v>
      </c>
    </row>
    <row r="12075" customFormat="false" ht="14" hidden="false" customHeight="false" outlineLevel="0" collapsed="false">
      <c r="A12075" s="0" t="s">
        <v>54781</v>
      </c>
      <c r="B12075" s="0" t="s">
        <v>54794</v>
      </c>
      <c r="C12075" s="0" t="s">
        <v>54767</v>
      </c>
      <c r="D12075" s="0" t="s">
        <v>54768</v>
      </c>
      <c r="E12075" s="0" t="s">
        <v>54769</v>
      </c>
      <c r="F12075" s="0" t="n">
        <v>0.496294</v>
      </c>
      <c r="G12075" s="0" t="n">
        <v>3.6855</v>
      </c>
      <c r="H12075" s="0" t="n">
        <v>0.000241773</v>
      </c>
      <c r="I12075" s="0" t="n">
        <v>97.49</v>
      </c>
      <c r="J12075" s="0" t="n">
        <v>64.185</v>
      </c>
      <c r="K12075" s="0" t="n">
        <v>97.49</v>
      </c>
      <c r="L12075" s="0" t="s">
        <v>142</v>
      </c>
      <c r="M12075" s="0" t="s">
        <v>54795</v>
      </c>
      <c r="N12075" s="0" t="s">
        <v>144</v>
      </c>
      <c r="O12075" s="0" t="s">
        <v>1734</v>
      </c>
      <c r="P12075" s="0" t="s">
        <v>54796</v>
      </c>
      <c r="Q12075" s="0" t="s">
        <v>54797</v>
      </c>
      <c r="R12075" s="0" t="n">
        <v>12</v>
      </c>
      <c r="EA12075" s="0" t="e">
        <f aca="false">#DIV/0!</f>
        <v>#DIV/0!</v>
      </c>
      <c r="EB12075" s="0" t="e">
        <f aca="false">#DIV/0!</f>
        <v>#DIV/0!</v>
      </c>
      <c r="EC12075" s="0" t="e">
        <f aca="false">#DIV/0!</f>
        <v>#DIV/0!</v>
      </c>
      <c r="ED12075" s="0" t="e">
        <f aca="false">#DIV/0!</f>
        <v>#DIV/0!</v>
      </c>
      <c r="EE12075" s="0" t="e">
        <f aca="false">#DIV/0!</f>
        <v>#DIV/0!</v>
      </c>
      <c r="EF12075" s="0" t="e">
        <f aca="false">#DIV/0!</f>
        <v>#DIV/0!</v>
      </c>
      <c r="EG12075" s="0" t="e">
        <f aca="false">#DIV/0!</f>
        <v>#DIV/0!</v>
      </c>
      <c r="EH12075" s="0" t="e">
        <f aca="false">#DIV/0!</f>
        <v>#DIV/0!</v>
      </c>
    </row>
    <row r="12076" customFormat="false" ht="14" hidden="false" customHeight="false" outlineLevel="0" collapsed="false">
      <c r="A12076" s="0" t="s">
        <v>54781</v>
      </c>
      <c r="B12076" s="0" t="s">
        <v>54798</v>
      </c>
      <c r="C12076" s="0" t="s">
        <v>54767</v>
      </c>
      <c r="D12076" s="0" t="s">
        <v>54768</v>
      </c>
      <c r="E12076" s="0" t="s">
        <v>54769</v>
      </c>
      <c r="F12076" s="0" t="n">
        <v>0.459699</v>
      </c>
      <c r="G12076" s="0" t="n">
        <v>1.63677</v>
      </c>
      <c r="H12076" s="0" t="n">
        <v>0.000383367</v>
      </c>
      <c r="I12076" s="0" t="n">
        <v>88.176</v>
      </c>
      <c r="J12076" s="0" t="n">
        <v>88.176</v>
      </c>
      <c r="K12076" s="0" t="n">
        <v>88.176</v>
      </c>
      <c r="L12076" s="0" t="s">
        <v>142</v>
      </c>
      <c r="M12076" s="0" t="s">
        <v>54799</v>
      </c>
      <c r="N12076" s="0" t="s">
        <v>144</v>
      </c>
      <c r="O12076" s="0" t="s">
        <v>2329</v>
      </c>
      <c r="P12076" s="0" t="s">
        <v>54800</v>
      </c>
      <c r="Q12076" s="0" t="s">
        <v>54801</v>
      </c>
      <c r="R12076" s="0" t="n">
        <v>13</v>
      </c>
      <c r="EA12076" s="0" t="e">
        <f aca="false">#DIV/0!</f>
        <v>#DIV/0!</v>
      </c>
      <c r="EB12076" s="0" t="e">
        <f aca="false">#DIV/0!</f>
        <v>#DIV/0!</v>
      </c>
      <c r="EC12076" s="0" t="e">
        <f aca="false">#DIV/0!</f>
        <v>#DIV/0!</v>
      </c>
      <c r="ED12076" s="0" t="e">
        <f aca="false">#DIV/0!</f>
        <v>#DIV/0!</v>
      </c>
      <c r="EE12076" s="0" t="e">
        <f aca="false">#DIV/0!</f>
        <v>#DIV/0!</v>
      </c>
      <c r="EF12076" s="0" t="e">
        <f aca="false">#DIV/0!</f>
        <v>#DIV/0!</v>
      </c>
      <c r="EG12076" s="0" t="e">
        <f aca="false">#DIV/0!</f>
        <v>#DIV/0!</v>
      </c>
      <c r="EH12076" s="0" t="e">
        <f aca="false">#DIV/0!</f>
        <v>#DIV/0!</v>
      </c>
    </row>
    <row r="12077" customFormat="false" ht="14" hidden="false" customHeight="false" outlineLevel="0" collapsed="false">
      <c r="A12077" s="0" t="s">
        <v>54802</v>
      </c>
      <c r="B12077" s="0" t="s">
        <v>54803</v>
      </c>
      <c r="C12077" s="0" t="s">
        <v>54767</v>
      </c>
      <c r="D12077" s="0" t="s">
        <v>54768</v>
      </c>
      <c r="E12077" s="0" t="s">
        <v>54769</v>
      </c>
      <c r="F12077" s="0" t="n">
        <v>0.877429</v>
      </c>
      <c r="G12077" s="0" t="n">
        <v>9.28664</v>
      </c>
      <c r="H12077" s="0" t="n">
        <v>0.00261883</v>
      </c>
      <c r="I12077" s="0" t="n">
        <v>71.842</v>
      </c>
      <c r="J12077" s="0" t="n">
        <v>35.967</v>
      </c>
      <c r="K12077" s="0" t="n">
        <v>71.842</v>
      </c>
      <c r="L12077" s="0" t="s">
        <v>142</v>
      </c>
      <c r="M12077" s="0" t="s">
        <v>54804</v>
      </c>
      <c r="N12077" s="0" t="s">
        <v>1487</v>
      </c>
      <c r="O12077" s="0" t="s">
        <v>795</v>
      </c>
      <c r="P12077" s="0" t="s">
        <v>54805</v>
      </c>
      <c r="Q12077" s="0" t="s">
        <v>54806</v>
      </c>
      <c r="R12077" s="0" t="n">
        <v>3</v>
      </c>
      <c r="BQ12077" s="0" t="n">
        <v>0.97365</v>
      </c>
      <c r="EA12077" s="0" t="e">
        <f aca="false">#DIV/0!</f>
        <v>#DIV/0!</v>
      </c>
      <c r="EB12077" s="0" t="e">
        <f aca="false">#DIV/0!</f>
        <v>#DIV/0!</v>
      </c>
      <c r="EC12077" s="0" t="e">
        <f aca="false">#DIV/0!</f>
        <v>#DIV/0!</v>
      </c>
      <c r="ED12077" s="0" t="e">
        <f aca="false">#DIV/0!</f>
        <v>#DIV/0!</v>
      </c>
      <c r="EE12077" s="0" t="e">
        <f aca="false">#DIV/0!</f>
        <v>#DIV/0!</v>
      </c>
      <c r="EF12077" s="0" t="e">
        <f aca="false">#DIV/0!</f>
        <v>#DIV/0!</v>
      </c>
      <c r="EG12077" s="0" t="e">
        <f aca="false">#DIV/0!</f>
        <v>#DIV/0!</v>
      </c>
      <c r="EH12077" s="0" t="e">
        <f aca="false">#DIV/0!</f>
        <v>#DIV/0!</v>
      </c>
    </row>
    <row r="12078" customFormat="false" ht="14" hidden="false" customHeight="false" outlineLevel="0" collapsed="false">
      <c r="A12078" s="0" t="s">
        <v>54802</v>
      </c>
      <c r="B12078" s="0" t="s">
        <v>54807</v>
      </c>
      <c r="C12078" s="0" t="s">
        <v>54767</v>
      </c>
      <c r="D12078" s="0" t="s">
        <v>54768</v>
      </c>
      <c r="E12078" s="0" t="s">
        <v>54769</v>
      </c>
      <c r="F12078" s="0" t="n">
        <v>0.671232</v>
      </c>
      <c r="G12078" s="0" t="n">
        <v>4.71203</v>
      </c>
      <c r="H12078" s="0" t="n">
        <v>0.000277555</v>
      </c>
      <c r="I12078" s="0" t="n">
        <v>86.222</v>
      </c>
      <c r="J12078" s="0" t="n">
        <v>58.959</v>
      </c>
      <c r="K12078" s="0" t="n">
        <v>86.222</v>
      </c>
      <c r="L12078" s="0" t="s">
        <v>142</v>
      </c>
      <c r="M12078" s="0" t="s">
        <v>54808</v>
      </c>
      <c r="N12078" s="0" t="s">
        <v>144</v>
      </c>
      <c r="O12078" s="0" t="s">
        <v>1465</v>
      </c>
      <c r="P12078" s="0" t="s">
        <v>54809</v>
      </c>
      <c r="Q12078" s="0" t="s">
        <v>54810</v>
      </c>
      <c r="R12078" s="0" t="n">
        <v>4</v>
      </c>
      <c r="CV12078" s="0" t="n">
        <v>1.0852</v>
      </c>
      <c r="CY12078" s="0" t="n">
        <v>1.1509</v>
      </c>
      <c r="CZ12078" s="0" t="n">
        <v>1.0554</v>
      </c>
      <c r="DA12078" s="0" t="n">
        <v>0.86783</v>
      </c>
      <c r="DB12078" s="0" t="n">
        <v>1.17</v>
      </c>
      <c r="DW12078" s="0" t="n">
        <v>1.3428</v>
      </c>
      <c r="DX12078" s="0" t="n">
        <v>1.3616</v>
      </c>
      <c r="EA12078" s="0" t="e">
        <f aca="false">#DIV/0!</f>
        <v>#DIV/0!</v>
      </c>
      <c r="EB12078" s="0" t="e">
        <f aca="false">#DIV/0!</f>
        <v>#DIV/0!</v>
      </c>
      <c r="EC12078" s="0" t="e">
        <f aca="false">#DIV/0!</f>
        <v>#DIV/0!</v>
      </c>
      <c r="ED12078" s="0" t="e">
        <f aca="false">#DIV/0!</f>
        <v>#DIV/0!</v>
      </c>
      <c r="EE12078" s="0" t="e">
        <f aca="false">#DIV/0!</f>
        <v>#DIV/0!</v>
      </c>
      <c r="EF12078" s="0" t="e">
        <f aca="false">#DIV/0!</f>
        <v>#DIV/0!</v>
      </c>
      <c r="EG12078" s="0" t="e">
        <f aca="false">#DIV/0!</f>
        <v>#DIV/0!</v>
      </c>
      <c r="EH12078" s="0" t="e">
        <f aca="false">#DIV/0!</f>
        <v>#DIV/0!</v>
      </c>
    </row>
    <row r="12079" customFormat="false" ht="14" hidden="false" customHeight="false" outlineLevel="0" collapsed="false">
      <c r="A12079" s="0" t="s">
        <v>54802</v>
      </c>
      <c r="B12079" s="0" t="s">
        <v>54811</v>
      </c>
      <c r="C12079" s="0" t="s">
        <v>54767</v>
      </c>
      <c r="D12079" s="0" t="s">
        <v>54768</v>
      </c>
      <c r="E12079" s="0" t="s">
        <v>54769</v>
      </c>
      <c r="F12079" s="0" t="n">
        <v>0.911945</v>
      </c>
      <c r="G12079" s="0" t="n">
        <v>10.1857</v>
      </c>
      <c r="H12079" s="3" t="n">
        <v>2.08085E-006</v>
      </c>
      <c r="I12079" s="0" t="n">
        <v>123</v>
      </c>
      <c r="J12079" s="0" t="n">
        <v>103.28</v>
      </c>
      <c r="K12079" s="0" t="n">
        <v>123</v>
      </c>
      <c r="L12079" s="0" t="s">
        <v>142</v>
      </c>
      <c r="M12079" s="0" t="s">
        <v>54812</v>
      </c>
      <c r="N12079" s="0" t="s">
        <v>841</v>
      </c>
      <c r="O12079" s="0" t="s">
        <v>1644</v>
      </c>
      <c r="P12079" s="0" t="s">
        <v>54813</v>
      </c>
      <c r="Q12079" s="0" t="s">
        <v>54814</v>
      </c>
      <c r="R12079" s="0" t="n">
        <v>6</v>
      </c>
      <c r="AH12079" s="0" t="n">
        <v>0.78389</v>
      </c>
      <c r="BQ12079" s="0" t="n">
        <v>0.97365</v>
      </c>
      <c r="BR12079" s="0" t="n">
        <v>1.0978</v>
      </c>
      <c r="BS12079" s="0" t="n">
        <v>0.69243</v>
      </c>
      <c r="BT12079" s="0" t="n">
        <v>0.88153</v>
      </c>
      <c r="BU12079" s="0" t="n">
        <v>0.63447</v>
      </c>
      <c r="BV12079" s="0" t="n">
        <v>1.0453</v>
      </c>
      <c r="CH12079" s="0" t="n">
        <v>0.89215</v>
      </c>
      <c r="CM12079" s="0" t="n">
        <v>0.88132</v>
      </c>
      <c r="DD12079" s="0" t="n">
        <v>0.95442</v>
      </c>
      <c r="DT12079" s="0" t="n">
        <v>1.4776</v>
      </c>
      <c r="EA12079" s="0" t="e">
        <f aca="false">#DIV/0!</f>
        <v>#DIV/0!</v>
      </c>
      <c r="EB12079" s="0" t="e">
        <f aca="false">#DIV/0!</f>
        <v>#DIV/0!</v>
      </c>
      <c r="EC12079" s="0" t="e">
        <f aca="false">#DIV/0!</f>
        <v>#DIV/0!</v>
      </c>
      <c r="ED12079" s="0" t="e">
        <f aca="false">#DIV/0!</f>
        <v>#DIV/0!</v>
      </c>
      <c r="EE12079" s="0" t="e">
        <f aca="false">#DIV/0!</f>
        <v>#DIV/0!</v>
      </c>
      <c r="EF12079" s="0" t="e">
        <f aca="false">#DIV/0!</f>
        <v>#DIV/0!</v>
      </c>
      <c r="EG12079" s="0" t="e">
        <f aca="false">#DIV/0!</f>
        <v>#DIV/0!</v>
      </c>
      <c r="EH12079" s="0" t="n">
        <v>0.78389</v>
      </c>
    </row>
    <row r="12080" customFormat="false" ht="14" hidden="false" customHeight="false" outlineLevel="0" collapsed="false">
      <c r="A12080" s="0" t="s">
        <v>54765</v>
      </c>
      <c r="B12080" s="0" t="s">
        <v>54815</v>
      </c>
      <c r="C12080" s="0" t="s">
        <v>54767</v>
      </c>
      <c r="D12080" s="0" t="s">
        <v>54768</v>
      </c>
      <c r="E12080" s="0" t="s">
        <v>54769</v>
      </c>
      <c r="F12080" s="0" t="n">
        <v>0.591078</v>
      </c>
      <c r="G12080" s="0" t="n">
        <v>6.37126</v>
      </c>
      <c r="H12080" s="3" t="n">
        <v>1.76949E-005</v>
      </c>
      <c r="I12080" s="0" t="n">
        <v>77.51</v>
      </c>
      <c r="J12080" s="0" t="n">
        <v>55.513</v>
      </c>
      <c r="K12080" s="0" t="n">
        <v>74.251</v>
      </c>
      <c r="L12080" s="0" t="s">
        <v>149</v>
      </c>
      <c r="M12080" s="0" t="s">
        <v>54816</v>
      </c>
      <c r="N12080" s="0" t="s">
        <v>144</v>
      </c>
      <c r="O12080" s="0" t="s">
        <v>275</v>
      </c>
      <c r="P12080" s="0" t="s">
        <v>54817</v>
      </c>
      <c r="Q12080" s="0" t="s">
        <v>54818</v>
      </c>
      <c r="R12080" s="0" t="n">
        <v>23</v>
      </c>
      <c r="AB12080" s="0" t="n">
        <v>1.0487</v>
      </c>
      <c r="CS12080" s="0" t="n">
        <v>1.1087</v>
      </c>
      <c r="EA12080" s="0" t="e">
        <f aca="false">#DIV/0!</f>
        <v>#DIV/0!</v>
      </c>
      <c r="EB12080" s="0" t="n">
        <v>1.0487</v>
      </c>
      <c r="EC12080" s="0" t="e">
        <f aca="false">#DIV/0!</f>
        <v>#DIV/0!</v>
      </c>
      <c r="ED12080" s="0" t="e">
        <f aca="false">#DIV/0!</f>
        <v>#DIV/0!</v>
      </c>
      <c r="EE12080" s="0" t="e">
        <f aca="false">#DIV/0!</f>
        <v>#DIV/0!</v>
      </c>
      <c r="EF12080" s="0" t="e">
        <f aca="false">#DIV/0!</f>
        <v>#DIV/0!</v>
      </c>
      <c r="EG12080" s="0" t="e">
        <f aca="false">#DIV/0!</f>
        <v>#DIV/0!</v>
      </c>
      <c r="EH12080" s="0" t="e">
        <f aca="false">#DIV/0!</f>
        <v>#DIV/0!</v>
      </c>
    </row>
    <row r="12081" customFormat="false" ht="14" hidden="false" customHeight="false" outlineLevel="0" collapsed="false">
      <c r="A12081" s="0" t="s">
        <v>54781</v>
      </c>
      <c r="B12081" s="0" t="s">
        <v>54819</v>
      </c>
      <c r="C12081" s="0" t="s">
        <v>54767</v>
      </c>
      <c r="D12081" s="0" t="s">
        <v>54768</v>
      </c>
      <c r="E12081" s="0" t="s">
        <v>54769</v>
      </c>
      <c r="F12081" s="0" t="n">
        <v>0.993685</v>
      </c>
      <c r="G12081" s="0" t="n">
        <v>21.9721</v>
      </c>
      <c r="H12081" s="3" t="n">
        <v>4.64976E-011</v>
      </c>
      <c r="I12081" s="0" t="n">
        <v>302.85</v>
      </c>
      <c r="J12081" s="0" t="n">
        <v>246.64</v>
      </c>
      <c r="K12081" s="0" t="n">
        <v>248.97</v>
      </c>
      <c r="L12081" s="0" t="s">
        <v>149</v>
      </c>
      <c r="M12081" s="0" t="s">
        <v>54820</v>
      </c>
      <c r="N12081" s="0" t="s">
        <v>144</v>
      </c>
      <c r="O12081" s="0" t="s">
        <v>1235</v>
      </c>
      <c r="P12081" s="0" t="s">
        <v>54821</v>
      </c>
      <c r="Q12081" s="0" t="s">
        <v>54822</v>
      </c>
      <c r="R12081" s="0" t="n">
        <v>5</v>
      </c>
      <c r="AA12081" s="0" t="n">
        <v>1.5543</v>
      </c>
      <c r="AB12081" s="0" t="n">
        <v>1.0656</v>
      </c>
      <c r="AC12081" s="0" t="n">
        <v>1.3233</v>
      </c>
      <c r="AD12081" s="0" t="n">
        <v>1.0818</v>
      </c>
      <c r="AE12081" s="0" t="n">
        <v>0.99096</v>
      </c>
      <c r="AF12081" s="0" t="n">
        <v>0.53642</v>
      </c>
      <c r="AG12081" s="0" t="n">
        <v>1.0481</v>
      </c>
      <c r="AH12081" s="0" t="n">
        <v>1.0266</v>
      </c>
      <c r="AV12081" s="0" t="n">
        <v>1.1051</v>
      </c>
      <c r="AY12081" s="0" t="n">
        <v>1.2776</v>
      </c>
      <c r="AZ12081" s="0" t="n">
        <v>1.261</v>
      </c>
      <c r="BB12081" s="0" t="n">
        <v>1.1124</v>
      </c>
      <c r="BC12081" s="0" t="n">
        <v>1.1246</v>
      </c>
      <c r="BD12081" s="0" t="n">
        <v>1.1569</v>
      </c>
      <c r="BE12081" s="0" t="n">
        <v>0.95953</v>
      </c>
      <c r="BF12081" s="0" t="n">
        <v>1.1056</v>
      </c>
      <c r="BG12081" s="0" t="n">
        <v>0.58122</v>
      </c>
      <c r="BH12081" s="0" t="n">
        <v>0.98129</v>
      </c>
      <c r="BI12081" s="0" t="n">
        <v>0.91935</v>
      </c>
      <c r="BJ12081" s="0" t="n">
        <v>1.0486</v>
      </c>
      <c r="BK12081" s="0" t="n">
        <v>1.462</v>
      </c>
      <c r="BL12081" s="0" t="n">
        <v>1.2073</v>
      </c>
      <c r="BN12081" s="0" t="n">
        <v>1.2066</v>
      </c>
      <c r="BO12081" s="0" t="n">
        <v>1.1922</v>
      </c>
      <c r="BP12081" s="0" t="n">
        <v>1.1288</v>
      </c>
      <c r="BQ12081" s="0" t="n">
        <v>0.87068</v>
      </c>
      <c r="BR12081" s="0" t="n">
        <v>1.1928</v>
      </c>
      <c r="BS12081" s="0" t="n">
        <v>1.0822</v>
      </c>
      <c r="BU12081" s="0" t="n">
        <v>0.38544</v>
      </c>
      <c r="BZ12081" s="0" t="n">
        <v>0.95897</v>
      </c>
      <c r="CA12081" s="0" t="n">
        <v>0.50581</v>
      </c>
      <c r="CE12081" s="0" t="n">
        <v>0.9521</v>
      </c>
      <c r="CF12081" s="0" t="n">
        <v>1.0912</v>
      </c>
      <c r="CG12081" s="0" t="n">
        <v>1.2968</v>
      </c>
      <c r="CH12081" s="0" t="n">
        <v>1.0055</v>
      </c>
      <c r="CI12081" s="0" t="n">
        <v>0.93633</v>
      </c>
      <c r="CJ12081" s="0" t="n">
        <v>0.93906</v>
      </c>
      <c r="CK12081" s="0" t="n">
        <v>1.2288</v>
      </c>
      <c r="CL12081" s="0" t="n">
        <v>1.123</v>
      </c>
      <c r="DC12081" s="0" t="n">
        <v>1.0469</v>
      </c>
      <c r="DD12081" s="0" t="n">
        <v>1.1928</v>
      </c>
      <c r="DE12081" s="0" t="n">
        <v>1.0392</v>
      </c>
      <c r="DF12081" s="0" t="n">
        <v>1.2849</v>
      </c>
      <c r="DG12081" s="0" t="n">
        <v>1.1017</v>
      </c>
      <c r="DH12081" s="0" t="n">
        <v>1.0351</v>
      </c>
      <c r="DI12081" s="0" t="n">
        <v>0.99874</v>
      </c>
      <c r="DJ12081" s="0" t="n">
        <v>1.112</v>
      </c>
      <c r="DS12081" s="0" t="n">
        <v>1.1982</v>
      </c>
      <c r="DT12081" s="0" t="n">
        <v>1.1771</v>
      </c>
      <c r="DU12081" s="0" t="n">
        <v>1.0777</v>
      </c>
      <c r="DV12081" s="0" t="n">
        <v>1.1567</v>
      </c>
      <c r="DW12081" s="0" t="n">
        <v>1.0754</v>
      </c>
      <c r="DX12081" s="0" t="n">
        <v>1.1562</v>
      </c>
      <c r="DY12081" s="0" t="n">
        <v>1.0696</v>
      </c>
      <c r="DZ12081" s="0" t="n">
        <v>1.129</v>
      </c>
      <c r="EA12081" s="0" t="n">
        <v>1.13770666666667</v>
      </c>
      <c r="EB12081" s="0" t="n">
        <v>1.10263</v>
      </c>
      <c r="EC12081" s="0" t="n">
        <v>1.121325</v>
      </c>
      <c r="ED12081" s="0" t="n">
        <v>1.08093333333333</v>
      </c>
      <c r="EE12081" s="0" t="n">
        <v>1.19252</v>
      </c>
      <c r="EF12081" s="0" t="n">
        <v>1.00143</v>
      </c>
      <c r="EG12081" s="0" t="n">
        <v>1.003815</v>
      </c>
      <c r="EH12081" s="0" t="n">
        <v>1.11293333333333</v>
      </c>
    </row>
    <row r="12082" customFormat="false" ht="14" hidden="false" customHeight="false" outlineLevel="0" collapsed="false">
      <c r="A12082" s="0" t="s">
        <v>54781</v>
      </c>
      <c r="B12082" s="0" t="s">
        <v>54823</v>
      </c>
      <c r="C12082" s="0" t="s">
        <v>54767</v>
      </c>
      <c r="D12082" s="0" t="s">
        <v>54768</v>
      </c>
      <c r="E12082" s="0" t="s">
        <v>54769</v>
      </c>
      <c r="F12082" s="0" t="n">
        <v>0.980279</v>
      </c>
      <c r="G12082" s="0" t="n">
        <v>16.9751</v>
      </c>
      <c r="H12082" s="3" t="n">
        <v>3.00185E-008</v>
      </c>
      <c r="I12082" s="0" t="n">
        <v>327.94</v>
      </c>
      <c r="J12082" s="0" t="n">
        <v>268.31</v>
      </c>
      <c r="K12082" s="0" t="n">
        <v>151.31</v>
      </c>
      <c r="L12082" s="0" t="s">
        <v>149</v>
      </c>
      <c r="M12082" s="0" t="s">
        <v>54824</v>
      </c>
      <c r="N12082" s="0" t="s">
        <v>144</v>
      </c>
      <c r="O12082" s="0" t="s">
        <v>1159</v>
      </c>
      <c r="P12082" s="0" t="s">
        <v>54825</v>
      </c>
      <c r="Q12082" s="0" t="s">
        <v>54826</v>
      </c>
      <c r="R12082" s="0" t="n">
        <v>7</v>
      </c>
      <c r="AB12082" s="0" t="n">
        <v>1.05</v>
      </c>
      <c r="AC12082" s="0" t="n">
        <v>1.0682</v>
      </c>
      <c r="AD12082" s="0" t="n">
        <v>1.084</v>
      </c>
      <c r="AF12082" s="0" t="n">
        <v>0.92915</v>
      </c>
      <c r="AG12082" s="0" t="n">
        <v>1.0481</v>
      </c>
      <c r="AV12082" s="0" t="n">
        <v>1.3877</v>
      </c>
      <c r="BC12082" s="0" t="n">
        <v>1.2682</v>
      </c>
      <c r="BE12082" s="0" t="n">
        <v>0.95953</v>
      </c>
      <c r="BF12082" s="0" t="n">
        <v>1.2208</v>
      </c>
      <c r="BM12082" s="0" t="n">
        <v>1.1281</v>
      </c>
      <c r="BS12082" s="0" t="n">
        <v>1.0822</v>
      </c>
      <c r="BU12082" s="0" t="n">
        <v>0.38544</v>
      </c>
      <c r="BZ12082" s="0" t="n">
        <v>0.95897</v>
      </c>
      <c r="CE12082" s="0" t="n">
        <v>0.99309</v>
      </c>
      <c r="CF12082" s="0" t="n">
        <v>1.2678</v>
      </c>
      <c r="CG12082" s="0" t="n">
        <v>1.024</v>
      </c>
      <c r="CH12082" s="0" t="n">
        <v>1.0429</v>
      </c>
      <c r="CI12082" s="0" t="n">
        <v>1.0121</v>
      </c>
      <c r="CJ12082" s="0" t="n">
        <v>1.0175</v>
      </c>
      <c r="CK12082" s="0" t="n">
        <v>1.2288</v>
      </c>
      <c r="CL12082" s="0" t="n">
        <v>1.1974</v>
      </c>
      <c r="DC12082" s="0" t="n">
        <v>1.1325</v>
      </c>
      <c r="DE12082" s="0" t="n">
        <v>1.1107</v>
      </c>
      <c r="DF12082" s="0" t="n">
        <v>1.2849</v>
      </c>
      <c r="DG12082" s="0" t="n">
        <v>1.0358</v>
      </c>
      <c r="DI12082" s="0" t="n">
        <v>0.98893</v>
      </c>
      <c r="DJ12082" s="0" t="n">
        <v>1.1251</v>
      </c>
      <c r="DS12082" s="0" t="n">
        <v>1.1982</v>
      </c>
      <c r="DV12082" s="0" t="n">
        <v>1.253</v>
      </c>
      <c r="DW12082" s="0" t="n">
        <v>1.126</v>
      </c>
      <c r="DX12082" s="0" t="n">
        <v>1.1791</v>
      </c>
      <c r="DY12082" s="0" t="n">
        <v>0.85594</v>
      </c>
      <c r="EA12082" s="0" t="e">
        <f aca="false">#DIV/0!</f>
        <v>#DIV/0!</v>
      </c>
      <c r="EB12082" s="0" t="n">
        <v>1.05</v>
      </c>
      <c r="EC12082" s="0" t="n">
        <v>1.0682</v>
      </c>
      <c r="ED12082" s="0" t="n">
        <v>1.084</v>
      </c>
      <c r="EE12082" s="0" t="n">
        <v>1.2682</v>
      </c>
      <c r="EF12082" s="0" t="n">
        <v>1.158425</v>
      </c>
      <c r="EG12082" s="0" t="n">
        <v>1.04524333333333</v>
      </c>
      <c r="EH12082" s="0" t="n">
        <v>1.2208</v>
      </c>
    </row>
    <row r="12083" customFormat="false" ht="14" hidden="false" customHeight="false" outlineLevel="0" collapsed="false">
      <c r="A12083" s="0" t="s">
        <v>54802</v>
      </c>
      <c r="B12083" s="0" t="s">
        <v>54827</v>
      </c>
      <c r="C12083" s="0" t="s">
        <v>54767</v>
      </c>
      <c r="D12083" s="0" t="s">
        <v>54768</v>
      </c>
      <c r="E12083" s="0" t="s">
        <v>54769</v>
      </c>
      <c r="F12083" s="0" t="n">
        <v>0.47603</v>
      </c>
      <c r="G12083" s="0" t="n">
        <v>0.995021</v>
      </c>
      <c r="H12083" s="0" t="n">
        <v>0.000615444</v>
      </c>
      <c r="I12083" s="0" t="n">
        <v>81.854</v>
      </c>
      <c r="J12083" s="0" t="n">
        <v>55.442</v>
      </c>
      <c r="K12083" s="0" t="n">
        <v>81.854</v>
      </c>
      <c r="L12083" s="0" t="s">
        <v>149</v>
      </c>
      <c r="M12083" s="0" t="s">
        <v>54828</v>
      </c>
      <c r="N12083" s="0" t="s">
        <v>144</v>
      </c>
      <c r="O12083" s="0" t="s">
        <v>848</v>
      </c>
      <c r="P12083" s="0" t="s">
        <v>54829</v>
      </c>
      <c r="Q12083" s="0" t="s">
        <v>54830</v>
      </c>
      <c r="R12083" s="0" t="n">
        <v>5</v>
      </c>
      <c r="EA12083" s="0" t="e">
        <f aca="false">#DIV/0!</f>
        <v>#DIV/0!</v>
      </c>
      <c r="EB12083" s="0" t="e">
        <f aca="false">#DIV/0!</f>
        <v>#DIV/0!</v>
      </c>
      <c r="EC12083" s="0" t="e">
        <f aca="false">#DIV/0!</f>
        <v>#DIV/0!</v>
      </c>
      <c r="ED12083" s="0" t="e">
        <f aca="false">#DIV/0!</f>
        <v>#DIV/0!</v>
      </c>
      <c r="EE12083" s="0" t="e">
        <f aca="false">#DIV/0!</f>
        <v>#DIV/0!</v>
      </c>
      <c r="EF12083" s="0" t="e">
        <f aca="false">#DIV/0!</f>
        <v>#DIV/0!</v>
      </c>
      <c r="EG12083" s="0" t="e">
        <f aca="false">#DIV/0!</f>
        <v>#DIV/0!</v>
      </c>
      <c r="EH12083" s="0" t="e">
        <f aca="false">#DIV/0!</f>
        <v>#DIV/0!</v>
      </c>
    </row>
    <row r="12084" customFormat="false" ht="14" hidden="false" customHeight="false" outlineLevel="0" collapsed="false">
      <c r="A12084" s="0" t="s">
        <v>54831</v>
      </c>
      <c r="B12084" s="0" t="n">
        <v>50</v>
      </c>
      <c r="C12084" s="0" t="s">
        <v>54831</v>
      </c>
      <c r="E12084" s="0" t="s">
        <v>54832</v>
      </c>
      <c r="F12084" s="0" t="n">
        <v>0.986597</v>
      </c>
      <c r="G12084" s="0" t="n">
        <v>18.6694</v>
      </c>
      <c r="H12084" s="0" t="n">
        <v>0.00244253</v>
      </c>
      <c r="I12084" s="0" t="n">
        <v>101.2</v>
      </c>
      <c r="J12084" s="0" t="n">
        <v>59.816</v>
      </c>
      <c r="K12084" s="0" t="n">
        <v>101.2</v>
      </c>
      <c r="L12084" s="0" t="s">
        <v>142</v>
      </c>
      <c r="M12084" s="0" t="s">
        <v>54833</v>
      </c>
      <c r="N12084" s="0" t="s">
        <v>246</v>
      </c>
      <c r="O12084" s="0" t="s">
        <v>1181</v>
      </c>
      <c r="P12084" s="0" t="s">
        <v>54834</v>
      </c>
      <c r="Q12084" s="0" t="s">
        <v>54835</v>
      </c>
      <c r="R12084" s="0" t="n">
        <v>3</v>
      </c>
      <c r="AI12084" s="0" t="n">
        <v>0.9123</v>
      </c>
      <c r="AJ12084" s="0" t="n">
        <v>0.97474</v>
      </c>
      <c r="AK12084" s="0" t="n">
        <v>0.98569</v>
      </c>
      <c r="AL12084" s="0" t="n">
        <v>1.0035</v>
      </c>
      <c r="AM12084" s="0" t="n">
        <v>1.0575</v>
      </c>
      <c r="AN12084" s="0" t="n">
        <v>1.0375</v>
      </c>
      <c r="AO12084" s="0" t="n">
        <v>0.9843</v>
      </c>
      <c r="AP12084" s="0" t="n">
        <v>1.1338</v>
      </c>
      <c r="DL12084" s="0" t="n">
        <v>0.88296</v>
      </c>
      <c r="DM12084" s="0" t="n">
        <v>1.0728</v>
      </c>
      <c r="DN12084" s="0" t="n">
        <v>0.93537</v>
      </c>
      <c r="DO12084" s="0" t="n">
        <v>1.0367</v>
      </c>
      <c r="DR12084" s="0" t="n">
        <v>1.0235</v>
      </c>
      <c r="EA12084" s="0" t="n">
        <v>0.9123</v>
      </c>
      <c r="EB12084" s="0" t="n">
        <v>0.97474</v>
      </c>
      <c r="EC12084" s="0" t="n">
        <v>0.98569</v>
      </c>
      <c r="ED12084" s="0" t="n">
        <v>1.0035</v>
      </c>
      <c r="EE12084" s="0" t="n">
        <v>1.0575</v>
      </c>
      <c r="EF12084" s="0" t="n">
        <v>1.0375</v>
      </c>
      <c r="EG12084" s="0" t="n">
        <v>0.9843</v>
      </c>
      <c r="EH12084" s="0" t="n">
        <v>1.1338</v>
      </c>
    </row>
    <row r="12085" customFormat="false" ht="14" hidden="false" customHeight="false" outlineLevel="0" collapsed="false">
      <c r="A12085" s="0" t="s">
        <v>54831</v>
      </c>
      <c r="B12085" s="0" t="n">
        <v>55</v>
      </c>
      <c r="C12085" s="0" t="s">
        <v>54831</v>
      </c>
      <c r="E12085" s="0" t="s">
        <v>54832</v>
      </c>
      <c r="F12085" s="0" t="n">
        <v>1</v>
      </c>
      <c r="G12085" s="0" t="n">
        <v>79.9498</v>
      </c>
      <c r="H12085" s="0" t="n">
        <v>0.00244253</v>
      </c>
      <c r="I12085" s="0" t="n">
        <v>101.2</v>
      </c>
      <c r="J12085" s="0" t="n">
        <v>59.816</v>
      </c>
      <c r="K12085" s="0" t="n">
        <v>101.2</v>
      </c>
      <c r="L12085" s="0" t="s">
        <v>142</v>
      </c>
      <c r="M12085" s="0" t="s">
        <v>54836</v>
      </c>
      <c r="N12085" s="0" t="s">
        <v>4396</v>
      </c>
      <c r="O12085" s="0" t="s">
        <v>2362</v>
      </c>
      <c r="P12085" s="0" t="s">
        <v>54834</v>
      </c>
      <c r="Q12085" s="0" t="s">
        <v>54835</v>
      </c>
      <c r="R12085" s="0" t="n">
        <v>8</v>
      </c>
      <c r="AI12085" s="0" t="n">
        <v>0.9123</v>
      </c>
      <c r="AJ12085" s="0" t="n">
        <v>0.97474</v>
      </c>
      <c r="AK12085" s="0" t="n">
        <v>0.98569</v>
      </c>
      <c r="AL12085" s="0" t="n">
        <v>1.0035</v>
      </c>
      <c r="AM12085" s="0" t="n">
        <v>1.0575</v>
      </c>
      <c r="AN12085" s="0" t="n">
        <v>1.0375</v>
      </c>
      <c r="AO12085" s="0" t="n">
        <v>0.9843</v>
      </c>
      <c r="AP12085" s="0" t="n">
        <v>1.1338</v>
      </c>
      <c r="DK12085" s="0" t="n">
        <v>0.85237</v>
      </c>
      <c r="DL12085" s="0" t="n">
        <v>0.88296</v>
      </c>
      <c r="DM12085" s="0" t="n">
        <v>1.0728</v>
      </c>
      <c r="DN12085" s="0" t="n">
        <v>0.93537</v>
      </c>
      <c r="DO12085" s="0" t="n">
        <v>1.0367</v>
      </c>
      <c r="DR12085" s="0" t="n">
        <v>1.0235</v>
      </c>
      <c r="EA12085" s="0" t="n">
        <v>0.9123</v>
      </c>
      <c r="EB12085" s="0" t="n">
        <v>0.97474</v>
      </c>
      <c r="EC12085" s="0" t="n">
        <v>0.98569</v>
      </c>
      <c r="ED12085" s="0" t="n">
        <v>1.0035</v>
      </c>
      <c r="EE12085" s="0" t="n">
        <v>1.0575</v>
      </c>
      <c r="EF12085" s="0" t="n">
        <v>1.0375</v>
      </c>
      <c r="EG12085" s="0" t="n">
        <v>0.9843</v>
      </c>
      <c r="EH12085" s="0" t="n">
        <v>1.1338</v>
      </c>
    </row>
    <row r="12086" customFormat="false" ht="14" hidden="false" customHeight="false" outlineLevel="0" collapsed="false">
      <c r="A12086" s="0" t="s">
        <v>54837</v>
      </c>
      <c r="B12086" s="0" t="s">
        <v>54838</v>
      </c>
      <c r="C12086" s="0" t="s">
        <v>54839</v>
      </c>
      <c r="D12086" s="0" t="s">
        <v>54840</v>
      </c>
      <c r="E12086" s="0" t="s">
        <v>54832</v>
      </c>
      <c r="F12086" s="0" t="n">
        <v>0.428284</v>
      </c>
      <c r="G12086" s="0" t="n">
        <v>0</v>
      </c>
      <c r="H12086" s="0" t="n">
        <v>0.000221995</v>
      </c>
      <c r="I12086" s="0" t="n">
        <v>54.261</v>
      </c>
      <c r="J12086" s="0" t="n">
        <v>39.302</v>
      </c>
      <c r="K12086" s="0" t="n">
        <v>54.261</v>
      </c>
      <c r="L12086" s="0" t="s">
        <v>142</v>
      </c>
      <c r="M12086" s="0" t="s">
        <v>54841</v>
      </c>
      <c r="N12086" s="0" t="s">
        <v>597</v>
      </c>
      <c r="O12086" s="0" t="s">
        <v>598</v>
      </c>
      <c r="P12086" s="0" t="s">
        <v>54842</v>
      </c>
      <c r="Q12086" s="0" t="s">
        <v>54843</v>
      </c>
      <c r="R12086" s="0" t="n">
        <v>22</v>
      </c>
      <c r="EA12086" s="0" t="e">
        <f aca="false">#DIV/0!</f>
        <v>#DIV/0!</v>
      </c>
      <c r="EB12086" s="0" t="e">
        <f aca="false">#DIV/0!</f>
        <v>#DIV/0!</v>
      </c>
      <c r="EC12086" s="0" t="e">
        <f aca="false">#DIV/0!</f>
        <v>#DIV/0!</v>
      </c>
      <c r="ED12086" s="0" t="e">
        <f aca="false">#DIV/0!</f>
        <v>#DIV/0!</v>
      </c>
      <c r="EE12086" s="0" t="e">
        <f aca="false">#DIV/0!</f>
        <v>#DIV/0!</v>
      </c>
      <c r="EF12086" s="0" t="e">
        <f aca="false">#DIV/0!</f>
        <v>#DIV/0!</v>
      </c>
      <c r="EG12086" s="0" t="e">
        <f aca="false">#DIV/0!</f>
        <v>#DIV/0!</v>
      </c>
      <c r="EH12086" s="0" t="e">
        <f aca="false">#DIV/0!</f>
        <v>#DIV/0!</v>
      </c>
    </row>
    <row r="12087" customFormat="false" ht="14" hidden="false" customHeight="false" outlineLevel="0" collapsed="false">
      <c r="A12087" s="0" t="s">
        <v>54844</v>
      </c>
      <c r="B12087" s="0" t="s">
        <v>54845</v>
      </c>
      <c r="C12087" s="0" t="s">
        <v>54839</v>
      </c>
      <c r="D12087" s="0" t="s">
        <v>54840</v>
      </c>
      <c r="E12087" s="0" t="s">
        <v>54832</v>
      </c>
      <c r="F12087" s="0" t="n">
        <v>0.99878</v>
      </c>
      <c r="G12087" s="0" t="n">
        <v>29.132</v>
      </c>
      <c r="H12087" s="0" t="n">
        <v>0.000227195</v>
      </c>
      <c r="I12087" s="0" t="n">
        <v>177.42</v>
      </c>
      <c r="J12087" s="0" t="n">
        <v>122.24</v>
      </c>
      <c r="K12087" s="0" t="n">
        <v>132.97</v>
      </c>
      <c r="L12087" s="0" t="s">
        <v>142</v>
      </c>
      <c r="M12087" s="0" t="s">
        <v>54846</v>
      </c>
      <c r="N12087" s="0" t="s">
        <v>144</v>
      </c>
      <c r="O12087" s="0" t="s">
        <v>1789</v>
      </c>
      <c r="P12087" s="0" t="s">
        <v>54847</v>
      </c>
      <c r="Q12087" s="0" t="s">
        <v>54848</v>
      </c>
      <c r="R12087" s="0" t="n">
        <v>6</v>
      </c>
      <c r="S12087" s="0" t="n">
        <v>0.74226</v>
      </c>
      <c r="T12087" s="0" t="n">
        <v>0.75568</v>
      </c>
      <c r="U12087" s="0" t="n">
        <v>0.96627</v>
      </c>
      <c r="V12087" s="0" t="n">
        <v>1.1085</v>
      </c>
      <c r="W12087" s="0" t="n">
        <v>1.047</v>
      </c>
      <c r="X12087" s="0" t="n">
        <v>1.0006</v>
      </c>
      <c r="Y12087" s="0" t="n">
        <v>0.97532</v>
      </c>
      <c r="Z12087" s="0" t="n">
        <v>1.087</v>
      </c>
      <c r="CC12087" s="0" t="n">
        <v>0.62335</v>
      </c>
      <c r="CD12087" s="0" t="n">
        <v>1.0797</v>
      </c>
      <c r="CO12087" s="0" t="n">
        <v>1.1523</v>
      </c>
      <c r="CP12087" s="0" t="n">
        <v>1.0318</v>
      </c>
      <c r="CQ12087" s="0" t="n">
        <v>0.85498</v>
      </c>
      <c r="CR12087" s="0" t="n">
        <v>1.1183</v>
      </c>
      <c r="CS12087" s="0" t="n">
        <v>1.1143</v>
      </c>
      <c r="CT12087" s="0" t="n">
        <v>1.2436</v>
      </c>
      <c r="CU12087" s="0" t="n">
        <v>1.2654</v>
      </c>
      <c r="CV12087" s="0" t="n">
        <v>0.74161</v>
      </c>
      <c r="CW12087" s="0" t="n">
        <v>0.98365</v>
      </c>
      <c r="CX12087" s="0" t="n">
        <v>0.99236</v>
      </c>
      <c r="CY12087" s="0" t="n">
        <v>1.2215</v>
      </c>
      <c r="CZ12087" s="0" t="n">
        <v>1.1001</v>
      </c>
      <c r="DA12087" s="0" t="n">
        <v>0.91613</v>
      </c>
      <c r="DB12087" s="0" t="n">
        <v>0.94645</v>
      </c>
      <c r="EA12087" s="0" t="n">
        <v>0.74226</v>
      </c>
      <c r="EB12087" s="0" t="n">
        <v>0.75568</v>
      </c>
      <c r="EC12087" s="0" t="n">
        <v>0.96627</v>
      </c>
      <c r="ED12087" s="0" t="n">
        <v>1.1085</v>
      </c>
      <c r="EE12087" s="0" t="n">
        <v>1.047</v>
      </c>
      <c r="EF12087" s="0" t="n">
        <v>1.0006</v>
      </c>
      <c r="EG12087" s="0" t="n">
        <v>0.97532</v>
      </c>
      <c r="EH12087" s="0" t="n">
        <v>1.087</v>
      </c>
    </row>
    <row r="12088" customFormat="false" ht="14" hidden="false" customHeight="false" outlineLevel="0" collapsed="false">
      <c r="A12088" s="0" t="s">
        <v>54849</v>
      </c>
      <c r="B12088" s="0" t="s">
        <v>54850</v>
      </c>
      <c r="C12088" s="0" t="s">
        <v>54839</v>
      </c>
      <c r="D12088" s="0" t="s">
        <v>54840</v>
      </c>
      <c r="E12088" s="0" t="s">
        <v>54832</v>
      </c>
      <c r="F12088" s="0" t="n">
        <v>0.999998</v>
      </c>
      <c r="G12088" s="0" t="n">
        <v>59.0018</v>
      </c>
      <c r="H12088" s="3" t="n">
        <v>3.6232E-005</v>
      </c>
      <c r="I12088" s="0" t="n">
        <v>111.01</v>
      </c>
      <c r="J12088" s="0" t="n">
        <v>69.312</v>
      </c>
      <c r="K12088" s="0" t="n">
        <v>92.133</v>
      </c>
      <c r="L12088" s="0" t="s">
        <v>142</v>
      </c>
      <c r="M12088" s="0" t="s">
        <v>54851</v>
      </c>
      <c r="N12088" s="0" t="s">
        <v>144</v>
      </c>
      <c r="O12088" s="0" t="s">
        <v>758</v>
      </c>
      <c r="P12088" s="0" t="s">
        <v>54852</v>
      </c>
      <c r="Q12088" s="0" t="s">
        <v>54853</v>
      </c>
      <c r="R12088" s="0" t="n">
        <v>4</v>
      </c>
      <c r="AB12088" s="0" t="n">
        <v>1.0344</v>
      </c>
      <c r="AC12088" s="0" t="n">
        <v>0.98841</v>
      </c>
      <c r="AD12088" s="0" t="n">
        <v>0.89627</v>
      </c>
      <c r="AF12088" s="0" t="n">
        <v>0.46369</v>
      </c>
      <c r="BS12088" s="0" t="n">
        <v>0.62699</v>
      </c>
      <c r="BT12088" s="0" t="n">
        <v>0.44553</v>
      </c>
      <c r="BU12088" s="0" t="n">
        <v>0.29095</v>
      </c>
      <c r="CS12088" s="0" t="n">
        <v>0.38177</v>
      </c>
      <c r="DD12088" s="0" t="n">
        <v>1.0879</v>
      </c>
      <c r="EA12088" s="0" t="e">
        <f aca="false">#DIV/0!</f>
        <v>#DIV/0!</v>
      </c>
      <c r="EB12088" s="0" t="n">
        <v>1.0344</v>
      </c>
      <c r="EC12088" s="0" t="n">
        <v>0.98841</v>
      </c>
      <c r="ED12088" s="0" t="n">
        <v>0.89627</v>
      </c>
      <c r="EE12088" s="0" t="e">
        <f aca="false">#DIV/0!</f>
        <v>#DIV/0!</v>
      </c>
      <c r="EF12088" s="0" t="n">
        <v>0.46369</v>
      </c>
      <c r="EG12088" s="0" t="e">
        <f aca="false">#DIV/0!</f>
        <v>#DIV/0!</v>
      </c>
      <c r="EH12088" s="0" t="e">
        <f aca="false">#DIV/0!</f>
        <v>#DIV/0!</v>
      </c>
    </row>
    <row r="12089" customFormat="false" ht="14" hidden="false" customHeight="false" outlineLevel="0" collapsed="false">
      <c r="A12089" s="0" t="s">
        <v>54849</v>
      </c>
      <c r="B12089" s="0" t="s">
        <v>54854</v>
      </c>
      <c r="C12089" s="0" t="s">
        <v>54839</v>
      </c>
      <c r="D12089" s="0" t="s">
        <v>54840</v>
      </c>
      <c r="E12089" s="0" t="s">
        <v>54832</v>
      </c>
      <c r="F12089" s="0" t="n">
        <v>0.992361</v>
      </c>
      <c r="G12089" s="0" t="n">
        <v>21.2726</v>
      </c>
      <c r="H12089" s="0" t="n">
        <v>0.000637684</v>
      </c>
      <c r="I12089" s="0" t="n">
        <v>55.128</v>
      </c>
      <c r="J12089" s="0" t="n">
        <v>26.453</v>
      </c>
      <c r="K12089" s="0" t="n">
        <v>43.841</v>
      </c>
      <c r="L12089" s="0" t="s">
        <v>142</v>
      </c>
      <c r="M12089" s="0" t="s">
        <v>54855</v>
      </c>
      <c r="N12089" s="0" t="s">
        <v>9203</v>
      </c>
      <c r="O12089" s="0" t="s">
        <v>383</v>
      </c>
      <c r="P12089" s="0" t="s">
        <v>54856</v>
      </c>
      <c r="Q12089" s="0" t="s">
        <v>54857</v>
      </c>
      <c r="R12089" s="0" t="n">
        <v>7</v>
      </c>
      <c r="S12089" s="0" t="n">
        <v>1.1829</v>
      </c>
      <c r="T12089" s="0" t="n">
        <v>0.9242</v>
      </c>
      <c r="U12089" s="0" t="n">
        <v>1.2104</v>
      </c>
      <c r="V12089" s="0" t="n">
        <v>1.6979</v>
      </c>
      <c r="W12089" s="0" t="n">
        <v>0.94658</v>
      </c>
      <c r="X12089" s="0" t="n">
        <v>1.3362</v>
      </c>
      <c r="Y12089" s="0" t="n">
        <v>1.2032</v>
      </c>
      <c r="Z12089" s="0" t="n">
        <v>1.2312</v>
      </c>
      <c r="AA12089" s="0" t="n">
        <v>0.7519</v>
      </c>
      <c r="AB12089" s="0" t="n">
        <v>1.435</v>
      </c>
      <c r="AD12089" s="0" t="n">
        <v>1.2391</v>
      </c>
      <c r="AE12089" s="0" t="n">
        <v>1.0553</v>
      </c>
      <c r="AZ12089" s="0" t="n">
        <v>1.1509</v>
      </c>
      <c r="BA12089" s="0" t="n">
        <v>1.3467</v>
      </c>
      <c r="BB12089" s="0" t="n">
        <v>0.73077</v>
      </c>
      <c r="BC12089" s="0" t="n">
        <v>1.0509</v>
      </c>
      <c r="BD12089" s="0" t="n">
        <v>1.0785</v>
      </c>
      <c r="BE12089" s="0" t="n">
        <v>0.77994</v>
      </c>
      <c r="BF12089" s="0" t="n">
        <v>1.1816</v>
      </c>
      <c r="CL12089" s="0" t="n">
        <v>1.0491</v>
      </c>
      <c r="CP12089" s="0" t="n">
        <v>1.0621</v>
      </c>
      <c r="CQ12089" s="0" t="n">
        <v>0.93846</v>
      </c>
      <c r="CR12089" s="0" t="n">
        <v>0.7178</v>
      </c>
      <c r="CS12089" s="0" t="n">
        <v>1.078</v>
      </c>
      <c r="CT12089" s="0" t="n">
        <v>1.376</v>
      </c>
      <c r="CU12089" s="0" t="n">
        <v>1.03</v>
      </c>
      <c r="CV12089" s="0" t="n">
        <v>0.84894</v>
      </c>
      <c r="CX12089" s="0" t="n">
        <v>1.1425</v>
      </c>
      <c r="CY12089" s="0" t="n">
        <v>1.2824</v>
      </c>
      <c r="CZ12089" s="0" t="n">
        <v>0.85995</v>
      </c>
      <c r="DC12089" s="0" t="n">
        <v>1.2808</v>
      </c>
      <c r="DE12089" s="0" t="n">
        <v>0.96538</v>
      </c>
      <c r="DH12089" s="0" t="n">
        <v>1.2126</v>
      </c>
      <c r="DJ12089" s="0" t="n">
        <v>1.0183</v>
      </c>
      <c r="EA12089" s="0" t="n">
        <v>0.9674</v>
      </c>
      <c r="EB12089" s="0" t="n">
        <v>1.17003333333333</v>
      </c>
      <c r="EC12089" s="0" t="n">
        <v>1.27855</v>
      </c>
      <c r="ED12089" s="0" t="n">
        <v>1.22259</v>
      </c>
      <c r="EE12089" s="0" t="n">
        <v>1.01759333333333</v>
      </c>
      <c r="EF12089" s="0" t="n">
        <v>1.20735</v>
      </c>
      <c r="EG12089" s="0" t="n">
        <v>0.99157</v>
      </c>
      <c r="EH12089" s="0" t="n">
        <v>1.2064</v>
      </c>
    </row>
    <row r="12090" customFormat="false" ht="14" hidden="false" customHeight="false" outlineLevel="0" collapsed="false">
      <c r="A12090" s="0" t="s">
        <v>54849</v>
      </c>
      <c r="B12090" s="0" t="s">
        <v>54858</v>
      </c>
      <c r="C12090" s="0" t="s">
        <v>54839</v>
      </c>
      <c r="D12090" s="0" t="s">
        <v>54840</v>
      </c>
      <c r="E12090" s="0" t="s">
        <v>54832</v>
      </c>
      <c r="F12090" s="0" t="n">
        <v>0.773424</v>
      </c>
      <c r="G12090" s="0" t="n">
        <v>5.36745</v>
      </c>
      <c r="H12090" s="0" t="n">
        <v>0.000487999</v>
      </c>
      <c r="I12090" s="0" t="n">
        <v>63.374</v>
      </c>
      <c r="J12090" s="0" t="n">
        <v>41.423</v>
      </c>
      <c r="K12090" s="0" t="n">
        <v>53.444</v>
      </c>
      <c r="L12090" s="0" t="s">
        <v>142</v>
      </c>
      <c r="M12090" s="0" t="s">
        <v>54859</v>
      </c>
      <c r="N12090" s="0" t="s">
        <v>151</v>
      </c>
      <c r="O12090" s="0" t="s">
        <v>1208</v>
      </c>
      <c r="P12090" s="0" t="s">
        <v>54860</v>
      </c>
      <c r="Q12090" s="0" t="s">
        <v>54861</v>
      </c>
      <c r="R12090" s="0" t="n">
        <v>17</v>
      </c>
      <c r="S12090" s="0" t="n">
        <v>1.0182</v>
      </c>
      <c r="T12090" s="0" t="n">
        <v>0.9242</v>
      </c>
      <c r="U12090" s="0" t="n">
        <v>1.2104</v>
      </c>
      <c r="V12090" s="0" t="n">
        <v>1.6979</v>
      </c>
      <c r="W12090" s="0" t="n">
        <v>0.94658</v>
      </c>
      <c r="X12090" s="0" t="n">
        <v>0.82592</v>
      </c>
      <c r="Y12090" s="0" t="n">
        <v>1.1063</v>
      </c>
      <c r="Z12090" s="0" t="n">
        <v>1.2312</v>
      </c>
      <c r="AA12090" s="0" t="n">
        <v>0.7519</v>
      </c>
      <c r="AB12090" s="0" t="n">
        <v>1.002</v>
      </c>
      <c r="AD12090" s="0" t="n">
        <v>1.2391</v>
      </c>
      <c r="AE12090" s="0" t="n">
        <v>1.0553</v>
      </c>
      <c r="AF12090" s="0" t="n">
        <v>0.93069</v>
      </c>
      <c r="AY12090" s="0" t="n">
        <v>1.1801</v>
      </c>
      <c r="AZ12090" s="0" t="n">
        <v>1.3238</v>
      </c>
      <c r="BA12090" s="0" t="n">
        <v>1.3467</v>
      </c>
      <c r="BB12090" s="0" t="n">
        <v>1.4205</v>
      </c>
      <c r="BC12090" s="0" t="n">
        <v>1.0509</v>
      </c>
      <c r="BD12090" s="0" t="n">
        <v>1.1991</v>
      </c>
      <c r="BE12090" s="0" t="n">
        <v>0.77994</v>
      </c>
      <c r="BF12090" s="0" t="n">
        <v>1.1816</v>
      </c>
      <c r="CE12090" s="0" t="n">
        <v>0.95796</v>
      </c>
      <c r="CL12090" s="0" t="n">
        <v>1.0491</v>
      </c>
      <c r="CP12090" s="0" t="n">
        <v>1.0621</v>
      </c>
      <c r="CQ12090" s="0" t="n">
        <v>0.93846</v>
      </c>
      <c r="CR12090" s="0" t="n">
        <v>0.7178</v>
      </c>
      <c r="CS12090" s="0" t="n">
        <v>1.078</v>
      </c>
      <c r="CT12090" s="0" t="n">
        <v>1.376</v>
      </c>
      <c r="CU12090" s="0" t="n">
        <v>1.03</v>
      </c>
      <c r="CV12090" s="0" t="n">
        <v>0.84894</v>
      </c>
      <c r="CX12090" s="0" t="n">
        <v>1.1425</v>
      </c>
      <c r="CY12090" s="0" t="n">
        <v>0.94689</v>
      </c>
      <c r="CZ12090" s="0" t="n">
        <v>0.85995</v>
      </c>
      <c r="DC12090" s="0" t="n">
        <v>1.2808</v>
      </c>
      <c r="DE12090" s="0" t="n">
        <v>1.1451</v>
      </c>
      <c r="DG12090" s="0" t="n">
        <v>0.92099</v>
      </c>
      <c r="DH12090" s="0" t="n">
        <v>1.2126</v>
      </c>
      <c r="DJ12090" s="0" t="n">
        <v>1.0183</v>
      </c>
      <c r="EA12090" s="0" t="n">
        <v>0.9834</v>
      </c>
      <c r="EB12090" s="0" t="n">
        <v>1.08333333333333</v>
      </c>
      <c r="EC12090" s="0" t="n">
        <v>1.27855</v>
      </c>
      <c r="ED12090" s="0" t="n">
        <v>1.4525</v>
      </c>
      <c r="EE12090" s="0" t="n">
        <v>1.01759333333333</v>
      </c>
      <c r="EF12090" s="0" t="n">
        <v>0.985236666666667</v>
      </c>
      <c r="EG12090" s="0" t="n">
        <v>0.94312</v>
      </c>
      <c r="EH12090" s="0" t="n">
        <v>1.2064</v>
      </c>
    </row>
    <row r="12091" customFormat="false" ht="14" hidden="false" customHeight="false" outlineLevel="0" collapsed="false">
      <c r="A12091" s="0" t="s">
        <v>54849</v>
      </c>
      <c r="B12091" s="0" t="s">
        <v>54862</v>
      </c>
      <c r="C12091" s="0" t="s">
        <v>54839</v>
      </c>
      <c r="D12091" s="0" t="s">
        <v>54840</v>
      </c>
      <c r="E12091" s="0" t="s">
        <v>54832</v>
      </c>
      <c r="F12091" s="0" t="n">
        <v>0.977574</v>
      </c>
      <c r="G12091" s="0" t="n">
        <v>16.3982</v>
      </c>
      <c r="H12091" s="0" t="n">
        <v>0.000487999</v>
      </c>
      <c r="I12091" s="0" t="n">
        <v>63.374</v>
      </c>
      <c r="J12091" s="0" t="n">
        <v>45.442</v>
      </c>
      <c r="K12091" s="0" t="n">
        <v>55.094</v>
      </c>
      <c r="L12091" s="0" t="s">
        <v>142</v>
      </c>
      <c r="M12091" s="0" t="s">
        <v>54863</v>
      </c>
      <c r="N12091" s="0" t="s">
        <v>1900</v>
      </c>
      <c r="O12091" s="0" t="s">
        <v>948</v>
      </c>
      <c r="P12091" s="0" t="s">
        <v>54864</v>
      </c>
      <c r="Q12091" s="0" t="s">
        <v>54865</v>
      </c>
      <c r="R12091" s="0" t="n">
        <v>13</v>
      </c>
      <c r="S12091" s="0" t="n">
        <v>1.0182</v>
      </c>
      <c r="T12091" s="0" t="n">
        <v>0.9242</v>
      </c>
      <c r="U12091" s="0" t="n">
        <v>0.80315</v>
      </c>
      <c r="V12091" s="0" t="n">
        <v>0.99651</v>
      </c>
      <c r="W12091" s="0" t="n">
        <v>0.96733</v>
      </c>
      <c r="Y12091" s="0" t="n">
        <v>1.1063</v>
      </c>
      <c r="Z12091" s="0" t="n">
        <v>0.77011</v>
      </c>
      <c r="AA12091" s="0" t="n">
        <v>0.7519</v>
      </c>
      <c r="AB12091" s="0" t="n">
        <v>1.002</v>
      </c>
      <c r="AD12091" s="0" t="n">
        <v>1.2391</v>
      </c>
      <c r="AE12091" s="0" t="n">
        <v>1.0553</v>
      </c>
      <c r="AF12091" s="0" t="n">
        <v>0.93069</v>
      </c>
      <c r="AY12091" s="0" t="n">
        <v>1.1801</v>
      </c>
      <c r="AZ12091" s="0" t="n">
        <v>1.3238</v>
      </c>
      <c r="BB12091" s="0" t="n">
        <v>1.4205</v>
      </c>
      <c r="BC12091" s="0" t="n">
        <v>1.0509</v>
      </c>
      <c r="BD12091" s="0" t="n">
        <v>1.1991</v>
      </c>
      <c r="BE12091" s="0" t="n">
        <v>1.1764</v>
      </c>
      <c r="BF12091" s="0" t="n">
        <v>0.895</v>
      </c>
      <c r="CE12091" s="0" t="n">
        <v>0.95796</v>
      </c>
      <c r="CL12091" s="0" t="n">
        <v>1.0491</v>
      </c>
      <c r="CP12091" s="0" t="n">
        <v>1.0621</v>
      </c>
      <c r="CQ12091" s="0" t="n">
        <v>0.93846</v>
      </c>
      <c r="CR12091" s="0" t="n">
        <v>0.7178</v>
      </c>
      <c r="CS12091" s="0" t="n">
        <v>1.078</v>
      </c>
      <c r="CT12091" s="0" t="n">
        <v>1.376</v>
      </c>
      <c r="CU12091" s="0" t="n">
        <v>1.03</v>
      </c>
      <c r="CV12091" s="0" t="n">
        <v>0.89258</v>
      </c>
      <c r="CW12091" s="0" t="n">
        <v>0.77114</v>
      </c>
      <c r="CX12091" s="0" t="n">
        <v>0.97649</v>
      </c>
      <c r="CY12091" s="0" t="n">
        <v>0.94689</v>
      </c>
      <c r="CZ12091" s="0" t="n">
        <v>0.88978</v>
      </c>
      <c r="DB12091" s="0" t="n">
        <v>1.3127</v>
      </c>
      <c r="DC12091" s="0" t="n">
        <v>1.2808</v>
      </c>
      <c r="DE12091" s="0" t="n">
        <v>1.1451</v>
      </c>
      <c r="DG12091" s="0" t="n">
        <v>0.92099</v>
      </c>
      <c r="DH12091" s="0" t="n">
        <v>1.2126</v>
      </c>
      <c r="DJ12091" s="0" t="n">
        <v>1.0183</v>
      </c>
      <c r="EA12091" s="0" t="n">
        <v>0.9834</v>
      </c>
      <c r="EB12091" s="0" t="n">
        <v>1.08333333333333</v>
      </c>
      <c r="EC12091" s="0" t="n">
        <v>0.80315</v>
      </c>
      <c r="ED12091" s="0" t="n">
        <v>1.21870333333333</v>
      </c>
      <c r="EE12091" s="0" t="n">
        <v>1.02451</v>
      </c>
      <c r="EF12091" s="0" t="n">
        <v>1.064895</v>
      </c>
      <c r="EG12091" s="0" t="n">
        <v>1.14135</v>
      </c>
      <c r="EH12091" s="0" t="n">
        <v>0.832555</v>
      </c>
    </row>
    <row r="12092" customFormat="false" ht="14" hidden="false" customHeight="false" outlineLevel="0" collapsed="false">
      <c r="A12092" s="0" t="s">
        <v>54849</v>
      </c>
      <c r="B12092" s="0" t="s">
        <v>54866</v>
      </c>
      <c r="C12092" s="0" t="s">
        <v>54839</v>
      </c>
      <c r="D12092" s="0" t="s">
        <v>54840</v>
      </c>
      <c r="E12092" s="0" t="s">
        <v>54832</v>
      </c>
      <c r="F12092" s="0" t="n">
        <v>0.536991</v>
      </c>
      <c r="G12092" s="0" t="n">
        <v>3.68579</v>
      </c>
      <c r="H12092" s="0" t="n">
        <v>0.000242644</v>
      </c>
      <c r="I12092" s="0" t="n">
        <v>60.517</v>
      </c>
      <c r="J12092" s="0" t="n">
        <v>32.362</v>
      </c>
      <c r="K12092" s="0" t="n">
        <v>51.232</v>
      </c>
      <c r="L12092" s="0" t="s">
        <v>142</v>
      </c>
      <c r="M12092" s="0" t="s">
        <v>54867</v>
      </c>
      <c r="N12092" s="0" t="s">
        <v>144</v>
      </c>
      <c r="O12092" s="0" t="s">
        <v>715</v>
      </c>
      <c r="P12092" s="0" t="s">
        <v>54868</v>
      </c>
      <c r="Q12092" s="0" t="s">
        <v>54869</v>
      </c>
      <c r="R12092" s="0" t="n">
        <v>21</v>
      </c>
      <c r="EA12092" s="0" t="e">
        <f aca="false">#DIV/0!</f>
        <v>#DIV/0!</v>
      </c>
      <c r="EB12092" s="0" t="e">
        <f aca="false">#DIV/0!</f>
        <v>#DIV/0!</v>
      </c>
      <c r="EC12092" s="0" t="e">
        <f aca="false">#DIV/0!</f>
        <v>#DIV/0!</v>
      </c>
      <c r="ED12092" s="0" t="e">
        <f aca="false">#DIV/0!</f>
        <v>#DIV/0!</v>
      </c>
      <c r="EE12092" s="0" t="e">
        <f aca="false">#DIV/0!</f>
        <v>#DIV/0!</v>
      </c>
      <c r="EF12092" s="0" t="e">
        <f aca="false">#DIV/0!</f>
        <v>#DIV/0!</v>
      </c>
      <c r="EG12092" s="0" t="e">
        <f aca="false">#DIV/0!</f>
        <v>#DIV/0!</v>
      </c>
      <c r="EH12092" s="0" t="e">
        <f aca="false">#DIV/0!</f>
        <v>#DIV/0!</v>
      </c>
    </row>
    <row r="12093" customFormat="false" ht="14" hidden="false" customHeight="false" outlineLevel="0" collapsed="false">
      <c r="A12093" s="0" t="s">
        <v>54844</v>
      </c>
      <c r="B12093" s="0" t="s">
        <v>54870</v>
      </c>
      <c r="C12093" s="0" t="s">
        <v>54839</v>
      </c>
      <c r="D12093" s="0" t="s">
        <v>54840</v>
      </c>
      <c r="E12093" s="0" t="s">
        <v>54832</v>
      </c>
      <c r="F12093" s="0" t="n">
        <v>0.654011</v>
      </c>
      <c r="G12093" s="0" t="n">
        <v>4.97769</v>
      </c>
      <c r="H12093" s="0" t="n">
        <v>0.000298156</v>
      </c>
      <c r="I12093" s="0" t="n">
        <v>61.429</v>
      </c>
      <c r="J12093" s="0" t="n">
        <v>38.861</v>
      </c>
      <c r="K12093" s="0" t="n">
        <v>61.429</v>
      </c>
      <c r="L12093" s="0" t="s">
        <v>142</v>
      </c>
      <c r="M12093" s="0" t="s">
        <v>54871</v>
      </c>
      <c r="N12093" s="0" t="s">
        <v>1191</v>
      </c>
      <c r="O12093" s="0" t="s">
        <v>229</v>
      </c>
      <c r="P12093" s="0" t="s">
        <v>54872</v>
      </c>
      <c r="Q12093" s="0" t="s">
        <v>54873</v>
      </c>
      <c r="R12093" s="0" t="n">
        <v>2</v>
      </c>
      <c r="BA12093" s="0" t="n">
        <v>1.3784</v>
      </c>
      <c r="BD12093" s="0" t="n">
        <v>0.69219</v>
      </c>
      <c r="EA12093" s="0" t="e">
        <f aca="false">#DIV/0!</f>
        <v>#DIV/0!</v>
      </c>
      <c r="EB12093" s="0" t="e">
        <f aca="false">#DIV/0!</f>
        <v>#DIV/0!</v>
      </c>
      <c r="EC12093" s="0" t="n">
        <v>1.3784</v>
      </c>
      <c r="ED12093" s="0" t="e">
        <f aca="false">#DIV/0!</f>
        <v>#DIV/0!</v>
      </c>
      <c r="EE12093" s="0" t="e">
        <f aca="false">#DIV/0!</f>
        <v>#DIV/0!</v>
      </c>
      <c r="EF12093" s="0" t="n">
        <v>0.69219</v>
      </c>
      <c r="EG12093" s="0" t="e">
        <f aca="false">#DIV/0!</f>
        <v>#DIV/0!</v>
      </c>
      <c r="EH12093" s="0" t="e">
        <f aca="false">#DIV/0!</f>
        <v>#DIV/0!</v>
      </c>
    </row>
    <row r="12094" customFormat="false" ht="14" hidden="false" customHeight="false" outlineLevel="0" collapsed="false">
      <c r="A12094" s="0" t="s">
        <v>54844</v>
      </c>
      <c r="B12094" s="0" t="s">
        <v>54874</v>
      </c>
      <c r="C12094" s="0" t="s">
        <v>54839</v>
      </c>
      <c r="D12094" s="0" t="s">
        <v>54840</v>
      </c>
      <c r="E12094" s="0" t="s">
        <v>54832</v>
      </c>
      <c r="F12094" s="0" t="n">
        <v>0.871001</v>
      </c>
      <c r="G12094" s="0" t="n">
        <v>9.41042</v>
      </c>
      <c r="H12094" s="0" t="n">
        <v>0.000396433</v>
      </c>
      <c r="I12094" s="0" t="n">
        <v>135.14</v>
      </c>
      <c r="J12094" s="0" t="n">
        <v>91.821</v>
      </c>
      <c r="K12094" s="0" t="n">
        <v>135.14</v>
      </c>
      <c r="L12094" s="0" t="s">
        <v>142</v>
      </c>
      <c r="M12094" s="0" t="s">
        <v>54875</v>
      </c>
      <c r="N12094" s="0" t="s">
        <v>144</v>
      </c>
      <c r="O12094" s="0" t="s">
        <v>3613</v>
      </c>
      <c r="P12094" s="0" t="s">
        <v>54876</v>
      </c>
      <c r="Q12094" s="0" t="s">
        <v>54877</v>
      </c>
      <c r="R12094" s="0" t="n">
        <v>10</v>
      </c>
      <c r="S12094" s="0" t="n">
        <v>0.91095</v>
      </c>
      <c r="T12094" s="0" t="n">
        <v>1.0971</v>
      </c>
      <c r="X12094" s="0" t="n">
        <v>0.74566</v>
      </c>
      <c r="Y12094" s="0" t="n">
        <v>0.8645</v>
      </c>
      <c r="AH12094" s="0" t="n">
        <v>0.956</v>
      </c>
      <c r="AM12094" s="0" t="n">
        <v>1.1544</v>
      </c>
      <c r="AO12094" s="0" t="n">
        <v>0.78386</v>
      </c>
      <c r="AT12094" s="0" t="n">
        <v>1.221</v>
      </c>
      <c r="AZ12094" s="0" t="n">
        <v>1.2267</v>
      </c>
      <c r="BA12094" s="0" t="n">
        <v>1.4048</v>
      </c>
      <c r="BC12094" s="0" t="n">
        <v>1.4965</v>
      </c>
      <c r="BD12094" s="0" t="n">
        <v>1.6464</v>
      </c>
      <c r="BE12094" s="0" t="n">
        <v>1.1835</v>
      </c>
      <c r="BF12094" s="0" t="n">
        <v>1.3461</v>
      </c>
      <c r="BG12094" s="0" t="n">
        <v>0.56797</v>
      </c>
      <c r="BH12094" s="0" t="n">
        <v>0.96341</v>
      </c>
      <c r="BI12094" s="0" t="n">
        <v>0.97361</v>
      </c>
      <c r="BJ12094" s="0" t="n">
        <v>1.1012</v>
      </c>
      <c r="BM12094" s="0" t="n">
        <v>0.91125</v>
      </c>
      <c r="BN12094" s="0" t="n">
        <v>1.8597</v>
      </c>
      <c r="BW12094" s="0" t="n">
        <v>1.4627</v>
      </c>
      <c r="BX12094" s="0" t="n">
        <v>1.3476</v>
      </c>
      <c r="BY12094" s="0" t="n">
        <v>1.0899</v>
      </c>
      <c r="BZ12094" s="0" t="n">
        <v>0.84262</v>
      </c>
      <c r="CA12094" s="0" t="n">
        <v>1.0575</v>
      </c>
      <c r="CC12094" s="0" t="n">
        <v>0.45518</v>
      </c>
      <c r="CP12094" s="0" t="n">
        <v>1.2933</v>
      </c>
      <c r="CQ12094" s="0" t="n">
        <v>1.2041</v>
      </c>
      <c r="CU12094" s="0" t="n">
        <v>1.1289</v>
      </c>
      <c r="CW12094" s="0" t="n">
        <v>1.0889</v>
      </c>
      <c r="CX12094" s="0" t="n">
        <v>0.95346</v>
      </c>
      <c r="DA12094" s="0" t="n">
        <v>0.93201</v>
      </c>
      <c r="DB12094" s="0" t="n">
        <v>1.0372</v>
      </c>
      <c r="DD12094" s="0" t="n">
        <v>1.0493</v>
      </c>
      <c r="DI12094" s="0" t="n">
        <v>1.1806</v>
      </c>
      <c r="DK12094" s="0" t="n">
        <v>0.77845</v>
      </c>
      <c r="DL12094" s="0" t="n">
        <v>0.75255</v>
      </c>
      <c r="DO12094" s="0" t="n">
        <v>1.304</v>
      </c>
      <c r="DP12094" s="0" t="n">
        <v>1.2879</v>
      </c>
      <c r="DQ12094" s="0" t="n">
        <v>0.79204</v>
      </c>
      <c r="DR12094" s="0" t="n">
        <v>1.4086</v>
      </c>
      <c r="DS12094" s="0" t="n">
        <v>1.1136</v>
      </c>
      <c r="DW12094" s="0" t="n">
        <v>1.4202</v>
      </c>
      <c r="DY12094" s="0" t="n">
        <v>1.422</v>
      </c>
      <c r="DZ12094" s="0" t="n">
        <v>1.4043</v>
      </c>
      <c r="EA12094" s="0" t="n">
        <v>0.73946</v>
      </c>
      <c r="EB12094" s="0" t="n">
        <v>1.09573666666667</v>
      </c>
      <c r="EC12094" s="0" t="n">
        <v>1.189205</v>
      </c>
      <c r="ED12094" s="0" t="n">
        <v>1.1611</v>
      </c>
      <c r="EE12094" s="0" t="n">
        <v>1.32545</v>
      </c>
      <c r="EF12094" s="0" t="n">
        <v>1.19603</v>
      </c>
      <c r="EG12094" s="0" t="n">
        <v>0.9357775</v>
      </c>
      <c r="EH12094" s="0" t="n">
        <v>1.38726666666667</v>
      </c>
    </row>
    <row r="12095" customFormat="false" ht="14" hidden="false" customHeight="false" outlineLevel="0" collapsed="false">
      <c r="A12095" s="0" t="s">
        <v>54878</v>
      </c>
      <c r="B12095" s="0" t="s">
        <v>54879</v>
      </c>
      <c r="C12095" s="0" t="s">
        <v>54839</v>
      </c>
      <c r="D12095" s="0" t="s">
        <v>54840</v>
      </c>
      <c r="E12095" s="0" t="s">
        <v>54832</v>
      </c>
      <c r="F12095" s="0" t="n">
        <v>0.813166</v>
      </c>
      <c r="G12095" s="0" t="n">
        <v>8.05093</v>
      </c>
      <c r="H12095" s="3" t="n">
        <v>1.35411E-017</v>
      </c>
      <c r="I12095" s="0" t="n">
        <v>122.63</v>
      </c>
      <c r="J12095" s="0" t="n">
        <v>90.085</v>
      </c>
      <c r="K12095" s="0" t="n">
        <v>54.466</v>
      </c>
      <c r="L12095" s="0" t="s">
        <v>142</v>
      </c>
      <c r="M12095" s="0" t="s">
        <v>54880</v>
      </c>
      <c r="N12095" s="0" t="s">
        <v>7217</v>
      </c>
      <c r="O12095" s="0" t="s">
        <v>818</v>
      </c>
      <c r="P12095" s="0" t="s">
        <v>54881</v>
      </c>
      <c r="Q12095" s="0" t="s">
        <v>54882</v>
      </c>
      <c r="R12095" s="0" t="n">
        <v>5</v>
      </c>
      <c r="U12095" s="0" t="n">
        <v>1.1058</v>
      </c>
      <c r="V12095" s="0" t="n">
        <v>1.2851</v>
      </c>
      <c r="AE12095" s="0" t="n">
        <v>1.2985</v>
      </c>
      <c r="AJ12095" s="0" t="n">
        <v>1.1905</v>
      </c>
      <c r="BD12095" s="0" t="n">
        <v>1.167</v>
      </c>
      <c r="BS12095" s="0" t="n">
        <v>1.0885</v>
      </c>
      <c r="CB12095" s="0" t="n">
        <v>1.0915</v>
      </c>
      <c r="DD12095" s="0" t="n">
        <v>1.2231</v>
      </c>
      <c r="DH12095" s="0" t="n">
        <v>1.0948</v>
      </c>
      <c r="DI12095" s="0" t="n">
        <v>1.3756</v>
      </c>
      <c r="DM12095" s="0" t="n">
        <v>0.94267</v>
      </c>
      <c r="DP12095" s="0" t="n">
        <v>1.0267</v>
      </c>
      <c r="DQ12095" s="0" t="n">
        <v>0.85153</v>
      </c>
      <c r="DW12095" s="0" t="n">
        <v>1.0897</v>
      </c>
      <c r="DY12095" s="0" t="n">
        <v>1.1602</v>
      </c>
      <c r="EA12095" s="0" t="e">
        <f aca="false">#DIV/0!</f>
        <v>#DIV/0!</v>
      </c>
      <c r="EB12095" s="0" t="n">
        <v>1.1905</v>
      </c>
      <c r="EC12095" s="0" t="n">
        <v>1.1058</v>
      </c>
      <c r="ED12095" s="0" t="n">
        <v>1.2851</v>
      </c>
      <c r="EE12095" s="0" t="n">
        <v>1.2985</v>
      </c>
      <c r="EF12095" s="0" t="n">
        <v>1.167</v>
      </c>
      <c r="EG12095" s="0" t="e">
        <f aca="false">#DIV/0!</f>
        <v>#DIV/0!</v>
      </c>
      <c r="EH12095" s="0" t="e">
        <f aca="false">#DIV/0!</f>
        <v>#DIV/0!</v>
      </c>
    </row>
    <row r="12096" customFormat="false" ht="14" hidden="false" customHeight="false" outlineLevel="0" collapsed="false">
      <c r="A12096" s="0" t="s">
        <v>54878</v>
      </c>
      <c r="B12096" s="0" t="s">
        <v>54883</v>
      </c>
      <c r="C12096" s="0" t="s">
        <v>54839</v>
      </c>
      <c r="D12096" s="0" t="s">
        <v>54840</v>
      </c>
      <c r="E12096" s="0" t="s">
        <v>54832</v>
      </c>
      <c r="F12096" s="0" t="n">
        <v>0.938278</v>
      </c>
      <c r="G12096" s="0" t="n">
        <v>11.8783</v>
      </c>
      <c r="H12096" s="3" t="n">
        <v>1.86493E-013</v>
      </c>
      <c r="I12096" s="0" t="n">
        <v>121.66</v>
      </c>
      <c r="J12096" s="0" t="n">
        <v>82.546</v>
      </c>
      <c r="K12096" s="0" t="n">
        <v>107.98</v>
      </c>
      <c r="L12096" s="0" t="s">
        <v>142</v>
      </c>
      <c r="M12096" s="0" t="s">
        <v>54884</v>
      </c>
      <c r="N12096" s="0" t="s">
        <v>812</v>
      </c>
      <c r="O12096" s="0" t="s">
        <v>319</v>
      </c>
      <c r="P12096" s="0" t="s">
        <v>54885</v>
      </c>
      <c r="Q12096" s="0" t="s">
        <v>54886</v>
      </c>
      <c r="R12096" s="0" t="n">
        <v>6</v>
      </c>
      <c r="AC12096" s="0" t="n">
        <v>1.2427</v>
      </c>
      <c r="AD12096" s="0" t="n">
        <v>1.052</v>
      </c>
      <c r="AF12096" s="0" t="n">
        <v>1.0587</v>
      </c>
      <c r="AG12096" s="0" t="n">
        <v>1.3202</v>
      </c>
      <c r="AH12096" s="0" t="n">
        <v>1.3467</v>
      </c>
      <c r="AI12096" s="0" t="n">
        <v>1.1323</v>
      </c>
      <c r="AK12096" s="0" t="n">
        <v>0.90182</v>
      </c>
      <c r="AL12096" s="0" t="n">
        <v>1.0875</v>
      </c>
      <c r="AM12096" s="0" t="n">
        <v>1.1254</v>
      </c>
      <c r="AN12096" s="0" t="n">
        <v>1.1294</v>
      </c>
      <c r="AP12096" s="0" t="n">
        <v>1.1322</v>
      </c>
      <c r="AQ12096" s="0" t="n">
        <v>1.1505</v>
      </c>
      <c r="AS12096" s="0" t="n">
        <v>1.1461</v>
      </c>
      <c r="AV12096" s="0" t="n">
        <v>1.2862</v>
      </c>
      <c r="BA12096" s="0" t="n">
        <v>1.7456</v>
      </c>
      <c r="BB12096" s="0" t="n">
        <v>1.9041</v>
      </c>
      <c r="BC12096" s="0" t="n">
        <v>1.6071</v>
      </c>
      <c r="BD12096" s="0" t="n">
        <v>0.99018</v>
      </c>
      <c r="BE12096" s="0" t="n">
        <v>1.2398</v>
      </c>
      <c r="BF12096" s="0" t="n">
        <v>1.2996</v>
      </c>
      <c r="BI12096" s="0" t="n">
        <v>1.0469</v>
      </c>
      <c r="BJ12096" s="0" t="n">
        <v>0.87492</v>
      </c>
      <c r="BK12096" s="0" t="n">
        <v>0.55001</v>
      </c>
      <c r="BL12096" s="0" t="n">
        <v>0.81231</v>
      </c>
      <c r="BN12096" s="0" t="n">
        <v>0.84445</v>
      </c>
      <c r="BO12096" s="0" t="n">
        <v>1.0324</v>
      </c>
      <c r="BP12096" s="0" t="n">
        <v>0.7882</v>
      </c>
      <c r="BQ12096" s="0" t="n">
        <v>0.86636</v>
      </c>
      <c r="BR12096" s="0" t="n">
        <v>1.0258</v>
      </c>
      <c r="BT12096" s="0" t="n">
        <v>0.92307</v>
      </c>
      <c r="BU12096" s="0" t="n">
        <v>0.57101</v>
      </c>
      <c r="BV12096" s="0" t="n">
        <v>1.0163</v>
      </c>
      <c r="BX12096" s="0" t="n">
        <v>0.96759</v>
      </c>
      <c r="BY12096" s="0" t="n">
        <v>0.96957</v>
      </c>
      <c r="CA12096" s="0" t="n">
        <v>1.039</v>
      </c>
      <c r="CC12096" s="0" t="n">
        <v>0.53097</v>
      </c>
      <c r="CL12096" s="0" t="n">
        <v>1.4118</v>
      </c>
      <c r="CV12096" s="0" t="n">
        <v>1.0385</v>
      </c>
      <c r="CW12096" s="0" t="n">
        <v>1.1796</v>
      </c>
      <c r="CY12096" s="0" t="n">
        <v>1.0864</v>
      </c>
      <c r="DA12096" s="0" t="n">
        <v>1.0933</v>
      </c>
      <c r="DC12096" s="0" t="n">
        <v>1.3302</v>
      </c>
      <c r="DE12096" s="0" t="n">
        <v>1.3533</v>
      </c>
      <c r="DF12096" s="0" t="n">
        <v>1.1004</v>
      </c>
      <c r="DG12096" s="0" t="n">
        <v>1.0704</v>
      </c>
      <c r="DH12096" s="0" t="n">
        <v>1.0948</v>
      </c>
      <c r="DJ12096" s="0" t="n">
        <v>1.1619</v>
      </c>
      <c r="DK12096" s="0" t="n">
        <v>1.1743</v>
      </c>
      <c r="DL12096" s="0" t="n">
        <v>1.0615</v>
      </c>
      <c r="DN12096" s="0" t="n">
        <v>0.93186</v>
      </c>
      <c r="DO12096" s="0" t="n">
        <v>1.1877</v>
      </c>
      <c r="DR12096" s="0" t="n">
        <v>0.9667</v>
      </c>
      <c r="DS12096" s="0" t="n">
        <v>1.4629</v>
      </c>
      <c r="DT12096" s="0" t="n">
        <v>1.0938</v>
      </c>
      <c r="DW12096" s="0" t="n">
        <v>1.0897</v>
      </c>
      <c r="EA12096" s="0" t="n">
        <v>1.1414</v>
      </c>
      <c r="EB12096" s="0" t="e">
        <f aca="false">#DIV/0!</f>
        <v>#DIV/0!</v>
      </c>
      <c r="EC12096" s="0" t="n">
        <v>1.216624</v>
      </c>
      <c r="ED12096" s="0" t="n">
        <v>1.22963</v>
      </c>
      <c r="EE12096" s="0" t="n">
        <v>1.09417</v>
      </c>
      <c r="EF12096" s="0" t="n">
        <v>1.055358</v>
      </c>
      <c r="EG12096" s="0" t="n">
        <v>1.28</v>
      </c>
      <c r="EH12096" s="0" t="n">
        <v>1.1557375</v>
      </c>
    </row>
    <row r="12097" customFormat="false" ht="14" hidden="false" customHeight="false" outlineLevel="0" collapsed="false">
      <c r="A12097" s="0" t="s">
        <v>54878</v>
      </c>
      <c r="B12097" s="0" t="s">
        <v>54887</v>
      </c>
      <c r="C12097" s="0" t="s">
        <v>54839</v>
      </c>
      <c r="D12097" s="0" t="s">
        <v>54840</v>
      </c>
      <c r="E12097" s="0" t="s">
        <v>54832</v>
      </c>
      <c r="F12097" s="0" t="n">
        <v>0.89857</v>
      </c>
      <c r="G12097" s="0" t="n">
        <v>9.47617</v>
      </c>
      <c r="H12097" s="3" t="n">
        <v>1.35411E-017</v>
      </c>
      <c r="I12097" s="0" t="n">
        <v>122.63</v>
      </c>
      <c r="J12097" s="0" t="n">
        <v>90.085</v>
      </c>
      <c r="K12097" s="0" t="n">
        <v>61.087</v>
      </c>
      <c r="L12097" s="0" t="s">
        <v>142</v>
      </c>
      <c r="M12097" s="0" t="s">
        <v>54888</v>
      </c>
      <c r="N12097" s="0" t="s">
        <v>7369</v>
      </c>
      <c r="O12097" s="0" t="s">
        <v>195</v>
      </c>
      <c r="P12097" s="0" t="s">
        <v>54889</v>
      </c>
      <c r="Q12097" s="0" t="s">
        <v>54890</v>
      </c>
      <c r="R12097" s="0" t="n">
        <v>20</v>
      </c>
      <c r="S12097" s="0" t="n">
        <v>0.95561</v>
      </c>
      <c r="V12097" s="0" t="n">
        <v>1.2851</v>
      </c>
      <c r="W12097" s="0" t="n">
        <v>1.0837</v>
      </c>
      <c r="Z12097" s="0" t="n">
        <v>1.399</v>
      </c>
      <c r="AC12097" s="0" t="n">
        <v>1.2427</v>
      </c>
      <c r="AD12097" s="0" t="n">
        <v>1.052</v>
      </c>
      <c r="AE12097" s="0" t="n">
        <v>1.2985</v>
      </c>
      <c r="AF12097" s="0" t="n">
        <v>1.0587</v>
      </c>
      <c r="AG12097" s="0" t="n">
        <v>1.3202</v>
      </c>
      <c r="AH12097" s="0" t="n">
        <v>1.3467</v>
      </c>
      <c r="AI12097" s="0" t="n">
        <v>1.2028</v>
      </c>
      <c r="AJ12097" s="0" t="n">
        <v>1.1905</v>
      </c>
      <c r="AK12097" s="0" t="n">
        <v>0.90182</v>
      </c>
      <c r="AL12097" s="0" t="n">
        <v>1.2014</v>
      </c>
      <c r="AM12097" s="0" t="n">
        <v>1.1254</v>
      </c>
      <c r="AN12097" s="0" t="n">
        <v>1.1294</v>
      </c>
      <c r="AO12097" s="0" t="n">
        <v>1.3772</v>
      </c>
      <c r="AP12097" s="0" t="n">
        <v>1.2464</v>
      </c>
      <c r="AQ12097" s="0" t="n">
        <v>1.1505</v>
      </c>
      <c r="AS12097" s="0" t="n">
        <v>1.1461</v>
      </c>
      <c r="AV12097" s="0" t="n">
        <v>1.2862</v>
      </c>
      <c r="BA12097" s="0" t="n">
        <v>1.7456</v>
      </c>
      <c r="BB12097" s="0" t="n">
        <v>1.9041</v>
      </c>
      <c r="BC12097" s="0" t="n">
        <v>1.6071</v>
      </c>
      <c r="BD12097" s="0" t="n">
        <v>1.075</v>
      </c>
      <c r="BE12097" s="0" t="n">
        <v>1.2398</v>
      </c>
      <c r="BF12097" s="0" t="n">
        <v>1.2996</v>
      </c>
      <c r="BI12097" s="0" t="n">
        <v>1.0469</v>
      </c>
      <c r="BJ12097" s="0" t="n">
        <v>0.87492</v>
      </c>
      <c r="BK12097" s="0" t="n">
        <v>0.55001</v>
      </c>
      <c r="BL12097" s="0" t="n">
        <v>0.81231</v>
      </c>
      <c r="BN12097" s="0" t="n">
        <v>0.84445</v>
      </c>
      <c r="BO12097" s="0" t="n">
        <v>1.0324</v>
      </c>
      <c r="BP12097" s="0" t="n">
        <v>0.7882</v>
      </c>
      <c r="BQ12097" s="0" t="n">
        <v>0.86636</v>
      </c>
      <c r="BR12097" s="0" t="n">
        <v>1.0258</v>
      </c>
      <c r="BS12097" s="0" t="n">
        <v>1.0885</v>
      </c>
      <c r="BT12097" s="0" t="n">
        <v>0.92307</v>
      </c>
      <c r="BU12097" s="0" t="n">
        <v>0.57101</v>
      </c>
      <c r="BV12097" s="0" t="n">
        <v>0.83544</v>
      </c>
      <c r="BX12097" s="0" t="n">
        <v>0.96759</v>
      </c>
      <c r="CA12097" s="0" t="n">
        <v>1.039</v>
      </c>
      <c r="CB12097" s="0" t="n">
        <v>1.0915</v>
      </c>
      <c r="CC12097" s="0" t="n">
        <v>0.53097</v>
      </c>
      <c r="CL12097" s="0" t="n">
        <v>1.4118</v>
      </c>
      <c r="CY12097" s="0" t="n">
        <v>1.0864</v>
      </c>
      <c r="CZ12097" s="0" t="n">
        <v>0.96501</v>
      </c>
      <c r="DA12097" s="0" t="n">
        <v>1.0933</v>
      </c>
      <c r="DC12097" s="0" t="n">
        <v>1.3302</v>
      </c>
      <c r="DD12097" s="0" t="n">
        <v>1.2231</v>
      </c>
      <c r="DE12097" s="0" t="n">
        <v>1.3533</v>
      </c>
      <c r="DF12097" s="0" t="n">
        <v>1.1004</v>
      </c>
      <c r="DH12097" s="0" t="n">
        <v>1.0948</v>
      </c>
      <c r="DI12097" s="0" t="n">
        <v>1.3756</v>
      </c>
      <c r="DJ12097" s="0" t="n">
        <v>1.1619</v>
      </c>
      <c r="DK12097" s="0" t="n">
        <v>1.0103</v>
      </c>
      <c r="DL12097" s="0" t="n">
        <v>1.0615</v>
      </c>
      <c r="DM12097" s="0" t="n">
        <v>0.94267</v>
      </c>
      <c r="DN12097" s="0" t="n">
        <v>0.93186</v>
      </c>
      <c r="DO12097" s="0" t="n">
        <v>1.1093</v>
      </c>
      <c r="DP12097" s="0" t="n">
        <v>1.0212</v>
      </c>
      <c r="DQ12097" s="0" t="n">
        <v>1.2285</v>
      </c>
      <c r="DR12097" s="0" t="n">
        <v>1.1598</v>
      </c>
      <c r="DS12097" s="0" t="n">
        <v>1.4629</v>
      </c>
      <c r="DT12097" s="0" t="n">
        <v>1.0938</v>
      </c>
      <c r="DV12097" s="0" t="n">
        <v>1.0302</v>
      </c>
      <c r="DW12097" s="0" t="n">
        <v>1.0897</v>
      </c>
      <c r="EA12097" s="0" t="n">
        <v>1.10297</v>
      </c>
      <c r="EB12097" s="0" t="n">
        <v>1.1905</v>
      </c>
      <c r="EC12097" s="0" t="n">
        <v>1.216624</v>
      </c>
      <c r="ED12097" s="0" t="n">
        <v>1.263504</v>
      </c>
      <c r="EE12097" s="0" t="n">
        <v>1.132942</v>
      </c>
      <c r="EF12097" s="0" t="n">
        <v>1.072322</v>
      </c>
      <c r="EG12097" s="0" t="n">
        <v>1.3124</v>
      </c>
      <c r="EH12097" s="0" t="n">
        <v>1.22723</v>
      </c>
    </row>
    <row r="12098" customFormat="false" ht="14" hidden="false" customHeight="false" outlineLevel="0" collapsed="false">
      <c r="A12098" s="0" t="s">
        <v>54878</v>
      </c>
      <c r="B12098" s="0" t="s">
        <v>54891</v>
      </c>
      <c r="C12098" s="0" t="s">
        <v>54839</v>
      </c>
      <c r="D12098" s="0" t="s">
        <v>54840</v>
      </c>
      <c r="E12098" s="0" t="s">
        <v>54832</v>
      </c>
      <c r="F12098" s="0" t="n">
        <v>0.813868</v>
      </c>
      <c r="G12098" s="0" t="n">
        <v>6.43532</v>
      </c>
      <c r="H12098" s="3" t="n">
        <v>1.35411E-017</v>
      </c>
      <c r="I12098" s="0" t="n">
        <v>122.63</v>
      </c>
      <c r="J12098" s="0" t="n">
        <v>90.085</v>
      </c>
      <c r="K12098" s="0" t="n">
        <v>112.05</v>
      </c>
      <c r="L12098" s="0" t="s">
        <v>142</v>
      </c>
      <c r="M12098" s="0" t="s">
        <v>54892</v>
      </c>
      <c r="N12098" s="0" t="s">
        <v>144</v>
      </c>
      <c r="O12098" s="0" t="s">
        <v>152</v>
      </c>
      <c r="P12098" s="0" t="s">
        <v>54893</v>
      </c>
      <c r="Q12098" s="0" t="s">
        <v>54894</v>
      </c>
      <c r="R12098" s="0" t="n">
        <v>22</v>
      </c>
      <c r="S12098" s="0" t="n">
        <v>0.95561</v>
      </c>
      <c r="T12098" s="0" t="n">
        <v>1.2336</v>
      </c>
      <c r="U12098" s="0" t="n">
        <v>1.1058</v>
      </c>
      <c r="X12098" s="0" t="n">
        <v>1.139</v>
      </c>
      <c r="AD12098" s="0" t="n">
        <v>1.052</v>
      </c>
      <c r="AN12098" s="0" t="n">
        <v>1.1294</v>
      </c>
      <c r="AY12098" s="0" t="n">
        <v>1.7212</v>
      </c>
      <c r="BB12098" s="0" t="n">
        <v>1.4627</v>
      </c>
      <c r="BC12098" s="0" t="n">
        <v>1.2109</v>
      </c>
      <c r="BD12098" s="0" t="n">
        <v>1.167</v>
      </c>
      <c r="BE12098" s="0" t="n">
        <v>1.2398</v>
      </c>
      <c r="BF12098" s="0" t="n">
        <v>1.2996</v>
      </c>
      <c r="BJ12098" s="0" t="n">
        <v>0.87492</v>
      </c>
      <c r="BO12098" s="0" t="n">
        <v>1.0324</v>
      </c>
      <c r="BT12098" s="0" t="n">
        <v>0.92307</v>
      </c>
      <c r="BU12098" s="0" t="n">
        <v>0.57101</v>
      </c>
      <c r="BV12098" s="0" t="n">
        <v>1.0163</v>
      </c>
      <c r="BW12098" s="0" t="n">
        <v>1.3303</v>
      </c>
      <c r="BY12098" s="0" t="n">
        <v>0.96957</v>
      </c>
      <c r="CU12098" s="0" t="n">
        <v>0.99826</v>
      </c>
      <c r="CV12098" s="0" t="n">
        <v>1.0385</v>
      </c>
      <c r="CW12098" s="0" t="n">
        <v>1.1796</v>
      </c>
      <c r="CX12098" s="0" t="n">
        <v>1.057</v>
      </c>
      <c r="DB12098" s="0" t="n">
        <v>1.0164</v>
      </c>
      <c r="DF12098" s="0" t="n">
        <v>1.1004</v>
      </c>
      <c r="DG12098" s="0" t="n">
        <v>1.0704</v>
      </c>
      <c r="DH12098" s="0" t="n">
        <v>1.0948</v>
      </c>
      <c r="DO12098" s="0" t="n">
        <v>1.1877</v>
      </c>
      <c r="DY12098" s="0" t="n">
        <v>1.1602</v>
      </c>
      <c r="EA12098" s="0" t="n">
        <v>1.338405</v>
      </c>
      <c r="EB12098" s="0" t="n">
        <v>1.2336</v>
      </c>
      <c r="EC12098" s="0" t="n">
        <v>1.1058</v>
      </c>
      <c r="ED12098" s="0" t="n">
        <v>1.12987333333333</v>
      </c>
      <c r="EE12098" s="0" t="n">
        <v>1.2109</v>
      </c>
      <c r="EF12098" s="0" t="n">
        <v>1.14513333333333</v>
      </c>
      <c r="EG12098" s="0" t="n">
        <v>1.2398</v>
      </c>
      <c r="EH12098" s="0" t="n">
        <v>1.2996</v>
      </c>
    </row>
    <row r="12099" customFormat="false" ht="14" hidden="false" customHeight="false" outlineLevel="0" collapsed="false">
      <c r="A12099" s="0" t="s">
        <v>54895</v>
      </c>
      <c r="B12099" s="0" t="s">
        <v>54896</v>
      </c>
      <c r="C12099" s="0" t="s">
        <v>54839</v>
      </c>
      <c r="D12099" s="0" t="s">
        <v>54840</v>
      </c>
      <c r="E12099" s="0" t="s">
        <v>54832</v>
      </c>
      <c r="F12099" s="0" t="n">
        <v>0.961559</v>
      </c>
      <c r="G12099" s="0" t="n">
        <v>13.9818</v>
      </c>
      <c r="H12099" s="0" t="n">
        <v>0.000533382</v>
      </c>
      <c r="I12099" s="0" t="n">
        <v>110.08</v>
      </c>
      <c r="J12099" s="0" t="n">
        <v>47.611</v>
      </c>
      <c r="K12099" s="0" t="n">
        <v>77.644</v>
      </c>
      <c r="L12099" s="0" t="s">
        <v>142</v>
      </c>
      <c r="M12099" s="0" t="s">
        <v>54897</v>
      </c>
      <c r="N12099" s="0" t="s">
        <v>1280</v>
      </c>
      <c r="O12099" s="0" t="s">
        <v>4150</v>
      </c>
      <c r="P12099" s="0" t="s">
        <v>54898</v>
      </c>
      <c r="Q12099" s="0" t="s">
        <v>54899</v>
      </c>
      <c r="R12099" s="0" t="n">
        <v>5</v>
      </c>
      <c r="S12099" s="0" t="n">
        <v>1.2028</v>
      </c>
      <c r="T12099" s="0" t="n">
        <v>1.3607</v>
      </c>
      <c r="U12099" s="0" t="n">
        <v>1.0467</v>
      </c>
      <c r="V12099" s="0" t="n">
        <v>1.0071</v>
      </c>
      <c r="W12099" s="0" t="n">
        <v>0.93857</v>
      </c>
      <c r="X12099" s="0" t="n">
        <v>0.91913</v>
      </c>
      <c r="Y12099" s="0" t="n">
        <v>0.96785</v>
      </c>
      <c r="Z12099" s="0" t="n">
        <v>0.84659</v>
      </c>
      <c r="AA12099" s="0" t="n">
        <v>1.0875</v>
      </c>
      <c r="AB12099" s="0" t="n">
        <v>0.91219</v>
      </c>
      <c r="AM12099" s="0" t="n">
        <v>1.1719</v>
      </c>
      <c r="AR12099" s="0" t="n">
        <v>0.92212</v>
      </c>
      <c r="AT12099" s="0" t="n">
        <v>1.4401</v>
      </c>
      <c r="AX12099" s="0" t="n">
        <v>1.2542</v>
      </c>
      <c r="AY12099" s="0" t="n">
        <v>1.1154</v>
      </c>
      <c r="BA12099" s="0" t="n">
        <v>1.0337</v>
      </c>
      <c r="BG12099" s="0" t="n">
        <v>0.62116</v>
      </c>
      <c r="BH12099" s="0" t="n">
        <v>1.2919</v>
      </c>
      <c r="BI12099" s="0" t="n">
        <v>0.92921</v>
      </c>
      <c r="BJ12099" s="0" t="n">
        <v>1.0577</v>
      </c>
      <c r="BK12099" s="0" t="n">
        <v>0.85412</v>
      </c>
      <c r="BL12099" s="0" t="n">
        <v>0.85897</v>
      </c>
      <c r="BM12099" s="0" t="n">
        <v>0.88249</v>
      </c>
      <c r="BN12099" s="0" t="n">
        <v>0.9065</v>
      </c>
      <c r="BO12099" s="0" t="n">
        <v>1.237</v>
      </c>
      <c r="BP12099" s="0" t="n">
        <v>1.1116</v>
      </c>
      <c r="BQ12099" s="0" t="n">
        <v>1.0293</v>
      </c>
      <c r="BR12099" s="0" t="n">
        <v>1.03</v>
      </c>
      <c r="BW12099" s="0" t="n">
        <v>1.0742</v>
      </c>
      <c r="BX12099" s="0" t="n">
        <v>0.95919</v>
      </c>
      <c r="BY12099" s="0" t="n">
        <v>1.0416</v>
      </c>
      <c r="CC12099" s="0" t="n">
        <v>0.70864</v>
      </c>
      <c r="CD12099" s="0" t="n">
        <v>0.92805</v>
      </c>
      <c r="CE12099" s="0" t="n">
        <v>1.167</v>
      </c>
      <c r="CF12099" s="0" t="n">
        <v>1.0085</v>
      </c>
      <c r="CG12099" s="0" t="n">
        <v>1.2117</v>
      </c>
      <c r="CH12099" s="0" t="n">
        <v>0.87647</v>
      </c>
      <c r="CI12099" s="0" t="n">
        <v>1.0043</v>
      </c>
      <c r="CJ12099" s="0" t="n">
        <v>0.94501</v>
      </c>
      <c r="CK12099" s="0" t="n">
        <v>0.98518</v>
      </c>
      <c r="CN12099" s="0" t="n">
        <v>0.88258</v>
      </c>
      <c r="CO12099" s="0" t="n">
        <v>1.1873</v>
      </c>
      <c r="CP12099" s="0" t="n">
        <v>1.0037</v>
      </c>
      <c r="CR12099" s="0" t="n">
        <v>0.94068</v>
      </c>
      <c r="CS12099" s="0" t="n">
        <v>0.93194</v>
      </c>
      <c r="CT12099" s="0" t="n">
        <v>0.75828</v>
      </c>
      <c r="CU12099" s="0" t="n">
        <v>0.9447</v>
      </c>
      <c r="CW12099" s="0" t="n">
        <v>0.89908</v>
      </c>
      <c r="CY12099" s="0" t="n">
        <v>0.83501</v>
      </c>
      <c r="CZ12099" s="0" t="n">
        <v>1.0568</v>
      </c>
      <c r="DA12099" s="0" t="n">
        <v>1.1566</v>
      </c>
      <c r="DB12099" s="0" t="n">
        <v>1.2485</v>
      </c>
      <c r="DC12099" s="0" t="n">
        <v>1.2427</v>
      </c>
      <c r="DE12099" s="0" t="n">
        <v>1.0748</v>
      </c>
      <c r="DF12099" s="0" t="n">
        <v>1.0279</v>
      </c>
      <c r="DG12099" s="0" t="n">
        <v>1.097</v>
      </c>
      <c r="DH12099" s="0" t="n">
        <v>0.84065</v>
      </c>
      <c r="DI12099" s="0" t="n">
        <v>0.98971</v>
      </c>
      <c r="DU12099" s="0" t="n">
        <v>1.1139</v>
      </c>
      <c r="DV12099" s="0" t="n">
        <v>1.2665</v>
      </c>
      <c r="DX12099" s="0" t="n">
        <v>1.2435</v>
      </c>
      <c r="DY12099" s="0" t="n">
        <v>1.143</v>
      </c>
      <c r="DZ12099" s="0" t="n">
        <v>1.2688</v>
      </c>
      <c r="EA12099" s="0" t="n">
        <v>1.006715</v>
      </c>
      <c r="EB12099" s="0" t="n">
        <v>1.1217275</v>
      </c>
      <c r="EC12099" s="0" t="n">
        <v>1.00320333333333</v>
      </c>
      <c r="ED12099" s="0" t="n">
        <v>1.1683</v>
      </c>
      <c r="EE12099" s="0" t="n">
        <v>0.988196666666667</v>
      </c>
      <c r="EF12099" s="0" t="n">
        <v>0.88905</v>
      </c>
      <c r="EG12099" s="0" t="n">
        <v>0.92517</v>
      </c>
      <c r="EH12099" s="0" t="n">
        <v>1.00243</v>
      </c>
    </row>
    <row r="12100" customFormat="false" ht="14" hidden="false" customHeight="false" outlineLevel="0" collapsed="false">
      <c r="A12100" s="0" t="s">
        <v>54837</v>
      </c>
      <c r="B12100" s="0" t="s">
        <v>54900</v>
      </c>
      <c r="C12100" s="0" t="s">
        <v>54839</v>
      </c>
      <c r="D12100" s="0" t="s">
        <v>54840</v>
      </c>
      <c r="E12100" s="0" t="s">
        <v>54832</v>
      </c>
      <c r="F12100" s="0" t="n">
        <v>0.480493</v>
      </c>
      <c r="G12100" s="0" t="n">
        <v>0</v>
      </c>
      <c r="H12100" s="0" t="n">
        <v>0.000368509</v>
      </c>
      <c r="I12100" s="0" t="n">
        <v>48.672</v>
      </c>
      <c r="J12100" s="0" t="n">
        <v>37.74</v>
      </c>
      <c r="K12100" s="0" t="n">
        <v>48.672</v>
      </c>
      <c r="L12100" s="0" t="s">
        <v>142</v>
      </c>
      <c r="M12100" s="0" t="s">
        <v>54901</v>
      </c>
      <c r="N12100" s="0" t="s">
        <v>144</v>
      </c>
      <c r="O12100" s="0" t="s">
        <v>908</v>
      </c>
      <c r="P12100" s="0" t="s">
        <v>54902</v>
      </c>
      <c r="Q12100" s="0" t="s">
        <v>54903</v>
      </c>
      <c r="R12100" s="0" t="n">
        <v>20</v>
      </c>
      <c r="EA12100" s="0" t="e">
        <f aca="false">#DIV/0!</f>
        <v>#DIV/0!</v>
      </c>
      <c r="EB12100" s="0" t="e">
        <f aca="false">#DIV/0!</f>
        <v>#DIV/0!</v>
      </c>
      <c r="EC12100" s="0" t="e">
        <f aca="false">#DIV/0!</f>
        <v>#DIV/0!</v>
      </c>
      <c r="ED12100" s="0" t="e">
        <f aca="false">#DIV/0!</f>
        <v>#DIV/0!</v>
      </c>
      <c r="EE12100" s="0" t="e">
        <f aca="false">#DIV/0!</f>
        <v>#DIV/0!</v>
      </c>
      <c r="EF12100" s="0" t="e">
        <f aca="false">#DIV/0!</f>
        <v>#DIV/0!</v>
      </c>
      <c r="EG12100" s="0" t="e">
        <f aca="false">#DIV/0!</f>
        <v>#DIV/0!</v>
      </c>
      <c r="EH12100" s="0" t="e">
        <f aca="false">#DIV/0!</f>
        <v>#DIV/0!</v>
      </c>
    </row>
    <row r="12101" customFormat="false" ht="14" hidden="false" customHeight="false" outlineLevel="0" collapsed="false">
      <c r="A12101" s="0" t="s">
        <v>54837</v>
      </c>
      <c r="B12101" s="0" t="s">
        <v>54904</v>
      </c>
      <c r="C12101" s="0" t="s">
        <v>54839</v>
      </c>
      <c r="D12101" s="0" t="s">
        <v>54840</v>
      </c>
      <c r="E12101" s="0" t="s">
        <v>54832</v>
      </c>
      <c r="F12101" s="0" t="n">
        <v>0.747794</v>
      </c>
      <c r="G12101" s="0" t="n">
        <v>5.14776</v>
      </c>
      <c r="H12101" s="0" t="n">
        <v>0.000368509</v>
      </c>
      <c r="I12101" s="0" t="n">
        <v>48.672</v>
      </c>
      <c r="J12101" s="0" t="n">
        <v>37.74</v>
      </c>
      <c r="K12101" s="0" t="n">
        <v>41.551</v>
      </c>
      <c r="L12101" s="0" t="s">
        <v>142</v>
      </c>
      <c r="M12101" s="0" t="s">
        <v>54905</v>
      </c>
      <c r="N12101" s="0" t="s">
        <v>144</v>
      </c>
      <c r="O12101" s="0" t="s">
        <v>908</v>
      </c>
      <c r="P12101" s="0" t="s">
        <v>54906</v>
      </c>
      <c r="Q12101" s="0" t="s">
        <v>54907</v>
      </c>
      <c r="R12101" s="0" t="n">
        <v>21</v>
      </c>
      <c r="EA12101" s="0" t="e">
        <f aca="false">#DIV/0!</f>
        <v>#DIV/0!</v>
      </c>
      <c r="EB12101" s="0" t="e">
        <f aca="false">#DIV/0!</f>
        <v>#DIV/0!</v>
      </c>
      <c r="EC12101" s="0" t="e">
        <f aca="false">#DIV/0!</f>
        <v>#DIV/0!</v>
      </c>
      <c r="ED12101" s="0" t="e">
        <f aca="false">#DIV/0!</f>
        <v>#DIV/0!</v>
      </c>
      <c r="EE12101" s="0" t="e">
        <f aca="false">#DIV/0!</f>
        <v>#DIV/0!</v>
      </c>
      <c r="EF12101" s="0" t="e">
        <f aca="false">#DIV/0!</f>
        <v>#DIV/0!</v>
      </c>
      <c r="EG12101" s="0" t="e">
        <f aca="false">#DIV/0!</f>
        <v>#DIV/0!</v>
      </c>
      <c r="EH12101" s="0" t="e">
        <f aca="false">#DIV/0!</f>
        <v>#DIV/0!</v>
      </c>
    </row>
    <row r="12102" customFormat="false" ht="14" hidden="false" customHeight="false" outlineLevel="0" collapsed="false">
      <c r="A12102" s="0" t="s">
        <v>54849</v>
      </c>
      <c r="B12102" s="0" t="s">
        <v>54908</v>
      </c>
      <c r="C12102" s="0" t="s">
        <v>54839</v>
      </c>
      <c r="D12102" s="0" t="s">
        <v>54840</v>
      </c>
      <c r="E12102" s="0" t="s">
        <v>54832</v>
      </c>
      <c r="F12102" s="0" t="n">
        <v>0.72673</v>
      </c>
      <c r="G12102" s="0" t="n">
        <v>5.21405</v>
      </c>
      <c r="H12102" s="3" t="n">
        <v>9.02825E-006</v>
      </c>
      <c r="I12102" s="0" t="n">
        <v>73.361</v>
      </c>
      <c r="J12102" s="0" t="n">
        <v>60.59</v>
      </c>
      <c r="K12102" s="0" t="n">
        <v>42.319</v>
      </c>
      <c r="L12102" s="0" t="s">
        <v>142</v>
      </c>
      <c r="M12102" s="0" t="s">
        <v>54909</v>
      </c>
      <c r="N12102" s="0" t="s">
        <v>509</v>
      </c>
      <c r="O12102" s="0" t="s">
        <v>1017</v>
      </c>
      <c r="P12102" s="0" t="s">
        <v>54910</v>
      </c>
      <c r="Q12102" s="0" t="s">
        <v>54911</v>
      </c>
      <c r="R12102" s="0" t="n">
        <v>4</v>
      </c>
      <c r="U12102" s="0" t="n">
        <v>0.8007</v>
      </c>
      <c r="AA12102" s="0" t="n">
        <v>1.219</v>
      </c>
      <c r="AB12102" s="0" t="n">
        <v>1.1476</v>
      </c>
      <c r="AD12102" s="0" t="n">
        <v>0.98138</v>
      </c>
      <c r="AG12102" s="0" t="n">
        <v>2.3758</v>
      </c>
      <c r="BE12102" s="0" t="n">
        <v>2.9587</v>
      </c>
      <c r="BK12102" s="0" t="n">
        <v>1.4323</v>
      </c>
      <c r="BO12102" s="0" t="n">
        <v>0.8788</v>
      </c>
      <c r="BT12102" s="0" t="n">
        <v>1.3436</v>
      </c>
      <c r="CG12102" s="0" t="n">
        <v>1.3026</v>
      </c>
      <c r="CK12102" s="0" t="n">
        <v>1.1863</v>
      </c>
      <c r="DD12102" s="0" t="n">
        <v>0.95601</v>
      </c>
      <c r="DG12102" s="0" t="n">
        <v>0.92003</v>
      </c>
      <c r="DH12102" s="0" t="n">
        <v>1.2354</v>
      </c>
      <c r="DI12102" s="0" t="n">
        <v>1.092</v>
      </c>
      <c r="EA12102" s="0" t="n">
        <v>1.219</v>
      </c>
      <c r="EB12102" s="0" t="n">
        <v>1.1476</v>
      </c>
      <c r="EC12102" s="0" t="n">
        <v>0.8007</v>
      </c>
      <c r="ED12102" s="0" t="n">
        <v>0.98138</v>
      </c>
      <c r="EE12102" s="0" t="n">
        <v>1.4323</v>
      </c>
      <c r="EF12102" s="0" t="e">
        <f aca="false">#DIV/0!</f>
        <v>#DIV/0!</v>
      </c>
      <c r="EG12102" s="0" t="n">
        <v>2.66725</v>
      </c>
      <c r="EH12102" s="0" t="e">
        <f aca="false">#DIV/0!</f>
        <v>#DIV/0!</v>
      </c>
    </row>
    <row r="12103" customFormat="false" ht="14" hidden="false" customHeight="false" outlineLevel="0" collapsed="false">
      <c r="A12103" s="0" t="s">
        <v>54895</v>
      </c>
      <c r="B12103" s="0" t="s">
        <v>54912</v>
      </c>
      <c r="C12103" s="0" t="s">
        <v>54839</v>
      </c>
      <c r="D12103" s="0" t="s">
        <v>54840</v>
      </c>
      <c r="E12103" s="0" t="s">
        <v>54832</v>
      </c>
      <c r="F12103" s="0" t="n">
        <v>1</v>
      </c>
      <c r="G12103" s="0" t="n">
        <v>87.6769</v>
      </c>
      <c r="H12103" s="3" t="n">
        <v>4.28325E-008</v>
      </c>
      <c r="I12103" s="0" t="n">
        <v>367.07</v>
      </c>
      <c r="J12103" s="0" t="n">
        <v>321.79</v>
      </c>
      <c r="K12103" s="0" t="n">
        <v>348.26</v>
      </c>
      <c r="L12103" s="0" t="s">
        <v>142</v>
      </c>
      <c r="M12103" s="0" t="s">
        <v>54913</v>
      </c>
      <c r="N12103" s="0" t="s">
        <v>788</v>
      </c>
      <c r="O12103" s="0" t="s">
        <v>923</v>
      </c>
      <c r="P12103" s="0" t="s">
        <v>54914</v>
      </c>
      <c r="Q12103" s="0" t="s">
        <v>54915</v>
      </c>
      <c r="R12103" s="0" t="n">
        <v>5</v>
      </c>
      <c r="S12103" s="0" t="n">
        <v>1.1022</v>
      </c>
      <c r="T12103" s="0" t="n">
        <v>1.3067</v>
      </c>
      <c r="U12103" s="0" t="n">
        <v>0.99176</v>
      </c>
      <c r="V12103" s="0" t="n">
        <v>1.1651</v>
      </c>
      <c r="W12103" s="0" t="n">
        <v>1.1626</v>
      </c>
      <c r="X12103" s="0" t="n">
        <v>1.0719</v>
      </c>
      <c r="Y12103" s="0" t="n">
        <v>1.0434</v>
      </c>
      <c r="Z12103" s="0" t="n">
        <v>1.1579</v>
      </c>
      <c r="AA12103" s="0" t="n">
        <v>1.1089</v>
      </c>
      <c r="AB12103" s="0" t="n">
        <v>1.4998</v>
      </c>
      <c r="AC12103" s="0" t="n">
        <v>1.1701</v>
      </c>
      <c r="AD12103" s="0" t="n">
        <v>1.5174</v>
      </c>
      <c r="AE12103" s="0" t="n">
        <v>1.1068</v>
      </c>
      <c r="AF12103" s="0" t="n">
        <v>1.2301</v>
      </c>
      <c r="AG12103" s="0" t="n">
        <v>1.4305</v>
      </c>
      <c r="AH12103" s="0" t="n">
        <v>1.5336</v>
      </c>
      <c r="AI12103" s="0" t="n">
        <v>0.73366</v>
      </c>
      <c r="AJ12103" s="0" t="n">
        <v>0.97819</v>
      </c>
      <c r="AM12103" s="0" t="n">
        <v>0.92038</v>
      </c>
      <c r="AN12103" s="0" t="n">
        <v>1.1191</v>
      </c>
      <c r="AO12103" s="0" t="n">
        <v>1.0713</v>
      </c>
      <c r="AP12103" s="0" t="n">
        <v>1.0866</v>
      </c>
      <c r="AQ12103" s="0" t="n">
        <v>0.97362</v>
      </c>
      <c r="AR12103" s="0" t="n">
        <v>1.2854</v>
      </c>
      <c r="AS12103" s="0" t="n">
        <v>1.2032</v>
      </c>
      <c r="AT12103" s="0" t="n">
        <v>1.2067</v>
      </c>
      <c r="AU12103" s="0" t="n">
        <v>1.1422</v>
      </c>
      <c r="AV12103" s="0" t="n">
        <v>1.0662</v>
      </c>
      <c r="AX12103" s="0" t="n">
        <v>1.0448</v>
      </c>
      <c r="AY12103" s="0" t="n">
        <v>1.1211</v>
      </c>
      <c r="AZ12103" s="0" t="n">
        <v>1.4587</v>
      </c>
      <c r="BA12103" s="0" t="n">
        <v>1.2455</v>
      </c>
      <c r="BB12103" s="0" t="n">
        <v>1.4659</v>
      </c>
      <c r="BC12103" s="0" t="n">
        <v>1.1144</v>
      </c>
      <c r="BD12103" s="0" t="n">
        <v>1.4299</v>
      </c>
      <c r="BE12103" s="0" t="n">
        <v>1.3595</v>
      </c>
      <c r="BF12103" s="0" t="n">
        <v>1.322</v>
      </c>
      <c r="BJ12103" s="0" t="n">
        <v>1.4092</v>
      </c>
      <c r="BK12103" s="0" t="n">
        <v>1.7063</v>
      </c>
      <c r="BM12103" s="0" t="n">
        <v>1.12</v>
      </c>
      <c r="BN12103" s="0" t="n">
        <v>1.4559</v>
      </c>
      <c r="BO12103" s="0" t="n">
        <v>1.1069</v>
      </c>
      <c r="BP12103" s="0" t="n">
        <v>1.1856</v>
      </c>
      <c r="BR12103" s="0" t="n">
        <v>1.2767</v>
      </c>
      <c r="BS12103" s="0" t="n">
        <v>0.87053</v>
      </c>
      <c r="BT12103" s="0" t="n">
        <v>1.4779</v>
      </c>
      <c r="BU12103" s="0" t="n">
        <v>0.92129</v>
      </c>
      <c r="BV12103" s="0" t="n">
        <v>1.2784</v>
      </c>
      <c r="BW12103" s="0" t="n">
        <v>0.97967</v>
      </c>
      <c r="BX12103" s="0" t="n">
        <v>0.93925</v>
      </c>
      <c r="BY12103" s="0" t="n">
        <v>1.1043</v>
      </c>
      <c r="BZ12103" s="0" t="n">
        <v>0.97073</v>
      </c>
      <c r="CA12103" s="0" t="n">
        <v>1.0113</v>
      </c>
      <c r="CB12103" s="0" t="n">
        <v>0.9545</v>
      </c>
      <c r="CC12103" s="0" t="n">
        <v>0.85795</v>
      </c>
      <c r="CD12103" s="0" t="n">
        <v>0.80958</v>
      </c>
      <c r="CE12103" s="0" t="n">
        <v>1.0569</v>
      </c>
      <c r="CF12103" s="0" t="n">
        <v>1.4154</v>
      </c>
      <c r="CG12103" s="0" t="n">
        <v>1.4368</v>
      </c>
      <c r="CH12103" s="0" t="n">
        <v>1.552</v>
      </c>
      <c r="CI12103" s="0" t="n">
        <v>1.2722</v>
      </c>
      <c r="CJ12103" s="0" t="n">
        <v>1.0632</v>
      </c>
      <c r="CK12103" s="0" t="n">
        <v>1.4162</v>
      </c>
      <c r="CL12103" s="0" t="n">
        <v>1.2062</v>
      </c>
      <c r="CM12103" s="0" t="n">
        <v>1.1082</v>
      </c>
      <c r="CN12103" s="0" t="n">
        <v>1.2711</v>
      </c>
      <c r="CO12103" s="0" t="n">
        <v>1.4078</v>
      </c>
      <c r="CP12103" s="0" t="n">
        <v>0.96898</v>
      </c>
      <c r="CQ12103" s="0" t="n">
        <v>1.1605</v>
      </c>
      <c r="CR12103" s="0" t="n">
        <v>1.1853</v>
      </c>
      <c r="CS12103" s="0" t="n">
        <v>1.1786</v>
      </c>
      <c r="CT12103" s="0" t="n">
        <v>1.2784</v>
      </c>
      <c r="CU12103" s="0" t="n">
        <v>1.0391</v>
      </c>
      <c r="CV12103" s="0" t="n">
        <v>1.1781</v>
      </c>
      <c r="CW12103" s="0" t="n">
        <v>1.1205</v>
      </c>
      <c r="CX12103" s="0" t="n">
        <v>1.2249</v>
      </c>
      <c r="CY12103" s="0" t="n">
        <v>1.1247</v>
      </c>
      <c r="CZ12103" s="0" t="n">
        <v>1.0854</v>
      </c>
      <c r="DA12103" s="0" t="n">
        <v>0.91959</v>
      </c>
      <c r="DB12103" s="0" t="n">
        <v>0.96848</v>
      </c>
      <c r="DC12103" s="0" t="n">
        <v>1.4226</v>
      </c>
      <c r="DD12103" s="0" t="n">
        <v>1.2835</v>
      </c>
      <c r="DE12103" s="0" t="n">
        <v>1.2101</v>
      </c>
      <c r="DF12103" s="0" t="n">
        <v>1.3967</v>
      </c>
      <c r="DG12103" s="0" t="n">
        <v>1.1779</v>
      </c>
      <c r="DH12103" s="0" t="n">
        <v>1.2282</v>
      </c>
      <c r="DI12103" s="0" t="n">
        <v>1.4851</v>
      </c>
      <c r="DJ12103" s="0" t="n">
        <v>1.695</v>
      </c>
      <c r="DK12103" s="0" t="n">
        <v>1.1688</v>
      </c>
      <c r="DL12103" s="0" t="n">
        <v>0.83836</v>
      </c>
      <c r="DM12103" s="0" t="n">
        <v>0.79543</v>
      </c>
      <c r="DN12103" s="0" t="n">
        <v>1.155</v>
      </c>
      <c r="DP12103" s="0" t="n">
        <v>1.0842</v>
      </c>
      <c r="DQ12103" s="0" t="n">
        <v>0.83051</v>
      </c>
      <c r="DS12103" s="0" t="n">
        <v>1.1288</v>
      </c>
      <c r="DT12103" s="0" t="n">
        <v>1.2081</v>
      </c>
      <c r="DU12103" s="0" t="n">
        <v>1.195</v>
      </c>
      <c r="DV12103" s="0" t="n">
        <v>1.5885</v>
      </c>
      <c r="DW12103" s="0" t="n">
        <v>1.477</v>
      </c>
      <c r="DX12103" s="0" t="n">
        <v>1.3465</v>
      </c>
      <c r="DY12103" s="0" t="n">
        <v>1.2322</v>
      </c>
      <c r="DZ12103" s="0" t="n">
        <v>1.2248</v>
      </c>
      <c r="EA12103" s="0" t="n">
        <v>1.007896</v>
      </c>
      <c r="EB12103" s="0" t="n">
        <v>1.305758</v>
      </c>
      <c r="EC12103" s="0" t="n">
        <v>1.15264</v>
      </c>
      <c r="ED12103" s="0" t="n">
        <v>1.35286</v>
      </c>
      <c r="EE12103" s="0" t="n">
        <v>1.19211333333333</v>
      </c>
      <c r="EF12103" s="0" t="n">
        <v>1.18344</v>
      </c>
      <c r="EG12103" s="0" t="n">
        <v>1.20494</v>
      </c>
      <c r="EH12103" s="0" t="n">
        <v>1.2668</v>
      </c>
    </row>
    <row r="12104" customFormat="false" ht="14" hidden="false" customHeight="false" outlineLevel="0" collapsed="false">
      <c r="A12104" s="0" t="s">
        <v>54895</v>
      </c>
      <c r="B12104" s="0" t="s">
        <v>54916</v>
      </c>
      <c r="C12104" s="0" t="s">
        <v>54839</v>
      </c>
      <c r="D12104" s="0" t="s">
        <v>54840</v>
      </c>
      <c r="E12104" s="0" t="s">
        <v>54832</v>
      </c>
      <c r="F12104" s="0" t="n">
        <v>0.900938</v>
      </c>
      <c r="G12104" s="0" t="n">
        <v>9.70222</v>
      </c>
      <c r="H12104" s="0" t="n">
        <v>0.000316469</v>
      </c>
      <c r="I12104" s="0" t="n">
        <v>170.78</v>
      </c>
      <c r="J12104" s="0" t="n">
        <v>127.8</v>
      </c>
      <c r="K12104" s="0" t="n">
        <v>170.78</v>
      </c>
      <c r="L12104" s="0" t="s">
        <v>142</v>
      </c>
      <c r="M12104" s="0" t="s">
        <v>54917</v>
      </c>
      <c r="N12104" s="0" t="s">
        <v>7642</v>
      </c>
      <c r="O12104" s="0" t="s">
        <v>257</v>
      </c>
      <c r="P12104" s="0" t="s">
        <v>54918</v>
      </c>
      <c r="Q12104" s="0" t="s">
        <v>54919</v>
      </c>
      <c r="R12104" s="0" t="n">
        <v>10</v>
      </c>
      <c r="BI12104" s="0" t="n">
        <v>1.023</v>
      </c>
      <c r="DR12104" s="0" t="n">
        <v>0.98254</v>
      </c>
      <c r="EA12104" s="0" t="e">
        <f aca="false">#DIV/0!</f>
        <v>#DIV/0!</v>
      </c>
      <c r="EB12104" s="0" t="e">
        <f aca="false">#DIV/0!</f>
        <v>#DIV/0!</v>
      </c>
      <c r="EC12104" s="0" t="n">
        <v>1.023</v>
      </c>
      <c r="ED12104" s="0" t="e">
        <f aca="false">#DIV/0!</f>
        <v>#DIV/0!</v>
      </c>
      <c r="EE12104" s="0" t="e">
        <f aca="false">#DIV/0!</f>
        <v>#DIV/0!</v>
      </c>
      <c r="EF12104" s="0" t="e">
        <f aca="false">#DIV/0!</f>
        <v>#DIV/0!</v>
      </c>
      <c r="EG12104" s="0" t="e">
        <f aca="false">#DIV/0!</f>
        <v>#DIV/0!</v>
      </c>
      <c r="EH12104" s="0" t="e">
        <f aca="false">#DIV/0!</f>
        <v>#DIV/0!</v>
      </c>
    </row>
    <row r="12105" customFormat="false" ht="14" hidden="false" customHeight="false" outlineLevel="0" collapsed="false">
      <c r="A12105" s="0" t="s">
        <v>54895</v>
      </c>
      <c r="B12105" s="0" t="s">
        <v>54920</v>
      </c>
      <c r="C12105" s="0" t="s">
        <v>54839</v>
      </c>
      <c r="D12105" s="0" t="s">
        <v>54840</v>
      </c>
      <c r="E12105" s="0" t="s">
        <v>54832</v>
      </c>
      <c r="F12105" s="0" t="n">
        <v>0.999976</v>
      </c>
      <c r="G12105" s="0" t="n">
        <v>46.1453</v>
      </c>
      <c r="H12105" s="0" t="n">
        <v>0.00183474</v>
      </c>
      <c r="I12105" s="0" t="n">
        <v>79.337</v>
      </c>
      <c r="J12105" s="0" t="n">
        <v>30.805</v>
      </c>
      <c r="K12105" s="0" t="n">
        <v>79.337</v>
      </c>
      <c r="L12105" s="0" t="s">
        <v>142</v>
      </c>
      <c r="M12105" s="0" t="s">
        <v>54921</v>
      </c>
      <c r="N12105" s="0" t="s">
        <v>807</v>
      </c>
      <c r="O12105" s="0" t="s">
        <v>688</v>
      </c>
      <c r="P12105" s="0" t="s">
        <v>54922</v>
      </c>
      <c r="Q12105" s="0" t="s">
        <v>54923</v>
      </c>
      <c r="R12105" s="0" t="n">
        <v>8</v>
      </c>
      <c r="AB12105" s="0" t="n">
        <v>0.81085</v>
      </c>
      <c r="AD12105" s="0" t="n">
        <v>1.2118</v>
      </c>
      <c r="AE12105" s="0" t="n">
        <v>0.97809</v>
      </c>
      <c r="AF12105" s="0" t="n">
        <v>1.1164</v>
      </c>
      <c r="AG12105" s="0" t="n">
        <v>1.3718</v>
      </c>
      <c r="AH12105" s="0" t="n">
        <v>0.88396</v>
      </c>
      <c r="AI12105" s="0" t="n">
        <v>1.1107</v>
      </c>
      <c r="AJ12105" s="0" t="n">
        <v>0.85768</v>
      </c>
      <c r="AL12105" s="0" t="n">
        <v>1.367</v>
      </c>
      <c r="AN12105" s="0" t="n">
        <v>0.95623</v>
      </c>
      <c r="AO12105" s="0" t="n">
        <v>1.3143</v>
      </c>
      <c r="AP12105" s="0" t="n">
        <v>0.77362</v>
      </c>
      <c r="AQ12105" s="0" t="n">
        <v>0.97271</v>
      </c>
      <c r="AR12105" s="0" t="n">
        <v>1.1871</v>
      </c>
      <c r="AS12105" s="0" t="n">
        <v>1.0259</v>
      </c>
      <c r="AT12105" s="0" t="n">
        <v>1.0118</v>
      </c>
      <c r="AU12105" s="0" t="n">
        <v>0.71972</v>
      </c>
      <c r="AV12105" s="0" t="n">
        <v>1.2754</v>
      </c>
      <c r="AX12105" s="0" t="n">
        <v>0.87417</v>
      </c>
      <c r="AZ12105" s="0" t="n">
        <v>1.0406</v>
      </c>
      <c r="BA12105" s="0" t="n">
        <v>1.1941</v>
      </c>
      <c r="BB12105" s="0" t="n">
        <v>0.8033</v>
      </c>
      <c r="BC12105" s="0" t="n">
        <v>1.1694</v>
      </c>
      <c r="BD12105" s="0" t="n">
        <v>1.1161</v>
      </c>
      <c r="BE12105" s="0" t="n">
        <v>1.1198</v>
      </c>
      <c r="BF12105" s="0" t="n">
        <v>1.1233</v>
      </c>
      <c r="BG12105" s="0" t="n">
        <v>1.122</v>
      </c>
      <c r="BH12105" s="0" t="n">
        <v>1.1625</v>
      </c>
      <c r="BI12105" s="0" t="n">
        <v>1.1551</v>
      </c>
      <c r="BJ12105" s="0" t="n">
        <v>1.1604</v>
      </c>
      <c r="BK12105" s="0" t="n">
        <v>1.2857</v>
      </c>
      <c r="BL12105" s="0" t="n">
        <v>0.87776</v>
      </c>
      <c r="BM12105" s="0" t="n">
        <v>1.1523</v>
      </c>
      <c r="BN12105" s="0" t="n">
        <v>0.90787</v>
      </c>
      <c r="BO12105" s="0" t="n">
        <v>1.0744</v>
      </c>
      <c r="BP12105" s="0" t="n">
        <v>1.2477</v>
      </c>
      <c r="BQ12105" s="0" t="n">
        <v>0.86667</v>
      </c>
      <c r="BR12105" s="0" t="n">
        <v>1.0648</v>
      </c>
      <c r="BV12105" s="0" t="n">
        <v>0.88016</v>
      </c>
      <c r="CE12105" s="0" t="n">
        <v>0.97481</v>
      </c>
      <c r="CG12105" s="0" t="n">
        <v>1.0089</v>
      </c>
      <c r="CJ12105" s="0" t="n">
        <v>1.1537</v>
      </c>
      <c r="DC12105" s="0" t="n">
        <v>0.96286</v>
      </c>
      <c r="DD12105" s="0" t="n">
        <v>1.3535</v>
      </c>
      <c r="DF12105" s="0" t="n">
        <v>1.369</v>
      </c>
      <c r="DI12105" s="0" t="n">
        <v>1.1123</v>
      </c>
      <c r="DJ12105" s="0" t="n">
        <v>1.2514</v>
      </c>
      <c r="DK12105" s="0" t="n">
        <v>0.98044</v>
      </c>
      <c r="DN12105" s="0" t="n">
        <v>1.2028</v>
      </c>
      <c r="DO12105" s="0" t="n">
        <v>1.274</v>
      </c>
      <c r="DP12105" s="0" t="n">
        <v>1.3052</v>
      </c>
      <c r="DQ12105" s="0" t="n">
        <v>1.0729</v>
      </c>
      <c r="DR12105" s="0" t="n">
        <v>0.97146</v>
      </c>
      <c r="DT12105" s="0" t="n">
        <v>0.73463</v>
      </c>
      <c r="DU12105" s="0" t="n">
        <v>0.85513</v>
      </c>
      <c r="DV12105" s="0" t="n">
        <v>0.96355</v>
      </c>
      <c r="DW12105" s="0" t="n">
        <v>1.126</v>
      </c>
      <c r="DX12105" s="0" t="n">
        <v>0.81399</v>
      </c>
      <c r="DY12105" s="0" t="n">
        <v>0.89474</v>
      </c>
      <c r="DZ12105" s="0" t="n">
        <v>1.0936</v>
      </c>
      <c r="EA12105" s="0" t="n">
        <v>1.06847</v>
      </c>
      <c r="EB12105" s="0" t="n">
        <v>1.011746</v>
      </c>
      <c r="EC12105" s="0" t="n">
        <v>1.12503333333333</v>
      </c>
      <c r="ED12105" s="0" t="n">
        <v>1.11086</v>
      </c>
      <c r="EE12105" s="0" t="n">
        <v>1.0382275</v>
      </c>
      <c r="EF12105" s="0" t="n">
        <v>1.068378</v>
      </c>
      <c r="EG12105" s="0" t="n">
        <v>1.23955</v>
      </c>
      <c r="EH12105" s="0" t="n">
        <v>0.912584</v>
      </c>
    </row>
    <row r="12106" customFormat="false" ht="14" hidden="false" customHeight="false" outlineLevel="0" collapsed="false">
      <c r="A12106" s="0" t="s">
        <v>54844</v>
      </c>
      <c r="B12106" s="0" t="s">
        <v>54924</v>
      </c>
      <c r="C12106" s="0" t="s">
        <v>54839</v>
      </c>
      <c r="D12106" s="0" t="s">
        <v>54840</v>
      </c>
      <c r="E12106" s="0" t="s">
        <v>54832</v>
      </c>
      <c r="F12106" s="0" t="n">
        <v>0.791806</v>
      </c>
      <c r="G12106" s="0" t="n">
        <v>6.02028</v>
      </c>
      <c r="H12106" s="0" t="n">
        <v>0.000355811</v>
      </c>
      <c r="I12106" s="0" t="n">
        <v>66.152</v>
      </c>
      <c r="J12106" s="0" t="n">
        <v>49.837</v>
      </c>
      <c r="K12106" s="0" t="n">
        <v>53.037</v>
      </c>
      <c r="L12106" s="0" t="s">
        <v>142</v>
      </c>
      <c r="M12106" s="0" t="s">
        <v>54925</v>
      </c>
      <c r="N12106" s="0" t="s">
        <v>144</v>
      </c>
      <c r="O12106" s="0" t="s">
        <v>1017</v>
      </c>
      <c r="P12106" s="0" t="s">
        <v>54926</v>
      </c>
      <c r="Q12106" s="0" t="s">
        <v>54927</v>
      </c>
      <c r="R12106" s="0" t="n">
        <v>4</v>
      </c>
      <c r="AJ12106" s="0" t="n">
        <v>1.043</v>
      </c>
      <c r="AY12106" s="0" t="n">
        <v>1.0342</v>
      </c>
      <c r="BF12106" s="0" t="n">
        <v>1.031</v>
      </c>
      <c r="CW12106" s="0" t="n">
        <v>0.56534</v>
      </c>
      <c r="DF12106" s="0" t="n">
        <v>1.1082</v>
      </c>
      <c r="DM12106" s="0" t="n">
        <v>0.69712</v>
      </c>
      <c r="DQ12106" s="0" t="n">
        <v>0.95064</v>
      </c>
      <c r="DR12106" s="0" t="n">
        <v>1.0996</v>
      </c>
      <c r="DU12106" s="0" t="n">
        <v>1.0818</v>
      </c>
      <c r="EA12106" s="0" t="n">
        <v>1.0342</v>
      </c>
      <c r="EB12106" s="0" t="n">
        <v>1.043</v>
      </c>
      <c r="EC12106" s="0" t="e">
        <f aca="false">#DIV/0!</f>
        <v>#DIV/0!</v>
      </c>
      <c r="ED12106" s="0" t="e">
        <f aca="false">#DIV/0!</f>
        <v>#DIV/0!</v>
      </c>
      <c r="EE12106" s="0" t="e">
        <f aca="false">#DIV/0!</f>
        <v>#DIV/0!</v>
      </c>
      <c r="EF12106" s="0" t="e">
        <f aca="false">#DIV/0!</f>
        <v>#DIV/0!</v>
      </c>
      <c r="EG12106" s="0" t="e">
        <f aca="false">#DIV/0!</f>
        <v>#DIV/0!</v>
      </c>
      <c r="EH12106" s="0" t="n">
        <v>1.031</v>
      </c>
    </row>
    <row r="12107" customFormat="false" ht="14" hidden="false" customHeight="false" outlineLevel="0" collapsed="false">
      <c r="A12107" s="0" t="s">
        <v>54844</v>
      </c>
      <c r="B12107" s="0" t="s">
        <v>54928</v>
      </c>
      <c r="C12107" s="0" t="s">
        <v>54839</v>
      </c>
      <c r="D12107" s="0" t="s">
        <v>54840</v>
      </c>
      <c r="E12107" s="0" t="s">
        <v>54832</v>
      </c>
      <c r="F12107" s="0" t="n">
        <v>0.998523</v>
      </c>
      <c r="G12107" s="0" t="n">
        <v>28.3586</v>
      </c>
      <c r="H12107" s="3" t="n">
        <v>2.61987E-005</v>
      </c>
      <c r="I12107" s="0" t="n">
        <v>93.381</v>
      </c>
      <c r="J12107" s="0" t="n">
        <v>53.832</v>
      </c>
      <c r="K12107" s="0" t="n">
        <v>93.381</v>
      </c>
      <c r="L12107" s="0" t="s">
        <v>142</v>
      </c>
      <c r="M12107" s="0" t="s">
        <v>54929</v>
      </c>
      <c r="N12107" s="0" t="s">
        <v>144</v>
      </c>
      <c r="O12107" s="0" t="s">
        <v>2957</v>
      </c>
      <c r="P12107" s="0" t="s">
        <v>54930</v>
      </c>
      <c r="Q12107" s="0" t="s">
        <v>54931</v>
      </c>
      <c r="R12107" s="0" t="n">
        <v>8</v>
      </c>
      <c r="T12107" s="0" t="n">
        <v>0.74082</v>
      </c>
      <c r="AA12107" s="0" t="n">
        <v>1.3206</v>
      </c>
      <c r="AD12107" s="0" t="n">
        <v>1.2384</v>
      </c>
      <c r="AE12107" s="0" t="n">
        <v>1.2964</v>
      </c>
      <c r="AI12107" s="0" t="n">
        <v>1.1059</v>
      </c>
      <c r="AK12107" s="0" t="n">
        <v>1.0236</v>
      </c>
      <c r="AL12107" s="0" t="n">
        <v>0.90779</v>
      </c>
      <c r="AM12107" s="0" t="n">
        <v>1.0645</v>
      </c>
      <c r="AQ12107" s="0" t="n">
        <v>1.2508</v>
      </c>
      <c r="AR12107" s="0" t="n">
        <v>1.0564</v>
      </c>
      <c r="AS12107" s="0" t="n">
        <v>1.1745</v>
      </c>
      <c r="AT12107" s="0" t="n">
        <v>1.2681</v>
      </c>
      <c r="AV12107" s="0" t="n">
        <v>0.84881</v>
      </c>
      <c r="AX12107" s="0" t="n">
        <v>0.9694</v>
      </c>
      <c r="AY12107" s="0" t="n">
        <v>1.0342</v>
      </c>
      <c r="AZ12107" s="0" t="n">
        <v>1.1608</v>
      </c>
      <c r="BA12107" s="0" t="n">
        <v>1.3134</v>
      </c>
      <c r="BB12107" s="0" t="n">
        <v>1.121</v>
      </c>
      <c r="BC12107" s="0" t="n">
        <v>0.99236</v>
      </c>
      <c r="BG12107" s="0" t="n">
        <v>1.0375</v>
      </c>
      <c r="BH12107" s="0" t="n">
        <v>1.0703</v>
      </c>
      <c r="BI12107" s="0" t="n">
        <v>1.1007</v>
      </c>
      <c r="BJ12107" s="0" t="n">
        <v>1.1372</v>
      </c>
      <c r="BK12107" s="0" t="n">
        <v>1.0192</v>
      </c>
      <c r="BL12107" s="0" t="n">
        <v>1.0288</v>
      </c>
      <c r="BM12107" s="0" t="n">
        <v>1.0148</v>
      </c>
      <c r="BN12107" s="0" t="n">
        <v>1.213</v>
      </c>
      <c r="BO12107" s="0" t="n">
        <v>1.1029</v>
      </c>
      <c r="BP12107" s="0" t="n">
        <v>1.0989</v>
      </c>
      <c r="BQ12107" s="0" t="n">
        <v>1.1152</v>
      </c>
      <c r="BR12107" s="0" t="n">
        <v>1.4586</v>
      </c>
      <c r="CF12107" s="0" t="n">
        <v>1.2131</v>
      </c>
      <c r="CI12107" s="0" t="n">
        <v>1.3674</v>
      </c>
      <c r="CO12107" s="0" t="n">
        <v>0.6597</v>
      </c>
      <c r="CU12107" s="0" t="n">
        <v>0.49464</v>
      </c>
      <c r="CX12107" s="0" t="n">
        <v>1.0101</v>
      </c>
      <c r="CZ12107" s="0" t="n">
        <v>0.48712</v>
      </c>
      <c r="DA12107" s="0" t="n">
        <v>0.53045</v>
      </c>
      <c r="DB12107" s="0" t="n">
        <v>0.89364</v>
      </c>
      <c r="DC12107" s="0" t="n">
        <v>1.2953</v>
      </c>
      <c r="DD12107" s="0" t="n">
        <v>1.2402</v>
      </c>
      <c r="DH12107" s="0" t="n">
        <v>1.1082</v>
      </c>
      <c r="DI12107" s="0" t="n">
        <v>1.1707</v>
      </c>
      <c r="DK12107" s="0" t="n">
        <v>1.0039</v>
      </c>
      <c r="DO12107" s="0" t="n">
        <v>1.1065</v>
      </c>
      <c r="DP12107" s="0" t="n">
        <v>0.94772</v>
      </c>
      <c r="DS12107" s="0" t="n">
        <v>0.93527</v>
      </c>
      <c r="DT12107" s="0" t="n">
        <v>1.1242</v>
      </c>
      <c r="DW12107" s="0" t="n">
        <v>1.0923</v>
      </c>
      <c r="DX12107" s="0" t="n">
        <v>1.0396</v>
      </c>
      <c r="DZ12107" s="0" t="n">
        <v>1.1308</v>
      </c>
      <c r="EA12107" s="0" t="n">
        <v>1.1498</v>
      </c>
      <c r="EB12107" s="0" t="n">
        <v>1.00708</v>
      </c>
      <c r="EC12107" s="0" t="n">
        <v>1.15305</v>
      </c>
      <c r="ED12107" s="0" t="n">
        <v>1.134498</v>
      </c>
      <c r="EE12107" s="0" t="n">
        <v>1.093115</v>
      </c>
      <c r="EF12107" s="0" t="n">
        <v>0.938805</v>
      </c>
      <c r="EG12107" s="0" t="n">
        <v>1.0148</v>
      </c>
      <c r="EH12107" s="0" t="n">
        <v>1.0912</v>
      </c>
    </row>
    <row r="12108" customFormat="false" ht="14" hidden="false" customHeight="false" outlineLevel="0" collapsed="false">
      <c r="A12108" s="0" t="s">
        <v>54849</v>
      </c>
      <c r="B12108" s="0" t="s">
        <v>54932</v>
      </c>
      <c r="C12108" s="0" t="s">
        <v>54839</v>
      </c>
      <c r="D12108" s="0" t="s">
        <v>54840</v>
      </c>
      <c r="E12108" s="0" t="s">
        <v>54832</v>
      </c>
      <c r="F12108" s="0" t="n">
        <v>0.99007</v>
      </c>
      <c r="G12108" s="0" t="n">
        <v>19.9952</v>
      </c>
      <c r="H12108" s="3" t="n">
        <v>9.39708E-008</v>
      </c>
      <c r="I12108" s="0" t="n">
        <v>107.06</v>
      </c>
      <c r="J12108" s="0" t="n">
        <v>83.831</v>
      </c>
      <c r="K12108" s="0" t="n">
        <v>107.06</v>
      </c>
      <c r="L12108" s="0" t="s">
        <v>142</v>
      </c>
      <c r="M12108" s="0" t="s">
        <v>54933</v>
      </c>
      <c r="N12108" s="0" t="s">
        <v>144</v>
      </c>
      <c r="O12108" s="0" t="s">
        <v>555</v>
      </c>
      <c r="P12108" s="0" t="s">
        <v>54934</v>
      </c>
      <c r="Q12108" s="0" t="s">
        <v>54935</v>
      </c>
      <c r="R12108" s="0" t="n">
        <v>3</v>
      </c>
      <c r="AD12108" s="0" t="n">
        <v>1.2582</v>
      </c>
      <c r="AE12108" s="0" t="n">
        <v>1.0973</v>
      </c>
      <c r="AP12108" s="0" t="n">
        <v>1.1236</v>
      </c>
      <c r="AS12108" s="0" t="n">
        <v>0.92349</v>
      </c>
      <c r="AY12108" s="0" t="n">
        <v>1.3743</v>
      </c>
      <c r="AZ12108" s="0" t="n">
        <v>1.187</v>
      </c>
      <c r="BA12108" s="0" t="n">
        <v>1.2856</v>
      </c>
      <c r="BB12108" s="0" t="n">
        <v>1.3035</v>
      </c>
      <c r="BE12108" s="0" t="n">
        <v>1.6525</v>
      </c>
      <c r="CF12108" s="0" t="n">
        <v>1.6013</v>
      </c>
      <c r="CG12108" s="0" t="n">
        <v>1.354</v>
      </c>
      <c r="CH12108" s="0" t="n">
        <v>1.1725</v>
      </c>
      <c r="CK12108" s="0" t="n">
        <v>1.4354</v>
      </c>
      <c r="DE12108" s="0" t="n">
        <v>1.223</v>
      </c>
      <c r="DF12108" s="0" t="n">
        <v>1.3229</v>
      </c>
      <c r="DG12108" s="0" t="n">
        <v>1.1102</v>
      </c>
      <c r="DI12108" s="0" t="n">
        <v>1.357</v>
      </c>
      <c r="DP12108" s="0" t="n">
        <v>1.3748</v>
      </c>
      <c r="EA12108" s="0" t="n">
        <v>1.3743</v>
      </c>
      <c r="EB12108" s="0" t="n">
        <v>1.187</v>
      </c>
      <c r="EC12108" s="0" t="n">
        <v>1.104545</v>
      </c>
      <c r="ED12108" s="0" t="n">
        <v>1.28085</v>
      </c>
      <c r="EE12108" s="0" t="n">
        <v>1.0973</v>
      </c>
      <c r="EF12108" s="0" t="e">
        <f aca="false">#DIV/0!</f>
        <v>#DIV/0!</v>
      </c>
      <c r="EG12108" s="0" t="n">
        <v>1.6525</v>
      </c>
      <c r="EH12108" s="0" t="n">
        <v>1.1236</v>
      </c>
    </row>
    <row r="12109" customFormat="false" ht="14" hidden="false" customHeight="false" outlineLevel="0" collapsed="false">
      <c r="A12109" s="0" t="s">
        <v>54878</v>
      </c>
      <c r="B12109" s="0" t="s">
        <v>54936</v>
      </c>
      <c r="C12109" s="0" t="s">
        <v>54839</v>
      </c>
      <c r="D12109" s="0" t="s">
        <v>54840</v>
      </c>
      <c r="E12109" s="0" t="s">
        <v>54832</v>
      </c>
      <c r="F12109" s="0" t="n">
        <v>1</v>
      </c>
      <c r="G12109" s="0" t="n">
        <v>41.9115</v>
      </c>
      <c r="H12109" s="3" t="n">
        <v>8.12638E-005</v>
      </c>
      <c r="I12109" s="0" t="n">
        <v>69.876</v>
      </c>
      <c r="J12109" s="0" t="n">
        <v>51.487</v>
      </c>
      <c r="K12109" s="0" t="n">
        <v>41.911</v>
      </c>
      <c r="L12109" s="0" t="s">
        <v>142</v>
      </c>
      <c r="M12109" s="0" t="s">
        <v>54937</v>
      </c>
      <c r="N12109" s="0" t="s">
        <v>144</v>
      </c>
      <c r="O12109" s="0" t="s">
        <v>948</v>
      </c>
      <c r="P12109" s="0" t="s">
        <v>54938</v>
      </c>
      <c r="Q12109" s="0" t="s">
        <v>54939</v>
      </c>
      <c r="R12109" s="0" t="n">
        <v>19</v>
      </c>
      <c r="T12109" s="0" t="n">
        <v>1.4082</v>
      </c>
      <c r="V12109" s="0" t="n">
        <v>1.3273</v>
      </c>
      <c r="W12109" s="0" t="n">
        <v>1.1332</v>
      </c>
      <c r="X12109" s="0" t="n">
        <v>1.3207</v>
      </c>
      <c r="Z12109" s="0" t="n">
        <v>1.4411</v>
      </c>
      <c r="AB12109" s="0" t="n">
        <v>1.5987</v>
      </c>
      <c r="AC12109" s="0" t="n">
        <v>1.4519</v>
      </c>
      <c r="AD12109" s="0" t="n">
        <v>1.3322</v>
      </c>
      <c r="AE12109" s="0" t="n">
        <v>1.1644</v>
      </c>
      <c r="AG12109" s="0" t="n">
        <v>1.4884</v>
      </c>
      <c r="AH12109" s="0" t="n">
        <v>1.319</v>
      </c>
      <c r="AT12109" s="0" t="n">
        <v>1.1991</v>
      </c>
      <c r="AV12109" s="0" t="n">
        <v>1.2738</v>
      </c>
      <c r="AX12109" s="0" t="n">
        <v>1.1385</v>
      </c>
      <c r="AY12109" s="0" t="n">
        <v>1.8601</v>
      </c>
      <c r="AZ12109" s="0" t="n">
        <v>1.5312</v>
      </c>
      <c r="BB12109" s="0" t="n">
        <v>1.5304</v>
      </c>
      <c r="BC12109" s="0" t="n">
        <v>1.3017</v>
      </c>
      <c r="BE12109" s="0" t="n">
        <v>1.4577</v>
      </c>
      <c r="BF12109" s="0" t="n">
        <v>1.5641</v>
      </c>
      <c r="BI12109" s="0" t="n">
        <v>1.1368</v>
      </c>
      <c r="BJ12109" s="0" t="n">
        <v>1.1354</v>
      </c>
      <c r="CE12109" s="0" t="n">
        <v>1.3716</v>
      </c>
      <c r="CF12109" s="0" t="n">
        <v>1.4942</v>
      </c>
      <c r="CH12109" s="0" t="n">
        <v>1.448</v>
      </c>
      <c r="CJ12109" s="0" t="n">
        <v>1.3387</v>
      </c>
      <c r="CL12109" s="0" t="n">
        <v>1.4606</v>
      </c>
      <c r="CU12109" s="0" t="n">
        <v>1.2524</v>
      </c>
      <c r="CV12109" s="0" t="n">
        <v>1.1661</v>
      </c>
      <c r="CY12109" s="0" t="n">
        <v>1.2617</v>
      </c>
      <c r="CZ12109" s="0" t="n">
        <v>1.1907</v>
      </c>
      <c r="DA12109" s="0" t="n">
        <v>1.0832</v>
      </c>
      <c r="DC12109" s="0" t="n">
        <v>1.424</v>
      </c>
      <c r="DD12109" s="0" t="n">
        <v>1.4596</v>
      </c>
      <c r="DF12109" s="0" t="n">
        <v>1.4903</v>
      </c>
      <c r="DG12109" s="0" t="n">
        <v>1.2715</v>
      </c>
      <c r="DH12109" s="0" t="n">
        <v>1.126</v>
      </c>
      <c r="DJ12109" s="0" t="n">
        <v>1.7616</v>
      </c>
      <c r="DT12109" s="0" t="n">
        <v>1.3776</v>
      </c>
      <c r="DX12109" s="0" t="n">
        <v>1.3982</v>
      </c>
      <c r="DY12109" s="0" t="n">
        <v>1.3123</v>
      </c>
      <c r="EA12109" s="0" t="n">
        <v>1.8601</v>
      </c>
      <c r="EB12109" s="0" t="n">
        <v>1.5127</v>
      </c>
      <c r="EC12109" s="0" t="n">
        <v>1.29435</v>
      </c>
      <c r="ED12109" s="0" t="n">
        <v>1.30488</v>
      </c>
      <c r="EE12109" s="0" t="n">
        <v>1.19976666666667</v>
      </c>
      <c r="EF12109" s="0" t="n">
        <v>1.29725</v>
      </c>
      <c r="EG12109" s="0" t="n">
        <v>1.47305</v>
      </c>
      <c r="EH12109" s="0" t="n">
        <v>1.365675</v>
      </c>
    </row>
    <row r="12110" customFormat="false" ht="14" hidden="false" customHeight="false" outlineLevel="0" collapsed="false">
      <c r="A12110" s="0" t="s">
        <v>54940</v>
      </c>
      <c r="B12110" s="0" t="s">
        <v>54941</v>
      </c>
      <c r="C12110" s="0" t="s">
        <v>54839</v>
      </c>
      <c r="D12110" s="0" t="s">
        <v>54840</v>
      </c>
      <c r="E12110" s="0" t="s">
        <v>54832</v>
      </c>
      <c r="F12110" s="0" t="n">
        <v>0.998737</v>
      </c>
      <c r="G12110" s="0" t="n">
        <v>28.9816</v>
      </c>
      <c r="H12110" s="0" t="n">
        <v>0.00070203</v>
      </c>
      <c r="I12110" s="0" t="n">
        <v>141.1</v>
      </c>
      <c r="J12110" s="0" t="n">
        <v>114</v>
      </c>
      <c r="K12110" s="0" t="n">
        <v>126.43</v>
      </c>
      <c r="L12110" s="0" t="s">
        <v>142</v>
      </c>
      <c r="M12110" s="0" t="s">
        <v>54942</v>
      </c>
      <c r="N12110" s="0" t="s">
        <v>144</v>
      </c>
      <c r="O12110" s="0" t="s">
        <v>1159</v>
      </c>
      <c r="P12110" s="0" t="s">
        <v>54943</v>
      </c>
      <c r="Q12110" s="0" t="s">
        <v>54944</v>
      </c>
      <c r="R12110" s="0" t="n">
        <v>7</v>
      </c>
      <c r="BG12110" s="0" t="n">
        <v>0.44127</v>
      </c>
      <c r="BH12110" s="0" t="n">
        <v>1.2272</v>
      </c>
      <c r="BI12110" s="0" t="n">
        <v>1.0978</v>
      </c>
      <c r="BJ12110" s="0" t="n">
        <v>1.001</v>
      </c>
      <c r="BK12110" s="0" t="n">
        <v>1.015</v>
      </c>
      <c r="BL12110" s="0" t="n">
        <v>0.95805</v>
      </c>
      <c r="BM12110" s="0" t="n">
        <v>0.87596</v>
      </c>
      <c r="BN12110" s="0" t="n">
        <v>1.0318</v>
      </c>
      <c r="BO12110" s="0" t="n">
        <v>0.85471</v>
      </c>
      <c r="BP12110" s="0" t="n">
        <v>0.85217</v>
      </c>
      <c r="BQ12110" s="0" t="n">
        <v>1.0501</v>
      </c>
      <c r="BR12110" s="0" t="n">
        <v>0.87441</v>
      </c>
      <c r="BS12110" s="0" t="n">
        <v>1.0492</v>
      </c>
      <c r="BT12110" s="0" t="n">
        <v>1.0307</v>
      </c>
      <c r="BU12110" s="0" t="n">
        <v>0.34399</v>
      </c>
      <c r="BV12110" s="0" t="n">
        <v>0.86032</v>
      </c>
      <c r="EA12110" s="0" t="n">
        <v>0.44127</v>
      </c>
      <c r="EB12110" s="0" t="n">
        <v>1.2272</v>
      </c>
      <c r="EC12110" s="0" t="n">
        <v>1.0978</v>
      </c>
      <c r="ED12110" s="0" t="n">
        <v>1.001</v>
      </c>
      <c r="EE12110" s="0" t="n">
        <v>1.015</v>
      </c>
      <c r="EF12110" s="0" t="n">
        <v>0.95805</v>
      </c>
      <c r="EG12110" s="0" t="n">
        <v>0.87596</v>
      </c>
      <c r="EH12110" s="0" t="n">
        <v>1.0318</v>
      </c>
    </row>
    <row r="12111" customFormat="false" ht="14" hidden="false" customHeight="false" outlineLevel="0" collapsed="false">
      <c r="A12111" s="0" t="s">
        <v>54945</v>
      </c>
      <c r="B12111" s="0" t="s">
        <v>54946</v>
      </c>
      <c r="C12111" s="0" t="s">
        <v>54839</v>
      </c>
      <c r="D12111" s="0" t="s">
        <v>54840</v>
      </c>
      <c r="E12111" s="0" t="s">
        <v>54832</v>
      </c>
      <c r="F12111" s="0" t="n">
        <v>0.808543</v>
      </c>
      <c r="G12111" s="0" t="n">
        <v>9.26664</v>
      </c>
      <c r="H12111" s="0" t="n">
        <v>0.000714966</v>
      </c>
      <c r="I12111" s="0" t="n">
        <v>120.59</v>
      </c>
      <c r="J12111" s="0" t="n">
        <v>101.18</v>
      </c>
      <c r="K12111" s="0" t="n">
        <v>118.31</v>
      </c>
      <c r="L12111" s="0" t="s">
        <v>142</v>
      </c>
      <c r="M12111" s="0" t="s">
        <v>54947</v>
      </c>
      <c r="N12111" s="0" t="s">
        <v>54948</v>
      </c>
      <c r="O12111" s="0" t="s">
        <v>555</v>
      </c>
      <c r="P12111" s="0" t="s">
        <v>54949</v>
      </c>
      <c r="Q12111" s="0" t="s">
        <v>54950</v>
      </c>
      <c r="R12111" s="0" t="n">
        <v>3</v>
      </c>
      <c r="AA12111" s="0" t="n">
        <v>1.4774</v>
      </c>
      <c r="AB12111" s="0" t="n">
        <v>1.2099</v>
      </c>
      <c r="AC12111" s="0" t="n">
        <v>1.0499</v>
      </c>
      <c r="AD12111" s="0" t="n">
        <v>1.1373</v>
      </c>
      <c r="AE12111" s="0" t="n">
        <v>1.0563</v>
      </c>
      <c r="AF12111" s="0" t="n">
        <v>0.76978</v>
      </c>
      <c r="AG12111" s="0" t="n">
        <v>1.3054</v>
      </c>
      <c r="AH12111" s="0" t="n">
        <v>1.2573</v>
      </c>
      <c r="AJ12111" s="0" t="n">
        <v>0.86791</v>
      </c>
      <c r="AK12111" s="0" t="n">
        <v>0.74718</v>
      </c>
      <c r="AM12111" s="0" t="n">
        <v>1.2153</v>
      </c>
      <c r="AY12111" s="0" t="n">
        <v>1.2387</v>
      </c>
      <c r="AZ12111" s="0" t="n">
        <v>1.0109</v>
      </c>
      <c r="BA12111" s="0" t="n">
        <v>1.2329</v>
      </c>
      <c r="BC12111" s="0" t="n">
        <v>1.2474</v>
      </c>
      <c r="BD12111" s="0" t="n">
        <v>1.239</v>
      </c>
      <c r="BF12111" s="0" t="n">
        <v>1.1239</v>
      </c>
      <c r="BG12111" s="0" t="n">
        <v>0.63514</v>
      </c>
      <c r="BH12111" s="0" t="n">
        <v>1.1993</v>
      </c>
      <c r="BI12111" s="0" t="n">
        <v>1.0095</v>
      </c>
      <c r="BJ12111" s="0" t="n">
        <v>1.1029</v>
      </c>
      <c r="BK12111" s="0" t="n">
        <v>1.214</v>
      </c>
      <c r="BQ12111" s="0" t="n">
        <v>1.0363</v>
      </c>
      <c r="BR12111" s="0" t="n">
        <v>0.89478</v>
      </c>
      <c r="BS12111" s="0" t="n">
        <v>1.0688</v>
      </c>
      <c r="BT12111" s="0" t="n">
        <v>1.3227</v>
      </c>
      <c r="BY12111" s="0" t="n">
        <v>1.2277</v>
      </c>
      <c r="CA12111" s="0" t="n">
        <v>1.0501</v>
      </c>
      <c r="CC12111" s="0" t="n">
        <v>0.53234</v>
      </c>
      <c r="CE12111" s="0" t="n">
        <v>1.08</v>
      </c>
      <c r="CF12111" s="0" t="n">
        <v>1.1953</v>
      </c>
      <c r="CG12111" s="0" t="n">
        <v>0.76943</v>
      </c>
      <c r="CH12111" s="0" t="n">
        <v>1.1058</v>
      </c>
      <c r="CK12111" s="0" t="n">
        <v>1.4212</v>
      </c>
      <c r="CL12111" s="0" t="n">
        <v>1.4328</v>
      </c>
      <c r="CM12111" s="0" t="n">
        <v>0.91269</v>
      </c>
      <c r="CO12111" s="0" t="n">
        <v>1.128</v>
      </c>
      <c r="CS12111" s="0" t="n">
        <v>1.1541</v>
      </c>
      <c r="CT12111" s="0" t="n">
        <v>1.1562</v>
      </c>
      <c r="DD12111" s="0" t="n">
        <v>1.0981</v>
      </c>
      <c r="DE12111" s="0" t="n">
        <v>1.0563</v>
      </c>
      <c r="DF12111" s="0" t="n">
        <v>1.2801</v>
      </c>
      <c r="DG12111" s="0" t="n">
        <v>1.0353</v>
      </c>
      <c r="DH12111" s="0" t="n">
        <v>1.2526</v>
      </c>
      <c r="DI12111" s="0" t="n">
        <v>1.1626</v>
      </c>
      <c r="DJ12111" s="0" t="n">
        <v>1.0406</v>
      </c>
      <c r="DK12111" s="0" t="n">
        <v>0.67788</v>
      </c>
      <c r="DO12111" s="0" t="n">
        <v>0.78005</v>
      </c>
      <c r="DP12111" s="0" t="n">
        <v>0.73297</v>
      </c>
      <c r="DQ12111" s="0" t="n">
        <v>0.8945</v>
      </c>
      <c r="EA12111" s="0" t="n">
        <v>1.11708</v>
      </c>
      <c r="EB12111" s="0" t="n">
        <v>1.0720025</v>
      </c>
      <c r="EC12111" s="0" t="n">
        <v>1.00987</v>
      </c>
      <c r="ED12111" s="0" t="n">
        <v>1.1201</v>
      </c>
      <c r="EE12111" s="0" t="n">
        <v>1.18325</v>
      </c>
      <c r="EF12111" s="0" t="n">
        <v>1.00439</v>
      </c>
      <c r="EG12111" s="0" t="n">
        <v>1.3054</v>
      </c>
      <c r="EH12111" s="0" t="n">
        <v>1.1906</v>
      </c>
    </row>
    <row r="12112" customFormat="false" ht="14" hidden="false" customHeight="false" outlineLevel="0" collapsed="false">
      <c r="A12112" s="0" t="s">
        <v>54945</v>
      </c>
      <c r="B12112" s="0" t="s">
        <v>54951</v>
      </c>
      <c r="C12112" s="0" t="s">
        <v>54839</v>
      </c>
      <c r="D12112" s="0" t="s">
        <v>54840</v>
      </c>
      <c r="E12112" s="0" t="s">
        <v>54832</v>
      </c>
      <c r="F12112" s="0" t="n">
        <v>0.993535</v>
      </c>
      <c r="G12112" s="0" t="n">
        <v>22.5469</v>
      </c>
      <c r="H12112" s="0" t="n">
        <v>0.00195716</v>
      </c>
      <c r="I12112" s="0" t="n">
        <v>83.404</v>
      </c>
      <c r="J12112" s="0" t="n">
        <v>56.942</v>
      </c>
      <c r="K12112" s="0" t="n">
        <v>74.732</v>
      </c>
      <c r="L12112" s="0" t="s">
        <v>142</v>
      </c>
      <c r="M12112" s="0" t="s">
        <v>54952</v>
      </c>
      <c r="N12112" s="0" t="s">
        <v>4111</v>
      </c>
      <c r="O12112" s="0" t="s">
        <v>2163</v>
      </c>
      <c r="P12112" s="0" t="s">
        <v>54953</v>
      </c>
      <c r="Q12112" s="0" t="s">
        <v>54954</v>
      </c>
      <c r="R12112" s="0" t="n">
        <v>12</v>
      </c>
      <c r="AB12112" s="0" t="n">
        <v>0.95278</v>
      </c>
      <c r="AE12112" s="0" t="n">
        <v>0.89203</v>
      </c>
      <c r="AF12112" s="0" t="n">
        <v>0.76978</v>
      </c>
      <c r="AG12112" s="0" t="n">
        <v>1.254</v>
      </c>
      <c r="BA12112" s="0" t="n">
        <v>1.2329</v>
      </c>
      <c r="BD12112" s="0" t="n">
        <v>1.239</v>
      </c>
      <c r="BF12112" s="0" t="n">
        <v>1.3641</v>
      </c>
      <c r="CE12112" s="0" t="n">
        <v>1.08</v>
      </c>
      <c r="CG12112" s="0" t="n">
        <v>0.76943</v>
      </c>
      <c r="CH12112" s="0" t="n">
        <v>0.86602</v>
      </c>
      <c r="CK12112" s="0" t="n">
        <v>0.89021</v>
      </c>
      <c r="CL12112" s="0" t="n">
        <v>1.5445</v>
      </c>
      <c r="CS12112" s="0" t="n">
        <v>1.1835</v>
      </c>
      <c r="DC12112" s="0" t="n">
        <v>0.8746</v>
      </c>
      <c r="DE12112" s="0" t="n">
        <v>1.0801</v>
      </c>
      <c r="DF12112" s="0" t="n">
        <v>1.2801</v>
      </c>
      <c r="DG12112" s="0" t="n">
        <v>1.159</v>
      </c>
      <c r="DH12112" s="0" t="n">
        <v>1.1546</v>
      </c>
      <c r="DI12112" s="0" t="n">
        <v>1.1442</v>
      </c>
      <c r="DJ12112" s="0" t="n">
        <v>1.1154</v>
      </c>
      <c r="EA12112" s="0" t="e">
        <f aca="false">#DIV/0!</f>
        <v>#DIV/0!</v>
      </c>
      <c r="EB12112" s="0" t="n">
        <v>0.95278</v>
      </c>
      <c r="EC12112" s="0" t="n">
        <v>1.2329</v>
      </c>
      <c r="ED12112" s="0" t="e">
        <f aca="false">#DIV/0!</f>
        <v>#DIV/0!</v>
      </c>
      <c r="EE12112" s="0" t="n">
        <v>0.89203</v>
      </c>
      <c r="EF12112" s="0" t="n">
        <v>1.00439</v>
      </c>
      <c r="EG12112" s="0" t="n">
        <v>1.254</v>
      </c>
      <c r="EH12112" s="0" t="n">
        <v>1.3641</v>
      </c>
    </row>
    <row r="12113" customFormat="false" ht="14" hidden="false" customHeight="false" outlineLevel="0" collapsed="false">
      <c r="A12113" s="0" t="s">
        <v>54844</v>
      </c>
      <c r="B12113" s="0" t="s">
        <v>54955</v>
      </c>
      <c r="C12113" s="0" t="s">
        <v>54839</v>
      </c>
      <c r="D12113" s="0" t="s">
        <v>54840</v>
      </c>
      <c r="E12113" s="0" t="s">
        <v>54832</v>
      </c>
      <c r="F12113" s="0" t="n">
        <v>1</v>
      </c>
      <c r="G12113" s="0" t="n">
        <v>138.058</v>
      </c>
      <c r="H12113" s="0" t="n">
        <v>0.000165937</v>
      </c>
      <c r="I12113" s="0" t="n">
        <v>244</v>
      </c>
      <c r="J12113" s="0" t="n">
        <v>212.66</v>
      </c>
      <c r="K12113" s="0" t="n">
        <v>169.41</v>
      </c>
      <c r="L12113" s="0" t="s">
        <v>142</v>
      </c>
      <c r="M12113" s="0" t="s">
        <v>54956</v>
      </c>
      <c r="N12113" s="0" t="s">
        <v>144</v>
      </c>
      <c r="O12113" s="0" t="s">
        <v>1364</v>
      </c>
      <c r="P12113" s="0" t="s">
        <v>54957</v>
      </c>
      <c r="Q12113" s="0" t="s">
        <v>54958</v>
      </c>
      <c r="R12113" s="0" t="n">
        <v>13</v>
      </c>
      <c r="AT12113" s="0" t="n">
        <v>1.6388</v>
      </c>
      <c r="AY12113" s="0" t="n">
        <v>1.2384</v>
      </c>
      <c r="AZ12113" s="0" t="n">
        <v>1.8614</v>
      </c>
      <c r="BA12113" s="0" t="n">
        <v>1.5765</v>
      </c>
      <c r="BB12113" s="0" t="n">
        <v>1.6405</v>
      </c>
      <c r="BD12113" s="0" t="n">
        <v>2.2281</v>
      </c>
      <c r="BE12113" s="0" t="n">
        <v>3.1463</v>
      </c>
      <c r="BF12113" s="0" t="n">
        <v>1.3304</v>
      </c>
      <c r="BY12113" s="0" t="n">
        <v>4.4145</v>
      </c>
      <c r="BZ12113" s="0" t="n">
        <v>0.94384</v>
      </c>
      <c r="DE12113" s="0" t="n">
        <v>1.4308</v>
      </c>
      <c r="DF12113" s="0" t="n">
        <v>1.4251</v>
      </c>
      <c r="DH12113" s="0" t="n">
        <v>2.2271</v>
      </c>
      <c r="DJ12113" s="0" t="n">
        <v>2.3286</v>
      </c>
      <c r="DS12113" s="0" t="n">
        <v>0.84536</v>
      </c>
      <c r="DT12113" s="0" t="n">
        <v>1.9272</v>
      </c>
      <c r="DW12113" s="0" t="n">
        <v>1.3067</v>
      </c>
      <c r="DX12113" s="0" t="n">
        <v>1.7409</v>
      </c>
      <c r="DY12113" s="0" t="n">
        <v>0.89511</v>
      </c>
      <c r="DZ12113" s="0" t="n">
        <v>1.9759</v>
      </c>
      <c r="EA12113" s="0" t="n">
        <v>1.2384</v>
      </c>
      <c r="EB12113" s="0" t="n">
        <v>1.8614</v>
      </c>
      <c r="EC12113" s="0" t="n">
        <v>1.5765</v>
      </c>
      <c r="ED12113" s="0" t="n">
        <v>1.63965</v>
      </c>
      <c r="EE12113" s="0" t="e">
        <f aca="false">#DIV/0!</f>
        <v>#DIV/0!</v>
      </c>
      <c r="EF12113" s="0" t="n">
        <v>2.2281</v>
      </c>
      <c r="EG12113" s="0" t="n">
        <v>3.1463</v>
      </c>
      <c r="EH12113" s="0" t="n">
        <v>1.3304</v>
      </c>
    </row>
    <row r="12114" customFormat="false" ht="14" hidden="false" customHeight="false" outlineLevel="0" collapsed="false">
      <c r="A12114" s="0" t="s">
        <v>54895</v>
      </c>
      <c r="B12114" s="0" t="s">
        <v>54959</v>
      </c>
      <c r="C12114" s="0" t="s">
        <v>54839</v>
      </c>
      <c r="D12114" s="0" t="s">
        <v>54840</v>
      </c>
      <c r="E12114" s="0" t="s">
        <v>54832</v>
      </c>
      <c r="F12114" s="0" t="n">
        <v>0.999991</v>
      </c>
      <c r="G12114" s="0" t="n">
        <v>51.4196</v>
      </c>
      <c r="H12114" s="3" t="n">
        <v>4.96377E-008</v>
      </c>
      <c r="I12114" s="0" t="n">
        <v>97.776</v>
      </c>
      <c r="J12114" s="0" t="n">
        <v>45.757</v>
      </c>
      <c r="K12114" s="0" t="n">
        <v>97.776</v>
      </c>
      <c r="L12114" s="0" t="s">
        <v>142</v>
      </c>
      <c r="M12114" s="0" t="s">
        <v>54960</v>
      </c>
      <c r="N12114" s="0" t="s">
        <v>670</v>
      </c>
      <c r="O12114" s="0" t="s">
        <v>2163</v>
      </c>
      <c r="P12114" s="0" t="s">
        <v>54961</v>
      </c>
      <c r="Q12114" s="0" t="s">
        <v>54962</v>
      </c>
      <c r="R12114" s="0" t="n">
        <v>12</v>
      </c>
      <c r="S12114" s="0" t="n">
        <v>0.93606</v>
      </c>
      <c r="T12114" s="0" t="n">
        <v>0.83018</v>
      </c>
      <c r="V12114" s="0" t="n">
        <v>0.89377</v>
      </c>
      <c r="W12114" s="0" t="n">
        <v>0.94537</v>
      </c>
      <c r="X12114" s="0" t="n">
        <v>0.91004</v>
      </c>
      <c r="Y12114" s="0" t="n">
        <v>0.80107</v>
      </c>
      <c r="Z12114" s="0" t="n">
        <v>1.1636</v>
      </c>
      <c r="AB12114" s="0" t="n">
        <v>0.93971</v>
      </c>
      <c r="AE12114" s="0" t="n">
        <v>1.0589</v>
      </c>
      <c r="AI12114" s="0" t="n">
        <v>1.239</v>
      </c>
      <c r="AJ12114" s="0" t="n">
        <v>0.99515</v>
      </c>
      <c r="AK12114" s="0" t="n">
        <v>1.0813</v>
      </c>
      <c r="AL12114" s="0" t="n">
        <v>1.1074</v>
      </c>
      <c r="AN12114" s="0" t="n">
        <v>0.95839</v>
      </c>
      <c r="AQ12114" s="0" t="n">
        <v>1.0405</v>
      </c>
      <c r="AR12114" s="0" t="n">
        <v>1.1381</v>
      </c>
      <c r="AT12114" s="0" t="n">
        <v>1.0708</v>
      </c>
      <c r="AU12114" s="0" t="n">
        <v>0.94824</v>
      </c>
      <c r="AV12114" s="0" t="n">
        <v>1.1055</v>
      </c>
      <c r="AX12114" s="0" t="n">
        <v>0.9747</v>
      </c>
      <c r="AZ12114" s="0" t="n">
        <v>1.2785</v>
      </c>
      <c r="BB12114" s="0" t="n">
        <v>1.6363</v>
      </c>
      <c r="BC12114" s="0" t="n">
        <v>1.0474</v>
      </c>
      <c r="BD12114" s="0" t="n">
        <v>1.0208</v>
      </c>
      <c r="BE12114" s="0" t="n">
        <v>1.1089</v>
      </c>
      <c r="BH12114" s="0" t="n">
        <v>0.81779</v>
      </c>
      <c r="BI12114" s="0" t="n">
        <v>0.69644</v>
      </c>
      <c r="BJ12114" s="0" t="n">
        <v>0.76924</v>
      </c>
      <c r="BK12114" s="0" t="n">
        <v>0.70875</v>
      </c>
      <c r="BL12114" s="0" t="n">
        <v>0.66691</v>
      </c>
      <c r="BN12114" s="0" t="n">
        <v>0.75056</v>
      </c>
      <c r="BQ12114" s="0" t="n">
        <v>0.64112</v>
      </c>
      <c r="BS12114" s="0" t="n">
        <v>0.7798</v>
      </c>
      <c r="BV12114" s="0" t="n">
        <v>1.0139</v>
      </c>
      <c r="BX12114" s="0" t="n">
        <v>1.1355</v>
      </c>
      <c r="CC12114" s="0" t="n">
        <v>0.65191</v>
      </c>
      <c r="CI12114" s="0" t="n">
        <v>1.0877</v>
      </c>
      <c r="CM12114" s="0" t="n">
        <v>1.1709</v>
      </c>
      <c r="CN12114" s="0" t="n">
        <v>1.0012</v>
      </c>
      <c r="CO12114" s="0" t="n">
        <v>1.0666</v>
      </c>
      <c r="CP12114" s="0" t="n">
        <v>0.91861</v>
      </c>
      <c r="CR12114" s="0" t="n">
        <v>1.0482</v>
      </c>
      <c r="CS12114" s="0" t="n">
        <v>0.97678</v>
      </c>
      <c r="CT12114" s="0" t="n">
        <v>0.96974</v>
      </c>
      <c r="CU12114" s="0" t="n">
        <v>0.90071</v>
      </c>
      <c r="CV12114" s="0" t="n">
        <v>0.91797</v>
      </c>
      <c r="CX12114" s="0" t="n">
        <v>1.1194</v>
      </c>
      <c r="CY12114" s="0" t="n">
        <v>1.01</v>
      </c>
      <c r="CZ12114" s="0" t="n">
        <v>0.94243</v>
      </c>
      <c r="DB12114" s="0" t="n">
        <v>0.9697</v>
      </c>
      <c r="DH12114" s="0" t="n">
        <v>1.1875</v>
      </c>
      <c r="DK12114" s="0" t="n">
        <v>0.97488</v>
      </c>
      <c r="DL12114" s="0" t="n">
        <v>1.0229</v>
      </c>
      <c r="DM12114" s="0" t="n">
        <v>1.0815</v>
      </c>
      <c r="DN12114" s="0" t="n">
        <v>1.1097</v>
      </c>
      <c r="DO12114" s="0" t="n">
        <v>1.024</v>
      </c>
      <c r="DP12114" s="0" t="n">
        <v>1.0415</v>
      </c>
      <c r="DQ12114" s="0" t="n">
        <v>1.2186</v>
      </c>
      <c r="DR12114" s="0" t="n">
        <v>1.1534</v>
      </c>
      <c r="DS12114" s="0" t="n">
        <v>0.96278</v>
      </c>
      <c r="DT12114" s="0" t="n">
        <v>1.1398</v>
      </c>
      <c r="DU12114" s="0" t="n">
        <v>1.0188</v>
      </c>
      <c r="DV12114" s="0" t="n">
        <v>1.1189</v>
      </c>
      <c r="DW12114" s="0" t="n">
        <v>1.0211</v>
      </c>
      <c r="DX12114" s="0" t="n">
        <v>1.1006</v>
      </c>
      <c r="DY12114" s="0" t="n">
        <v>1.061</v>
      </c>
      <c r="EA12114" s="0" t="n">
        <v>1.07185333333333</v>
      </c>
      <c r="EB12114" s="0" t="n">
        <v>0.999905</v>
      </c>
      <c r="EC12114" s="0" t="n">
        <v>0.88887</v>
      </c>
      <c r="ED12114" s="0" t="n">
        <v>1.095502</v>
      </c>
      <c r="EE12114" s="0" t="n">
        <v>0.941732</v>
      </c>
      <c r="EF12114" s="0" t="n">
        <v>0.932328</v>
      </c>
      <c r="EG12114" s="0" t="n">
        <v>0.954985</v>
      </c>
      <c r="EH12114" s="0" t="n">
        <v>0.962953333333333</v>
      </c>
    </row>
    <row r="12115" customFormat="false" ht="14" hidden="false" customHeight="false" outlineLevel="0" collapsed="false">
      <c r="A12115" s="0" t="s">
        <v>54895</v>
      </c>
      <c r="B12115" s="0" t="s">
        <v>54963</v>
      </c>
      <c r="C12115" s="0" t="s">
        <v>54839</v>
      </c>
      <c r="D12115" s="0" t="s">
        <v>54840</v>
      </c>
      <c r="E12115" s="0" t="s">
        <v>54832</v>
      </c>
      <c r="F12115" s="0" t="n">
        <v>1</v>
      </c>
      <c r="G12115" s="0" t="n">
        <v>65.0429</v>
      </c>
      <c r="H12115" s="0" t="n">
        <v>0.000632103</v>
      </c>
      <c r="I12115" s="0" t="n">
        <v>103.46</v>
      </c>
      <c r="J12115" s="0" t="n">
        <v>23.476</v>
      </c>
      <c r="K12115" s="0" t="n">
        <v>65.043</v>
      </c>
      <c r="L12115" s="0" t="s">
        <v>142</v>
      </c>
      <c r="M12115" s="0" t="s">
        <v>54964</v>
      </c>
      <c r="N12115" s="0" t="s">
        <v>5898</v>
      </c>
      <c r="O12115" s="0" t="s">
        <v>6291</v>
      </c>
      <c r="P12115" s="0" t="s">
        <v>54965</v>
      </c>
      <c r="Q12115" s="0" t="s">
        <v>54966</v>
      </c>
      <c r="R12115" s="0" t="n">
        <v>2</v>
      </c>
      <c r="S12115" s="0" t="n">
        <v>1.1554</v>
      </c>
      <c r="T12115" s="0" t="n">
        <v>0.93651</v>
      </c>
      <c r="U12115" s="0" t="n">
        <v>1.006</v>
      </c>
      <c r="V12115" s="0" t="n">
        <v>0.92048</v>
      </c>
      <c r="W12115" s="0" t="n">
        <v>1.0731</v>
      </c>
      <c r="X12115" s="0" t="n">
        <v>1.2687</v>
      </c>
      <c r="Y12115" s="0" t="n">
        <v>1.1373</v>
      </c>
      <c r="Z12115" s="0" t="n">
        <v>1.1405</v>
      </c>
      <c r="AB12115" s="0" t="n">
        <v>0.92486</v>
      </c>
      <c r="AC12115" s="0" t="n">
        <v>0.81228</v>
      </c>
      <c r="AD12115" s="0" t="n">
        <v>0.80049</v>
      </c>
      <c r="AE12115" s="0" t="n">
        <v>0.98029</v>
      </c>
      <c r="AF12115" s="0" t="n">
        <v>0.82851</v>
      </c>
      <c r="AG12115" s="0" t="n">
        <v>0.97253</v>
      </c>
      <c r="AH12115" s="0" t="n">
        <v>1.0252</v>
      </c>
      <c r="AI12115" s="0" t="n">
        <v>1.091</v>
      </c>
      <c r="AJ12115" s="0" t="n">
        <v>0.86502</v>
      </c>
      <c r="AK12115" s="0" t="n">
        <v>0.90393</v>
      </c>
      <c r="AL12115" s="0" t="n">
        <v>0.90996</v>
      </c>
      <c r="AN12115" s="0" t="n">
        <v>1.1261</v>
      </c>
      <c r="AO12115" s="0" t="n">
        <v>1.0942</v>
      </c>
      <c r="AP12115" s="0" t="n">
        <v>1.1133</v>
      </c>
      <c r="AQ12115" s="0" t="n">
        <v>1.1707</v>
      </c>
      <c r="AR12115" s="0" t="n">
        <v>1.0156</v>
      </c>
      <c r="AV12115" s="0" t="n">
        <v>1.2067</v>
      </c>
      <c r="AX12115" s="0" t="n">
        <v>1.125</v>
      </c>
      <c r="AY12115" s="0" t="n">
        <v>1.2346</v>
      </c>
      <c r="AZ12115" s="0" t="n">
        <v>1.1119</v>
      </c>
      <c r="BB12115" s="0" t="n">
        <v>1.119</v>
      </c>
      <c r="BC12115" s="0" t="n">
        <v>1.0926</v>
      </c>
      <c r="BD12115" s="0" t="n">
        <v>0.9813</v>
      </c>
      <c r="BE12115" s="0" t="n">
        <v>0.94546</v>
      </c>
      <c r="BF12115" s="0" t="n">
        <v>1.2634</v>
      </c>
      <c r="BG12115" s="0" t="n">
        <v>0.69998</v>
      </c>
      <c r="BJ12115" s="0" t="n">
        <v>0.68101</v>
      </c>
      <c r="BL12115" s="0" t="n">
        <v>0.78236</v>
      </c>
      <c r="BR12115" s="0" t="n">
        <v>0.67697</v>
      </c>
      <c r="BU12115" s="0" t="n">
        <v>0.53278</v>
      </c>
      <c r="BV12115" s="0" t="n">
        <v>0.86305</v>
      </c>
      <c r="BX12115" s="0" t="n">
        <v>0.98175</v>
      </c>
      <c r="BY12115" s="0" t="n">
        <v>0.97895</v>
      </c>
      <c r="BZ12115" s="0" t="n">
        <v>0.74887</v>
      </c>
      <c r="CB12115" s="0" t="n">
        <v>1.0391</v>
      </c>
      <c r="CE12115" s="0" t="n">
        <v>1.0322</v>
      </c>
      <c r="CF12115" s="0" t="n">
        <v>0.90215</v>
      </c>
      <c r="CG12115" s="0" t="n">
        <v>0.83816</v>
      </c>
      <c r="CH12115" s="0" t="n">
        <v>0.76055</v>
      </c>
      <c r="CI12115" s="0" t="n">
        <v>0.87205</v>
      </c>
      <c r="CJ12115" s="0" t="n">
        <v>0.9789</v>
      </c>
      <c r="CK12115" s="0" t="n">
        <v>0.91787</v>
      </c>
      <c r="CL12115" s="0" t="n">
        <v>0.88323</v>
      </c>
      <c r="CM12115" s="0" t="n">
        <v>1.0248</v>
      </c>
      <c r="CN12115" s="0" t="n">
        <v>0.84471</v>
      </c>
      <c r="CO12115" s="0" t="n">
        <v>0.86477</v>
      </c>
      <c r="CP12115" s="0" t="n">
        <v>0.89371</v>
      </c>
      <c r="CQ12115" s="0" t="n">
        <v>0.71863</v>
      </c>
      <c r="CR12115" s="0" t="n">
        <v>0.9228</v>
      </c>
      <c r="CS12115" s="0" t="n">
        <v>0.95372</v>
      </c>
      <c r="CT12115" s="0" t="n">
        <v>0.93899</v>
      </c>
      <c r="CU12115" s="0" t="n">
        <v>0.88027</v>
      </c>
      <c r="CV12115" s="0" t="n">
        <v>1.0595</v>
      </c>
      <c r="CY12115" s="0" t="n">
        <v>0.95934</v>
      </c>
      <c r="CZ12115" s="0" t="n">
        <v>1.0519</v>
      </c>
      <c r="DA12115" s="0" t="n">
        <v>1.0977</v>
      </c>
      <c r="DB12115" s="0" t="n">
        <v>1.1971</v>
      </c>
      <c r="DC12115" s="0" t="n">
        <v>1.0434</v>
      </c>
      <c r="DD12115" s="0" t="n">
        <v>0.97522</v>
      </c>
      <c r="DE12115" s="0" t="n">
        <v>0.95078</v>
      </c>
      <c r="DF12115" s="0" t="n">
        <v>1.0561</v>
      </c>
      <c r="DG12115" s="0" t="n">
        <v>0.84525</v>
      </c>
      <c r="DH12115" s="0" t="n">
        <v>0.89915</v>
      </c>
      <c r="DI12115" s="0" t="n">
        <v>1.0127</v>
      </c>
      <c r="DJ12115" s="0" t="n">
        <v>1.0396</v>
      </c>
      <c r="DK12115" s="0" t="n">
        <v>0.98029</v>
      </c>
      <c r="DL12115" s="0" t="n">
        <v>1.1279</v>
      </c>
      <c r="DM12115" s="0" t="n">
        <v>1.0203</v>
      </c>
      <c r="DN12115" s="0" t="n">
        <v>0.9553</v>
      </c>
      <c r="DO12115" s="0" t="n">
        <v>0.9776</v>
      </c>
      <c r="DP12115" s="0" t="n">
        <v>0.98276</v>
      </c>
      <c r="DQ12115" s="0" t="n">
        <v>1.1409</v>
      </c>
      <c r="DR12115" s="0" t="n">
        <v>1.0286</v>
      </c>
      <c r="DT12115" s="0" t="n">
        <v>0.77262</v>
      </c>
      <c r="DW12115" s="0" t="n">
        <v>0.91045</v>
      </c>
      <c r="DX12115" s="0" t="n">
        <v>0.92314</v>
      </c>
      <c r="DY12115" s="0" t="n">
        <v>0.9974</v>
      </c>
      <c r="EA12115" s="0" t="n">
        <v>1.070336</v>
      </c>
      <c r="EB12115" s="0" t="n">
        <v>0.970778</v>
      </c>
      <c r="EC12115" s="0" t="n">
        <v>0.907403333333333</v>
      </c>
      <c r="ED12115" s="0" t="n">
        <v>0.886188</v>
      </c>
      <c r="EE12115" s="0" t="n">
        <v>1.04866333333333</v>
      </c>
      <c r="EF12115" s="0" t="n">
        <v>1.03227833333333</v>
      </c>
      <c r="EG12115" s="0" t="n">
        <v>1.0373725</v>
      </c>
      <c r="EH12115" s="0" t="n">
        <v>1.13348</v>
      </c>
    </row>
    <row r="12116" customFormat="false" ht="14" hidden="false" customHeight="false" outlineLevel="0" collapsed="false">
      <c r="A12116" s="0" t="s">
        <v>54849</v>
      </c>
      <c r="B12116" s="0" t="s">
        <v>54967</v>
      </c>
      <c r="C12116" s="0" t="s">
        <v>54839</v>
      </c>
      <c r="D12116" s="0" t="s">
        <v>54840</v>
      </c>
      <c r="E12116" s="0" t="s">
        <v>54832</v>
      </c>
      <c r="F12116" s="0" t="n">
        <v>0.998714</v>
      </c>
      <c r="G12116" s="0" t="n">
        <v>30.8378</v>
      </c>
      <c r="H12116" s="3" t="n">
        <v>4.24609E-006</v>
      </c>
      <c r="I12116" s="0" t="n">
        <v>98.632</v>
      </c>
      <c r="J12116" s="0" t="n">
        <v>73.723</v>
      </c>
      <c r="K12116" s="0" t="n">
        <v>87.28</v>
      </c>
      <c r="L12116" s="0" t="s">
        <v>142</v>
      </c>
      <c r="M12116" s="0" t="s">
        <v>54968</v>
      </c>
      <c r="N12116" s="0" t="s">
        <v>554</v>
      </c>
      <c r="O12116" s="0" t="s">
        <v>1128</v>
      </c>
      <c r="P12116" s="0" t="s">
        <v>54969</v>
      </c>
      <c r="Q12116" s="0" t="s">
        <v>54970</v>
      </c>
      <c r="R12116" s="0" t="n">
        <v>12</v>
      </c>
      <c r="CM12116" s="0" t="n">
        <v>1.1791</v>
      </c>
      <c r="CN12116" s="0" t="n">
        <v>1.1467</v>
      </c>
      <c r="CO12116" s="0" t="n">
        <v>1.1947</v>
      </c>
      <c r="CP12116" s="0" t="n">
        <v>1.4167</v>
      </c>
      <c r="CS12116" s="0" t="n">
        <v>1.7998</v>
      </c>
      <c r="CT12116" s="0" t="n">
        <v>1.7247</v>
      </c>
      <c r="EA12116" s="0" t="e">
        <f aca="false">#DIV/0!</f>
        <v>#DIV/0!</v>
      </c>
      <c r="EB12116" s="0" t="e">
        <f aca="false">#DIV/0!</f>
        <v>#DIV/0!</v>
      </c>
      <c r="EC12116" s="0" t="e">
        <f aca="false">#DIV/0!</f>
        <v>#DIV/0!</v>
      </c>
      <c r="ED12116" s="0" t="e">
        <f aca="false">#DIV/0!</f>
        <v>#DIV/0!</v>
      </c>
      <c r="EE12116" s="0" t="e">
        <f aca="false">#DIV/0!</f>
        <v>#DIV/0!</v>
      </c>
      <c r="EF12116" s="0" t="e">
        <f aca="false">#DIV/0!</f>
        <v>#DIV/0!</v>
      </c>
      <c r="EG12116" s="0" t="e">
        <f aca="false">#DIV/0!</f>
        <v>#DIV/0!</v>
      </c>
      <c r="EH12116" s="0" t="e">
        <f aca="false">#DIV/0!</f>
        <v>#DIV/0!</v>
      </c>
    </row>
    <row r="12117" customFormat="false" ht="14" hidden="false" customHeight="false" outlineLevel="0" collapsed="false">
      <c r="A12117" s="0" t="s">
        <v>54849</v>
      </c>
      <c r="B12117" s="0" t="s">
        <v>54971</v>
      </c>
      <c r="C12117" s="0" t="s">
        <v>54839</v>
      </c>
      <c r="D12117" s="0" t="s">
        <v>54840</v>
      </c>
      <c r="E12117" s="0" t="s">
        <v>54832</v>
      </c>
      <c r="F12117" s="0" t="n">
        <v>0.807361</v>
      </c>
      <c r="G12117" s="0" t="n">
        <v>5.82392</v>
      </c>
      <c r="H12117" s="0" t="n">
        <v>0.000179682</v>
      </c>
      <c r="I12117" s="0" t="n">
        <v>87.28</v>
      </c>
      <c r="J12117" s="0" t="n">
        <v>60.834</v>
      </c>
      <c r="K12117" s="0" t="n">
        <v>50.581</v>
      </c>
      <c r="L12117" s="0" t="s">
        <v>142</v>
      </c>
      <c r="M12117" s="0" t="s">
        <v>54972</v>
      </c>
      <c r="N12117" s="0" t="s">
        <v>580</v>
      </c>
      <c r="O12117" s="0" t="s">
        <v>9669</v>
      </c>
      <c r="P12117" s="0" t="s">
        <v>54973</v>
      </c>
      <c r="Q12117" s="0" t="s">
        <v>54974</v>
      </c>
      <c r="R12117" s="0" t="n">
        <v>15</v>
      </c>
      <c r="CM12117" s="0" t="n">
        <v>1.1791</v>
      </c>
      <c r="CN12117" s="0" t="n">
        <v>1.1467</v>
      </c>
      <c r="CO12117" s="0" t="n">
        <v>1.1947</v>
      </c>
      <c r="CP12117" s="0" t="n">
        <v>1.4167</v>
      </c>
      <c r="CS12117" s="0" t="n">
        <v>1.7998</v>
      </c>
      <c r="CT12117" s="0" t="n">
        <v>1.7247</v>
      </c>
      <c r="EA12117" s="0" t="e">
        <f aca="false">#DIV/0!</f>
        <v>#DIV/0!</v>
      </c>
      <c r="EB12117" s="0" t="e">
        <f aca="false">#DIV/0!</f>
        <v>#DIV/0!</v>
      </c>
      <c r="EC12117" s="0" t="e">
        <f aca="false">#DIV/0!</f>
        <v>#DIV/0!</v>
      </c>
      <c r="ED12117" s="0" t="e">
        <f aca="false">#DIV/0!</f>
        <v>#DIV/0!</v>
      </c>
      <c r="EE12117" s="0" t="e">
        <f aca="false">#DIV/0!</f>
        <v>#DIV/0!</v>
      </c>
      <c r="EF12117" s="0" t="e">
        <f aca="false">#DIV/0!</f>
        <v>#DIV/0!</v>
      </c>
      <c r="EG12117" s="0" t="e">
        <f aca="false">#DIV/0!</f>
        <v>#DIV/0!</v>
      </c>
      <c r="EH12117" s="0" t="e">
        <f aca="false">#DIV/0!</f>
        <v>#DIV/0!</v>
      </c>
    </row>
    <row r="12118" customFormat="false" ht="14" hidden="false" customHeight="false" outlineLevel="0" collapsed="false">
      <c r="A12118" s="0" t="s">
        <v>54849</v>
      </c>
      <c r="B12118" s="0" t="s">
        <v>54975</v>
      </c>
      <c r="C12118" s="0" t="s">
        <v>54839</v>
      </c>
      <c r="D12118" s="0" t="s">
        <v>54840</v>
      </c>
      <c r="E12118" s="0" t="s">
        <v>54832</v>
      </c>
      <c r="F12118" s="0" t="n">
        <v>0.925845</v>
      </c>
      <c r="G12118" s="0" t="n">
        <v>9.98816</v>
      </c>
      <c r="H12118" s="0" t="n">
        <v>0.000501929</v>
      </c>
      <c r="I12118" s="0" t="n">
        <v>80.009</v>
      </c>
      <c r="J12118" s="0" t="n">
        <v>54.094</v>
      </c>
      <c r="K12118" s="0" t="n">
        <v>50.581</v>
      </c>
      <c r="L12118" s="0" t="s">
        <v>142</v>
      </c>
      <c r="M12118" s="0" t="s">
        <v>54976</v>
      </c>
      <c r="N12118" s="0" t="s">
        <v>560</v>
      </c>
      <c r="O12118" s="0" t="s">
        <v>948</v>
      </c>
      <c r="P12118" s="0" t="s">
        <v>54973</v>
      </c>
      <c r="Q12118" s="0" t="s">
        <v>54974</v>
      </c>
      <c r="R12118" s="0" t="n">
        <v>16</v>
      </c>
      <c r="EA12118" s="0" t="e">
        <f aca="false">#DIV/0!</f>
        <v>#DIV/0!</v>
      </c>
      <c r="EB12118" s="0" t="e">
        <f aca="false">#DIV/0!</f>
        <v>#DIV/0!</v>
      </c>
      <c r="EC12118" s="0" t="e">
        <f aca="false">#DIV/0!</f>
        <v>#DIV/0!</v>
      </c>
      <c r="ED12118" s="0" t="e">
        <f aca="false">#DIV/0!</f>
        <v>#DIV/0!</v>
      </c>
      <c r="EE12118" s="0" t="e">
        <f aca="false">#DIV/0!</f>
        <v>#DIV/0!</v>
      </c>
      <c r="EF12118" s="0" t="e">
        <f aca="false">#DIV/0!</f>
        <v>#DIV/0!</v>
      </c>
      <c r="EG12118" s="0" t="e">
        <f aca="false">#DIV/0!</f>
        <v>#DIV/0!</v>
      </c>
      <c r="EH12118" s="0" t="e">
        <f aca="false">#DIV/0!</f>
        <v>#DIV/0!</v>
      </c>
    </row>
    <row r="12119" customFormat="false" ht="14" hidden="false" customHeight="false" outlineLevel="0" collapsed="false">
      <c r="A12119" s="0" t="s">
        <v>54837</v>
      </c>
      <c r="B12119" s="0" t="s">
        <v>54977</v>
      </c>
      <c r="C12119" s="0" t="s">
        <v>54839</v>
      </c>
      <c r="D12119" s="0" t="s">
        <v>54840</v>
      </c>
      <c r="E12119" s="0" t="s">
        <v>54832</v>
      </c>
      <c r="F12119" s="0" t="n">
        <v>0.922618</v>
      </c>
      <c r="G12119" s="0" t="n">
        <v>15.6833</v>
      </c>
      <c r="H12119" s="0" t="n">
        <v>0.000139828</v>
      </c>
      <c r="I12119" s="0" t="n">
        <v>65.197</v>
      </c>
      <c r="J12119" s="0" t="n">
        <v>41.505</v>
      </c>
      <c r="K12119" s="0" t="n">
        <v>43.684</v>
      </c>
      <c r="L12119" s="0" t="s">
        <v>149</v>
      </c>
      <c r="M12119" s="0" t="s">
        <v>54978</v>
      </c>
      <c r="N12119" s="0" t="s">
        <v>144</v>
      </c>
      <c r="O12119" s="0" t="s">
        <v>1845</v>
      </c>
      <c r="P12119" s="0" t="s">
        <v>54979</v>
      </c>
      <c r="Q12119" s="0" t="s">
        <v>54980</v>
      </c>
      <c r="R12119" s="0" t="n">
        <v>19</v>
      </c>
      <c r="CM12119" s="0" t="n">
        <v>1.4814</v>
      </c>
      <c r="CN12119" s="0" t="n">
        <v>1.0902</v>
      </c>
      <c r="EA12119" s="0" t="e">
        <f aca="false">#DIV/0!</f>
        <v>#DIV/0!</v>
      </c>
      <c r="EB12119" s="0" t="e">
        <f aca="false">#DIV/0!</f>
        <v>#DIV/0!</v>
      </c>
      <c r="EC12119" s="0" t="e">
        <f aca="false">#DIV/0!</f>
        <v>#DIV/0!</v>
      </c>
      <c r="ED12119" s="0" t="e">
        <f aca="false">#DIV/0!</f>
        <v>#DIV/0!</v>
      </c>
      <c r="EE12119" s="0" t="e">
        <f aca="false">#DIV/0!</f>
        <v>#DIV/0!</v>
      </c>
      <c r="EF12119" s="0" t="e">
        <f aca="false">#DIV/0!</f>
        <v>#DIV/0!</v>
      </c>
      <c r="EG12119" s="0" t="e">
        <f aca="false">#DIV/0!</f>
        <v>#DIV/0!</v>
      </c>
      <c r="EH12119" s="0" t="e">
        <f aca="false">#DIV/0!</f>
        <v>#DIV/0!</v>
      </c>
    </row>
    <row r="12120" customFormat="false" ht="14" hidden="false" customHeight="false" outlineLevel="0" collapsed="false">
      <c r="A12120" s="0" t="s">
        <v>54849</v>
      </c>
      <c r="B12120" s="0" t="s">
        <v>54981</v>
      </c>
      <c r="C12120" s="0" t="s">
        <v>54839</v>
      </c>
      <c r="D12120" s="0" t="s">
        <v>54840</v>
      </c>
      <c r="E12120" s="0" t="s">
        <v>54832</v>
      </c>
      <c r="F12120" s="0" t="n">
        <v>0.640122</v>
      </c>
      <c r="G12120" s="0" t="n">
        <v>4.60583</v>
      </c>
      <c r="H12120" s="0" t="n">
        <v>0.000242644</v>
      </c>
      <c r="I12120" s="0" t="n">
        <v>60.517</v>
      </c>
      <c r="J12120" s="0" t="n">
        <v>32.362</v>
      </c>
      <c r="K12120" s="0" t="n">
        <v>42.042</v>
      </c>
      <c r="L12120" s="0" t="s">
        <v>149</v>
      </c>
      <c r="M12120" s="0" t="s">
        <v>54982</v>
      </c>
      <c r="N12120" s="0" t="s">
        <v>144</v>
      </c>
      <c r="O12120" s="0" t="s">
        <v>948</v>
      </c>
      <c r="P12120" s="0" t="s">
        <v>54983</v>
      </c>
      <c r="Q12120" s="0" t="s">
        <v>54984</v>
      </c>
      <c r="R12120" s="0" t="n">
        <v>20</v>
      </c>
      <c r="CW12120" s="0" t="n">
        <v>0.94286</v>
      </c>
      <c r="EA12120" s="0" t="e">
        <f aca="false">#DIV/0!</f>
        <v>#DIV/0!</v>
      </c>
      <c r="EB12120" s="0" t="e">
        <f aca="false">#DIV/0!</f>
        <v>#DIV/0!</v>
      </c>
      <c r="EC12120" s="0" t="e">
        <f aca="false">#DIV/0!</f>
        <v>#DIV/0!</v>
      </c>
      <c r="ED12120" s="0" t="e">
        <f aca="false">#DIV/0!</f>
        <v>#DIV/0!</v>
      </c>
      <c r="EE12120" s="0" t="e">
        <f aca="false">#DIV/0!</f>
        <v>#DIV/0!</v>
      </c>
      <c r="EF12120" s="0" t="e">
        <f aca="false">#DIV/0!</f>
        <v>#DIV/0!</v>
      </c>
      <c r="EG12120" s="0" t="e">
        <f aca="false">#DIV/0!</f>
        <v>#DIV/0!</v>
      </c>
      <c r="EH12120" s="0" t="e">
        <f aca="false">#DIV/0!</f>
        <v>#DIV/0!</v>
      </c>
    </row>
    <row r="12121" customFormat="false" ht="14" hidden="false" customHeight="false" outlineLevel="0" collapsed="false">
      <c r="A12121" s="0" t="s">
        <v>54849</v>
      </c>
      <c r="B12121" s="0" t="s">
        <v>54985</v>
      </c>
      <c r="C12121" s="0" t="s">
        <v>54839</v>
      </c>
      <c r="D12121" s="0" t="s">
        <v>54840</v>
      </c>
      <c r="E12121" s="0" t="s">
        <v>54832</v>
      </c>
      <c r="F12121" s="0" t="n">
        <v>0.694232</v>
      </c>
      <c r="G12121" s="0" t="n">
        <v>4.96458</v>
      </c>
      <c r="H12121" s="0" t="n">
        <v>0.000121489</v>
      </c>
      <c r="I12121" s="0" t="n">
        <v>62.781</v>
      </c>
      <c r="J12121" s="0" t="n">
        <v>49.651</v>
      </c>
      <c r="K12121" s="0" t="n">
        <v>50.536</v>
      </c>
      <c r="L12121" s="0" t="s">
        <v>149</v>
      </c>
      <c r="M12121" s="0" t="s">
        <v>54986</v>
      </c>
      <c r="N12121" s="0" t="s">
        <v>144</v>
      </c>
      <c r="O12121" s="0" t="s">
        <v>190</v>
      </c>
      <c r="P12121" s="0" t="s">
        <v>54987</v>
      </c>
      <c r="Q12121" s="0" t="s">
        <v>54988</v>
      </c>
      <c r="R12121" s="0" t="n">
        <v>22</v>
      </c>
      <c r="EA12121" s="0" t="e">
        <f aca="false">#DIV/0!</f>
        <v>#DIV/0!</v>
      </c>
      <c r="EB12121" s="0" t="e">
        <f aca="false">#DIV/0!</f>
        <v>#DIV/0!</v>
      </c>
      <c r="EC12121" s="0" t="e">
        <f aca="false">#DIV/0!</f>
        <v>#DIV/0!</v>
      </c>
      <c r="ED12121" s="0" t="e">
        <f aca="false">#DIV/0!</f>
        <v>#DIV/0!</v>
      </c>
      <c r="EE12121" s="0" t="e">
        <f aca="false">#DIV/0!</f>
        <v>#DIV/0!</v>
      </c>
      <c r="EF12121" s="0" t="e">
        <f aca="false">#DIV/0!</f>
        <v>#DIV/0!</v>
      </c>
      <c r="EG12121" s="0" t="e">
        <f aca="false">#DIV/0!</f>
        <v>#DIV/0!</v>
      </c>
      <c r="EH12121" s="0" t="e">
        <f aca="false">#DIV/0!</f>
        <v>#DIV/0!</v>
      </c>
    </row>
    <row r="12122" customFormat="false" ht="14" hidden="false" customHeight="false" outlineLevel="0" collapsed="false">
      <c r="A12122" s="0" t="s">
        <v>54844</v>
      </c>
      <c r="B12122" s="0" t="s">
        <v>54989</v>
      </c>
      <c r="C12122" s="0" t="s">
        <v>54839</v>
      </c>
      <c r="D12122" s="0" t="s">
        <v>54840</v>
      </c>
      <c r="E12122" s="0" t="s">
        <v>54832</v>
      </c>
      <c r="F12122" s="0" t="n">
        <v>0.982302</v>
      </c>
      <c r="G12122" s="0" t="n">
        <v>19.363</v>
      </c>
      <c r="H12122" s="0" t="n">
        <v>0.00148717</v>
      </c>
      <c r="I12122" s="0" t="n">
        <v>57.951</v>
      </c>
      <c r="J12122" s="0" t="n">
        <v>30.023</v>
      </c>
      <c r="K12122" s="0" t="n">
        <v>57.951</v>
      </c>
      <c r="L12122" s="0" t="s">
        <v>149</v>
      </c>
      <c r="M12122" s="0" t="s">
        <v>54990</v>
      </c>
      <c r="N12122" s="0" t="s">
        <v>144</v>
      </c>
      <c r="O12122" s="0" t="s">
        <v>383</v>
      </c>
      <c r="P12122" s="0" t="s">
        <v>54991</v>
      </c>
      <c r="Q12122" s="0" t="s">
        <v>54992</v>
      </c>
      <c r="R12122" s="0" t="n">
        <v>7</v>
      </c>
      <c r="AY12122" s="0" t="n">
        <v>0.99764</v>
      </c>
      <c r="AZ12122" s="0" t="n">
        <v>0.89331</v>
      </c>
      <c r="BB12122" s="0" t="n">
        <v>1.1395</v>
      </c>
      <c r="EA12122" s="0" t="n">
        <v>0.99764</v>
      </c>
      <c r="EB12122" s="0" t="n">
        <v>0.89331</v>
      </c>
      <c r="EC12122" s="0" t="e">
        <f aca="false">#DIV/0!</f>
        <v>#DIV/0!</v>
      </c>
      <c r="ED12122" s="0" t="n">
        <v>1.1395</v>
      </c>
      <c r="EE12122" s="0" t="e">
        <f aca="false">#DIV/0!</f>
        <v>#DIV/0!</v>
      </c>
      <c r="EF12122" s="0" t="e">
        <f aca="false">#DIV/0!</f>
        <v>#DIV/0!</v>
      </c>
      <c r="EG12122" s="0" t="e">
        <f aca="false">#DIV/0!</f>
        <v>#DIV/0!</v>
      </c>
      <c r="EH12122" s="0" t="e">
        <f aca="false">#DIV/0!</f>
        <v>#DIV/0!</v>
      </c>
    </row>
    <row r="12123" customFormat="false" ht="14" hidden="false" customHeight="false" outlineLevel="0" collapsed="false">
      <c r="A12123" s="0" t="s">
        <v>54844</v>
      </c>
      <c r="B12123" s="0" t="s">
        <v>54993</v>
      </c>
      <c r="C12123" s="0" t="s">
        <v>54839</v>
      </c>
      <c r="D12123" s="0" t="s">
        <v>54840</v>
      </c>
      <c r="E12123" s="0" t="s">
        <v>54832</v>
      </c>
      <c r="F12123" s="0" t="n">
        <v>0.993776</v>
      </c>
      <c r="G12123" s="0" t="n">
        <v>25.8013</v>
      </c>
      <c r="H12123" s="3" t="n">
        <v>1.83154E-009</v>
      </c>
      <c r="I12123" s="0" t="n">
        <v>174.95</v>
      </c>
      <c r="J12123" s="0" t="n">
        <v>132.85</v>
      </c>
      <c r="K12123" s="0" t="n">
        <v>85.013</v>
      </c>
      <c r="L12123" s="0" t="s">
        <v>149</v>
      </c>
      <c r="M12123" s="0" t="s">
        <v>54994</v>
      </c>
      <c r="N12123" s="0" t="s">
        <v>144</v>
      </c>
      <c r="O12123" s="0" t="s">
        <v>453</v>
      </c>
      <c r="P12123" s="0" t="s">
        <v>54995</v>
      </c>
      <c r="Q12123" s="0" t="s">
        <v>54996</v>
      </c>
      <c r="R12123" s="0" t="n">
        <v>15</v>
      </c>
      <c r="Z12123" s="0" t="n">
        <v>0.76523</v>
      </c>
      <c r="AD12123" s="0" t="n">
        <v>0.82916</v>
      </c>
      <c r="AI12123" s="0" t="n">
        <v>1.117</v>
      </c>
      <c r="AJ12123" s="0" t="n">
        <v>1.1145</v>
      </c>
      <c r="AK12123" s="0" t="n">
        <v>1.3211</v>
      </c>
      <c r="AL12123" s="0" t="n">
        <v>1.268</v>
      </c>
      <c r="AM12123" s="0" t="n">
        <v>1.0685</v>
      </c>
      <c r="AP12123" s="0" t="n">
        <v>0.65895</v>
      </c>
      <c r="AQ12123" s="0" t="n">
        <v>1.0429</v>
      </c>
      <c r="AR12123" s="0" t="n">
        <v>1.0445</v>
      </c>
      <c r="AS12123" s="0" t="n">
        <v>1.1222</v>
      </c>
      <c r="AU12123" s="0" t="n">
        <v>1.0604</v>
      </c>
      <c r="AV12123" s="0" t="n">
        <v>0.94295</v>
      </c>
      <c r="AX12123" s="0" t="n">
        <v>0.79175</v>
      </c>
      <c r="BG12123" s="0" t="n">
        <v>0.56571</v>
      </c>
      <c r="BJ12123" s="0" t="n">
        <v>1.0491</v>
      </c>
      <c r="BM12123" s="0" t="n">
        <v>1.1381</v>
      </c>
      <c r="DK12123" s="0" t="n">
        <v>1.1669</v>
      </c>
      <c r="DL12123" s="0" t="n">
        <v>1.0617</v>
      </c>
      <c r="DM12123" s="0" t="n">
        <v>0.89688</v>
      </c>
      <c r="DN12123" s="0" t="n">
        <v>0.98386</v>
      </c>
      <c r="DO12123" s="0" t="n">
        <v>1.1991</v>
      </c>
      <c r="DP12123" s="0" t="n">
        <v>1.023</v>
      </c>
      <c r="DQ12123" s="0" t="n">
        <v>1.0523</v>
      </c>
      <c r="DR12123" s="0" t="n">
        <v>1.0402</v>
      </c>
      <c r="DT12123" s="0" t="n">
        <v>1.0882</v>
      </c>
      <c r="DV12123" s="0" t="n">
        <v>1.05</v>
      </c>
      <c r="DW12123" s="0" t="n">
        <v>1.2095</v>
      </c>
      <c r="DX12123" s="0" t="n">
        <v>1.2537</v>
      </c>
      <c r="DZ12123" s="0" t="n">
        <v>1.1338</v>
      </c>
      <c r="EA12123" s="0" t="n">
        <v>0.908536666666667</v>
      </c>
      <c r="EB12123" s="0" t="n">
        <v>1.0795</v>
      </c>
      <c r="EC12123" s="0" t="n">
        <v>1.22165</v>
      </c>
      <c r="ED12123" s="0" t="n">
        <v>1.04875333333333</v>
      </c>
      <c r="EE12123" s="0" t="n">
        <v>1.06445</v>
      </c>
      <c r="EF12123" s="0" t="n">
        <v>0.94295</v>
      </c>
      <c r="EG12123" s="0" t="n">
        <v>1.1381</v>
      </c>
      <c r="EH12123" s="0" t="n">
        <v>0.738643333333334</v>
      </c>
    </row>
    <row r="12124" customFormat="false" ht="14" hidden="false" customHeight="false" outlineLevel="0" collapsed="false">
      <c r="A12124" s="0" t="s">
        <v>54895</v>
      </c>
      <c r="B12124" s="0" t="s">
        <v>54997</v>
      </c>
      <c r="C12124" s="0" t="s">
        <v>54839</v>
      </c>
      <c r="D12124" s="0" t="s">
        <v>54840</v>
      </c>
      <c r="E12124" s="0" t="s">
        <v>54832</v>
      </c>
      <c r="F12124" s="0" t="n">
        <v>0.791117</v>
      </c>
      <c r="G12124" s="0" t="n">
        <v>5.78338</v>
      </c>
      <c r="H12124" s="0" t="n">
        <v>0.000533382</v>
      </c>
      <c r="I12124" s="0" t="n">
        <v>110.08</v>
      </c>
      <c r="J12124" s="0" t="n">
        <v>47.611</v>
      </c>
      <c r="K12124" s="0" t="n">
        <v>71.806</v>
      </c>
      <c r="L12124" s="0" t="s">
        <v>149</v>
      </c>
      <c r="M12124" s="0" t="s">
        <v>54998</v>
      </c>
      <c r="N12124" s="0" t="s">
        <v>9776</v>
      </c>
      <c r="O12124" s="0" t="s">
        <v>2484</v>
      </c>
      <c r="P12124" s="0" t="s">
        <v>54999</v>
      </c>
      <c r="Q12124" s="0" t="s">
        <v>55000</v>
      </c>
      <c r="R12124" s="0" t="n">
        <v>4</v>
      </c>
      <c r="S12124" s="0" t="n">
        <v>1.2028</v>
      </c>
      <c r="T12124" s="0" t="n">
        <v>1.3607</v>
      </c>
      <c r="U12124" s="0" t="n">
        <v>1.0467</v>
      </c>
      <c r="V12124" s="0" t="n">
        <v>1.0071</v>
      </c>
      <c r="X12124" s="0" t="n">
        <v>0.91913</v>
      </c>
      <c r="Y12124" s="0" t="n">
        <v>0.96785</v>
      </c>
      <c r="Z12124" s="0" t="n">
        <v>0.84659</v>
      </c>
      <c r="AA12124" s="0" t="n">
        <v>1.0875</v>
      </c>
      <c r="AB12124" s="0" t="n">
        <v>0.91219</v>
      </c>
      <c r="AC12124" s="0" t="n">
        <v>0.86547</v>
      </c>
      <c r="AM12124" s="0" t="n">
        <v>1.1719</v>
      </c>
      <c r="AT12124" s="0" t="n">
        <v>1.4401</v>
      </c>
      <c r="AU12124" s="0" t="n">
        <v>1.1129</v>
      </c>
      <c r="AY12124" s="0" t="n">
        <v>1.1154</v>
      </c>
      <c r="BA12124" s="0" t="n">
        <v>1.0337</v>
      </c>
      <c r="BG12124" s="0" t="n">
        <v>0.62116</v>
      </c>
      <c r="BH12124" s="0" t="n">
        <v>1.2919</v>
      </c>
      <c r="BI12124" s="0" t="n">
        <v>0.92921</v>
      </c>
      <c r="BJ12124" s="0" t="n">
        <v>1.0577</v>
      </c>
      <c r="BK12124" s="0" t="n">
        <v>0.85412</v>
      </c>
      <c r="BL12124" s="0" t="n">
        <v>0.85897</v>
      </c>
      <c r="BM12124" s="0" t="n">
        <v>0.88249</v>
      </c>
      <c r="BN12124" s="0" t="n">
        <v>0.9065</v>
      </c>
      <c r="BO12124" s="0" t="n">
        <v>1.237</v>
      </c>
      <c r="BP12124" s="0" t="n">
        <v>1.1116</v>
      </c>
      <c r="BQ12124" s="0" t="n">
        <v>1.0293</v>
      </c>
      <c r="BR12124" s="0" t="n">
        <v>1.03</v>
      </c>
      <c r="BX12124" s="0" t="n">
        <v>0.95919</v>
      </c>
      <c r="BY12124" s="0" t="n">
        <v>1.0416</v>
      </c>
      <c r="BZ12124" s="0" t="n">
        <v>0.78291</v>
      </c>
      <c r="CC12124" s="0" t="n">
        <v>0.70864</v>
      </c>
      <c r="CD12124" s="0" t="n">
        <v>0.92805</v>
      </c>
      <c r="CE12124" s="0" t="n">
        <v>1.167</v>
      </c>
      <c r="CF12124" s="0" t="n">
        <v>1.0085</v>
      </c>
      <c r="CG12124" s="0" t="n">
        <v>1.2117</v>
      </c>
      <c r="CH12124" s="0" t="n">
        <v>0.87647</v>
      </c>
      <c r="CI12124" s="0" t="n">
        <v>1.0043</v>
      </c>
      <c r="CJ12124" s="0" t="n">
        <v>0.94501</v>
      </c>
      <c r="CK12124" s="0" t="n">
        <v>0.98518</v>
      </c>
      <c r="CN12124" s="0" t="n">
        <v>0.88258</v>
      </c>
      <c r="CO12124" s="0" t="n">
        <v>1.1873</v>
      </c>
      <c r="CP12124" s="0" t="n">
        <v>1.0037</v>
      </c>
      <c r="CR12124" s="0" t="n">
        <v>0.94068</v>
      </c>
      <c r="CS12124" s="0" t="n">
        <v>0.93194</v>
      </c>
      <c r="CT12124" s="0" t="n">
        <v>0.75828</v>
      </c>
      <c r="CU12124" s="0" t="n">
        <v>0.9447</v>
      </c>
      <c r="CV12124" s="0" t="n">
        <v>1.0534</v>
      </c>
      <c r="CW12124" s="0" t="n">
        <v>0.89908</v>
      </c>
      <c r="CX12124" s="0" t="n">
        <v>0.99363</v>
      </c>
      <c r="CY12124" s="0" t="n">
        <v>0.83501</v>
      </c>
      <c r="CZ12124" s="0" t="n">
        <v>1.0568</v>
      </c>
      <c r="DA12124" s="0" t="n">
        <v>1.1566</v>
      </c>
      <c r="DB12124" s="0" t="n">
        <v>1.2485</v>
      </c>
      <c r="DC12124" s="0" t="n">
        <v>1.2427</v>
      </c>
      <c r="DE12124" s="0" t="n">
        <v>1.0748</v>
      </c>
      <c r="DF12124" s="0" t="n">
        <v>1.0279</v>
      </c>
      <c r="DG12124" s="0" t="n">
        <v>1.097</v>
      </c>
      <c r="DH12124" s="0" t="n">
        <v>0.84065</v>
      </c>
      <c r="DI12124" s="0" t="n">
        <v>0.98971</v>
      </c>
      <c r="DV12124" s="0" t="n">
        <v>1.2665</v>
      </c>
      <c r="DX12124" s="0" t="n">
        <v>1.2435</v>
      </c>
      <c r="DY12124" s="0" t="n">
        <v>1.143</v>
      </c>
      <c r="DZ12124" s="0" t="n">
        <v>1.2688</v>
      </c>
      <c r="EA12124" s="0" t="n">
        <v>1.006715</v>
      </c>
      <c r="EB12124" s="0" t="n">
        <v>1.18826333333333</v>
      </c>
      <c r="EC12124" s="0" t="n">
        <v>0.96877</v>
      </c>
      <c r="ED12124" s="0" t="n">
        <v>1.1683</v>
      </c>
      <c r="EE12124" s="0" t="n">
        <v>1.04630666666667</v>
      </c>
      <c r="EF12124" s="0" t="n">
        <v>0.88905</v>
      </c>
      <c r="EG12124" s="0" t="n">
        <v>0.92517</v>
      </c>
      <c r="EH12124" s="0" t="n">
        <v>0.876545</v>
      </c>
    </row>
    <row r="12125" customFormat="false" ht="14" hidden="false" customHeight="false" outlineLevel="0" collapsed="false">
      <c r="A12125" s="0" t="s">
        <v>54849</v>
      </c>
      <c r="B12125" s="0" t="s">
        <v>55001</v>
      </c>
      <c r="C12125" s="0" t="s">
        <v>54839</v>
      </c>
      <c r="D12125" s="0" t="s">
        <v>54840</v>
      </c>
      <c r="E12125" s="0" t="s">
        <v>54832</v>
      </c>
      <c r="F12125" s="0" t="n">
        <v>0.911579</v>
      </c>
      <c r="G12125" s="0" t="n">
        <v>10.3197</v>
      </c>
      <c r="H12125" s="3" t="n">
        <v>4.20375E-005</v>
      </c>
      <c r="I12125" s="0" t="n">
        <v>67.552</v>
      </c>
      <c r="J12125" s="0" t="n">
        <v>46.786</v>
      </c>
      <c r="K12125" s="0" t="n">
        <v>65.189</v>
      </c>
      <c r="L12125" s="0" t="s">
        <v>149</v>
      </c>
      <c r="M12125" s="0" t="s">
        <v>55002</v>
      </c>
      <c r="N12125" s="0" t="s">
        <v>1487</v>
      </c>
      <c r="O12125" s="0" t="s">
        <v>818</v>
      </c>
      <c r="P12125" s="0" t="s">
        <v>55003</v>
      </c>
      <c r="Q12125" s="0" t="s">
        <v>55004</v>
      </c>
      <c r="R12125" s="0" t="n">
        <v>5</v>
      </c>
      <c r="AC12125" s="0" t="n">
        <v>1.0673</v>
      </c>
      <c r="AD12125" s="0" t="n">
        <v>0.98138</v>
      </c>
      <c r="AZ12125" s="0" t="n">
        <v>1.1682</v>
      </c>
      <c r="BB12125" s="0" t="n">
        <v>1.6834</v>
      </c>
      <c r="BC12125" s="0" t="n">
        <v>1.0166</v>
      </c>
      <c r="BD12125" s="0" t="n">
        <v>0.652</v>
      </c>
      <c r="BE12125" s="0" t="n">
        <v>0.33793</v>
      </c>
      <c r="CH12125" s="0" t="n">
        <v>1.2846</v>
      </c>
      <c r="CJ12125" s="0" t="n">
        <v>1.1152</v>
      </c>
      <c r="DG12125" s="0" t="n">
        <v>0.97415</v>
      </c>
      <c r="DH12125" s="0" t="n">
        <v>1.1456</v>
      </c>
      <c r="DI12125" s="0" t="n">
        <v>0.99753</v>
      </c>
      <c r="DJ12125" s="0" t="n">
        <v>1.7231</v>
      </c>
      <c r="DT12125" s="0" t="n">
        <v>1.1037</v>
      </c>
      <c r="EA12125" s="0" t="e">
        <f aca="false">#DIV/0!</f>
        <v>#DIV/0!</v>
      </c>
      <c r="EB12125" s="0" t="n">
        <v>1.1682</v>
      </c>
      <c r="EC12125" s="0" t="n">
        <v>1.0673</v>
      </c>
      <c r="ED12125" s="0" t="n">
        <v>1.33239</v>
      </c>
      <c r="EE12125" s="0" t="n">
        <v>1.0166</v>
      </c>
      <c r="EF12125" s="0" t="n">
        <v>0.652</v>
      </c>
      <c r="EG12125" s="0" t="n">
        <v>0.33793</v>
      </c>
      <c r="EH12125" s="0" t="e">
        <f aca="false">#DIV/0!</f>
        <v>#DIV/0!</v>
      </c>
    </row>
    <row r="12126" customFormat="false" ht="14" hidden="false" customHeight="false" outlineLevel="0" collapsed="false">
      <c r="A12126" s="0" t="s">
        <v>54849</v>
      </c>
      <c r="B12126" s="0" t="s">
        <v>55005</v>
      </c>
      <c r="C12126" s="0" t="s">
        <v>54839</v>
      </c>
      <c r="D12126" s="0" t="s">
        <v>54840</v>
      </c>
      <c r="E12126" s="0" t="s">
        <v>54832</v>
      </c>
      <c r="F12126" s="0" t="n">
        <v>0.99758</v>
      </c>
      <c r="G12126" s="0" t="n">
        <v>25.8803</v>
      </c>
      <c r="H12126" s="3" t="n">
        <v>6.9971E-005</v>
      </c>
      <c r="I12126" s="0" t="n">
        <v>67.552</v>
      </c>
      <c r="J12126" s="0" t="n">
        <v>46.786</v>
      </c>
      <c r="K12126" s="0" t="n">
        <v>67.055</v>
      </c>
      <c r="L12126" s="0" t="s">
        <v>149</v>
      </c>
      <c r="M12126" s="0" t="s">
        <v>55006</v>
      </c>
      <c r="N12126" s="0" t="s">
        <v>5341</v>
      </c>
      <c r="O12126" s="0" t="s">
        <v>592</v>
      </c>
      <c r="P12126" s="0" t="s">
        <v>55007</v>
      </c>
      <c r="Q12126" s="0" t="s">
        <v>55008</v>
      </c>
      <c r="R12126" s="0" t="n">
        <v>8</v>
      </c>
      <c r="S12126" s="0" t="n">
        <v>1.2248</v>
      </c>
      <c r="T12126" s="0" t="n">
        <v>0.94458</v>
      </c>
      <c r="U12126" s="0" t="n">
        <v>1.1129</v>
      </c>
      <c r="AA12126" s="0" t="n">
        <v>1.2443</v>
      </c>
      <c r="AB12126" s="0" t="n">
        <v>1.1548</v>
      </c>
      <c r="AC12126" s="0" t="n">
        <v>1.0673</v>
      </c>
      <c r="AD12126" s="0" t="n">
        <v>1.2983</v>
      </c>
      <c r="AE12126" s="0" t="n">
        <v>0.87899</v>
      </c>
      <c r="AR12126" s="0" t="n">
        <v>1.1557</v>
      </c>
      <c r="AZ12126" s="0" t="n">
        <v>1.1682</v>
      </c>
      <c r="BA12126" s="0" t="n">
        <v>1.1274</v>
      </c>
      <c r="BC12126" s="0" t="n">
        <v>1.0166</v>
      </c>
      <c r="BD12126" s="0" t="n">
        <v>0.652</v>
      </c>
      <c r="BE12126" s="0" t="n">
        <v>0.33793</v>
      </c>
      <c r="BK12126" s="0" t="n">
        <v>0.95887</v>
      </c>
      <c r="DB12126" s="0" t="n">
        <v>1.1907</v>
      </c>
      <c r="DC12126" s="0" t="n">
        <v>1.2305</v>
      </c>
      <c r="DE12126" s="0" t="n">
        <v>1.1715</v>
      </c>
      <c r="DG12126" s="0" t="n">
        <v>0.97415</v>
      </c>
      <c r="DH12126" s="0" t="n">
        <v>1.1456</v>
      </c>
      <c r="DI12126" s="0" t="n">
        <v>0.99753</v>
      </c>
      <c r="DS12126" s="0" t="n">
        <v>1.0821</v>
      </c>
      <c r="DT12126" s="0" t="n">
        <v>1.1037</v>
      </c>
      <c r="DX12126" s="0" t="n">
        <v>1.017</v>
      </c>
      <c r="DY12126" s="0" t="n">
        <v>0.93861</v>
      </c>
      <c r="EA12126" s="0" t="n">
        <v>1.23455</v>
      </c>
      <c r="EB12126" s="0" t="n">
        <v>1.10582</v>
      </c>
      <c r="EC12126" s="0" t="n">
        <v>1.10253333333333</v>
      </c>
      <c r="ED12126" s="0" t="n">
        <v>1.2983</v>
      </c>
      <c r="EE12126" s="0" t="n">
        <v>0.951486666666667</v>
      </c>
      <c r="EF12126" s="0" t="n">
        <v>0.652</v>
      </c>
      <c r="EG12126" s="0" t="n">
        <v>0.33793</v>
      </c>
      <c r="EH12126" s="0" t="e">
        <f aca="false">#DIV/0!</f>
        <v>#DIV/0!</v>
      </c>
    </row>
    <row r="12127" customFormat="false" ht="14" hidden="false" customHeight="false" outlineLevel="0" collapsed="false">
      <c r="A12127" s="0" t="s">
        <v>54849</v>
      </c>
      <c r="B12127" s="0" t="s">
        <v>55009</v>
      </c>
      <c r="C12127" s="0" t="s">
        <v>54839</v>
      </c>
      <c r="D12127" s="0" t="s">
        <v>54840</v>
      </c>
      <c r="E12127" s="0" t="s">
        <v>54832</v>
      </c>
      <c r="F12127" s="0" t="n">
        <v>0.671956</v>
      </c>
      <c r="G12127" s="0" t="n">
        <v>3.12101</v>
      </c>
      <c r="H12127" s="3" t="n">
        <v>1.60361E-005</v>
      </c>
      <c r="I12127" s="0" t="n">
        <v>88.278</v>
      </c>
      <c r="J12127" s="0" t="n">
        <v>65.296</v>
      </c>
      <c r="K12127" s="0" t="n">
        <v>88.278</v>
      </c>
      <c r="L12127" s="0" t="s">
        <v>149</v>
      </c>
      <c r="M12127" s="0" t="s">
        <v>55010</v>
      </c>
      <c r="N12127" s="0" t="s">
        <v>144</v>
      </c>
      <c r="O12127" s="0" t="s">
        <v>818</v>
      </c>
      <c r="P12127" s="0" t="s">
        <v>55011</v>
      </c>
      <c r="Q12127" s="0" t="s">
        <v>55012</v>
      </c>
      <c r="R12127" s="0" t="n">
        <v>5</v>
      </c>
      <c r="BD12127" s="0" t="n">
        <v>1.3475</v>
      </c>
      <c r="CI12127" s="0" t="n">
        <v>1.3544</v>
      </c>
      <c r="DD12127" s="0" t="n">
        <v>1.346</v>
      </c>
      <c r="EA12127" s="0" t="e">
        <f aca="false">#DIV/0!</f>
        <v>#DIV/0!</v>
      </c>
      <c r="EB12127" s="0" t="e">
        <f aca="false">#DIV/0!</f>
        <v>#DIV/0!</v>
      </c>
      <c r="EC12127" s="0" t="e">
        <f aca="false">#DIV/0!</f>
        <v>#DIV/0!</v>
      </c>
      <c r="ED12127" s="0" t="e">
        <f aca="false">#DIV/0!</f>
        <v>#DIV/0!</v>
      </c>
      <c r="EE12127" s="0" t="e">
        <f aca="false">#DIV/0!</f>
        <v>#DIV/0!</v>
      </c>
      <c r="EF12127" s="0" t="n">
        <v>1.3475</v>
      </c>
      <c r="EG12127" s="0" t="e">
        <f aca="false">#DIV/0!</f>
        <v>#DIV/0!</v>
      </c>
      <c r="EH12127" s="0" t="e">
        <f aca="false">#DIV/0!</f>
        <v>#DIV/0!</v>
      </c>
    </row>
    <row r="12128" customFormat="false" ht="14" hidden="false" customHeight="false" outlineLevel="0" collapsed="false">
      <c r="A12128" s="0" t="s">
        <v>54945</v>
      </c>
      <c r="B12128" s="0" t="s">
        <v>55013</v>
      </c>
      <c r="C12128" s="0" t="s">
        <v>54839</v>
      </c>
      <c r="D12128" s="0" t="s">
        <v>54840</v>
      </c>
      <c r="E12128" s="0" t="s">
        <v>54832</v>
      </c>
      <c r="F12128" s="0" t="n">
        <v>0.464401</v>
      </c>
      <c r="G12128" s="0" t="n">
        <v>0</v>
      </c>
      <c r="H12128" s="0" t="n">
        <v>0.000803609</v>
      </c>
      <c r="I12128" s="0" t="n">
        <v>82.877</v>
      </c>
      <c r="J12128" s="0" t="n">
        <v>48.194</v>
      </c>
      <c r="K12128" s="0" t="n">
        <v>82.877</v>
      </c>
      <c r="L12128" s="0" t="s">
        <v>149</v>
      </c>
      <c r="M12128" s="0" t="s">
        <v>55014</v>
      </c>
      <c r="N12128" s="0" t="s">
        <v>144</v>
      </c>
      <c r="O12128" s="0" t="s">
        <v>229</v>
      </c>
      <c r="P12128" s="0" t="s">
        <v>55015</v>
      </c>
      <c r="Q12128" s="0" t="s">
        <v>55016</v>
      </c>
      <c r="R12128" s="0" t="n">
        <v>2</v>
      </c>
      <c r="EA12128" s="0" t="e">
        <f aca="false">#DIV/0!</f>
        <v>#DIV/0!</v>
      </c>
      <c r="EB12128" s="0" t="e">
        <f aca="false">#DIV/0!</f>
        <v>#DIV/0!</v>
      </c>
      <c r="EC12128" s="0" t="e">
        <f aca="false">#DIV/0!</f>
        <v>#DIV/0!</v>
      </c>
      <c r="ED12128" s="0" t="e">
        <f aca="false">#DIV/0!</f>
        <v>#DIV/0!</v>
      </c>
      <c r="EE12128" s="0" t="e">
        <f aca="false">#DIV/0!</f>
        <v>#DIV/0!</v>
      </c>
      <c r="EF12128" s="0" t="e">
        <f aca="false">#DIV/0!</f>
        <v>#DIV/0!</v>
      </c>
      <c r="EG12128" s="0" t="e">
        <f aca="false">#DIV/0!</f>
        <v>#DIV/0!</v>
      </c>
      <c r="EH12128" s="0" t="e">
        <f aca="false">#DIV/0!</f>
        <v>#DIV/0!</v>
      </c>
    </row>
    <row r="12129" customFormat="false" ht="14" hidden="false" customHeight="false" outlineLevel="0" collapsed="false">
      <c r="A12129" s="0" t="s">
        <v>54844</v>
      </c>
      <c r="B12129" s="0" t="s">
        <v>55017</v>
      </c>
      <c r="C12129" s="0" t="s">
        <v>54839</v>
      </c>
      <c r="D12129" s="0" t="s">
        <v>54840</v>
      </c>
      <c r="E12129" s="0" t="s">
        <v>54832</v>
      </c>
      <c r="F12129" s="0" t="n">
        <v>0.999988</v>
      </c>
      <c r="G12129" s="0" t="n">
        <v>49.3298</v>
      </c>
      <c r="H12129" s="3" t="n">
        <v>2.15405E-016</v>
      </c>
      <c r="I12129" s="0" t="n">
        <v>145.43</v>
      </c>
      <c r="J12129" s="0" t="n">
        <v>119.07</v>
      </c>
      <c r="K12129" s="0" t="n">
        <v>145.43</v>
      </c>
      <c r="L12129" s="0" t="s">
        <v>149</v>
      </c>
      <c r="M12129" s="0" t="s">
        <v>55018</v>
      </c>
      <c r="N12129" s="0" t="s">
        <v>144</v>
      </c>
      <c r="O12129" s="0" t="s">
        <v>1089</v>
      </c>
      <c r="P12129" s="0" t="s">
        <v>55019</v>
      </c>
      <c r="Q12129" s="0" t="s">
        <v>55020</v>
      </c>
      <c r="R12129" s="0" t="n">
        <v>11</v>
      </c>
      <c r="EA12129" s="0" t="e">
        <f aca="false">#DIV/0!</f>
        <v>#DIV/0!</v>
      </c>
      <c r="EB12129" s="0" t="e">
        <f aca="false">#DIV/0!</f>
        <v>#DIV/0!</v>
      </c>
      <c r="EC12129" s="0" t="e">
        <f aca="false">#DIV/0!</f>
        <v>#DIV/0!</v>
      </c>
      <c r="ED12129" s="0" t="e">
        <f aca="false">#DIV/0!</f>
        <v>#DIV/0!</v>
      </c>
      <c r="EE12129" s="0" t="e">
        <f aca="false">#DIV/0!</f>
        <v>#DIV/0!</v>
      </c>
      <c r="EF12129" s="0" t="e">
        <f aca="false">#DIV/0!</f>
        <v>#DIV/0!</v>
      </c>
      <c r="EG12129" s="0" t="e">
        <f aca="false">#DIV/0!</f>
        <v>#DIV/0!</v>
      </c>
      <c r="EH12129" s="0" t="e">
        <f aca="false">#DIV/0!</f>
        <v>#DIV/0!</v>
      </c>
    </row>
    <row r="12130" customFormat="false" ht="14" hidden="false" customHeight="false" outlineLevel="0" collapsed="false">
      <c r="A12130" s="0" t="s">
        <v>54945</v>
      </c>
      <c r="B12130" s="0" t="s">
        <v>55021</v>
      </c>
      <c r="C12130" s="0" t="s">
        <v>54839</v>
      </c>
      <c r="D12130" s="0" t="s">
        <v>54840</v>
      </c>
      <c r="E12130" s="0" t="s">
        <v>54832</v>
      </c>
      <c r="F12130" s="0" t="n">
        <v>0.837282</v>
      </c>
      <c r="G12130" s="0" t="n">
        <v>8.69998</v>
      </c>
      <c r="H12130" s="0" t="n">
        <v>0.000720787</v>
      </c>
      <c r="I12130" s="0" t="n">
        <v>100.04</v>
      </c>
      <c r="J12130" s="0" t="n">
        <v>81.178</v>
      </c>
      <c r="K12130" s="0" t="n">
        <v>45.357</v>
      </c>
      <c r="L12130" s="0" t="s">
        <v>162</v>
      </c>
      <c r="M12130" s="0" t="s">
        <v>55022</v>
      </c>
      <c r="N12130" s="0" t="s">
        <v>7830</v>
      </c>
      <c r="O12130" s="0" t="s">
        <v>1017</v>
      </c>
      <c r="P12130" s="0" t="s">
        <v>55023</v>
      </c>
      <c r="Q12130" s="0" t="s">
        <v>55024</v>
      </c>
      <c r="R12130" s="0" t="n">
        <v>4</v>
      </c>
      <c r="AH12130" s="0" t="n">
        <v>1.2573</v>
      </c>
      <c r="DD12130" s="0" t="n">
        <v>1.0981</v>
      </c>
      <c r="DG12130" s="0" t="n">
        <v>1.159</v>
      </c>
      <c r="EA12130" s="0" t="e">
        <f aca="false">#DIV/0!</f>
        <v>#DIV/0!</v>
      </c>
      <c r="EB12130" s="0" t="e">
        <f aca="false">#DIV/0!</f>
        <v>#DIV/0!</v>
      </c>
      <c r="EC12130" s="0" t="e">
        <f aca="false">#DIV/0!</f>
        <v>#DIV/0!</v>
      </c>
      <c r="ED12130" s="0" t="e">
        <f aca="false">#DIV/0!</f>
        <v>#DIV/0!</v>
      </c>
      <c r="EE12130" s="0" t="e">
        <f aca="false">#DIV/0!</f>
        <v>#DIV/0!</v>
      </c>
      <c r="EF12130" s="0" t="e">
        <f aca="false">#DIV/0!</f>
        <v>#DIV/0!</v>
      </c>
      <c r="EG12130" s="0" t="e">
        <f aca="false">#DIV/0!</f>
        <v>#DIV/0!</v>
      </c>
      <c r="EH12130" s="0" t="n">
        <v>1.2573</v>
      </c>
    </row>
    <row r="12131" customFormat="false" ht="14" hidden="false" customHeight="false" outlineLevel="0" collapsed="false">
      <c r="A12131" s="0" t="s">
        <v>55025</v>
      </c>
      <c r="B12131" s="0" t="s">
        <v>55026</v>
      </c>
      <c r="C12131" s="0" t="s">
        <v>55027</v>
      </c>
      <c r="D12131" s="0" t="s">
        <v>55028</v>
      </c>
      <c r="E12131" s="0" t="s">
        <v>55029</v>
      </c>
      <c r="F12131" s="0" t="n">
        <v>0.9936</v>
      </c>
      <c r="G12131" s="0" t="n">
        <v>25.2655</v>
      </c>
      <c r="H12131" s="0" t="n">
        <v>0.00203737</v>
      </c>
      <c r="I12131" s="0" t="n">
        <v>45.748</v>
      </c>
      <c r="J12131" s="0" t="n">
        <v>33.696</v>
      </c>
      <c r="K12131" s="0" t="n">
        <v>45.748</v>
      </c>
      <c r="L12131" s="0" t="s">
        <v>142</v>
      </c>
      <c r="M12131" s="0" t="s">
        <v>55030</v>
      </c>
      <c r="N12131" s="0" t="s">
        <v>144</v>
      </c>
      <c r="O12131" s="0" t="s">
        <v>555</v>
      </c>
      <c r="P12131" s="0" t="s">
        <v>55031</v>
      </c>
      <c r="Q12131" s="0" t="s">
        <v>55032</v>
      </c>
      <c r="R12131" s="0" t="n">
        <v>3</v>
      </c>
      <c r="U12131" s="0" t="n">
        <v>0.67936</v>
      </c>
      <c r="V12131" s="0" t="n">
        <v>0.82864</v>
      </c>
      <c r="W12131" s="0" t="n">
        <v>1.3624</v>
      </c>
      <c r="Y12131" s="0" t="n">
        <v>1.3974</v>
      </c>
      <c r="Z12131" s="0" t="n">
        <v>1.7939</v>
      </c>
      <c r="CX12131" s="0" t="n">
        <v>0.92903</v>
      </c>
      <c r="CY12131" s="0" t="n">
        <v>0.65388</v>
      </c>
      <c r="DA12131" s="0" t="n">
        <v>0.83829</v>
      </c>
      <c r="EA12131" s="0" t="e">
        <f aca="false">#DIV/0!</f>
        <v>#DIV/0!</v>
      </c>
      <c r="EB12131" s="0" t="e">
        <f aca="false">#DIV/0!</f>
        <v>#DIV/0!</v>
      </c>
      <c r="EC12131" s="0" t="n">
        <v>0.67936</v>
      </c>
      <c r="ED12131" s="0" t="n">
        <v>0.82864</v>
      </c>
      <c r="EE12131" s="0" t="n">
        <v>1.3624</v>
      </c>
      <c r="EF12131" s="0" t="e">
        <f aca="false">#DIV/0!</f>
        <v>#DIV/0!</v>
      </c>
      <c r="EG12131" s="0" t="n">
        <v>1.3974</v>
      </c>
      <c r="EH12131" s="0" t="n">
        <v>1.7939</v>
      </c>
    </row>
    <row r="12132" customFormat="false" ht="14" hidden="false" customHeight="false" outlineLevel="0" collapsed="false">
      <c r="A12132" s="0" t="s">
        <v>55033</v>
      </c>
      <c r="B12132" s="0" t="s">
        <v>55034</v>
      </c>
      <c r="C12132" s="0" t="s">
        <v>55027</v>
      </c>
      <c r="D12132" s="0" t="s">
        <v>55028</v>
      </c>
      <c r="E12132" s="0" t="s">
        <v>55029</v>
      </c>
      <c r="F12132" s="0" t="n">
        <v>1</v>
      </c>
      <c r="G12132" s="0" t="n">
        <v>139.433</v>
      </c>
      <c r="H12132" s="3" t="n">
        <v>7.15222E-006</v>
      </c>
      <c r="I12132" s="0" t="n">
        <v>191.48</v>
      </c>
      <c r="J12132" s="0" t="n">
        <v>137.51</v>
      </c>
      <c r="K12132" s="0" t="n">
        <v>139.43</v>
      </c>
      <c r="L12132" s="0" t="s">
        <v>142</v>
      </c>
      <c r="M12132" s="0" t="s">
        <v>55035</v>
      </c>
      <c r="N12132" s="0" t="s">
        <v>151</v>
      </c>
      <c r="O12132" s="0" t="s">
        <v>977</v>
      </c>
      <c r="P12132" s="0" t="s">
        <v>55036</v>
      </c>
      <c r="Q12132" s="0" t="s">
        <v>55037</v>
      </c>
      <c r="R12132" s="0" t="n">
        <v>4</v>
      </c>
      <c r="S12132" s="0" t="n">
        <v>1.3006</v>
      </c>
      <c r="T12132" s="0" t="n">
        <v>1.4852</v>
      </c>
      <c r="U12132" s="0" t="n">
        <v>1.292</v>
      </c>
      <c r="V12132" s="0" t="n">
        <v>0.94238</v>
      </c>
      <c r="W12132" s="0" t="n">
        <v>1.125</v>
      </c>
      <c r="X12132" s="0" t="n">
        <v>1.056</v>
      </c>
      <c r="Y12132" s="0" t="n">
        <v>1.079</v>
      </c>
      <c r="Z12132" s="0" t="n">
        <v>1.2298</v>
      </c>
      <c r="AA12132" s="0" t="n">
        <v>1.2014</v>
      </c>
      <c r="AB12132" s="0" t="n">
        <v>1.1935</v>
      </c>
      <c r="AC12132" s="0" t="n">
        <v>1.1274</v>
      </c>
      <c r="AD12132" s="0" t="n">
        <v>1.0982</v>
      </c>
      <c r="AE12132" s="0" t="n">
        <v>1.0769</v>
      </c>
      <c r="AG12132" s="0" t="n">
        <v>1.2895</v>
      </c>
      <c r="AH12132" s="0" t="n">
        <v>1.2062</v>
      </c>
      <c r="AI12132" s="0" t="n">
        <v>1.1118</v>
      </c>
      <c r="AK12132" s="0" t="n">
        <v>1.0679</v>
      </c>
      <c r="AL12132" s="0" t="n">
        <v>1.2613</v>
      </c>
      <c r="AM12132" s="0" t="n">
        <v>0.9076</v>
      </c>
      <c r="AN12132" s="0" t="n">
        <v>1.0417</v>
      </c>
      <c r="AO12132" s="0" t="n">
        <v>1.1889</v>
      </c>
      <c r="AP12132" s="0" t="n">
        <v>0.93115</v>
      </c>
      <c r="AQ12132" s="0" t="n">
        <v>1.2526</v>
      </c>
      <c r="AR12132" s="0" t="n">
        <v>1.3311</v>
      </c>
      <c r="AS12132" s="0" t="n">
        <v>1.3467</v>
      </c>
      <c r="AT12132" s="0" t="n">
        <v>1.4824</v>
      </c>
      <c r="AU12132" s="0" t="n">
        <v>1.3399</v>
      </c>
      <c r="AV12132" s="0" t="n">
        <v>1.1922</v>
      </c>
      <c r="AX12132" s="0" t="n">
        <v>1.3152</v>
      </c>
      <c r="AY12132" s="0" t="n">
        <v>1.4187</v>
      </c>
      <c r="AZ12132" s="0" t="n">
        <v>1.0895</v>
      </c>
      <c r="BA12132" s="0" t="n">
        <v>1.3139</v>
      </c>
      <c r="BC12132" s="0" t="n">
        <v>1.3048</v>
      </c>
      <c r="BD12132" s="0" t="n">
        <v>1.7879</v>
      </c>
      <c r="BF12132" s="0" t="n">
        <v>1.277</v>
      </c>
      <c r="BG12132" s="0" t="n">
        <v>0.62858</v>
      </c>
      <c r="BH12132" s="0" t="n">
        <v>1.1392</v>
      </c>
      <c r="BI12132" s="0" t="n">
        <v>0.88481</v>
      </c>
      <c r="BJ12132" s="0" t="n">
        <v>1.147</v>
      </c>
      <c r="BK12132" s="0" t="n">
        <v>1.0157</v>
      </c>
      <c r="BL12132" s="0" t="n">
        <v>1.0909</v>
      </c>
      <c r="BM12132" s="0" t="n">
        <v>0.89535</v>
      </c>
      <c r="BN12132" s="0" t="n">
        <v>0.88847</v>
      </c>
      <c r="BO12132" s="0" t="n">
        <v>1.1462</v>
      </c>
      <c r="BP12132" s="0" t="n">
        <v>1.057</v>
      </c>
      <c r="BQ12132" s="0" t="n">
        <v>1.2226</v>
      </c>
      <c r="BR12132" s="0" t="n">
        <v>0.97463</v>
      </c>
      <c r="BS12132" s="0" t="n">
        <v>1.1815</v>
      </c>
      <c r="BT12132" s="0" t="n">
        <v>0.94832</v>
      </c>
      <c r="BU12132" s="0" t="n">
        <v>0.6513</v>
      </c>
      <c r="BV12132" s="0" t="n">
        <v>1.0027</v>
      </c>
      <c r="BW12132" s="0" t="n">
        <v>1.0676</v>
      </c>
      <c r="BX12132" s="0" t="n">
        <v>1.0936</v>
      </c>
      <c r="BY12132" s="0" t="n">
        <v>1.1185</v>
      </c>
      <c r="BZ12132" s="0" t="n">
        <v>1.038</v>
      </c>
      <c r="CA12132" s="0" t="n">
        <v>1.2985</v>
      </c>
      <c r="CB12132" s="0" t="n">
        <v>1.1457</v>
      </c>
      <c r="CC12132" s="0" t="n">
        <v>0.63505</v>
      </c>
      <c r="CD12132" s="0" t="n">
        <v>1.0789</v>
      </c>
      <c r="CE12132" s="0" t="n">
        <v>1.0429</v>
      </c>
      <c r="CF12132" s="0" t="n">
        <v>1.1344</v>
      </c>
      <c r="CG12132" s="0" t="n">
        <v>1.1315</v>
      </c>
      <c r="CH12132" s="0" t="n">
        <v>1.1317</v>
      </c>
      <c r="CJ12132" s="0" t="n">
        <v>1.0429</v>
      </c>
      <c r="CK12132" s="0" t="n">
        <v>1.2436</v>
      </c>
      <c r="CL12132" s="0" t="n">
        <v>1.254</v>
      </c>
      <c r="CM12132" s="0" t="n">
        <v>1.0081</v>
      </c>
      <c r="CN12132" s="0" t="n">
        <v>1.0449</v>
      </c>
      <c r="CO12132" s="0" t="n">
        <v>1.4674</v>
      </c>
      <c r="CP12132" s="0" t="n">
        <v>1.1413</v>
      </c>
      <c r="CQ12132" s="0" t="n">
        <v>0.97664</v>
      </c>
      <c r="CR12132" s="0" t="n">
        <v>1.0512</v>
      </c>
      <c r="CS12132" s="0" t="n">
        <v>1.0791</v>
      </c>
      <c r="CT12132" s="0" t="n">
        <v>1.169</v>
      </c>
      <c r="CU12132" s="0" t="n">
        <v>1.129</v>
      </c>
      <c r="CV12132" s="0" t="n">
        <v>1.1014</v>
      </c>
      <c r="CW12132" s="0" t="n">
        <v>1.0468</v>
      </c>
      <c r="CX12132" s="0" t="n">
        <v>1.104</v>
      </c>
      <c r="CY12132" s="0" t="n">
        <v>1.0816</v>
      </c>
      <c r="CZ12132" s="0" t="n">
        <v>1.2182</v>
      </c>
      <c r="DA12132" s="0" t="n">
        <v>1.2006</v>
      </c>
      <c r="DB12132" s="0" t="n">
        <v>1.1447</v>
      </c>
      <c r="DC12132" s="0" t="n">
        <v>1.1315</v>
      </c>
      <c r="DD12132" s="0" t="n">
        <v>1.1907</v>
      </c>
      <c r="DE12132" s="0" t="n">
        <v>1.2537</v>
      </c>
      <c r="DF12132" s="0" t="n">
        <v>1.2153</v>
      </c>
      <c r="DG12132" s="0" t="n">
        <v>1.0555</v>
      </c>
      <c r="DH12132" s="0" t="n">
        <v>1.0285</v>
      </c>
      <c r="DK12132" s="0" t="n">
        <v>1.0425</v>
      </c>
      <c r="DL12132" s="0" t="n">
        <v>0.95468</v>
      </c>
      <c r="DM12132" s="0" t="n">
        <v>0.99367</v>
      </c>
      <c r="DN12132" s="0" t="n">
        <v>1.3961</v>
      </c>
      <c r="DO12132" s="0" t="n">
        <v>1.4542</v>
      </c>
      <c r="DQ12132" s="0" t="n">
        <v>1.0717</v>
      </c>
      <c r="DR12132" s="0" t="n">
        <v>1.1395</v>
      </c>
      <c r="DU12132" s="0" t="n">
        <v>1.3925</v>
      </c>
      <c r="DV12132" s="0" t="n">
        <v>1.2891</v>
      </c>
      <c r="DW12132" s="0" t="n">
        <v>0.97454</v>
      </c>
      <c r="DX12132" s="0" t="n">
        <v>1.0302</v>
      </c>
      <c r="DY12132" s="0" t="n">
        <v>1.3747</v>
      </c>
      <c r="DZ12132" s="0" t="n">
        <v>1.0706</v>
      </c>
      <c r="EA12132" s="0" t="n">
        <v>1.15228</v>
      </c>
      <c r="EB12132" s="0" t="n">
        <v>1.2477</v>
      </c>
      <c r="EC12132" s="0" t="n">
        <v>1.17211833333333</v>
      </c>
      <c r="ED12132" s="0" t="n">
        <v>1.186256</v>
      </c>
      <c r="EE12132" s="0" t="n">
        <v>1.12831666666667</v>
      </c>
      <c r="EF12132" s="0" t="n">
        <v>1.23374</v>
      </c>
      <c r="EG12132" s="0" t="n">
        <v>1.1131875</v>
      </c>
      <c r="EH12132" s="0" t="n">
        <v>1.14130333333333</v>
      </c>
    </row>
    <row r="12133" customFormat="false" ht="14" hidden="false" customHeight="false" outlineLevel="0" collapsed="false">
      <c r="A12133" s="0" t="s">
        <v>55038</v>
      </c>
      <c r="B12133" s="0" t="s">
        <v>55039</v>
      </c>
      <c r="C12133" s="0" t="s">
        <v>55027</v>
      </c>
      <c r="D12133" s="0" t="s">
        <v>55028</v>
      </c>
      <c r="E12133" s="0" t="s">
        <v>55029</v>
      </c>
      <c r="F12133" s="0" t="n">
        <v>0.770516</v>
      </c>
      <c r="G12133" s="0" t="n">
        <v>5.35418</v>
      </c>
      <c r="H12133" s="0" t="n">
        <v>0.000111581</v>
      </c>
      <c r="I12133" s="0" t="n">
        <v>86.213</v>
      </c>
      <c r="J12133" s="0" t="n">
        <v>66.723</v>
      </c>
      <c r="K12133" s="0" t="n">
        <v>86.213</v>
      </c>
      <c r="L12133" s="0" t="s">
        <v>142</v>
      </c>
      <c r="M12133" s="0" t="s">
        <v>55040</v>
      </c>
      <c r="N12133" s="0" t="s">
        <v>144</v>
      </c>
      <c r="O12133" s="0" t="s">
        <v>4608</v>
      </c>
      <c r="P12133" s="0" t="s">
        <v>55041</v>
      </c>
      <c r="Q12133" s="0" t="s">
        <v>55042</v>
      </c>
      <c r="R12133" s="0" t="n">
        <v>4</v>
      </c>
      <c r="W12133" s="0" t="n">
        <v>1.1686</v>
      </c>
      <c r="CX12133" s="0" t="n">
        <v>1.0383</v>
      </c>
      <c r="EA12133" s="0" t="e">
        <f aca="false">#DIV/0!</f>
        <v>#DIV/0!</v>
      </c>
      <c r="EB12133" s="0" t="e">
        <f aca="false">#DIV/0!</f>
        <v>#DIV/0!</v>
      </c>
      <c r="EC12133" s="0" t="e">
        <f aca="false">#DIV/0!</f>
        <v>#DIV/0!</v>
      </c>
      <c r="ED12133" s="0" t="e">
        <f aca="false">#DIV/0!</f>
        <v>#DIV/0!</v>
      </c>
      <c r="EE12133" s="0" t="n">
        <v>1.1686</v>
      </c>
      <c r="EF12133" s="0" t="e">
        <f aca="false">#DIV/0!</f>
        <v>#DIV/0!</v>
      </c>
      <c r="EG12133" s="0" t="e">
        <f aca="false">#DIV/0!</f>
        <v>#DIV/0!</v>
      </c>
      <c r="EH12133" s="0" t="e">
        <f aca="false">#DIV/0!</f>
        <v>#DIV/0!</v>
      </c>
    </row>
    <row r="12134" customFormat="false" ht="14" hidden="false" customHeight="false" outlineLevel="0" collapsed="false">
      <c r="A12134" s="0" t="s">
        <v>55038</v>
      </c>
      <c r="B12134" s="0" t="s">
        <v>55043</v>
      </c>
      <c r="C12134" s="0" t="s">
        <v>55027</v>
      </c>
      <c r="D12134" s="0" t="s">
        <v>55028</v>
      </c>
      <c r="E12134" s="0" t="s">
        <v>55029</v>
      </c>
      <c r="F12134" s="0" t="n">
        <v>0.999943</v>
      </c>
      <c r="G12134" s="0" t="n">
        <v>42.4798</v>
      </c>
      <c r="H12134" s="3" t="n">
        <v>1.56114E-005</v>
      </c>
      <c r="I12134" s="0" t="n">
        <v>328.41</v>
      </c>
      <c r="J12134" s="0" t="n">
        <v>291.24</v>
      </c>
      <c r="K12134" s="0" t="n">
        <v>244.05</v>
      </c>
      <c r="L12134" s="0" t="s">
        <v>142</v>
      </c>
      <c r="M12134" s="0" t="s">
        <v>55044</v>
      </c>
      <c r="N12134" s="0" t="s">
        <v>144</v>
      </c>
      <c r="O12134" s="0" t="s">
        <v>223</v>
      </c>
      <c r="P12134" s="0" t="s">
        <v>55045</v>
      </c>
      <c r="Q12134" s="0" t="s">
        <v>55046</v>
      </c>
      <c r="R12134" s="0" t="n">
        <v>7</v>
      </c>
      <c r="S12134" s="0" t="n">
        <v>0.99706</v>
      </c>
      <c r="V12134" s="0" t="n">
        <v>1.3087</v>
      </c>
      <c r="X12134" s="0" t="n">
        <v>0.89036</v>
      </c>
      <c r="AA12134" s="0" t="n">
        <v>1.1762</v>
      </c>
      <c r="AB12134" s="0" t="n">
        <v>0.96196</v>
      </c>
      <c r="AC12134" s="0" t="n">
        <v>1.1203</v>
      </c>
      <c r="AD12134" s="0" t="n">
        <v>1.0342</v>
      </c>
      <c r="AE12134" s="0" t="n">
        <v>0.97131</v>
      </c>
      <c r="AF12134" s="0" t="n">
        <v>0.89214</v>
      </c>
      <c r="AG12134" s="0" t="n">
        <v>0.96151</v>
      </c>
      <c r="AH12134" s="0" t="n">
        <v>1.0538</v>
      </c>
      <c r="AJ12134" s="0" t="n">
        <v>0.90168</v>
      </c>
      <c r="AK12134" s="0" t="n">
        <v>1.0119</v>
      </c>
      <c r="AL12134" s="0" t="n">
        <v>1.2659</v>
      </c>
      <c r="AM12134" s="0" t="n">
        <v>1.0647</v>
      </c>
      <c r="AN12134" s="0" t="n">
        <v>0.92709</v>
      </c>
      <c r="AP12134" s="0" t="n">
        <v>0.99228</v>
      </c>
      <c r="AQ12134" s="0" t="n">
        <v>0.93719</v>
      </c>
      <c r="AU12134" s="0" t="n">
        <v>0.93451</v>
      </c>
      <c r="AX12134" s="0" t="n">
        <v>0.8425</v>
      </c>
      <c r="AY12134" s="0" t="n">
        <v>1.1082</v>
      </c>
      <c r="AZ12134" s="0" t="n">
        <v>1.0699</v>
      </c>
      <c r="BA12134" s="0" t="n">
        <v>0.84597</v>
      </c>
      <c r="BB12134" s="0" t="n">
        <v>1.0459</v>
      </c>
      <c r="BC12134" s="0" t="n">
        <v>1.0054</v>
      </c>
      <c r="BD12134" s="0" t="n">
        <v>0.89692</v>
      </c>
      <c r="BE12134" s="0" t="n">
        <v>0.9548</v>
      </c>
      <c r="BF12134" s="0" t="n">
        <v>1.0697</v>
      </c>
      <c r="BG12134" s="0" t="n">
        <v>0.6821</v>
      </c>
      <c r="BH12134" s="0" t="n">
        <v>1.0416</v>
      </c>
      <c r="BI12134" s="0" t="n">
        <v>0.91534</v>
      </c>
      <c r="BJ12134" s="0" t="n">
        <v>1.0805</v>
      </c>
      <c r="BK12134" s="0" t="n">
        <v>0.9397</v>
      </c>
      <c r="BL12134" s="0" t="n">
        <v>0.93332</v>
      </c>
      <c r="BM12134" s="0" t="n">
        <v>0.84654</v>
      </c>
      <c r="BN12134" s="0" t="n">
        <v>0.80125</v>
      </c>
      <c r="BP12134" s="0" t="n">
        <v>1.1022</v>
      </c>
      <c r="BQ12134" s="0" t="n">
        <v>1.0072</v>
      </c>
      <c r="BR12134" s="0" t="n">
        <v>0.97583</v>
      </c>
      <c r="BS12134" s="0" t="n">
        <v>1.0034</v>
      </c>
      <c r="BT12134" s="0" t="n">
        <v>1.0085</v>
      </c>
      <c r="BU12134" s="0" t="n">
        <v>0.74098</v>
      </c>
      <c r="BV12134" s="0" t="n">
        <v>1.1141</v>
      </c>
      <c r="BX12134" s="0" t="n">
        <v>0.99019</v>
      </c>
      <c r="BY12134" s="0" t="n">
        <v>0.84714</v>
      </c>
      <c r="BZ12134" s="0" t="n">
        <v>0.86873</v>
      </c>
      <c r="CA12134" s="0" t="n">
        <v>0.94896</v>
      </c>
      <c r="CB12134" s="0" t="n">
        <v>0.92728</v>
      </c>
      <c r="CC12134" s="0" t="n">
        <v>0.80742</v>
      </c>
      <c r="CD12134" s="0" t="n">
        <v>0.86046</v>
      </c>
      <c r="CE12134" s="0" t="n">
        <v>0.91782</v>
      </c>
      <c r="CG12134" s="0" t="n">
        <v>0.89072</v>
      </c>
      <c r="CH12134" s="0" t="n">
        <v>1.0078</v>
      </c>
      <c r="CI12134" s="0" t="n">
        <v>1.0268</v>
      </c>
      <c r="CJ12134" s="0" t="n">
        <v>1.0252</v>
      </c>
      <c r="CK12134" s="0" t="n">
        <v>0.99747</v>
      </c>
      <c r="CL12134" s="0" t="n">
        <v>1.0921</v>
      </c>
      <c r="CO12134" s="0" t="n">
        <v>0.91517</v>
      </c>
      <c r="CP12134" s="0" t="n">
        <v>0.96239</v>
      </c>
      <c r="CQ12134" s="0" t="n">
        <v>0.8629</v>
      </c>
      <c r="CR12134" s="0" t="n">
        <v>1.0255</v>
      </c>
      <c r="CS12134" s="0" t="n">
        <v>1.1321</v>
      </c>
      <c r="CT12134" s="0" t="n">
        <v>0.89342</v>
      </c>
      <c r="CU12134" s="0" t="n">
        <v>1.1502</v>
      </c>
      <c r="CV12134" s="0" t="n">
        <v>0.90291</v>
      </c>
      <c r="CZ12134" s="0" t="n">
        <v>0.98546</v>
      </c>
      <c r="DC12134" s="0" t="n">
        <v>0.93081</v>
      </c>
      <c r="DD12134" s="0" t="n">
        <v>1.0344</v>
      </c>
      <c r="DE12134" s="0" t="n">
        <v>1.0483</v>
      </c>
      <c r="DF12134" s="0" t="n">
        <v>0.94598</v>
      </c>
      <c r="DG12134" s="0" t="n">
        <v>1.023</v>
      </c>
      <c r="DH12134" s="0" t="n">
        <v>1.016</v>
      </c>
      <c r="DI12134" s="0" t="n">
        <v>1.0293</v>
      </c>
      <c r="DJ12134" s="0" t="n">
        <v>1.0502</v>
      </c>
      <c r="DK12134" s="0" t="n">
        <v>0.91844</v>
      </c>
      <c r="DL12134" s="0" t="n">
        <v>0.95492</v>
      </c>
      <c r="DM12134" s="0" t="n">
        <v>1.069</v>
      </c>
      <c r="DN12134" s="0" t="n">
        <v>0.95497</v>
      </c>
      <c r="DP12134" s="0" t="n">
        <v>1.0807</v>
      </c>
      <c r="DQ12134" s="0" t="n">
        <v>0.9505</v>
      </c>
      <c r="DR12134" s="0" t="n">
        <v>0.97918</v>
      </c>
      <c r="DS12134" s="0" t="n">
        <v>1.0458</v>
      </c>
      <c r="DU12134" s="0" t="n">
        <v>1.1877</v>
      </c>
      <c r="DV12134" s="0" t="n">
        <v>1.0002</v>
      </c>
      <c r="DW12134" s="0" t="n">
        <v>0.94494</v>
      </c>
      <c r="DX12134" s="0" t="n">
        <v>1.0254</v>
      </c>
      <c r="DY12134" s="0" t="n">
        <v>0.89677</v>
      </c>
      <c r="DZ12134" s="0" t="n">
        <v>1.0433</v>
      </c>
      <c r="EA12134" s="0" t="n">
        <v>0.98015</v>
      </c>
      <c r="EB12134" s="0" t="n">
        <v>0.993785</v>
      </c>
      <c r="EC12134" s="0" t="n">
        <v>0.9733775</v>
      </c>
      <c r="ED12134" s="0" t="n">
        <v>1.14704</v>
      </c>
      <c r="EE12134" s="0" t="n">
        <v>0.983124</v>
      </c>
      <c r="EF12134" s="0" t="n">
        <v>0.907966</v>
      </c>
      <c r="EG12134" s="0" t="n">
        <v>0.92095</v>
      </c>
      <c r="EH12134" s="0" t="n">
        <v>0.951906</v>
      </c>
    </row>
    <row r="12135" customFormat="false" ht="14" hidden="false" customHeight="false" outlineLevel="0" collapsed="false">
      <c r="A12135" s="0" t="s">
        <v>55038</v>
      </c>
      <c r="B12135" s="0" t="s">
        <v>55047</v>
      </c>
      <c r="C12135" s="0" t="s">
        <v>55027</v>
      </c>
      <c r="D12135" s="0" t="s">
        <v>55028</v>
      </c>
      <c r="E12135" s="0" t="s">
        <v>55029</v>
      </c>
      <c r="F12135" s="0" t="n">
        <v>0.997229</v>
      </c>
      <c r="G12135" s="0" t="n">
        <v>25.5619</v>
      </c>
      <c r="H12135" s="3" t="n">
        <v>6.35977E-006</v>
      </c>
      <c r="I12135" s="0" t="n">
        <v>277.94</v>
      </c>
      <c r="J12135" s="0" t="n">
        <v>227.11</v>
      </c>
      <c r="K12135" s="0" t="n">
        <v>268.35</v>
      </c>
      <c r="L12135" s="0" t="s">
        <v>142</v>
      </c>
      <c r="M12135" s="0" t="s">
        <v>55048</v>
      </c>
      <c r="N12135" s="0" t="s">
        <v>144</v>
      </c>
      <c r="O12135" s="0" t="s">
        <v>613</v>
      </c>
      <c r="P12135" s="0" t="s">
        <v>55049</v>
      </c>
      <c r="Q12135" s="0" t="s">
        <v>55050</v>
      </c>
      <c r="R12135" s="0" t="n">
        <v>10</v>
      </c>
      <c r="AI12135" s="0" t="n">
        <v>0.96626</v>
      </c>
      <c r="AJ12135" s="0" t="n">
        <v>0.90168</v>
      </c>
      <c r="AM12135" s="0" t="n">
        <v>1.0647</v>
      </c>
      <c r="AO12135" s="0" t="n">
        <v>1.0512</v>
      </c>
      <c r="AQ12135" s="0" t="n">
        <v>0.93719</v>
      </c>
      <c r="AR12135" s="0" t="n">
        <v>1.112</v>
      </c>
      <c r="AS12135" s="0" t="n">
        <v>1.0609</v>
      </c>
      <c r="AT12135" s="0" t="n">
        <v>0.98865</v>
      </c>
      <c r="AV12135" s="0" t="n">
        <v>1.0164</v>
      </c>
      <c r="AX12135" s="0" t="n">
        <v>0.8425</v>
      </c>
      <c r="BB12135" s="0" t="n">
        <v>1.0459</v>
      </c>
      <c r="BO12135" s="0" t="n">
        <v>0.95783</v>
      </c>
      <c r="BY12135" s="0" t="n">
        <v>0.84714</v>
      </c>
      <c r="CF12135" s="0" t="n">
        <v>1.2002</v>
      </c>
      <c r="CI12135" s="0" t="n">
        <v>1.0268</v>
      </c>
      <c r="CT12135" s="0" t="n">
        <v>0.89342</v>
      </c>
      <c r="DJ12135" s="0" t="n">
        <v>1.0502</v>
      </c>
      <c r="DL12135" s="0" t="n">
        <v>0.95492</v>
      </c>
      <c r="DN12135" s="0" t="n">
        <v>0.95497</v>
      </c>
      <c r="DO12135" s="0" t="n">
        <v>0.99358</v>
      </c>
      <c r="DT12135" s="0" t="n">
        <v>0.97445</v>
      </c>
      <c r="DU12135" s="0" t="n">
        <v>1.1877</v>
      </c>
      <c r="EA12135" s="0" t="n">
        <v>0.951725</v>
      </c>
      <c r="EB12135" s="0" t="n">
        <v>1.00684</v>
      </c>
      <c r="EC12135" s="0" t="n">
        <v>1.0609</v>
      </c>
      <c r="ED12135" s="0" t="n">
        <v>1.017275</v>
      </c>
      <c r="EE12135" s="0" t="n">
        <v>1.0647</v>
      </c>
      <c r="EF12135" s="0" t="n">
        <v>1.0164</v>
      </c>
      <c r="EG12135" s="0" t="n">
        <v>1.0512</v>
      </c>
      <c r="EH12135" s="0" t="n">
        <v>0.8425</v>
      </c>
    </row>
    <row r="12136" customFormat="false" ht="14" hidden="false" customHeight="false" outlineLevel="0" collapsed="false">
      <c r="A12136" s="0" t="s">
        <v>55051</v>
      </c>
      <c r="B12136" s="0" t="s">
        <v>55052</v>
      </c>
      <c r="C12136" s="0" t="s">
        <v>55027</v>
      </c>
      <c r="D12136" s="0" t="s">
        <v>55028</v>
      </c>
      <c r="E12136" s="0" t="s">
        <v>55029</v>
      </c>
      <c r="F12136" s="0" t="n">
        <v>0.897521</v>
      </c>
      <c r="G12136" s="0" t="n">
        <v>9.44848</v>
      </c>
      <c r="H12136" s="3" t="n">
        <v>6.41592E-007</v>
      </c>
      <c r="I12136" s="0" t="n">
        <v>123.76</v>
      </c>
      <c r="J12136" s="0" t="n">
        <v>95.476</v>
      </c>
      <c r="K12136" s="0" t="n">
        <v>123.76</v>
      </c>
      <c r="L12136" s="0" t="s">
        <v>142</v>
      </c>
      <c r="M12136" s="0" t="s">
        <v>55053</v>
      </c>
      <c r="N12136" s="0" t="s">
        <v>630</v>
      </c>
      <c r="O12136" s="0" t="s">
        <v>251</v>
      </c>
      <c r="P12136" s="0" t="s">
        <v>55054</v>
      </c>
      <c r="Q12136" s="0" t="s">
        <v>55055</v>
      </c>
      <c r="R12136" s="0" t="n">
        <v>9</v>
      </c>
      <c r="T12136" s="0" t="n">
        <v>1.317</v>
      </c>
      <c r="V12136" s="0" t="n">
        <v>1.205</v>
      </c>
      <c r="W12136" s="0" t="n">
        <v>0.89427</v>
      </c>
      <c r="AY12136" s="0" t="n">
        <v>0.95907</v>
      </c>
      <c r="BA12136" s="0" t="n">
        <v>1.1378</v>
      </c>
      <c r="BC12136" s="0" t="n">
        <v>0.91637</v>
      </c>
      <c r="BD12136" s="0" t="n">
        <v>0.96391</v>
      </c>
      <c r="CX12136" s="0" t="n">
        <v>1.0693</v>
      </c>
      <c r="EA12136" s="0" t="n">
        <v>0.95907</v>
      </c>
      <c r="EB12136" s="0" t="n">
        <v>1.317</v>
      </c>
      <c r="EC12136" s="0" t="n">
        <v>1.1378</v>
      </c>
      <c r="ED12136" s="0" t="n">
        <v>1.205</v>
      </c>
      <c r="EE12136" s="0" t="n">
        <v>0.90532</v>
      </c>
      <c r="EF12136" s="0" t="n">
        <v>0.96391</v>
      </c>
      <c r="EG12136" s="0" t="e">
        <f aca="false">#DIV/0!</f>
        <v>#DIV/0!</v>
      </c>
      <c r="EH12136" s="0" t="e">
        <f aca="false">#DIV/0!</f>
        <v>#DIV/0!</v>
      </c>
    </row>
    <row r="12137" customFormat="false" ht="14" hidden="false" customHeight="false" outlineLevel="0" collapsed="false">
      <c r="A12137" s="0" t="s">
        <v>55056</v>
      </c>
      <c r="B12137" s="0" t="s">
        <v>55057</v>
      </c>
      <c r="C12137" s="0" t="s">
        <v>55027</v>
      </c>
      <c r="D12137" s="0" t="s">
        <v>55028</v>
      </c>
      <c r="E12137" s="0" t="s">
        <v>55029</v>
      </c>
      <c r="F12137" s="0" t="n">
        <v>0.864994</v>
      </c>
      <c r="G12137" s="0" t="n">
        <v>8.67306</v>
      </c>
      <c r="H12137" s="0" t="n">
        <v>0.000888052</v>
      </c>
      <c r="I12137" s="0" t="n">
        <v>119.77</v>
      </c>
      <c r="J12137" s="0" t="n">
        <v>89.918</v>
      </c>
      <c r="K12137" s="0" t="n">
        <v>85.493</v>
      </c>
      <c r="L12137" s="0" t="s">
        <v>142</v>
      </c>
      <c r="M12137" s="0" t="s">
        <v>55058</v>
      </c>
      <c r="N12137" s="0" t="s">
        <v>1487</v>
      </c>
      <c r="O12137" s="0" t="s">
        <v>1017</v>
      </c>
      <c r="P12137" s="0" t="s">
        <v>55059</v>
      </c>
      <c r="Q12137" s="0" t="s">
        <v>55060</v>
      </c>
      <c r="R12137" s="0" t="n">
        <v>4</v>
      </c>
      <c r="AD12137" s="0" t="n">
        <v>0.64094</v>
      </c>
      <c r="AE12137" s="0" t="n">
        <v>0.87563</v>
      </c>
      <c r="AZ12137" s="0" t="n">
        <v>0.77002</v>
      </c>
      <c r="BA12137" s="0" t="n">
        <v>0.97291</v>
      </c>
      <c r="BB12137" s="0" t="n">
        <v>0.61842</v>
      </c>
      <c r="BC12137" s="0" t="n">
        <v>0.76458</v>
      </c>
      <c r="BE12137" s="0" t="n">
        <v>1.0165</v>
      </c>
      <c r="BL12137" s="0" t="n">
        <v>1.1529</v>
      </c>
      <c r="BN12137" s="0" t="n">
        <v>1.1421</v>
      </c>
      <c r="BO12137" s="0" t="n">
        <v>1.2133</v>
      </c>
      <c r="DH12137" s="0" t="n">
        <v>0.62932</v>
      </c>
      <c r="DI12137" s="0" t="n">
        <v>0.92707</v>
      </c>
      <c r="EA12137" s="0" t="e">
        <f aca="false">#DIV/0!</f>
        <v>#DIV/0!</v>
      </c>
      <c r="EB12137" s="0" t="n">
        <v>0.77002</v>
      </c>
      <c r="EC12137" s="0" t="n">
        <v>0.97291</v>
      </c>
      <c r="ED12137" s="0" t="n">
        <v>0.62968</v>
      </c>
      <c r="EE12137" s="0" t="n">
        <v>0.820105</v>
      </c>
      <c r="EF12137" s="0" t="n">
        <v>1.1529</v>
      </c>
      <c r="EG12137" s="0" t="n">
        <v>1.0165</v>
      </c>
      <c r="EH12137" s="0" t="n">
        <v>1.1421</v>
      </c>
    </row>
    <row r="12138" customFormat="false" ht="14" hidden="false" customHeight="false" outlineLevel="0" collapsed="false">
      <c r="A12138" s="0" t="s">
        <v>55056</v>
      </c>
      <c r="B12138" s="0" t="s">
        <v>55061</v>
      </c>
      <c r="C12138" s="0" t="s">
        <v>55027</v>
      </c>
      <c r="D12138" s="0" t="s">
        <v>55028</v>
      </c>
      <c r="E12138" s="0" t="s">
        <v>55029</v>
      </c>
      <c r="F12138" s="0" t="n">
        <v>0.974347</v>
      </c>
      <c r="G12138" s="0" t="n">
        <v>17.0124</v>
      </c>
      <c r="H12138" s="0" t="n">
        <v>0.000888052</v>
      </c>
      <c r="I12138" s="0" t="n">
        <v>119.77</v>
      </c>
      <c r="J12138" s="0" t="n">
        <v>89.918</v>
      </c>
      <c r="K12138" s="0" t="n">
        <v>85.493</v>
      </c>
      <c r="L12138" s="0" t="s">
        <v>142</v>
      </c>
      <c r="M12138" s="0" t="s">
        <v>55062</v>
      </c>
      <c r="N12138" s="0" t="s">
        <v>4664</v>
      </c>
      <c r="O12138" s="0" t="s">
        <v>383</v>
      </c>
      <c r="P12138" s="0" t="s">
        <v>55059</v>
      </c>
      <c r="Q12138" s="0" t="s">
        <v>55060</v>
      </c>
      <c r="R12138" s="0" t="n">
        <v>7</v>
      </c>
      <c r="AA12138" s="0" t="n">
        <v>1.1529</v>
      </c>
      <c r="AB12138" s="0" t="n">
        <v>0.99363</v>
      </c>
      <c r="AC12138" s="0" t="n">
        <v>1.1355</v>
      </c>
      <c r="AD12138" s="0" t="n">
        <v>1.1045</v>
      </c>
      <c r="AE12138" s="0" t="n">
        <v>0.90809</v>
      </c>
      <c r="AG12138" s="0" t="n">
        <v>1.8375</v>
      </c>
      <c r="AH12138" s="0" t="n">
        <v>1.2468</v>
      </c>
      <c r="AY12138" s="0" t="n">
        <v>0.79408</v>
      </c>
      <c r="AZ12138" s="0" t="n">
        <v>0.84397</v>
      </c>
      <c r="BA12138" s="0" t="n">
        <v>1.1127</v>
      </c>
      <c r="BB12138" s="0" t="n">
        <v>0.72242</v>
      </c>
      <c r="BC12138" s="0" t="n">
        <v>0.89492</v>
      </c>
      <c r="BD12138" s="0" t="n">
        <v>1.2257</v>
      </c>
      <c r="BE12138" s="0" t="n">
        <v>1.3198</v>
      </c>
      <c r="CE12138" s="0" t="n">
        <v>1.0994</v>
      </c>
      <c r="CF12138" s="0" t="n">
        <v>1.1598</v>
      </c>
      <c r="CG12138" s="0" t="n">
        <v>0.94777</v>
      </c>
      <c r="CH12138" s="0" t="n">
        <v>0.86728</v>
      </c>
      <c r="CI12138" s="0" t="n">
        <v>0.95827</v>
      </c>
      <c r="CJ12138" s="0" t="n">
        <v>1.2569</v>
      </c>
      <c r="CK12138" s="0" t="n">
        <v>1.0192</v>
      </c>
      <c r="CL12138" s="0" t="n">
        <v>1.3577</v>
      </c>
      <c r="DC12138" s="0" t="n">
        <v>1.3901</v>
      </c>
      <c r="DD12138" s="0" t="n">
        <v>1.008</v>
      </c>
      <c r="DE12138" s="0" t="n">
        <v>1.197</v>
      </c>
      <c r="DF12138" s="0" t="n">
        <v>0.98673</v>
      </c>
      <c r="DG12138" s="0" t="n">
        <v>1.0592</v>
      </c>
      <c r="DH12138" s="0" t="n">
        <v>1.0966</v>
      </c>
      <c r="DI12138" s="0" t="n">
        <v>0.9017</v>
      </c>
      <c r="DJ12138" s="0" t="n">
        <v>1.2111</v>
      </c>
      <c r="EA12138" s="0" t="n">
        <v>0.97349</v>
      </c>
      <c r="EB12138" s="0" t="n">
        <v>0.9188</v>
      </c>
      <c r="EC12138" s="0" t="n">
        <v>1.1241</v>
      </c>
      <c r="ED12138" s="0" t="n">
        <v>0.91346</v>
      </c>
      <c r="EE12138" s="0" t="n">
        <v>0.901505</v>
      </c>
      <c r="EF12138" s="0" t="n">
        <v>1.2257</v>
      </c>
      <c r="EG12138" s="0" t="n">
        <v>1.57865</v>
      </c>
      <c r="EH12138" s="0" t="n">
        <v>1.2468</v>
      </c>
    </row>
    <row r="12139" customFormat="false" ht="14" hidden="false" customHeight="false" outlineLevel="0" collapsed="false">
      <c r="A12139" s="0" t="s">
        <v>55033</v>
      </c>
      <c r="B12139" s="0" t="s">
        <v>55063</v>
      </c>
      <c r="C12139" s="0" t="s">
        <v>55027</v>
      </c>
      <c r="D12139" s="0" t="s">
        <v>55028</v>
      </c>
      <c r="E12139" s="0" t="s">
        <v>55029</v>
      </c>
      <c r="F12139" s="0" t="n">
        <v>0.999991</v>
      </c>
      <c r="G12139" s="0" t="n">
        <v>50.2268</v>
      </c>
      <c r="H12139" s="3" t="n">
        <v>8.41191E-007</v>
      </c>
      <c r="I12139" s="0" t="n">
        <v>290.87</v>
      </c>
      <c r="J12139" s="0" t="n">
        <v>243.27</v>
      </c>
      <c r="K12139" s="0" t="n">
        <v>287.76</v>
      </c>
      <c r="L12139" s="0" t="s">
        <v>142</v>
      </c>
      <c r="M12139" s="0" t="s">
        <v>55064</v>
      </c>
      <c r="N12139" s="0" t="s">
        <v>144</v>
      </c>
      <c r="O12139" s="0" t="s">
        <v>1789</v>
      </c>
      <c r="P12139" s="0" t="s">
        <v>55065</v>
      </c>
      <c r="Q12139" s="0" t="s">
        <v>55066</v>
      </c>
      <c r="R12139" s="0" t="n">
        <v>6</v>
      </c>
      <c r="S12139" s="0" t="n">
        <v>1.1312</v>
      </c>
      <c r="T12139" s="0" t="n">
        <v>1.0852</v>
      </c>
      <c r="U12139" s="0" t="n">
        <v>0.99306</v>
      </c>
      <c r="V12139" s="0" t="n">
        <v>1.131</v>
      </c>
      <c r="W12139" s="0" t="n">
        <v>1.0806</v>
      </c>
      <c r="X12139" s="0" t="n">
        <v>0.93786</v>
      </c>
      <c r="Y12139" s="0" t="n">
        <v>0.9668</v>
      </c>
      <c r="Z12139" s="0" t="n">
        <v>0.97779</v>
      </c>
      <c r="AA12139" s="0" t="n">
        <v>1.1493</v>
      </c>
      <c r="AB12139" s="0" t="n">
        <v>1.0259</v>
      </c>
      <c r="AC12139" s="0" t="n">
        <v>1.1745</v>
      </c>
      <c r="AD12139" s="0" t="n">
        <v>0.91039</v>
      </c>
      <c r="AE12139" s="0" t="n">
        <v>1.3411</v>
      </c>
      <c r="AF12139" s="0" t="n">
        <v>0.91307</v>
      </c>
      <c r="AG12139" s="0" t="n">
        <v>1.0239</v>
      </c>
      <c r="AH12139" s="0" t="n">
        <v>0.89294</v>
      </c>
      <c r="AI12139" s="0" t="n">
        <v>1.0979</v>
      </c>
      <c r="AJ12139" s="0" t="n">
        <v>0.98374</v>
      </c>
      <c r="AK12139" s="0" t="n">
        <v>0.98827</v>
      </c>
      <c r="AL12139" s="0" t="n">
        <v>1.0926</v>
      </c>
      <c r="AM12139" s="0" t="n">
        <v>1.1636</v>
      </c>
      <c r="AN12139" s="0" t="n">
        <v>0.94597</v>
      </c>
      <c r="AO12139" s="0" t="n">
        <v>1.0912</v>
      </c>
      <c r="AP12139" s="0" t="n">
        <v>1.025</v>
      </c>
      <c r="AQ12139" s="0" t="n">
        <v>1.0246</v>
      </c>
      <c r="AR12139" s="0" t="n">
        <v>1.1352</v>
      </c>
      <c r="AS12139" s="0" t="n">
        <v>1.0007</v>
      </c>
      <c r="AT12139" s="0" t="n">
        <v>1.0736</v>
      </c>
      <c r="AU12139" s="0" t="n">
        <v>1.0523</v>
      </c>
      <c r="AV12139" s="0" t="n">
        <v>1.0849</v>
      </c>
      <c r="AX12139" s="0" t="n">
        <v>0.95202</v>
      </c>
      <c r="AY12139" s="0" t="n">
        <v>1.3612</v>
      </c>
      <c r="AZ12139" s="0" t="n">
        <v>1.0411</v>
      </c>
      <c r="BA12139" s="0" t="n">
        <v>0.961</v>
      </c>
      <c r="BB12139" s="0" t="n">
        <v>1.0783</v>
      </c>
      <c r="BC12139" s="0" t="n">
        <v>0.94309</v>
      </c>
      <c r="BD12139" s="0" t="n">
        <v>0.9876</v>
      </c>
      <c r="BE12139" s="0" t="n">
        <v>1.224</v>
      </c>
      <c r="BF12139" s="0" t="n">
        <v>0.87793</v>
      </c>
      <c r="BH12139" s="0" t="n">
        <v>0.88168</v>
      </c>
      <c r="BI12139" s="0" t="n">
        <v>0.92909</v>
      </c>
      <c r="BJ12139" s="0" t="n">
        <v>0.859</v>
      </c>
      <c r="BL12139" s="0" t="n">
        <v>0.82796</v>
      </c>
      <c r="BN12139" s="0" t="n">
        <v>0.96453</v>
      </c>
      <c r="BO12139" s="0" t="n">
        <v>1.0753</v>
      </c>
      <c r="BP12139" s="0" t="n">
        <v>1.0894</v>
      </c>
      <c r="BQ12139" s="0" t="n">
        <v>0.93204</v>
      </c>
      <c r="BR12139" s="0" t="n">
        <v>1.1033</v>
      </c>
      <c r="BS12139" s="0" t="n">
        <v>0.93362</v>
      </c>
      <c r="BV12139" s="0" t="n">
        <v>0.91853</v>
      </c>
      <c r="BW12139" s="0" t="n">
        <v>0.96422</v>
      </c>
      <c r="BX12139" s="0" t="n">
        <v>0.96696</v>
      </c>
      <c r="BY12139" s="0" t="n">
        <v>0.89253</v>
      </c>
      <c r="BZ12139" s="0" t="n">
        <v>0.76499</v>
      </c>
      <c r="CA12139" s="0" t="n">
        <v>0.9253</v>
      </c>
      <c r="CB12139" s="0" t="n">
        <v>0.97284</v>
      </c>
      <c r="CC12139" s="0" t="n">
        <v>0.65123</v>
      </c>
      <c r="CD12139" s="0" t="n">
        <v>0.96015</v>
      </c>
      <c r="CE12139" s="0" t="n">
        <v>1.0831</v>
      </c>
      <c r="CF12139" s="0" t="n">
        <v>1.1091</v>
      </c>
      <c r="CG12139" s="0" t="n">
        <v>1.0311</v>
      </c>
      <c r="CH12139" s="0" t="n">
        <v>1.0329</v>
      </c>
      <c r="CI12139" s="0" t="n">
        <v>0.85906</v>
      </c>
      <c r="CJ12139" s="0" t="n">
        <v>1.1121</v>
      </c>
      <c r="CK12139" s="0" t="n">
        <v>0.89762</v>
      </c>
      <c r="CL12139" s="0" t="n">
        <v>0.92371</v>
      </c>
      <c r="CM12139" s="0" t="n">
        <v>1.0368</v>
      </c>
      <c r="CN12139" s="0" t="n">
        <v>1.0139</v>
      </c>
      <c r="CO12139" s="0" t="n">
        <v>0.99367</v>
      </c>
      <c r="CP12139" s="0" t="n">
        <v>1.0463</v>
      </c>
      <c r="CQ12139" s="0" t="n">
        <v>1.0208</v>
      </c>
      <c r="CR12139" s="0" t="n">
        <v>0.78246</v>
      </c>
      <c r="CS12139" s="0" t="n">
        <v>1.1938</v>
      </c>
      <c r="CT12139" s="0" t="n">
        <v>0.87288</v>
      </c>
      <c r="CU12139" s="0" t="n">
        <v>0.89664</v>
      </c>
      <c r="CV12139" s="0" t="n">
        <v>0.98495</v>
      </c>
      <c r="CW12139" s="0" t="n">
        <v>0.93899</v>
      </c>
      <c r="CX12139" s="0" t="n">
        <v>1.0976</v>
      </c>
      <c r="CY12139" s="0" t="n">
        <v>1.031</v>
      </c>
      <c r="CZ12139" s="0" t="n">
        <v>0.96547</v>
      </c>
      <c r="DA12139" s="0" t="n">
        <v>1.0314</v>
      </c>
      <c r="DB12139" s="0" t="n">
        <v>1.2061</v>
      </c>
      <c r="DC12139" s="0" t="n">
        <v>1.1182</v>
      </c>
      <c r="DD12139" s="0" t="n">
        <v>1.1047</v>
      </c>
      <c r="DE12139" s="0" t="n">
        <v>1.0798</v>
      </c>
      <c r="DF12139" s="0" t="n">
        <v>1.0852</v>
      </c>
      <c r="DG12139" s="0" t="n">
        <v>1.2042</v>
      </c>
      <c r="DH12139" s="0" t="n">
        <v>0.71499</v>
      </c>
      <c r="DI12139" s="0" t="n">
        <v>1.2685</v>
      </c>
      <c r="DJ12139" s="0" t="n">
        <v>1.0651</v>
      </c>
      <c r="DK12139" s="0" t="n">
        <v>0.93412</v>
      </c>
      <c r="DL12139" s="0" t="n">
        <v>0.9158</v>
      </c>
      <c r="DM12139" s="0" t="n">
        <v>0.98339</v>
      </c>
      <c r="DN12139" s="0" t="n">
        <v>1.0106</v>
      </c>
      <c r="DO12139" s="0" t="n">
        <v>1.1359</v>
      </c>
      <c r="DP12139" s="0" t="n">
        <v>1.1062</v>
      </c>
      <c r="DQ12139" s="0" t="n">
        <v>1.0104</v>
      </c>
      <c r="DR12139" s="0" t="n">
        <v>1.0071</v>
      </c>
      <c r="DS12139" s="0" t="n">
        <v>1.1339</v>
      </c>
      <c r="DT12139" s="0" t="n">
        <v>1.2112</v>
      </c>
      <c r="DU12139" s="0" t="n">
        <v>1.0533</v>
      </c>
      <c r="DV12139" s="0" t="n">
        <v>1.1737</v>
      </c>
      <c r="DW12139" s="0" t="n">
        <v>1.1776</v>
      </c>
      <c r="DX12139" s="0" t="n">
        <v>1.1259</v>
      </c>
      <c r="DY12139" s="0" t="n">
        <v>1.1545</v>
      </c>
      <c r="DZ12139" s="0" t="n">
        <v>1.1042</v>
      </c>
      <c r="EA12139" s="0" t="n">
        <v>1.15284</v>
      </c>
      <c r="EB12139" s="0" t="n">
        <v>1.02547</v>
      </c>
      <c r="EC12139" s="0" t="n">
        <v>1.00777</v>
      </c>
      <c r="ED12139" s="0" t="n">
        <v>1.02414833333333</v>
      </c>
      <c r="EE12139" s="0" t="n">
        <v>1.116138</v>
      </c>
      <c r="EF12139" s="0" t="n">
        <v>0.94956</v>
      </c>
      <c r="EG12139" s="0" t="n">
        <v>1.076475</v>
      </c>
      <c r="EH12139" s="0" t="n">
        <v>0.948368333333333</v>
      </c>
    </row>
    <row r="12140" customFormat="false" ht="14" hidden="false" customHeight="false" outlineLevel="0" collapsed="false">
      <c r="A12140" s="0" t="s">
        <v>55033</v>
      </c>
      <c r="B12140" s="0" t="s">
        <v>55067</v>
      </c>
      <c r="C12140" s="0" t="s">
        <v>55027</v>
      </c>
      <c r="D12140" s="0" t="s">
        <v>55028</v>
      </c>
      <c r="E12140" s="0" t="s">
        <v>55029</v>
      </c>
      <c r="F12140" s="0" t="n">
        <v>0.999767</v>
      </c>
      <c r="G12140" s="0" t="n">
        <v>36.3331</v>
      </c>
      <c r="H12140" s="3" t="n">
        <v>1.19519E-011</v>
      </c>
      <c r="I12140" s="0" t="n">
        <v>244.61</v>
      </c>
      <c r="J12140" s="0" t="n">
        <v>194.51</v>
      </c>
      <c r="K12140" s="0" t="n">
        <v>212.59</v>
      </c>
      <c r="L12140" s="0" t="s">
        <v>142</v>
      </c>
      <c r="M12140" s="0" t="s">
        <v>55068</v>
      </c>
      <c r="N12140" s="0" t="s">
        <v>144</v>
      </c>
      <c r="O12140" s="0" t="s">
        <v>2029</v>
      </c>
      <c r="P12140" s="0" t="s">
        <v>55069</v>
      </c>
      <c r="Q12140" s="0" t="s">
        <v>55070</v>
      </c>
      <c r="R12140" s="0" t="n">
        <v>8</v>
      </c>
      <c r="AB12140" s="0" t="n">
        <v>1.0259</v>
      </c>
      <c r="AC12140" s="0" t="n">
        <v>1.0028</v>
      </c>
      <c r="AD12140" s="0" t="n">
        <v>0.94662</v>
      </c>
      <c r="AE12140" s="0" t="n">
        <v>0.98106</v>
      </c>
      <c r="AF12140" s="0" t="n">
        <v>1.1172</v>
      </c>
      <c r="AH12140" s="0" t="n">
        <v>1.0455</v>
      </c>
      <c r="AI12140" s="0" t="n">
        <v>1.031</v>
      </c>
      <c r="AK12140" s="0" t="n">
        <v>1.0831</v>
      </c>
      <c r="AL12140" s="0" t="n">
        <v>1.1331</v>
      </c>
      <c r="AM12140" s="0" t="n">
        <v>0.99796</v>
      </c>
      <c r="AO12140" s="0" t="n">
        <v>1.0184</v>
      </c>
      <c r="AP12140" s="0" t="n">
        <v>0.90492</v>
      </c>
      <c r="AY12140" s="0" t="n">
        <v>1.1123</v>
      </c>
      <c r="AZ12140" s="0" t="n">
        <v>1.1278</v>
      </c>
      <c r="BA12140" s="0" t="n">
        <v>0.97922</v>
      </c>
      <c r="BB12140" s="0" t="n">
        <v>1.1376</v>
      </c>
      <c r="BC12140" s="0" t="n">
        <v>1.2094</v>
      </c>
      <c r="BD12140" s="0" t="n">
        <v>1.0335</v>
      </c>
      <c r="BE12140" s="0" t="n">
        <v>1.0743</v>
      </c>
      <c r="BG12140" s="0" t="n">
        <v>0.74923</v>
      </c>
      <c r="BK12140" s="0" t="n">
        <v>0.84862</v>
      </c>
      <c r="BL12140" s="0" t="n">
        <v>0.89221</v>
      </c>
      <c r="BM12140" s="0" t="n">
        <v>0.86563</v>
      </c>
      <c r="BN12140" s="0" t="n">
        <v>0.87062</v>
      </c>
      <c r="BR12140" s="0" t="n">
        <v>1.0034</v>
      </c>
      <c r="BS12140" s="0" t="n">
        <v>1.0783</v>
      </c>
      <c r="BT12140" s="0" t="n">
        <v>0.9119</v>
      </c>
      <c r="BU12140" s="0" t="n">
        <v>0.58657</v>
      </c>
      <c r="BW12140" s="0" t="n">
        <v>1.1098</v>
      </c>
      <c r="BX12140" s="0" t="n">
        <v>1.0509</v>
      </c>
      <c r="CC12140" s="0" t="n">
        <v>0.65862</v>
      </c>
      <c r="CD12140" s="0" t="n">
        <v>0.8462</v>
      </c>
      <c r="CE12140" s="0" t="n">
        <v>0.91377</v>
      </c>
      <c r="CH12140" s="0" t="n">
        <v>1.0553</v>
      </c>
      <c r="CI12140" s="0" t="n">
        <v>0.89578</v>
      </c>
      <c r="CJ12140" s="0" t="n">
        <v>1.0109</v>
      </c>
      <c r="CK12140" s="0" t="n">
        <v>1.0134</v>
      </c>
      <c r="CN12140" s="0" t="n">
        <v>1.0139</v>
      </c>
      <c r="CQ12140" s="0" t="n">
        <v>1.0373</v>
      </c>
      <c r="CR12140" s="0" t="n">
        <v>0.99428</v>
      </c>
      <c r="CT12140" s="0" t="n">
        <v>1.1648</v>
      </c>
      <c r="CZ12140" s="0" t="n">
        <v>1.0652</v>
      </c>
      <c r="DD12140" s="0" t="n">
        <v>1.1015</v>
      </c>
      <c r="DE12140" s="0" t="n">
        <v>1.0334</v>
      </c>
      <c r="DG12140" s="0" t="n">
        <v>1.022</v>
      </c>
      <c r="DH12140" s="0" t="n">
        <v>1.0764</v>
      </c>
      <c r="DI12140" s="0" t="n">
        <v>1.0084</v>
      </c>
      <c r="DN12140" s="0" t="n">
        <v>0.92317</v>
      </c>
      <c r="DP12140" s="0" t="n">
        <v>0.88025</v>
      </c>
      <c r="DQ12140" s="0" t="n">
        <v>0.81673</v>
      </c>
      <c r="DT12140" s="0" t="n">
        <v>1.012</v>
      </c>
      <c r="DU12140" s="0" t="n">
        <v>1.039</v>
      </c>
      <c r="DV12140" s="0" t="n">
        <v>1.0754</v>
      </c>
      <c r="EA12140" s="0" t="n">
        <v>0.964176666666666</v>
      </c>
      <c r="EB12140" s="0" t="n">
        <v>1.07685</v>
      </c>
      <c r="EC12140" s="0" t="n">
        <v>1.02170666666667</v>
      </c>
      <c r="ED12140" s="0" t="n">
        <v>1.07244</v>
      </c>
      <c r="EE12140" s="0" t="n">
        <v>1.00926</v>
      </c>
      <c r="EF12140" s="0" t="n">
        <v>1.01430333333333</v>
      </c>
      <c r="EG12140" s="0" t="n">
        <v>0.98611</v>
      </c>
      <c r="EH12140" s="0" t="n">
        <v>0.940346666666667</v>
      </c>
    </row>
    <row r="12141" customFormat="false" ht="14" hidden="false" customHeight="false" outlineLevel="0" collapsed="false">
      <c r="A12141" s="0" t="s">
        <v>55071</v>
      </c>
      <c r="B12141" s="0" t="s">
        <v>55072</v>
      </c>
      <c r="C12141" s="0" t="s">
        <v>55027</v>
      </c>
      <c r="D12141" s="0" t="s">
        <v>55028</v>
      </c>
      <c r="E12141" s="0" t="s">
        <v>55029</v>
      </c>
      <c r="F12141" s="0" t="n">
        <v>0.999984</v>
      </c>
      <c r="G12141" s="0" t="n">
        <v>47.9369</v>
      </c>
      <c r="H12141" s="3" t="n">
        <v>1.46277E-005</v>
      </c>
      <c r="I12141" s="0" t="n">
        <v>82.177</v>
      </c>
      <c r="J12141" s="0" t="n">
        <v>62.265</v>
      </c>
      <c r="K12141" s="0" t="n">
        <v>72.359</v>
      </c>
      <c r="L12141" s="0" t="s">
        <v>142</v>
      </c>
      <c r="M12141" s="0" t="s">
        <v>55073</v>
      </c>
      <c r="N12141" s="0" t="s">
        <v>1487</v>
      </c>
      <c r="O12141" s="0" t="s">
        <v>818</v>
      </c>
      <c r="P12141" s="0" t="s">
        <v>55074</v>
      </c>
      <c r="Q12141" s="0" t="s">
        <v>55075</v>
      </c>
      <c r="R12141" s="0" t="n">
        <v>5</v>
      </c>
      <c r="S12141" s="0" t="n">
        <v>1.0482</v>
      </c>
      <c r="T12141" s="0" t="n">
        <v>1.064</v>
      </c>
      <c r="V12141" s="0" t="n">
        <v>1.2041</v>
      </c>
      <c r="W12141" s="0" t="n">
        <v>1.1175</v>
      </c>
      <c r="X12141" s="0" t="n">
        <v>1.0606</v>
      </c>
      <c r="Y12141" s="0" t="n">
        <v>1.0607</v>
      </c>
      <c r="Z12141" s="0" t="n">
        <v>1.1073</v>
      </c>
      <c r="AA12141" s="0" t="n">
        <v>1.188</v>
      </c>
      <c r="AB12141" s="0" t="n">
        <v>1.0703</v>
      </c>
      <c r="AC12141" s="0" t="n">
        <v>1.0487</v>
      </c>
      <c r="AD12141" s="0" t="n">
        <v>1.0252</v>
      </c>
      <c r="AE12141" s="0" t="n">
        <v>1.0742</v>
      </c>
      <c r="AF12141" s="0" t="n">
        <v>0.9646</v>
      </c>
      <c r="AG12141" s="0" t="n">
        <v>1.1133</v>
      </c>
      <c r="AH12141" s="0" t="n">
        <v>1.1851</v>
      </c>
      <c r="AI12141" s="0" t="n">
        <v>1.12</v>
      </c>
      <c r="AJ12141" s="0" t="n">
        <v>1.1893</v>
      </c>
      <c r="AK12141" s="0" t="n">
        <v>0.96082</v>
      </c>
      <c r="AL12141" s="0" t="n">
        <v>1.1306</v>
      </c>
      <c r="AM12141" s="0" t="n">
        <v>1.0923</v>
      </c>
      <c r="AN12141" s="0" t="n">
        <v>1.0672</v>
      </c>
      <c r="AO12141" s="0" t="n">
        <v>1.1817</v>
      </c>
      <c r="AP12141" s="0" t="n">
        <v>1.0365</v>
      </c>
      <c r="AQ12141" s="0" t="n">
        <v>1.119</v>
      </c>
      <c r="AR12141" s="0" t="n">
        <v>0.8715</v>
      </c>
      <c r="AS12141" s="0" t="n">
        <v>0.99163</v>
      </c>
      <c r="AT12141" s="0" t="n">
        <v>0.95767</v>
      </c>
      <c r="AV12141" s="0" t="n">
        <v>1.0408</v>
      </c>
      <c r="AX12141" s="0" t="n">
        <v>0.84488</v>
      </c>
      <c r="AY12141" s="0" t="n">
        <v>1.1403</v>
      </c>
      <c r="AZ12141" s="0" t="n">
        <v>1.0262</v>
      </c>
      <c r="BA12141" s="0" t="n">
        <v>0.94493</v>
      </c>
      <c r="BB12141" s="0" t="n">
        <v>0.97598</v>
      </c>
      <c r="BC12141" s="0" t="n">
        <v>1.076</v>
      </c>
      <c r="BD12141" s="0" t="n">
        <v>1.0585</v>
      </c>
      <c r="BE12141" s="0" t="n">
        <v>0.9319</v>
      </c>
      <c r="BF12141" s="0" t="n">
        <v>1.0609</v>
      </c>
      <c r="BH12141" s="0" t="n">
        <v>0.97249</v>
      </c>
      <c r="BI12141" s="0" t="n">
        <v>0.95857</v>
      </c>
      <c r="BJ12141" s="0" t="n">
        <v>1.0968</v>
      </c>
      <c r="BK12141" s="0" t="n">
        <v>0.93219</v>
      </c>
      <c r="BM12141" s="0" t="n">
        <v>0.94217</v>
      </c>
      <c r="BN12141" s="0" t="n">
        <v>0.96697</v>
      </c>
      <c r="BO12141" s="0" t="n">
        <v>1.0262</v>
      </c>
      <c r="BP12141" s="0" t="n">
        <v>1.044</v>
      </c>
      <c r="BQ12141" s="0" t="n">
        <v>1.1315</v>
      </c>
      <c r="BR12141" s="0" t="n">
        <v>1.0511</v>
      </c>
      <c r="BS12141" s="0" t="n">
        <v>0.99815</v>
      </c>
      <c r="BU12141" s="0" t="n">
        <v>0.7978</v>
      </c>
      <c r="BV12141" s="0" t="n">
        <v>0.97663</v>
      </c>
      <c r="CE12141" s="0" t="n">
        <v>1.0025</v>
      </c>
      <c r="CF12141" s="0" t="n">
        <v>1.0621</v>
      </c>
      <c r="CG12141" s="0" t="n">
        <v>1.1103</v>
      </c>
      <c r="CH12141" s="0" t="n">
        <v>1.1305</v>
      </c>
      <c r="CI12141" s="0" t="n">
        <v>1.0214</v>
      </c>
      <c r="CJ12141" s="0" t="n">
        <v>1.0325</v>
      </c>
      <c r="CK12141" s="0" t="n">
        <v>1.1144</v>
      </c>
      <c r="CL12141" s="0" t="n">
        <v>1.1055</v>
      </c>
      <c r="CM12141" s="0" t="n">
        <v>1.0022</v>
      </c>
      <c r="CS12141" s="0" t="n">
        <v>1.0681</v>
      </c>
      <c r="CU12141" s="0" t="n">
        <v>0.98971</v>
      </c>
      <c r="CW12141" s="0" t="n">
        <v>1.0056</v>
      </c>
      <c r="CX12141" s="0" t="n">
        <v>0.96485</v>
      </c>
      <c r="CY12141" s="0" t="n">
        <v>1.0876</v>
      </c>
      <c r="DB12141" s="0" t="n">
        <v>1.0595</v>
      </c>
      <c r="DC12141" s="0" t="n">
        <v>1.2446</v>
      </c>
      <c r="DD12141" s="0" t="n">
        <v>1.0588</v>
      </c>
      <c r="DE12141" s="0" t="n">
        <v>1.0884</v>
      </c>
      <c r="DF12141" s="0" t="n">
        <v>1.0414</v>
      </c>
      <c r="DG12141" s="0" t="n">
        <v>1.0855</v>
      </c>
      <c r="DH12141" s="0" t="n">
        <v>1.0683</v>
      </c>
      <c r="DI12141" s="0" t="n">
        <v>1.0429</v>
      </c>
      <c r="DJ12141" s="0" t="n">
        <v>1.1511</v>
      </c>
      <c r="DK12141" s="0" t="n">
        <v>1.0561</v>
      </c>
      <c r="DL12141" s="0" t="n">
        <v>1.0264</v>
      </c>
      <c r="DM12141" s="0" t="n">
        <v>0.95309</v>
      </c>
      <c r="DN12141" s="0" t="n">
        <v>1.0214</v>
      </c>
      <c r="DO12141" s="0" t="n">
        <v>1.2339</v>
      </c>
      <c r="DP12141" s="0" t="n">
        <v>1.0458</v>
      </c>
      <c r="DQ12141" s="0" t="n">
        <v>1.0116</v>
      </c>
      <c r="DS12141" s="0" t="n">
        <v>1.0535</v>
      </c>
      <c r="DT12141" s="0" t="n">
        <v>0.94334</v>
      </c>
      <c r="DU12141" s="0" t="n">
        <v>0.89702</v>
      </c>
      <c r="DV12141" s="0" t="n">
        <v>1.0694</v>
      </c>
      <c r="DW12141" s="0" t="n">
        <v>0.90504</v>
      </c>
      <c r="DX12141" s="0" t="n">
        <v>1.0259</v>
      </c>
      <c r="DY12141" s="0" t="n">
        <v>1.0927</v>
      </c>
      <c r="DZ12141" s="0" t="n">
        <v>1.0447</v>
      </c>
      <c r="EA12141" s="0" t="n">
        <v>1.1231</v>
      </c>
      <c r="EB12141" s="0" t="n">
        <v>1.03229833333333</v>
      </c>
      <c r="EC12141" s="0" t="n">
        <v>0.98093</v>
      </c>
      <c r="ED12141" s="0" t="n">
        <v>1.06505833333333</v>
      </c>
      <c r="EE12141" s="0" t="n">
        <v>1.058438</v>
      </c>
      <c r="EF12141" s="0" t="n">
        <v>1.03834</v>
      </c>
      <c r="EG12141" s="0" t="n">
        <v>1.045954</v>
      </c>
      <c r="EH12141" s="0" t="n">
        <v>1.03360833333333</v>
      </c>
    </row>
    <row r="12142" customFormat="false" ht="14" hidden="false" customHeight="false" outlineLevel="0" collapsed="false">
      <c r="A12142" s="0" t="s">
        <v>55071</v>
      </c>
      <c r="B12142" s="0" t="s">
        <v>55076</v>
      </c>
      <c r="C12142" s="0" t="s">
        <v>55027</v>
      </c>
      <c r="D12142" s="0" t="s">
        <v>55028</v>
      </c>
      <c r="E12142" s="0" t="s">
        <v>55029</v>
      </c>
      <c r="F12142" s="0" t="n">
        <v>0.999644</v>
      </c>
      <c r="G12142" s="0" t="n">
        <v>34.4851</v>
      </c>
      <c r="H12142" s="3" t="n">
        <v>1.46277E-005</v>
      </c>
      <c r="I12142" s="0" t="n">
        <v>82.177</v>
      </c>
      <c r="J12142" s="0" t="n">
        <v>62.265</v>
      </c>
      <c r="K12142" s="0" t="n">
        <v>66.606</v>
      </c>
      <c r="L12142" s="0" t="s">
        <v>142</v>
      </c>
      <c r="M12142" s="0" t="s">
        <v>55077</v>
      </c>
      <c r="N12142" s="0" t="s">
        <v>841</v>
      </c>
      <c r="O12142" s="0" t="s">
        <v>688</v>
      </c>
      <c r="P12142" s="0" t="s">
        <v>55078</v>
      </c>
      <c r="Q12142" s="0" t="s">
        <v>55079</v>
      </c>
      <c r="R12142" s="0" t="n">
        <v>8</v>
      </c>
      <c r="S12142" s="0" t="n">
        <v>1.0482</v>
      </c>
      <c r="T12142" s="0" t="n">
        <v>1.064</v>
      </c>
      <c r="V12142" s="0" t="n">
        <v>1.2041</v>
      </c>
      <c r="W12142" s="0" t="n">
        <v>1.1175</v>
      </c>
      <c r="X12142" s="0" t="n">
        <v>1.0606</v>
      </c>
      <c r="Y12142" s="0" t="n">
        <v>1.0607</v>
      </c>
      <c r="Z12142" s="0" t="n">
        <v>1.1073</v>
      </c>
      <c r="AA12142" s="0" t="n">
        <v>1.188</v>
      </c>
      <c r="AB12142" s="0" t="n">
        <v>1.0703</v>
      </c>
      <c r="AC12142" s="0" t="n">
        <v>1.0487</v>
      </c>
      <c r="AD12142" s="0" t="n">
        <v>1.0252</v>
      </c>
      <c r="AE12142" s="0" t="n">
        <v>1.0742</v>
      </c>
      <c r="AF12142" s="0" t="n">
        <v>0.9646</v>
      </c>
      <c r="AG12142" s="0" t="n">
        <v>1.1133</v>
      </c>
      <c r="AH12142" s="0" t="n">
        <v>1.1851</v>
      </c>
      <c r="AI12142" s="0" t="n">
        <v>1.12</v>
      </c>
      <c r="AJ12142" s="0" t="n">
        <v>1.1893</v>
      </c>
      <c r="AK12142" s="0" t="n">
        <v>0.96082</v>
      </c>
      <c r="AL12142" s="0" t="n">
        <v>1.1306</v>
      </c>
      <c r="AM12142" s="0" t="n">
        <v>1.0923</v>
      </c>
      <c r="AN12142" s="0" t="n">
        <v>1.0672</v>
      </c>
      <c r="AO12142" s="0" t="n">
        <v>1.1817</v>
      </c>
      <c r="AP12142" s="0" t="n">
        <v>1.0365</v>
      </c>
      <c r="AQ12142" s="0" t="n">
        <v>1.119</v>
      </c>
      <c r="AR12142" s="0" t="n">
        <v>0.8715</v>
      </c>
      <c r="AS12142" s="0" t="n">
        <v>0.99163</v>
      </c>
      <c r="AT12142" s="0" t="n">
        <v>0.95767</v>
      </c>
      <c r="AV12142" s="0" t="n">
        <v>1.0408</v>
      </c>
      <c r="AX12142" s="0" t="n">
        <v>0.84488</v>
      </c>
      <c r="AY12142" s="0" t="n">
        <v>1.1403</v>
      </c>
      <c r="AZ12142" s="0" t="n">
        <v>1.0262</v>
      </c>
      <c r="BA12142" s="0" t="n">
        <v>0.94493</v>
      </c>
      <c r="BB12142" s="0" t="n">
        <v>0.97598</v>
      </c>
      <c r="BC12142" s="0" t="n">
        <v>1.076</v>
      </c>
      <c r="BD12142" s="0" t="n">
        <v>1.0585</v>
      </c>
      <c r="BE12142" s="0" t="n">
        <v>0.9319</v>
      </c>
      <c r="BF12142" s="0" t="n">
        <v>1.0609</v>
      </c>
      <c r="BH12142" s="0" t="n">
        <v>0.97249</v>
      </c>
      <c r="BI12142" s="0" t="n">
        <v>0.95857</v>
      </c>
      <c r="BJ12142" s="0" t="n">
        <v>1.0968</v>
      </c>
      <c r="BK12142" s="0" t="n">
        <v>0.93219</v>
      </c>
      <c r="BM12142" s="0" t="n">
        <v>0.94217</v>
      </c>
      <c r="BN12142" s="0" t="n">
        <v>0.96697</v>
      </c>
      <c r="BO12142" s="0" t="n">
        <v>1.0262</v>
      </c>
      <c r="BP12142" s="0" t="n">
        <v>1.044</v>
      </c>
      <c r="BQ12142" s="0" t="n">
        <v>1.1315</v>
      </c>
      <c r="BR12142" s="0" t="n">
        <v>1.0511</v>
      </c>
      <c r="BS12142" s="0" t="n">
        <v>0.99815</v>
      </c>
      <c r="BU12142" s="0" t="n">
        <v>0.7978</v>
      </c>
      <c r="BV12142" s="0" t="n">
        <v>0.97663</v>
      </c>
      <c r="CE12142" s="0" t="n">
        <v>1.0025</v>
      </c>
      <c r="CF12142" s="0" t="n">
        <v>1.0621</v>
      </c>
      <c r="CG12142" s="0" t="n">
        <v>1.1103</v>
      </c>
      <c r="CH12142" s="0" t="n">
        <v>1.1305</v>
      </c>
      <c r="CI12142" s="0" t="n">
        <v>1.0214</v>
      </c>
      <c r="CJ12142" s="0" t="n">
        <v>1.0325</v>
      </c>
      <c r="CK12142" s="0" t="n">
        <v>1.1144</v>
      </c>
      <c r="CL12142" s="0" t="n">
        <v>1.1055</v>
      </c>
      <c r="CM12142" s="0" t="n">
        <v>1.0022</v>
      </c>
      <c r="CS12142" s="0" t="n">
        <v>1.0681</v>
      </c>
      <c r="CU12142" s="0" t="n">
        <v>0.98971</v>
      </c>
      <c r="CW12142" s="0" t="n">
        <v>1.0056</v>
      </c>
      <c r="CX12142" s="0" t="n">
        <v>0.96485</v>
      </c>
      <c r="CY12142" s="0" t="n">
        <v>1.0876</v>
      </c>
      <c r="DB12142" s="0" t="n">
        <v>1.0595</v>
      </c>
      <c r="DC12142" s="0" t="n">
        <v>1.2446</v>
      </c>
      <c r="DD12142" s="0" t="n">
        <v>1.0588</v>
      </c>
      <c r="DE12142" s="0" t="n">
        <v>1.0884</v>
      </c>
      <c r="DF12142" s="0" t="n">
        <v>1.0414</v>
      </c>
      <c r="DG12142" s="0" t="n">
        <v>1.0855</v>
      </c>
      <c r="DH12142" s="0" t="n">
        <v>1.0683</v>
      </c>
      <c r="DI12142" s="0" t="n">
        <v>1.0429</v>
      </c>
      <c r="DJ12142" s="0" t="n">
        <v>1.1511</v>
      </c>
      <c r="DK12142" s="0" t="n">
        <v>1.0561</v>
      </c>
      <c r="DL12142" s="0" t="n">
        <v>1.0264</v>
      </c>
      <c r="DM12142" s="0" t="n">
        <v>0.95309</v>
      </c>
      <c r="DN12142" s="0" t="n">
        <v>1.0214</v>
      </c>
      <c r="DO12142" s="0" t="n">
        <v>1.2339</v>
      </c>
      <c r="DP12142" s="0" t="n">
        <v>1.0458</v>
      </c>
      <c r="DQ12142" s="0" t="n">
        <v>1.0116</v>
      </c>
      <c r="DS12142" s="0" t="n">
        <v>1.0535</v>
      </c>
      <c r="DT12142" s="0" t="n">
        <v>0.94334</v>
      </c>
      <c r="DU12142" s="0" t="n">
        <v>0.89702</v>
      </c>
      <c r="DV12142" s="0" t="n">
        <v>1.0694</v>
      </c>
      <c r="DW12142" s="0" t="n">
        <v>0.90504</v>
      </c>
      <c r="DX12142" s="0" t="n">
        <v>1.0259</v>
      </c>
      <c r="DY12142" s="0" t="n">
        <v>1.0927</v>
      </c>
      <c r="DZ12142" s="0" t="n">
        <v>1.0447</v>
      </c>
      <c r="EA12142" s="0" t="n">
        <v>1.1231</v>
      </c>
      <c r="EB12142" s="0" t="n">
        <v>1.03229833333333</v>
      </c>
      <c r="EC12142" s="0" t="n">
        <v>0.98093</v>
      </c>
      <c r="ED12142" s="0" t="n">
        <v>1.06505833333333</v>
      </c>
      <c r="EE12142" s="0" t="n">
        <v>1.058438</v>
      </c>
      <c r="EF12142" s="0" t="n">
        <v>1.03834</v>
      </c>
      <c r="EG12142" s="0" t="n">
        <v>1.045954</v>
      </c>
      <c r="EH12142" s="0" t="n">
        <v>1.03360833333333</v>
      </c>
    </row>
    <row r="12143" customFormat="false" ht="14" hidden="false" customHeight="false" outlineLevel="0" collapsed="false">
      <c r="A12143" s="0" t="s">
        <v>55080</v>
      </c>
      <c r="B12143" s="0" t="s">
        <v>55081</v>
      </c>
      <c r="C12143" s="0" t="s">
        <v>55027</v>
      </c>
      <c r="D12143" s="0" t="s">
        <v>55028</v>
      </c>
      <c r="E12143" s="0" t="s">
        <v>55029</v>
      </c>
      <c r="F12143" s="0" t="n">
        <v>0.310496</v>
      </c>
      <c r="G12143" s="0" t="n">
        <v>0.164001</v>
      </c>
      <c r="H12143" s="0" t="n">
        <v>0.000653636</v>
      </c>
      <c r="I12143" s="0" t="n">
        <v>45.357</v>
      </c>
      <c r="J12143" s="0" t="n">
        <v>36.894</v>
      </c>
      <c r="K12143" s="0" t="n">
        <v>45.357</v>
      </c>
      <c r="L12143" s="0" t="s">
        <v>142</v>
      </c>
      <c r="M12143" s="0" t="s">
        <v>55082</v>
      </c>
      <c r="N12143" s="0" t="s">
        <v>144</v>
      </c>
      <c r="O12143" s="0" t="s">
        <v>908</v>
      </c>
      <c r="P12143" s="0" t="s">
        <v>55083</v>
      </c>
      <c r="Q12143" s="0" t="s">
        <v>55084</v>
      </c>
      <c r="R12143" s="0" t="n">
        <v>17</v>
      </c>
      <c r="EA12143" s="0" t="e">
        <f aca="false">#DIV/0!</f>
        <v>#DIV/0!</v>
      </c>
      <c r="EB12143" s="0" t="e">
        <f aca="false">#DIV/0!</f>
        <v>#DIV/0!</v>
      </c>
      <c r="EC12143" s="0" t="e">
        <f aca="false">#DIV/0!</f>
        <v>#DIV/0!</v>
      </c>
      <c r="ED12143" s="0" t="e">
        <f aca="false">#DIV/0!</f>
        <v>#DIV/0!</v>
      </c>
      <c r="EE12143" s="0" t="e">
        <f aca="false">#DIV/0!</f>
        <v>#DIV/0!</v>
      </c>
      <c r="EF12143" s="0" t="e">
        <f aca="false">#DIV/0!</f>
        <v>#DIV/0!</v>
      </c>
      <c r="EG12143" s="0" t="e">
        <f aca="false">#DIV/0!</f>
        <v>#DIV/0!</v>
      </c>
      <c r="EH12143" s="0" t="e">
        <f aca="false">#DIV/0!</f>
        <v>#DIV/0!</v>
      </c>
    </row>
    <row r="12144" customFormat="false" ht="14" hidden="false" customHeight="false" outlineLevel="0" collapsed="false">
      <c r="A12144" s="0" t="s">
        <v>55080</v>
      </c>
      <c r="B12144" s="0" t="s">
        <v>55085</v>
      </c>
      <c r="C12144" s="0" t="s">
        <v>55027</v>
      </c>
      <c r="D12144" s="0" t="s">
        <v>55028</v>
      </c>
      <c r="E12144" s="0" t="s">
        <v>55029</v>
      </c>
      <c r="F12144" s="0" t="n">
        <v>0.345627</v>
      </c>
      <c r="G12144" s="0" t="n">
        <v>0</v>
      </c>
      <c r="H12144" s="3" t="n">
        <v>1.14929E-005</v>
      </c>
      <c r="I12144" s="0" t="n">
        <v>60.172</v>
      </c>
      <c r="J12144" s="0" t="n">
        <v>44.996</v>
      </c>
      <c r="K12144" s="0" t="n">
        <v>60.172</v>
      </c>
      <c r="L12144" s="0" t="s">
        <v>142</v>
      </c>
      <c r="M12144" s="0" t="s">
        <v>55086</v>
      </c>
      <c r="N12144" s="0" t="s">
        <v>144</v>
      </c>
      <c r="O12144" s="0" t="s">
        <v>527</v>
      </c>
      <c r="P12144" s="0" t="s">
        <v>55087</v>
      </c>
      <c r="Q12144" s="0" t="s">
        <v>55088</v>
      </c>
      <c r="R12144" s="0" t="n">
        <v>20</v>
      </c>
      <c r="EA12144" s="0" t="e">
        <f aca="false">#DIV/0!</f>
        <v>#DIV/0!</v>
      </c>
      <c r="EB12144" s="0" t="e">
        <f aca="false">#DIV/0!</f>
        <v>#DIV/0!</v>
      </c>
      <c r="EC12144" s="0" t="e">
        <f aca="false">#DIV/0!</f>
        <v>#DIV/0!</v>
      </c>
      <c r="ED12144" s="0" t="e">
        <f aca="false">#DIV/0!</f>
        <v>#DIV/0!</v>
      </c>
      <c r="EE12144" s="0" t="e">
        <f aca="false">#DIV/0!</f>
        <v>#DIV/0!</v>
      </c>
      <c r="EF12144" s="0" t="e">
        <f aca="false">#DIV/0!</f>
        <v>#DIV/0!</v>
      </c>
      <c r="EG12144" s="0" t="e">
        <f aca="false">#DIV/0!</f>
        <v>#DIV/0!</v>
      </c>
      <c r="EH12144" s="0" t="e">
        <f aca="false">#DIV/0!</f>
        <v>#DIV/0!</v>
      </c>
    </row>
    <row r="12145" customFormat="false" ht="14" hidden="false" customHeight="false" outlineLevel="0" collapsed="false">
      <c r="A12145" s="0" t="s">
        <v>55080</v>
      </c>
      <c r="B12145" s="0" t="s">
        <v>55089</v>
      </c>
      <c r="C12145" s="0" t="s">
        <v>55027</v>
      </c>
      <c r="D12145" s="0" t="s">
        <v>55028</v>
      </c>
      <c r="E12145" s="0" t="s">
        <v>55029</v>
      </c>
      <c r="F12145" s="0" t="n">
        <v>0.463663</v>
      </c>
      <c r="G12145" s="0" t="n">
        <v>0</v>
      </c>
      <c r="H12145" s="3" t="n">
        <v>1.02836E-005</v>
      </c>
      <c r="I12145" s="0" t="n">
        <v>60.382</v>
      </c>
      <c r="J12145" s="0" t="n">
        <v>47.969</v>
      </c>
      <c r="K12145" s="0" t="n">
        <v>60.382</v>
      </c>
      <c r="L12145" s="0" t="s">
        <v>142</v>
      </c>
      <c r="M12145" s="0" t="s">
        <v>55090</v>
      </c>
      <c r="N12145" s="0" t="s">
        <v>144</v>
      </c>
      <c r="O12145" s="0" t="s">
        <v>339</v>
      </c>
      <c r="P12145" s="0" t="s">
        <v>55091</v>
      </c>
      <c r="Q12145" s="0" t="s">
        <v>55092</v>
      </c>
      <c r="R12145" s="0" t="n">
        <v>21</v>
      </c>
      <c r="EA12145" s="0" t="e">
        <f aca="false">#DIV/0!</f>
        <v>#DIV/0!</v>
      </c>
      <c r="EB12145" s="0" t="e">
        <f aca="false">#DIV/0!</f>
        <v>#DIV/0!</v>
      </c>
      <c r="EC12145" s="0" t="e">
        <f aca="false">#DIV/0!</f>
        <v>#DIV/0!</v>
      </c>
      <c r="ED12145" s="0" t="e">
        <f aca="false">#DIV/0!</f>
        <v>#DIV/0!</v>
      </c>
      <c r="EE12145" s="0" t="e">
        <f aca="false">#DIV/0!</f>
        <v>#DIV/0!</v>
      </c>
      <c r="EF12145" s="0" t="e">
        <f aca="false">#DIV/0!</f>
        <v>#DIV/0!</v>
      </c>
      <c r="EG12145" s="0" t="e">
        <f aca="false">#DIV/0!</f>
        <v>#DIV/0!</v>
      </c>
      <c r="EH12145" s="0" t="e">
        <f aca="false">#DIV/0!</f>
        <v>#DIV/0!</v>
      </c>
    </row>
    <row r="12146" customFormat="false" ht="14" hidden="false" customHeight="false" outlineLevel="0" collapsed="false">
      <c r="A12146" s="0" t="s">
        <v>55080</v>
      </c>
      <c r="B12146" s="0" t="s">
        <v>55093</v>
      </c>
      <c r="C12146" s="0" t="s">
        <v>55027</v>
      </c>
      <c r="D12146" s="0" t="s">
        <v>55028</v>
      </c>
      <c r="E12146" s="0" t="s">
        <v>55029</v>
      </c>
      <c r="F12146" s="0" t="n">
        <v>0.887242</v>
      </c>
      <c r="G12146" s="0" t="n">
        <v>10.2194</v>
      </c>
      <c r="H12146" s="3" t="n">
        <v>1.02836E-005</v>
      </c>
      <c r="I12146" s="0" t="n">
        <v>62.364</v>
      </c>
      <c r="J12146" s="0" t="n">
        <v>42.826</v>
      </c>
      <c r="K12146" s="0" t="n">
        <v>57.339</v>
      </c>
      <c r="L12146" s="0" t="s">
        <v>142</v>
      </c>
      <c r="M12146" s="0" t="s">
        <v>55094</v>
      </c>
      <c r="N12146" s="0" t="s">
        <v>144</v>
      </c>
      <c r="O12146" s="0" t="s">
        <v>1845</v>
      </c>
      <c r="P12146" s="0" t="s">
        <v>55095</v>
      </c>
      <c r="Q12146" s="0" t="s">
        <v>55096</v>
      </c>
      <c r="R12146" s="0" t="n">
        <v>22</v>
      </c>
      <c r="U12146" s="0" t="n">
        <v>0.87445</v>
      </c>
      <c r="AD12146" s="0" t="n">
        <v>1.0595</v>
      </c>
      <c r="EA12146" s="0" t="e">
        <f aca="false">#DIV/0!</f>
        <v>#DIV/0!</v>
      </c>
      <c r="EB12146" s="0" t="e">
        <f aca="false">#DIV/0!</f>
        <v>#DIV/0!</v>
      </c>
      <c r="EC12146" s="0" t="n">
        <v>0.87445</v>
      </c>
      <c r="ED12146" s="0" t="n">
        <v>1.0595</v>
      </c>
      <c r="EE12146" s="0" t="e">
        <f aca="false">#DIV/0!</f>
        <v>#DIV/0!</v>
      </c>
      <c r="EF12146" s="0" t="e">
        <f aca="false">#DIV/0!</f>
        <v>#DIV/0!</v>
      </c>
      <c r="EG12146" s="0" t="e">
        <f aca="false">#DIV/0!</f>
        <v>#DIV/0!</v>
      </c>
      <c r="EH12146" s="0" t="e">
        <f aca="false">#DIV/0!</f>
        <v>#DIV/0!</v>
      </c>
    </row>
    <row r="12147" customFormat="false" ht="14" hidden="false" customHeight="false" outlineLevel="0" collapsed="false">
      <c r="A12147" s="0" t="s">
        <v>55033</v>
      </c>
      <c r="B12147" s="0" t="s">
        <v>55097</v>
      </c>
      <c r="C12147" s="0" t="s">
        <v>55027</v>
      </c>
      <c r="D12147" s="0" t="s">
        <v>55028</v>
      </c>
      <c r="E12147" s="0" t="s">
        <v>55029</v>
      </c>
      <c r="F12147" s="0" t="n">
        <v>1</v>
      </c>
      <c r="G12147" s="0" t="n">
        <v>74.9953</v>
      </c>
      <c r="H12147" s="3" t="n">
        <v>1.06277E-005</v>
      </c>
      <c r="I12147" s="0" t="n">
        <v>247.73</v>
      </c>
      <c r="J12147" s="0" t="n">
        <v>203.19</v>
      </c>
      <c r="K12147" s="0" t="n">
        <v>173.33</v>
      </c>
      <c r="L12147" s="0" t="s">
        <v>142</v>
      </c>
      <c r="M12147" s="0" t="s">
        <v>55098</v>
      </c>
      <c r="N12147" s="0" t="s">
        <v>630</v>
      </c>
      <c r="O12147" s="0" t="s">
        <v>964</v>
      </c>
      <c r="P12147" s="0" t="s">
        <v>55099</v>
      </c>
      <c r="Q12147" s="0" t="s">
        <v>55100</v>
      </c>
      <c r="R12147" s="0" t="n">
        <v>3</v>
      </c>
      <c r="S12147" s="0" t="n">
        <v>1.0141</v>
      </c>
      <c r="T12147" s="0" t="n">
        <v>1.1914</v>
      </c>
      <c r="U12147" s="0" t="n">
        <v>1.0984</v>
      </c>
      <c r="V12147" s="0" t="n">
        <v>1.1865</v>
      </c>
      <c r="W12147" s="0" t="n">
        <v>0.98019</v>
      </c>
      <c r="X12147" s="0" t="n">
        <v>1.1443</v>
      </c>
      <c r="Y12147" s="0" t="n">
        <v>0.92477</v>
      </c>
      <c r="Z12147" s="0" t="n">
        <v>1.2816</v>
      </c>
      <c r="AA12147" s="0" t="n">
        <v>1.0221</v>
      </c>
      <c r="AB12147" s="0" t="n">
        <v>0.95802</v>
      </c>
      <c r="AC12147" s="0" t="n">
        <v>0.87533</v>
      </c>
      <c r="AD12147" s="0" t="n">
        <v>0.83335</v>
      </c>
      <c r="AE12147" s="0" t="n">
        <v>0.89489</v>
      </c>
      <c r="AF12147" s="0" t="n">
        <v>0.9271</v>
      </c>
      <c r="AG12147" s="0" t="n">
        <v>0.96703</v>
      </c>
      <c r="AH12147" s="0" t="n">
        <v>1.0224</v>
      </c>
      <c r="AI12147" s="0" t="n">
        <v>0.85237</v>
      </c>
      <c r="AJ12147" s="0" t="n">
        <v>1.1333</v>
      </c>
      <c r="AL12147" s="0" t="n">
        <v>1.1889</v>
      </c>
      <c r="AM12147" s="0" t="n">
        <v>1.0262</v>
      </c>
      <c r="AN12147" s="0" t="n">
        <v>0.97717</v>
      </c>
      <c r="AO12147" s="0" t="n">
        <v>1.1724</v>
      </c>
      <c r="AP12147" s="0" t="n">
        <v>0.97434</v>
      </c>
      <c r="AQ12147" s="0" t="n">
        <v>1.0187</v>
      </c>
      <c r="AR12147" s="0" t="n">
        <v>1.1485</v>
      </c>
      <c r="AS12147" s="0" t="n">
        <v>1.2767</v>
      </c>
      <c r="AT12147" s="0" t="n">
        <v>1.0778</v>
      </c>
      <c r="AU12147" s="0" t="n">
        <v>1.0882</v>
      </c>
      <c r="AV12147" s="0" t="n">
        <v>0.99315</v>
      </c>
      <c r="AX12147" s="0" t="n">
        <v>1.1142</v>
      </c>
      <c r="AY12147" s="0" t="n">
        <v>0.83874</v>
      </c>
      <c r="AZ12147" s="0" t="n">
        <v>0.6143</v>
      </c>
      <c r="BA12147" s="0" t="n">
        <v>0.59809</v>
      </c>
      <c r="BB12147" s="0" t="n">
        <v>0.59128</v>
      </c>
      <c r="BC12147" s="0" t="n">
        <v>0.58567</v>
      </c>
      <c r="BD12147" s="0" t="n">
        <v>0.66423</v>
      </c>
      <c r="BE12147" s="0" t="n">
        <v>0.68457</v>
      </c>
      <c r="BF12147" s="0" t="n">
        <v>0.91434</v>
      </c>
      <c r="BG12147" s="0" t="n">
        <v>0.72864</v>
      </c>
      <c r="BH12147" s="0" t="n">
        <v>1.157</v>
      </c>
      <c r="BI12147" s="0" t="n">
        <v>0.758</v>
      </c>
      <c r="BJ12147" s="0" t="n">
        <v>0.96245</v>
      </c>
      <c r="BK12147" s="0" t="n">
        <v>0.94593</v>
      </c>
      <c r="BL12147" s="0" t="n">
        <v>0.81786</v>
      </c>
      <c r="BM12147" s="0" t="n">
        <v>0.8764</v>
      </c>
      <c r="BN12147" s="0" t="n">
        <v>1.0268</v>
      </c>
      <c r="BO12147" s="0" t="n">
        <v>1.0523</v>
      </c>
      <c r="BP12147" s="0" t="n">
        <v>1.0788</v>
      </c>
      <c r="BQ12147" s="0" t="n">
        <v>1.0386</v>
      </c>
      <c r="BR12147" s="0" t="n">
        <v>1.3656</v>
      </c>
      <c r="BS12147" s="0" t="n">
        <v>1.0405</v>
      </c>
      <c r="BT12147" s="0" t="n">
        <v>1.1629</v>
      </c>
      <c r="BU12147" s="0" t="n">
        <v>0.69287</v>
      </c>
      <c r="BV12147" s="0" t="n">
        <v>1.1013</v>
      </c>
      <c r="BW12147" s="0" t="n">
        <v>0.8321</v>
      </c>
      <c r="BX12147" s="0" t="n">
        <v>1.0673</v>
      </c>
      <c r="BY12147" s="0" t="n">
        <v>0.85522</v>
      </c>
      <c r="BZ12147" s="0" t="n">
        <v>0.90774</v>
      </c>
      <c r="CA12147" s="0" t="n">
        <v>0.82592</v>
      </c>
      <c r="CB12147" s="0" t="n">
        <v>0.84271</v>
      </c>
      <c r="CC12147" s="0" t="n">
        <v>0.81676</v>
      </c>
      <c r="CD12147" s="0" t="n">
        <v>1.076</v>
      </c>
      <c r="CE12147" s="0" t="n">
        <v>0.83132</v>
      </c>
      <c r="CF12147" s="0" t="n">
        <v>0.84712</v>
      </c>
      <c r="CG12147" s="0" t="n">
        <v>0.92562</v>
      </c>
      <c r="CH12147" s="0" t="n">
        <v>0.91042</v>
      </c>
      <c r="CI12147" s="0" t="n">
        <v>0.75662</v>
      </c>
      <c r="CJ12147" s="0" t="n">
        <v>0.95736</v>
      </c>
      <c r="CK12147" s="0" t="n">
        <v>1.058</v>
      </c>
      <c r="CL12147" s="0" t="n">
        <v>1.0862</v>
      </c>
      <c r="CM12147" s="0" t="n">
        <v>0.87288</v>
      </c>
      <c r="CN12147" s="0" t="n">
        <v>0.90823</v>
      </c>
      <c r="CO12147" s="0" t="n">
        <v>1.013</v>
      </c>
      <c r="CP12147" s="0" t="n">
        <v>0.97362</v>
      </c>
      <c r="CQ12147" s="0" t="n">
        <v>0.8222</v>
      </c>
      <c r="CR12147" s="0" t="n">
        <v>0.72308</v>
      </c>
      <c r="CS12147" s="0" t="n">
        <v>0.81435</v>
      </c>
      <c r="CT12147" s="0" t="n">
        <v>0.81665</v>
      </c>
      <c r="CU12147" s="0" t="n">
        <v>0.84156</v>
      </c>
      <c r="CV12147" s="0" t="n">
        <v>1.0784</v>
      </c>
      <c r="CW12147" s="0" t="n">
        <v>1.0885</v>
      </c>
      <c r="CX12147" s="0" t="n">
        <v>0.92894</v>
      </c>
      <c r="CY12147" s="0" t="n">
        <v>1.213</v>
      </c>
      <c r="CZ12147" s="0" t="n">
        <v>0.83606</v>
      </c>
      <c r="DA12147" s="0" t="n">
        <v>1.1197</v>
      </c>
      <c r="DB12147" s="0" t="n">
        <v>1.0152</v>
      </c>
      <c r="DC12147" s="0" t="n">
        <v>1.0536</v>
      </c>
      <c r="DD12147" s="0" t="n">
        <v>0.75797</v>
      </c>
      <c r="DE12147" s="0" t="n">
        <v>0.78844</v>
      </c>
      <c r="DF12147" s="0" t="n">
        <v>0.95371</v>
      </c>
      <c r="DG12147" s="0" t="n">
        <v>0.8187</v>
      </c>
      <c r="DH12147" s="0" t="n">
        <v>0.93111</v>
      </c>
      <c r="DI12147" s="0" t="n">
        <v>0.97565</v>
      </c>
      <c r="DJ12147" s="0" t="n">
        <v>1.0609</v>
      </c>
      <c r="DK12147" s="0" t="n">
        <v>0.86315</v>
      </c>
      <c r="DL12147" s="0" t="n">
        <v>0.81985</v>
      </c>
      <c r="DM12147" s="0" t="n">
        <v>1.0591</v>
      </c>
      <c r="DN12147" s="0" t="n">
        <v>0.92494</v>
      </c>
      <c r="DO12147" s="0" t="n">
        <v>1.3375</v>
      </c>
      <c r="DP12147" s="0" t="n">
        <v>1.0207</v>
      </c>
      <c r="DQ12147" s="0" t="n">
        <v>0.99711</v>
      </c>
      <c r="DR12147" s="0" t="n">
        <v>1.1359</v>
      </c>
      <c r="DS12147" s="0" t="n">
        <v>1.1807</v>
      </c>
      <c r="DT12147" s="0" t="n">
        <v>0.92777</v>
      </c>
      <c r="DU12147" s="0" t="n">
        <v>1.1488</v>
      </c>
      <c r="DV12147" s="0" t="n">
        <v>0.92409</v>
      </c>
      <c r="DW12147" s="0" t="n">
        <v>0.95168</v>
      </c>
      <c r="DX12147" s="0" t="n">
        <v>1.1747</v>
      </c>
      <c r="DY12147" s="0" t="n">
        <v>1.2092</v>
      </c>
      <c r="DZ12147" s="0" t="n">
        <v>1.0909</v>
      </c>
      <c r="EA12147" s="0" t="n">
        <v>0.912441666666667</v>
      </c>
      <c r="EB12147" s="0" t="n">
        <v>1.03375333333333</v>
      </c>
      <c r="EC12147" s="0" t="n">
        <v>0.921304</v>
      </c>
      <c r="ED12147" s="0" t="n">
        <v>0.97338</v>
      </c>
      <c r="EE12147" s="0" t="n">
        <v>0.92018</v>
      </c>
      <c r="EF12147" s="0" t="n">
        <v>0.920635</v>
      </c>
      <c r="EG12147" s="0" t="n">
        <v>0.925034</v>
      </c>
      <c r="EH12147" s="0" t="n">
        <v>1.05561333333333</v>
      </c>
    </row>
    <row r="12148" customFormat="false" ht="14" hidden="false" customHeight="false" outlineLevel="0" collapsed="false">
      <c r="A12148" s="0" t="s">
        <v>55033</v>
      </c>
      <c r="B12148" s="0" t="s">
        <v>55101</v>
      </c>
      <c r="C12148" s="0" t="s">
        <v>55027</v>
      </c>
      <c r="D12148" s="0" t="s">
        <v>55028</v>
      </c>
      <c r="E12148" s="0" t="s">
        <v>55029</v>
      </c>
      <c r="F12148" s="0" t="n">
        <v>0.499972</v>
      </c>
      <c r="G12148" s="0" t="n">
        <v>0</v>
      </c>
      <c r="H12148" s="0" t="n">
        <v>0.00106741</v>
      </c>
      <c r="I12148" s="0" t="n">
        <v>99.283</v>
      </c>
      <c r="J12148" s="0" t="n">
        <v>49.984</v>
      </c>
      <c r="K12148" s="0" t="n">
        <v>99.283</v>
      </c>
      <c r="L12148" s="0" t="s">
        <v>142</v>
      </c>
      <c r="M12148" s="0" t="s">
        <v>55102</v>
      </c>
      <c r="N12148" s="0" t="s">
        <v>55103</v>
      </c>
      <c r="O12148" s="0" t="s">
        <v>598</v>
      </c>
      <c r="P12148" s="0" t="s">
        <v>55104</v>
      </c>
      <c r="Q12148" s="0" t="s">
        <v>55105</v>
      </c>
      <c r="R12148" s="0" t="n">
        <v>7</v>
      </c>
      <c r="EA12148" s="0" t="e">
        <f aca="false">#DIV/0!</f>
        <v>#DIV/0!</v>
      </c>
      <c r="EB12148" s="0" t="e">
        <f aca="false">#DIV/0!</f>
        <v>#DIV/0!</v>
      </c>
      <c r="EC12148" s="0" t="e">
        <f aca="false">#DIV/0!</f>
        <v>#DIV/0!</v>
      </c>
      <c r="ED12148" s="0" t="e">
        <f aca="false">#DIV/0!</f>
        <v>#DIV/0!</v>
      </c>
      <c r="EE12148" s="0" t="e">
        <f aca="false">#DIV/0!</f>
        <v>#DIV/0!</v>
      </c>
      <c r="EF12148" s="0" t="e">
        <f aca="false">#DIV/0!</f>
        <v>#DIV/0!</v>
      </c>
      <c r="EG12148" s="0" t="e">
        <f aca="false">#DIV/0!</f>
        <v>#DIV/0!</v>
      </c>
      <c r="EH12148" s="0" t="e">
        <f aca="false">#DIV/0!</f>
        <v>#DIV/0!</v>
      </c>
    </row>
    <row r="12149" customFormat="false" ht="14" hidden="false" customHeight="false" outlineLevel="0" collapsed="false">
      <c r="A12149" s="0" t="s">
        <v>55106</v>
      </c>
      <c r="B12149" s="0" t="s">
        <v>55107</v>
      </c>
      <c r="C12149" s="0" t="s">
        <v>55027</v>
      </c>
      <c r="D12149" s="0" t="s">
        <v>55028</v>
      </c>
      <c r="E12149" s="0" t="s">
        <v>55029</v>
      </c>
      <c r="F12149" s="0" t="n">
        <v>0.99998</v>
      </c>
      <c r="G12149" s="0" t="n">
        <v>47.5966</v>
      </c>
      <c r="H12149" s="0" t="n">
        <v>0.000443173</v>
      </c>
      <c r="I12149" s="0" t="n">
        <v>160.93</v>
      </c>
      <c r="J12149" s="0" t="n">
        <v>136.51</v>
      </c>
      <c r="K12149" s="0" t="n">
        <v>98.048</v>
      </c>
      <c r="L12149" s="0" t="s">
        <v>142</v>
      </c>
      <c r="M12149" s="0" t="s">
        <v>55108</v>
      </c>
      <c r="N12149" s="0" t="s">
        <v>144</v>
      </c>
      <c r="O12149" s="0" t="s">
        <v>923</v>
      </c>
      <c r="P12149" s="0" t="s">
        <v>55109</v>
      </c>
      <c r="Q12149" s="0" t="s">
        <v>55110</v>
      </c>
      <c r="R12149" s="0" t="n">
        <v>1</v>
      </c>
      <c r="AD12149" s="0" t="n">
        <v>3.6533</v>
      </c>
      <c r="AF12149" s="0" t="n">
        <v>2.3665</v>
      </c>
      <c r="AZ12149" s="0" t="n">
        <v>2.1251</v>
      </c>
      <c r="BA12149" s="0" t="n">
        <v>3.5011</v>
      </c>
      <c r="BB12149" s="0" t="n">
        <v>2.2605</v>
      </c>
      <c r="BC12149" s="0" t="n">
        <v>2.4586</v>
      </c>
      <c r="BW12149" s="0" t="n">
        <v>0.9955</v>
      </c>
      <c r="BX12149" s="0" t="n">
        <v>1.3169</v>
      </c>
      <c r="BZ12149" s="0" t="n">
        <v>1.2433</v>
      </c>
      <c r="CA12149" s="0" t="n">
        <v>1.0264</v>
      </c>
      <c r="CB12149" s="0" t="n">
        <v>0.96431</v>
      </c>
      <c r="CC12149" s="0" t="n">
        <v>1.4444</v>
      </c>
      <c r="CD12149" s="0" t="n">
        <v>0.97945</v>
      </c>
      <c r="CF12149" s="0" t="n">
        <v>2.2497</v>
      </c>
      <c r="CG12149" s="0" t="n">
        <v>4.7093</v>
      </c>
      <c r="CI12149" s="0" t="n">
        <v>2.0406</v>
      </c>
      <c r="CJ12149" s="0" t="n">
        <v>3.9943</v>
      </c>
      <c r="CM12149" s="0" t="n">
        <v>1.221</v>
      </c>
      <c r="CN12149" s="0" t="n">
        <v>0.88401</v>
      </c>
      <c r="CO12149" s="0" t="n">
        <v>0.98263</v>
      </c>
      <c r="CP12149" s="0" t="n">
        <v>0.93899</v>
      </c>
      <c r="CQ12149" s="0" t="n">
        <v>0.67535</v>
      </c>
      <c r="CR12149" s="0" t="n">
        <v>1.0586</v>
      </c>
      <c r="CS12149" s="0" t="n">
        <v>0.98032</v>
      </c>
      <c r="CT12149" s="0" t="n">
        <v>0.87674</v>
      </c>
      <c r="DE12149" s="0" t="n">
        <v>3.3946</v>
      </c>
      <c r="DF12149" s="0" t="n">
        <v>3.5306</v>
      </c>
      <c r="DI12149" s="0" t="n">
        <v>2.5215</v>
      </c>
      <c r="EA12149" s="0" t="e">
        <f aca="false">#DIV/0!</f>
        <v>#DIV/0!</v>
      </c>
      <c r="EB12149" s="0" t="n">
        <v>2.1251</v>
      </c>
      <c r="EC12149" s="0" t="n">
        <v>3.5011</v>
      </c>
      <c r="ED12149" s="0" t="n">
        <v>2.9569</v>
      </c>
      <c r="EE12149" s="0" t="n">
        <v>2.4586</v>
      </c>
      <c r="EF12149" s="0" t="n">
        <v>2.3665</v>
      </c>
      <c r="EG12149" s="0" t="e">
        <f aca="false">#DIV/0!</f>
        <v>#DIV/0!</v>
      </c>
      <c r="EH12149" s="0" t="e">
        <f aca="false">#DIV/0!</f>
        <v>#DIV/0!</v>
      </c>
    </row>
    <row r="12150" customFormat="false" ht="14" hidden="false" customHeight="false" outlineLevel="0" collapsed="false">
      <c r="A12150" s="0" t="s">
        <v>55080</v>
      </c>
      <c r="B12150" s="0" t="s">
        <v>55111</v>
      </c>
      <c r="C12150" s="0" t="s">
        <v>55027</v>
      </c>
      <c r="D12150" s="0" t="s">
        <v>55028</v>
      </c>
      <c r="E12150" s="0" t="s">
        <v>55029</v>
      </c>
      <c r="F12150" s="0" t="n">
        <v>0.999979</v>
      </c>
      <c r="G12150" s="0" t="n">
        <v>49.6178</v>
      </c>
      <c r="H12150" s="3" t="n">
        <v>4.05746E-005</v>
      </c>
      <c r="I12150" s="0" t="n">
        <v>89.891</v>
      </c>
      <c r="J12150" s="0" t="n">
        <v>65.411</v>
      </c>
      <c r="K12150" s="0" t="n">
        <v>55.844</v>
      </c>
      <c r="L12150" s="0" t="s">
        <v>142</v>
      </c>
      <c r="M12150" s="0" t="s">
        <v>55112</v>
      </c>
      <c r="N12150" s="0" t="s">
        <v>2641</v>
      </c>
      <c r="O12150" s="0" t="s">
        <v>592</v>
      </c>
      <c r="P12150" s="0" t="s">
        <v>55113</v>
      </c>
      <c r="Q12150" s="0" t="s">
        <v>55114</v>
      </c>
      <c r="R12150" s="0" t="n">
        <v>8</v>
      </c>
      <c r="AA12150" s="0" t="n">
        <v>1.3992</v>
      </c>
      <c r="AB12150" s="0" t="n">
        <v>1.4146</v>
      </c>
      <c r="AC12150" s="0" t="n">
        <v>0.97997</v>
      </c>
      <c r="AD12150" s="0" t="n">
        <v>1.1583</v>
      </c>
      <c r="AE12150" s="0" t="n">
        <v>1.0532</v>
      </c>
      <c r="AF12150" s="0" t="n">
        <v>1.0107</v>
      </c>
      <c r="AG12150" s="0" t="n">
        <v>1.3119</v>
      </c>
      <c r="AH12150" s="0" t="n">
        <v>1.1013</v>
      </c>
      <c r="AI12150" s="0" t="n">
        <v>0.89066</v>
      </c>
      <c r="AM12150" s="0" t="n">
        <v>1.075</v>
      </c>
      <c r="AN12150" s="0" t="n">
        <v>1.2963</v>
      </c>
      <c r="AO12150" s="0" t="n">
        <v>1.1986</v>
      </c>
      <c r="AP12150" s="0" t="n">
        <v>1.2278</v>
      </c>
      <c r="AQ12150" s="0" t="n">
        <v>1.4574</v>
      </c>
      <c r="AR12150" s="0" t="n">
        <v>1.0613</v>
      </c>
      <c r="AT12150" s="0" t="n">
        <v>1.0585</v>
      </c>
      <c r="AV12150" s="0" t="n">
        <v>1.0145</v>
      </c>
      <c r="AX12150" s="0" t="n">
        <v>1.0742</v>
      </c>
      <c r="AY12150" s="0" t="n">
        <v>0.94131</v>
      </c>
      <c r="AZ12150" s="0" t="n">
        <v>1.0826</v>
      </c>
      <c r="BA12150" s="0" t="n">
        <v>1.1831</v>
      </c>
      <c r="BB12150" s="0" t="n">
        <v>1.1485</v>
      </c>
      <c r="BC12150" s="0" t="n">
        <v>0.94017</v>
      </c>
      <c r="BD12150" s="0" t="n">
        <v>0.91866</v>
      </c>
      <c r="BE12150" s="0" t="n">
        <v>1.1379</v>
      </c>
      <c r="BF12150" s="0" t="n">
        <v>0.88967</v>
      </c>
      <c r="BI12150" s="0" t="n">
        <v>0.67255</v>
      </c>
      <c r="BJ12150" s="0" t="n">
        <v>0.78492</v>
      </c>
      <c r="BS12150" s="0" t="n">
        <v>1.0243</v>
      </c>
      <c r="BX12150" s="0" t="n">
        <v>1.3227</v>
      </c>
      <c r="BY12150" s="0" t="n">
        <v>1.193</v>
      </c>
      <c r="CA12150" s="0" t="n">
        <v>1.3956</v>
      </c>
      <c r="CE12150" s="0" t="n">
        <v>1.1027</v>
      </c>
      <c r="CF12150" s="0" t="n">
        <v>1.0898</v>
      </c>
      <c r="CG12150" s="0" t="n">
        <v>1.2297</v>
      </c>
      <c r="CH12150" s="0" t="n">
        <v>1.2027</v>
      </c>
      <c r="CI12150" s="0" t="n">
        <v>1.1502</v>
      </c>
      <c r="CJ12150" s="0" t="n">
        <v>1.228</v>
      </c>
      <c r="CK12150" s="0" t="n">
        <v>1.2655</v>
      </c>
      <c r="CL12150" s="0" t="n">
        <v>1.3161</v>
      </c>
      <c r="CS12150" s="0" t="n">
        <v>0.76808</v>
      </c>
      <c r="CT12150" s="0" t="n">
        <v>0.80097</v>
      </c>
      <c r="DC12150" s="0" t="n">
        <v>1.2286</v>
      </c>
      <c r="DD12150" s="0" t="n">
        <v>1.2639</v>
      </c>
      <c r="DE12150" s="0" t="n">
        <v>1.1093</v>
      </c>
      <c r="DF12150" s="0" t="n">
        <v>0.99588</v>
      </c>
      <c r="DH12150" s="0" t="n">
        <v>0.9502</v>
      </c>
      <c r="DI12150" s="0" t="n">
        <v>1.1329</v>
      </c>
      <c r="DJ12150" s="0" t="n">
        <v>1.121</v>
      </c>
      <c r="DK12150" s="0" t="n">
        <v>0.89844</v>
      </c>
      <c r="DN12150" s="0" t="n">
        <v>0.99264</v>
      </c>
      <c r="DO12150" s="0" t="n">
        <v>0.84079</v>
      </c>
      <c r="DP12150" s="0" t="n">
        <v>0.76818</v>
      </c>
      <c r="DQ12150" s="0" t="n">
        <v>0.85501</v>
      </c>
      <c r="DS12150" s="0" t="n">
        <v>1.1998</v>
      </c>
      <c r="DT12150" s="0" t="n">
        <v>1.0726</v>
      </c>
      <c r="DU12150" s="0" t="n">
        <v>1.3104</v>
      </c>
      <c r="DW12150" s="0" t="n">
        <v>1.1385</v>
      </c>
      <c r="DY12150" s="0" t="n">
        <v>1.0914</v>
      </c>
      <c r="DZ12150" s="0" t="n">
        <v>0.87324</v>
      </c>
      <c r="EA12150" s="0" t="n">
        <v>1.1721425</v>
      </c>
      <c r="EB12150" s="0" t="n">
        <v>1.18616666666667</v>
      </c>
      <c r="EC12150" s="0" t="n">
        <v>0.945206666666667</v>
      </c>
      <c r="ED12150" s="0" t="n">
        <v>1.037555</v>
      </c>
      <c r="EE12150" s="0" t="n">
        <v>1.02279</v>
      </c>
      <c r="EF12150" s="0" t="n">
        <v>1.06004</v>
      </c>
      <c r="EG12150" s="0" t="n">
        <v>1.21613333333333</v>
      </c>
      <c r="EH12150" s="0" t="n">
        <v>1.0732425</v>
      </c>
    </row>
    <row r="12151" customFormat="false" ht="14" hidden="false" customHeight="false" outlineLevel="0" collapsed="false">
      <c r="A12151" s="0" t="s">
        <v>55115</v>
      </c>
      <c r="B12151" s="0" t="s">
        <v>55116</v>
      </c>
      <c r="C12151" s="0" t="s">
        <v>55027</v>
      </c>
      <c r="D12151" s="0" t="s">
        <v>55028</v>
      </c>
      <c r="E12151" s="0" t="s">
        <v>55029</v>
      </c>
      <c r="F12151" s="0" t="n">
        <v>0.999871</v>
      </c>
      <c r="G12151" s="0" t="n">
        <v>38.8924</v>
      </c>
      <c r="H12151" s="3" t="n">
        <v>6.09216E-005</v>
      </c>
      <c r="I12151" s="0" t="n">
        <v>128.29</v>
      </c>
      <c r="J12151" s="0" t="n">
        <v>92.638</v>
      </c>
      <c r="K12151" s="0" t="n">
        <v>128.08</v>
      </c>
      <c r="L12151" s="0" t="s">
        <v>142</v>
      </c>
      <c r="M12151" s="0" t="s">
        <v>55117</v>
      </c>
      <c r="N12151" s="0" t="s">
        <v>144</v>
      </c>
      <c r="O12151" s="0" t="s">
        <v>229</v>
      </c>
      <c r="P12151" s="0" t="s">
        <v>55118</v>
      </c>
      <c r="Q12151" s="0" t="s">
        <v>55119</v>
      </c>
      <c r="R12151" s="0" t="n">
        <v>2</v>
      </c>
      <c r="AH12151" s="0" t="n">
        <v>1.0547</v>
      </c>
      <c r="CO12151" s="0" t="n">
        <v>1.1088</v>
      </c>
      <c r="DB12151" s="0" t="n">
        <v>1.2666</v>
      </c>
      <c r="EA12151" s="0" t="e">
        <f aca="false">#DIV/0!</f>
        <v>#DIV/0!</v>
      </c>
      <c r="EB12151" s="0" t="e">
        <f aca="false">#DIV/0!</f>
        <v>#DIV/0!</v>
      </c>
      <c r="EC12151" s="0" t="e">
        <f aca="false">#DIV/0!</f>
        <v>#DIV/0!</v>
      </c>
      <c r="ED12151" s="0" t="e">
        <f aca="false">#DIV/0!</f>
        <v>#DIV/0!</v>
      </c>
      <c r="EE12151" s="0" t="e">
        <f aca="false">#DIV/0!</f>
        <v>#DIV/0!</v>
      </c>
      <c r="EF12151" s="0" t="e">
        <f aca="false">#DIV/0!</f>
        <v>#DIV/0!</v>
      </c>
      <c r="EG12151" s="0" t="e">
        <f aca="false">#DIV/0!</f>
        <v>#DIV/0!</v>
      </c>
      <c r="EH12151" s="0" t="n">
        <v>1.0547</v>
      </c>
    </row>
    <row r="12152" customFormat="false" ht="14" hidden="false" customHeight="false" outlineLevel="0" collapsed="false">
      <c r="A12152" s="0" t="s">
        <v>55120</v>
      </c>
      <c r="B12152" s="0" t="s">
        <v>55121</v>
      </c>
      <c r="C12152" s="0" t="s">
        <v>55027</v>
      </c>
      <c r="D12152" s="0" t="s">
        <v>55028</v>
      </c>
      <c r="E12152" s="0" t="s">
        <v>55029</v>
      </c>
      <c r="F12152" s="0" t="n">
        <v>0.988994</v>
      </c>
      <c r="G12152" s="0" t="n">
        <v>21.6637</v>
      </c>
      <c r="H12152" s="3" t="n">
        <v>5.83239E-005</v>
      </c>
      <c r="I12152" s="0" t="n">
        <v>103.14</v>
      </c>
      <c r="J12152" s="0" t="n">
        <v>66.191</v>
      </c>
      <c r="K12152" s="0" t="n">
        <v>66.906</v>
      </c>
      <c r="L12152" s="0" t="s">
        <v>142</v>
      </c>
      <c r="M12152" s="0" t="s">
        <v>55122</v>
      </c>
      <c r="N12152" s="0" t="s">
        <v>2013</v>
      </c>
      <c r="O12152" s="0" t="s">
        <v>561</v>
      </c>
      <c r="P12152" s="0" t="s">
        <v>55123</v>
      </c>
      <c r="Q12152" s="0" t="s">
        <v>55124</v>
      </c>
      <c r="R12152" s="0" t="n">
        <v>7</v>
      </c>
      <c r="T12152" s="0" t="n">
        <v>1.096</v>
      </c>
      <c r="W12152" s="0" t="n">
        <v>1.0689</v>
      </c>
      <c r="AE12152" s="0" t="n">
        <v>1.0244</v>
      </c>
      <c r="AL12152" s="0" t="n">
        <v>1.2474</v>
      </c>
      <c r="BW12152" s="0" t="n">
        <v>1.1404</v>
      </c>
      <c r="BZ12152" s="0" t="n">
        <v>0.88302</v>
      </c>
      <c r="CA12152" s="0" t="n">
        <v>1.2081</v>
      </c>
      <c r="CE12152" s="0" t="n">
        <v>1.1377</v>
      </c>
      <c r="CF12152" s="0" t="n">
        <v>0.99329</v>
      </c>
      <c r="CG12152" s="0" t="n">
        <v>1.0502</v>
      </c>
      <c r="CL12152" s="0" t="n">
        <v>1.3032</v>
      </c>
      <c r="CN12152" s="0" t="n">
        <v>0.91407</v>
      </c>
      <c r="CP12152" s="0" t="n">
        <v>1.1217</v>
      </c>
      <c r="CQ12152" s="0" t="n">
        <v>0.8213</v>
      </c>
      <c r="CU12152" s="0" t="n">
        <v>1.0433</v>
      </c>
      <c r="CW12152" s="0" t="n">
        <v>1.2669</v>
      </c>
      <c r="CY12152" s="0" t="n">
        <v>1.1394</v>
      </c>
      <c r="DA12152" s="0" t="n">
        <v>0.99972</v>
      </c>
      <c r="DG12152" s="0" t="n">
        <v>1.233</v>
      </c>
      <c r="DO12152" s="0" t="n">
        <v>1.178</v>
      </c>
      <c r="DQ12152" s="0" t="n">
        <v>1.1761</v>
      </c>
      <c r="EA12152" s="0" t="e">
        <f aca="false">#DIV/0!</f>
        <v>#DIV/0!</v>
      </c>
      <c r="EB12152" s="0" t="n">
        <v>1.096</v>
      </c>
      <c r="EC12152" s="0" t="e">
        <f aca="false">#DIV/0!</f>
        <v>#DIV/0!</v>
      </c>
      <c r="ED12152" s="0" t="n">
        <v>1.2474</v>
      </c>
      <c r="EE12152" s="0" t="n">
        <v>1.04665</v>
      </c>
      <c r="EF12152" s="0" t="e">
        <f aca="false">#DIV/0!</f>
        <v>#DIV/0!</v>
      </c>
      <c r="EG12152" s="0" t="e">
        <f aca="false">#DIV/0!</f>
        <v>#DIV/0!</v>
      </c>
      <c r="EH12152" s="0" t="e">
        <f aca="false">#DIV/0!</f>
        <v>#DIV/0!</v>
      </c>
    </row>
    <row r="12153" customFormat="false" ht="14" hidden="false" customHeight="false" outlineLevel="0" collapsed="false">
      <c r="A12153" s="0" t="s">
        <v>55080</v>
      </c>
      <c r="B12153" s="0" t="s">
        <v>55125</v>
      </c>
      <c r="C12153" s="0" t="s">
        <v>55027</v>
      </c>
      <c r="D12153" s="0" t="s">
        <v>55028</v>
      </c>
      <c r="E12153" s="0" t="s">
        <v>55029</v>
      </c>
      <c r="F12153" s="0" t="n">
        <v>0.758992</v>
      </c>
      <c r="G12153" s="0" t="n">
        <v>5.0131</v>
      </c>
      <c r="H12153" s="3" t="n">
        <v>6.37769E-007</v>
      </c>
      <c r="I12153" s="0" t="n">
        <v>126.1</v>
      </c>
      <c r="J12153" s="0" t="n">
        <v>76.764</v>
      </c>
      <c r="K12153" s="0" t="n">
        <v>89.747</v>
      </c>
      <c r="L12153" s="0" t="s">
        <v>142</v>
      </c>
      <c r="M12153" s="0" t="s">
        <v>55126</v>
      </c>
      <c r="N12153" s="0" t="s">
        <v>144</v>
      </c>
      <c r="O12153" s="0" t="s">
        <v>352</v>
      </c>
      <c r="P12153" s="0" t="s">
        <v>55127</v>
      </c>
      <c r="Q12153" s="0" t="s">
        <v>55128</v>
      </c>
      <c r="R12153" s="0" t="n">
        <v>7</v>
      </c>
      <c r="BX12153" s="0" t="n">
        <v>1.1445</v>
      </c>
      <c r="CP12153" s="0" t="n">
        <v>0.68888</v>
      </c>
      <c r="EA12153" s="0" t="e">
        <f aca="false">#DIV/0!</f>
        <v>#DIV/0!</v>
      </c>
      <c r="EB12153" s="0" t="e">
        <f aca="false">#DIV/0!</f>
        <v>#DIV/0!</v>
      </c>
      <c r="EC12153" s="0" t="e">
        <f aca="false">#DIV/0!</f>
        <v>#DIV/0!</v>
      </c>
      <c r="ED12153" s="0" t="e">
        <f aca="false">#DIV/0!</f>
        <v>#DIV/0!</v>
      </c>
      <c r="EE12153" s="0" t="e">
        <f aca="false">#DIV/0!</f>
        <v>#DIV/0!</v>
      </c>
      <c r="EF12153" s="0" t="e">
        <f aca="false">#DIV/0!</f>
        <v>#DIV/0!</v>
      </c>
      <c r="EG12153" s="0" t="e">
        <f aca="false">#DIV/0!</f>
        <v>#DIV/0!</v>
      </c>
      <c r="EH12153" s="0" t="e">
        <f aca="false">#DIV/0!</f>
        <v>#DIV/0!</v>
      </c>
    </row>
    <row r="12154" customFormat="false" ht="14" hidden="false" customHeight="false" outlineLevel="0" collapsed="false">
      <c r="A12154" s="0" t="s">
        <v>55080</v>
      </c>
      <c r="B12154" s="0" t="s">
        <v>55129</v>
      </c>
      <c r="C12154" s="0" t="s">
        <v>55027</v>
      </c>
      <c r="D12154" s="0" t="s">
        <v>55028</v>
      </c>
      <c r="E12154" s="0" t="s">
        <v>55029</v>
      </c>
      <c r="F12154" s="0" t="n">
        <v>0.808763</v>
      </c>
      <c r="G12154" s="0" t="n">
        <v>6.37814</v>
      </c>
      <c r="H12154" s="3" t="n">
        <v>3.98379E-009</v>
      </c>
      <c r="I12154" s="0" t="n">
        <v>141.73</v>
      </c>
      <c r="J12154" s="0" t="n">
        <v>141.73</v>
      </c>
      <c r="K12154" s="0" t="n">
        <v>88.282</v>
      </c>
      <c r="L12154" s="0" t="s">
        <v>142</v>
      </c>
      <c r="M12154" s="0" t="s">
        <v>55130</v>
      </c>
      <c r="N12154" s="0" t="s">
        <v>144</v>
      </c>
      <c r="O12154" s="0" t="s">
        <v>369</v>
      </c>
      <c r="P12154" s="0" t="s">
        <v>55131</v>
      </c>
      <c r="Q12154" s="0" t="s">
        <v>55132</v>
      </c>
      <c r="R12154" s="0" t="n">
        <v>8</v>
      </c>
      <c r="Y12154" s="0" t="n">
        <v>1.0198</v>
      </c>
      <c r="Z12154" s="0" t="n">
        <v>1.0289</v>
      </c>
      <c r="AJ12154" s="0" t="n">
        <v>0.99345</v>
      </c>
      <c r="AL12154" s="0" t="n">
        <v>1.2358</v>
      </c>
      <c r="AP12154" s="0" t="n">
        <v>1.0624</v>
      </c>
      <c r="CV12154" s="0" t="n">
        <v>0.98609</v>
      </c>
      <c r="CW12154" s="0" t="n">
        <v>0.74007</v>
      </c>
      <c r="DL12154" s="0" t="n">
        <v>0.98912</v>
      </c>
      <c r="DM12154" s="0" t="n">
        <v>1.057</v>
      </c>
      <c r="EA12154" s="0" t="e">
        <f aca="false">#DIV/0!</f>
        <v>#DIV/0!</v>
      </c>
      <c r="EB12154" s="0" t="n">
        <v>0.99345</v>
      </c>
      <c r="EC12154" s="0" t="e">
        <f aca="false">#DIV/0!</f>
        <v>#DIV/0!</v>
      </c>
      <c r="ED12154" s="0" t="n">
        <v>1.2358</v>
      </c>
      <c r="EE12154" s="0" t="e">
        <f aca="false">#DIV/0!</f>
        <v>#DIV/0!</v>
      </c>
      <c r="EF12154" s="0" t="e">
        <f aca="false">#DIV/0!</f>
        <v>#DIV/0!</v>
      </c>
      <c r="EG12154" s="0" t="n">
        <v>1.0198</v>
      </c>
      <c r="EH12154" s="0" t="n">
        <v>1.04565</v>
      </c>
    </row>
    <row r="12155" customFormat="false" ht="14" hidden="false" customHeight="false" outlineLevel="0" collapsed="false">
      <c r="A12155" s="0" t="s">
        <v>55080</v>
      </c>
      <c r="B12155" s="0" t="s">
        <v>55133</v>
      </c>
      <c r="C12155" s="0" t="s">
        <v>55027</v>
      </c>
      <c r="D12155" s="0" t="s">
        <v>55028</v>
      </c>
      <c r="E12155" s="0" t="s">
        <v>55029</v>
      </c>
      <c r="F12155" s="0" t="n">
        <v>0.764089</v>
      </c>
      <c r="G12155" s="0" t="n">
        <v>10.5486</v>
      </c>
      <c r="H12155" s="3" t="n">
        <v>5.78223E-009</v>
      </c>
      <c r="I12155" s="0" t="n">
        <v>86.08</v>
      </c>
      <c r="J12155" s="0" t="n">
        <v>67.868</v>
      </c>
      <c r="K12155" s="0" t="n">
        <v>52.059</v>
      </c>
      <c r="L12155" s="0" t="s">
        <v>142</v>
      </c>
      <c r="M12155" s="0" t="s">
        <v>55134</v>
      </c>
      <c r="N12155" s="0" t="s">
        <v>144</v>
      </c>
      <c r="O12155" s="0" t="s">
        <v>241</v>
      </c>
      <c r="P12155" s="0" t="s">
        <v>55135</v>
      </c>
      <c r="Q12155" s="0" t="s">
        <v>55136</v>
      </c>
      <c r="R12155" s="0" t="n">
        <v>1</v>
      </c>
      <c r="S12155" s="0" t="n">
        <v>1.0144</v>
      </c>
      <c r="BO12155" s="0" t="n">
        <v>1.1487</v>
      </c>
      <c r="EA12155" s="0" t="n">
        <v>1.0144</v>
      </c>
      <c r="EB12155" s="0" t="e">
        <f aca="false">#DIV/0!</f>
        <v>#DIV/0!</v>
      </c>
      <c r="EC12155" s="0" t="e">
        <f aca="false">#DIV/0!</f>
        <v>#DIV/0!</v>
      </c>
      <c r="ED12155" s="0" t="e">
        <f aca="false">#DIV/0!</f>
        <v>#DIV/0!</v>
      </c>
      <c r="EE12155" s="0" t="e">
        <f aca="false">#DIV/0!</f>
        <v>#DIV/0!</v>
      </c>
      <c r="EF12155" s="0" t="e">
        <f aca="false">#DIV/0!</f>
        <v>#DIV/0!</v>
      </c>
      <c r="EG12155" s="0" t="e">
        <f aca="false">#DIV/0!</f>
        <v>#DIV/0!</v>
      </c>
      <c r="EH12155" s="0" t="e">
        <f aca="false">#DIV/0!</f>
        <v>#DIV/0!</v>
      </c>
    </row>
    <row r="12156" customFormat="false" ht="14" hidden="false" customHeight="false" outlineLevel="0" collapsed="false">
      <c r="A12156" s="0" t="s">
        <v>55080</v>
      </c>
      <c r="B12156" s="0" t="s">
        <v>55137</v>
      </c>
      <c r="C12156" s="0" t="s">
        <v>55027</v>
      </c>
      <c r="D12156" s="0" t="s">
        <v>55028</v>
      </c>
      <c r="E12156" s="0" t="s">
        <v>55029</v>
      </c>
      <c r="F12156" s="0" t="n">
        <v>0.545919</v>
      </c>
      <c r="G12156" s="0" t="n">
        <v>6.12704</v>
      </c>
      <c r="H12156" s="3" t="n">
        <v>5.78223E-009</v>
      </c>
      <c r="I12156" s="0" t="n">
        <v>86.08</v>
      </c>
      <c r="J12156" s="0" t="n">
        <v>67.868</v>
      </c>
      <c r="K12156" s="0" t="n">
        <v>72.899</v>
      </c>
      <c r="L12156" s="0" t="s">
        <v>142</v>
      </c>
      <c r="M12156" s="0" t="s">
        <v>55138</v>
      </c>
      <c r="N12156" s="0" t="s">
        <v>43354</v>
      </c>
      <c r="O12156" s="0" t="s">
        <v>383</v>
      </c>
      <c r="P12156" s="0" t="s">
        <v>55139</v>
      </c>
      <c r="Q12156" s="0" t="s">
        <v>55140</v>
      </c>
      <c r="R12156" s="0" t="n">
        <v>7</v>
      </c>
      <c r="AY12156" s="0" t="n">
        <v>1.496</v>
      </c>
      <c r="EA12156" s="0" t="n">
        <v>1.496</v>
      </c>
      <c r="EB12156" s="0" t="e">
        <f aca="false">#DIV/0!</f>
        <v>#DIV/0!</v>
      </c>
      <c r="EC12156" s="0" t="e">
        <f aca="false">#DIV/0!</f>
        <v>#DIV/0!</v>
      </c>
      <c r="ED12156" s="0" t="e">
        <f aca="false">#DIV/0!</f>
        <v>#DIV/0!</v>
      </c>
      <c r="EE12156" s="0" t="e">
        <f aca="false">#DIV/0!</f>
        <v>#DIV/0!</v>
      </c>
      <c r="EF12156" s="0" t="e">
        <f aca="false">#DIV/0!</f>
        <v>#DIV/0!</v>
      </c>
      <c r="EG12156" s="0" t="e">
        <f aca="false">#DIV/0!</f>
        <v>#DIV/0!</v>
      </c>
      <c r="EH12156" s="0" t="e">
        <f aca="false">#DIV/0!</f>
        <v>#DIV/0!</v>
      </c>
    </row>
    <row r="12157" customFormat="false" ht="14" hidden="false" customHeight="false" outlineLevel="0" collapsed="false">
      <c r="A12157" s="0" t="s">
        <v>55080</v>
      </c>
      <c r="B12157" s="0" t="s">
        <v>55141</v>
      </c>
      <c r="C12157" s="0" t="s">
        <v>55027</v>
      </c>
      <c r="D12157" s="0" t="s">
        <v>55028</v>
      </c>
      <c r="E12157" s="0" t="s">
        <v>55029</v>
      </c>
      <c r="F12157" s="0" t="n">
        <v>0.521221</v>
      </c>
      <c r="G12157" s="0" t="n">
        <v>5.74096</v>
      </c>
      <c r="H12157" s="3" t="n">
        <v>5.78223E-009</v>
      </c>
      <c r="I12157" s="0" t="n">
        <v>86.08</v>
      </c>
      <c r="J12157" s="0" t="n">
        <v>67.868</v>
      </c>
      <c r="K12157" s="0" t="n">
        <v>64.035</v>
      </c>
      <c r="L12157" s="0" t="s">
        <v>142</v>
      </c>
      <c r="M12157" s="0" t="s">
        <v>55142</v>
      </c>
      <c r="N12157" s="0" t="s">
        <v>3817</v>
      </c>
      <c r="O12157" s="0" t="s">
        <v>592</v>
      </c>
      <c r="P12157" s="0" t="s">
        <v>55143</v>
      </c>
      <c r="Q12157" s="0" t="s">
        <v>55144</v>
      </c>
      <c r="R12157" s="0" t="n">
        <v>8</v>
      </c>
      <c r="BJ12157" s="0" t="n">
        <v>1.0515</v>
      </c>
      <c r="EA12157" s="0" t="e">
        <f aca="false">#DIV/0!</f>
        <v>#DIV/0!</v>
      </c>
      <c r="EB12157" s="0" t="e">
        <f aca="false">#DIV/0!</f>
        <v>#DIV/0!</v>
      </c>
      <c r="EC12157" s="0" t="e">
        <f aca="false">#DIV/0!</f>
        <v>#DIV/0!</v>
      </c>
      <c r="ED12157" s="0" t="n">
        <v>1.0515</v>
      </c>
      <c r="EE12157" s="0" t="e">
        <f aca="false">#DIV/0!</f>
        <v>#DIV/0!</v>
      </c>
      <c r="EF12157" s="0" t="e">
        <f aca="false">#DIV/0!</f>
        <v>#DIV/0!</v>
      </c>
      <c r="EG12157" s="0" t="e">
        <f aca="false">#DIV/0!</f>
        <v>#DIV/0!</v>
      </c>
      <c r="EH12157" s="0" t="e">
        <f aca="false">#DIV/0!</f>
        <v>#DIV/0!</v>
      </c>
    </row>
    <row r="12158" customFormat="false" ht="14" hidden="false" customHeight="false" outlineLevel="0" collapsed="false">
      <c r="A12158" s="0" t="s">
        <v>55080</v>
      </c>
      <c r="B12158" s="0" t="s">
        <v>55145</v>
      </c>
      <c r="C12158" s="0" t="s">
        <v>55027</v>
      </c>
      <c r="D12158" s="0" t="s">
        <v>55028</v>
      </c>
      <c r="E12158" s="0" t="s">
        <v>55029</v>
      </c>
      <c r="F12158" s="0" t="n">
        <v>0.700566</v>
      </c>
      <c r="G12158" s="0" t="n">
        <v>7.02873</v>
      </c>
      <c r="H12158" s="3" t="n">
        <v>1.30479E-009</v>
      </c>
      <c r="I12158" s="0" t="n">
        <v>90.762</v>
      </c>
      <c r="J12158" s="0" t="n">
        <v>56.649</v>
      </c>
      <c r="K12158" s="0" t="n">
        <v>90.762</v>
      </c>
      <c r="L12158" s="0" t="s">
        <v>142</v>
      </c>
      <c r="M12158" s="0" t="s">
        <v>55146</v>
      </c>
      <c r="N12158" s="0" t="s">
        <v>14488</v>
      </c>
      <c r="O12158" s="0" t="s">
        <v>898</v>
      </c>
      <c r="P12158" s="0" t="s">
        <v>55147</v>
      </c>
      <c r="Q12158" s="0" t="s">
        <v>55148</v>
      </c>
      <c r="R12158" s="0" t="n">
        <v>10</v>
      </c>
      <c r="AV12158" s="0" t="n">
        <v>1.1481</v>
      </c>
      <c r="BU12158" s="0" t="n">
        <v>1.0672</v>
      </c>
      <c r="EA12158" s="0" t="e">
        <f aca="false">#DIV/0!</f>
        <v>#DIV/0!</v>
      </c>
      <c r="EB12158" s="0" t="e">
        <f aca="false">#DIV/0!</f>
        <v>#DIV/0!</v>
      </c>
      <c r="EC12158" s="0" t="e">
        <f aca="false">#DIV/0!</f>
        <v>#DIV/0!</v>
      </c>
      <c r="ED12158" s="0" t="e">
        <f aca="false">#DIV/0!</f>
        <v>#DIV/0!</v>
      </c>
      <c r="EE12158" s="0" t="e">
        <f aca="false">#DIV/0!</f>
        <v>#DIV/0!</v>
      </c>
      <c r="EF12158" s="0" t="n">
        <v>1.1481</v>
      </c>
      <c r="EG12158" s="0" t="e">
        <f aca="false">#DIV/0!</f>
        <v>#DIV/0!</v>
      </c>
      <c r="EH12158" s="0" t="e">
        <f aca="false">#DIV/0!</f>
        <v>#DIV/0!</v>
      </c>
    </row>
    <row r="12159" customFormat="false" ht="14" hidden="false" customHeight="false" outlineLevel="0" collapsed="false">
      <c r="A12159" s="0" t="s">
        <v>55080</v>
      </c>
      <c r="B12159" s="0" t="s">
        <v>55149</v>
      </c>
      <c r="C12159" s="0" t="s">
        <v>55027</v>
      </c>
      <c r="D12159" s="0" t="s">
        <v>55028</v>
      </c>
      <c r="E12159" s="0" t="s">
        <v>55029</v>
      </c>
      <c r="F12159" s="0" t="n">
        <v>0.999403</v>
      </c>
      <c r="G12159" s="0" t="n">
        <v>35.6844</v>
      </c>
      <c r="H12159" s="3" t="n">
        <v>1.30479E-009</v>
      </c>
      <c r="I12159" s="0" t="n">
        <v>90.762</v>
      </c>
      <c r="J12159" s="0" t="n">
        <v>67.868</v>
      </c>
      <c r="K12159" s="0" t="n">
        <v>90.762</v>
      </c>
      <c r="L12159" s="0" t="s">
        <v>142</v>
      </c>
      <c r="M12159" s="0" t="s">
        <v>55150</v>
      </c>
      <c r="N12159" s="0" t="s">
        <v>55151</v>
      </c>
      <c r="O12159" s="0" t="s">
        <v>339</v>
      </c>
      <c r="P12159" s="0" t="s">
        <v>55147</v>
      </c>
      <c r="Q12159" s="0" t="s">
        <v>55148</v>
      </c>
      <c r="R12159" s="0" t="n">
        <v>18</v>
      </c>
      <c r="S12159" s="0" t="n">
        <v>1.0302</v>
      </c>
      <c r="T12159" s="0" t="n">
        <v>1.1756</v>
      </c>
      <c r="U12159" s="0" t="n">
        <v>0.93196</v>
      </c>
      <c r="V12159" s="0" t="n">
        <v>0.96876</v>
      </c>
      <c r="W12159" s="0" t="n">
        <v>0.99513</v>
      </c>
      <c r="X12159" s="0" t="n">
        <v>1.4857</v>
      </c>
      <c r="Y12159" s="0" t="n">
        <v>1.037</v>
      </c>
      <c r="Z12159" s="0" t="n">
        <v>1.0367</v>
      </c>
      <c r="AA12159" s="0" t="n">
        <v>1.4083</v>
      </c>
      <c r="AB12159" s="0" t="n">
        <v>1.2725</v>
      </c>
      <c r="AC12159" s="0" t="n">
        <v>1.1928</v>
      </c>
      <c r="AD12159" s="0" t="n">
        <v>1.4218</v>
      </c>
      <c r="AE12159" s="0" t="n">
        <v>1.1587</v>
      </c>
      <c r="AF12159" s="0" t="n">
        <v>0.93577</v>
      </c>
      <c r="AG12159" s="0" t="n">
        <v>1.365</v>
      </c>
      <c r="AH12159" s="0" t="n">
        <v>1.2799</v>
      </c>
      <c r="AI12159" s="0" t="n">
        <v>1.1391</v>
      </c>
      <c r="AJ12159" s="0" t="n">
        <v>1.0391</v>
      </c>
      <c r="AK12159" s="0" t="n">
        <v>0.87918</v>
      </c>
      <c r="AL12159" s="0" t="n">
        <v>1.0183</v>
      </c>
      <c r="AM12159" s="0" t="n">
        <v>1.0408</v>
      </c>
      <c r="AN12159" s="0" t="n">
        <v>0.83353</v>
      </c>
      <c r="AO12159" s="0" t="n">
        <v>1.1834</v>
      </c>
      <c r="AP12159" s="0" t="n">
        <v>0.95566</v>
      </c>
      <c r="AQ12159" s="0" t="n">
        <v>1.0402</v>
      </c>
      <c r="AR12159" s="0" t="n">
        <v>0.96482</v>
      </c>
      <c r="AS12159" s="0" t="n">
        <v>1.0755</v>
      </c>
      <c r="AT12159" s="0" t="n">
        <v>1.1761</v>
      </c>
      <c r="AU12159" s="0" t="n">
        <v>1.0965</v>
      </c>
      <c r="AV12159" s="0" t="n">
        <v>1.1481</v>
      </c>
      <c r="AX12159" s="0" t="n">
        <v>1.256</v>
      </c>
      <c r="AY12159" s="0" t="n">
        <v>1.496</v>
      </c>
      <c r="AZ12159" s="0" t="n">
        <v>1.358</v>
      </c>
      <c r="BA12159" s="0" t="n">
        <v>1.2339</v>
      </c>
      <c r="BB12159" s="0" t="n">
        <v>1.0483</v>
      </c>
      <c r="BC12159" s="0" t="n">
        <v>1.4557</v>
      </c>
      <c r="BD12159" s="0" t="n">
        <v>1.3338</v>
      </c>
      <c r="BE12159" s="0" t="n">
        <v>1.4028</v>
      </c>
      <c r="BF12159" s="0" t="n">
        <v>1.2529</v>
      </c>
      <c r="BG12159" s="0" t="n">
        <v>0.73848</v>
      </c>
      <c r="BI12159" s="0" t="n">
        <v>0.98342</v>
      </c>
      <c r="BJ12159" s="0" t="n">
        <v>1.0515</v>
      </c>
      <c r="BK12159" s="0" t="n">
        <v>0.87958</v>
      </c>
      <c r="BL12159" s="0" t="n">
        <v>1.021</v>
      </c>
      <c r="BM12159" s="0" t="n">
        <v>0.98967</v>
      </c>
      <c r="BN12159" s="0" t="n">
        <v>1.0152</v>
      </c>
      <c r="BO12159" s="0" t="n">
        <v>1.1487</v>
      </c>
      <c r="BP12159" s="0" t="n">
        <v>1.1912</v>
      </c>
      <c r="BQ12159" s="0" t="n">
        <v>1.0239</v>
      </c>
      <c r="BR12159" s="0" t="n">
        <v>1.0817</v>
      </c>
      <c r="BS12159" s="0" t="n">
        <v>1.1012</v>
      </c>
      <c r="BT12159" s="0" t="n">
        <v>1.0516</v>
      </c>
      <c r="BU12159" s="0" t="n">
        <v>1.0672</v>
      </c>
      <c r="BV12159" s="0" t="n">
        <v>1.2137</v>
      </c>
      <c r="BW12159" s="0" t="n">
        <v>0.72033</v>
      </c>
      <c r="BY12159" s="0" t="n">
        <v>1.2559</v>
      </c>
      <c r="BZ12159" s="0" t="n">
        <v>1.0322</v>
      </c>
      <c r="CA12159" s="0" t="n">
        <v>1.0742</v>
      </c>
      <c r="CE12159" s="0" t="n">
        <v>1.1959</v>
      </c>
      <c r="CF12159" s="0" t="n">
        <v>1.2357</v>
      </c>
      <c r="CG12159" s="0" t="n">
        <v>1.0926</v>
      </c>
      <c r="CH12159" s="0" t="n">
        <v>1.1015</v>
      </c>
      <c r="CI12159" s="0" t="n">
        <v>0.92171</v>
      </c>
      <c r="CJ12159" s="0" t="n">
        <v>1.0395</v>
      </c>
      <c r="CK12159" s="0" t="n">
        <v>1.1794</v>
      </c>
      <c r="CL12159" s="0" t="n">
        <v>1.1667</v>
      </c>
      <c r="CM12159" s="0" t="n">
        <v>1.0042</v>
      </c>
      <c r="CR12159" s="0" t="n">
        <v>1.5198</v>
      </c>
      <c r="CS12159" s="0" t="n">
        <v>1.0847</v>
      </c>
      <c r="CT12159" s="0" t="n">
        <v>1.2846</v>
      </c>
      <c r="CV12159" s="0" t="n">
        <v>0.80263</v>
      </c>
      <c r="CY12159" s="0" t="n">
        <v>1.0981</v>
      </c>
      <c r="CZ12159" s="0" t="n">
        <v>0.98353</v>
      </c>
      <c r="DA12159" s="0" t="n">
        <v>1.3086</v>
      </c>
      <c r="DB12159" s="0" t="n">
        <v>1.0175</v>
      </c>
      <c r="DC12159" s="0" t="n">
        <v>1.2354</v>
      </c>
      <c r="DD12159" s="0" t="n">
        <v>1.2782</v>
      </c>
      <c r="DE12159" s="0" t="n">
        <v>1.228</v>
      </c>
      <c r="DF12159" s="0" t="n">
        <v>1.2597</v>
      </c>
      <c r="DG12159" s="0" t="n">
        <v>1.1093</v>
      </c>
      <c r="DH12159" s="0" t="n">
        <v>1.2324</v>
      </c>
      <c r="DI12159" s="0" t="n">
        <v>1.0261</v>
      </c>
      <c r="DJ12159" s="0" t="n">
        <v>1.3741</v>
      </c>
      <c r="DK12159" s="0" t="n">
        <v>1.15</v>
      </c>
      <c r="DL12159" s="0" t="n">
        <v>1.192</v>
      </c>
      <c r="DM12159" s="0" t="n">
        <v>0.88349</v>
      </c>
      <c r="DN12159" s="0" t="n">
        <v>1.071</v>
      </c>
      <c r="DO12159" s="0" t="n">
        <v>1.0219</v>
      </c>
      <c r="DP12159" s="0" t="n">
        <v>0.87754</v>
      </c>
      <c r="DQ12159" s="0" t="n">
        <v>0.95095</v>
      </c>
      <c r="DR12159" s="0" t="n">
        <v>1.0212</v>
      </c>
      <c r="DS12159" s="0" t="n">
        <v>1.1455</v>
      </c>
      <c r="DT12159" s="0" t="n">
        <v>1.3581</v>
      </c>
      <c r="DU12159" s="0" t="n">
        <v>1.3384</v>
      </c>
      <c r="DV12159" s="0" t="n">
        <v>1.2151</v>
      </c>
      <c r="DW12159" s="0" t="n">
        <v>1.2233</v>
      </c>
      <c r="DX12159" s="0" t="n">
        <v>1.2745</v>
      </c>
      <c r="DY12159" s="0" t="n">
        <v>1.0931</v>
      </c>
      <c r="EA12159" s="0" t="n">
        <v>1.14204666666667</v>
      </c>
      <c r="EB12159" s="0" t="n">
        <v>1.162004</v>
      </c>
      <c r="EC12159" s="0" t="n">
        <v>1.04946</v>
      </c>
      <c r="ED12159" s="0" t="n">
        <v>1.11412666666667</v>
      </c>
      <c r="EE12159" s="0" t="n">
        <v>1.10440166666667</v>
      </c>
      <c r="EF12159" s="0" t="n">
        <v>1.12631666666667</v>
      </c>
      <c r="EG12159" s="0" t="n">
        <v>1.195574</v>
      </c>
      <c r="EH12159" s="0" t="n">
        <v>1.13272666666667</v>
      </c>
    </row>
    <row r="12160" customFormat="false" ht="14" hidden="false" customHeight="false" outlineLevel="0" collapsed="false">
      <c r="A12160" s="0" t="s">
        <v>55080</v>
      </c>
      <c r="B12160" s="0" t="s">
        <v>55152</v>
      </c>
      <c r="C12160" s="0" t="s">
        <v>55027</v>
      </c>
      <c r="D12160" s="0" t="s">
        <v>55028</v>
      </c>
      <c r="E12160" s="0" t="s">
        <v>55029</v>
      </c>
      <c r="F12160" s="0" t="n">
        <v>0.819849</v>
      </c>
      <c r="G12160" s="0" t="n">
        <v>9.50186</v>
      </c>
      <c r="H12160" s="3" t="n">
        <v>1.30479E-009</v>
      </c>
      <c r="I12160" s="0" t="n">
        <v>90.762</v>
      </c>
      <c r="J12160" s="0" t="n">
        <v>67.868</v>
      </c>
      <c r="K12160" s="0" t="n">
        <v>52.059</v>
      </c>
      <c r="L12160" s="0" t="s">
        <v>142</v>
      </c>
      <c r="M12160" s="0" t="s">
        <v>55153</v>
      </c>
      <c r="N12160" s="0" t="s">
        <v>55154</v>
      </c>
      <c r="O12160" s="0" t="s">
        <v>310</v>
      </c>
      <c r="P12160" s="0" t="s">
        <v>55135</v>
      </c>
      <c r="Q12160" s="0" t="s">
        <v>55136</v>
      </c>
      <c r="R12160" s="0" t="n">
        <v>21</v>
      </c>
      <c r="S12160" s="0" t="n">
        <v>1.0144</v>
      </c>
      <c r="T12160" s="0" t="n">
        <v>1.0387</v>
      </c>
      <c r="U12160" s="0" t="n">
        <v>0.93196</v>
      </c>
      <c r="W12160" s="0" t="n">
        <v>0.98547</v>
      </c>
      <c r="AA12160" s="0" t="n">
        <v>1.448</v>
      </c>
      <c r="AD12160" s="0" t="n">
        <v>1.4218</v>
      </c>
      <c r="AE12160" s="0" t="n">
        <v>1.2487</v>
      </c>
      <c r="AF12160" s="0" t="n">
        <v>0.96354</v>
      </c>
      <c r="AG12160" s="0" t="n">
        <v>1.365</v>
      </c>
      <c r="AH12160" s="0" t="n">
        <v>1.2799</v>
      </c>
      <c r="AQ12160" s="0" t="n">
        <v>1.0402</v>
      </c>
      <c r="AZ12160" s="0" t="n">
        <v>1.3415</v>
      </c>
      <c r="BA12160" s="0" t="n">
        <v>1.1636</v>
      </c>
      <c r="BC12160" s="0" t="n">
        <v>1.5471</v>
      </c>
      <c r="BD12160" s="0" t="n">
        <v>1.3338</v>
      </c>
      <c r="BE12160" s="0" t="n">
        <v>1.4028</v>
      </c>
      <c r="BF12160" s="0" t="n">
        <v>1.34</v>
      </c>
      <c r="BH12160" s="0" t="n">
        <v>1.1127</v>
      </c>
      <c r="BK12160" s="0" t="n">
        <v>0.87958</v>
      </c>
      <c r="BM12160" s="0" t="n">
        <v>1.0785</v>
      </c>
      <c r="BO12160" s="0" t="n">
        <v>1.1487</v>
      </c>
      <c r="BU12160" s="0" t="n">
        <v>1.0672</v>
      </c>
      <c r="BW12160" s="0" t="n">
        <v>0.72033</v>
      </c>
      <c r="BY12160" s="0" t="n">
        <v>1.2559</v>
      </c>
      <c r="CA12160" s="0" t="n">
        <v>1.0742</v>
      </c>
      <c r="CE12160" s="0" t="n">
        <v>1.3059</v>
      </c>
      <c r="CG12160" s="0" t="n">
        <v>1.1696</v>
      </c>
      <c r="CH12160" s="0" t="n">
        <v>1.0834</v>
      </c>
      <c r="CI12160" s="0" t="n">
        <v>0.96609</v>
      </c>
      <c r="CK12160" s="0" t="n">
        <v>1.0376</v>
      </c>
      <c r="CM12160" s="0" t="n">
        <v>1.0042</v>
      </c>
      <c r="CR12160" s="0" t="n">
        <v>1.5198</v>
      </c>
      <c r="CT12160" s="0" t="n">
        <v>1.2846</v>
      </c>
      <c r="CV12160" s="0" t="n">
        <v>1.0346</v>
      </c>
      <c r="CY12160" s="0" t="n">
        <v>1.0981</v>
      </c>
      <c r="CZ12160" s="0" t="n">
        <v>0.98353</v>
      </c>
      <c r="DA12160" s="0" t="n">
        <v>1.3086</v>
      </c>
      <c r="DB12160" s="0" t="n">
        <v>1.0175</v>
      </c>
      <c r="DD12160" s="0" t="n">
        <v>1.1119</v>
      </c>
      <c r="DF12160" s="0" t="n">
        <v>1.4016</v>
      </c>
      <c r="DG12160" s="0" t="n">
        <v>1.0108</v>
      </c>
      <c r="DS12160" s="0" t="n">
        <v>1.1455</v>
      </c>
      <c r="DT12160" s="0" t="n">
        <v>1.3581</v>
      </c>
      <c r="EA12160" s="0" t="n">
        <v>1.16753333333333</v>
      </c>
      <c r="EB12160" s="0" t="n">
        <v>1.1643</v>
      </c>
      <c r="EC12160" s="0" t="n">
        <v>1.04778</v>
      </c>
      <c r="ED12160" s="0" t="n">
        <v>1.4218</v>
      </c>
      <c r="EE12160" s="0" t="n">
        <v>1.1652125</v>
      </c>
      <c r="EF12160" s="0" t="n">
        <v>1.14867</v>
      </c>
      <c r="EG12160" s="0" t="n">
        <v>1.2821</v>
      </c>
      <c r="EH12160" s="0" t="n">
        <v>1.30995</v>
      </c>
    </row>
    <row r="12161" customFormat="false" ht="14" hidden="false" customHeight="false" outlineLevel="0" collapsed="false">
      <c r="A12161" s="0" t="s">
        <v>55080</v>
      </c>
      <c r="B12161" s="0" t="s">
        <v>55155</v>
      </c>
      <c r="C12161" s="0" t="s">
        <v>55027</v>
      </c>
      <c r="D12161" s="0" t="s">
        <v>55028</v>
      </c>
      <c r="E12161" s="0" t="s">
        <v>55029</v>
      </c>
      <c r="F12161" s="0" t="n">
        <v>0.660283</v>
      </c>
      <c r="G12161" s="0" t="n">
        <v>1.21428</v>
      </c>
      <c r="H12161" s="3" t="n">
        <v>5.78223E-009</v>
      </c>
      <c r="I12161" s="0" t="n">
        <v>86.08</v>
      </c>
      <c r="J12161" s="0" t="n">
        <v>67.868</v>
      </c>
      <c r="K12161" s="0" t="n">
        <v>62.028</v>
      </c>
      <c r="L12161" s="0" t="s">
        <v>142</v>
      </c>
      <c r="M12161" s="0" t="s">
        <v>55156</v>
      </c>
      <c r="N12161" s="0" t="s">
        <v>55157</v>
      </c>
      <c r="O12161" s="0" t="s">
        <v>948</v>
      </c>
      <c r="P12161" s="0" t="s">
        <v>55158</v>
      </c>
      <c r="Q12161" s="0" t="s">
        <v>55159</v>
      </c>
      <c r="R12161" s="0" t="n">
        <v>22</v>
      </c>
      <c r="Y12161" s="0" t="n">
        <v>1.037</v>
      </c>
      <c r="AQ12161" s="0" t="n">
        <v>1.0402</v>
      </c>
      <c r="AU12161" s="0" t="n">
        <v>1.0965</v>
      </c>
      <c r="AX12161" s="0" t="n">
        <v>1.256</v>
      </c>
      <c r="BF12161" s="0" t="n">
        <v>1.34</v>
      </c>
      <c r="BH12161" s="0" t="n">
        <v>1.1127</v>
      </c>
      <c r="BK12161" s="0" t="n">
        <v>0.87958</v>
      </c>
      <c r="BO12161" s="0" t="n">
        <v>1.1487</v>
      </c>
      <c r="BT12161" s="0" t="n">
        <v>1.0516</v>
      </c>
      <c r="BZ12161" s="0" t="n">
        <v>1.0322</v>
      </c>
      <c r="CL12161" s="0" t="n">
        <v>1.1667</v>
      </c>
      <c r="CV12161" s="0" t="n">
        <v>0.62269</v>
      </c>
      <c r="DB12161" s="0" t="n">
        <v>1.0018</v>
      </c>
      <c r="DE12161" s="0" t="n">
        <v>1.1682</v>
      </c>
      <c r="DF12161" s="0" t="n">
        <v>1.1322</v>
      </c>
      <c r="EA12161" s="0" t="n">
        <v>1.0402</v>
      </c>
      <c r="EB12161" s="0" t="n">
        <v>1.1127</v>
      </c>
      <c r="EC12161" s="0" t="e">
        <f aca="false">#DIV/0!</f>
        <v>#DIV/0!</v>
      </c>
      <c r="ED12161" s="0" t="e">
        <f aca="false">#DIV/0!</f>
        <v>#DIV/0!</v>
      </c>
      <c r="EE12161" s="0" t="n">
        <v>0.98804</v>
      </c>
      <c r="EF12161" s="0" t="e">
        <f aca="false">#DIV/0!</f>
        <v>#DIV/0!</v>
      </c>
      <c r="EG12161" s="0" t="n">
        <v>1.037</v>
      </c>
      <c r="EH12161" s="0" t="n">
        <v>1.298</v>
      </c>
    </row>
    <row r="12162" customFormat="false" ht="14" hidden="false" customHeight="false" outlineLevel="0" collapsed="false">
      <c r="A12162" s="0" t="s">
        <v>55080</v>
      </c>
      <c r="B12162" s="0" t="s">
        <v>55160</v>
      </c>
      <c r="C12162" s="0" t="s">
        <v>55027</v>
      </c>
      <c r="D12162" s="0" t="s">
        <v>55028</v>
      </c>
      <c r="E12162" s="0" t="s">
        <v>55029</v>
      </c>
      <c r="F12162" s="0" t="n">
        <v>0.622455</v>
      </c>
      <c r="G12162" s="0" t="n">
        <v>3.52343</v>
      </c>
      <c r="H12162" s="0" t="n">
        <v>0.000154453</v>
      </c>
      <c r="I12162" s="0" t="n">
        <v>62.646</v>
      </c>
      <c r="J12162" s="0" t="n">
        <v>46.729</v>
      </c>
      <c r="K12162" s="0" t="n">
        <v>47.208</v>
      </c>
      <c r="L12162" s="0" t="s">
        <v>142</v>
      </c>
      <c r="M12162" s="0" t="s">
        <v>55161</v>
      </c>
      <c r="N12162" s="0" t="s">
        <v>55162</v>
      </c>
      <c r="O12162" s="0" t="s">
        <v>190</v>
      </c>
      <c r="P12162" s="0" t="s">
        <v>55163</v>
      </c>
      <c r="Q12162" s="0" t="s">
        <v>55164</v>
      </c>
      <c r="R12162" s="0" t="n">
        <v>24</v>
      </c>
      <c r="EA12162" s="0" t="e">
        <f aca="false">#DIV/0!</f>
        <v>#DIV/0!</v>
      </c>
      <c r="EB12162" s="0" t="e">
        <f aca="false">#DIV/0!</f>
        <v>#DIV/0!</v>
      </c>
      <c r="EC12162" s="0" t="e">
        <f aca="false">#DIV/0!</f>
        <v>#DIV/0!</v>
      </c>
      <c r="ED12162" s="0" t="e">
        <f aca="false">#DIV/0!</f>
        <v>#DIV/0!</v>
      </c>
      <c r="EE12162" s="0" t="e">
        <f aca="false">#DIV/0!</f>
        <v>#DIV/0!</v>
      </c>
      <c r="EF12162" s="0" t="e">
        <f aca="false">#DIV/0!</f>
        <v>#DIV/0!</v>
      </c>
      <c r="EG12162" s="0" t="e">
        <f aca="false">#DIV/0!</f>
        <v>#DIV/0!</v>
      </c>
      <c r="EH12162" s="0" t="e">
        <f aca="false">#DIV/0!</f>
        <v>#DIV/0!</v>
      </c>
    </row>
    <row r="12163" customFormat="false" ht="14" hidden="false" customHeight="false" outlineLevel="0" collapsed="false">
      <c r="A12163" s="0" t="s">
        <v>55115</v>
      </c>
      <c r="B12163" s="0" t="s">
        <v>55165</v>
      </c>
      <c r="C12163" s="0" t="s">
        <v>55027</v>
      </c>
      <c r="D12163" s="0" t="s">
        <v>55028</v>
      </c>
      <c r="E12163" s="0" t="s">
        <v>55029</v>
      </c>
      <c r="F12163" s="0" t="n">
        <v>1</v>
      </c>
      <c r="G12163" s="0" t="n">
        <v>79.2512</v>
      </c>
      <c r="H12163" s="0" t="n">
        <v>0.000666217</v>
      </c>
      <c r="I12163" s="0" t="n">
        <v>130.01</v>
      </c>
      <c r="J12163" s="0" t="n">
        <v>40.179</v>
      </c>
      <c r="K12163" s="0" t="n">
        <v>104.07</v>
      </c>
      <c r="L12163" s="0" t="s">
        <v>142</v>
      </c>
      <c r="M12163" s="0" t="s">
        <v>55166</v>
      </c>
      <c r="N12163" s="0" t="s">
        <v>788</v>
      </c>
      <c r="O12163" s="0" t="s">
        <v>3107</v>
      </c>
      <c r="P12163" s="0" t="s">
        <v>55167</v>
      </c>
      <c r="Q12163" s="0" t="s">
        <v>55168</v>
      </c>
      <c r="R12163" s="0" t="n">
        <v>5</v>
      </c>
      <c r="S12163" s="0" t="n">
        <v>0.82468</v>
      </c>
      <c r="T12163" s="0" t="n">
        <v>0.94837</v>
      </c>
      <c r="U12163" s="0" t="n">
        <v>0.95104</v>
      </c>
      <c r="V12163" s="0" t="n">
        <v>1.0711</v>
      </c>
      <c r="W12163" s="0" t="n">
        <v>0.95737</v>
      </c>
      <c r="X12163" s="0" t="n">
        <v>0.97772</v>
      </c>
      <c r="Y12163" s="0" t="n">
        <v>1.0527</v>
      </c>
      <c r="Z12163" s="0" t="n">
        <v>0.92488</v>
      </c>
      <c r="AI12163" s="0" t="n">
        <v>1.0269</v>
      </c>
      <c r="AJ12163" s="0" t="n">
        <v>1.0304</v>
      </c>
      <c r="AK12163" s="0" t="n">
        <v>0.91969</v>
      </c>
      <c r="AL12163" s="0" t="n">
        <v>0.98981</v>
      </c>
      <c r="AM12163" s="0" t="n">
        <v>0.96164</v>
      </c>
      <c r="AN12163" s="0" t="n">
        <v>0.9675</v>
      </c>
      <c r="AO12163" s="0" t="n">
        <v>1.0307</v>
      </c>
      <c r="AP12163" s="0" t="n">
        <v>1.1038</v>
      </c>
      <c r="AT12163" s="0" t="n">
        <v>0.86488</v>
      </c>
      <c r="AZ12163" s="0" t="n">
        <v>0.94804</v>
      </c>
      <c r="BC12163" s="0" t="n">
        <v>0.94625</v>
      </c>
      <c r="BD12163" s="0" t="n">
        <v>1.0138</v>
      </c>
      <c r="BF12163" s="0" t="n">
        <v>1.0733</v>
      </c>
      <c r="BH12163" s="0" t="n">
        <v>1.1162</v>
      </c>
      <c r="BI12163" s="0" t="n">
        <v>0.9254</v>
      </c>
      <c r="BJ12163" s="0" t="n">
        <v>1.0812</v>
      </c>
      <c r="BK12163" s="0" t="n">
        <v>0.8953</v>
      </c>
      <c r="BL12163" s="0" t="n">
        <v>0.82804</v>
      </c>
      <c r="BM12163" s="0" t="n">
        <v>0.90479</v>
      </c>
      <c r="BN12163" s="0" t="n">
        <v>0.92532</v>
      </c>
      <c r="BO12163" s="0" t="n">
        <v>0.94707</v>
      </c>
      <c r="BP12163" s="0" t="n">
        <v>0.97656</v>
      </c>
      <c r="BR12163" s="0" t="n">
        <v>1.0436</v>
      </c>
      <c r="BS12163" s="0" t="n">
        <v>0.92207</v>
      </c>
      <c r="BT12163" s="0" t="n">
        <v>1.0934</v>
      </c>
      <c r="BU12163" s="0" t="n">
        <v>0.65389</v>
      </c>
      <c r="BV12163" s="0" t="n">
        <v>1.0144</v>
      </c>
      <c r="BW12163" s="0" t="n">
        <v>0.90046</v>
      </c>
      <c r="BX12163" s="0" t="n">
        <v>1.0831</v>
      </c>
      <c r="BY12163" s="0" t="n">
        <v>0.94623</v>
      </c>
      <c r="BZ12163" s="0" t="n">
        <v>1.0518</v>
      </c>
      <c r="CA12163" s="0" t="n">
        <v>0.94567</v>
      </c>
      <c r="CB12163" s="0" t="n">
        <v>1.0137</v>
      </c>
      <c r="CC12163" s="0" t="n">
        <v>0.7308</v>
      </c>
      <c r="CD12163" s="0" t="n">
        <v>0.93001</v>
      </c>
      <c r="CM12163" s="0" t="n">
        <v>0.80273</v>
      </c>
      <c r="CN12163" s="0" t="n">
        <v>1.0206</v>
      </c>
      <c r="CO12163" s="0" t="n">
        <v>1.042</v>
      </c>
      <c r="CP12163" s="0" t="n">
        <v>0.94082</v>
      </c>
      <c r="CQ12163" s="0" t="n">
        <v>0.99814</v>
      </c>
      <c r="CR12163" s="0" t="n">
        <v>0.90934</v>
      </c>
      <c r="CS12163" s="0" t="n">
        <v>0.95603</v>
      </c>
      <c r="CT12163" s="0" t="n">
        <v>0.93071</v>
      </c>
      <c r="CU12163" s="0" t="n">
        <v>0.95699</v>
      </c>
      <c r="CV12163" s="0" t="n">
        <v>0.93767</v>
      </c>
      <c r="CW12163" s="0" t="n">
        <v>0.89619</v>
      </c>
      <c r="CX12163" s="0" t="n">
        <v>0.96713</v>
      </c>
      <c r="CY12163" s="0" t="n">
        <v>0.97271</v>
      </c>
      <c r="CZ12163" s="0" t="n">
        <v>0.99765</v>
      </c>
      <c r="DA12163" s="0" t="n">
        <v>1.0652</v>
      </c>
      <c r="DB12163" s="0" t="n">
        <v>1.0305</v>
      </c>
      <c r="DK12163" s="0" t="n">
        <v>0.9543</v>
      </c>
      <c r="DL12163" s="0" t="n">
        <v>1.0822</v>
      </c>
      <c r="DM12163" s="0" t="n">
        <v>0.8718</v>
      </c>
      <c r="DN12163" s="0" t="n">
        <v>0.90079</v>
      </c>
      <c r="DO12163" s="0" t="n">
        <v>1.0589</v>
      </c>
      <c r="DP12163" s="0" t="n">
        <v>1.073</v>
      </c>
      <c r="DQ12163" s="0" t="n">
        <v>1.0116</v>
      </c>
      <c r="DR12163" s="0" t="n">
        <v>1.2891</v>
      </c>
      <c r="DS12163" s="0" t="n">
        <v>1.024</v>
      </c>
      <c r="DU12163" s="0" t="n">
        <v>1.2373</v>
      </c>
      <c r="EA12163" s="0" t="n">
        <v>0.92579</v>
      </c>
      <c r="EB12163" s="0" t="n">
        <v>1.0107525</v>
      </c>
      <c r="EC12163" s="0" t="n">
        <v>0.932043333333333</v>
      </c>
      <c r="ED12163" s="0" t="n">
        <v>1.0017475</v>
      </c>
      <c r="EE12163" s="0" t="n">
        <v>0.94014</v>
      </c>
      <c r="EF12163" s="0" t="n">
        <v>0.946765</v>
      </c>
      <c r="EG12163" s="0" t="n">
        <v>0.996063333333333</v>
      </c>
      <c r="EH12163" s="0" t="n">
        <v>1.006825</v>
      </c>
    </row>
    <row r="12164" customFormat="false" ht="14" hidden="false" customHeight="false" outlineLevel="0" collapsed="false">
      <c r="A12164" s="0" t="s">
        <v>55080</v>
      </c>
      <c r="B12164" s="0" t="s">
        <v>55169</v>
      </c>
      <c r="C12164" s="0" t="s">
        <v>55027</v>
      </c>
      <c r="D12164" s="0" t="s">
        <v>55028</v>
      </c>
      <c r="E12164" s="0" t="s">
        <v>55029</v>
      </c>
      <c r="F12164" s="0" t="n">
        <v>0.206688</v>
      </c>
      <c r="G12164" s="0" t="n">
        <v>0</v>
      </c>
      <c r="H12164" s="0" t="n">
        <v>0.000132284</v>
      </c>
      <c r="I12164" s="0" t="n">
        <v>40.697</v>
      </c>
      <c r="J12164" s="0" t="n">
        <v>30.825</v>
      </c>
      <c r="K12164" s="0" t="n">
        <v>40.697</v>
      </c>
      <c r="L12164" s="0" t="s">
        <v>142</v>
      </c>
      <c r="M12164" s="0" t="s">
        <v>55170</v>
      </c>
      <c r="N12164" s="0" t="s">
        <v>2580</v>
      </c>
      <c r="O12164" s="0" t="s">
        <v>241</v>
      </c>
      <c r="P12164" s="0" t="s">
        <v>55171</v>
      </c>
      <c r="Q12164" s="0" t="s">
        <v>55172</v>
      </c>
      <c r="R12164" s="0" t="n">
        <v>1</v>
      </c>
      <c r="EA12164" s="0" t="e">
        <f aca="false">#DIV/0!</f>
        <v>#DIV/0!</v>
      </c>
      <c r="EB12164" s="0" t="e">
        <f aca="false">#DIV/0!</f>
        <v>#DIV/0!</v>
      </c>
      <c r="EC12164" s="0" t="e">
        <f aca="false">#DIV/0!</f>
        <v>#DIV/0!</v>
      </c>
      <c r="ED12164" s="0" t="e">
        <f aca="false">#DIV/0!</f>
        <v>#DIV/0!</v>
      </c>
      <c r="EE12164" s="0" t="e">
        <f aca="false">#DIV/0!</f>
        <v>#DIV/0!</v>
      </c>
      <c r="EF12164" s="0" t="e">
        <f aca="false">#DIV/0!</f>
        <v>#DIV/0!</v>
      </c>
      <c r="EG12164" s="0" t="e">
        <f aca="false">#DIV/0!</f>
        <v>#DIV/0!</v>
      </c>
      <c r="EH12164" s="0" t="e">
        <f aca="false">#DIV/0!</f>
        <v>#DIV/0!</v>
      </c>
    </row>
    <row r="12165" customFormat="false" ht="14" hidden="false" customHeight="false" outlineLevel="0" collapsed="false">
      <c r="A12165" s="0" t="s">
        <v>55080</v>
      </c>
      <c r="B12165" s="0" t="s">
        <v>55173</v>
      </c>
      <c r="C12165" s="0" t="s">
        <v>55027</v>
      </c>
      <c r="D12165" s="0" t="s">
        <v>55028</v>
      </c>
      <c r="E12165" s="0" t="s">
        <v>55029</v>
      </c>
      <c r="F12165" s="0" t="n">
        <v>0.206688</v>
      </c>
      <c r="G12165" s="0" t="n">
        <v>0</v>
      </c>
      <c r="H12165" s="0" t="n">
        <v>0.000132284</v>
      </c>
      <c r="I12165" s="0" t="n">
        <v>40.697</v>
      </c>
      <c r="J12165" s="0" t="n">
        <v>30.825</v>
      </c>
      <c r="K12165" s="0" t="n">
        <v>40.697</v>
      </c>
      <c r="L12165" s="0" t="s">
        <v>142</v>
      </c>
      <c r="M12165" s="0" t="s">
        <v>55174</v>
      </c>
      <c r="N12165" s="0" t="s">
        <v>55175</v>
      </c>
      <c r="O12165" s="0" t="s">
        <v>598</v>
      </c>
      <c r="P12165" s="0" t="s">
        <v>55171</v>
      </c>
      <c r="Q12165" s="0" t="s">
        <v>55172</v>
      </c>
      <c r="R12165" s="0" t="n">
        <v>3</v>
      </c>
      <c r="EA12165" s="0" t="e">
        <f aca="false">#DIV/0!</f>
        <v>#DIV/0!</v>
      </c>
      <c r="EB12165" s="0" t="e">
        <f aca="false">#DIV/0!</f>
        <v>#DIV/0!</v>
      </c>
      <c r="EC12165" s="0" t="e">
        <f aca="false">#DIV/0!</f>
        <v>#DIV/0!</v>
      </c>
      <c r="ED12165" s="0" t="e">
        <f aca="false">#DIV/0!</f>
        <v>#DIV/0!</v>
      </c>
      <c r="EE12165" s="0" t="e">
        <f aca="false">#DIV/0!</f>
        <v>#DIV/0!</v>
      </c>
      <c r="EF12165" s="0" t="e">
        <f aca="false">#DIV/0!</f>
        <v>#DIV/0!</v>
      </c>
      <c r="EG12165" s="0" t="e">
        <f aca="false">#DIV/0!</f>
        <v>#DIV/0!</v>
      </c>
      <c r="EH12165" s="0" t="e">
        <f aca="false">#DIV/0!</f>
        <v>#DIV/0!</v>
      </c>
    </row>
    <row r="12166" customFormat="false" ht="14" hidden="false" customHeight="false" outlineLevel="0" collapsed="false">
      <c r="A12166" s="0" t="s">
        <v>55176</v>
      </c>
      <c r="B12166" s="0" t="s">
        <v>55177</v>
      </c>
      <c r="C12166" s="0" t="s">
        <v>55027</v>
      </c>
      <c r="D12166" s="0" t="s">
        <v>55028</v>
      </c>
      <c r="E12166" s="0" t="s">
        <v>55029</v>
      </c>
      <c r="F12166" s="0" t="n">
        <v>0.999945</v>
      </c>
      <c r="G12166" s="0" t="n">
        <v>42.824</v>
      </c>
      <c r="H12166" s="3" t="n">
        <v>1.04458E-015</v>
      </c>
      <c r="I12166" s="0" t="n">
        <v>109.91</v>
      </c>
      <c r="J12166" s="0" t="n">
        <v>77.679</v>
      </c>
      <c r="K12166" s="0" t="n">
        <v>86.508</v>
      </c>
      <c r="L12166" s="0" t="s">
        <v>142</v>
      </c>
      <c r="M12166" s="0" t="s">
        <v>55178</v>
      </c>
      <c r="N12166" s="0" t="s">
        <v>144</v>
      </c>
      <c r="O12166" s="0" t="s">
        <v>3188</v>
      </c>
      <c r="P12166" s="0" t="s">
        <v>55179</v>
      </c>
      <c r="Q12166" s="0" t="s">
        <v>55180</v>
      </c>
      <c r="R12166" s="0" t="n">
        <v>15</v>
      </c>
      <c r="AA12166" s="0" t="n">
        <v>1.2704</v>
      </c>
      <c r="AB12166" s="0" t="n">
        <v>1.2071</v>
      </c>
      <c r="AC12166" s="0" t="n">
        <v>1.2936</v>
      </c>
      <c r="AD12166" s="0" t="n">
        <v>1.2505</v>
      </c>
      <c r="AE12166" s="0" t="n">
        <v>1.2956</v>
      </c>
      <c r="AF12166" s="0" t="n">
        <v>1.2817</v>
      </c>
      <c r="AG12166" s="0" t="n">
        <v>1.3821</v>
      </c>
      <c r="AH12166" s="0" t="n">
        <v>1.381</v>
      </c>
      <c r="AI12166" s="0" t="n">
        <v>1.0864</v>
      </c>
      <c r="AJ12166" s="0" t="n">
        <v>1.1646</v>
      </c>
      <c r="AK12166" s="0" t="n">
        <v>1.1776</v>
      </c>
      <c r="AN12166" s="0" t="n">
        <v>1.2199</v>
      </c>
      <c r="AO12166" s="0" t="n">
        <v>1.2116</v>
      </c>
      <c r="AP12166" s="0" t="n">
        <v>1.139</v>
      </c>
      <c r="AS12166" s="0" t="n">
        <v>1.3623</v>
      </c>
      <c r="AX12166" s="0" t="n">
        <v>1.3478</v>
      </c>
      <c r="AY12166" s="0" t="n">
        <v>1.2933</v>
      </c>
      <c r="BA12166" s="0" t="n">
        <v>1.2436</v>
      </c>
      <c r="BB12166" s="0" t="n">
        <v>1.2906</v>
      </c>
      <c r="BC12166" s="0" t="n">
        <v>1.2872</v>
      </c>
      <c r="BD12166" s="0" t="n">
        <v>1.2523</v>
      </c>
      <c r="BE12166" s="0" t="n">
        <v>1.325</v>
      </c>
      <c r="BF12166" s="0" t="n">
        <v>1.2606</v>
      </c>
      <c r="BH12166" s="0" t="n">
        <v>1.1782</v>
      </c>
      <c r="BI12166" s="0" t="n">
        <v>1.087</v>
      </c>
      <c r="BJ12166" s="0" t="n">
        <v>1.213</v>
      </c>
      <c r="BK12166" s="0" t="n">
        <v>1.0368</v>
      </c>
      <c r="BL12166" s="0" t="n">
        <v>1.0027</v>
      </c>
      <c r="BN12166" s="0" t="n">
        <v>1.1271</v>
      </c>
      <c r="BO12166" s="0" t="n">
        <v>1.1633</v>
      </c>
      <c r="BP12166" s="0" t="n">
        <v>1.1974</v>
      </c>
      <c r="BT12166" s="0" t="n">
        <v>1.4352</v>
      </c>
      <c r="BV12166" s="0" t="n">
        <v>1.1315</v>
      </c>
      <c r="BW12166" s="0" t="n">
        <v>1.1934</v>
      </c>
      <c r="BX12166" s="0" t="n">
        <v>1.2325</v>
      </c>
      <c r="BY12166" s="0" t="n">
        <v>1.0807</v>
      </c>
      <c r="CA12166" s="0" t="n">
        <v>1.1154</v>
      </c>
      <c r="CB12166" s="0" t="n">
        <v>1.1172</v>
      </c>
      <c r="CD12166" s="0" t="n">
        <v>1.0744</v>
      </c>
      <c r="CE12166" s="0" t="n">
        <v>1.2056</v>
      </c>
      <c r="CF12166" s="0" t="n">
        <v>1.2337</v>
      </c>
      <c r="CG12166" s="0" t="n">
        <v>1.2486</v>
      </c>
      <c r="CH12166" s="0" t="n">
        <v>1.1592</v>
      </c>
      <c r="CI12166" s="0" t="n">
        <v>1.1767</v>
      </c>
      <c r="CJ12166" s="0" t="n">
        <v>1.3385</v>
      </c>
      <c r="CK12166" s="0" t="n">
        <v>1.3315</v>
      </c>
      <c r="CL12166" s="0" t="n">
        <v>1.3305</v>
      </c>
      <c r="CW12166" s="0" t="n">
        <v>0.90456</v>
      </c>
      <c r="CX12166" s="0" t="n">
        <v>0.93349</v>
      </c>
      <c r="DC12166" s="0" t="n">
        <v>1.3015</v>
      </c>
      <c r="DD12166" s="0" t="n">
        <v>1.296</v>
      </c>
      <c r="DF12166" s="0" t="n">
        <v>1.2131</v>
      </c>
      <c r="DH12166" s="0" t="n">
        <v>1.3159</v>
      </c>
      <c r="DI12166" s="0" t="n">
        <v>1.2944</v>
      </c>
      <c r="DJ12166" s="0" t="n">
        <v>1.356</v>
      </c>
      <c r="DK12166" s="0" t="n">
        <v>1.0873</v>
      </c>
      <c r="DL12166" s="0" t="n">
        <v>1.0372</v>
      </c>
      <c r="DM12166" s="0" t="n">
        <v>1.143</v>
      </c>
      <c r="DN12166" s="0" t="n">
        <v>1.0445</v>
      </c>
      <c r="DP12166" s="0" t="n">
        <v>1.1049</v>
      </c>
      <c r="DQ12166" s="0" t="n">
        <v>1.0244</v>
      </c>
      <c r="DR12166" s="0" t="n">
        <v>1.1597</v>
      </c>
      <c r="DT12166" s="0" t="n">
        <v>1.31</v>
      </c>
      <c r="DU12166" s="0" t="n">
        <v>1.4383</v>
      </c>
      <c r="DV12166" s="0" t="n">
        <v>1.4764</v>
      </c>
      <c r="DX12166" s="0" t="n">
        <v>1.4679</v>
      </c>
      <c r="EA12166" s="0" t="n">
        <v>1.2167</v>
      </c>
      <c r="EB12166" s="0" t="n">
        <v>1.1833</v>
      </c>
      <c r="EC12166" s="0" t="n">
        <v>1.23282</v>
      </c>
      <c r="ED12166" s="0" t="n">
        <v>1.25136666666667</v>
      </c>
      <c r="EE12166" s="0" t="n">
        <v>1.20653333333333</v>
      </c>
      <c r="EF12166" s="0" t="n">
        <v>1.18915</v>
      </c>
      <c r="EG12166" s="0" t="n">
        <v>1.30623333333333</v>
      </c>
      <c r="EH12166" s="0" t="n">
        <v>1.2511</v>
      </c>
    </row>
    <row r="12167" customFormat="false" ht="14" hidden="false" customHeight="false" outlineLevel="0" collapsed="false">
      <c r="A12167" s="0" t="s">
        <v>55176</v>
      </c>
      <c r="B12167" s="0" t="s">
        <v>55181</v>
      </c>
      <c r="C12167" s="0" t="s">
        <v>55027</v>
      </c>
      <c r="D12167" s="0" t="s">
        <v>55028</v>
      </c>
      <c r="E12167" s="0" t="s">
        <v>55029</v>
      </c>
      <c r="F12167" s="0" t="n">
        <v>0.340386</v>
      </c>
      <c r="G12167" s="0" t="n">
        <v>0</v>
      </c>
      <c r="H12167" s="0" t="n">
        <v>0.000544717</v>
      </c>
      <c r="I12167" s="0" t="n">
        <v>51.938</v>
      </c>
      <c r="J12167" s="0" t="n">
        <v>32.204</v>
      </c>
      <c r="K12167" s="0" t="n">
        <v>51.938</v>
      </c>
      <c r="L12167" s="0" t="s">
        <v>142</v>
      </c>
      <c r="M12167" s="0" t="s">
        <v>55182</v>
      </c>
      <c r="N12167" s="0" t="s">
        <v>597</v>
      </c>
      <c r="O12167" s="0" t="s">
        <v>598</v>
      </c>
      <c r="P12167" s="0" t="s">
        <v>55183</v>
      </c>
      <c r="Q12167" s="0" t="s">
        <v>55184</v>
      </c>
      <c r="R12167" s="0" t="n">
        <v>26</v>
      </c>
      <c r="EA12167" s="0" t="e">
        <f aca="false">#DIV/0!</f>
        <v>#DIV/0!</v>
      </c>
      <c r="EB12167" s="0" t="e">
        <f aca="false">#DIV/0!</f>
        <v>#DIV/0!</v>
      </c>
      <c r="EC12167" s="0" t="e">
        <f aca="false">#DIV/0!</f>
        <v>#DIV/0!</v>
      </c>
      <c r="ED12167" s="0" t="e">
        <f aca="false">#DIV/0!</f>
        <v>#DIV/0!</v>
      </c>
      <c r="EE12167" s="0" t="e">
        <f aca="false">#DIV/0!</f>
        <v>#DIV/0!</v>
      </c>
      <c r="EF12167" s="0" t="e">
        <f aca="false">#DIV/0!</f>
        <v>#DIV/0!</v>
      </c>
      <c r="EG12167" s="0" t="e">
        <f aca="false">#DIV/0!</f>
        <v>#DIV/0!</v>
      </c>
      <c r="EH12167" s="0" t="e">
        <f aca="false">#DIV/0!</f>
        <v>#DIV/0!</v>
      </c>
    </row>
    <row r="12168" customFormat="false" ht="14" hidden="false" customHeight="false" outlineLevel="0" collapsed="false">
      <c r="A12168" s="0" t="s">
        <v>55176</v>
      </c>
      <c r="B12168" s="0" t="s">
        <v>55185</v>
      </c>
      <c r="C12168" s="0" t="s">
        <v>55027</v>
      </c>
      <c r="D12168" s="0" t="s">
        <v>55028</v>
      </c>
      <c r="E12168" s="0" t="s">
        <v>55029</v>
      </c>
      <c r="F12168" s="0" t="n">
        <v>0.81225</v>
      </c>
      <c r="G12168" s="0" t="n">
        <v>6.89296</v>
      </c>
      <c r="H12168" s="3" t="n">
        <v>7.04135E-006</v>
      </c>
      <c r="I12168" s="0" t="n">
        <v>84.581</v>
      </c>
      <c r="J12168" s="0" t="n">
        <v>61.61</v>
      </c>
      <c r="K12168" s="0" t="n">
        <v>56.081</v>
      </c>
      <c r="L12168" s="0" t="s">
        <v>142</v>
      </c>
      <c r="M12168" s="0" t="s">
        <v>55186</v>
      </c>
      <c r="N12168" s="0" t="s">
        <v>509</v>
      </c>
      <c r="O12168" s="0" t="s">
        <v>383</v>
      </c>
      <c r="P12168" s="0" t="s">
        <v>55187</v>
      </c>
      <c r="Q12168" s="0" t="s">
        <v>55188</v>
      </c>
      <c r="R12168" s="0" t="n">
        <v>7</v>
      </c>
      <c r="AI12168" s="0" t="n">
        <v>1.2365</v>
      </c>
      <c r="AQ12168" s="0" t="n">
        <v>1.1041</v>
      </c>
      <c r="AY12168" s="0" t="n">
        <v>1.1642</v>
      </c>
      <c r="CE12168" s="0" t="n">
        <v>1.1737</v>
      </c>
      <c r="DN12168" s="0" t="n">
        <v>1.098</v>
      </c>
      <c r="EA12168" s="0" t="n">
        <v>1.16826666666667</v>
      </c>
      <c r="EB12168" s="0" t="e">
        <f aca="false">#DIV/0!</f>
        <v>#DIV/0!</v>
      </c>
      <c r="EC12168" s="0" t="e">
        <f aca="false">#DIV/0!</f>
        <v>#DIV/0!</v>
      </c>
      <c r="ED12168" s="0" t="e">
        <f aca="false">#DIV/0!</f>
        <v>#DIV/0!</v>
      </c>
      <c r="EE12168" s="0" t="e">
        <f aca="false">#DIV/0!</f>
        <v>#DIV/0!</v>
      </c>
      <c r="EF12168" s="0" t="e">
        <f aca="false">#DIV/0!</f>
        <v>#DIV/0!</v>
      </c>
      <c r="EG12168" s="0" t="e">
        <f aca="false">#DIV/0!</f>
        <v>#DIV/0!</v>
      </c>
      <c r="EH12168" s="0" t="e">
        <f aca="false">#DIV/0!</f>
        <v>#DIV/0!</v>
      </c>
    </row>
    <row r="12169" customFormat="false" ht="14" hidden="false" customHeight="false" outlineLevel="0" collapsed="false">
      <c r="A12169" s="0" t="s">
        <v>55176</v>
      </c>
      <c r="B12169" s="0" t="s">
        <v>55189</v>
      </c>
      <c r="C12169" s="0" t="s">
        <v>55027</v>
      </c>
      <c r="D12169" s="0" t="s">
        <v>55028</v>
      </c>
      <c r="E12169" s="0" t="s">
        <v>55029</v>
      </c>
      <c r="F12169" s="0" t="n">
        <v>0.906945</v>
      </c>
      <c r="G12169" s="0" t="n">
        <v>11.9737</v>
      </c>
      <c r="H12169" s="3" t="n">
        <v>7.04135E-006</v>
      </c>
      <c r="I12169" s="0" t="n">
        <v>84.581</v>
      </c>
      <c r="J12169" s="0" t="n">
        <v>61.61</v>
      </c>
      <c r="K12169" s="0" t="n">
        <v>70.837</v>
      </c>
      <c r="L12169" s="0" t="s">
        <v>142</v>
      </c>
      <c r="M12169" s="0" t="s">
        <v>55190</v>
      </c>
      <c r="N12169" s="0" t="s">
        <v>1487</v>
      </c>
      <c r="O12169" s="0" t="s">
        <v>688</v>
      </c>
      <c r="P12169" s="0" t="s">
        <v>55191</v>
      </c>
      <c r="Q12169" s="0" t="s">
        <v>55192</v>
      </c>
      <c r="R12169" s="0" t="n">
        <v>8</v>
      </c>
      <c r="S12169" s="0" t="n">
        <v>1.0389</v>
      </c>
      <c r="T12169" s="0" t="n">
        <v>1.0977</v>
      </c>
      <c r="U12169" s="0" t="n">
        <v>0.84166</v>
      </c>
      <c r="V12169" s="0" t="n">
        <v>0.95499</v>
      </c>
      <c r="X12169" s="0" t="n">
        <v>0.50297</v>
      </c>
      <c r="AB12169" s="0" t="n">
        <v>1.1237</v>
      </c>
      <c r="AD12169" s="0" t="n">
        <v>1.0797</v>
      </c>
      <c r="AE12169" s="0" t="n">
        <v>1.2672</v>
      </c>
      <c r="AG12169" s="0" t="n">
        <v>1.4941</v>
      </c>
      <c r="AH12169" s="0" t="n">
        <v>1.4264</v>
      </c>
      <c r="AJ12169" s="0" t="n">
        <v>1.2165</v>
      </c>
      <c r="AK12169" s="0" t="n">
        <v>1.2265</v>
      </c>
      <c r="BA12169" s="0" t="n">
        <v>1.1829</v>
      </c>
      <c r="BC12169" s="0" t="n">
        <v>1.1609</v>
      </c>
      <c r="BF12169" s="0" t="n">
        <v>1.5176</v>
      </c>
      <c r="BI12169" s="0" t="n">
        <v>1.168</v>
      </c>
      <c r="BM12169" s="0" t="n">
        <v>1.3205</v>
      </c>
      <c r="BN12169" s="0" t="n">
        <v>1.3078</v>
      </c>
      <c r="BR12169" s="0" t="n">
        <v>1.0969</v>
      </c>
      <c r="CJ12169" s="0" t="n">
        <v>1.3066</v>
      </c>
      <c r="CL12169" s="0" t="n">
        <v>1.2929</v>
      </c>
      <c r="CV12169" s="0" t="n">
        <v>0.91009</v>
      </c>
      <c r="CW12169" s="0" t="n">
        <v>0.87366</v>
      </c>
      <c r="CX12169" s="0" t="n">
        <v>0.94727</v>
      </c>
      <c r="CY12169" s="0" t="n">
        <v>1.0132</v>
      </c>
      <c r="DA12169" s="0" t="n">
        <v>0.77513</v>
      </c>
      <c r="DB12169" s="0" t="n">
        <v>1.2553</v>
      </c>
      <c r="DI12169" s="0" t="n">
        <v>1.3042</v>
      </c>
      <c r="DJ12169" s="0" t="n">
        <v>1.4419</v>
      </c>
      <c r="DQ12169" s="0" t="n">
        <v>1.106</v>
      </c>
      <c r="EA12169" s="0" t="n">
        <v>1.0389</v>
      </c>
      <c r="EB12169" s="0" t="n">
        <v>1.14596666666667</v>
      </c>
      <c r="EC12169" s="0" t="n">
        <v>1.104765</v>
      </c>
      <c r="ED12169" s="0" t="n">
        <v>1.017345</v>
      </c>
      <c r="EE12169" s="0" t="n">
        <v>1.21405</v>
      </c>
      <c r="EF12169" s="0" t="n">
        <v>0.50297</v>
      </c>
      <c r="EG12169" s="0" t="n">
        <v>1.4073</v>
      </c>
      <c r="EH12169" s="0" t="n">
        <v>1.41726666666667</v>
      </c>
    </row>
    <row r="12170" customFormat="false" ht="14" hidden="false" customHeight="false" outlineLevel="0" collapsed="false">
      <c r="A12170" s="0" t="s">
        <v>55176</v>
      </c>
      <c r="B12170" s="0" t="s">
        <v>55193</v>
      </c>
      <c r="C12170" s="0" t="s">
        <v>55027</v>
      </c>
      <c r="D12170" s="0" t="s">
        <v>55028</v>
      </c>
      <c r="E12170" s="0" t="s">
        <v>55029</v>
      </c>
      <c r="F12170" s="0" t="n">
        <v>0.786633</v>
      </c>
      <c r="G12170" s="0" t="n">
        <v>9.49772</v>
      </c>
      <c r="H12170" s="0" t="n">
        <v>0.000201281</v>
      </c>
      <c r="I12170" s="0" t="n">
        <v>63.639</v>
      </c>
      <c r="J12170" s="0" t="n">
        <v>41.531</v>
      </c>
      <c r="K12170" s="0" t="n">
        <v>55.707</v>
      </c>
      <c r="L12170" s="0" t="s">
        <v>142</v>
      </c>
      <c r="M12170" s="0" t="s">
        <v>55194</v>
      </c>
      <c r="N12170" s="0" t="s">
        <v>5341</v>
      </c>
      <c r="O12170" s="0" t="s">
        <v>4323</v>
      </c>
      <c r="P12170" s="0" t="s">
        <v>55195</v>
      </c>
      <c r="Q12170" s="0" t="s">
        <v>55196</v>
      </c>
      <c r="R12170" s="0" t="n">
        <v>11</v>
      </c>
      <c r="S12170" s="0" t="n">
        <v>1.0389</v>
      </c>
      <c r="T12170" s="0" t="n">
        <v>1.0977</v>
      </c>
      <c r="V12170" s="0" t="n">
        <v>1.0252</v>
      </c>
      <c r="X12170" s="0" t="n">
        <v>0.50297</v>
      </c>
      <c r="AZ12170" s="0" t="n">
        <v>1.083</v>
      </c>
      <c r="CV12170" s="0" t="n">
        <v>0.91009</v>
      </c>
      <c r="CW12170" s="0" t="n">
        <v>0.87366</v>
      </c>
      <c r="CX12170" s="0" t="n">
        <v>0.94727</v>
      </c>
      <c r="CY12170" s="0" t="n">
        <v>1.0132</v>
      </c>
      <c r="DA12170" s="0" t="n">
        <v>0.77513</v>
      </c>
      <c r="DX12170" s="0" t="n">
        <v>1.1915</v>
      </c>
      <c r="EA12170" s="0" t="n">
        <v>1.0389</v>
      </c>
      <c r="EB12170" s="0" t="n">
        <v>1.09035</v>
      </c>
      <c r="EC12170" s="0" t="e">
        <f aca="false">#DIV/0!</f>
        <v>#DIV/0!</v>
      </c>
      <c r="ED12170" s="0" t="n">
        <v>1.0252</v>
      </c>
      <c r="EE12170" s="0" t="e">
        <f aca="false">#DIV/0!</f>
        <v>#DIV/0!</v>
      </c>
      <c r="EF12170" s="0" t="n">
        <v>0.50297</v>
      </c>
      <c r="EG12170" s="0" t="e">
        <f aca="false">#DIV/0!</f>
        <v>#DIV/0!</v>
      </c>
      <c r="EH12170" s="0" t="e">
        <f aca="false">#DIV/0!</f>
        <v>#DIV/0!</v>
      </c>
    </row>
    <row r="12171" customFormat="false" ht="14" hidden="false" customHeight="false" outlineLevel="0" collapsed="false">
      <c r="A12171" s="0" t="s">
        <v>55115</v>
      </c>
      <c r="B12171" s="0" t="s">
        <v>55197</v>
      </c>
      <c r="C12171" s="0" t="s">
        <v>55027</v>
      </c>
      <c r="D12171" s="0" t="s">
        <v>55028</v>
      </c>
      <c r="E12171" s="0" t="s">
        <v>55029</v>
      </c>
      <c r="F12171" s="0" t="n">
        <v>1</v>
      </c>
      <c r="G12171" s="0" t="n">
        <v>98.8983</v>
      </c>
      <c r="H12171" s="0" t="n">
        <v>0.000924239</v>
      </c>
      <c r="I12171" s="0" t="n">
        <v>98.898</v>
      </c>
      <c r="J12171" s="0" t="n">
        <v>67.901</v>
      </c>
      <c r="K12171" s="0" t="n">
        <v>98.898</v>
      </c>
      <c r="L12171" s="0" t="s">
        <v>149</v>
      </c>
      <c r="M12171" s="0" t="s">
        <v>55198</v>
      </c>
      <c r="N12171" s="0" t="s">
        <v>144</v>
      </c>
      <c r="O12171" s="0" t="s">
        <v>378</v>
      </c>
      <c r="P12171" s="0" t="s">
        <v>55199</v>
      </c>
      <c r="Q12171" s="0" t="s">
        <v>55200</v>
      </c>
      <c r="R12171" s="0" t="n">
        <v>6</v>
      </c>
      <c r="EA12171" s="0" t="e">
        <f aca="false">#DIV/0!</f>
        <v>#DIV/0!</v>
      </c>
      <c r="EB12171" s="0" t="e">
        <f aca="false">#DIV/0!</f>
        <v>#DIV/0!</v>
      </c>
      <c r="EC12171" s="0" t="e">
        <f aca="false">#DIV/0!</f>
        <v>#DIV/0!</v>
      </c>
      <c r="ED12171" s="0" t="e">
        <f aca="false">#DIV/0!</f>
        <v>#DIV/0!</v>
      </c>
      <c r="EE12171" s="0" t="e">
        <f aca="false">#DIV/0!</f>
        <v>#DIV/0!</v>
      </c>
      <c r="EF12171" s="0" t="e">
        <f aca="false">#DIV/0!</f>
        <v>#DIV/0!</v>
      </c>
      <c r="EG12171" s="0" t="e">
        <f aca="false">#DIV/0!</f>
        <v>#DIV/0!</v>
      </c>
      <c r="EH12171" s="0" t="e">
        <f aca="false">#DIV/0!</f>
        <v>#DIV/0!</v>
      </c>
    </row>
    <row r="12172" customFormat="false" ht="14" hidden="false" customHeight="false" outlineLevel="0" collapsed="false">
      <c r="A12172" s="0" t="s">
        <v>55115</v>
      </c>
      <c r="B12172" s="0" t="s">
        <v>55201</v>
      </c>
      <c r="C12172" s="0" t="s">
        <v>55027</v>
      </c>
      <c r="D12172" s="0" t="s">
        <v>55028</v>
      </c>
      <c r="E12172" s="0" t="s">
        <v>55029</v>
      </c>
      <c r="F12172" s="0" t="n">
        <v>0.991943</v>
      </c>
      <c r="G12172" s="0" t="n">
        <v>20.9538</v>
      </c>
      <c r="H12172" s="3" t="n">
        <v>3.2994E-005</v>
      </c>
      <c r="I12172" s="0" t="n">
        <v>101.2</v>
      </c>
      <c r="J12172" s="0" t="n">
        <v>54.016</v>
      </c>
      <c r="K12172" s="0" t="n">
        <v>92.269</v>
      </c>
      <c r="L12172" s="0" t="s">
        <v>149</v>
      </c>
      <c r="M12172" s="0" t="s">
        <v>55202</v>
      </c>
      <c r="N12172" s="0" t="s">
        <v>144</v>
      </c>
      <c r="O12172" s="0" t="s">
        <v>389</v>
      </c>
      <c r="P12172" s="0" t="s">
        <v>55203</v>
      </c>
      <c r="Q12172" s="0" t="s">
        <v>55204</v>
      </c>
      <c r="R12172" s="0" t="n">
        <v>5</v>
      </c>
      <c r="W12172" s="0" t="n">
        <v>0.99535</v>
      </c>
      <c r="AA12172" s="0" t="n">
        <v>1.1308</v>
      </c>
      <c r="AC12172" s="0" t="n">
        <v>0.92849</v>
      </c>
      <c r="AD12172" s="0" t="n">
        <v>0.78128</v>
      </c>
      <c r="AF12172" s="0" t="n">
        <v>0.52052</v>
      </c>
      <c r="AG12172" s="0" t="n">
        <v>0.26802</v>
      </c>
      <c r="AI12172" s="0" t="n">
        <v>1.1489</v>
      </c>
      <c r="AK12172" s="0" t="n">
        <v>1.068</v>
      </c>
      <c r="AO12172" s="0" t="n">
        <v>0.55446</v>
      </c>
      <c r="AQ12172" s="0" t="n">
        <v>1.0808</v>
      </c>
      <c r="AT12172" s="0" t="n">
        <v>0.86715</v>
      </c>
      <c r="AU12172" s="0" t="n">
        <v>0.7141</v>
      </c>
      <c r="AX12172" s="0" t="n">
        <v>0.42845</v>
      </c>
      <c r="AY12172" s="0" t="n">
        <v>1.2029</v>
      </c>
      <c r="AZ12172" s="0" t="n">
        <v>0.91538</v>
      </c>
      <c r="BA12172" s="0" t="n">
        <v>0.86716</v>
      </c>
      <c r="BB12172" s="0" t="n">
        <v>0.77768</v>
      </c>
      <c r="BC12172" s="0" t="n">
        <v>0.82493</v>
      </c>
      <c r="BN12172" s="0" t="n">
        <v>0.19292</v>
      </c>
      <c r="CW12172" s="0" t="n">
        <v>1.0123</v>
      </c>
      <c r="DC12172" s="0" t="n">
        <v>1.1911</v>
      </c>
      <c r="DF12172" s="0" t="n">
        <v>0.93127</v>
      </c>
      <c r="DM12172" s="0" t="n">
        <v>1.0437</v>
      </c>
      <c r="DN12172" s="0" t="n">
        <v>1.0596</v>
      </c>
      <c r="DS12172" s="0" t="n">
        <v>1.1921</v>
      </c>
      <c r="DT12172" s="0" t="n">
        <v>0.73151</v>
      </c>
      <c r="DU12172" s="0" t="n">
        <v>0.88981</v>
      </c>
      <c r="DV12172" s="0" t="n">
        <v>0.72809</v>
      </c>
      <c r="DY12172" s="0" t="n">
        <v>0.91133</v>
      </c>
      <c r="DZ12172" s="0" t="n">
        <v>0.71792</v>
      </c>
      <c r="EA12172" s="0" t="n">
        <v>1.14085</v>
      </c>
      <c r="EB12172" s="0" t="n">
        <v>0.91538</v>
      </c>
      <c r="EC12172" s="0" t="n">
        <v>0.95455</v>
      </c>
      <c r="ED12172" s="0" t="n">
        <v>0.808703333333333</v>
      </c>
      <c r="EE12172" s="0" t="n">
        <v>0.844793333333333</v>
      </c>
      <c r="EF12172" s="0" t="n">
        <v>0.52052</v>
      </c>
      <c r="EG12172" s="0" t="n">
        <v>0.41124</v>
      </c>
      <c r="EH12172" s="0" t="n">
        <v>0.310685</v>
      </c>
    </row>
    <row r="12173" customFormat="false" ht="14" hidden="false" customHeight="false" outlineLevel="0" collapsed="false">
      <c r="A12173" s="0" t="s">
        <v>55115</v>
      </c>
      <c r="B12173" s="0" t="s">
        <v>55205</v>
      </c>
      <c r="C12173" s="0" t="s">
        <v>55027</v>
      </c>
      <c r="D12173" s="0" t="s">
        <v>55028</v>
      </c>
      <c r="E12173" s="0" t="s">
        <v>55029</v>
      </c>
      <c r="F12173" s="0" t="n">
        <v>0.996431</v>
      </c>
      <c r="G12173" s="0" t="n">
        <v>25.1343</v>
      </c>
      <c r="H12173" s="3" t="n">
        <v>1.89037E-005</v>
      </c>
      <c r="I12173" s="0" t="n">
        <v>102.15</v>
      </c>
      <c r="J12173" s="0" t="n">
        <v>59.311</v>
      </c>
      <c r="K12173" s="0" t="n">
        <v>87.824</v>
      </c>
      <c r="L12173" s="0" t="s">
        <v>149</v>
      </c>
      <c r="M12173" s="0" t="s">
        <v>55206</v>
      </c>
      <c r="N12173" s="0" t="s">
        <v>144</v>
      </c>
      <c r="O12173" s="0" t="s">
        <v>369</v>
      </c>
      <c r="P12173" s="0" t="s">
        <v>55207</v>
      </c>
      <c r="Q12173" s="0" t="s">
        <v>55208</v>
      </c>
      <c r="R12173" s="0" t="n">
        <v>8</v>
      </c>
      <c r="S12173" s="0" t="n">
        <v>1.0632</v>
      </c>
      <c r="T12173" s="0" t="n">
        <v>1.03</v>
      </c>
      <c r="U12173" s="0" t="n">
        <v>0.86037</v>
      </c>
      <c r="V12173" s="0" t="n">
        <v>1.1794</v>
      </c>
      <c r="X12173" s="0" t="n">
        <v>0.64682</v>
      </c>
      <c r="Y12173" s="0" t="n">
        <v>0.48182</v>
      </c>
      <c r="Z12173" s="0" t="n">
        <v>0.22305</v>
      </c>
      <c r="AB12173" s="0" t="n">
        <v>0.75304</v>
      </c>
      <c r="AJ12173" s="0" t="n">
        <v>1.0675</v>
      </c>
      <c r="AM12173" s="0" t="n">
        <v>0.9137</v>
      </c>
      <c r="AN12173" s="0" t="n">
        <v>0.72101</v>
      </c>
      <c r="AP12173" s="0" t="n">
        <v>0.36726</v>
      </c>
      <c r="AS12173" s="0" t="n">
        <v>1.0858</v>
      </c>
      <c r="BD12173" s="0" t="n">
        <v>0.68219</v>
      </c>
      <c r="BL12173" s="0" t="n">
        <v>0.41829</v>
      </c>
      <c r="CU12173" s="0" t="n">
        <v>0.99414</v>
      </c>
      <c r="CV12173" s="0" t="n">
        <v>0.99568</v>
      </c>
      <c r="CX12173" s="0" t="n">
        <v>1.0537</v>
      </c>
      <c r="CY12173" s="0" t="n">
        <v>1.1233</v>
      </c>
      <c r="CZ12173" s="0" t="n">
        <v>1.0682</v>
      </c>
      <c r="DA12173" s="0" t="n">
        <v>0.95137</v>
      </c>
      <c r="DB12173" s="0" t="n">
        <v>1.0182</v>
      </c>
      <c r="DD12173" s="0" t="n">
        <v>0.83989</v>
      </c>
      <c r="DE12173" s="0" t="n">
        <v>1.0163</v>
      </c>
      <c r="DG12173" s="0" t="n">
        <v>0.85882</v>
      </c>
      <c r="DH12173" s="0" t="n">
        <v>0.80683</v>
      </c>
      <c r="DI12173" s="0" t="n">
        <v>0.86017</v>
      </c>
      <c r="DJ12173" s="0" t="n">
        <v>0.83893</v>
      </c>
      <c r="DK12173" s="0" t="n">
        <v>1.0214</v>
      </c>
      <c r="DQ12173" s="0" t="n">
        <v>1.0168</v>
      </c>
      <c r="DR12173" s="0" t="n">
        <v>0.98121</v>
      </c>
      <c r="DX12173" s="0" t="n">
        <v>0.99229</v>
      </c>
      <c r="EA12173" s="0" t="n">
        <v>1.0632</v>
      </c>
      <c r="EB12173" s="0" t="n">
        <v>0.95018</v>
      </c>
      <c r="EC12173" s="0" t="n">
        <v>0.973085</v>
      </c>
      <c r="ED12173" s="0" t="n">
        <v>1.1794</v>
      </c>
      <c r="EE12173" s="0" t="n">
        <v>0.9137</v>
      </c>
      <c r="EF12173" s="0" t="n">
        <v>0.6170775</v>
      </c>
      <c r="EG12173" s="0" t="n">
        <v>0.48182</v>
      </c>
      <c r="EH12173" s="0" t="n">
        <v>0.295155</v>
      </c>
    </row>
    <row r="12174" customFormat="false" ht="14" hidden="false" customHeight="false" outlineLevel="0" collapsed="false">
      <c r="A12174" s="0" t="s">
        <v>55051</v>
      </c>
      <c r="B12174" s="0" t="s">
        <v>55209</v>
      </c>
      <c r="C12174" s="0" t="s">
        <v>55027</v>
      </c>
      <c r="D12174" s="0" t="s">
        <v>55028</v>
      </c>
      <c r="E12174" s="0" t="s">
        <v>55029</v>
      </c>
      <c r="F12174" s="0" t="n">
        <v>0.482974</v>
      </c>
      <c r="G12174" s="0" t="n">
        <v>0</v>
      </c>
      <c r="H12174" s="3" t="n">
        <v>3.24663E-005</v>
      </c>
      <c r="I12174" s="0" t="n">
        <v>109.83</v>
      </c>
      <c r="J12174" s="0" t="n">
        <v>59.747</v>
      </c>
      <c r="K12174" s="0" t="n">
        <v>92.265</v>
      </c>
      <c r="L12174" s="0" t="s">
        <v>149</v>
      </c>
      <c r="M12174" s="0" t="s">
        <v>55210</v>
      </c>
      <c r="N12174" s="0" t="s">
        <v>3307</v>
      </c>
      <c r="O12174" s="0" t="s">
        <v>598</v>
      </c>
      <c r="P12174" s="0" t="s">
        <v>55211</v>
      </c>
      <c r="Q12174" s="0" t="s">
        <v>55212</v>
      </c>
      <c r="R12174" s="0" t="n">
        <v>10</v>
      </c>
      <c r="EA12174" s="0" t="e">
        <f aca="false">#DIV/0!</f>
        <v>#DIV/0!</v>
      </c>
      <c r="EB12174" s="0" t="e">
        <f aca="false">#DIV/0!</f>
        <v>#DIV/0!</v>
      </c>
      <c r="EC12174" s="0" t="e">
        <f aca="false">#DIV/0!</f>
        <v>#DIV/0!</v>
      </c>
      <c r="ED12174" s="0" t="e">
        <f aca="false">#DIV/0!</f>
        <v>#DIV/0!</v>
      </c>
      <c r="EE12174" s="0" t="e">
        <f aca="false">#DIV/0!</f>
        <v>#DIV/0!</v>
      </c>
      <c r="EF12174" s="0" t="e">
        <f aca="false">#DIV/0!</f>
        <v>#DIV/0!</v>
      </c>
      <c r="EG12174" s="0" t="e">
        <f aca="false">#DIV/0!</f>
        <v>#DIV/0!</v>
      </c>
      <c r="EH12174" s="0" t="e">
        <f aca="false">#DIV/0!</f>
        <v>#DIV/0!</v>
      </c>
    </row>
    <row r="12175" customFormat="false" ht="14" hidden="false" customHeight="false" outlineLevel="0" collapsed="false">
      <c r="A12175" s="0" t="s">
        <v>55071</v>
      </c>
      <c r="B12175" s="0" t="s">
        <v>55213</v>
      </c>
      <c r="C12175" s="0" t="s">
        <v>55027</v>
      </c>
      <c r="D12175" s="0" t="s">
        <v>55028</v>
      </c>
      <c r="E12175" s="0" t="s">
        <v>55029</v>
      </c>
      <c r="F12175" s="0" t="n">
        <v>0.498221</v>
      </c>
      <c r="G12175" s="0" t="n">
        <v>0</v>
      </c>
      <c r="H12175" s="0" t="n">
        <v>0.00127423</v>
      </c>
      <c r="I12175" s="0" t="n">
        <v>53.768</v>
      </c>
      <c r="J12175" s="0" t="n">
        <v>30.832</v>
      </c>
      <c r="K12175" s="0" t="n">
        <v>53.768</v>
      </c>
      <c r="L12175" s="0" t="s">
        <v>149</v>
      </c>
      <c r="M12175" s="0" t="s">
        <v>55214</v>
      </c>
      <c r="N12175" s="0" t="s">
        <v>597</v>
      </c>
      <c r="O12175" s="0" t="s">
        <v>598</v>
      </c>
      <c r="P12175" s="0" t="s">
        <v>55215</v>
      </c>
      <c r="Q12175" s="0" t="s">
        <v>55216</v>
      </c>
      <c r="R12175" s="0" t="n">
        <v>12</v>
      </c>
      <c r="DO12175" s="0" t="n">
        <v>1.2339</v>
      </c>
      <c r="EA12175" s="0" t="e">
        <f aca="false">#DIV/0!</f>
        <v>#DIV/0!</v>
      </c>
      <c r="EB12175" s="0" t="e">
        <f aca="false">#DIV/0!</f>
        <v>#DIV/0!</v>
      </c>
      <c r="EC12175" s="0" t="e">
        <f aca="false">#DIV/0!</f>
        <v>#DIV/0!</v>
      </c>
      <c r="ED12175" s="0" t="e">
        <f aca="false">#DIV/0!</f>
        <v>#DIV/0!</v>
      </c>
      <c r="EE12175" s="0" t="e">
        <f aca="false">#DIV/0!</f>
        <v>#DIV/0!</v>
      </c>
      <c r="EF12175" s="0" t="e">
        <f aca="false">#DIV/0!</f>
        <v>#DIV/0!</v>
      </c>
      <c r="EG12175" s="0" t="e">
        <f aca="false">#DIV/0!</f>
        <v>#DIV/0!</v>
      </c>
      <c r="EH12175" s="0" t="e">
        <f aca="false">#DIV/0!</f>
        <v>#DIV/0!</v>
      </c>
    </row>
    <row r="12176" customFormat="false" ht="14" hidden="false" customHeight="false" outlineLevel="0" collapsed="false">
      <c r="A12176" s="0" t="s">
        <v>55115</v>
      </c>
      <c r="B12176" s="0" t="s">
        <v>55217</v>
      </c>
      <c r="C12176" s="0" t="s">
        <v>55027</v>
      </c>
      <c r="D12176" s="0" t="s">
        <v>55028</v>
      </c>
      <c r="E12176" s="0" t="s">
        <v>55029</v>
      </c>
      <c r="F12176" s="0" t="n">
        <v>0.36044</v>
      </c>
      <c r="G12176" s="0" t="n">
        <v>0</v>
      </c>
      <c r="H12176" s="3" t="n">
        <v>6.09216E-005</v>
      </c>
      <c r="I12176" s="0" t="n">
        <v>82.121</v>
      </c>
      <c r="J12176" s="0" t="n">
        <v>43.126</v>
      </c>
      <c r="K12176" s="0" t="n">
        <v>82.121</v>
      </c>
      <c r="L12176" s="0" t="s">
        <v>149</v>
      </c>
      <c r="M12176" s="0" t="s">
        <v>55218</v>
      </c>
      <c r="N12176" s="0" t="s">
        <v>597</v>
      </c>
      <c r="O12176" s="0" t="s">
        <v>598</v>
      </c>
      <c r="P12176" s="0" t="s">
        <v>55219</v>
      </c>
      <c r="Q12176" s="0" t="s">
        <v>55220</v>
      </c>
      <c r="R12176" s="0" t="n">
        <v>5</v>
      </c>
      <c r="EA12176" s="0" t="e">
        <f aca="false">#DIV/0!</f>
        <v>#DIV/0!</v>
      </c>
      <c r="EB12176" s="0" t="e">
        <f aca="false">#DIV/0!</f>
        <v>#DIV/0!</v>
      </c>
      <c r="EC12176" s="0" t="e">
        <f aca="false">#DIV/0!</f>
        <v>#DIV/0!</v>
      </c>
      <c r="ED12176" s="0" t="e">
        <f aca="false">#DIV/0!</f>
        <v>#DIV/0!</v>
      </c>
      <c r="EE12176" s="0" t="e">
        <f aca="false">#DIV/0!</f>
        <v>#DIV/0!</v>
      </c>
      <c r="EF12176" s="0" t="e">
        <f aca="false">#DIV/0!</f>
        <v>#DIV/0!</v>
      </c>
      <c r="EG12176" s="0" t="e">
        <f aca="false">#DIV/0!</f>
        <v>#DIV/0!</v>
      </c>
      <c r="EH12176" s="0" t="e">
        <f aca="false">#DIV/0!</f>
        <v>#DIV/0!</v>
      </c>
    </row>
    <row r="12177" customFormat="false" ht="14" hidden="false" customHeight="false" outlineLevel="0" collapsed="false">
      <c r="A12177" s="0" t="s">
        <v>55120</v>
      </c>
      <c r="B12177" s="0" t="s">
        <v>55221</v>
      </c>
      <c r="C12177" s="0" t="s">
        <v>55027</v>
      </c>
      <c r="D12177" s="0" t="s">
        <v>55028</v>
      </c>
      <c r="E12177" s="0" t="s">
        <v>55029</v>
      </c>
      <c r="F12177" s="0" t="n">
        <v>0.981493</v>
      </c>
      <c r="G12177" s="0" t="n">
        <v>19.6987</v>
      </c>
      <c r="H12177" s="0" t="n">
        <v>0.000179325</v>
      </c>
      <c r="I12177" s="0" t="n">
        <v>98.676</v>
      </c>
      <c r="J12177" s="0" t="n">
        <v>74.146</v>
      </c>
      <c r="K12177" s="0" t="n">
        <v>66.906</v>
      </c>
      <c r="L12177" s="0" t="s">
        <v>149</v>
      </c>
      <c r="M12177" s="0" t="s">
        <v>55222</v>
      </c>
      <c r="N12177" s="0" t="s">
        <v>5281</v>
      </c>
      <c r="O12177" s="0" t="s">
        <v>420</v>
      </c>
      <c r="P12177" s="0" t="s">
        <v>55123</v>
      </c>
      <c r="Q12177" s="0" t="s">
        <v>55124</v>
      </c>
      <c r="R12177" s="0" t="n">
        <v>6</v>
      </c>
      <c r="S12177" s="0" t="n">
        <v>1.1307</v>
      </c>
      <c r="V12177" s="0" t="n">
        <v>1.202</v>
      </c>
      <c r="AE12177" s="0" t="n">
        <v>1.0244</v>
      </c>
      <c r="AO12177" s="0" t="n">
        <v>1.0932</v>
      </c>
      <c r="BW12177" s="0" t="n">
        <v>1.0377</v>
      </c>
      <c r="BX12177" s="0" t="n">
        <v>0.72438</v>
      </c>
      <c r="BY12177" s="0" t="n">
        <v>1.0551</v>
      </c>
      <c r="BZ12177" s="0" t="n">
        <v>0.88302</v>
      </c>
      <c r="CA12177" s="0" t="n">
        <v>1.2081</v>
      </c>
      <c r="CB12177" s="0" t="n">
        <v>0.95244</v>
      </c>
      <c r="CE12177" s="0" t="n">
        <v>1.1377</v>
      </c>
      <c r="CF12177" s="0" t="n">
        <v>0.99329</v>
      </c>
      <c r="CG12177" s="0" t="n">
        <v>1.0502</v>
      </c>
      <c r="CL12177" s="0" t="n">
        <v>1.3032</v>
      </c>
      <c r="CN12177" s="0" t="n">
        <v>0.91407</v>
      </c>
      <c r="CO12177" s="0" t="n">
        <v>0.91436</v>
      </c>
      <c r="CP12177" s="0" t="n">
        <v>1.1217</v>
      </c>
      <c r="CQ12177" s="0" t="n">
        <v>0.8213</v>
      </c>
      <c r="CX12177" s="0" t="n">
        <v>1.133</v>
      </c>
      <c r="CZ12177" s="0" t="n">
        <v>0.99436</v>
      </c>
      <c r="DG12177" s="0" t="n">
        <v>1.233</v>
      </c>
      <c r="EA12177" s="0" t="n">
        <v>1.1307</v>
      </c>
      <c r="EB12177" s="0" t="e">
        <f aca="false">#DIV/0!</f>
        <v>#DIV/0!</v>
      </c>
      <c r="EC12177" s="0" t="e">
        <f aca="false">#DIV/0!</f>
        <v>#DIV/0!</v>
      </c>
      <c r="ED12177" s="0" t="n">
        <v>1.202</v>
      </c>
      <c r="EE12177" s="0" t="n">
        <v>1.0244</v>
      </c>
      <c r="EF12177" s="0" t="e">
        <f aca="false">#DIV/0!</f>
        <v>#DIV/0!</v>
      </c>
      <c r="EG12177" s="0" t="n">
        <v>1.0932</v>
      </c>
      <c r="EH12177" s="0" t="e">
        <f aca="false">#DIV/0!</f>
        <v>#DIV/0!</v>
      </c>
    </row>
    <row r="12178" customFormat="false" ht="14" hidden="false" customHeight="false" outlineLevel="0" collapsed="false">
      <c r="A12178" s="0" t="s">
        <v>55080</v>
      </c>
      <c r="B12178" s="0" t="s">
        <v>55223</v>
      </c>
      <c r="C12178" s="0" t="s">
        <v>55027</v>
      </c>
      <c r="D12178" s="0" t="s">
        <v>55028</v>
      </c>
      <c r="E12178" s="0" t="s">
        <v>55029</v>
      </c>
      <c r="F12178" s="0" t="n">
        <v>0.616025</v>
      </c>
      <c r="G12178" s="0" t="n">
        <v>6.32163</v>
      </c>
      <c r="H12178" s="0" t="n">
        <v>0.0151116</v>
      </c>
      <c r="I12178" s="0" t="n">
        <v>58.361</v>
      </c>
      <c r="J12178" s="0" t="n">
        <v>39.292</v>
      </c>
      <c r="K12178" s="0" t="n">
        <v>55.588</v>
      </c>
      <c r="L12178" s="0" t="s">
        <v>149</v>
      </c>
      <c r="M12178" s="0" t="s">
        <v>55224</v>
      </c>
      <c r="N12178" s="0" t="s">
        <v>1893</v>
      </c>
      <c r="O12178" s="0" t="s">
        <v>195</v>
      </c>
      <c r="P12178" s="0" t="s">
        <v>55225</v>
      </c>
      <c r="Q12178" s="0" t="s">
        <v>55226</v>
      </c>
      <c r="R12178" s="0" t="n">
        <v>26</v>
      </c>
      <c r="EA12178" s="0" t="e">
        <f aca="false">#DIV/0!</f>
        <v>#DIV/0!</v>
      </c>
      <c r="EB12178" s="0" t="e">
        <f aca="false">#DIV/0!</f>
        <v>#DIV/0!</v>
      </c>
      <c r="EC12178" s="0" t="e">
        <f aca="false">#DIV/0!</f>
        <v>#DIV/0!</v>
      </c>
      <c r="ED12178" s="0" t="e">
        <f aca="false">#DIV/0!</f>
        <v>#DIV/0!</v>
      </c>
      <c r="EE12178" s="0" t="e">
        <f aca="false">#DIV/0!</f>
        <v>#DIV/0!</v>
      </c>
      <c r="EF12178" s="0" t="e">
        <f aca="false">#DIV/0!</f>
        <v>#DIV/0!</v>
      </c>
      <c r="EG12178" s="0" t="e">
        <f aca="false">#DIV/0!</f>
        <v>#DIV/0!</v>
      </c>
      <c r="EH12178" s="0" t="e">
        <f aca="false">#DIV/0!</f>
        <v>#DIV/0!</v>
      </c>
    </row>
    <row r="12179" customFormat="false" ht="14" hidden="false" customHeight="false" outlineLevel="0" collapsed="false">
      <c r="A12179" s="0" t="s">
        <v>55080</v>
      </c>
      <c r="B12179" s="0" t="s">
        <v>55227</v>
      </c>
      <c r="C12179" s="0" t="s">
        <v>55027</v>
      </c>
      <c r="D12179" s="0" t="s">
        <v>55028</v>
      </c>
      <c r="E12179" s="0" t="s">
        <v>55029</v>
      </c>
      <c r="F12179" s="0" t="n">
        <v>0.206688</v>
      </c>
      <c r="G12179" s="0" t="n">
        <v>0</v>
      </c>
      <c r="H12179" s="0" t="n">
        <v>0.000132284</v>
      </c>
      <c r="I12179" s="0" t="n">
        <v>40.697</v>
      </c>
      <c r="J12179" s="0" t="n">
        <v>30.825</v>
      </c>
      <c r="K12179" s="0" t="n">
        <v>40.697</v>
      </c>
      <c r="L12179" s="0" t="s">
        <v>149</v>
      </c>
      <c r="M12179" s="0" t="s">
        <v>55228</v>
      </c>
      <c r="N12179" s="0" t="s">
        <v>55229</v>
      </c>
      <c r="O12179" s="0" t="s">
        <v>598</v>
      </c>
      <c r="P12179" s="0" t="s">
        <v>55171</v>
      </c>
      <c r="Q12179" s="0" t="s">
        <v>55172</v>
      </c>
      <c r="R12179" s="0" t="n">
        <v>2</v>
      </c>
      <c r="EA12179" s="0" t="e">
        <f aca="false">#DIV/0!</f>
        <v>#DIV/0!</v>
      </c>
      <c r="EB12179" s="0" t="e">
        <f aca="false">#DIV/0!</f>
        <v>#DIV/0!</v>
      </c>
      <c r="EC12179" s="0" t="e">
        <f aca="false">#DIV/0!</f>
        <v>#DIV/0!</v>
      </c>
      <c r="ED12179" s="0" t="e">
        <f aca="false">#DIV/0!</f>
        <v>#DIV/0!</v>
      </c>
      <c r="EE12179" s="0" t="e">
        <f aca="false">#DIV/0!</f>
        <v>#DIV/0!</v>
      </c>
      <c r="EF12179" s="0" t="e">
        <f aca="false">#DIV/0!</f>
        <v>#DIV/0!</v>
      </c>
      <c r="EG12179" s="0" t="e">
        <f aca="false">#DIV/0!</f>
        <v>#DIV/0!</v>
      </c>
      <c r="EH12179" s="0" t="e">
        <f aca="false">#DIV/0!</f>
        <v>#DIV/0!</v>
      </c>
    </row>
    <row r="12180" customFormat="false" ht="14" hidden="false" customHeight="false" outlineLevel="0" collapsed="false">
      <c r="A12180" s="0" t="s">
        <v>55080</v>
      </c>
      <c r="B12180" s="0" t="s">
        <v>55230</v>
      </c>
      <c r="C12180" s="0" t="s">
        <v>55027</v>
      </c>
      <c r="D12180" s="0" t="s">
        <v>55028</v>
      </c>
      <c r="E12180" s="0" t="s">
        <v>55029</v>
      </c>
      <c r="F12180" s="0" t="n">
        <v>0.206688</v>
      </c>
      <c r="G12180" s="0" t="n">
        <v>0</v>
      </c>
      <c r="H12180" s="0" t="n">
        <v>0.000132284</v>
      </c>
      <c r="I12180" s="0" t="n">
        <v>40.697</v>
      </c>
      <c r="J12180" s="0" t="n">
        <v>30.825</v>
      </c>
      <c r="K12180" s="0" t="n">
        <v>40.697</v>
      </c>
      <c r="L12180" s="0" t="s">
        <v>149</v>
      </c>
      <c r="M12180" s="0" t="s">
        <v>55231</v>
      </c>
      <c r="N12180" s="0" t="s">
        <v>55232</v>
      </c>
      <c r="O12180" s="0" t="s">
        <v>598</v>
      </c>
      <c r="P12180" s="0" t="s">
        <v>55171</v>
      </c>
      <c r="Q12180" s="0" t="s">
        <v>55172</v>
      </c>
      <c r="R12180" s="0" t="n">
        <v>4</v>
      </c>
      <c r="EA12180" s="0" t="e">
        <f aca="false">#DIV/0!</f>
        <v>#DIV/0!</v>
      </c>
      <c r="EB12180" s="0" t="e">
        <f aca="false">#DIV/0!</f>
        <v>#DIV/0!</v>
      </c>
      <c r="EC12180" s="0" t="e">
        <f aca="false">#DIV/0!</f>
        <v>#DIV/0!</v>
      </c>
      <c r="ED12180" s="0" t="e">
        <f aca="false">#DIV/0!</f>
        <v>#DIV/0!</v>
      </c>
      <c r="EE12180" s="0" t="e">
        <f aca="false">#DIV/0!</f>
        <v>#DIV/0!</v>
      </c>
      <c r="EF12180" s="0" t="e">
        <f aca="false">#DIV/0!</f>
        <v>#DIV/0!</v>
      </c>
      <c r="EG12180" s="0" t="e">
        <f aca="false">#DIV/0!</f>
        <v>#DIV/0!</v>
      </c>
      <c r="EH12180" s="0" t="e">
        <f aca="false">#DIV/0!</f>
        <v>#DIV/0!</v>
      </c>
    </row>
    <row r="12181" customFormat="false" ht="14" hidden="false" customHeight="false" outlineLevel="0" collapsed="false">
      <c r="A12181" s="0" t="s">
        <v>55176</v>
      </c>
      <c r="B12181" s="0" t="s">
        <v>55233</v>
      </c>
      <c r="C12181" s="0" t="s">
        <v>55027</v>
      </c>
      <c r="D12181" s="0" t="s">
        <v>55028</v>
      </c>
      <c r="E12181" s="0" t="s">
        <v>55029</v>
      </c>
      <c r="F12181" s="0" t="n">
        <v>0.904283</v>
      </c>
      <c r="G12181" s="0" t="n">
        <v>11.3645</v>
      </c>
      <c r="H12181" s="3" t="n">
        <v>2.47989E-007</v>
      </c>
      <c r="I12181" s="0" t="n">
        <v>85.013</v>
      </c>
      <c r="J12181" s="0" t="n">
        <v>66.416</v>
      </c>
      <c r="K12181" s="0" t="n">
        <v>85.013</v>
      </c>
      <c r="L12181" s="0" t="s">
        <v>149</v>
      </c>
      <c r="M12181" s="0" t="s">
        <v>55234</v>
      </c>
      <c r="N12181" s="0" t="s">
        <v>144</v>
      </c>
      <c r="O12181" s="0" t="s">
        <v>715</v>
      </c>
      <c r="P12181" s="0" t="s">
        <v>55235</v>
      </c>
      <c r="Q12181" s="0" t="s">
        <v>55236</v>
      </c>
      <c r="R12181" s="0" t="n">
        <v>21</v>
      </c>
      <c r="AL12181" s="0" t="n">
        <v>1.2007</v>
      </c>
      <c r="AZ12181" s="0" t="n">
        <v>1.319</v>
      </c>
      <c r="BG12181" s="0" t="n">
        <v>0.9138</v>
      </c>
      <c r="BM12181" s="0" t="n">
        <v>1.0091</v>
      </c>
      <c r="BQ12181" s="0" t="n">
        <v>1.1881</v>
      </c>
      <c r="BR12181" s="0" t="n">
        <v>1.17</v>
      </c>
      <c r="BS12181" s="0" t="n">
        <v>1.3267</v>
      </c>
      <c r="BU12181" s="0" t="n">
        <v>1.0982</v>
      </c>
      <c r="DO12181" s="0" t="n">
        <v>1.2227</v>
      </c>
      <c r="EA12181" s="0" t="n">
        <v>0.9138</v>
      </c>
      <c r="EB12181" s="0" t="n">
        <v>1.319</v>
      </c>
      <c r="EC12181" s="0" t="e">
        <f aca="false">#DIV/0!</f>
        <v>#DIV/0!</v>
      </c>
      <c r="ED12181" s="0" t="n">
        <v>1.2007</v>
      </c>
      <c r="EE12181" s="0" t="e">
        <f aca="false">#DIV/0!</f>
        <v>#DIV/0!</v>
      </c>
      <c r="EF12181" s="0" t="e">
        <f aca="false">#DIV/0!</f>
        <v>#DIV/0!</v>
      </c>
      <c r="EG12181" s="0" t="n">
        <v>1.0091</v>
      </c>
      <c r="EH12181" s="0" t="e">
        <f aca="false">#DIV/0!</f>
        <v>#DIV/0!</v>
      </c>
    </row>
    <row r="12182" customFormat="false" ht="14" hidden="false" customHeight="false" outlineLevel="0" collapsed="false">
      <c r="A12182" s="0" t="s">
        <v>55080</v>
      </c>
      <c r="B12182" s="0" t="s">
        <v>55237</v>
      </c>
      <c r="C12182" s="0" t="s">
        <v>55027</v>
      </c>
      <c r="D12182" s="0" t="s">
        <v>55028</v>
      </c>
      <c r="E12182" s="0" t="s">
        <v>55029</v>
      </c>
      <c r="F12182" s="0" t="n">
        <v>0.694916</v>
      </c>
      <c r="G12182" s="0" t="n">
        <v>6.14428</v>
      </c>
      <c r="H12182" s="3" t="n">
        <v>4.87804E-005</v>
      </c>
      <c r="I12182" s="0" t="n">
        <v>69.845</v>
      </c>
      <c r="J12182" s="0" t="n">
        <v>48.498</v>
      </c>
      <c r="K12182" s="0" t="n">
        <v>69.845</v>
      </c>
      <c r="L12182" s="0" t="s">
        <v>162</v>
      </c>
      <c r="M12182" s="0" t="s">
        <v>55238</v>
      </c>
      <c r="N12182" s="0" t="s">
        <v>812</v>
      </c>
      <c r="O12182" s="0" t="s">
        <v>1017</v>
      </c>
      <c r="P12182" s="0" t="s">
        <v>55239</v>
      </c>
      <c r="Q12182" s="0" t="s">
        <v>55240</v>
      </c>
      <c r="R12182" s="0" t="n">
        <v>4</v>
      </c>
      <c r="BI12182" s="0" t="n">
        <v>0.98342</v>
      </c>
      <c r="EA12182" s="0" t="e">
        <f aca="false">#DIV/0!</f>
        <v>#DIV/0!</v>
      </c>
      <c r="EB12182" s="0" t="e">
        <f aca="false">#DIV/0!</f>
        <v>#DIV/0!</v>
      </c>
      <c r="EC12182" s="0" t="n">
        <v>0.98342</v>
      </c>
      <c r="ED12182" s="0" t="e">
        <f aca="false">#DIV/0!</f>
        <v>#DIV/0!</v>
      </c>
      <c r="EE12182" s="0" t="e">
        <f aca="false">#DIV/0!</f>
        <v>#DIV/0!</v>
      </c>
      <c r="EF12182" s="0" t="e">
        <f aca="false">#DIV/0!</f>
        <v>#DIV/0!</v>
      </c>
      <c r="EG12182" s="0" t="e">
        <f aca="false">#DIV/0!</f>
        <v>#DIV/0!</v>
      </c>
      <c r="EH12182" s="0" t="e">
        <f aca="false">#DIV/0!</f>
        <v>#DIV/0!</v>
      </c>
    </row>
    <row r="12183" customFormat="false" ht="14" hidden="false" customHeight="false" outlineLevel="0" collapsed="false">
      <c r="A12183" s="0" t="s">
        <v>55080</v>
      </c>
      <c r="B12183" s="0" t="s">
        <v>55241</v>
      </c>
      <c r="C12183" s="0" t="s">
        <v>55027</v>
      </c>
      <c r="D12183" s="0" t="s">
        <v>55028</v>
      </c>
      <c r="E12183" s="0" t="s">
        <v>55029</v>
      </c>
      <c r="F12183" s="0" t="n">
        <v>0.471574</v>
      </c>
      <c r="G12183" s="0" t="n">
        <v>3.447</v>
      </c>
      <c r="H12183" s="3" t="n">
        <v>2.12966E-006</v>
      </c>
      <c r="I12183" s="0" t="n">
        <v>79.332</v>
      </c>
      <c r="J12183" s="0" t="n">
        <v>65.085</v>
      </c>
      <c r="K12183" s="0" t="n">
        <v>43.684</v>
      </c>
      <c r="L12183" s="0" t="s">
        <v>162</v>
      </c>
      <c r="M12183" s="0" t="s">
        <v>55242</v>
      </c>
      <c r="N12183" s="0" t="s">
        <v>55243</v>
      </c>
      <c r="O12183" s="0" t="s">
        <v>324</v>
      </c>
      <c r="P12183" s="0" t="s">
        <v>55244</v>
      </c>
      <c r="Q12183" s="0" t="s">
        <v>55245</v>
      </c>
      <c r="R12183" s="0" t="n">
        <v>9</v>
      </c>
      <c r="EA12183" s="0" t="e">
        <f aca="false">#DIV/0!</f>
        <v>#DIV/0!</v>
      </c>
      <c r="EB12183" s="0" t="e">
        <f aca="false">#DIV/0!</f>
        <v>#DIV/0!</v>
      </c>
      <c r="EC12183" s="0" t="e">
        <f aca="false">#DIV/0!</f>
        <v>#DIV/0!</v>
      </c>
      <c r="ED12183" s="0" t="e">
        <f aca="false">#DIV/0!</f>
        <v>#DIV/0!</v>
      </c>
      <c r="EE12183" s="0" t="e">
        <f aca="false">#DIV/0!</f>
        <v>#DIV/0!</v>
      </c>
      <c r="EF12183" s="0" t="e">
        <f aca="false">#DIV/0!</f>
        <v>#DIV/0!</v>
      </c>
      <c r="EG12183" s="0" t="e">
        <f aca="false">#DIV/0!</f>
        <v>#DIV/0!</v>
      </c>
      <c r="EH12183" s="0" t="e">
        <f aca="false">#DIV/0!</f>
        <v>#DIV/0!</v>
      </c>
    </row>
    <row r="12184" customFormat="false" ht="14" hidden="false" customHeight="false" outlineLevel="0" collapsed="false">
      <c r="A12184" s="0" t="s">
        <v>55246</v>
      </c>
      <c r="B12184" s="0" t="s">
        <v>55247</v>
      </c>
      <c r="C12184" s="0" t="s">
        <v>55248</v>
      </c>
      <c r="D12184" s="0" t="s">
        <v>55249</v>
      </c>
      <c r="E12184" s="0" t="s">
        <v>55250</v>
      </c>
      <c r="F12184" s="0" t="n">
        <v>1</v>
      </c>
      <c r="G12184" s="0" t="n">
        <v>85.0983</v>
      </c>
      <c r="H12184" s="3" t="n">
        <v>4.40437E-012</v>
      </c>
      <c r="I12184" s="0" t="n">
        <v>205.26</v>
      </c>
      <c r="J12184" s="0" t="n">
        <v>112.15</v>
      </c>
      <c r="K12184" s="0" t="n">
        <v>192.44</v>
      </c>
      <c r="L12184" s="0" t="s">
        <v>142</v>
      </c>
      <c r="M12184" s="0" t="s">
        <v>55251</v>
      </c>
      <c r="N12184" s="0" t="s">
        <v>664</v>
      </c>
      <c r="O12184" s="0" t="s">
        <v>758</v>
      </c>
      <c r="P12184" s="0" t="s">
        <v>55252</v>
      </c>
      <c r="Q12184" s="0" t="s">
        <v>55253</v>
      </c>
      <c r="R12184" s="0" t="n">
        <v>4</v>
      </c>
      <c r="S12184" s="0" t="n">
        <v>1.4382</v>
      </c>
      <c r="T12184" s="0" t="n">
        <v>1.1385</v>
      </c>
      <c r="U12184" s="0" t="n">
        <v>1.4566</v>
      </c>
      <c r="V12184" s="0" t="n">
        <v>1.3012</v>
      </c>
      <c r="W12184" s="0" t="n">
        <v>2.22</v>
      </c>
      <c r="X12184" s="0" t="n">
        <v>1.0073</v>
      </c>
      <c r="Y12184" s="0" t="n">
        <v>1.0423</v>
      </c>
      <c r="Z12184" s="0" t="n">
        <v>0.74413</v>
      </c>
      <c r="AA12184" s="0" t="n">
        <v>1.2908</v>
      </c>
      <c r="AB12184" s="0" t="n">
        <v>1.058</v>
      </c>
      <c r="AC12184" s="0" t="n">
        <v>1.5537</v>
      </c>
      <c r="AD12184" s="0" t="n">
        <v>0.82797</v>
      </c>
      <c r="AE12184" s="0" t="n">
        <v>0.67494</v>
      </c>
      <c r="AF12184" s="0" t="n">
        <v>6.7988</v>
      </c>
      <c r="AG12184" s="0" t="n">
        <v>5.6736</v>
      </c>
      <c r="AH12184" s="0" t="n">
        <v>0.4274</v>
      </c>
      <c r="AI12184" s="0" t="n">
        <v>1.3543</v>
      </c>
      <c r="AJ12184" s="0" t="n">
        <v>1.2123</v>
      </c>
      <c r="AK12184" s="0" t="n">
        <v>1.2008</v>
      </c>
      <c r="AL12184" s="0" t="n">
        <v>1.2375</v>
      </c>
      <c r="AM12184" s="0" t="n">
        <v>1.1686</v>
      </c>
      <c r="AN12184" s="0" t="n">
        <v>0.99552</v>
      </c>
      <c r="AO12184" s="0" t="n">
        <v>0.77155</v>
      </c>
      <c r="AP12184" s="0" t="n">
        <v>0.81386</v>
      </c>
      <c r="AQ12184" s="0" t="n">
        <v>1.2841</v>
      </c>
      <c r="AR12184" s="0" t="n">
        <v>0.90422</v>
      </c>
      <c r="AS12184" s="0" t="n">
        <v>1.0754</v>
      </c>
      <c r="AU12184" s="0" t="n">
        <v>2.9358</v>
      </c>
      <c r="AV12184" s="0" t="n">
        <v>0.75069</v>
      </c>
      <c r="AX12184" s="0" t="n">
        <v>0.24622</v>
      </c>
      <c r="AY12184" s="0" t="n">
        <v>1.3532</v>
      </c>
      <c r="AZ12184" s="0" t="n">
        <v>1.1932</v>
      </c>
      <c r="BA12184" s="0" t="n">
        <v>2.0361</v>
      </c>
      <c r="BB12184" s="0" t="n">
        <v>2.5608</v>
      </c>
      <c r="BC12184" s="0" t="n">
        <v>3.509</v>
      </c>
      <c r="BD12184" s="0" t="n">
        <v>9.8306</v>
      </c>
      <c r="BE12184" s="0" t="n">
        <v>16.681</v>
      </c>
      <c r="BF12184" s="0" t="n">
        <v>16.56</v>
      </c>
      <c r="BG12184" s="0" t="n">
        <v>0.65547</v>
      </c>
      <c r="BH12184" s="0" t="n">
        <v>0.88776</v>
      </c>
      <c r="BI12184" s="0" t="n">
        <v>0.87677</v>
      </c>
      <c r="BJ12184" s="0" t="n">
        <v>3.1505</v>
      </c>
      <c r="BK12184" s="0" t="n">
        <v>4.7397</v>
      </c>
      <c r="BL12184" s="0" t="n">
        <v>0.65174</v>
      </c>
      <c r="BM12184" s="0" t="n">
        <v>6.1074</v>
      </c>
      <c r="BN12184" s="0" t="n">
        <v>9.9968</v>
      </c>
      <c r="BO12184" s="0" t="n">
        <v>1.1671</v>
      </c>
      <c r="BP12184" s="0" t="n">
        <v>1.5458</v>
      </c>
      <c r="BQ12184" s="0" t="n">
        <v>1.723</v>
      </c>
      <c r="BR12184" s="0" t="n">
        <v>1.8701</v>
      </c>
      <c r="BS12184" s="0" t="n">
        <v>2.3595</v>
      </c>
      <c r="BT12184" s="0" t="n">
        <v>2.7035</v>
      </c>
      <c r="BU12184" s="0" t="n">
        <v>1.9861</v>
      </c>
      <c r="BV12184" s="0" t="n">
        <v>3.4828</v>
      </c>
      <c r="BW12184" s="0" t="n">
        <v>1.1205</v>
      </c>
      <c r="BX12184" s="0" t="n">
        <v>1.6363</v>
      </c>
      <c r="BY12184" s="0" t="n">
        <v>1.718</v>
      </c>
      <c r="BZ12184" s="0" t="n">
        <v>1.7806</v>
      </c>
      <c r="CA12184" s="0" t="n">
        <v>2.2191</v>
      </c>
      <c r="CB12184" s="0" t="n">
        <v>2.638</v>
      </c>
      <c r="CC12184" s="0" t="n">
        <v>2.0021</v>
      </c>
      <c r="CD12184" s="0" t="n">
        <v>3.5034</v>
      </c>
      <c r="CE12184" s="0" t="n">
        <v>1.0326</v>
      </c>
      <c r="CF12184" s="0" t="n">
        <v>1.3762</v>
      </c>
      <c r="CG12184" s="0" t="n">
        <v>1.6746</v>
      </c>
      <c r="CH12184" s="0" t="n">
        <v>1.2413</v>
      </c>
      <c r="CI12184" s="0" t="n">
        <v>1.8788</v>
      </c>
      <c r="CJ12184" s="0" t="n">
        <v>2.3403</v>
      </c>
      <c r="CK12184" s="0" t="n">
        <v>3.8932</v>
      </c>
      <c r="CL12184" s="0" t="n">
        <v>3.573</v>
      </c>
      <c r="CM12184" s="0" t="n">
        <v>1.0148</v>
      </c>
      <c r="CN12184" s="0" t="n">
        <v>1.3969</v>
      </c>
      <c r="CO12184" s="0" t="n">
        <v>1.8306</v>
      </c>
      <c r="CP12184" s="0" t="n">
        <v>1.7619</v>
      </c>
      <c r="CQ12184" s="0" t="n">
        <v>1.4873</v>
      </c>
      <c r="CR12184" s="0" t="n">
        <v>2.606</v>
      </c>
      <c r="CS12184" s="0" t="n">
        <v>3.2538</v>
      </c>
      <c r="CT12184" s="0" t="n">
        <v>4.0365</v>
      </c>
      <c r="CU12184" s="0" t="n">
        <v>1.181</v>
      </c>
      <c r="CV12184" s="0" t="n">
        <v>1.3277</v>
      </c>
      <c r="CW12184" s="0" t="n">
        <v>1.2913</v>
      </c>
      <c r="CX12184" s="0" t="n">
        <v>1.3431</v>
      </c>
      <c r="CY12184" s="0" t="n">
        <v>1.4357</v>
      </c>
      <c r="CZ12184" s="0" t="n">
        <v>1.3393</v>
      </c>
      <c r="DA12184" s="0" t="n">
        <v>1.2939</v>
      </c>
      <c r="DB12184" s="0" t="n">
        <v>1.0708</v>
      </c>
      <c r="DC12184" s="0" t="n">
        <v>1.293</v>
      </c>
      <c r="DD12184" s="0" t="n">
        <v>1.0418</v>
      </c>
      <c r="DE12184" s="0" t="n">
        <v>1.025</v>
      </c>
      <c r="DF12184" s="0" t="n">
        <v>0.89591</v>
      </c>
      <c r="DG12184" s="0" t="n">
        <v>1.0173</v>
      </c>
      <c r="DH12184" s="0" t="n">
        <v>1.021</v>
      </c>
      <c r="DI12184" s="0" t="n">
        <v>1.0726</v>
      </c>
      <c r="DJ12184" s="0" t="n">
        <v>2.7753</v>
      </c>
      <c r="DK12184" s="0" t="n">
        <v>1.1691</v>
      </c>
      <c r="DL12184" s="0" t="n">
        <v>1.0536</v>
      </c>
      <c r="DM12184" s="0" t="n">
        <v>1.1463</v>
      </c>
      <c r="DN12184" s="0" t="n">
        <v>1.0934</v>
      </c>
      <c r="DO12184" s="0" t="n">
        <v>1.2762</v>
      </c>
      <c r="DP12184" s="0" t="n">
        <v>1.2874</v>
      </c>
      <c r="DQ12184" s="0" t="n">
        <v>1.1653</v>
      </c>
      <c r="DR12184" s="0" t="n">
        <v>1.2028</v>
      </c>
      <c r="DS12184" s="0" t="n">
        <v>1.2597</v>
      </c>
      <c r="DT12184" s="0" t="n">
        <v>1.0662</v>
      </c>
      <c r="DV12184" s="0" t="n">
        <v>0.39047</v>
      </c>
      <c r="DW12184" s="0" t="n">
        <v>1.2024</v>
      </c>
      <c r="DY12184" s="0" t="n">
        <v>1.0776</v>
      </c>
      <c r="DZ12184" s="0" t="n">
        <v>0.40145</v>
      </c>
      <c r="EA12184" s="0" t="n">
        <v>1.229345</v>
      </c>
      <c r="EB12184" s="0" t="n">
        <v>1.06566333333333</v>
      </c>
      <c r="EC12184" s="0" t="n">
        <v>1.36656166666667</v>
      </c>
      <c r="ED12184" s="0" t="n">
        <v>1.815594</v>
      </c>
      <c r="EE12184" s="0" t="n">
        <v>2.54134</v>
      </c>
      <c r="EF12184" s="0" t="n">
        <v>3.33910833333333</v>
      </c>
      <c r="EG12184" s="0" t="n">
        <v>6.05517</v>
      </c>
      <c r="EH12184" s="0" t="n">
        <v>4.79806833333333</v>
      </c>
    </row>
    <row r="12185" customFormat="false" ht="14" hidden="false" customHeight="false" outlineLevel="0" collapsed="false">
      <c r="A12185" s="0" t="s">
        <v>55246</v>
      </c>
      <c r="B12185" s="0" t="s">
        <v>55254</v>
      </c>
      <c r="C12185" s="0" t="s">
        <v>55248</v>
      </c>
      <c r="D12185" s="0" t="s">
        <v>55249</v>
      </c>
      <c r="E12185" s="0" t="s">
        <v>55250</v>
      </c>
      <c r="F12185" s="0" t="n">
        <v>0.998644</v>
      </c>
      <c r="G12185" s="0" t="n">
        <v>28.711</v>
      </c>
      <c r="H12185" s="3" t="n">
        <v>5.10158E-008</v>
      </c>
      <c r="I12185" s="0" t="n">
        <v>110.03</v>
      </c>
      <c r="J12185" s="0" t="n">
        <v>70.838</v>
      </c>
      <c r="K12185" s="0" t="n">
        <v>110.03</v>
      </c>
      <c r="L12185" s="0" t="s">
        <v>142</v>
      </c>
      <c r="M12185" s="0" t="s">
        <v>55255</v>
      </c>
      <c r="N12185" s="0" t="s">
        <v>2629</v>
      </c>
      <c r="O12185" s="0" t="s">
        <v>185</v>
      </c>
      <c r="P12185" s="0" t="s">
        <v>55256</v>
      </c>
      <c r="Q12185" s="0" t="s">
        <v>55257</v>
      </c>
      <c r="R12185" s="0" t="n">
        <v>8</v>
      </c>
      <c r="BW12185" s="0" t="n">
        <v>0.9927</v>
      </c>
      <c r="BX12185" s="0" t="n">
        <v>1.2704</v>
      </c>
      <c r="CO12185" s="0" t="n">
        <v>1.2864</v>
      </c>
      <c r="CP12185" s="0" t="n">
        <v>1.6322</v>
      </c>
      <c r="CQ12185" s="0" t="n">
        <v>1.1865</v>
      </c>
      <c r="CR12185" s="0" t="n">
        <v>1.5745</v>
      </c>
      <c r="CS12185" s="0" t="n">
        <v>2.1175</v>
      </c>
      <c r="CT12185" s="0" t="n">
        <v>1.9668</v>
      </c>
      <c r="EA12185" s="0" t="e">
        <f aca="false">#DIV/0!</f>
        <v>#DIV/0!</v>
      </c>
      <c r="EB12185" s="0" t="e">
        <f aca="false">#DIV/0!</f>
        <v>#DIV/0!</v>
      </c>
      <c r="EC12185" s="0" t="e">
        <f aca="false">#DIV/0!</f>
        <v>#DIV/0!</v>
      </c>
      <c r="ED12185" s="0" t="e">
        <f aca="false">#DIV/0!</f>
        <v>#DIV/0!</v>
      </c>
      <c r="EE12185" s="0" t="e">
        <f aca="false">#DIV/0!</f>
        <v>#DIV/0!</v>
      </c>
      <c r="EF12185" s="0" t="e">
        <f aca="false">#DIV/0!</f>
        <v>#DIV/0!</v>
      </c>
      <c r="EG12185" s="0" t="e">
        <f aca="false">#DIV/0!</f>
        <v>#DIV/0!</v>
      </c>
      <c r="EH12185" s="0" t="e">
        <f aca="false">#DIV/0!</f>
        <v>#DIV/0!</v>
      </c>
    </row>
    <row r="12186" customFormat="false" ht="14" hidden="false" customHeight="false" outlineLevel="0" collapsed="false">
      <c r="A12186" s="0" t="s">
        <v>55258</v>
      </c>
      <c r="B12186" s="0" t="s">
        <v>55259</v>
      </c>
      <c r="C12186" s="0" t="s">
        <v>55248</v>
      </c>
      <c r="D12186" s="0" t="s">
        <v>55249</v>
      </c>
      <c r="E12186" s="0" t="s">
        <v>55250</v>
      </c>
      <c r="F12186" s="0" t="n">
        <v>0.860779</v>
      </c>
      <c r="G12186" s="0" t="n">
        <v>9.24948</v>
      </c>
      <c r="H12186" s="0" t="n">
        <v>0.000337983</v>
      </c>
      <c r="I12186" s="0" t="n">
        <v>55.718</v>
      </c>
      <c r="J12186" s="0" t="n">
        <v>37.718</v>
      </c>
      <c r="K12186" s="0" t="n">
        <v>41.214</v>
      </c>
      <c r="L12186" s="0" t="s">
        <v>142</v>
      </c>
      <c r="M12186" s="0" t="s">
        <v>55260</v>
      </c>
      <c r="N12186" s="0" t="s">
        <v>2606</v>
      </c>
      <c r="O12186" s="0" t="s">
        <v>1845</v>
      </c>
      <c r="P12186" s="0" t="s">
        <v>55261</v>
      </c>
      <c r="Q12186" s="0" t="s">
        <v>55262</v>
      </c>
      <c r="R12186" s="0" t="n">
        <v>17</v>
      </c>
      <c r="S12186" s="0" t="n">
        <v>1.2972</v>
      </c>
      <c r="T12186" s="0" t="n">
        <v>1.0247</v>
      </c>
      <c r="U12186" s="0" t="n">
        <v>1.1494</v>
      </c>
      <c r="V12186" s="0" t="n">
        <v>1.0534</v>
      </c>
      <c r="W12186" s="0" t="n">
        <v>1.03</v>
      </c>
      <c r="X12186" s="0" t="n">
        <v>0.9714</v>
      </c>
      <c r="Y12186" s="0" t="n">
        <v>1.0475</v>
      </c>
      <c r="Z12186" s="0" t="n">
        <v>0.99632</v>
      </c>
      <c r="BW12186" s="0" t="n">
        <v>1.4188</v>
      </c>
      <c r="CA12186" s="0" t="n">
        <v>0.56168</v>
      </c>
      <c r="CN12186" s="0" t="n">
        <v>1.4667</v>
      </c>
      <c r="CP12186" s="0" t="n">
        <v>1.5174</v>
      </c>
      <c r="CQ12186" s="0" t="n">
        <v>1.183</v>
      </c>
      <c r="CR12186" s="0" t="n">
        <v>1.2913</v>
      </c>
      <c r="CS12186" s="0" t="n">
        <v>1.5597</v>
      </c>
      <c r="CT12186" s="0" t="n">
        <v>0.80727</v>
      </c>
      <c r="CU12186" s="0" t="n">
        <v>1.0947</v>
      </c>
      <c r="CV12186" s="0" t="n">
        <v>0.75552</v>
      </c>
      <c r="CY12186" s="0" t="n">
        <v>1.3928</v>
      </c>
      <c r="CZ12186" s="0" t="n">
        <v>1.0209</v>
      </c>
      <c r="DA12186" s="0" t="n">
        <v>1.0929</v>
      </c>
      <c r="EA12186" s="0" t="n">
        <v>1.2972</v>
      </c>
      <c r="EB12186" s="0" t="n">
        <v>1.0247</v>
      </c>
      <c r="EC12186" s="0" t="n">
        <v>1.1494</v>
      </c>
      <c r="ED12186" s="0" t="n">
        <v>1.0534</v>
      </c>
      <c r="EE12186" s="0" t="n">
        <v>1.03</v>
      </c>
      <c r="EF12186" s="0" t="n">
        <v>0.9714</v>
      </c>
      <c r="EG12186" s="0" t="n">
        <v>1.0475</v>
      </c>
      <c r="EH12186" s="0" t="n">
        <v>0.99632</v>
      </c>
    </row>
    <row r="12187" customFormat="false" ht="14" hidden="false" customHeight="false" outlineLevel="0" collapsed="false">
      <c r="A12187" s="0" t="s">
        <v>55258</v>
      </c>
      <c r="B12187" s="0" t="s">
        <v>55263</v>
      </c>
      <c r="C12187" s="0" t="s">
        <v>55248</v>
      </c>
      <c r="D12187" s="0" t="s">
        <v>55249</v>
      </c>
      <c r="E12187" s="0" t="s">
        <v>55250</v>
      </c>
      <c r="F12187" s="0" t="n">
        <v>0.740422</v>
      </c>
      <c r="G12187" s="0" t="n">
        <v>6.54211</v>
      </c>
      <c r="H12187" s="0" t="n">
        <v>0.000337983</v>
      </c>
      <c r="I12187" s="0" t="n">
        <v>63.559</v>
      </c>
      <c r="J12187" s="0" t="n">
        <v>42.462</v>
      </c>
      <c r="K12187" s="0" t="n">
        <v>55.718</v>
      </c>
      <c r="L12187" s="0" t="s">
        <v>142</v>
      </c>
      <c r="M12187" s="0" t="s">
        <v>55264</v>
      </c>
      <c r="N12187" s="0" t="s">
        <v>351</v>
      </c>
      <c r="O12187" s="0" t="s">
        <v>310</v>
      </c>
      <c r="P12187" s="0" t="s">
        <v>55265</v>
      </c>
      <c r="Q12187" s="0" t="s">
        <v>55266</v>
      </c>
      <c r="R12187" s="0" t="n">
        <v>19</v>
      </c>
      <c r="BW12187" s="0" t="n">
        <v>1.4188</v>
      </c>
      <c r="CA12187" s="0" t="n">
        <v>0.56168</v>
      </c>
      <c r="EA12187" s="0" t="e">
        <f aca="false">#DIV/0!</f>
        <v>#DIV/0!</v>
      </c>
      <c r="EB12187" s="0" t="e">
        <f aca="false">#DIV/0!</f>
        <v>#DIV/0!</v>
      </c>
      <c r="EC12187" s="0" t="e">
        <f aca="false">#DIV/0!</f>
        <v>#DIV/0!</v>
      </c>
      <c r="ED12187" s="0" t="e">
        <f aca="false">#DIV/0!</f>
        <v>#DIV/0!</v>
      </c>
      <c r="EE12187" s="0" t="e">
        <f aca="false">#DIV/0!</f>
        <v>#DIV/0!</v>
      </c>
      <c r="EF12187" s="0" t="e">
        <f aca="false">#DIV/0!</f>
        <v>#DIV/0!</v>
      </c>
      <c r="EG12187" s="0" t="e">
        <f aca="false">#DIV/0!</f>
        <v>#DIV/0!</v>
      </c>
      <c r="EH12187" s="0" t="e">
        <f aca="false">#DIV/0!</f>
        <v>#DIV/0!</v>
      </c>
    </row>
    <row r="12188" customFormat="false" ht="14" hidden="false" customHeight="false" outlineLevel="0" collapsed="false">
      <c r="A12188" s="0" t="s">
        <v>55258</v>
      </c>
      <c r="B12188" s="0" t="s">
        <v>55267</v>
      </c>
      <c r="C12188" s="0" t="s">
        <v>55248</v>
      </c>
      <c r="D12188" s="0" t="s">
        <v>55249</v>
      </c>
      <c r="E12188" s="0" t="s">
        <v>55250</v>
      </c>
      <c r="F12188" s="0" t="n">
        <v>0.299594</v>
      </c>
      <c r="G12188" s="0" t="n">
        <v>0</v>
      </c>
      <c r="H12188" s="0" t="n">
        <v>0.000550648</v>
      </c>
      <c r="I12188" s="0" t="n">
        <v>51.811</v>
      </c>
      <c r="J12188" s="0" t="n">
        <v>39.133</v>
      </c>
      <c r="K12188" s="0" t="n">
        <v>51.811</v>
      </c>
      <c r="L12188" s="0" t="s">
        <v>142</v>
      </c>
      <c r="M12188" s="0" t="s">
        <v>55268</v>
      </c>
      <c r="N12188" s="0" t="s">
        <v>597</v>
      </c>
      <c r="O12188" s="0" t="s">
        <v>598</v>
      </c>
      <c r="P12188" s="0" t="s">
        <v>55269</v>
      </c>
      <c r="Q12188" s="0" t="s">
        <v>55270</v>
      </c>
      <c r="R12188" s="0" t="n">
        <v>21</v>
      </c>
      <c r="EA12188" s="0" t="e">
        <f aca="false">#DIV/0!</f>
        <v>#DIV/0!</v>
      </c>
      <c r="EB12188" s="0" t="e">
        <f aca="false">#DIV/0!</f>
        <v>#DIV/0!</v>
      </c>
      <c r="EC12188" s="0" t="e">
        <f aca="false">#DIV/0!</f>
        <v>#DIV/0!</v>
      </c>
      <c r="ED12188" s="0" t="e">
        <f aca="false">#DIV/0!</f>
        <v>#DIV/0!</v>
      </c>
      <c r="EE12188" s="0" t="e">
        <f aca="false">#DIV/0!</f>
        <v>#DIV/0!</v>
      </c>
      <c r="EF12188" s="0" t="e">
        <f aca="false">#DIV/0!</f>
        <v>#DIV/0!</v>
      </c>
      <c r="EG12188" s="0" t="e">
        <f aca="false">#DIV/0!</f>
        <v>#DIV/0!</v>
      </c>
      <c r="EH12188" s="0" t="e">
        <f aca="false">#DIV/0!</f>
        <v>#DIV/0!</v>
      </c>
    </row>
    <row r="12189" customFormat="false" ht="14" hidden="false" customHeight="false" outlineLevel="0" collapsed="false">
      <c r="A12189" s="0" t="s">
        <v>55258</v>
      </c>
      <c r="B12189" s="0" t="s">
        <v>55271</v>
      </c>
      <c r="C12189" s="0" t="s">
        <v>55248</v>
      </c>
      <c r="D12189" s="0" t="s">
        <v>55249</v>
      </c>
      <c r="E12189" s="0" t="s">
        <v>55250</v>
      </c>
      <c r="F12189" s="0" t="n">
        <v>0.457578</v>
      </c>
      <c r="G12189" s="0" t="n">
        <v>2.02176</v>
      </c>
      <c r="H12189" s="0" t="n">
        <v>0.00242815</v>
      </c>
      <c r="I12189" s="0" t="n">
        <v>44.683</v>
      </c>
      <c r="J12189" s="0" t="n">
        <v>21.029</v>
      </c>
      <c r="K12189" s="0" t="n">
        <v>44.683</v>
      </c>
      <c r="L12189" s="0" t="s">
        <v>142</v>
      </c>
      <c r="M12189" s="0" t="s">
        <v>55272</v>
      </c>
      <c r="N12189" s="0" t="s">
        <v>144</v>
      </c>
      <c r="O12189" s="0" t="s">
        <v>432</v>
      </c>
      <c r="P12189" s="0" t="s">
        <v>55273</v>
      </c>
      <c r="Q12189" s="0" t="s">
        <v>55274</v>
      </c>
      <c r="R12189" s="0" t="n">
        <v>23</v>
      </c>
      <c r="EA12189" s="0" t="e">
        <f aca="false">#DIV/0!</f>
        <v>#DIV/0!</v>
      </c>
      <c r="EB12189" s="0" t="e">
        <f aca="false">#DIV/0!</f>
        <v>#DIV/0!</v>
      </c>
      <c r="EC12189" s="0" t="e">
        <f aca="false">#DIV/0!</f>
        <v>#DIV/0!</v>
      </c>
      <c r="ED12189" s="0" t="e">
        <f aca="false">#DIV/0!</f>
        <v>#DIV/0!</v>
      </c>
      <c r="EE12189" s="0" t="e">
        <f aca="false">#DIV/0!</f>
        <v>#DIV/0!</v>
      </c>
      <c r="EF12189" s="0" t="e">
        <f aca="false">#DIV/0!</f>
        <v>#DIV/0!</v>
      </c>
      <c r="EG12189" s="0" t="e">
        <f aca="false">#DIV/0!</f>
        <v>#DIV/0!</v>
      </c>
      <c r="EH12189" s="0" t="e">
        <f aca="false">#DIV/0!</f>
        <v>#DIV/0!</v>
      </c>
    </row>
    <row r="12190" customFormat="false" ht="14" hidden="false" customHeight="false" outlineLevel="0" collapsed="false">
      <c r="A12190" s="0" t="s">
        <v>55246</v>
      </c>
      <c r="B12190" s="0" t="s">
        <v>55275</v>
      </c>
      <c r="C12190" s="0" t="s">
        <v>55248</v>
      </c>
      <c r="D12190" s="0" t="s">
        <v>55249</v>
      </c>
      <c r="E12190" s="0" t="s">
        <v>55250</v>
      </c>
      <c r="F12190" s="0" t="n">
        <v>0.999991</v>
      </c>
      <c r="G12190" s="0" t="n">
        <v>50.5419</v>
      </c>
      <c r="H12190" s="3" t="n">
        <v>2.15492E-009</v>
      </c>
      <c r="I12190" s="0" t="n">
        <v>115.92</v>
      </c>
      <c r="J12190" s="0" t="n">
        <v>98.632</v>
      </c>
      <c r="K12190" s="0" t="n">
        <v>84.249</v>
      </c>
      <c r="L12190" s="0" t="s">
        <v>142</v>
      </c>
      <c r="M12190" s="0" t="s">
        <v>55276</v>
      </c>
      <c r="N12190" s="0" t="s">
        <v>144</v>
      </c>
      <c r="O12190" s="0" t="s">
        <v>190</v>
      </c>
      <c r="P12190" s="0" t="s">
        <v>55277</v>
      </c>
      <c r="Q12190" s="0" t="s">
        <v>55278</v>
      </c>
      <c r="R12190" s="0" t="n">
        <v>16</v>
      </c>
      <c r="AJ12190" s="0" t="n">
        <v>0.9502</v>
      </c>
      <c r="AZ12190" s="0" t="n">
        <v>0.98498</v>
      </c>
      <c r="BA12190" s="0" t="n">
        <v>0.82295</v>
      </c>
      <c r="BB12190" s="0" t="n">
        <v>1.2755</v>
      </c>
      <c r="BC12190" s="0" t="n">
        <v>1.0495</v>
      </c>
      <c r="BD12190" s="0" t="n">
        <v>1.4598</v>
      </c>
      <c r="BE12190" s="0" t="n">
        <v>1.7642</v>
      </c>
      <c r="BF12190" s="0" t="n">
        <v>1.7073</v>
      </c>
      <c r="BM12190" s="0" t="n">
        <v>1.3395</v>
      </c>
      <c r="BN12190" s="0" t="n">
        <v>1.5307</v>
      </c>
      <c r="BS12190" s="0" t="n">
        <v>1.1979</v>
      </c>
      <c r="BT12190" s="0" t="n">
        <v>1.1319</v>
      </c>
      <c r="BU12190" s="0" t="n">
        <v>1.0723</v>
      </c>
      <c r="BV12190" s="0" t="n">
        <v>1.0326</v>
      </c>
      <c r="BW12190" s="0" t="n">
        <v>1.0139</v>
      </c>
      <c r="BX12190" s="0" t="n">
        <v>1.0377</v>
      </c>
      <c r="BY12190" s="0" t="n">
        <v>1.0677</v>
      </c>
      <c r="BZ12190" s="0" t="n">
        <v>1.0623</v>
      </c>
      <c r="CA12190" s="0" t="n">
        <v>1.1772</v>
      </c>
      <c r="CB12190" s="0" t="n">
        <v>0.95883</v>
      </c>
      <c r="CC12190" s="0" t="n">
        <v>0.97277</v>
      </c>
      <c r="CD12190" s="0" t="n">
        <v>1.1809</v>
      </c>
      <c r="CM12190" s="0" t="n">
        <v>1.1044</v>
      </c>
      <c r="CN12190" s="0" t="n">
        <v>1.0794</v>
      </c>
      <c r="CO12190" s="0" t="n">
        <v>1.0389</v>
      </c>
      <c r="CP12190" s="0" t="n">
        <v>1.0978</v>
      </c>
      <c r="CQ12190" s="0" t="n">
        <v>0.92678</v>
      </c>
      <c r="CR12190" s="0" t="n">
        <v>1.2591</v>
      </c>
      <c r="CS12190" s="0" t="n">
        <v>1.3439</v>
      </c>
      <c r="CT12190" s="0" t="n">
        <v>1.2978</v>
      </c>
      <c r="EA12190" s="0" t="e">
        <f aca="false">#DIV/0!</f>
        <v>#DIV/0!</v>
      </c>
      <c r="EB12190" s="0" t="n">
        <v>0.96759</v>
      </c>
      <c r="EC12190" s="0" t="n">
        <v>0.82295</v>
      </c>
      <c r="ED12190" s="0" t="n">
        <v>1.2755</v>
      </c>
      <c r="EE12190" s="0" t="n">
        <v>1.0495</v>
      </c>
      <c r="EF12190" s="0" t="n">
        <v>1.4598</v>
      </c>
      <c r="EG12190" s="0" t="n">
        <v>1.55185</v>
      </c>
      <c r="EH12190" s="0" t="n">
        <v>1.619</v>
      </c>
    </row>
    <row r="12191" customFormat="false" ht="14" hidden="false" customHeight="false" outlineLevel="0" collapsed="false">
      <c r="A12191" s="0" t="s">
        <v>55246</v>
      </c>
      <c r="B12191" s="0" t="s">
        <v>55279</v>
      </c>
      <c r="C12191" s="0" t="s">
        <v>55248</v>
      </c>
      <c r="D12191" s="0" t="s">
        <v>55249</v>
      </c>
      <c r="E12191" s="0" t="s">
        <v>55250</v>
      </c>
      <c r="F12191" s="0" t="n">
        <v>0.894114</v>
      </c>
      <c r="G12191" s="0" t="n">
        <v>9.26552</v>
      </c>
      <c r="H12191" s="0" t="n">
        <v>0.00202241</v>
      </c>
      <c r="I12191" s="0" t="n">
        <v>89.557</v>
      </c>
      <c r="J12191" s="0" t="n">
        <v>53.783</v>
      </c>
      <c r="K12191" s="0" t="n">
        <v>87.323</v>
      </c>
      <c r="L12191" s="0" t="s">
        <v>149</v>
      </c>
      <c r="M12191" s="0" t="s">
        <v>55280</v>
      </c>
      <c r="N12191" s="0" t="s">
        <v>31668</v>
      </c>
      <c r="O12191" s="0" t="s">
        <v>1612</v>
      </c>
      <c r="P12191" s="0" t="s">
        <v>55281</v>
      </c>
      <c r="Q12191" s="0" t="s">
        <v>55282</v>
      </c>
      <c r="R12191" s="0" t="n">
        <v>8</v>
      </c>
      <c r="U12191" s="0" t="n">
        <v>1.1569</v>
      </c>
      <c r="Y12191" s="0" t="n">
        <v>0.81673</v>
      </c>
      <c r="AB12191" s="0" t="n">
        <v>1.0547</v>
      </c>
      <c r="BL12191" s="0" t="n">
        <v>0.67286</v>
      </c>
      <c r="CM12191" s="0" t="n">
        <v>1.0476</v>
      </c>
      <c r="EA12191" s="0" t="e">
        <f aca="false">#DIV/0!</f>
        <v>#DIV/0!</v>
      </c>
      <c r="EB12191" s="0" t="n">
        <v>1.0547</v>
      </c>
      <c r="EC12191" s="0" t="n">
        <v>1.1569</v>
      </c>
      <c r="ED12191" s="0" t="e">
        <f aca="false">#DIV/0!</f>
        <v>#DIV/0!</v>
      </c>
      <c r="EE12191" s="0" t="e">
        <f aca="false">#DIV/0!</f>
        <v>#DIV/0!</v>
      </c>
      <c r="EF12191" s="0" t="n">
        <v>0.67286</v>
      </c>
      <c r="EG12191" s="0" t="n">
        <v>0.81673</v>
      </c>
      <c r="EH12191" s="0" t="e">
        <f aca="false">#DIV/0!</f>
        <v>#DIV/0!</v>
      </c>
    </row>
    <row r="12192" customFormat="false" ht="14" hidden="false" customHeight="false" outlineLevel="0" collapsed="false">
      <c r="A12192" s="0" t="s">
        <v>55246</v>
      </c>
      <c r="B12192" s="0" t="s">
        <v>55283</v>
      </c>
      <c r="C12192" s="0" t="s">
        <v>55248</v>
      </c>
      <c r="D12192" s="0" t="s">
        <v>55249</v>
      </c>
      <c r="E12192" s="0" t="s">
        <v>55250</v>
      </c>
      <c r="F12192" s="0" t="n">
        <v>1</v>
      </c>
      <c r="G12192" s="0" t="n">
        <v>99.8073</v>
      </c>
      <c r="H12192" s="3" t="n">
        <v>4.40437E-012</v>
      </c>
      <c r="I12192" s="0" t="n">
        <v>205.26</v>
      </c>
      <c r="J12192" s="0" t="n">
        <v>112.15</v>
      </c>
      <c r="K12192" s="0" t="n">
        <v>150.09</v>
      </c>
      <c r="L12192" s="0" t="s">
        <v>149</v>
      </c>
      <c r="M12192" s="0" t="s">
        <v>55284</v>
      </c>
      <c r="N12192" s="0" t="s">
        <v>55285</v>
      </c>
      <c r="O12192" s="0" t="s">
        <v>859</v>
      </c>
      <c r="P12192" s="0" t="s">
        <v>55286</v>
      </c>
      <c r="Q12192" s="0" t="s">
        <v>55287</v>
      </c>
      <c r="R12192" s="0" t="n">
        <v>12</v>
      </c>
      <c r="S12192" s="0" t="n">
        <v>1.4382</v>
      </c>
      <c r="T12192" s="0" t="n">
        <v>1.1385</v>
      </c>
      <c r="U12192" s="0" t="n">
        <v>1.4174</v>
      </c>
      <c r="V12192" s="0" t="n">
        <v>1.3012</v>
      </c>
      <c r="W12192" s="0" t="n">
        <v>1.3523</v>
      </c>
      <c r="X12192" s="0" t="n">
        <v>1.0073</v>
      </c>
      <c r="Y12192" s="0" t="n">
        <v>0.91789</v>
      </c>
      <c r="Z12192" s="0" t="n">
        <v>0.74413</v>
      </c>
      <c r="AA12192" s="0" t="n">
        <v>1.2908</v>
      </c>
      <c r="AB12192" s="0" t="n">
        <v>1.0547</v>
      </c>
      <c r="AC12192" s="0" t="n">
        <v>0.88067</v>
      </c>
      <c r="AD12192" s="0" t="n">
        <v>0.79571</v>
      </c>
      <c r="AE12192" s="0" t="n">
        <v>0.8862</v>
      </c>
      <c r="AF12192" s="0" t="n">
        <v>0.62832</v>
      </c>
      <c r="AG12192" s="0" t="n">
        <v>0.56991</v>
      </c>
      <c r="AH12192" s="0" t="n">
        <v>0.4274</v>
      </c>
      <c r="AI12192" s="0" t="n">
        <v>1.3543</v>
      </c>
      <c r="AJ12192" s="0" t="n">
        <v>1.2123</v>
      </c>
      <c r="AK12192" s="0" t="n">
        <v>1.2008</v>
      </c>
      <c r="AL12192" s="0" t="n">
        <v>1.2375</v>
      </c>
      <c r="AM12192" s="0" t="n">
        <v>1.1686</v>
      </c>
      <c r="AN12192" s="0" t="n">
        <v>0.99552</v>
      </c>
      <c r="AO12192" s="0" t="n">
        <v>0.77155</v>
      </c>
      <c r="AP12192" s="0" t="n">
        <v>0.81386</v>
      </c>
      <c r="AQ12192" s="0" t="n">
        <v>1.2841</v>
      </c>
      <c r="AR12192" s="0" t="n">
        <v>0.90422</v>
      </c>
      <c r="AS12192" s="0" t="n">
        <v>1.0754</v>
      </c>
      <c r="AU12192" s="0" t="n">
        <v>0.94157</v>
      </c>
      <c r="AV12192" s="0" t="n">
        <v>0.75069</v>
      </c>
      <c r="AX12192" s="0" t="n">
        <v>0.24622</v>
      </c>
      <c r="AY12192" s="0" t="n">
        <v>1.3532</v>
      </c>
      <c r="AZ12192" s="0" t="n">
        <v>1.2047</v>
      </c>
      <c r="BA12192" s="0" t="n">
        <v>0.93992</v>
      </c>
      <c r="BB12192" s="0" t="n">
        <v>1.0612</v>
      </c>
      <c r="BC12192" s="0" t="n">
        <v>0.87708</v>
      </c>
      <c r="BD12192" s="0" t="n">
        <v>0.77225</v>
      </c>
      <c r="BE12192" s="0" t="n">
        <v>0.64836</v>
      </c>
      <c r="BF12192" s="0" t="n">
        <v>0.48948</v>
      </c>
      <c r="BG12192" s="0" t="n">
        <v>0.65547</v>
      </c>
      <c r="BH12192" s="0" t="n">
        <v>0.88776</v>
      </c>
      <c r="BI12192" s="0" t="n">
        <v>0.87677</v>
      </c>
      <c r="BJ12192" s="0" t="n">
        <v>0.93102</v>
      </c>
      <c r="BK12192" s="0" t="n">
        <v>0.78964</v>
      </c>
      <c r="BL12192" s="0" t="n">
        <v>0.66221</v>
      </c>
      <c r="BM12192" s="0" t="n">
        <v>0.59381</v>
      </c>
      <c r="BN12192" s="0" t="n">
        <v>0.44646</v>
      </c>
      <c r="BO12192" s="0" t="n">
        <v>1.0687</v>
      </c>
      <c r="BP12192" s="0" t="n">
        <v>0.98945</v>
      </c>
      <c r="BQ12192" s="0" t="n">
        <v>0.90106</v>
      </c>
      <c r="BR12192" s="0" t="n">
        <v>0.73759</v>
      </c>
      <c r="BS12192" s="0" t="n">
        <v>0.67691</v>
      </c>
      <c r="BT12192" s="0" t="n">
        <v>0.4942</v>
      </c>
      <c r="BU12192" s="0" t="n">
        <v>0.28813</v>
      </c>
      <c r="BV12192" s="0" t="n">
        <v>0.27905</v>
      </c>
      <c r="BW12192" s="0" t="n">
        <v>1.0754</v>
      </c>
      <c r="BX12192" s="0" t="n">
        <v>0.95656</v>
      </c>
      <c r="BY12192" s="0" t="n">
        <v>0.89409</v>
      </c>
      <c r="BZ12192" s="0" t="n">
        <v>0.71948</v>
      </c>
      <c r="CA12192" s="0" t="n">
        <v>0.65917</v>
      </c>
      <c r="CB12192" s="0" t="n">
        <v>0.5338</v>
      </c>
      <c r="CC12192" s="0" t="n">
        <v>0.25735</v>
      </c>
      <c r="CD12192" s="0" t="n">
        <v>0.28218</v>
      </c>
      <c r="CE12192" s="0" t="n">
        <v>1.133</v>
      </c>
      <c r="CF12192" s="0" t="n">
        <v>0.95194</v>
      </c>
      <c r="CG12192" s="0" t="n">
        <v>0.80943</v>
      </c>
      <c r="CH12192" s="0" t="n">
        <v>0.76277</v>
      </c>
      <c r="CI12192" s="0" t="n">
        <v>0.61808</v>
      </c>
      <c r="CJ12192" s="0" t="n">
        <v>0.50762</v>
      </c>
      <c r="CK12192" s="0" t="n">
        <v>0.39429</v>
      </c>
      <c r="CL12192" s="0" t="n">
        <v>0.27828</v>
      </c>
      <c r="CM12192" s="0" t="n">
        <v>1.0866</v>
      </c>
      <c r="CN12192" s="0" t="n">
        <v>0.95237</v>
      </c>
      <c r="CO12192" s="0" t="n">
        <v>0.89521</v>
      </c>
      <c r="CP12192" s="0" t="n">
        <v>0.82429</v>
      </c>
      <c r="CQ12192" s="0" t="n">
        <v>0.64558</v>
      </c>
      <c r="CR12192" s="0" t="n">
        <v>0.53674</v>
      </c>
      <c r="CS12192" s="0" t="n">
        <v>0.43743</v>
      </c>
      <c r="CT12192" s="0" t="n">
        <v>0.31881</v>
      </c>
      <c r="CU12192" s="0" t="n">
        <v>1.181</v>
      </c>
      <c r="CV12192" s="0" t="n">
        <v>1.3277</v>
      </c>
      <c r="CW12192" s="0" t="n">
        <v>1.2913</v>
      </c>
      <c r="CX12192" s="0" t="n">
        <v>1.3431</v>
      </c>
      <c r="CY12192" s="0" t="n">
        <v>1.4357</v>
      </c>
      <c r="CZ12192" s="0" t="n">
        <v>1.3393</v>
      </c>
      <c r="DA12192" s="0" t="n">
        <v>1.2939</v>
      </c>
      <c r="DB12192" s="0" t="n">
        <v>1.0708</v>
      </c>
      <c r="DC12192" s="0" t="n">
        <v>1.293</v>
      </c>
      <c r="DD12192" s="0" t="n">
        <v>1.0418</v>
      </c>
      <c r="DE12192" s="0" t="n">
        <v>1.025</v>
      </c>
      <c r="DF12192" s="0" t="n">
        <v>1.0133</v>
      </c>
      <c r="DG12192" s="0" t="n">
        <v>1.0173</v>
      </c>
      <c r="DH12192" s="0" t="n">
        <v>1.021</v>
      </c>
      <c r="DI12192" s="0" t="n">
        <v>1.0726</v>
      </c>
      <c r="DJ12192" s="0" t="n">
        <v>1.0388</v>
      </c>
      <c r="DK12192" s="0" t="n">
        <v>1.1691</v>
      </c>
      <c r="DL12192" s="0" t="n">
        <v>1.0536</v>
      </c>
      <c r="DM12192" s="0" t="n">
        <v>1.1463</v>
      </c>
      <c r="DN12192" s="0" t="n">
        <v>1.0412</v>
      </c>
      <c r="DO12192" s="0" t="n">
        <v>1.2762</v>
      </c>
      <c r="DP12192" s="0" t="n">
        <v>1.2874</v>
      </c>
      <c r="DQ12192" s="0" t="n">
        <v>1.1653</v>
      </c>
      <c r="DR12192" s="0" t="n">
        <v>1.2028</v>
      </c>
      <c r="DS12192" s="0" t="n">
        <v>1.2597</v>
      </c>
      <c r="DT12192" s="0" t="n">
        <v>1.0662</v>
      </c>
      <c r="DV12192" s="0" t="n">
        <v>0.39047</v>
      </c>
      <c r="DW12192" s="0" t="n">
        <v>1.2024</v>
      </c>
      <c r="DY12192" s="0" t="n">
        <v>1.0776</v>
      </c>
      <c r="DZ12192" s="0" t="n">
        <v>0.40145</v>
      </c>
      <c r="EA12192" s="0" t="n">
        <v>1.229345</v>
      </c>
      <c r="EB12192" s="0" t="n">
        <v>1.06703</v>
      </c>
      <c r="EC12192" s="0" t="n">
        <v>1.06516</v>
      </c>
      <c r="ED12192" s="0" t="n">
        <v>1.065326</v>
      </c>
      <c r="EE12192" s="0" t="n">
        <v>1.002565</v>
      </c>
      <c r="EF12192" s="0" t="n">
        <v>0.802715</v>
      </c>
      <c r="EG12192" s="0" t="n">
        <v>0.700304</v>
      </c>
      <c r="EH12192" s="0" t="n">
        <v>0.527925</v>
      </c>
    </row>
    <row r="12193" customFormat="false" ht="14" hidden="false" customHeight="false" outlineLevel="0" collapsed="false">
      <c r="A12193" s="0" t="s">
        <v>55258</v>
      </c>
      <c r="B12193" s="0" t="s">
        <v>55288</v>
      </c>
      <c r="C12193" s="0" t="s">
        <v>55248</v>
      </c>
      <c r="D12193" s="0" t="s">
        <v>55249</v>
      </c>
      <c r="E12193" s="0" t="s">
        <v>55250</v>
      </c>
      <c r="F12193" s="0" t="n">
        <v>0.498156</v>
      </c>
      <c r="G12193" s="0" t="n">
        <v>3.55742</v>
      </c>
      <c r="H12193" s="0" t="n">
        <v>0.000245203</v>
      </c>
      <c r="I12193" s="0" t="n">
        <v>58.319</v>
      </c>
      <c r="J12193" s="0" t="n">
        <v>44.451</v>
      </c>
      <c r="K12193" s="0" t="n">
        <v>46.22</v>
      </c>
      <c r="L12193" s="0" t="s">
        <v>149</v>
      </c>
      <c r="M12193" s="0" t="s">
        <v>55289</v>
      </c>
      <c r="N12193" s="0" t="s">
        <v>2499</v>
      </c>
      <c r="O12193" s="0" t="s">
        <v>948</v>
      </c>
      <c r="P12193" s="0" t="s">
        <v>55290</v>
      </c>
      <c r="Q12193" s="0" t="s">
        <v>55291</v>
      </c>
      <c r="R12193" s="0" t="n">
        <v>20</v>
      </c>
      <c r="EA12193" s="0" t="e">
        <f aca="false">#DIV/0!</f>
        <v>#DIV/0!</v>
      </c>
      <c r="EB12193" s="0" t="e">
        <f aca="false">#DIV/0!</f>
        <v>#DIV/0!</v>
      </c>
      <c r="EC12193" s="0" t="e">
        <f aca="false">#DIV/0!</f>
        <v>#DIV/0!</v>
      </c>
      <c r="ED12193" s="0" t="e">
        <f aca="false">#DIV/0!</f>
        <v>#DIV/0!</v>
      </c>
      <c r="EE12193" s="0" t="e">
        <f aca="false">#DIV/0!</f>
        <v>#DIV/0!</v>
      </c>
      <c r="EF12193" s="0" t="e">
        <f aca="false">#DIV/0!</f>
        <v>#DIV/0!</v>
      </c>
      <c r="EG12193" s="0" t="e">
        <f aca="false">#DIV/0!</f>
        <v>#DIV/0!</v>
      </c>
      <c r="EH12193" s="0" t="e">
        <f aca="false">#DIV/0!</f>
        <v>#DIV/0!</v>
      </c>
    </row>
    <row r="12194" customFormat="false" ht="14" hidden="false" customHeight="false" outlineLevel="0" collapsed="false">
      <c r="A12194" s="0" t="s">
        <v>55292</v>
      </c>
      <c r="B12194" s="0" t="s">
        <v>53631</v>
      </c>
      <c r="C12194" s="0" t="s">
        <v>55293</v>
      </c>
      <c r="D12194" s="0" t="s">
        <v>55294</v>
      </c>
      <c r="E12194" s="0" t="s">
        <v>55295</v>
      </c>
      <c r="F12194" s="0" t="n">
        <v>0.99992</v>
      </c>
      <c r="G12194" s="0" t="n">
        <v>40.9823</v>
      </c>
      <c r="H12194" s="3" t="n">
        <v>3.29939E-005</v>
      </c>
      <c r="I12194" s="0" t="n">
        <v>162.88</v>
      </c>
      <c r="J12194" s="0" t="n">
        <v>93.013</v>
      </c>
      <c r="K12194" s="0" t="n">
        <v>158.01</v>
      </c>
      <c r="L12194" s="0" t="s">
        <v>142</v>
      </c>
      <c r="M12194" s="0" t="s">
        <v>55296</v>
      </c>
      <c r="N12194" s="0" t="s">
        <v>817</v>
      </c>
      <c r="O12194" s="0" t="s">
        <v>369</v>
      </c>
      <c r="P12194" s="0" t="s">
        <v>55297</v>
      </c>
      <c r="Q12194" s="0" t="s">
        <v>55298</v>
      </c>
      <c r="R12194" s="0" t="n">
        <v>8</v>
      </c>
      <c r="AQ12194" s="0" t="n">
        <v>1.4696</v>
      </c>
      <c r="AR12194" s="0" t="n">
        <v>0.76594</v>
      </c>
      <c r="AS12194" s="0" t="n">
        <v>1.1376</v>
      </c>
      <c r="AT12194" s="0" t="n">
        <v>1.2901</v>
      </c>
      <c r="AU12194" s="0" t="n">
        <v>0.69143</v>
      </c>
      <c r="AV12194" s="0" t="n">
        <v>0.89487</v>
      </c>
      <c r="AY12194" s="0" t="n">
        <v>1.2371</v>
      </c>
      <c r="BG12194" s="0" t="n">
        <v>0.8759</v>
      </c>
      <c r="BH12194" s="0" t="n">
        <v>0.97222</v>
      </c>
      <c r="BI12194" s="0" t="n">
        <v>0.75727</v>
      </c>
      <c r="BJ12194" s="0" t="n">
        <v>0.8177</v>
      </c>
      <c r="BK12194" s="0" t="n">
        <v>0.5436</v>
      </c>
      <c r="BL12194" s="0" t="n">
        <v>0.45378</v>
      </c>
      <c r="BM12194" s="0" t="n">
        <v>0.48235</v>
      </c>
      <c r="BN12194" s="0" t="n">
        <v>0.46845</v>
      </c>
      <c r="BO12194" s="0" t="n">
        <v>0.85073</v>
      </c>
      <c r="BP12194" s="0" t="n">
        <v>0.95131</v>
      </c>
      <c r="BQ12194" s="0" t="n">
        <v>0.71327</v>
      </c>
      <c r="BR12194" s="0" t="n">
        <v>1.1782</v>
      </c>
      <c r="BT12194" s="0" t="n">
        <v>0.38402</v>
      </c>
      <c r="BV12194" s="0" t="n">
        <v>0.27751</v>
      </c>
      <c r="BX12194" s="0" t="n">
        <v>0.82296</v>
      </c>
      <c r="BY12194" s="0" t="n">
        <v>0.68983</v>
      </c>
      <c r="BZ12194" s="0" t="n">
        <v>0.66331</v>
      </c>
      <c r="CA12194" s="0" t="n">
        <v>0.55431</v>
      </c>
      <c r="CB12194" s="0" t="n">
        <v>0.52689</v>
      </c>
      <c r="CM12194" s="0" t="n">
        <v>0.94698</v>
      </c>
      <c r="CN12194" s="0" t="n">
        <v>1.15</v>
      </c>
      <c r="CO12194" s="0" t="n">
        <v>1.0389</v>
      </c>
      <c r="CP12194" s="0" t="n">
        <v>0.68629</v>
      </c>
      <c r="CQ12194" s="0" t="n">
        <v>0.45557</v>
      </c>
      <c r="CR12194" s="0" t="n">
        <v>0.62779</v>
      </c>
      <c r="CS12194" s="0" t="n">
        <v>0.61278</v>
      </c>
      <c r="CT12194" s="0" t="n">
        <v>0.32263</v>
      </c>
      <c r="DS12194" s="0" t="n">
        <v>1.0281</v>
      </c>
      <c r="DT12194" s="0" t="n">
        <v>0.9213</v>
      </c>
      <c r="DU12194" s="0" t="n">
        <v>0.92094</v>
      </c>
      <c r="DV12194" s="0" t="n">
        <v>0.98636</v>
      </c>
      <c r="DW12194" s="0" t="n">
        <v>1.2651</v>
      </c>
      <c r="DX12194" s="0" t="n">
        <v>0.89778</v>
      </c>
      <c r="DY12194" s="0" t="n">
        <v>0.91927</v>
      </c>
      <c r="DZ12194" s="0" t="n">
        <v>0.69841</v>
      </c>
      <c r="EA12194" s="0" t="n">
        <v>1.1942</v>
      </c>
      <c r="EB12194" s="0" t="n">
        <v>0.86908</v>
      </c>
      <c r="EC12194" s="0" t="n">
        <v>0.947435</v>
      </c>
      <c r="ED12194" s="0" t="n">
        <v>1.0539</v>
      </c>
      <c r="EE12194" s="0" t="n">
        <v>0.617515</v>
      </c>
      <c r="EF12194" s="0" t="n">
        <v>0.674325</v>
      </c>
      <c r="EG12194" s="0" t="n">
        <v>0.48235</v>
      </c>
      <c r="EH12194" s="0" t="n">
        <v>0.46845</v>
      </c>
    </row>
    <row r="12195" customFormat="false" ht="14" hidden="false" customHeight="false" outlineLevel="0" collapsed="false">
      <c r="A12195" s="0" t="s">
        <v>55292</v>
      </c>
      <c r="B12195" s="0" t="s">
        <v>11800</v>
      </c>
      <c r="C12195" s="0" t="s">
        <v>55293</v>
      </c>
      <c r="D12195" s="0" t="s">
        <v>55294</v>
      </c>
      <c r="E12195" s="0" t="s">
        <v>55295</v>
      </c>
      <c r="F12195" s="0" t="n">
        <v>0.999397</v>
      </c>
      <c r="G12195" s="0" t="n">
        <v>35.1307</v>
      </c>
      <c r="H12195" s="0" t="n">
        <v>0.000941444</v>
      </c>
      <c r="I12195" s="0" t="n">
        <v>152.64</v>
      </c>
      <c r="J12195" s="0" t="n">
        <v>88.944</v>
      </c>
      <c r="K12195" s="0" t="n">
        <v>103.39</v>
      </c>
      <c r="L12195" s="0" t="s">
        <v>142</v>
      </c>
      <c r="M12195" s="0" t="s">
        <v>55299</v>
      </c>
      <c r="N12195" s="0" t="s">
        <v>10416</v>
      </c>
      <c r="O12195" s="0" t="s">
        <v>235</v>
      </c>
      <c r="P12195" s="0" t="s">
        <v>55300</v>
      </c>
      <c r="Q12195" s="0" t="s">
        <v>55301</v>
      </c>
      <c r="R12195" s="0" t="n">
        <v>13</v>
      </c>
      <c r="EA12195" s="0" t="e">
        <f aca="false">#DIV/0!</f>
        <v>#DIV/0!</v>
      </c>
      <c r="EB12195" s="0" t="e">
        <f aca="false">#DIV/0!</f>
        <v>#DIV/0!</v>
      </c>
      <c r="EC12195" s="0" t="e">
        <f aca="false">#DIV/0!</f>
        <v>#DIV/0!</v>
      </c>
      <c r="ED12195" s="0" t="e">
        <f aca="false">#DIV/0!</f>
        <v>#DIV/0!</v>
      </c>
      <c r="EE12195" s="0" t="e">
        <f aca="false">#DIV/0!</f>
        <v>#DIV/0!</v>
      </c>
      <c r="EF12195" s="0" t="e">
        <f aca="false">#DIV/0!</f>
        <v>#DIV/0!</v>
      </c>
      <c r="EG12195" s="0" t="e">
        <f aca="false">#DIV/0!</f>
        <v>#DIV/0!</v>
      </c>
      <c r="EH12195" s="0" t="e">
        <f aca="false">#DIV/0!</f>
        <v>#DIV/0!</v>
      </c>
    </row>
    <row r="12196" customFormat="false" ht="14" hidden="false" customHeight="false" outlineLevel="0" collapsed="false">
      <c r="A12196" s="0" t="s">
        <v>55293</v>
      </c>
      <c r="B12196" s="0" t="n">
        <v>62</v>
      </c>
      <c r="C12196" s="0" t="s">
        <v>55293</v>
      </c>
      <c r="D12196" s="0" t="s">
        <v>55294</v>
      </c>
      <c r="E12196" s="0" t="s">
        <v>55295</v>
      </c>
      <c r="F12196" s="0" t="n">
        <v>0.876377</v>
      </c>
      <c r="G12196" s="0" t="n">
        <v>8.51704</v>
      </c>
      <c r="H12196" s="0" t="n">
        <v>0.000955978</v>
      </c>
      <c r="I12196" s="0" t="n">
        <v>97.957</v>
      </c>
      <c r="J12196" s="0" t="n">
        <v>75.101</v>
      </c>
      <c r="K12196" s="0" t="n">
        <v>97.957</v>
      </c>
      <c r="L12196" s="0" t="s">
        <v>142</v>
      </c>
      <c r="M12196" s="0" t="s">
        <v>55302</v>
      </c>
      <c r="N12196" s="0" t="s">
        <v>55303</v>
      </c>
      <c r="O12196" s="0" t="s">
        <v>555</v>
      </c>
      <c r="P12196" s="0" t="s">
        <v>55304</v>
      </c>
      <c r="Q12196" s="0" t="s">
        <v>55305</v>
      </c>
      <c r="R12196" s="0" t="n">
        <v>3</v>
      </c>
      <c r="EA12196" s="0" t="e">
        <f aca="false">#DIV/0!</f>
        <v>#DIV/0!</v>
      </c>
      <c r="EB12196" s="0" t="e">
        <f aca="false">#DIV/0!</f>
        <v>#DIV/0!</v>
      </c>
      <c r="EC12196" s="0" t="e">
        <f aca="false">#DIV/0!</f>
        <v>#DIV/0!</v>
      </c>
      <c r="ED12196" s="0" t="e">
        <f aca="false">#DIV/0!</f>
        <v>#DIV/0!</v>
      </c>
      <c r="EE12196" s="0" t="e">
        <f aca="false">#DIV/0!</f>
        <v>#DIV/0!</v>
      </c>
      <c r="EF12196" s="0" t="e">
        <f aca="false">#DIV/0!</f>
        <v>#DIV/0!</v>
      </c>
      <c r="EG12196" s="0" t="e">
        <f aca="false">#DIV/0!</f>
        <v>#DIV/0!</v>
      </c>
      <c r="EH12196" s="0" t="e">
        <f aca="false">#DIV/0!</f>
        <v>#DIV/0!</v>
      </c>
    </row>
    <row r="12197" customFormat="false" ht="14" hidden="false" customHeight="false" outlineLevel="0" collapsed="false">
      <c r="A12197" s="0" t="s">
        <v>55293</v>
      </c>
      <c r="B12197" s="0" t="n">
        <v>69</v>
      </c>
      <c r="C12197" s="0" t="s">
        <v>55293</v>
      </c>
      <c r="D12197" s="0" t="s">
        <v>55294</v>
      </c>
      <c r="E12197" s="0" t="s">
        <v>55295</v>
      </c>
      <c r="F12197" s="0" t="n">
        <v>0.991699</v>
      </c>
      <c r="G12197" s="0" t="n">
        <v>23.4201</v>
      </c>
      <c r="H12197" s="0" t="n">
        <v>0.000955978</v>
      </c>
      <c r="I12197" s="0" t="n">
        <v>97.957</v>
      </c>
      <c r="J12197" s="0" t="n">
        <v>75.101</v>
      </c>
      <c r="K12197" s="0" t="n">
        <v>97.957</v>
      </c>
      <c r="L12197" s="0" t="s">
        <v>142</v>
      </c>
      <c r="M12197" s="0" t="s">
        <v>55306</v>
      </c>
      <c r="N12197" s="0" t="s">
        <v>2580</v>
      </c>
      <c r="O12197" s="0" t="s">
        <v>1771</v>
      </c>
      <c r="P12197" s="0" t="s">
        <v>55304</v>
      </c>
      <c r="Q12197" s="0" t="s">
        <v>55305</v>
      </c>
      <c r="R12197" s="0" t="n">
        <v>10</v>
      </c>
      <c r="EA12197" s="0" t="e">
        <f aca="false">#DIV/0!</f>
        <v>#DIV/0!</v>
      </c>
      <c r="EB12197" s="0" t="e">
        <f aca="false">#DIV/0!</f>
        <v>#DIV/0!</v>
      </c>
      <c r="EC12197" s="0" t="e">
        <f aca="false">#DIV/0!</f>
        <v>#DIV/0!</v>
      </c>
      <c r="ED12197" s="0" t="e">
        <f aca="false">#DIV/0!</f>
        <v>#DIV/0!</v>
      </c>
      <c r="EE12197" s="0" t="e">
        <f aca="false">#DIV/0!</f>
        <v>#DIV/0!</v>
      </c>
      <c r="EF12197" s="0" t="e">
        <f aca="false">#DIV/0!</f>
        <v>#DIV/0!</v>
      </c>
      <c r="EG12197" s="0" t="e">
        <f aca="false">#DIV/0!</f>
        <v>#DIV/0!</v>
      </c>
      <c r="EH12197" s="0" t="e">
        <f aca="false">#DIV/0!</f>
        <v>#DIV/0!</v>
      </c>
    </row>
    <row r="12198" customFormat="false" ht="14" hidden="false" customHeight="false" outlineLevel="0" collapsed="false">
      <c r="A12198" s="0" t="s">
        <v>55307</v>
      </c>
      <c r="B12198" s="0" t="s">
        <v>55308</v>
      </c>
      <c r="C12198" s="0" t="s">
        <v>55309</v>
      </c>
      <c r="D12198" s="0" t="s">
        <v>55310</v>
      </c>
      <c r="E12198" s="0" t="s">
        <v>55311</v>
      </c>
      <c r="F12198" s="0" t="n">
        <v>0.999999</v>
      </c>
      <c r="G12198" s="0" t="n">
        <v>61.0258</v>
      </c>
      <c r="H12198" s="3" t="n">
        <v>4.67741E-006</v>
      </c>
      <c r="I12198" s="0" t="n">
        <v>113.99</v>
      </c>
      <c r="J12198" s="0" t="n">
        <v>82.773</v>
      </c>
      <c r="K12198" s="0" t="n">
        <v>109</v>
      </c>
      <c r="L12198" s="0" t="s">
        <v>142</v>
      </c>
      <c r="M12198" s="0" t="s">
        <v>55312</v>
      </c>
      <c r="N12198" s="0" t="s">
        <v>144</v>
      </c>
      <c r="O12198" s="0" t="s">
        <v>625</v>
      </c>
      <c r="P12198" s="0" t="s">
        <v>55313</v>
      </c>
      <c r="Q12198" s="0" t="s">
        <v>55314</v>
      </c>
      <c r="R12198" s="0" t="n">
        <v>7</v>
      </c>
      <c r="AB12198" s="0" t="n">
        <v>3.8363</v>
      </c>
      <c r="AC12198" s="0" t="n">
        <v>0.79716</v>
      </c>
      <c r="AD12198" s="0" t="n">
        <v>0.82969</v>
      </c>
      <c r="AE12198" s="0" t="n">
        <v>0.67485</v>
      </c>
      <c r="AF12198" s="0" t="n">
        <v>2.7964</v>
      </c>
      <c r="AH12198" s="0" t="n">
        <v>0.96077</v>
      </c>
      <c r="AI12198" s="0" t="n">
        <v>0.8546</v>
      </c>
      <c r="AK12198" s="0" t="n">
        <v>0.8686</v>
      </c>
      <c r="AL12198" s="0" t="n">
        <v>0.79781</v>
      </c>
      <c r="AM12198" s="0" t="n">
        <v>0.95398</v>
      </c>
      <c r="AN12198" s="0" t="n">
        <v>0.90214</v>
      </c>
      <c r="AO12198" s="0" t="n">
        <v>0.93638</v>
      </c>
      <c r="AP12198" s="0" t="n">
        <v>0.86241</v>
      </c>
      <c r="AR12198" s="0" t="n">
        <v>0.9593</v>
      </c>
      <c r="AT12198" s="0" t="n">
        <v>1.2311</v>
      </c>
      <c r="AY12198" s="0" t="n">
        <v>0.89485</v>
      </c>
      <c r="BA12198" s="0" t="n">
        <v>0.86117</v>
      </c>
      <c r="BB12198" s="0" t="n">
        <v>0.96999</v>
      </c>
      <c r="BC12198" s="0" t="n">
        <v>0.99088</v>
      </c>
      <c r="BG12198" s="0" t="n">
        <v>0.7605</v>
      </c>
      <c r="BH12198" s="0" t="n">
        <v>0.95163</v>
      </c>
      <c r="BJ12198" s="0" t="n">
        <v>0.81774</v>
      </c>
      <c r="BK12198" s="0" t="n">
        <v>0.92068</v>
      </c>
      <c r="BL12198" s="0" t="n">
        <v>1.0868</v>
      </c>
      <c r="BM12198" s="0" t="n">
        <v>0.78517</v>
      </c>
      <c r="BN12198" s="0" t="n">
        <v>1.0639</v>
      </c>
      <c r="BO12198" s="0" t="n">
        <v>0.65522</v>
      </c>
      <c r="BP12198" s="0" t="n">
        <v>1.0023</v>
      </c>
      <c r="BQ12198" s="0" t="n">
        <v>1.0528</v>
      </c>
      <c r="BR12198" s="0" t="n">
        <v>0.98338</v>
      </c>
      <c r="BS12198" s="0" t="n">
        <v>1.083</v>
      </c>
      <c r="BU12198" s="0" t="n">
        <v>0.54281</v>
      </c>
      <c r="BV12198" s="0" t="n">
        <v>0.69398</v>
      </c>
      <c r="BY12198" s="0" t="n">
        <v>0.7515</v>
      </c>
      <c r="CC12198" s="0" t="n">
        <v>0.612</v>
      </c>
      <c r="CD12198" s="0" t="n">
        <v>0.72579</v>
      </c>
      <c r="CH12198" s="0" t="n">
        <v>0.82991</v>
      </c>
      <c r="CI12198" s="0" t="n">
        <v>0.85609</v>
      </c>
      <c r="CK12198" s="0" t="n">
        <v>3.3037</v>
      </c>
      <c r="CL12198" s="0" t="n">
        <v>0.8255</v>
      </c>
      <c r="CM12198" s="0" t="n">
        <v>0.93964</v>
      </c>
      <c r="CN12198" s="0" t="n">
        <v>1.0127</v>
      </c>
      <c r="CO12198" s="0" t="n">
        <v>0.80648</v>
      </c>
      <c r="CP12198" s="0" t="n">
        <v>0.88726</v>
      </c>
      <c r="CQ12198" s="0" t="n">
        <v>0.81582</v>
      </c>
      <c r="CR12198" s="0" t="n">
        <v>0.82817</v>
      </c>
      <c r="CS12198" s="0" t="n">
        <v>0.75821</v>
      </c>
      <c r="CT12198" s="0" t="n">
        <v>0.96418</v>
      </c>
      <c r="DC12198" s="0" t="n">
        <v>0.85301</v>
      </c>
      <c r="DD12198" s="0" t="n">
        <v>0.80395</v>
      </c>
      <c r="DE12198" s="0" t="n">
        <v>0.81418</v>
      </c>
      <c r="DF12198" s="0" t="n">
        <v>0.82761</v>
      </c>
      <c r="DG12198" s="0" t="n">
        <v>3.6645</v>
      </c>
      <c r="DH12198" s="0" t="n">
        <v>3.4534</v>
      </c>
      <c r="DI12198" s="0" t="n">
        <v>1.0061</v>
      </c>
      <c r="DL12198" s="0" t="n">
        <v>0.75367</v>
      </c>
      <c r="DM12198" s="0" t="n">
        <v>0.83125</v>
      </c>
      <c r="DN12198" s="0" t="n">
        <v>0.91075</v>
      </c>
      <c r="DO12198" s="0" t="n">
        <v>1.057</v>
      </c>
      <c r="DP12198" s="0" t="n">
        <v>0.85813</v>
      </c>
      <c r="DR12198" s="0" t="n">
        <v>1.0245</v>
      </c>
      <c r="DW12198" s="0" t="n">
        <v>0.96308</v>
      </c>
      <c r="DX12198" s="0" t="n">
        <v>1.5903</v>
      </c>
      <c r="DZ12198" s="0" t="n">
        <v>0.91297</v>
      </c>
      <c r="EA12198" s="0" t="n">
        <v>0.83665</v>
      </c>
      <c r="EB12198" s="0" t="n">
        <v>1.91574333333333</v>
      </c>
      <c r="EC12198" s="0" t="n">
        <v>0.84231</v>
      </c>
      <c r="ED12198" s="0" t="n">
        <v>0.929266</v>
      </c>
      <c r="EE12198" s="0" t="n">
        <v>0.8850975</v>
      </c>
      <c r="EF12198" s="0" t="n">
        <v>1.59511333333333</v>
      </c>
      <c r="EG12198" s="0" t="n">
        <v>0.860775</v>
      </c>
      <c r="EH12198" s="0" t="n">
        <v>0.96236</v>
      </c>
    </row>
    <row r="12199" customFormat="false" ht="14" hidden="false" customHeight="false" outlineLevel="0" collapsed="false">
      <c r="A12199" s="0" t="s">
        <v>55315</v>
      </c>
      <c r="B12199" s="0" t="s">
        <v>55316</v>
      </c>
      <c r="C12199" s="0" t="s">
        <v>55309</v>
      </c>
      <c r="D12199" s="0" t="s">
        <v>55310</v>
      </c>
      <c r="E12199" s="0" t="s">
        <v>55311</v>
      </c>
      <c r="F12199" s="0" t="n">
        <v>0.961619</v>
      </c>
      <c r="G12199" s="0" t="n">
        <v>16.9992</v>
      </c>
      <c r="H12199" s="0" t="n">
        <v>0.00219604</v>
      </c>
      <c r="I12199" s="0" t="n">
        <v>112.24</v>
      </c>
      <c r="J12199" s="0" t="n">
        <v>82.231</v>
      </c>
      <c r="K12199" s="0" t="n">
        <v>112.24</v>
      </c>
      <c r="L12199" s="0" t="s">
        <v>142</v>
      </c>
      <c r="M12199" s="0" t="s">
        <v>55317</v>
      </c>
      <c r="N12199" s="0" t="s">
        <v>6544</v>
      </c>
      <c r="O12199" s="0" t="s">
        <v>613</v>
      </c>
      <c r="P12199" s="0" t="s">
        <v>55318</v>
      </c>
      <c r="Q12199" s="0" t="s">
        <v>55319</v>
      </c>
      <c r="R12199" s="0" t="n">
        <v>10</v>
      </c>
      <c r="AC12199" s="0" t="n">
        <v>1.6646</v>
      </c>
      <c r="AD12199" s="0" t="n">
        <v>1.3264</v>
      </c>
      <c r="AE12199" s="0" t="n">
        <v>1.108</v>
      </c>
      <c r="AH12199" s="0" t="n">
        <v>1.3522</v>
      </c>
      <c r="BA12199" s="0" t="n">
        <v>0.8381</v>
      </c>
      <c r="BE12199" s="0" t="n">
        <v>1.0264</v>
      </c>
      <c r="CE12199" s="0" t="n">
        <v>0.98386</v>
      </c>
      <c r="CH12199" s="0" t="n">
        <v>1.327</v>
      </c>
      <c r="CJ12199" s="0" t="n">
        <v>1.3707</v>
      </c>
      <c r="EA12199" s="0" t="e">
        <f aca="false">#DIV/0!</f>
        <v>#DIV/0!</v>
      </c>
      <c r="EB12199" s="0" t="e">
        <f aca="false">#DIV/0!</f>
        <v>#DIV/0!</v>
      </c>
      <c r="EC12199" s="0" t="n">
        <v>1.25135</v>
      </c>
      <c r="ED12199" s="0" t="n">
        <v>1.3264</v>
      </c>
      <c r="EE12199" s="0" t="n">
        <v>1.108</v>
      </c>
      <c r="EF12199" s="0" t="e">
        <f aca="false">#DIV/0!</f>
        <v>#DIV/0!</v>
      </c>
      <c r="EG12199" s="0" t="n">
        <v>1.0264</v>
      </c>
      <c r="EH12199" s="0" t="n">
        <v>1.3522</v>
      </c>
    </row>
    <row r="12200" customFormat="false" ht="14" hidden="false" customHeight="false" outlineLevel="0" collapsed="false">
      <c r="A12200" s="0" t="s">
        <v>55320</v>
      </c>
      <c r="B12200" s="0" t="s">
        <v>55321</v>
      </c>
      <c r="C12200" s="0" t="s">
        <v>55309</v>
      </c>
      <c r="D12200" s="0" t="s">
        <v>55310</v>
      </c>
      <c r="E12200" s="0" t="s">
        <v>55311</v>
      </c>
      <c r="F12200" s="0" t="n">
        <v>0.99724</v>
      </c>
      <c r="G12200" s="0" t="n">
        <v>26.7541</v>
      </c>
      <c r="H12200" s="3" t="n">
        <v>2.34939E-006</v>
      </c>
      <c r="I12200" s="0" t="n">
        <v>215.5</v>
      </c>
      <c r="J12200" s="0" t="n">
        <v>184.56</v>
      </c>
      <c r="K12200" s="0" t="n">
        <v>104.67</v>
      </c>
      <c r="L12200" s="0" t="s">
        <v>142</v>
      </c>
      <c r="M12200" s="0" t="s">
        <v>55322</v>
      </c>
      <c r="N12200" s="0" t="s">
        <v>55323</v>
      </c>
      <c r="O12200" s="0" t="s">
        <v>3613</v>
      </c>
      <c r="P12200" s="0" t="s">
        <v>55324</v>
      </c>
      <c r="Q12200" s="0" t="s">
        <v>55325</v>
      </c>
      <c r="R12200" s="0" t="n">
        <v>10</v>
      </c>
      <c r="W12200" s="0" t="n">
        <v>0.99445</v>
      </c>
      <c r="X12200" s="0" t="n">
        <v>0.99851</v>
      </c>
      <c r="Z12200" s="0" t="n">
        <v>0.85187</v>
      </c>
      <c r="AA12200" s="0" t="n">
        <v>1.1644</v>
      </c>
      <c r="AB12200" s="0" t="n">
        <v>1.1908</v>
      </c>
      <c r="AC12200" s="0" t="n">
        <v>1.1091</v>
      </c>
      <c r="AD12200" s="0" t="n">
        <v>1.09</v>
      </c>
      <c r="AE12200" s="0" t="n">
        <v>1.0665</v>
      </c>
      <c r="AF12200" s="0" t="n">
        <v>1.2012</v>
      </c>
      <c r="AG12200" s="0" t="n">
        <v>1.1411</v>
      </c>
      <c r="AH12200" s="0" t="n">
        <v>1.0773</v>
      </c>
      <c r="AI12200" s="0" t="n">
        <v>1.025</v>
      </c>
      <c r="AJ12200" s="0" t="n">
        <v>1.1831</v>
      </c>
      <c r="AK12200" s="0" t="n">
        <v>0.9645</v>
      </c>
      <c r="AL12200" s="0" t="n">
        <v>0.96678</v>
      </c>
      <c r="AM12200" s="0" t="n">
        <v>0.95796</v>
      </c>
      <c r="AO12200" s="0" t="n">
        <v>0.8858</v>
      </c>
      <c r="AP12200" s="0" t="n">
        <v>0.73925</v>
      </c>
      <c r="AQ12200" s="0" t="n">
        <v>1.6423</v>
      </c>
      <c r="AR12200" s="0" t="n">
        <v>0.99009</v>
      </c>
      <c r="AS12200" s="0" t="n">
        <v>1.2371</v>
      </c>
      <c r="AT12200" s="0" t="n">
        <v>1.2081</v>
      </c>
      <c r="AU12200" s="0" t="n">
        <v>1.1554</v>
      </c>
      <c r="AV12200" s="0" t="n">
        <v>1.2311</v>
      </c>
      <c r="AX12200" s="0" t="n">
        <v>0.77008</v>
      </c>
      <c r="AY12200" s="0" t="n">
        <v>1.3195</v>
      </c>
      <c r="AZ12200" s="0" t="n">
        <v>1.3271</v>
      </c>
      <c r="BA12200" s="0" t="n">
        <v>1.1642</v>
      </c>
      <c r="BB12200" s="0" t="n">
        <v>1.1265</v>
      </c>
      <c r="BC12200" s="0" t="n">
        <v>1.0528</v>
      </c>
      <c r="BD12200" s="0" t="n">
        <v>3.0771</v>
      </c>
      <c r="BE12200" s="0" t="n">
        <v>0.92202</v>
      </c>
      <c r="BF12200" s="0" t="n">
        <v>0.90311</v>
      </c>
      <c r="BG12200" s="0" t="n">
        <v>0.64814</v>
      </c>
      <c r="BH12200" s="0" t="n">
        <v>0.94885</v>
      </c>
      <c r="BI12200" s="0" t="n">
        <v>0.95863</v>
      </c>
      <c r="BL12200" s="0" t="n">
        <v>1.0613</v>
      </c>
      <c r="BM12200" s="0" t="n">
        <v>0.79556</v>
      </c>
      <c r="BN12200" s="0" t="n">
        <v>0.79447</v>
      </c>
      <c r="BO12200" s="0" t="n">
        <v>1.1634</v>
      </c>
      <c r="BP12200" s="0" t="n">
        <v>1.268</v>
      </c>
      <c r="BQ12200" s="0" t="n">
        <v>0.93425</v>
      </c>
      <c r="BR12200" s="0" t="n">
        <v>1.2129</v>
      </c>
      <c r="BS12200" s="0" t="n">
        <v>1.583</v>
      </c>
      <c r="BT12200" s="0" t="n">
        <v>0.93291</v>
      </c>
      <c r="BU12200" s="0" t="n">
        <v>0.56603</v>
      </c>
      <c r="BV12200" s="0" t="n">
        <v>0.76354</v>
      </c>
      <c r="BW12200" s="0" t="n">
        <v>1.0585</v>
      </c>
      <c r="BX12200" s="0" t="n">
        <v>1.314</v>
      </c>
      <c r="BZ12200" s="0" t="n">
        <v>0.90657</v>
      </c>
      <c r="CA12200" s="0" t="n">
        <v>0.87269</v>
      </c>
      <c r="CC12200" s="0" t="n">
        <v>0.46739</v>
      </c>
      <c r="CE12200" s="0" t="n">
        <v>1.469</v>
      </c>
      <c r="CF12200" s="0" t="n">
        <v>1.308</v>
      </c>
      <c r="CG12200" s="0" t="n">
        <v>1.1276</v>
      </c>
      <c r="CH12200" s="0" t="n">
        <v>1.2062</v>
      </c>
      <c r="CI12200" s="0" t="n">
        <v>1.2454</v>
      </c>
      <c r="CJ12200" s="0" t="n">
        <v>2.0118</v>
      </c>
      <c r="CK12200" s="0" t="n">
        <v>2.8564</v>
      </c>
      <c r="CL12200" s="0" t="n">
        <v>3.5906</v>
      </c>
      <c r="CM12200" s="0" t="n">
        <v>0.9859</v>
      </c>
      <c r="CP12200" s="0" t="n">
        <v>1.1657</v>
      </c>
      <c r="CQ12200" s="0" t="n">
        <v>1.0329</v>
      </c>
      <c r="CR12200" s="0" t="n">
        <v>0.93913</v>
      </c>
      <c r="CS12200" s="0" t="n">
        <v>1.1105</v>
      </c>
      <c r="CT12200" s="0" t="n">
        <v>0.77584</v>
      </c>
      <c r="CV12200" s="0" t="n">
        <v>1.0565</v>
      </c>
      <c r="CW12200" s="0" t="n">
        <v>1.051</v>
      </c>
      <c r="DA12200" s="0" t="n">
        <v>0.9296</v>
      </c>
      <c r="DB12200" s="0" t="n">
        <v>0.79294</v>
      </c>
      <c r="DC12200" s="0" t="n">
        <v>0.8679</v>
      </c>
      <c r="DD12200" s="0" t="n">
        <v>1.0495</v>
      </c>
      <c r="DE12200" s="0" t="n">
        <v>1.2182</v>
      </c>
      <c r="DF12200" s="0" t="n">
        <v>1.1451</v>
      </c>
      <c r="DG12200" s="0" t="n">
        <v>1.3539</v>
      </c>
      <c r="DH12200" s="0" t="n">
        <v>2.6667</v>
      </c>
      <c r="DI12200" s="0" t="n">
        <v>1.3041</v>
      </c>
      <c r="DJ12200" s="0" t="n">
        <v>1.265</v>
      </c>
      <c r="DK12200" s="0" t="n">
        <v>0.81352</v>
      </c>
      <c r="DL12200" s="0" t="n">
        <v>0.86068</v>
      </c>
      <c r="DM12200" s="0" t="n">
        <v>0.91267</v>
      </c>
      <c r="DN12200" s="0" t="n">
        <v>0.76255</v>
      </c>
      <c r="DO12200" s="0" t="n">
        <v>0.79884</v>
      </c>
      <c r="DP12200" s="0" t="n">
        <v>0.78353</v>
      </c>
      <c r="DQ12200" s="0" t="n">
        <v>0.90502</v>
      </c>
      <c r="DR12200" s="0" t="n">
        <v>0.90485</v>
      </c>
      <c r="DS12200" s="0" t="n">
        <v>1.3016</v>
      </c>
      <c r="DT12200" s="0" t="n">
        <v>1.134</v>
      </c>
      <c r="DU12200" s="0" t="n">
        <v>1.2169</v>
      </c>
      <c r="DV12200" s="0" t="n">
        <v>1.1175</v>
      </c>
      <c r="DW12200" s="0" t="n">
        <v>1.2397</v>
      </c>
      <c r="DX12200" s="0" t="n">
        <v>0.93222</v>
      </c>
      <c r="DY12200" s="0" t="n">
        <v>1.2845</v>
      </c>
      <c r="EA12200" s="0" t="n">
        <v>1.159868</v>
      </c>
      <c r="EB12200" s="0" t="n">
        <v>1.127988</v>
      </c>
      <c r="EC12200" s="0" t="n">
        <v>1.086706</v>
      </c>
      <c r="ED12200" s="0" t="n">
        <v>1.097845</v>
      </c>
      <c r="EE12200" s="0" t="n">
        <v>1.045422</v>
      </c>
      <c r="EF12200" s="0" t="n">
        <v>1.513842</v>
      </c>
      <c r="EG12200" s="0" t="n">
        <v>0.93612</v>
      </c>
      <c r="EH12200" s="0" t="n">
        <v>0.856013333333333</v>
      </c>
    </row>
    <row r="12201" customFormat="false" ht="14" hidden="false" customHeight="false" outlineLevel="0" collapsed="false">
      <c r="A12201" s="0" t="s">
        <v>55320</v>
      </c>
      <c r="B12201" s="0" t="s">
        <v>55326</v>
      </c>
      <c r="C12201" s="0" t="s">
        <v>55309</v>
      </c>
      <c r="D12201" s="0" t="s">
        <v>55310</v>
      </c>
      <c r="E12201" s="0" t="s">
        <v>55311</v>
      </c>
      <c r="F12201" s="0" t="n">
        <v>0.884503</v>
      </c>
      <c r="G12201" s="0" t="n">
        <v>8.83209</v>
      </c>
      <c r="H12201" s="3" t="n">
        <v>2.02767E-005</v>
      </c>
      <c r="I12201" s="0" t="n">
        <v>185.95</v>
      </c>
      <c r="J12201" s="0" t="n">
        <v>151.2</v>
      </c>
      <c r="K12201" s="0" t="n">
        <v>132.51</v>
      </c>
      <c r="L12201" s="0" t="s">
        <v>142</v>
      </c>
      <c r="M12201" s="0" t="s">
        <v>55327</v>
      </c>
      <c r="N12201" s="0" t="s">
        <v>55328</v>
      </c>
      <c r="O12201" s="0" t="s">
        <v>448</v>
      </c>
      <c r="P12201" s="0" t="s">
        <v>55329</v>
      </c>
      <c r="Q12201" s="0" t="s">
        <v>55330</v>
      </c>
      <c r="R12201" s="0" t="n">
        <v>13</v>
      </c>
      <c r="U12201" s="0" t="n">
        <v>1.0027</v>
      </c>
      <c r="W12201" s="0" t="n">
        <v>0.99445</v>
      </c>
      <c r="X12201" s="0" t="n">
        <v>0.99851</v>
      </c>
      <c r="Z12201" s="0" t="n">
        <v>0.85187</v>
      </c>
      <c r="AC12201" s="0" t="n">
        <v>1.1091</v>
      </c>
      <c r="AD12201" s="0" t="n">
        <v>1.09</v>
      </c>
      <c r="AF12201" s="0" t="n">
        <v>1.2012</v>
      </c>
      <c r="AH12201" s="0" t="n">
        <v>1.0773</v>
      </c>
      <c r="AI12201" s="0" t="n">
        <v>1.1282</v>
      </c>
      <c r="AJ12201" s="0" t="n">
        <v>1.1831</v>
      </c>
      <c r="AL12201" s="0" t="n">
        <v>0.96678</v>
      </c>
      <c r="AM12201" s="0" t="n">
        <v>1.0026</v>
      </c>
      <c r="AO12201" s="0" t="n">
        <v>1.0109</v>
      </c>
      <c r="AP12201" s="0" t="n">
        <v>0.73925</v>
      </c>
      <c r="AQ12201" s="0" t="n">
        <v>1.6423</v>
      </c>
      <c r="AR12201" s="0" t="n">
        <v>0.99009</v>
      </c>
      <c r="AS12201" s="0" t="n">
        <v>1.0309</v>
      </c>
      <c r="AT12201" s="0" t="n">
        <v>1.2299</v>
      </c>
      <c r="AU12201" s="0" t="n">
        <v>1.1554</v>
      </c>
      <c r="AV12201" s="0" t="n">
        <v>1.0995</v>
      </c>
      <c r="AX12201" s="0" t="n">
        <v>0.79188</v>
      </c>
      <c r="BC12201" s="0" t="n">
        <v>1.0528</v>
      </c>
      <c r="BG12201" s="0" t="n">
        <v>0.64814</v>
      </c>
      <c r="BH12201" s="0" t="n">
        <v>0.94885</v>
      </c>
      <c r="BJ12201" s="0" t="n">
        <v>0.95344</v>
      </c>
      <c r="BK12201" s="0" t="n">
        <v>0.88426</v>
      </c>
      <c r="BL12201" s="0" t="n">
        <v>1.0613</v>
      </c>
      <c r="BM12201" s="0" t="n">
        <v>0.79556</v>
      </c>
      <c r="BO12201" s="0" t="n">
        <v>1.1634</v>
      </c>
      <c r="BP12201" s="0" t="n">
        <v>1.268</v>
      </c>
      <c r="BQ12201" s="0" t="n">
        <v>0.93425</v>
      </c>
      <c r="BR12201" s="0" t="n">
        <v>1.2129</v>
      </c>
      <c r="BS12201" s="0" t="n">
        <v>1.583</v>
      </c>
      <c r="BU12201" s="0" t="n">
        <v>0.56603</v>
      </c>
      <c r="BW12201" s="0" t="n">
        <v>1.0585</v>
      </c>
      <c r="BX12201" s="0" t="n">
        <v>1.314</v>
      </c>
      <c r="BZ12201" s="0" t="n">
        <v>0.90657</v>
      </c>
      <c r="CA12201" s="0" t="n">
        <v>0.87269</v>
      </c>
      <c r="CC12201" s="0" t="n">
        <v>0.46739</v>
      </c>
      <c r="CE12201" s="0" t="n">
        <v>1.1114</v>
      </c>
      <c r="CG12201" s="0" t="n">
        <v>1.1276</v>
      </c>
      <c r="CI12201" s="0" t="n">
        <v>0.89224</v>
      </c>
      <c r="CK12201" s="0" t="n">
        <v>1.0237</v>
      </c>
      <c r="CM12201" s="0" t="n">
        <v>0.9859</v>
      </c>
      <c r="CP12201" s="0" t="n">
        <v>1.1657</v>
      </c>
      <c r="CQ12201" s="0" t="n">
        <v>1.0329</v>
      </c>
      <c r="CR12201" s="0" t="n">
        <v>0.93913</v>
      </c>
      <c r="CS12201" s="0" t="n">
        <v>1.1105</v>
      </c>
      <c r="CV12201" s="0" t="n">
        <v>1.0565</v>
      </c>
      <c r="CW12201" s="0" t="n">
        <v>1.051</v>
      </c>
      <c r="CZ12201" s="0" t="n">
        <v>0.83938</v>
      </c>
      <c r="DA12201" s="0" t="n">
        <v>0.9296</v>
      </c>
      <c r="DB12201" s="0" t="n">
        <v>0.79294</v>
      </c>
      <c r="DE12201" s="0" t="n">
        <v>1.2182</v>
      </c>
      <c r="DF12201" s="0" t="n">
        <v>1.1451</v>
      </c>
      <c r="DG12201" s="0" t="n">
        <v>1.0489</v>
      </c>
      <c r="DI12201" s="0" t="n">
        <v>1.1461</v>
      </c>
      <c r="DK12201" s="0" t="n">
        <v>0.92682</v>
      </c>
      <c r="DL12201" s="0" t="n">
        <v>0.86068</v>
      </c>
      <c r="DM12201" s="0" t="n">
        <v>0.9525</v>
      </c>
      <c r="DN12201" s="0" t="n">
        <v>0.76255</v>
      </c>
      <c r="DQ12201" s="0" t="n">
        <v>0.90502</v>
      </c>
      <c r="DS12201" s="0" t="n">
        <v>1.139</v>
      </c>
      <c r="DT12201" s="0" t="n">
        <v>1.2081</v>
      </c>
      <c r="DU12201" s="0" t="n">
        <v>1.1455</v>
      </c>
      <c r="DV12201" s="0" t="n">
        <v>1.1175</v>
      </c>
      <c r="DW12201" s="0" t="n">
        <v>1.2397</v>
      </c>
      <c r="DX12201" s="0" t="n">
        <v>1.0333</v>
      </c>
      <c r="DY12201" s="0" t="n">
        <v>1.1719</v>
      </c>
      <c r="EA12201" s="0" t="n">
        <v>1.13954666666667</v>
      </c>
      <c r="EB12201" s="0" t="n">
        <v>1.04068</v>
      </c>
      <c r="EC12201" s="0" t="n">
        <v>1.04756666666667</v>
      </c>
      <c r="ED12201" s="0" t="n">
        <v>1.06003</v>
      </c>
      <c r="EE12201" s="0" t="n">
        <v>1.017902</v>
      </c>
      <c r="EF12201" s="0" t="n">
        <v>1.0901275</v>
      </c>
      <c r="EG12201" s="0" t="n">
        <v>0.90323</v>
      </c>
      <c r="EH12201" s="0" t="n">
        <v>0.865075</v>
      </c>
    </row>
    <row r="12202" customFormat="false" ht="14" hidden="false" customHeight="false" outlineLevel="0" collapsed="false">
      <c r="A12202" s="0" t="s">
        <v>55320</v>
      </c>
      <c r="B12202" s="0" t="s">
        <v>55331</v>
      </c>
      <c r="C12202" s="0" t="s">
        <v>55309</v>
      </c>
      <c r="D12202" s="0" t="s">
        <v>55310</v>
      </c>
      <c r="E12202" s="0" t="s">
        <v>55311</v>
      </c>
      <c r="F12202" s="0" t="n">
        <v>0.99765</v>
      </c>
      <c r="G12202" s="0" t="n">
        <v>25.7516</v>
      </c>
      <c r="H12202" s="3" t="n">
        <v>2.34939E-006</v>
      </c>
      <c r="I12202" s="0" t="n">
        <v>190.26</v>
      </c>
      <c r="J12202" s="0" t="n">
        <v>149.29</v>
      </c>
      <c r="K12202" s="0" t="n">
        <v>132.51</v>
      </c>
      <c r="L12202" s="0" t="s">
        <v>149</v>
      </c>
      <c r="M12202" s="0" t="s">
        <v>55332</v>
      </c>
      <c r="N12202" s="0" t="s">
        <v>55333</v>
      </c>
      <c r="O12202" s="0" t="s">
        <v>1075</v>
      </c>
      <c r="P12202" s="0" t="s">
        <v>55329</v>
      </c>
      <c r="Q12202" s="0" t="s">
        <v>55330</v>
      </c>
      <c r="R12202" s="0" t="n">
        <v>14</v>
      </c>
      <c r="T12202" s="0" t="n">
        <v>1.1892</v>
      </c>
      <c r="AA12202" s="0" t="n">
        <v>1.1644</v>
      </c>
      <c r="AB12202" s="0" t="n">
        <v>1.1908</v>
      </c>
      <c r="AC12202" s="0" t="n">
        <v>1.1091</v>
      </c>
      <c r="AD12202" s="0" t="n">
        <v>1.09</v>
      </c>
      <c r="AE12202" s="0" t="n">
        <v>1.0665</v>
      </c>
      <c r="AF12202" s="0" t="n">
        <v>1.2012</v>
      </c>
      <c r="AG12202" s="0" t="n">
        <v>1.1411</v>
      </c>
      <c r="AH12202" s="0" t="n">
        <v>1.0773</v>
      </c>
      <c r="AI12202" s="0" t="n">
        <v>1.025</v>
      </c>
      <c r="AJ12202" s="0" t="n">
        <v>1.4967</v>
      </c>
      <c r="AK12202" s="0" t="n">
        <v>0.9645</v>
      </c>
      <c r="AL12202" s="0" t="n">
        <v>0.96678</v>
      </c>
      <c r="AM12202" s="0" t="n">
        <v>0.91533</v>
      </c>
      <c r="AO12202" s="0" t="n">
        <v>0.8858</v>
      </c>
      <c r="AP12202" s="0" t="n">
        <v>0.73925</v>
      </c>
      <c r="AQ12202" s="0" t="n">
        <v>1.6423</v>
      </c>
      <c r="AR12202" s="0" t="n">
        <v>0.99009</v>
      </c>
      <c r="AS12202" s="0" t="n">
        <v>1.0309</v>
      </c>
      <c r="AT12202" s="0" t="n">
        <v>1.2299</v>
      </c>
      <c r="AU12202" s="0" t="n">
        <v>1.1554</v>
      </c>
      <c r="AV12202" s="0" t="n">
        <v>1.0995</v>
      </c>
      <c r="AX12202" s="0" t="n">
        <v>0.79188</v>
      </c>
      <c r="AY12202" s="0" t="n">
        <v>1.3195</v>
      </c>
      <c r="AZ12202" s="0" t="n">
        <v>1.3271</v>
      </c>
      <c r="BA12202" s="0" t="n">
        <v>1.1642</v>
      </c>
      <c r="BB12202" s="0" t="n">
        <v>1.1265</v>
      </c>
      <c r="BC12202" s="0" t="n">
        <v>1.0528</v>
      </c>
      <c r="BD12202" s="0" t="n">
        <v>0.95548</v>
      </c>
      <c r="BE12202" s="0" t="n">
        <v>0.92202</v>
      </c>
      <c r="BF12202" s="0" t="n">
        <v>0.90311</v>
      </c>
      <c r="BG12202" s="0" t="n">
        <v>0.64814</v>
      </c>
      <c r="BH12202" s="0" t="n">
        <v>0.94885</v>
      </c>
      <c r="BI12202" s="0" t="n">
        <v>0.95863</v>
      </c>
      <c r="BJ12202" s="0" t="n">
        <v>0.95344</v>
      </c>
      <c r="BK12202" s="0" t="n">
        <v>0.88426</v>
      </c>
      <c r="BL12202" s="0" t="n">
        <v>1.0613</v>
      </c>
      <c r="BM12202" s="0" t="n">
        <v>0.79556</v>
      </c>
      <c r="BN12202" s="0" t="n">
        <v>0.79447</v>
      </c>
      <c r="BO12202" s="0" t="n">
        <v>1.1634</v>
      </c>
      <c r="BP12202" s="0" t="n">
        <v>1.268</v>
      </c>
      <c r="BQ12202" s="0" t="n">
        <v>0.93425</v>
      </c>
      <c r="BR12202" s="0" t="n">
        <v>1.2129</v>
      </c>
      <c r="BS12202" s="0" t="n">
        <v>1.583</v>
      </c>
      <c r="BT12202" s="0" t="n">
        <v>0.93291</v>
      </c>
      <c r="BU12202" s="0" t="n">
        <v>0.56603</v>
      </c>
      <c r="BV12202" s="0" t="n">
        <v>0.76354</v>
      </c>
      <c r="BW12202" s="0" t="n">
        <v>1.0585</v>
      </c>
      <c r="BX12202" s="0" t="n">
        <v>1.314</v>
      </c>
      <c r="BZ12202" s="0" t="n">
        <v>0.90657</v>
      </c>
      <c r="CA12202" s="0" t="n">
        <v>0.87269</v>
      </c>
      <c r="CC12202" s="0" t="n">
        <v>0.46739</v>
      </c>
      <c r="CE12202" s="0" t="n">
        <v>1.1114</v>
      </c>
      <c r="CF12202" s="0" t="n">
        <v>1.308</v>
      </c>
      <c r="CG12202" s="0" t="n">
        <v>1.1276</v>
      </c>
      <c r="CH12202" s="0" t="n">
        <v>1.2062</v>
      </c>
      <c r="CI12202" s="0" t="n">
        <v>0.89224</v>
      </c>
      <c r="CJ12202" s="0" t="n">
        <v>0.9326</v>
      </c>
      <c r="CK12202" s="0" t="n">
        <v>1.0237</v>
      </c>
      <c r="CL12202" s="0" t="n">
        <v>0.75732</v>
      </c>
      <c r="CM12202" s="0" t="n">
        <v>0.9859</v>
      </c>
      <c r="CP12202" s="0" t="n">
        <v>1.1657</v>
      </c>
      <c r="CQ12202" s="0" t="n">
        <v>1.0329</v>
      </c>
      <c r="CR12202" s="0" t="n">
        <v>0.93913</v>
      </c>
      <c r="CT12202" s="0" t="n">
        <v>0.77584</v>
      </c>
      <c r="CU12202" s="0" t="n">
        <v>0.88186</v>
      </c>
      <c r="DC12202" s="0" t="n">
        <v>1.0494</v>
      </c>
      <c r="DD12202" s="0" t="n">
        <v>1.0495</v>
      </c>
      <c r="DE12202" s="0" t="n">
        <v>1.2182</v>
      </c>
      <c r="DF12202" s="0" t="n">
        <v>1.1451</v>
      </c>
      <c r="DG12202" s="0" t="n">
        <v>1.0489</v>
      </c>
      <c r="DH12202" s="0" t="n">
        <v>1.0279</v>
      </c>
      <c r="DJ12202" s="0" t="n">
        <v>1.265</v>
      </c>
      <c r="DK12202" s="0" t="n">
        <v>0.81352</v>
      </c>
      <c r="DL12202" s="0" t="n">
        <v>0.86068</v>
      </c>
      <c r="DM12202" s="0" t="n">
        <v>0.91267</v>
      </c>
      <c r="DN12202" s="0" t="n">
        <v>0.76255</v>
      </c>
      <c r="DO12202" s="0" t="n">
        <v>0.79884</v>
      </c>
      <c r="DP12202" s="0" t="n">
        <v>0.78353</v>
      </c>
      <c r="DQ12202" s="0" t="n">
        <v>0.90502</v>
      </c>
      <c r="DR12202" s="0" t="n">
        <v>0.90485</v>
      </c>
      <c r="DS12202" s="0" t="n">
        <v>1.139</v>
      </c>
      <c r="DT12202" s="0" t="n">
        <v>1.2081</v>
      </c>
      <c r="DU12202" s="0" t="n">
        <v>1.1455</v>
      </c>
      <c r="DV12202" s="0" t="n">
        <v>1.1175</v>
      </c>
      <c r="DW12202" s="0" t="n">
        <v>1.2397</v>
      </c>
      <c r="DX12202" s="0" t="n">
        <v>1.0333</v>
      </c>
      <c r="DY12202" s="0" t="n">
        <v>1.1719</v>
      </c>
      <c r="EA12202" s="0" t="n">
        <v>1.159868</v>
      </c>
      <c r="EB12202" s="0" t="n">
        <v>1.19045666666667</v>
      </c>
      <c r="EC12202" s="0" t="n">
        <v>1.045466</v>
      </c>
      <c r="ED12202" s="0" t="n">
        <v>1.073324</v>
      </c>
      <c r="EE12202" s="0" t="n">
        <v>1.014858</v>
      </c>
      <c r="EF12202" s="0" t="n">
        <v>1.07937</v>
      </c>
      <c r="EG12202" s="0" t="n">
        <v>0.93612</v>
      </c>
      <c r="EH12202" s="0" t="n">
        <v>0.861202</v>
      </c>
    </row>
    <row r="12203" customFormat="false" ht="14" hidden="false" customHeight="false" outlineLevel="0" collapsed="false">
      <c r="A12203" s="0" t="s">
        <v>55334</v>
      </c>
      <c r="B12203" s="0" t="n">
        <v>57</v>
      </c>
      <c r="C12203" s="0" t="s">
        <v>55334</v>
      </c>
      <c r="D12203" s="0" t="s">
        <v>55335</v>
      </c>
      <c r="E12203" s="0" t="s">
        <v>55336</v>
      </c>
      <c r="F12203" s="0" t="n">
        <v>0.401965</v>
      </c>
      <c r="G12203" s="0" t="n">
        <v>0.290308</v>
      </c>
      <c r="H12203" s="3" t="n">
        <v>5.37785E-005</v>
      </c>
      <c r="I12203" s="0" t="n">
        <v>102.45</v>
      </c>
      <c r="J12203" s="0" t="n">
        <v>66.236</v>
      </c>
      <c r="K12203" s="0" t="n">
        <v>102.45</v>
      </c>
      <c r="L12203" s="0" t="s">
        <v>142</v>
      </c>
      <c r="M12203" s="0" t="s">
        <v>55337</v>
      </c>
      <c r="N12203" s="0" t="s">
        <v>144</v>
      </c>
      <c r="O12203" s="0" t="s">
        <v>1235</v>
      </c>
      <c r="P12203" s="0" t="s">
        <v>55338</v>
      </c>
      <c r="Q12203" s="0" t="s">
        <v>55339</v>
      </c>
      <c r="R12203" s="0" t="n">
        <v>5</v>
      </c>
      <c r="EA12203" s="0" t="e">
        <f aca="false">#DIV/0!</f>
        <v>#DIV/0!</v>
      </c>
      <c r="EB12203" s="0" t="e">
        <f aca="false">#DIV/0!</f>
        <v>#DIV/0!</v>
      </c>
      <c r="EC12203" s="0" t="e">
        <f aca="false">#DIV/0!</f>
        <v>#DIV/0!</v>
      </c>
      <c r="ED12203" s="0" t="e">
        <f aca="false">#DIV/0!</f>
        <v>#DIV/0!</v>
      </c>
      <c r="EE12203" s="0" t="e">
        <f aca="false">#DIV/0!</f>
        <v>#DIV/0!</v>
      </c>
      <c r="EF12203" s="0" t="e">
        <f aca="false">#DIV/0!</f>
        <v>#DIV/0!</v>
      </c>
      <c r="EG12203" s="0" t="e">
        <f aca="false">#DIV/0!</f>
        <v>#DIV/0!</v>
      </c>
      <c r="EH12203" s="0" t="e">
        <f aca="false">#DIV/0!</f>
        <v>#DIV/0!</v>
      </c>
    </row>
    <row r="12204" customFormat="false" ht="14" hidden="false" customHeight="false" outlineLevel="0" collapsed="false">
      <c r="A12204" s="0" t="s">
        <v>55334</v>
      </c>
      <c r="B12204" s="0" t="n">
        <v>60</v>
      </c>
      <c r="C12204" s="0" t="s">
        <v>55334</v>
      </c>
      <c r="D12204" s="0" t="s">
        <v>55335</v>
      </c>
      <c r="E12204" s="0" t="s">
        <v>55336</v>
      </c>
      <c r="F12204" s="0" t="n">
        <v>0.992595</v>
      </c>
      <c r="G12204" s="0" t="n">
        <v>21.3589</v>
      </c>
      <c r="H12204" s="3" t="n">
        <v>6.15555E-010</v>
      </c>
      <c r="I12204" s="0" t="n">
        <v>134.09</v>
      </c>
      <c r="J12204" s="0" t="n">
        <v>134.09</v>
      </c>
      <c r="K12204" s="0" t="n">
        <v>129.2</v>
      </c>
      <c r="L12204" s="0" t="s">
        <v>142</v>
      </c>
      <c r="M12204" s="0" t="s">
        <v>55340</v>
      </c>
      <c r="N12204" s="0" t="s">
        <v>144</v>
      </c>
      <c r="O12204" s="0" t="s">
        <v>2729</v>
      </c>
      <c r="P12204" s="0" t="s">
        <v>55341</v>
      </c>
      <c r="Q12204" s="0" t="s">
        <v>55342</v>
      </c>
      <c r="R12204" s="0" t="n">
        <v>8</v>
      </c>
      <c r="T12204" s="0" t="n">
        <v>1.0051</v>
      </c>
      <c r="U12204" s="0" t="n">
        <v>0.98994</v>
      </c>
      <c r="Y12204" s="0" t="n">
        <v>1.0432</v>
      </c>
      <c r="Z12204" s="0" t="n">
        <v>1.0388</v>
      </c>
      <c r="AK12204" s="0" t="n">
        <v>0.99949</v>
      </c>
      <c r="AM12204" s="0" t="n">
        <v>1.1297</v>
      </c>
      <c r="DQ12204" s="0" t="n">
        <v>0.9743</v>
      </c>
      <c r="DR12204" s="0" t="n">
        <v>1.0677</v>
      </c>
      <c r="EA12204" s="0" t="e">
        <f aca="false">#DIV/0!</f>
        <v>#DIV/0!</v>
      </c>
      <c r="EB12204" s="0" t="n">
        <v>1.0051</v>
      </c>
      <c r="EC12204" s="0" t="n">
        <v>0.994715</v>
      </c>
      <c r="ED12204" s="0" t="e">
        <f aca="false">#DIV/0!</f>
        <v>#DIV/0!</v>
      </c>
      <c r="EE12204" s="0" t="n">
        <v>1.1297</v>
      </c>
      <c r="EF12204" s="0" t="e">
        <f aca="false">#DIV/0!</f>
        <v>#DIV/0!</v>
      </c>
      <c r="EG12204" s="0" t="n">
        <v>1.0432</v>
      </c>
      <c r="EH12204" s="0" t="n">
        <v>1.0388</v>
      </c>
    </row>
    <row r="12205" customFormat="false" ht="14" hidden="false" customHeight="false" outlineLevel="0" collapsed="false">
      <c r="A12205" s="0" t="s">
        <v>55334</v>
      </c>
      <c r="B12205" s="0" t="n">
        <v>64</v>
      </c>
      <c r="C12205" s="0" t="s">
        <v>55334</v>
      </c>
      <c r="D12205" s="0" t="s">
        <v>55335</v>
      </c>
      <c r="E12205" s="0" t="s">
        <v>55336</v>
      </c>
      <c r="F12205" s="0" t="n">
        <v>0.999978</v>
      </c>
      <c r="G12205" s="0" t="n">
        <v>48.4964</v>
      </c>
      <c r="H12205" s="3" t="n">
        <v>1.81031E-049</v>
      </c>
      <c r="I12205" s="0" t="n">
        <v>179.7</v>
      </c>
      <c r="J12205" s="0" t="n">
        <v>147.99</v>
      </c>
      <c r="K12205" s="0" t="n">
        <v>55.097</v>
      </c>
      <c r="L12205" s="0" t="s">
        <v>142</v>
      </c>
      <c r="M12205" s="0" t="s">
        <v>55343</v>
      </c>
      <c r="N12205" s="0" t="s">
        <v>144</v>
      </c>
      <c r="O12205" s="0" t="s">
        <v>1734</v>
      </c>
      <c r="P12205" s="0" t="s">
        <v>55344</v>
      </c>
      <c r="Q12205" s="0" t="s">
        <v>55345</v>
      </c>
      <c r="R12205" s="0" t="n">
        <v>12</v>
      </c>
      <c r="S12205" s="0" t="n">
        <v>0.84268</v>
      </c>
      <c r="T12205" s="0" t="n">
        <v>1.1312</v>
      </c>
      <c r="U12205" s="0" t="n">
        <v>0.73723</v>
      </c>
      <c r="V12205" s="0" t="n">
        <v>1.1625</v>
      </c>
      <c r="W12205" s="0" t="n">
        <v>1.0813</v>
      </c>
      <c r="X12205" s="0" t="n">
        <v>1.0511</v>
      </c>
      <c r="Y12205" s="0" t="n">
        <v>1.2006</v>
      </c>
      <c r="Z12205" s="0" t="n">
        <v>0.91635</v>
      </c>
      <c r="AI12205" s="0" t="n">
        <v>1.0756</v>
      </c>
      <c r="AJ12205" s="0" t="n">
        <v>1.0844</v>
      </c>
      <c r="AL12205" s="0" t="n">
        <v>1.1867</v>
      </c>
      <c r="AN12205" s="0" t="n">
        <v>1.0096</v>
      </c>
      <c r="AO12205" s="0" t="n">
        <v>1.0827</v>
      </c>
      <c r="AP12205" s="0" t="n">
        <v>1.1273</v>
      </c>
      <c r="BW12205" s="0" t="n">
        <v>1.5362</v>
      </c>
      <c r="CA12205" s="0" t="n">
        <v>0.91556</v>
      </c>
      <c r="CM12205" s="0" t="n">
        <v>0.72126</v>
      </c>
      <c r="CO12205" s="0" t="n">
        <v>0.98618</v>
      </c>
      <c r="CQ12205" s="0" t="n">
        <v>0.70806</v>
      </c>
      <c r="CU12205" s="0" t="n">
        <v>0.98813</v>
      </c>
      <c r="CV12205" s="0" t="n">
        <v>1.0811</v>
      </c>
      <c r="CW12205" s="0" t="n">
        <v>0.9184</v>
      </c>
      <c r="CX12205" s="0" t="n">
        <v>0.9641</v>
      </c>
      <c r="CY12205" s="0" t="n">
        <v>1.0306</v>
      </c>
      <c r="CZ12205" s="0" t="n">
        <v>1.0958</v>
      </c>
      <c r="DA12205" s="0" t="n">
        <v>0.93209</v>
      </c>
      <c r="DB12205" s="0" t="n">
        <v>1.0174</v>
      </c>
      <c r="DK12205" s="0" t="n">
        <v>0.88246</v>
      </c>
      <c r="DL12205" s="0" t="n">
        <v>0.99836</v>
      </c>
      <c r="DM12205" s="0" t="n">
        <v>0.92217</v>
      </c>
      <c r="DO12205" s="0" t="n">
        <v>1.1718</v>
      </c>
      <c r="DP12205" s="0" t="n">
        <v>1.0687</v>
      </c>
      <c r="EA12205" s="0" t="n">
        <v>0.95914</v>
      </c>
      <c r="EB12205" s="0" t="n">
        <v>1.1078</v>
      </c>
      <c r="EC12205" s="0" t="n">
        <v>0.73723</v>
      </c>
      <c r="ED12205" s="0" t="n">
        <v>1.1746</v>
      </c>
      <c r="EE12205" s="0" t="n">
        <v>1.0813</v>
      </c>
      <c r="EF12205" s="0" t="n">
        <v>1.03035</v>
      </c>
      <c r="EG12205" s="0" t="n">
        <v>1.14165</v>
      </c>
      <c r="EH12205" s="0" t="n">
        <v>1.021825</v>
      </c>
    </row>
    <row r="12206" customFormat="false" ht="14" hidden="false" customHeight="false" outlineLevel="0" collapsed="false">
      <c r="A12206" s="0" t="s">
        <v>55346</v>
      </c>
      <c r="B12206" s="0" t="s">
        <v>55347</v>
      </c>
      <c r="C12206" s="0" t="s">
        <v>55348</v>
      </c>
      <c r="D12206" s="0" t="s">
        <v>55349</v>
      </c>
      <c r="E12206" s="0" t="s">
        <v>55350</v>
      </c>
      <c r="F12206" s="0" t="n">
        <v>0.980387</v>
      </c>
      <c r="G12206" s="0" t="n">
        <v>18.1322</v>
      </c>
      <c r="H12206" s="3" t="n">
        <v>3.87401E-015</v>
      </c>
      <c r="I12206" s="0" t="n">
        <v>116.34</v>
      </c>
      <c r="J12206" s="0" t="n">
        <v>83.385</v>
      </c>
      <c r="K12206" s="0" t="n">
        <v>79.172</v>
      </c>
      <c r="L12206" s="0" t="s">
        <v>142</v>
      </c>
      <c r="M12206" s="0" t="s">
        <v>55351</v>
      </c>
      <c r="N12206" s="0" t="s">
        <v>2519</v>
      </c>
      <c r="O12206" s="0" t="s">
        <v>241</v>
      </c>
      <c r="P12206" s="0" t="s">
        <v>55352</v>
      </c>
      <c r="Q12206" s="0" t="s">
        <v>55353</v>
      </c>
      <c r="R12206" s="0" t="n">
        <v>1</v>
      </c>
      <c r="V12206" s="0" t="n">
        <v>1.3534</v>
      </c>
      <c r="AQ12206" s="0" t="n">
        <v>1.5534</v>
      </c>
      <c r="AS12206" s="0" t="n">
        <v>1.3628</v>
      </c>
      <c r="AV12206" s="0" t="n">
        <v>1.066</v>
      </c>
      <c r="AX12206" s="0" t="n">
        <v>1.0926</v>
      </c>
      <c r="BN12206" s="0" t="n">
        <v>1.4524</v>
      </c>
      <c r="BR12206" s="0" t="n">
        <v>1.1248</v>
      </c>
      <c r="BU12206" s="0" t="n">
        <v>0.55757</v>
      </c>
      <c r="BZ12206" s="0" t="n">
        <v>0.99775</v>
      </c>
      <c r="CB12206" s="0" t="n">
        <v>1.3798</v>
      </c>
      <c r="CC12206" s="0" t="n">
        <v>0.4885</v>
      </c>
      <c r="CM12206" s="0" t="n">
        <v>1.0772</v>
      </c>
      <c r="CN12206" s="0" t="n">
        <v>1.0394</v>
      </c>
      <c r="CP12206" s="0" t="n">
        <v>1.1131</v>
      </c>
      <c r="CQ12206" s="0" t="n">
        <v>0.94288</v>
      </c>
      <c r="DB12206" s="0" t="n">
        <v>1.2211</v>
      </c>
      <c r="DW12206" s="0" t="n">
        <v>1.1884</v>
      </c>
      <c r="DY12206" s="0" t="n">
        <v>1.2637</v>
      </c>
      <c r="DZ12206" s="0" t="n">
        <v>1.1879</v>
      </c>
      <c r="EA12206" s="0" t="n">
        <v>1.5534</v>
      </c>
      <c r="EB12206" s="0" t="e">
        <f aca="false">#DIV/0!</f>
        <v>#DIV/0!</v>
      </c>
      <c r="EC12206" s="0" t="n">
        <v>1.3628</v>
      </c>
      <c r="ED12206" s="0" t="n">
        <v>1.3534</v>
      </c>
      <c r="EE12206" s="0" t="e">
        <f aca="false">#DIV/0!</f>
        <v>#DIV/0!</v>
      </c>
      <c r="EF12206" s="0" t="n">
        <v>1.066</v>
      </c>
      <c r="EG12206" s="0" t="e">
        <f aca="false">#DIV/0!</f>
        <v>#DIV/0!</v>
      </c>
      <c r="EH12206" s="0" t="n">
        <v>1.2725</v>
      </c>
    </row>
    <row r="12207" customFormat="false" ht="14" hidden="false" customHeight="false" outlineLevel="0" collapsed="false">
      <c r="A12207" s="0" t="s">
        <v>55346</v>
      </c>
      <c r="B12207" s="0" t="s">
        <v>55354</v>
      </c>
      <c r="C12207" s="0" t="s">
        <v>55348</v>
      </c>
      <c r="D12207" s="0" t="s">
        <v>55349</v>
      </c>
      <c r="E12207" s="0" t="s">
        <v>55350</v>
      </c>
      <c r="F12207" s="0" t="n">
        <v>0.692064</v>
      </c>
      <c r="G12207" s="0" t="n">
        <v>6.21777</v>
      </c>
      <c r="H12207" s="3" t="n">
        <v>4.11672E-023</v>
      </c>
      <c r="I12207" s="0" t="n">
        <v>126.04</v>
      </c>
      <c r="J12207" s="0" t="n">
        <v>96.474</v>
      </c>
      <c r="K12207" s="0" t="n">
        <v>99.414</v>
      </c>
      <c r="L12207" s="0" t="s">
        <v>142</v>
      </c>
      <c r="M12207" s="0" t="s">
        <v>55355</v>
      </c>
      <c r="N12207" s="0" t="s">
        <v>664</v>
      </c>
      <c r="O12207" s="0" t="s">
        <v>1017</v>
      </c>
      <c r="P12207" s="0" t="s">
        <v>55356</v>
      </c>
      <c r="Q12207" s="0" t="s">
        <v>55357</v>
      </c>
      <c r="R12207" s="0" t="n">
        <v>4</v>
      </c>
      <c r="T12207" s="0" t="n">
        <v>0.97184</v>
      </c>
      <c r="BG12207" s="0" t="n">
        <v>0.76208</v>
      </c>
      <c r="BP12207" s="0" t="n">
        <v>1.2386</v>
      </c>
      <c r="CO12207" s="0" t="n">
        <v>1.1623</v>
      </c>
      <c r="CU12207" s="0" t="n">
        <v>1.2532</v>
      </c>
      <c r="EA12207" s="0" t="n">
        <v>0.76208</v>
      </c>
      <c r="EB12207" s="0" t="n">
        <v>0.97184</v>
      </c>
      <c r="EC12207" s="0" t="e">
        <f aca="false">#DIV/0!</f>
        <v>#DIV/0!</v>
      </c>
      <c r="ED12207" s="0" t="e">
        <f aca="false">#DIV/0!</f>
        <v>#DIV/0!</v>
      </c>
      <c r="EE12207" s="0" t="e">
        <f aca="false">#DIV/0!</f>
        <v>#DIV/0!</v>
      </c>
      <c r="EF12207" s="0" t="e">
        <f aca="false">#DIV/0!</f>
        <v>#DIV/0!</v>
      </c>
      <c r="EG12207" s="0" t="e">
        <f aca="false">#DIV/0!</f>
        <v>#DIV/0!</v>
      </c>
      <c r="EH12207" s="0" t="e">
        <f aca="false">#DIV/0!</f>
        <v>#DIV/0!</v>
      </c>
    </row>
    <row r="12208" customFormat="false" ht="14" hidden="false" customHeight="false" outlineLevel="0" collapsed="false">
      <c r="A12208" s="0" t="s">
        <v>55346</v>
      </c>
      <c r="B12208" s="0" t="s">
        <v>55358</v>
      </c>
      <c r="C12208" s="0" t="s">
        <v>55348</v>
      </c>
      <c r="D12208" s="0" t="s">
        <v>55349</v>
      </c>
      <c r="E12208" s="0" t="s">
        <v>55350</v>
      </c>
      <c r="F12208" s="0" t="n">
        <v>0.684968</v>
      </c>
      <c r="G12208" s="0" t="n">
        <v>1.59016</v>
      </c>
      <c r="H12208" s="3" t="n">
        <v>1.89846E-005</v>
      </c>
      <c r="I12208" s="0" t="n">
        <v>77.1</v>
      </c>
      <c r="J12208" s="0" t="n">
        <v>57.173</v>
      </c>
      <c r="K12208" s="0" t="n">
        <v>62.325</v>
      </c>
      <c r="L12208" s="0" t="s">
        <v>142</v>
      </c>
      <c r="M12208" s="0" t="s">
        <v>55359</v>
      </c>
      <c r="N12208" s="0" t="s">
        <v>14492</v>
      </c>
      <c r="O12208" s="0" t="s">
        <v>2571</v>
      </c>
      <c r="P12208" s="0" t="s">
        <v>55360</v>
      </c>
      <c r="Q12208" s="0" t="s">
        <v>55361</v>
      </c>
      <c r="R12208" s="0" t="n">
        <v>15</v>
      </c>
      <c r="BE12208" s="0" t="n">
        <v>1.0621</v>
      </c>
      <c r="CU12208" s="0" t="n">
        <v>1.2532</v>
      </c>
      <c r="DS12208" s="0" t="n">
        <v>1.2897</v>
      </c>
      <c r="DX12208" s="0" t="n">
        <v>1.2376</v>
      </c>
      <c r="EA12208" s="0" t="e">
        <f aca="false">#DIV/0!</f>
        <v>#DIV/0!</v>
      </c>
      <c r="EB12208" s="0" t="e">
        <f aca="false">#DIV/0!</f>
        <v>#DIV/0!</v>
      </c>
      <c r="EC12208" s="0" t="e">
        <f aca="false">#DIV/0!</f>
        <v>#DIV/0!</v>
      </c>
      <c r="ED12208" s="0" t="e">
        <f aca="false">#DIV/0!</f>
        <v>#DIV/0!</v>
      </c>
      <c r="EE12208" s="0" t="e">
        <f aca="false">#DIV/0!</f>
        <v>#DIV/0!</v>
      </c>
      <c r="EF12208" s="0" t="e">
        <f aca="false">#DIV/0!</f>
        <v>#DIV/0!</v>
      </c>
      <c r="EG12208" s="0" t="n">
        <v>1.0621</v>
      </c>
      <c r="EH12208" s="0" t="e">
        <f aca="false">#DIV/0!</f>
        <v>#DIV/0!</v>
      </c>
    </row>
    <row r="12209" customFormat="false" ht="14" hidden="false" customHeight="false" outlineLevel="0" collapsed="false">
      <c r="A12209" s="0" t="s">
        <v>55346</v>
      </c>
      <c r="B12209" s="0" t="s">
        <v>55362</v>
      </c>
      <c r="C12209" s="0" t="s">
        <v>55348</v>
      </c>
      <c r="D12209" s="0" t="s">
        <v>55349</v>
      </c>
      <c r="E12209" s="0" t="s">
        <v>55350</v>
      </c>
      <c r="F12209" s="0" t="n">
        <v>0.430723</v>
      </c>
      <c r="G12209" s="0" t="n">
        <v>1.07461</v>
      </c>
      <c r="H12209" s="0" t="n">
        <v>0.000569471</v>
      </c>
      <c r="I12209" s="0" t="n">
        <v>59.646</v>
      </c>
      <c r="J12209" s="0" t="n">
        <v>27.879</v>
      </c>
      <c r="K12209" s="0" t="n">
        <v>51.264</v>
      </c>
      <c r="L12209" s="0" t="s">
        <v>142</v>
      </c>
      <c r="M12209" s="0" t="s">
        <v>55363</v>
      </c>
      <c r="N12209" s="0" t="s">
        <v>55364</v>
      </c>
      <c r="O12209" s="0" t="s">
        <v>241</v>
      </c>
      <c r="P12209" s="0" t="s">
        <v>55365</v>
      </c>
      <c r="Q12209" s="0" t="s">
        <v>55366</v>
      </c>
      <c r="R12209" s="0" t="n">
        <v>1</v>
      </c>
      <c r="EA12209" s="0" t="e">
        <f aca="false">#DIV/0!</f>
        <v>#DIV/0!</v>
      </c>
      <c r="EB12209" s="0" t="e">
        <f aca="false">#DIV/0!</f>
        <v>#DIV/0!</v>
      </c>
      <c r="EC12209" s="0" t="e">
        <f aca="false">#DIV/0!</f>
        <v>#DIV/0!</v>
      </c>
      <c r="ED12209" s="0" t="e">
        <f aca="false">#DIV/0!</f>
        <v>#DIV/0!</v>
      </c>
      <c r="EE12209" s="0" t="e">
        <f aca="false">#DIV/0!</f>
        <v>#DIV/0!</v>
      </c>
      <c r="EF12209" s="0" t="e">
        <f aca="false">#DIV/0!</f>
        <v>#DIV/0!</v>
      </c>
      <c r="EG12209" s="0" t="e">
        <f aca="false">#DIV/0!</f>
        <v>#DIV/0!</v>
      </c>
      <c r="EH12209" s="0" t="e">
        <f aca="false">#DIV/0!</f>
        <v>#DIV/0!</v>
      </c>
    </row>
    <row r="12210" customFormat="false" ht="14" hidden="false" customHeight="false" outlineLevel="0" collapsed="false">
      <c r="A12210" s="0" t="s">
        <v>55346</v>
      </c>
      <c r="B12210" s="0" t="s">
        <v>55367</v>
      </c>
      <c r="C12210" s="0" t="s">
        <v>55348</v>
      </c>
      <c r="D12210" s="0" t="s">
        <v>55349</v>
      </c>
      <c r="E12210" s="0" t="s">
        <v>55350</v>
      </c>
      <c r="F12210" s="0" t="n">
        <v>0.759058</v>
      </c>
      <c r="G12210" s="0" t="n">
        <v>4.52725</v>
      </c>
      <c r="H12210" s="0" t="n">
        <v>0.00235774</v>
      </c>
      <c r="I12210" s="0" t="n">
        <v>86.18</v>
      </c>
      <c r="J12210" s="0" t="n">
        <v>39.686</v>
      </c>
      <c r="K12210" s="0" t="n">
        <v>75.416</v>
      </c>
      <c r="L12210" s="0" t="s">
        <v>142</v>
      </c>
      <c r="M12210" s="0" t="s">
        <v>55368</v>
      </c>
      <c r="N12210" s="0" t="s">
        <v>55369</v>
      </c>
      <c r="O12210" s="0" t="s">
        <v>241</v>
      </c>
      <c r="P12210" s="0" t="s">
        <v>55370</v>
      </c>
      <c r="Q12210" s="0" t="s">
        <v>55371</v>
      </c>
      <c r="R12210" s="0" t="n">
        <v>1</v>
      </c>
      <c r="AR12210" s="0" t="n">
        <v>1.1666</v>
      </c>
      <c r="BT12210" s="0" t="n">
        <v>1.1753</v>
      </c>
      <c r="CG12210" s="0" t="n">
        <v>0.97775</v>
      </c>
      <c r="DS12210" s="0" t="n">
        <v>1.1861</v>
      </c>
      <c r="DU12210" s="0" t="n">
        <v>1.1272</v>
      </c>
      <c r="DV12210" s="0" t="n">
        <v>1.3601</v>
      </c>
      <c r="EA12210" s="0" t="e">
        <f aca="false">#DIV/0!</f>
        <v>#DIV/0!</v>
      </c>
      <c r="EB12210" s="0" t="n">
        <v>1.1666</v>
      </c>
      <c r="EC12210" s="0" t="e">
        <f aca="false">#DIV/0!</f>
        <v>#DIV/0!</v>
      </c>
      <c r="ED12210" s="0" t="e">
        <f aca="false">#DIV/0!</f>
        <v>#DIV/0!</v>
      </c>
      <c r="EE12210" s="0" t="e">
        <f aca="false">#DIV/0!</f>
        <v>#DIV/0!</v>
      </c>
      <c r="EF12210" s="0" t="e">
        <f aca="false">#DIV/0!</f>
        <v>#DIV/0!</v>
      </c>
      <c r="EG12210" s="0" t="e">
        <f aca="false">#DIV/0!</f>
        <v>#DIV/0!</v>
      </c>
      <c r="EH12210" s="0" t="e">
        <f aca="false">#DIV/0!</f>
        <v>#DIV/0!</v>
      </c>
    </row>
    <row r="12211" customFormat="false" ht="14" hidden="false" customHeight="false" outlineLevel="0" collapsed="false">
      <c r="A12211" s="0" t="s">
        <v>55346</v>
      </c>
      <c r="B12211" s="0" t="s">
        <v>55372</v>
      </c>
      <c r="C12211" s="0" t="s">
        <v>55348</v>
      </c>
      <c r="D12211" s="0" t="s">
        <v>55349</v>
      </c>
      <c r="E12211" s="0" t="s">
        <v>55350</v>
      </c>
      <c r="F12211" s="0" t="n">
        <v>0.999967</v>
      </c>
      <c r="G12211" s="0" t="n">
        <v>45.1136</v>
      </c>
      <c r="H12211" s="3" t="n">
        <v>4.35698E-014</v>
      </c>
      <c r="I12211" s="0" t="n">
        <v>168.83</v>
      </c>
      <c r="J12211" s="0" t="n">
        <v>124.21</v>
      </c>
      <c r="K12211" s="0" t="n">
        <v>151.39</v>
      </c>
      <c r="L12211" s="0" t="s">
        <v>142</v>
      </c>
      <c r="M12211" s="0" t="s">
        <v>55373</v>
      </c>
      <c r="N12211" s="0" t="s">
        <v>55374</v>
      </c>
      <c r="O12211" s="0" t="s">
        <v>635</v>
      </c>
      <c r="P12211" s="0" t="s">
        <v>55375</v>
      </c>
      <c r="Q12211" s="0" t="s">
        <v>55376</v>
      </c>
      <c r="R12211" s="0" t="n">
        <v>3</v>
      </c>
      <c r="AA12211" s="0" t="n">
        <v>1.1534</v>
      </c>
      <c r="AB12211" s="0" t="n">
        <v>1.0433</v>
      </c>
      <c r="AC12211" s="0" t="n">
        <v>0.87245</v>
      </c>
      <c r="AD12211" s="0" t="n">
        <v>0.99522</v>
      </c>
      <c r="AE12211" s="0" t="n">
        <v>0.94013</v>
      </c>
      <c r="AF12211" s="0" t="n">
        <v>0.91017</v>
      </c>
      <c r="AG12211" s="0" t="n">
        <v>0.88454</v>
      </c>
      <c r="AH12211" s="0" t="n">
        <v>0.73009</v>
      </c>
      <c r="AI12211" s="0" t="n">
        <v>0.96546</v>
      </c>
      <c r="AJ12211" s="0" t="n">
        <v>1.0315</v>
      </c>
      <c r="AK12211" s="0" t="n">
        <v>1.0098</v>
      </c>
      <c r="AL12211" s="0" t="n">
        <v>1.0718</v>
      </c>
      <c r="AM12211" s="0" t="n">
        <v>0.9916</v>
      </c>
      <c r="AN12211" s="0" t="n">
        <v>0.85974</v>
      </c>
      <c r="AO12211" s="0" t="n">
        <v>0.83382</v>
      </c>
      <c r="AP12211" s="0" t="n">
        <v>0.73758</v>
      </c>
      <c r="AQ12211" s="0" t="n">
        <v>1.0513</v>
      </c>
      <c r="AR12211" s="0" t="n">
        <v>1.0735</v>
      </c>
      <c r="AS12211" s="0" t="n">
        <v>1.1463</v>
      </c>
      <c r="AT12211" s="0" t="n">
        <v>1.1044</v>
      </c>
      <c r="AU12211" s="0" t="n">
        <v>0.9631</v>
      </c>
      <c r="AV12211" s="0" t="n">
        <v>0.85486</v>
      </c>
      <c r="AX12211" s="0" t="n">
        <v>0.71892</v>
      </c>
      <c r="AY12211" s="0" t="n">
        <v>1.1755</v>
      </c>
      <c r="AZ12211" s="0" t="n">
        <v>1.1362</v>
      </c>
      <c r="BA12211" s="0" t="n">
        <v>1.0881</v>
      </c>
      <c r="BB12211" s="0" t="n">
        <v>1.0445</v>
      </c>
      <c r="BC12211" s="0" t="n">
        <v>0.96531</v>
      </c>
      <c r="BD12211" s="0" t="n">
        <v>0.98364</v>
      </c>
      <c r="BE12211" s="0" t="n">
        <v>0.91699</v>
      </c>
      <c r="BF12211" s="0" t="n">
        <v>0.67948</v>
      </c>
      <c r="BG12211" s="0" t="n">
        <v>0.66484</v>
      </c>
      <c r="BH12211" s="0" t="n">
        <v>0.89827</v>
      </c>
      <c r="BI12211" s="0" t="n">
        <v>0.9814</v>
      </c>
      <c r="BJ12211" s="0" t="n">
        <v>0.97363</v>
      </c>
      <c r="BK12211" s="0" t="n">
        <v>0.91678</v>
      </c>
      <c r="BL12211" s="0" t="n">
        <v>0.89029</v>
      </c>
      <c r="BM12211" s="0" t="n">
        <v>0.73407</v>
      </c>
      <c r="BN12211" s="0" t="n">
        <v>0.66902</v>
      </c>
      <c r="BO12211" s="0" t="n">
        <v>1.0889</v>
      </c>
      <c r="BP12211" s="0" t="n">
        <v>0.96991</v>
      </c>
      <c r="BR12211" s="0" t="n">
        <v>0.86411</v>
      </c>
      <c r="BS12211" s="0" t="n">
        <v>0.82275</v>
      </c>
      <c r="BT12211" s="0" t="n">
        <v>0.82213</v>
      </c>
      <c r="BU12211" s="0" t="n">
        <v>0.44984</v>
      </c>
      <c r="BV12211" s="0" t="n">
        <v>0.48897</v>
      </c>
      <c r="BW12211" s="0" t="n">
        <v>1.0066</v>
      </c>
      <c r="BX12211" s="0" t="n">
        <v>0.89925</v>
      </c>
      <c r="BY12211" s="0" t="n">
        <v>0.91177</v>
      </c>
      <c r="BZ12211" s="0" t="n">
        <v>0.93896</v>
      </c>
      <c r="CA12211" s="0" t="n">
        <v>0.9197</v>
      </c>
      <c r="CB12211" s="0" t="n">
        <v>0.74475</v>
      </c>
      <c r="CC12211" s="0" t="n">
        <v>0.4548</v>
      </c>
      <c r="CD12211" s="0" t="n">
        <v>0.54194</v>
      </c>
      <c r="CE12211" s="0" t="n">
        <v>1.0658</v>
      </c>
      <c r="CF12211" s="0" t="n">
        <v>1.0348</v>
      </c>
      <c r="CG12211" s="0" t="n">
        <v>1.0529</v>
      </c>
      <c r="CH12211" s="0" t="n">
        <v>0.87171</v>
      </c>
      <c r="CI12211" s="0" t="n">
        <v>0.86898</v>
      </c>
      <c r="CJ12211" s="0" t="n">
        <v>1.0081</v>
      </c>
      <c r="CK12211" s="0" t="n">
        <v>0.8407</v>
      </c>
      <c r="CL12211" s="0" t="n">
        <v>0.64161</v>
      </c>
      <c r="CM12211" s="0" t="n">
        <v>0.91013</v>
      </c>
      <c r="CN12211" s="0" t="n">
        <v>0.81294</v>
      </c>
      <c r="CO12211" s="0" t="n">
        <v>0.89684</v>
      </c>
      <c r="CP12211" s="0" t="n">
        <v>1.0428</v>
      </c>
      <c r="CQ12211" s="0" t="n">
        <v>0.86314</v>
      </c>
      <c r="CR12211" s="0" t="n">
        <v>0.85375</v>
      </c>
      <c r="CS12211" s="0" t="n">
        <v>0.94583</v>
      </c>
      <c r="CT12211" s="0" t="n">
        <v>0.9461</v>
      </c>
      <c r="DC12211" s="0" t="n">
        <v>1.1433</v>
      </c>
      <c r="DD12211" s="0" t="n">
        <v>1.1411</v>
      </c>
      <c r="DE12211" s="0" t="n">
        <v>1.1004</v>
      </c>
      <c r="DF12211" s="0" t="n">
        <v>1.0734</v>
      </c>
      <c r="DG12211" s="0" t="n">
        <v>1.0258</v>
      </c>
      <c r="DH12211" s="0" t="n">
        <v>0.81669</v>
      </c>
      <c r="DI12211" s="0" t="n">
        <v>1.0569</v>
      </c>
      <c r="DJ12211" s="0" t="n">
        <v>1.3133</v>
      </c>
      <c r="DK12211" s="0" t="n">
        <v>0.96115</v>
      </c>
      <c r="DL12211" s="0" t="n">
        <v>0.97994</v>
      </c>
      <c r="DM12211" s="0" t="n">
        <v>0.98371</v>
      </c>
      <c r="DN12211" s="0" t="n">
        <v>0.92853</v>
      </c>
      <c r="DO12211" s="0" t="n">
        <v>1.0417</v>
      </c>
      <c r="DP12211" s="0" t="n">
        <v>0.94693</v>
      </c>
      <c r="DQ12211" s="0" t="n">
        <v>0.94149</v>
      </c>
      <c r="DR12211" s="0" t="n">
        <v>0.9303</v>
      </c>
      <c r="DS12211" s="0" t="n">
        <v>1.0289</v>
      </c>
      <c r="DT12211" s="0" t="n">
        <v>1.0016</v>
      </c>
      <c r="DU12211" s="0" t="n">
        <v>1.1198</v>
      </c>
      <c r="DV12211" s="0" t="n">
        <v>1.065</v>
      </c>
      <c r="DW12211" s="0" t="n">
        <v>0.99985</v>
      </c>
      <c r="DX12211" s="0" t="n">
        <v>1.1097</v>
      </c>
      <c r="DY12211" s="0" t="n">
        <v>1.1136</v>
      </c>
      <c r="DZ12211" s="0" t="n">
        <v>1.0933</v>
      </c>
      <c r="EA12211" s="0" t="n">
        <v>1.0021</v>
      </c>
      <c r="EB12211" s="0" t="n">
        <v>1.036554</v>
      </c>
      <c r="EC12211" s="0" t="n">
        <v>1.01961</v>
      </c>
      <c r="ED12211" s="0" t="n">
        <v>1.03791</v>
      </c>
      <c r="EE12211" s="0" t="n">
        <v>0.955384</v>
      </c>
      <c r="EF12211" s="0" t="n">
        <v>0.89974</v>
      </c>
      <c r="EG12211" s="0" t="n">
        <v>0.842355</v>
      </c>
      <c r="EH12211" s="0" t="n">
        <v>0.707018</v>
      </c>
    </row>
    <row r="12212" customFormat="false" ht="14" hidden="false" customHeight="false" outlineLevel="0" collapsed="false">
      <c r="A12212" s="0" t="s">
        <v>55346</v>
      </c>
      <c r="B12212" s="0" t="s">
        <v>55377</v>
      </c>
      <c r="C12212" s="0" t="s">
        <v>55348</v>
      </c>
      <c r="D12212" s="0" t="s">
        <v>55349</v>
      </c>
      <c r="E12212" s="0" t="s">
        <v>55350</v>
      </c>
      <c r="F12212" s="0" t="n">
        <v>0.793517</v>
      </c>
      <c r="G12212" s="0" t="n">
        <v>5.95839</v>
      </c>
      <c r="H12212" s="3" t="n">
        <v>9.85714E-005</v>
      </c>
      <c r="I12212" s="0" t="n">
        <v>100.04</v>
      </c>
      <c r="J12212" s="0" t="n">
        <v>73.63</v>
      </c>
      <c r="K12212" s="0" t="n">
        <v>51.535</v>
      </c>
      <c r="L12212" s="0" t="s">
        <v>142</v>
      </c>
      <c r="M12212" s="0" t="s">
        <v>55378</v>
      </c>
      <c r="N12212" s="0" t="s">
        <v>3178</v>
      </c>
      <c r="O12212" s="0" t="s">
        <v>223</v>
      </c>
      <c r="P12212" s="0" t="s">
        <v>55379</v>
      </c>
      <c r="Q12212" s="0" t="s">
        <v>55380</v>
      </c>
      <c r="R12212" s="0" t="n">
        <v>5</v>
      </c>
      <c r="EA12212" s="0" t="e">
        <f aca="false">#DIV/0!</f>
        <v>#DIV/0!</v>
      </c>
      <c r="EB12212" s="0" t="e">
        <f aca="false">#DIV/0!</f>
        <v>#DIV/0!</v>
      </c>
      <c r="EC12212" s="0" t="e">
        <f aca="false">#DIV/0!</f>
        <v>#DIV/0!</v>
      </c>
      <c r="ED12212" s="0" t="e">
        <f aca="false">#DIV/0!</f>
        <v>#DIV/0!</v>
      </c>
      <c r="EE12212" s="0" t="e">
        <f aca="false">#DIV/0!</f>
        <v>#DIV/0!</v>
      </c>
      <c r="EF12212" s="0" t="e">
        <f aca="false">#DIV/0!</f>
        <v>#DIV/0!</v>
      </c>
      <c r="EG12212" s="0" t="e">
        <f aca="false">#DIV/0!</f>
        <v>#DIV/0!</v>
      </c>
      <c r="EH12212" s="0" t="e">
        <f aca="false">#DIV/0!</f>
        <v>#DIV/0!</v>
      </c>
    </row>
    <row r="12213" customFormat="false" ht="14" hidden="false" customHeight="false" outlineLevel="0" collapsed="false">
      <c r="A12213" s="0" t="s">
        <v>55346</v>
      </c>
      <c r="B12213" s="0" t="s">
        <v>55381</v>
      </c>
      <c r="C12213" s="0" t="s">
        <v>55348</v>
      </c>
      <c r="D12213" s="0" t="s">
        <v>55349</v>
      </c>
      <c r="E12213" s="0" t="s">
        <v>55350</v>
      </c>
      <c r="F12213" s="0" t="n">
        <v>0.796466</v>
      </c>
      <c r="G12213" s="0" t="n">
        <v>7.64315</v>
      </c>
      <c r="H12213" s="0" t="n">
        <v>0.00153794</v>
      </c>
      <c r="I12213" s="0" t="n">
        <v>84.602</v>
      </c>
      <c r="J12213" s="0" t="n">
        <v>52.771</v>
      </c>
      <c r="K12213" s="0" t="n">
        <v>84.602</v>
      </c>
      <c r="L12213" s="0" t="s">
        <v>142</v>
      </c>
      <c r="M12213" s="0" t="s">
        <v>55382</v>
      </c>
      <c r="N12213" s="0" t="s">
        <v>55383</v>
      </c>
      <c r="O12213" s="0" t="s">
        <v>971</v>
      </c>
      <c r="P12213" s="0" t="s">
        <v>55384</v>
      </c>
      <c r="Q12213" s="0" t="s">
        <v>55385</v>
      </c>
      <c r="R12213" s="0" t="n">
        <v>8</v>
      </c>
      <c r="AT12213" s="0" t="n">
        <v>1.3023</v>
      </c>
      <c r="BK12213" s="0" t="n">
        <v>0.91205</v>
      </c>
      <c r="BL12213" s="0" t="n">
        <v>0.52893</v>
      </c>
      <c r="BN12213" s="0" t="n">
        <v>0.55441</v>
      </c>
      <c r="DU12213" s="0" t="n">
        <v>1.1116</v>
      </c>
      <c r="DV12213" s="0" t="n">
        <v>1.0659</v>
      </c>
      <c r="DX12213" s="0" t="n">
        <v>1.0407</v>
      </c>
      <c r="DY12213" s="0" t="n">
        <v>0.9808</v>
      </c>
      <c r="DZ12213" s="0" t="n">
        <v>0.85769</v>
      </c>
      <c r="EA12213" s="0" t="e">
        <f aca="false">#DIV/0!</f>
        <v>#DIV/0!</v>
      </c>
      <c r="EB12213" s="0" t="e">
        <f aca="false">#DIV/0!</f>
        <v>#DIV/0!</v>
      </c>
      <c r="EC12213" s="0" t="e">
        <f aca="false">#DIV/0!</f>
        <v>#DIV/0!</v>
      </c>
      <c r="ED12213" s="0" t="n">
        <v>1.3023</v>
      </c>
      <c r="EE12213" s="0" t="n">
        <v>0.91205</v>
      </c>
      <c r="EF12213" s="0" t="n">
        <v>0.52893</v>
      </c>
      <c r="EG12213" s="0" t="e">
        <f aca="false">#DIV/0!</f>
        <v>#DIV/0!</v>
      </c>
      <c r="EH12213" s="0" t="n">
        <v>0.55441</v>
      </c>
    </row>
    <row r="12214" customFormat="false" ht="14" hidden="false" customHeight="false" outlineLevel="0" collapsed="false">
      <c r="A12214" s="0" t="s">
        <v>55346</v>
      </c>
      <c r="B12214" s="0" t="s">
        <v>55386</v>
      </c>
      <c r="C12214" s="0" t="s">
        <v>55348</v>
      </c>
      <c r="D12214" s="0" t="s">
        <v>55349</v>
      </c>
      <c r="E12214" s="0" t="s">
        <v>55350</v>
      </c>
      <c r="F12214" s="0" t="n">
        <v>0.987955</v>
      </c>
      <c r="G12214" s="0" t="n">
        <v>22.5198</v>
      </c>
      <c r="H12214" s="0" t="n">
        <v>0.00136549</v>
      </c>
      <c r="I12214" s="0" t="n">
        <v>90.422</v>
      </c>
      <c r="J12214" s="0" t="n">
        <v>54.828</v>
      </c>
      <c r="K12214" s="0" t="n">
        <v>84.602</v>
      </c>
      <c r="L12214" s="0" t="s">
        <v>142</v>
      </c>
      <c r="M12214" s="0" t="s">
        <v>55387</v>
      </c>
      <c r="N12214" s="0" t="s">
        <v>55388</v>
      </c>
      <c r="O12214" s="0" t="s">
        <v>993</v>
      </c>
      <c r="P12214" s="0" t="s">
        <v>55384</v>
      </c>
      <c r="Q12214" s="0" t="s">
        <v>55385</v>
      </c>
      <c r="R12214" s="0" t="n">
        <v>11</v>
      </c>
      <c r="AH12214" s="0" t="n">
        <v>0.85831</v>
      </c>
      <c r="AI12214" s="0" t="n">
        <v>1.0608</v>
      </c>
      <c r="AN12214" s="0" t="n">
        <v>0.94335</v>
      </c>
      <c r="BD12214" s="0" t="n">
        <v>0.78997</v>
      </c>
      <c r="BF12214" s="0" t="n">
        <v>1.0615</v>
      </c>
      <c r="BG12214" s="0" t="n">
        <v>0.77979</v>
      </c>
      <c r="BH12214" s="0" t="n">
        <v>0.89827</v>
      </c>
      <c r="BI12214" s="0" t="n">
        <v>1.0795</v>
      </c>
      <c r="BJ12214" s="0" t="n">
        <v>1.2145</v>
      </c>
      <c r="BK12214" s="0" t="n">
        <v>0.91205</v>
      </c>
      <c r="BL12214" s="0" t="n">
        <v>0.52893</v>
      </c>
      <c r="BM12214" s="0" t="n">
        <v>0.83111</v>
      </c>
      <c r="BN12214" s="0" t="n">
        <v>0.7145</v>
      </c>
      <c r="BY12214" s="0" t="n">
        <v>1.0379</v>
      </c>
      <c r="DI12214" s="0" t="n">
        <v>0.97815</v>
      </c>
      <c r="DO12214" s="0" t="n">
        <v>0.93094</v>
      </c>
      <c r="DQ12214" s="0" t="n">
        <v>1.0322</v>
      </c>
      <c r="DR12214" s="0" t="n">
        <v>1.0786</v>
      </c>
      <c r="EA12214" s="0" t="n">
        <v>0.920295</v>
      </c>
      <c r="EB12214" s="0" t="n">
        <v>0.89827</v>
      </c>
      <c r="EC12214" s="0" t="n">
        <v>1.0795</v>
      </c>
      <c r="ED12214" s="0" t="n">
        <v>1.2145</v>
      </c>
      <c r="EE12214" s="0" t="n">
        <v>0.91205</v>
      </c>
      <c r="EF12214" s="0" t="n">
        <v>0.754083333333333</v>
      </c>
      <c r="EG12214" s="0" t="n">
        <v>0.83111</v>
      </c>
      <c r="EH12214" s="0" t="n">
        <v>0.878103333333333</v>
      </c>
    </row>
    <row r="12215" customFormat="false" ht="14" hidden="false" customHeight="false" outlineLevel="0" collapsed="false">
      <c r="A12215" s="0" t="s">
        <v>55346</v>
      </c>
      <c r="B12215" s="0" t="s">
        <v>55389</v>
      </c>
      <c r="C12215" s="0" t="s">
        <v>55348</v>
      </c>
      <c r="D12215" s="0" t="s">
        <v>55349</v>
      </c>
      <c r="E12215" s="0" t="s">
        <v>55350</v>
      </c>
      <c r="F12215" s="0" t="n">
        <v>0.835899</v>
      </c>
      <c r="G12215" s="0" t="n">
        <v>7.87626</v>
      </c>
      <c r="H12215" s="3" t="n">
        <v>2.71387E-030</v>
      </c>
      <c r="I12215" s="0" t="n">
        <v>138.77</v>
      </c>
      <c r="J12215" s="0" t="n">
        <v>108.23</v>
      </c>
      <c r="K12215" s="0" t="n">
        <v>95.195</v>
      </c>
      <c r="L12215" s="0" t="s">
        <v>149</v>
      </c>
      <c r="M12215" s="0" t="s">
        <v>55390</v>
      </c>
      <c r="N12215" s="0" t="s">
        <v>17239</v>
      </c>
      <c r="O12215" s="0" t="s">
        <v>555</v>
      </c>
      <c r="P12215" s="0" t="s">
        <v>55391</v>
      </c>
      <c r="Q12215" s="0" t="s">
        <v>55392</v>
      </c>
      <c r="R12215" s="0" t="n">
        <v>3</v>
      </c>
      <c r="S12215" s="0" t="n">
        <v>1.1347</v>
      </c>
      <c r="U12215" s="0" t="n">
        <v>1.0176</v>
      </c>
      <c r="X12215" s="0" t="n">
        <v>0.90781</v>
      </c>
      <c r="Y12215" s="0" t="n">
        <v>1.2953</v>
      </c>
      <c r="Z12215" s="0" t="n">
        <v>1.0587</v>
      </c>
      <c r="AU12215" s="0" t="n">
        <v>1.0705</v>
      </c>
      <c r="BO12215" s="0" t="n">
        <v>1.1995</v>
      </c>
      <c r="BT12215" s="0" t="n">
        <v>1.3527</v>
      </c>
      <c r="CU12215" s="0" t="n">
        <v>1.0277</v>
      </c>
      <c r="CV12215" s="0" t="n">
        <v>0.79642</v>
      </c>
      <c r="CY12215" s="0" t="n">
        <v>1.1417</v>
      </c>
      <c r="CZ12215" s="0" t="n">
        <v>1.0829</v>
      </c>
      <c r="DB12215" s="0" t="n">
        <v>1.2362</v>
      </c>
      <c r="DU12215" s="0" t="n">
        <v>1.2516</v>
      </c>
      <c r="DX12215" s="0" t="n">
        <v>1.3368</v>
      </c>
      <c r="EA12215" s="0" t="n">
        <v>1.1347</v>
      </c>
      <c r="EB12215" s="0" t="e">
        <f aca="false">#DIV/0!</f>
        <v>#DIV/0!</v>
      </c>
      <c r="EC12215" s="0" t="n">
        <v>1.0176</v>
      </c>
      <c r="ED12215" s="0" t="e">
        <f aca="false">#DIV/0!</f>
        <v>#DIV/0!</v>
      </c>
      <c r="EE12215" s="0" t="n">
        <v>1.0705</v>
      </c>
      <c r="EF12215" s="0" t="n">
        <v>0.90781</v>
      </c>
      <c r="EG12215" s="0" t="n">
        <v>1.2953</v>
      </c>
      <c r="EH12215" s="0" t="n">
        <v>1.0587</v>
      </c>
    </row>
    <row r="12216" customFormat="false" ht="14" hidden="false" customHeight="false" outlineLevel="0" collapsed="false">
      <c r="A12216" s="0" t="s">
        <v>55346</v>
      </c>
      <c r="B12216" s="0" t="s">
        <v>55393</v>
      </c>
      <c r="C12216" s="0" t="s">
        <v>55348</v>
      </c>
      <c r="D12216" s="0" t="s">
        <v>55349</v>
      </c>
      <c r="E12216" s="0" t="s">
        <v>55350</v>
      </c>
      <c r="F12216" s="0" t="n">
        <v>0.99969</v>
      </c>
      <c r="G12216" s="0" t="n">
        <v>35.1615</v>
      </c>
      <c r="H12216" s="3" t="n">
        <v>1.43975E-023</v>
      </c>
      <c r="I12216" s="0" t="n">
        <v>132.61</v>
      </c>
      <c r="J12216" s="0" t="n">
        <v>102.61</v>
      </c>
      <c r="K12216" s="0" t="n">
        <v>102.31</v>
      </c>
      <c r="L12216" s="0" t="s">
        <v>149</v>
      </c>
      <c r="M12216" s="0" t="s">
        <v>55394</v>
      </c>
      <c r="N12216" s="0" t="s">
        <v>55395</v>
      </c>
      <c r="O12216" s="0" t="s">
        <v>823</v>
      </c>
      <c r="P12216" s="0" t="s">
        <v>55396</v>
      </c>
      <c r="Q12216" s="0" t="s">
        <v>55397</v>
      </c>
      <c r="R12216" s="0" t="n">
        <v>12</v>
      </c>
      <c r="S12216" s="0" t="n">
        <v>1.1562</v>
      </c>
      <c r="T12216" s="0" t="n">
        <v>1.1961</v>
      </c>
      <c r="U12216" s="0" t="n">
        <v>1.1728</v>
      </c>
      <c r="V12216" s="0" t="n">
        <v>1.0692</v>
      </c>
      <c r="W12216" s="0" t="n">
        <v>0.97783</v>
      </c>
      <c r="X12216" s="0" t="n">
        <v>1.0444</v>
      </c>
      <c r="Y12216" s="0" t="n">
        <v>1.2107</v>
      </c>
      <c r="Z12216" s="0" t="n">
        <v>1.1579</v>
      </c>
      <c r="AA12216" s="0" t="n">
        <v>1.3119</v>
      </c>
      <c r="AB12216" s="0" t="n">
        <v>1.1688</v>
      </c>
      <c r="AC12216" s="0" t="n">
        <v>1.1589</v>
      </c>
      <c r="AD12216" s="0" t="n">
        <v>1.1156</v>
      </c>
      <c r="AE12216" s="0" t="n">
        <v>1.2194</v>
      </c>
      <c r="AF12216" s="0" t="n">
        <v>1.404</v>
      </c>
      <c r="AG12216" s="0" t="n">
        <v>1.2525</v>
      </c>
      <c r="AH12216" s="0" t="n">
        <v>1.2634</v>
      </c>
      <c r="AI12216" s="0" t="n">
        <v>1.1295</v>
      </c>
      <c r="AJ12216" s="0" t="n">
        <v>1.1976</v>
      </c>
      <c r="AK12216" s="0" t="n">
        <v>1.1404</v>
      </c>
      <c r="AL12216" s="0" t="n">
        <v>1.1172</v>
      </c>
      <c r="AM12216" s="0" t="n">
        <v>0.98997</v>
      </c>
      <c r="AN12216" s="0" t="n">
        <v>0.89981</v>
      </c>
      <c r="AO12216" s="0" t="n">
        <v>0.97278</v>
      </c>
      <c r="AP12216" s="0" t="n">
        <v>1.1283</v>
      </c>
      <c r="AQ12216" s="0" t="n">
        <v>1.1777</v>
      </c>
      <c r="AR12216" s="0" t="n">
        <v>1.2357</v>
      </c>
      <c r="AS12216" s="0" t="n">
        <v>1.2886</v>
      </c>
      <c r="AT12216" s="0" t="n">
        <v>1.3259</v>
      </c>
      <c r="AU12216" s="0" t="n">
        <v>1.2678</v>
      </c>
      <c r="AV12216" s="0" t="n">
        <v>1.2193</v>
      </c>
      <c r="AX12216" s="0" t="n">
        <v>1.1587</v>
      </c>
      <c r="AY12216" s="0" t="n">
        <v>1.3306</v>
      </c>
      <c r="AZ12216" s="0" t="n">
        <v>1.1764</v>
      </c>
      <c r="BA12216" s="0" t="n">
        <v>1.3453</v>
      </c>
      <c r="BB12216" s="0" t="n">
        <v>1.3543</v>
      </c>
      <c r="BC12216" s="0" t="n">
        <v>1.2259</v>
      </c>
      <c r="BD12216" s="0" t="n">
        <v>1.2942</v>
      </c>
      <c r="BE12216" s="0" t="n">
        <v>1.1684</v>
      </c>
      <c r="BF12216" s="0" t="n">
        <v>1.0156</v>
      </c>
      <c r="BW12216" s="0" t="n">
        <v>1.0834</v>
      </c>
      <c r="BX12216" s="0" t="n">
        <v>0.91988</v>
      </c>
      <c r="BY12216" s="0" t="n">
        <v>0.87234</v>
      </c>
      <c r="BZ12216" s="0" t="n">
        <v>0.92936</v>
      </c>
      <c r="CA12216" s="0" t="n">
        <v>1.0863</v>
      </c>
      <c r="CB12216" s="0" t="n">
        <v>0.9045</v>
      </c>
      <c r="CD12216" s="0" t="n">
        <v>1.003</v>
      </c>
      <c r="CE12216" s="0" t="n">
        <v>1.1932</v>
      </c>
      <c r="CF12216" s="0" t="n">
        <v>1.3986</v>
      </c>
      <c r="CG12216" s="0" t="n">
        <v>1.3687</v>
      </c>
      <c r="CH12216" s="0" t="n">
        <v>1.0171</v>
      </c>
      <c r="CI12216" s="0" t="n">
        <v>1.2088</v>
      </c>
      <c r="CJ12216" s="0" t="n">
        <v>1.1261</v>
      </c>
      <c r="CK12216" s="0" t="n">
        <v>1.3814</v>
      </c>
      <c r="CL12216" s="0" t="n">
        <v>1.2022</v>
      </c>
      <c r="CP12216" s="0" t="n">
        <v>1.1201</v>
      </c>
      <c r="CQ12216" s="0" t="n">
        <v>1.1277</v>
      </c>
      <c r="CR12216" s="0" t="n">
        <v>1.1013</v>
      </c>
      <c r="CS12216" s="0" t="n">
        <v>1.4429</v>
      </c>
      <c r="CU12216" s="0" t="n">
        <v>1.0558</v>
      </c>
      <c r="CV12216" s="0" t="n">
        <v>0.93971</v>
      </c>
      <c r="CW12216" s="0" t="n">
        <v>0.9978</v>
      </c>
      <c r="CX12216" s="0" t="n">
        <v>0.90434</v>
      </c>
      <c r="CY12216" s="0" t="n">
        <v>1.239</v>
      </c>
      <c r="CZ12216" s="0" t="n">
        <v>1.089</v>
      </c>
      <c r="DA12216" s="0" t="n">
        <v>0.97195</v>
      </c>
      <c r="DB12216" s="0" t="n">
        <v>1.2124</v>
      </c>
      <c r="DC12216" s="0" t="n">
        <v>1.4139</v>
      </c>
      <c r="DD12216" s="0" t="n">
        <v>1.2977</v>
      </c>
      <c r="DE12216" s="0" t="n">
        <v>1.239</v>
      </c>
      <c r="DF12216" s="0" t="n">
        <v>1.2568</v>
      </c>
      <c r="DG12216" s="0" t="n">
        <v>1.2072</v>
      </c>
      <c r="DH12216" s="0" t="n">
        <v>1.2464</v>
      </c>
      <c r="DI12216" s="0" t="n">
        <v>1.1401</v>
      </c>
      <c r="DJ12216" s="0" t="n">
        <v>1.3342</v>
      </c>
      <c r="DK12216" s="0" t="n">
        <v>1.1358</v>
      </c>
      <c r="DL12216" s="0" t="n">
        <v>1.0349</v>
      </c>
      <c r="DM12216" s="0" t="n">
        <v>1.0183</v>
      </c>
      <c r="DN12216" s="0" t="n">
        <v>0.95767</v>
      </c>
      <c r="DO12216" s="0" t="n">
        <v>1.0858</v>
      </c>
      <c r="DP12216" s="0" t="n">
        <v>1.0571</v>
      </c>
      <c r="DQ12216" s="0" t="n">
        <v>1.0971</v>
      </c>
      <c r="DR12216" s="0" t="n">
        <v>1.0267</v>
      </c>
      <c r="DS12216" s="0" t="n">
        <v>1.2465</v>
      </c>
      <c r="DT12216" s="0" t="n">
        <v>1.3093</v>
      </c>
      <c r="DU12216" s="0" t="n">
        <v>1.3353</v>
      </c>
      <c r="DV12216" s="0" t="n">
        <v>1.3534</v>
      </c>
      <c r="DW12216" s="0" t="n">
        <v>1.3043</v>
      </c>
      <c r="DX12216" s="0" t="n">
        <v>1.3661</v>
      </c>
      <c r="DY12216" s="0" t="n">
        <v>1.1585</v>
      </c>
      <c r="DZ12216" s="0" t="n">
        <v>1.2229</v>
      </c>
      <c r="EA12216" s="0" t="n">
        <v>1.22118</v>
      </c>
      <c r="EB12216" s="0" t="n">
        <v>1.19492</v>
      </c>
      <c r="EC12216" s="0" t="n">
        <v>1.2212</v>
      </c>
      <c r="ED12216" s="0" t="n">
        <v>1.19644</v>
      </c>
      <c r="EE12216" s="0" t="n">
        <v>1.13618</v>
      </c>
      <c r="EF12216" s="0" t="n">
        <v>1.172342</v>
      </c>
      <c r="EG12216" s="0" t="n">
        <v>1.151095</v>
      </c>
      <c r="EH12216" s="0" t="n">
        <v>1.14478</v>
      </c>
    </row>
    <row r="12217" customFormat="false" ht="14" hidden="false" customHeight="false" outlineLevel="0" collapsed="false">
      <c r="A12217" s="0" t="s">
        <v>55346</v>
      </c>
      <c r="B12217" s="0" t="s">
        <v>55398</v>
      </c>
      <c r="C12217" s="0" t="s">
        <v>55348</v>
      </c>
      <c r="D12217" s="0" t="s">
        <v>55349</v>
      </c>
      <c r="E12217" s="0" t="s">
        <v>55350</v>
      </c>
      <c r="F12217" s="0" t="n">
        <v>0.999132</v>
      </c>
      <c r="G12217" s="0" t="n">
        <v>30.624</v>
      </c>
      <c r="H12217" s="0" t="n">
        <v>0.000290135</v>
      </c>
      <c r="I12217" s="0" t="n">
        <v>168.83</v>
      </c>
      <c r="J12217" s="0" t="n">
        <v>124.21</v>
      </c>
      <c r="K12217" s="0" t="n">
        <v>168.83</v>
      </c>
      <c r="L12217" s="0" t="s">
        <v>149</v>
      </c>
      <c r="M12217" s="0" t="s">
        <v>55399</v>
      </c>
      <c r="N12217" s="0" t="s">
        <v>55400</v>
      </c>
      <c r="O12217" s="0" t="s">
        <v>964</v>
      </c>
      <c r="P12217" s="0" t="s">
        <v>55401</v>
      </c>
      <c r="Q12217" s="0" t="s">
        <v>55402</v>
      </c>
      <c r="R12217" s="0" t="n">
        <v>3</v>
      </c>
      <c r="AH12217" s="0" t="n">
        <v>1.1327</v>
      </c>
      <c r="AM12217" s="0" t="n">
        <v>1.2626</v>
      </c>
      <c r="AQ12217" s="0" t="n">
        <v>1.3381</v>
      </c>
      <c r="AS12217" s="0" t="n">
        <v>1.1404</v>
      </c>
      <c r="AT12217" s="0" t="n">
        <v>1.026</v>
      </c>
      <c r="AU12217" s="0" t="n">
        <v>0.77227</v>
      </c>
      <c r="AV12217" s="0" t="n">
        <v>0.97745</v>
      </c>
      <c r="AZ12217" s="0" t="n">
        <v>1.1035</v>
      </c>
      <c r="BA12217" s="0" t="n">
        <v>1.5648</v>
      </c>
      <c r="BB12217" s="0" t="n">
        <v>1.3546</v>
      </c>
      <c r="BC12217" s="0" t="n">
        <v>1.2776</v>
      </c>
      <c r="BE12217" s="0" t="n">
        <v>1.3126</v>
      </c>
      <c r="BI12217" s="0" t="n">
        <v>1.0907</v>
      </c>
      <c r="BJ12217" s="0" t="n">
        <v>1.0319</v>
      </c>
      <c r="BK12217" s="0" t="n">
        <v>0.80527</v>
      </c>
      <c r="BL12217" s="0" t="n">
        <v>1.2007</v>
      </c>
      <c r="BM12217" s="0" t="n">
        <v>1.0117</v>
      </c>
      <c r="BO12217" s="0" t="n">
        <v>1.1224</v>
      </c>
      <c r="BP12217" s="0" t="n">
        <v>1.1554</v>
      </c>
      <c r="BR12217" s="0" t="n">
        <v>0.99736</v>
      </c>
      <c r="BS12217" s="0" t="n">
        <v>0.9691</v>
      </c>
      <c r="BT12217" s="0" t="n">
        <v>0.93994</v>
      </c>
      <c r="BU12217" s="0" t="n">
        <v>0.68493</v>
      </c>
      <c r="BV12217" s="0" t="n">
        <v>0.71837</v>
      </c>
      <c r="BW12217" s="0" t="n">
        <v>1.1786</v>
      </c>
      <c r="BZ12217" s="0" t="n">
        <v>1.1618</v>
      </c>
      <c r="CA12217" s="0" t="n">
        <v>0.95357</v>
      </c>
      <c r="CB12217" s="0" t="n">
        <v>1.0037</v>
      </c>
      <c r="CI12217" s="0" t="n">
        <v>0.98544</v>
      </c>
      <c r="CJ12217" s="0" t="n">
        <v>1.0081</v>
      </c>
      <c r="CM12217" s="0" t="n">
        <v>0.91013</v>
      </c>
      <c r="CN12217" s="0" t="n">
        <v>0.95309</v>
      </c>
      <c r="CO12217" s="0" t="n">
        <v>0.89684</v>
      </c>
      <c r="CP12217" s="0" t="n">
        <v>1.0428</v>
      </c>
      <c r="CQ12217" s="0" t="n">
        <v>0.9402</v>
      </c>
      <c r="CR12217" s="0" t="n">
        <v>0.85375</v>
      </c>
      <c r="CS12217" s="0" t="n">
        <v>0.94583</v>
      </c>
      <c r="CT12217" s="0" t="n">
        <v>0.9461</v>
      </c>
      <c r="DI12217" s="0" t="n">
        <v>1.2017</v>
      </c>
      <c r="DS12217" s="0" t="n">
        <v>1.2196</v>
      </c>
      <c r="DT12217" s="0" t="n">
        <v>0.81946</v>
      </c>
      <c r="DU12217" s="0" t="n">
        <v>0.93948</v>
      </c>
      <c r="DV12217" s="0" t="n">
        <v>0.77944</v>
      </c>
      <c r="DW12217" s="0" t="n">
        <v>0.96969</v>
      </c>
      <c r="DX12217" s="0" t="n">
        <v>1.1601</v>
      </c>
      <c r="DY12217" s="0" t="n">
        <v>1.1249</v>
      </c>
      <c r="EA12217" s="0" t="n">
        <v>1.3381</v>
      </c>
      <c r="EB12217" s="0" t="n">
        <v>1.1035</v>
      </c>
      <c r="EC12217" s="0" t="n">
        <v>1.2653</v>
      </c>
      <c r="ED12217" s="0" t="n">
        <v>1.1375</v>
      </c>
      <c r="EE12217" s="0" t="n">
        <v>1.029435</v>
      </c>
      <c r="EF12217" s="0" t="n">
        <v>1.089075</v>
      </c>
      <c r="EG12217" s="0" t="n">
        <v>1.16215</v>
      </c>
      <c r="EH12217" s="0" t="n">
        <v>1.1327</v>
      </c>
    </row>
    <row r="12218" customFormat="false" ht="14" hidden="false" customHeight="false" outlineLevel="0" collapsed="false">
      <c r="A12218" s="0" t="s">
        <v>55346</v>
      </c>
      <c r="B12218" s="0" t="s">
        <v>55403</v>
      </c>
      <c r="C12218" s="0" t="s">
        <v>55348</v>
      </c>
      <c r="D12218" s="0" t="s">
        <v>55349</v>
      </c>
      <c r="E12218" s="0" t="s">
        <v>55350</v>
      </c>
      <c r="F12218" s="0" t="n">
        <v>0.959717</v>
      </c>
      <c r="G12218" s="0" t="n">
        <v>15.6815</v>
      </c>
      <c r="H12218" s="0" t="n">
        <v>0.00136549</v>
      </c>
      <c r="I12218" s="0" t="n">
        <v>90.422</v>
      </c>
      <c r="J12218" s="0" t="n">
        <v>54.828</v>
      </c>
      <c r="K12218" s="0" t="n">
        <v>72.654</v>
      </c>
      <c r="L12218" s="0" t="s">
        <v>149</v>
      </c>
      <c r="M12218" s="0" t="s">
        <v>55404</v>
      </c>
      <c r="N12218" s="0" t="s">
        <v>55405</v>
      </c>
      <c r="O12218" s="0" t="s">
        <v>613</v>
      </c>
      <c r="P12218" s="0" t="s">
        <v>55406</v>
      </c>
      <c r="Q12218" s="0" t="s">
        <v>55407</v>
      </c>
      <c r="R12218" s="0" t="n">
        <v>10</v>
      </c>
      <c r="AC12218" s="0" t="n">
        <v>0.87245</v>
      </c>
      <c r="AD12218" s="0" t="n">
        <v>0.92909</v>
      </c>
      <c r="AE12218" s="0" t="n">
        <v>1.077</v>
      </c>
      <c r="AG12218" s="0" t="n">
        <v>0.77214</v>
      </c>
      <c r="AQ12218" s="0" t="n">
        <v>1.1938</v>
      </c>
      <c r="AT12218" s="0" t="n">
        <v>1.1385</v>
      </c>
      <c r="AV12218" s="0" t="n">
        <v>0.94209</v>
      </c>
      <c r="AX12218" s="0" t="n">
        <v>0.85352</v>
      </c>
      <c r="AZ12218" s="0" t="n">
        <v>0.98423</v>
      </c>
      <c r="BA12218" s="0" t="n">
        <v>0.74631</v>
      </c>
      <c r="BB12218" s="0" t="n">
        <v>1.0145</v>
      </c>
      <c r="BC12218" s="0" t="n">
        <v>0.9789</v>
      </c>
      <c r="BK12218" s="0" t="n">
        <v>0.91205</v>
      </c>
      <c r="BL12218" s="0" t="n">
        <v>0.52893</v>
      </c>
      <c r="BM12218" s="0" t="n">
        <v>0.83111</v>
      </c>
      <c r="BN12218" s="0" t="n">
        <v>0.55441</v>
      </c>
      <c r="BW12218" s="0" t="n">
        <v>1.0019</v>
      </c>
      <c r="CA12218" s="0" t="n">
        <v>0.9197</v>
      </c>
      <c r="CD12218" s="0" t="n">
        <v>1.1337</v>
      </c>
      <c r="DC12218" s="0" t="n">
        <v>1.1305</v>
      </c>
      <c r="DD12218" s="0" t="n">
        <v>1.179</v>
      </c>
      <c r="DE12218" s="0" t="n">
        <v>0.81523</v>
      </c>
      <c r="DG12218" s="0" t="n">
        <v>0.91316</v>
      </c>
      <c r="DH12218" s="0" t="n">
        <v>0.81669</v>
      </c>
      <c r="DJ12218" s="0" t="n">
        <v>0.92337</v>
      </c>
      <c r="DS12218" s="0" t="n">
        <v>1.2398</v>
      </c>
      <c r="DT12218" s="0" t="n">
        <v>0.93054</v>
      </c>
      <c r="DU12218" s="0" t="n">
        <v>1.1396</v>
      </c>
      <c r="DV12218" s="0" t="n">
        <v>1.1273</v>
      </c>
      <c r="DW12218" s="0" t="n">
        <v>0.7724</v>
      </c>
      <c r="DX12218" s="0" t="n">
        <v>0.99488</v>
      </c>
      <c r="DY12218" s="0" t="n">
        <v>0.9808</v>
      </c>
      <c r="DZ12218" s="0" t="n">
        <v>0.85769</v>
      </c>
      <c r="EA12218" s="0" t="n">
        <v>1.1938</v>
      </c>
      <c r="EB12218" s="0" t="n">
        <v>0.98423</v>
      </c>
      <c r="EC12218" s="0" t="n">
        <v>0.80938</v>
      </c>
      <c r="ED12218" s="0" t="n">
        <v>1.02736333333333</v>
      </c>
      <c r="EE12218" s="0" t="n">
        <v>0.989316666666667</v>
      </c>
      <c r="EF12218" s="0" t="n">
        <v>0.73551</v>
      </c>
      <c r="EG12218" s="0" t="n">
        <v>0.801625</v>
      </c>
      <c r="EH12218" s="0" t="n">
        <v>0.703965</v>
      </c>
    </row>
    <row r="12219" customFormat="false" ht="14" hidden="false" customHeight="false" outlineLevel="0" collapsed="false">
      <c r="A12219" s="0" t="s">
        <v>55408</v>
      </c>
      <c r="B12219" s="0" t="s">
        <v>55409</v>
      </c>
      <c r="C12219" s="0" t="s">
        <v>55410</v>
      </c>
      <c r="D12219" s="0" t="s">
        <v>55411</v>
      </c>
      <c r="E12219" s="0" t="s">
        <v>55412</v>
      </c>
      <c r="F12219" s="0" t="n">
        <v>0.810302</v>
      </c>
      <c r="G12219" s="0" t="n">
        <v>6.30747</v>
      </c>
      <c r="H12219" s="3" t="n">
        <v>8.75452E-006</v>
      </c>
      <c r="I12219" s="0" t="n">
        <v>84.214</v>
      </c>
      <c r="J12219" s="0" t="n">
        <v>59.489</v>
      </c>
      <c r="K12219" s="0" t="n">
        <v>84.214</v>
      </c>
      <c r="L12219" s="0" t="s">
        <v>142</v>
      </c>
      <c r="M12219" s="0" t="s">
        <v>55413</v>
      </c>
      <c r="N12219" s="0" t="s">
        <v>144</v>
      </c>
      <c r="O12219" s="0" t="s">
        <v>1336</v>
      </c>
      <c r="P12219" s="0" t="s">
        <v>55414</v>
      </c>
      <c r="Q12219" s="0" t="s">
        <v>55415</v>
      </c>
      <c r="R12219" s="0" t="n">
        <v>13</v>
      </c>
      <c r="AO12219" s="0" t="n">
        <v>1.1403</v>
      </c>
      <c r="EA12219" s="0" t="e">
        <f aca="false">#DIV/0!</f>
        <v>#DIV/0!</v>
      </c>
      <c r="EB12219" s="0" t="e">
        <f aca="false">#DIV/0!</f>
        <v>#DIV/0!</v>
      </c>
      <c r="EC12219" s="0" t="e">
        <f aca="false">#DIV/0!</f>
        <v>#DIV/0!</v>
      </c>
      <c r="ED12219" s="0" t="e">
        <f aca="false">#DIV/0!</f>
        <v>#DIV/0!</v>
      </c>
      <c r="EE12219" s="0" t="e">
        <f aca="false">#DIV/0!</f>
        <v>#DIV/0!</v>
      </c>
      <c r="EF12219" s="0" t="e">
        <f aca="false">#DIV/0!</f>
        <v>#DIV/0!</v>
      </c>
      <c r="EG12219" s="0" t="n">
        <v>1.1403</v>
      </c>
      <c r="EH12219" s="0" t="e">
        <f aca="false">#DIV/0!</f>
        <v>#DIV/0!</v>
      </c>
    </row>
    <row r="12220" customFormat="false" ht="14" hidden="false" customHeight="false" outlineLevel="0" collapsed="false">
      <c r="A12220" s="0" t="s">
        <v>55408</v>
      </c>
      <c r="B12220" s="0" t="s">
        <v>55416</v>
      </c>
      <c r="C12220" s="0" t="s">
        <v>55410</v>
      </c>
      <c r="D12220" s="0" t="s">
        <v>55411</v>
      </c>
      <c r="E12220" s="0" t="s">
        <v>55412</v>
      </c>
      <c r="F12220" s="0" t="n">
        <v>0.999999</v>
      </c>
      <c r="G12220" s="0" t="n">
        <v>58.6551</v>
      </c>
      <c r="H12220" s="3" t="n">
        <v>7.25577E-065</v>
      </c>
      <c r="I12220" s="0" t="n">
        <v>178.77</v>
      </c>
      <c r="J12220" s="0" t="n">
        <v>148.97</v>
      </c>
      <c r="K12220" s="0" t="n">
        <v>147.64</v>
      </c>
      <c r="L12220" s="0" t="s">
        <v>142</v>
      </c>
      <c r="M12220" s="0" t="s">
        <v>55417</v>
      </c>
      <c r="N12220" s="0" t="s">
        <v>144</v>
      </c>
      <c r="O12220" s="0" t="s">
        <v>715</v>
      </c>
      <c r="P12220" s="0" t="s">
        <v>55418</v>
      </c>
      <c r="Q12220" s="0" t="s">
        <v>55419</v>
      </c>
      <c r="R12220" s="0" t="n">
        <v>16</v>
      </c>
      <c r="T12220" s="0" t="n">
        <v>0.89991</v>
      </c>
      <c r="V12220" s="0" t="n">
        <v>1.072</v>
      </c>
      <c r="X12220" s="0" t="n">
        <v>1.0642</v>
      </c>
      <c r="Y12220" s="0" t="n">
        <v>1.197</v>
      </c>
      <c r="Z12220" s="0" t="n">
        <v>1.097</v>
      </c>
      <c r="AA12220" s="0" t="n">
        <v>1.2399</v>
      </c>
      <c r="AB12220" s="0" t="n">
        <v>1.2306</v>
      </c>
      <c r="AC12220" s="0" t="n">
        <v>0.97264</v>
      </c>
      <c r="AD12220" s="0" t="n">
        <v>1.2284</v>
      </c>
      <c r="AE12220" s="0" t="n">
        <v>1.0916</v>
      </c>
      <c r="AF12220" s="0" t="n">
        <v>1.0917</v>
      </c>
      <c r="AG12220" s="0" t="n">
        <v>1.2847</v>
      </c>
      <c r="AH12220" s="0" t="n">
        <v>1.1555</v>
      </c>
      <c r="AI12220" s="0" t="n">
        <v>1.1557</v>
      </c>
      <c r="AJ12220" s="0" t="n">
        <v>1.1419</v>
      </c>
      <c r="AK12220" s="0" t="n">
        <v>0.83381</v>
      </c>
      <c r="AL12220" s="0" t="n">
        <v>1.0569</v>
      </c>
      <c r="AM12220" s="0" t="n">
        <v>0.80206</v>
      </c>
      <c r="AN12220" s="0" t="n">
        <v>1.0596</v>
      </c>
      <c r="AP12220" s="0" t="n">
        <v>1.1637</v>
      </c>
      <c r="AQ12220" s="0" t="n">
        <v>1.061</v>
      </c>
      <c r="AR12220" s="0" t="n">
        <v>1.1136</v>
      </c>
      <c r="AS12220" s="0" t="n">
        <v>1.4674</v>
      </c>
      <c r="AT12220" s="0" t="n">
        <v>1.3389</v>
      </c>
      <c r="AU12220" s="0" t="n">
        <v>1.0711</v>
      </c>
      <c r="AV12220" s="0" t="n">
        <v>1.366</v>
      </c>
      <c r="AX12220" s="0" t="n">
        <v>1.1951</v>
      </c>
      <c r="AY12220" s="0" t="n">
        <v>1.3303</v>
      </c>
      <c r="AZ12220" s="0" t="n">
        <v>1.2191</v>
      </c>
      <c r="BA12220" s="0" t="n">
        <v>1.0826</v>
      </c>
      <c r="BB12220" s="0" t="n">
        <v>1.228</v>
      </c>
      <c r="BC12220" s="0" t="n">
        <v>1.2859</v>
      </c>
      <c r="BD12220" s="0" t="n">
        <v>1.2165</v>
      </c>
      <c r="BE12220" s="0" t="n">
        <v>1.2104</v>
      </c>
      <c r="BF12220" s="0" t="n">
        <v>1.3682</v>
      </c>
      <c r="BG12220" s="0" t="n">
        <v>0.67888</v>
      </c>
      <c r="BH12220" s="0" t="n">
        <v>1.2505</v>
      </c>
      <c r="BI12220" s="0" t="n">
        <v>1.2265</v>
      </c>
      <c r="BJ12220" s="0" t="n">
        <v>1.2905</v>
      </c>
      <c r="BK12220" s="0" t="n">
        <v>1.0074</v>
      </c>
      <c r="BL12220" s="0" t="n">
        <v>0.93481</v>
      </c>
      <c r="BM12220" s="0" t="n">
        <v>0.92737</v>
      </c>
      <c r="BN12220" s="0" t="n">
        <v>1.0892</v>
      </c>
      <c r="BO12220" s="0" t="n">
        <v>1.0991</v>
      </c>
      <c r="BP12220" s="0" t="n">
        <v>1.0349</v>
      </c>
      <c r="BQ12220" s="0" t="n">
        <v>1.0989</v>
      </c>
      <c r="BR12220" s="0" t="n">
        <v>0.9539</v>
      </c>
      <c r="BS12220" s="0" t="n">
        <v>1.1184</v>
      </c>
      <c r="BT12220" s="0" t="n">
        <v>1.0563</v>
      </c>
      <c r="BU12220" s="0" t="n">
        <v>0.66094</v>
      </c>
      <c r="BV12220" s="0" t="n">
        <v>0.9917</v>
      </c>
      <c r="BW12220" s="0" t="n">
        <v>1.1804</v>
      </c>
      <c r="BX12220" s="0" t="n">
        <v>1.1039</v>
      </c>
      <c r="BZ12220" s="0" t="n">
        <v>0.85964</v>
      </c>
      <c r="CA12220" s="0" t="n">
        <v>1.1397</v>
      </c>
      <c r="CB12220" s="0" t="n">
        <v>1.0418</v>
      </c>
      <c r="CC12220" s="0" t="n">
        <v>0.84845</v>
      </c>
      <c r="CD12220" s="0" t="n">
        <v>1.0407</v>
      </c>
      <c r="CE12220" s="0" t="n">
        <v>1.1084</v>
      </c>
      <c r="CF12220" s="0" t="n">
        <v>1.0709</v>
      </c>
      <c r="CG12220" s="0" t="n">
        <v>1.0516</v>
      </c>
      <c r="CH12220" s="0" t="n">
        <v>1.2724</v>
      </c>
      <c r="CI12220" s="0" t="n">
        <v>1.0193</v>
      </c>
      <c r="CJ12220" s="0" t="n">
        <v>1.0459</v>
      </c>
      <c r="CK12220" s="0" t="n">
        <v>1.1644</v>
      </c>
      <c r="CL12220" s="0" t="n">
        <v>1.1627</v>
      </c>
      <c r="CM12220" s="0" t="n">
        <v>1.0702</v>
      </c>
      <c r="CO12220" s="0" t="n">
        <v>1.2406</v>
      </c>
      <c r="CP12220" s="0" t="n">
        <v>1.1926</v>
      </c>
      <c r="CQ12220" s="0" t="n">
        <v>0.82296</v>
      </c>
      <c r="CR12220" s="0" t="n">
        <v>1.2666</v>
      </c>
      <c r="CS12220" s="0" t="n">
        <v>1.1583</v>
      </c>
      <c r="CT12220" s="0" t="n">
        <v>1.1242</v>
      </c>
      <c r="CU12220" s="0" t="n">
        <v>1.0193</v>
      </c>
      <c r="CV12220" s="0" t="n">
        <v>0.81414</v>
      </c>
      <c r="CW12220" s="0" t="n">
        <v>0.8691</v>
      </c>
      <c r="CX12220" s="0" t="n">
        <v>0.85301</v>
      </c>
      <c r="CY12220" s="0" t="n">
        <v>1.005</v>
      </c>
      <c r="DC12220" s="0" t="n">
        <v>1.1795</v>
      </c>
      <c r="DD12220" s="0" t="n">
        <v>1.3406</v>
      </c>
      <c r="DE12220" s="0" t="n">
        <v>1.2501</v>
      </c>
      <c r="DF12220" s="0" t="n">
        <v>1.1666</v>
      </c>
      <c r="DG12220" s="0" t="n">
        <v>1.4319</v>
      </c>
      <c r="DH12220" s="0" t="n">
        <v>1.0159</v>
      </c>
      <c r="DI12220" s="0" t="n">
        <v>1.1813</v>
      </c>
      <c r="DJ12220" s="0" t="n">
        <v>1.4697</v>
      </c>
      <c r="DK12220" s="0" t="n">
        <v>1.0976</v>
      </c>
      <c r="DL12220" s="0" t="n">
        <v>0.87555</v>
      </c>
      <c r="DM12220" s="0" t="n">
        <v>1.1343</v>
      </c>
      <c r="DN12220" s="0" t="n">
        <v>0.99155</v>
      </c>
      <c r="DO12220" s="0" t="n">
        <v>1.1034</v>
      </c>
      <c r="DP12220" s="0" t="n">
        <v>1.2663</v>
      </c>
      <c r="DQ12220" s="0" t="n">
        <v>0.85485</v>
      </c>
      <c r="DR12220" s="0" t="n">
        <v>1.1049</v>
      </c>
      <c r="DS12220" s="0" t="n">
        <v>1.1629</v>
      </c>
      <c r="DT12220" s="0" t="n">
        <v>1.3907</v>
      </c>
      <c r="DU12220" s="0" t="n">
        <v>1.0521</v>
      </c>
      <c r="DV12220" s="0" t="n">
        <v>1.1603</v>
      </c>
      <c r="DW12220" s="0" t="n">
        <v>1.1709</v>
      </c>
      <c r="DX12220" s="0" t="n">
        <v>1.295</v>
      </c>
      <c r="DY12220" s="0" t="n">
        <v>1.2916</v>
      </c>
      <c r="DZ12220" s="0" t="n">
        <v>1.1699</v>
      </c>
      <c r="EA12220" s="0" t="n">
        <v>1.093156</v>
      </c>
      <c r="EB12220" s="0" t="n">
        <v>1.14260166666667</v>
      </c>
      <c r="EC12220" s="0" t="n">
        <v>1.11659</v>
      </c>
      <c r="ED12220" s="0" t="n">
        <v>1.20245</v>
      </c>
      <c r="EE12220" s="0" t="n">
        <v>1.051612</v>
      </c>
      <c r="EF12220" s="0" t="n">
        <v>1.122135</v>
      </c>
      <c r="EG12220" s="0" t="n">
        <v>1.1548675</v>
      </c>
      <c r="EH12220" s="0" t="n">
        <v>1.17811666666667</v>
      </c>
    </row>
    <row r="12221" customFormat="false" ht="14" hidden="false" customHeight="false" outlineLevel="0" collapsed="false">
      <c r="A12221" s="0" t="s">
        <v>55408</v>
      </c>
      <c r="B12221" s="0" t="s">
        <v>55420</v>
      </c>
      <c r="C12221" s="0" t="s">
        <v>55410</v>
      </c>
      <c r="D12221" s="0" t="s">
        <v>55411</v>
      </c>
      <c r="E12221" s="0" t="s">
        <v>55412</v>
      </c>
      <c r="F12221" s="0" t="n">
        <v>0.996991</v>
      </c>
      <c r="G12221" s="0" t="n">
        <v>27.6546</v>
      </c>
      <c r="H12221" s="0" t="n">
        <v>0.000357562</v>
      </c>
      <c r="I12221" s="0" t="n">
        <v>86.367</v>
      </c>
      <c r="J12221" s="0" t="n">
        <v>41.146</v>
      </c>
      <c r="K12221" s="0" t="n">
        <v>86.367</v>
      </c>
      <c r="L12221" s="0" t="s">
        <v>142</v>
      </c>
      <c r="M12221" s="0" t="s">
        <v>55421</v>
      </c>
      <c r="N12221" s="0" t="s">
        <v>144</v>
      </c>
      <c r="O12221" s="0" t="s">
        <v>1230</v>
      </c>
      <c r="P12221" s="0" t="s">
        <v>55422</v>
      </c>
      <c r="Q12221" s="0" t="s">
        <v>55423</v>
      </c>
      <c r="R12221" s="0" t="n">
        <v>3</v>
      </c>
      <c r="AB12221" s="0" t="n">
        <v>0.89426</v>
      </c>
      <c r="AC12221" s="0" t="n">
        <v>1.068</v>
      </c>
      <c r="BO12221" s="0" t="n">
        <v>1.266</v>
      </c>
      <c r="BP12221" s="0" t="n">
        <v>1.2526</v>
      </c>
      <c r="BQ12221" s="0" t="n">
        <v>1.1049</v>
      </c>
      <c r="BR12221" s="0" t="n">
        <v>1.0832</v>
      </c>
      <c r="BS12221" s="0" t="n">
        <v>0.7979</v>
      </c>
      <c r="BW12221" s="0" t="n">
        <v>1.2567</v>
      </c>
      <c r="BX12221" s="0" t="n">
        <v>1.6996</v>
      </c>
      <c r="BZ12221" s="0" t="n">
        <v>1.4098</v>
      </c>
      <c r="CA12221" s="0" t="n">
        <v>1.422</v>
      </c>
      <c r="CB12221" s="0" t="n">
        <v>1.0287</v>
      </c>
      <c r="CE12221" s="0" t="n">
        <v>0.96445</v>
      </c>
      <c r="CF12221" s="0" t="n">
        <v>1.054</v>
      </c>
      <c r="CG12221" s="0" t="n">
        <v>0.90622</v>
      </c>
      <c r="CH12221" s="0" t="n">
        <v>0.93506</v>
      </c>
      <c r="CI12221" s="0" t="n">
        <v>0.87461</v>
      </c>
      <c r="CJ12221" s="0" t="n">
        <v>0.84871</v>
      </c>
      <c r="CK12221" s="0" t="n">
        <v>0.72823</v>
      </c>
      <c r="CM12221" s="0" t="n">
        <v>0.97794</v>
      </c>
      <c r="CN12221" s="0" t="n">
        <v>1.2158</v>
      </c>
      <c r="CP12221" s="0" t="n">
        <v>1.014</v>
      </c>
      <c r="CQ12221" s="0" t="n">
        <v>0.96227</v>
      </c>
      <c r="CR12221" s="0" t="n">
        <v>0.72272</v>
      </c>
      <c r="CS12221" s="0" t="n">
        <v>0.71498</v>
      </c>
      <c r="CT12221" s="0" t="n">
        <v>0.47118</v>
      </c>
      <c r="DI12221" s="0" t="n">
        <v>1.0046</v>
      </c>
      <c r="EA12221" s="0" t="e">
        <f aca="false">#DIV/0!</f>
        <v>#DIV/0!</v>
      </c>
      <c r="EB12221" s="0" t="n">
        <v>0.89426</v>
      </c>
      <c r="EC12221" s="0" t="n">
        <v>1.068</v>
      </c>
      <c r="ED12221" s="0" t="e">
        <f aca="false">#DIV/0!</f>
        <v>#DIV/0!</v>
      </c>
      <c r="EE12221" s="0" t="e">
        <f aca="false">#DIV/0!</f>
        <v>#DIV/0!</v>
      </c>
      <c r="EF12221" s="0" t="e">
        <f aca="false">#DIV/0!</f>
        <v>#DIV/0!</v>
      </c>
      <c r="EG12221" s="0" t="e">
        <f aca="false">#DIV/0!</f>
        <v>#DIV/0!</v>
      </c>
      <c r="EH12221" s="0" t="e">
        <f aca="false">#DIV/0!</f>
        <v>#DIV/0!</v>
      </c>
    </row>
    <row r="12222" customFormat="false" ht="14" hidden="false" customHeight="false" outlineLevel="0" collapsed="false">
      <c r="A12222" s="0" t="s">
        <v>55424</v>
      </c>
      <c r="B12222" s="0" t="s">
        <v>55425</v>
      </c>
      <c r="C12222" s="0" t="s">
        <v>55426</v>
      </c>
      <c r="D12222" s="0" t="s">
        <v>55427</v>
      </c>
      <c r="E12222" s="0" t="s">
        <v>55428</v>
      </c>
      <c r="F12222" s="0" t="n">
        <v>0.989485</v>
      </c>
      <c r="G12222" s="0" t="n">
        <v>22.7464</v>
      </c>
      <c r="H12222" s="0" t="n">
        <v>0.000158766</v>
      </c>
      <c r="I12222" s="0" t="n">
        <v>170</v>
      </c>
      <c r="J12222" s="0" t="n">
        <v>127.38</v>
      </c>
      <c r="K12222" s="0" t="n">
        <v>170</v>
      </c>
      <c r="L12222" s="0" t="s">
        <v>142</v>
      </c>
      <c r="M12222" s="0" t="s">
        <v>55429</v>
      </c>
      <c r="N12222" s="0" t="s">
        <v>144</v>
      </c>
      <c r="O12222" s="0" t="s">
        <v>2221</v>
      </c>
      <c r="P12222" s="0" t="s">
        <v>55430</v>
      </c>
      <c r="Q12222" s="0" t="s">
        <v>55431</v>
      </c>
      <c r="R12222" s="0" t="n">
        <v>9</v>
      </c>
      <c r="BX12222" s="0" t="n">
        <v>0.42957</v>
      </c>
      <c r="CM12222" s="0" t="n">
        <v>0.83257</v>
      </c>
      <c r="CN12222" s="0" t="n">
        <v>0.87203</v>
      </c>
      <c r="CS12222" s="0" t="n">
        <v>0.9078</v>
      </c>
      <c r="EA12222" s="0" t="e">
        <f aca="false">#DIV/0!</f>
        <v>#DIV/0!</v>
      </c>
      <c r="EB12222" s="0" t="e">
        <f aca="false">#DIV/0!</f>
        <v>#DIV/0!</v>
      </c>
      <c r="EC12222" s="0" t="e">
        <f aca="false">#DIV/0!</f>
        <v>#DIV/0!</v>
      </c>
      <c r="ED12222" s="0" t="e">
        <f aca="false">#DIV/0!</f>
        <v>#DIV/0!</v>
      </c>
      <c r="EE12222" s="0" t="e">
        <f aca="false">#DIV/0!</f>
        <v>#DIV/0!</v>
      </c>
      <c r="EF12222" s="0" t="e">
        <f aca="false">#DIV/0!</f>
        <v>#DIV/0!</v>
      </c>
      <c r="EG12222" s="0" t="e">
        <f aca="false">#DIV/0!</f>
        <v>#DIV/0!</v>
      </c>
      <c r="EH12222" s="0" t="e">
        <f aca="false">#DIV/0!</f>
        <v>#DIV/0!</v>
      </c>
    </row>
    <row r="12223" customFormat="false" ht="14" hidden="false" customHeight="false" outlineLevel="0" collapsed="false">
      <c r="A12223" s="0" t="s">
        <v>55432</v>
      </c>
      <c r="B12223" s="0" t="s">
        <v>13131</v>
      </c>
      <c r="C12223" s="0" t="s">
        <v>55433</v>
      </c>
      <c r="D12223" s="0" t="s">
        <v>55434</v>
      </c>
      <c r="E12223" s="0" t="s">
        <v>55435</v>
      </c>
      <c r="F12223" s="0" t="n">
        <v>0.985929</v>
      </c>
      <c r="G12223" s="0" t="n">
        <v>18.4934</v>
      </c>
      <c r="H12223" s="3" t="n">
        <v>9.82199E-007</v>
      </c>
      <c r="I12223" s="0" t="n">
        <v>117.22</v>
      </c>
      <c r="J12223" s="0" t="n">
        <v>89.991</v>
      </c>
      <c r="K12223" s="0" t="n">
        <v>117.22</v>
      </c>
      <c r="L12223" s="0" t="s">
        <v>142</v>
      </c>
      <c r="M12223" s="0" t="s">
        <v>55436</v>
      </c>
      <c r="N12223" s="0" t="s">
        <v>144</v>
      </c>
      <c r="O12223" s="0" t="s">
        <v>263</v>
      </c>
      <c r="P12223" s="0" t="s">
        <v>55437</v>
      </c>
      <c r="Q12223" s="0" t="s">
        <v>55438</v>
      </c>
      <c r="R12223" s="0" t="n">
        <v>14</v>
      </c>
      <c r="AN12223" s="0" t="n">
        <v>1.0118</v>
      </c>
      <c r="AY12223" s="0" t="n">
        <v>0.72713</v>
      </c>
      <c r="BB12223" s="0" t="n">
        <v>0.74493</v>
      </c>
      <c r="BC12223" s="0" t="n">
        <v>1.1405</v>
      </c>
      <c r="BE12223" s="0" t="n">
        <v>1.0773</v>
      </c>
      <c r="BF12223" s="0" t="n">
        <v>0.59658</v>
      </c>
      <c r="DH12223" s="0" t="n">
        <v>1.2268</v>
      </c>
      <c r="EA12223" s="0" t="n">
        <v>0.72713</v>
      </c>
      <c r="EB12223" s="0" t="e">
        <f aca="false">#DIV/0!</f>
        <v>#DIV/0!</v>
      </c>
      <c r="EC12223" s="0" t="e">
        <f aca="false">#DIV/0!</f>
        <v>#DIV/0!</v>
      </c>
      <c r="ED12223" s="0" t="n">
        <v>0.74493</v>
      </c>
      <c r="EE12223" s="0" t="n">
        <v>1.1405</v>
      </c>
      <c r="EF12223" s="0" t="n">
        <v>1.0118</v>
      </c>
      <c r="EG12223" s="0" t="n">
        <v>1.0773</v>
      </c>
      <c r="EH12223" s="0" t="n">
        <v>0.59658</v>
      </c>
    </row>
    <row r="12224" customFormat="false" ht="14" hidden="false" customHeight="false" outlineLevel="0" collapsed="false">
      <c r="A12224" s="0" t="s">
        <v>55439</v>
      </c>
      <c r="B12224" s="0" t="s">
        <v>55440</v>
      </c>
      <c r="C12224" s="0" t="s">
        <v>55441</v>
      </c>
      <c r="D12224" s="0" t="s">
        <v>55442</v>
      </c>
      <c r="E12224" s="0" t="s">
        <v>55443</v>
      </c>
      <c r="F12224" s="0" t="n">
        <v>1</v>
      </c>
      <c r="G12224" s="0" t="n">
        <v>78.1092</v>
      </c>
      <c r="H12224" s="0" t="n">
        <v>0.0011371</v>
      </c>
      <c r="I12224" s="0" t="n">
        <v>172.56</v>
      </c>
      <c r="J12224" s="0" t="n">
        <v>133.69</v>
      </c>
      <c r="K12224" s="0" t="n">
        <v>172.56</v>
      </c>
      <c r="L12224" s="0" t="s">
        <v>142</v>
      </c>
      <c r="M12224" s="0" t="s">
        <v>55444</v>
      </c>
      <c r="N12224" s="0" t="s">
        <v>144</v>
      </c>
      <c r="O12224" s="0" t="s">
        <v>1084</v>
      </c>
      <c r="P12224" s="0" t="s">
        <v>55445</v>
      </c>
      <c r="Q12224" s="0" t="s">
        <v>55446</v>
      </c>
      <c r="R12224" s="0" t="n">
        <v>10</v>
      </c>
      <c r="AI12224" s="0" t="n">
        <v>0.93594</v>
      </c>
      <c r="AJ12224" s="0" t="n">
        <v>1.1396</v>
      </c>
      <c r="AK12224" s="0" t="n">
        <v>1.22</v>
      </c>
      <c r="AL12224" s="0" t="n">
        <v>0.93726</v>
      </c>
      <c r="AM12224" s="0" t="n">
        <v>1.1883</v>
      </c>
      <c r="AN12224" s="0" t="n">
        <v>1.1902</v>
      </c>
      <c r="AO12224" s="0" t="n">
        <v>1.132</v>
      </c>
      <c r="AP12224" s="0" t="n">
        <v>1.0698</v>
      </c>
      <c r="AR12224" s="0" t="n">
        <v>1.6138</v>
      </c>
      <c r="BG12224" s="0" t="n">
        <v>0.47881</v>
      </c>
      <c r="BH12224" s="0" t="n">
        <v>1.0456</v>
      </c>
      <c r="BI12224" s="0" t="n">
        <v>1.0641</v>
      </c>
      <c r="BJ12224" s="0" t="n">
        <v>1.1181</v>
      </c>
      <c r="BK12224" s="0" t="n">
        <v>0.88531</v>
      </c>
      <c r="BL12224" s="0" t="n">
        <v>0.89912</v>
      </c>
      <c r="BM12224" s="0" t="n">
        <v>0.97089</v>
      </c>
      <c r="BN12224" s="0" t="n">
        <v>0.83784</v>
      </c>
      <c r="BO12224" s="0" t="n">
        <v>1.1066</v>
      </c>
      <c r="BP12224" s="0" t="n">
        <v>1.0364</v>
      </c>
      <c r="BQ12224" s="0" t="n">
        <v>1.0467</v>
      </c>
      <c r="BR12224" s="0" t="n">
        <v>0.95919</v>
      </c>
      <c r="BS12224" s="0" t="n">
        <v>1.0892</v>
      </c>
      <c r="BT12224" s="0" t="n">
        <v>0.83303</v>
      </c>
      <c r="BU12224" s="0" t="n">
        <v>0.35164</v>
      </c>
      <c r="BV12224" s="0" t="n">
        <v>1.0337</v>
      </c>
      <c r="BW12224" s="0" t="n">
        <v>1.2441</v>
      </c>
      <c r="BX12224" s="0" t="n">
        <v>1.0026</v>
      </c>
      <c r="BY12224" s="0" t="n">
        <v>1.0698</v>
      </c>
      <c r="BZ12224" s="0" t="n">
        <v>0.94824</v>
      </c>
      <c r="CA12224" s="0" t="n">
        <v>1.0461</v>
      </c>
      <c r="CB12224" s="0" t="n">
        <v>1.4105</v>
      </c>
      <c r="CC12224" s="0" t="n">
        <v>0.56093</v>
      </c>
      <c r="CO12224" s="0" t="n">
        <v>1.6348</v>
      </c>
      <c r="CP12224" s="0" t="n">
        <v>1.3974</v>
      </c>
      <c r="CQ12224" s="0" t="n">
        <v>0.24905</v>
      </c>
      <c r="DK12224" s="0" t="n">
        <v>1.131</v>
      </c>
      <c r="DL12224" s="0" t="n">
        <v>0.90024</v>
      </c>
      <c r="DM12224" s="0" t="n">
        <v>1.2941</v>
      </c>
      <c r="DN12224" s="0" t="n">
        <v>0.85836</v>
      </c>
      <c r="DO12224" s="0" t="n">
        <v>1.576</v>
      </c>
      <c r="DP12224" s="0" t="n">
        <v>1.7076</v>
      </c>
      <c r="DQ12224" s="0" t="n">
        <v>0.93964</v>
      </c>
      <c r="EA12224" s="0" t="n">
        <v>0.707375</v>
      </c>
      <c r="EB12224" s="0" t="n">
        <v>1.26633333333333</v>
      </c>
      <c r="EC12224" s="0" t="n">
        <v>1.14205</v>
      </c>
      <c r="ED12224" s="0" t="n">
        <v>1.02768</v>
      </c>
      <c r="EE12224" s="0" t="n">
        <v>1.036805</v>
      </c>
      <c r="EF12224" s="0" t="n">
        <v>1.04466</v>
      </c>
      <c r="EG12224" s="0" t="n">
        <v>1.051445</v>
      </c>
      <c r="EH12224" s="0" t="n">
        <v>0.95382</v>
      </c>
    </row>
    <row r="12225" customFormat="false" ht="14" hidden="false" customHeight="false" outlineLevel="0" collapsed="false">
      <c r="A12225" s="0" t="s">
        <v>55441</v>
      </c>
      <c r="B12225" s="0" t="n">
        <v>98</v>
      </c>
      <c r="C12225" s="0" t="s">
        <v>55441</v>
      </c>
      <c r="D12225" s="0" t="s">
        <v>55442</v>
      </c>
      <c r="E12225" s="0" t="s">
        <v>55443</v>
      </c>
      <c r="F12225" s="0" t="n">
        <v>0.999953</v>
      </c>
      <c r="G12225" s="0" t="n">
        <v>43.2381</v>
      </c>
      <c r="H12225" s="3" t="n">
        <v>1.0564E-083</v>
      </c>
      <c r="I12225" s="0" t="n">
        <v>199.6</v>
      </c>
      <c r="J12225" s="0" t="n">
        <v>162.32</v>
      </c>
      <c r="K12225" s="0" t="n">
        <v>199.6</v>
      </c>
      <c r="L12225" s="0" t="s">
        <v>142</v>
      </c>
      <c r="M12225" s="0" t="s">
        <v>55447</v>
      </c>
      <c r="N12225" s="0" t="s">
        <v>144</v>
      </c>
      <c r="O12225" s="0" t="s">
        <v>555</v>
      </c>
      <c r="P12225" s="0" t="s">
        <v>55448</v>
      </c>
      <c r="Q12225" s="0" t="s">
        <v>55449</v>
      </c>
      <c r="R12225" s="0" t="n">
        <v>3</v>
      </c>
      <c r="S12225" s="0" t="n">
        <v>0.65836</v>
      </c>
      <c r="T12225" s="0" t="n">
        <v>0.80495</v>
      </c>
      <c r="U12225" s="0" t="n">
        <v>0.82531</v>
      </c>
      <c r="W12225" s="0" t="n">
        <v>0.65009</v>
      </c>
      <c r="X12225" s="0" t="n">
        <v>0.89655</v>
      </c>
      <c r="Y12225" s="0" t="n">
        <v>0.86901</v>
      </c>
      <c r="AA12225" s="0" t="n">
        <v>1.3303</v>
      </c>
      <c r="AD12225" s="0" t="n">
        <v>0.81633</v>
      </c>
      <c r="AF12225" s="0" t="n">
        <v>0.8941</v>
      </c>
      <c r="AG12225" s="0" t="n">
        <v>1.0302</v>
      </c>
      <c r="AH12225" s="0" t="n">
        <v>1.0243</v>
      </c>
      <c r="AY12225" s="0" t="n">
        <v>0.92663</v>
      </c>
      <c r="AZ12225" s="0" t="n">
        <v>0.87363</v>
      </c>
      <c r="BA12225" s="0" t="n">
        <v>1.1429</v>
      </c>
      <c r="BB12225" s="0" t="n">
        <v>1.1385</v>
      </c>
      <c r="BC12225" s="0" t="n">
        <v>0.9076</v>
      </c>
      <c r="BD12225" s="0" t="n">
        <v>0.99497</v>
      </c>
      <c r="BE12225" s="0" t="n">
        <v>0.96006</v>
      </c>
      <c r="BF12225" s="0" t="n">
        <v>1.2954</v>
      </c>
      <c r="BG12225" s="0" t="n">
        <v>0.71227</v>
      </c>
      <c r="BH12225" s="0" t="n">
        <v>0.89142</v>
      </c>
      <c r="BI12225" s="0" t="n">
        <v>0.8815</v>
      </c>
      <c r="BJ12225" s="0" t="n">
        <v>1.158</v>
      </c>
      <c r="BK12225" s="0" t="n">
        <v>0.78309</v>
      </c>
      <c r="BL12225" s="0" t="n">
        <v>0.89884</v>
      </c>
      <c r="BM12225" s="0" t="n">
        <v>0.9423</v>
      </c>
      <c r="BN12225" s="0" t="n">
        <v>1.1777</v>
      </c>
      <c r="BO12225" s="0" t="n">
        <v>1.0418</v>
      </c>
      <c r="BP12225" s="0" t="n">
        <v>1.0987</v>
      </c>
      <c r="BQ12225" s="0" t="n">
        <v>1.1134</v>
      </c>
      <c r="BR12225" s="0" t="n">
        <v>1.0863</v>
      </c>
      <c r="BS12225" s="0" t="n">
        <v>1.1249</v>
      </c>
      <c r="BT12225" s="0" t="n">
        <v>1.0287</v>
      </c>
      <c r="BU12225" s="0" t="n">
        <v>0.74631</v>
      </c>
      <c r="BV12225" s="0" t="n">
        <v>0.8034</v>
      </c>
      <c r="BZ12225" s="0" t="n">
        <v>1.0293</v>
      </c>
      <c r="CB12225" s="0" t="n">
        <v>0.89829</v>
      </c>
      <c r="CE12225" s="0" t="n">
        <v>1.0993</v>
      </c>
      <c r="CF12225" s="0" t="n">
        <v>1.0386</v>
      </c>
      <c r="CG12225" s="0" t="n">
        <v>0.95145</v>
      </c>
      <c r="CH12225" s="0" t="n">
        <v>0.96669</v>
      </c>
      <c r="CI12225" s="0" t="n">
        <v>0.8842</v>
      </c>
      <c r="CJ12225" s="0" t="n">
        <v>1.087</v>
      </c>
      <c r="CK12225" s="0" t="n">
        <v>1.0268</v>
      </c>
      <c r="CL12225" s="0" t="n">
        <v>1.0128</v>
      </c>
      <c r="CM12225" s="0" t="n">
        <v>0.91567</v>
      </c>
      <c r="CN12225" s="0" t="n">
        <v>0.88597</v>
      </c>
      <c r="CP12225" s="0" t="n">
        <v>0.95616</v>
      </c>
      <c r="CR12225" s="0" t="n">
        <v>0.61546</v>
      </c>
      <c r="CS12225" s="0" t="n">
        <v>0.907</v>
      </c>
      <c r="CT12225" s="0" t="n">
        <v>1.0686</v>
      </c>
      <c r="CU12225" s="0" t="n">
        <v>0.90156</v>
      </c>
      <c r="CV12225" s="0" t="n">
        <v>0.78304</v>
      </c>
      <c r="CW12225" s="0" t="n">
        <v>0.84791</v>
      </c>
      <c r="DA12225" s="0" t="n">
        <v>0.95811</v>
      </c>
      <c r="DC12225" s="0" t="n">
        <v>1.0891</v>
      </c>
      <c r="DD12225" s="0" t="n">
        <v>1.0873</v>
      </c>
      <c r="DE12225" s="0" t="n">
        <v>0.94233</v>
      </c>
      <c r="DF12225" s="0" t="n">
        <v>1.2571</v>
      </c>
      <c r="DG12225" s="0" t="n">
        <v>0.8849</v>
      </c>
      <c r="DH12225" s="0" t="n">
        <v>0.98549</v>
      </c>
      <c r="DI12225" s="0" t="n">
        <v>1.0292</v>
      </c>
      <c r="DJ12225" s="0" t="n">
        <v>1.0573</v>
      </c>
      <c r="DZ12225" s="0" t="n">
        <v>0.48592</v>
      </c>
      <c r="EA12225" s="0" t="n">
        <v>0.90689</v>
      </c>
      <c r="EB12225" s="0" t="n">
        <v>0.856666666666667</v>
      </c>
      <c r="EC12225" s="0" t="n">
        <v>0.949903333333333</v>
      </c>
      <c r="ED12225" s="0" t="n">
        <v>1.03761</v>
      </c>
      <c r="EE12225" s="0" t="n">
        <v>0.78026</v>
      </c>
      <c r="EF12225" s="0" t="n">
        <v>0.921115</v>
      </c>
      <c r="EG12225" s="0" t="n">
        <v>0.9503925</v>
      </c>
      <c r="EH12225" s="0" t="n">
        <v>1.1658</v>
      </c>
    </row>
    <row r="12226" customFormat="false" ht="14" hidden="false" customHeight="false" outlineLevel="0" collapsed="false">
      <c r="A12226" s="0" t="s">
        <v>55441</v>
      </c>
      <c r="B12226" s="0" t="n">
        <v>100</v>
      </c>
      <c r="C12226" s="0" t="s">
        <v>55441</v>
      </c>
      <c r="D12226" s="0" t="s">
        <v>55442</v>
      </c>
      <c r="E12226" s="0" t="s">
        <v>55443</v>
      </c>
      <c r="F12226" s="0" t="n">
        <v>0.811517</v>
      </c>
      <c r="G12226" s="0" t="n">
        <v>7.31808</v>
      </c>
      <c r="H12226" s="3" t="n">
        <v>3.37408E-006</v>
      </c>
      <c r="I12226" s="0" t="n">
        <v>110.57</v>
      </c>
      <c r="J12226" s="0" t="n">
        <v>82.805</v>
      </c>
      <c r="K12226" s="0" t="n">
        <v>110.57</v>
      </c>
      <c r="L12226" s="0" t="s">
        <v>142</v>
      </c>
      <c r="M12226" s="0" t="s">
        <v>55450</v>
      </c>
      <c r="N12226" s="0" t="s">
        <v>144</v>
      </c>
      <c r="O12226" s="0" t="s">
        <v>1064</v>
      </c>
      <c r="P12226" s="0" t="s">
        <v>55451</v>
      </c>
      <c r="Q12226" s="0" t="s">
        <v>55452</v>
      </c>
      <c r="R12226" s="0" t="n">
        <v>5</v>
      </c>
      <c r="AE12226" s="0" t="n">
        <v>0.98096</v>
      </c>
      <c r="EA12226" s="0" t="e">
        <f aca="false">#DIV/0!</f>
        <v>#DIV/0!</v>
      </c>
      <c r="EB12226" s="0" t="e">
        <f aca="false">#DIV/0!</f>
        <v>#DIV/0!</v>
      </c>
      <c r="EC12226" s="0" t="e">
        <f aca="false">#DIV/0!</f>
        <v>#DIV/0!</v>
      </c>
      <c r="ED12226" s="0" t="e">
        <f aca="false">#DIV/0!</f>
        <v>#DIV/0!</v>
      </c>
      <c r="EE12226" s="0" t="n">
        <v>0.98096</v>
      </c>
      <c r="EF12226" s="0" t="e">
        <f aca="false">#DIV/0!</f>
        <v>#DIV/0!</v>
      </c>
      <c r="EG12226" s="0" t="e">
        <f aca="false">#DIV/0!</f>
        <v>#DIV/0!</v>
      </c>
      <c r="EH12226" s="0" t="e">
        <f aca="false">#DIV/0!</f>
        <v>#DIV/0!</v>
      </c>
    </row>
    <row r="12227" customFormat="false" ht="14" hidden="false" customHeight="false" outlineLevel="0" collapsed="false">
      <c r="A12227" s="0" t="s">
        <v>55453</v>
      </c>
      <c r="B12227" s="0" t="s">
        <v>55454</v>
      </c>
      <c r="C12227" s="0" t="s">
        <v>55455</v>
      </c>
      <c r="D12227" s="0" t="s">
        <v>55456</v>
      </c>
      <c r="E12227" s="0" t="s">
        <v>55457</v>
      </c>
      <c r="F12227" s="0" t="n">
        <v>0.702934</v>
      </c>
      <c r="G12227" s="0" t="n">
        <v>5.76121</v>
      </c>
      <c r="H12227" s="0" t="n">
        <v>0.000495351</v>
      </c>
      <c r="I12227" s="0" t="n">
        <v>58.024</v>
      </c>
      <c r="J12227" s="0" t="n">
        <v>34.488</v>
      </c>
      <c r="K12227" s="0" t="n">
        <v>56.719</v>
      </c>
      <c r="L12227" s="0" t="s">
        <v>142</v>
      </c>
      <c r="M12227" s="0" t="s">
        <v>55458</v>
      </c>
      <c r="N12227" s="0" t="s">
        <v>144</v>
      </c>
      <c r="O12227" s="0" t="s">
        <v>383</v>
      </c>
      <c r="P12227" s="0" t="s">
        <v>55459</v>
      </c>
      <c r="Q12227" s="0" t="s">
        <v>55460</v>
      </c>
      <c r="R12227" s="0" t="n">
        <v>7</v>
      </c>
      <c r="S12227" s="0" t="n">
        <v>1.0502</v>
      </c>
      <c r="U12227" s="0" t="n">
        <v>1.1256</v>
      </c>
      <c r="X12227" s="0" t="n">
        <v>1.0611</v>
      </c>
      <c r="Y12227" s="0" t="n">
        <v>1.121</v>
      </c>
      <c r="Z12227" s="0" t="n">
        <v>1.1593</v>
      </c>
      <c r="CU12227" s="0" t="n">
        <v>1.0808</v>
      </c>
      <c r="CV12227" s="0" t="n">
        <v>1.1288</v>
      </c>
      <c r="CW12227" s="0" t="n">
        <v>1.3381</v>
      </c>
      <c r="CZ12227" s="0" t="n">
        <v>1.0709</v>
      </c>
      <c r="DA12227" s="0" t="n">
        <v>1.2751</v>
      </c>
      <c r="DB12227" s="0" t="n">
        <v>1.1446</v>
      </c>
      <c r="DP12227" s="0" t="n">
        <v>1.1242</v>
      </c>
      <c r="EA12227" s="0" t="n">
        <v>1.0502</v>
      </c>
      <c r="EB12227" s="0" t="e">
        <f aca="false">#DIV/0!</f>
        <v>#DIV/0!</v>
      </c>
      <c r="EC12227" s="0" t="n">
        <v>1.1256</v>
      </c>
      <c r="ED12227" s="0" t="e">
        <f aca="false">#DIV/0!</f>
        <v>#DIV/0!</v>
      </c>
      <c r="EE12227" s="0" t="e">
        <f aca="false">#DIV/0!</f>
        <v>#DIV/0!</v>
      </c>
      <c r="EF12227" s="0" t="n">
        <v>1.0611</v>
      </c>
      <c r="EG12227" s="0" t="n">
        <v>1.121</v>
      </c>
      <c r="EH12227" s="0" t="n">
        <v>1.1593</v>
      </c>
    </row>
    <row r="12228" customFormat="false" ht="14" hidden="false" customHeight="false" outlineLevel="0" collapsed="false">
      <c r="A12228" s="0" t="s">
        <v>55453</v>
      </c>
      <c r="B12228" s="0" t="s">
        <v>55461</v>
      </c>
      <c r="C12228" s="0" t="s">
        <v>55455</v>
      </c>
      <c r="D12228" s="0" t="s">
        <v>55456</v>
      </c>
      <c r="E12228" s="0" t="s">
        <v>55457</v>
      </c>
      <c r="F12228" s="0" t="n">
        <v>0.48859</v>
      </c>
      <c r="G12228" s="0" t="n">
        <v>0</v>
      </c>
      <c r="H12228" s="0" t="n">
        <v>0.000495351</v>
      </c>
      <c r="I12228" s="0" t="n">
        <v>58.024</v>
      </c>
      <c r="J12228" s="0" t="n">
        <v>34.488</v>
      </c>
      <c r="K12228" s="0" t="n">
        <v>49.655</v>
      </c>
      <c r="L12228" s="0" t="s">
        <v>142</v>
      </c>
      <c r="M12228" s="0" t="s">
        <v>55462</v>
      </c>
      <c r="N12228" s="0" t="s">
        <v>144</v>
      </c>
      <c r="O12228" s="0" t="s">
        <v>592</v>
      </c>
      <c r="P12228" s="0" t="s">
        <v>55463</v>
      </c>
      <c r="Q12228" s="0" t="s">
        <v>55464</v>
      </c>
      <c r="R12228" s="0" t="n">
        <v>8</v>
      </c>
      <c r="EA12228" s="0" t="e">
        <f aca="false">#DIV/0!</f>
        <v>#DIV/0!</v>
      </c>
      <c r="EB12228" s="0" t="e">
        <f aca="false">#DIV/0!</f>
        <v>#DIV/0!</v>
      </c>
      <c r="EC12228" s="0" t="e">
        <f aca="false">#DIV/0!</f>
        <v>#DIV/0!</v>
      </c>
      <c r="ED12228" s="0" t="e">
        <f aca="false">#DIV/0!</f>
        <v>#DIV/0!</v>
      </c>
      <c r="EE12228" s="0" t="e">
        <f aca="false">#DIV/0!</f>
        <v>#DIV/0!</v>
      </c>
      <c r="EF12228" s="0" t="e">
        <f aca="false">#DIV/0!</f>
        <v>#DIV/0!</v>
      </c>
      <c r="EG12228" s="0" t="e">
        <f aca="false">#DIV/0!</f>
        <v>#DIV/0!</v>
      </c>
      <c r="EH12228" s="0" t="e">
        <f aca="false">#DIV/0!</f>
        <v>#DIV/0!</v>
      </c>
    </row>
    <row r="12229" customFormat="false" ht="14" hidden="false" customHeight="false" outlineLevel="0" collapsed="false">
      <c r="A12229" s="0" t="s">
        <v>55453</v>
      </c>
      <c r="B12229" s="0" t="s">
        <v>55465</v>
      </c>
      <c r="C12229" s="0" t="s">
        <v>55455</v>
      </c>
      <c r="D12229" s="0" t="s">
        <v>55456</v>
      </c>
      <c r="E12229" s="0" t="s">
        <v>55457</v>
      </c>
      <c r="F12229" s="0" t="n">
        <v>0.791344</v>
      </c>
      <c r="G12229" s="0" t="n">
        <v>9.13613</v>
      </c>
      <c r="H12229" s="0" t="n">
        <v>0.000139667</v>
      </c>
      <c r="I12229" s="0" t="n">
        <v>64.843</v>
      </c>
      <c r="J12229" s="0" t="n">
        <v>41.907</v>
      </c>
      <c r="K12229" s="0" t="n">
        <v>64.843</v>
      </c>
      <c r="L12229" s="0" t="s">
        <v>142</v>
      </c>
      <c r="M12229" s="0" t="s">
        <v>55466</v>
      </c>
      <c r="N12229" s="0" t="s">
        <v>144</v>
      </c>
      <c r="O12229" s="0" t="s">
        <v>1654</v>
      </c>
      <c r="P12229" s="0" t="s">
        <v>55467</v>
      </c>
      <c r="Q12229" s="0" t="s">
        <v>55468</v>
      </c>
      <c r="R12229" s="0" t="n">
        <v>9</v>
      </c>
      <c r="BV12229" s="0" t="n">
        <v>1.0561</v>
      </c>
      <c r="CF12229" s="0" t="n">
        <v>1.0524</v>
      </c>
      <c r="EA12229" s="0" t="e">
        <f aca="false">#DIV/0!</f>
        <v>#DIV/0!</v>
      </c>
      <c r="EB12229" s="0" t="e">
        <f aca="false">#DIV/0!</f>
        <v>#DIV/0!</v>
      </c>
      <c r="EC12229" s="0" t="e">
        <f aca="false">#DIV/0!</f>
        <v>#DIV/0!</v>
      </c>
      <c r="ED12229" s="0" t="e">
        <f aca="false">#DIV/0!</f>
        <v>#DIV/0!</v>
      </c>
      <c r="EE12229" s="0" t="e">
        <f aca="false">#DIV/0!</f>
        <v>#DIV/0!</v>
      </c>
      <c r="EF12229" s="0" t="e">
        <f aca="false">#DIV/0!</f>
        <v>#DIV/0!</v>
      </c>
      <c r="EG12229" s="0" t="e">
        <f aca="false">#DIV/0!</f>
        <v>#DIV/0!</v>
      </c>
      <c r="EH12229" s="0" t="e">
        <f aca="false">#DIV/0!</f>
        <v>#DIV/0!</v>
      </c>
    </row>
    <row r="12230" customFormat="false" ht="14" hidden="false" customHeight="false" outlineLevel="0" collapsed="false">
      <c r="A12230" s="0" t="s">
        <v>55453</v>
      </c>
      <c r="B12230" s="0" t="s">
        <v>55469</v>
      </c>
      <c r="C12230" s="0" t="s">
        <v>55455</v>
      </c>
      <c r="D12230" s="0" t="s">
        <v>55456</v>
      </c>
      <c r="E12230" s="0" t="s">
        <v>55457</v>
      </c>
      <c r="F12230" s="0" t="n">
        <v>0.767608</v>
      </c>
      <c r="G12230" s="0" t="n">
        <v>5.42872</v>
      </c>
      <c r="H12230" s="3" t="n">
        <v>8.96881E-005</v>
      </c>
      <c r="I12230" s="0" t="n">
        <v>68.168</v>
      </c>
      <c r="J12230" s="0" t="n">
        <v>52.507</v>
      </c>
      <c r="K12230" s="0" t="n">
        <v>68.168</v>
      </c>
      <c r="L12230" s="0" t="s">
        <v>142</v>
      </c>
      <c r="M12230" s="0" t="s">
        <v>55470</v>
      </c>
      <c r="N12230" s="0" t="s">
        <v>144</v>
      </c>
      <c r="O12230" s="0" t="s">
        <v>728</v>
      </c>
      <c r="P12230" s="0" t="s">
        <v>55471</v>
      </c>
      <c r="Q12230" s="0" t="s">
        <v>55472</v>
      </c>
      <c r="R12230" s="0" t="n">
        <v>13</v>
      </c>
      <c r="BA12230" s="0" t="n">
        <v>1.2147</v>
      </c>
      <c r="BB12230" s="0" t="n">
        <v>1.2019</v>
      </c>
      <c r="BL12230" s="0" t="n">
        <v>1.0077</v>
      </c>
      <c r="BO12230" s="0" t="n">
        <v>1.1362</v>
      </c>
      <c r="CM12230" s="0" t="n">
        <v>1.0056</v>
      </c>
      <c r="CP12230" s="0" t="n">
        <v>0.99409</v>
      </c>
      <c r="CQ12230" s="0" t="n">
        <v>1.1528</v>
      </c>
      <c r="CR12230" s="0" t="n">
        <v>1.1152</v>
      </c>
      <c r="CS12230" s="0" t="n">
        <v>1.0943</v>
      </c>
      <c r="CT12230" s="0" t="n">
        <v>1.2139</v>
      </c>
      <c r="DV12230" s="0" t="n">
        <v>1.1711</v>
      </c>
      <c r="DX12230" s="0" t="n">
        <v>1.1486</v>
      </c>
      <c r="EA12230" s="0" t="e">
        <f aca="false">#DIV/0!</f>
        <v>#DIV/0!</v>
      </c>
      <c r="EB12230" s="0" t="e">
        <f aca="false">#DIV/0!</f>
        <v>#DIV/0!</v>
      </c>
      <c r="EC12230" s="0" t="n">
        <v>1.2147</v>
      </c>
      <c r="ED12230" s="0" t="n">
        <v>1.2019</v>
      </c>
      <c r="EE12230" s="0" t="e">
        <f aca="false">#DIV/0!</f>
        <v>#DIV/0!</v>
      </c>
      <c r="EF12230" s="0" t="n">
        <v>1.0077</v>
      </c>
      <c r="EG12230" s="0" t="e">
        <f aca="false">#DIV/0!</f>
        <v>#DIV/0!</v>
      </c>
      <c r="EH12230" s="0" t="e">
        <f aca="false">#DIV/0!</f>
        <v>#DIV/0!</v>
      </c>
    </row>
    <row r="12231" customFormat="false" ht="14" hidden="false" customHeight="false" outlineLevel="0" collapsed="false">
      <c r="A12231" s="0" t="s">
        <v>55453</v>
      </c>
      <c r="B12231" s="0" t="s">
        <v>55473</v>
      </c>
      <c r="C12231" s="0" t="s">
        <v>55455</v>
      </c>
      <c r="D12231" s="0" t="s">
        <v>55456</v>
      </c>
      <c r="E12231" s="0" t="s">
        <v>55457</v>
      </c>
      <c r="F12231" s="0" t="n">
        <v>0.999364</v>
      </c>
      <c r="G12231" s="0" t="n">
        <v>33.5564</v>
      </c>
      <c r="H12231" s="0" t="n">
        <v>0.000271899</v>
      </c>
      <c r="I12231" s="0" t="n">
        <v>62.792</v>
      </c>
      <c r="J12231" s="0" t="n">
        <v>48.401</v>
      </c>
      <c r="K12231" s="0" t="n">
        <v>46.89</v>
      </c>
      <c r="L12231" s="0" t="s">
        <v>149</v>
      </c>
      <c r="M12231" s="0" t="s">
        <v>55474</v>
      </c>
      <c r="N12231" s="0" t="s">
        <v>144</v>
      </c>
      <c r="O12231" s="0" t="s">
        <v>715</v>
      </c>
      <c r="P12231" s="0" t="s">
        <v>55475</v>
      </c>
      <c r="Q12231" s="0" t="s">
        <v>55476</v>
      </c>
      <c r="R12231" s="0" t="n">
        <v>17</v>
      </c>
      <c r="S12231" s="0" t="n">
        <v>1.154</v>
      </c>
      <c r="T12231" s="0" t="n">
        <v>1.2704</v>
      </c>
      <c r="X12231" s="0" t="n">
        <v>1.4343</v>
      </c>
      <c r="Y12231" s="0" t="n">
        <v>1.1981</v>
      </c>
      <c r="Z12231" s="0" t="n">
        <v>1.1792</v>
      </c>
      <c r="AI12231" s="0" t="n">
        <v>1.1214</v>
      </c>
      <c r="AK12231" s="0" t="n">
        <v>1.2115</v>
      </c>
      <c r="AR12231" s="0" t="n">
        <v>1.1685</v>
      </c>
      <c r="AS12231" s="0" t="n">
        <v>1.3011</v>
      </c>
      <c r="AT12231" s="0" t="n">
        <v>1.2673</v>
      </c>
      <c r="AU12231" s="0" t="n">
        <v>1.0317</v>
      </c>
      <c r="AV12231" s="0" t="n">
        <v>1.3656</v>
      </c>
      <c r="AX12231" s="0" t="n">
        <v>1.1654</v>
      </c>
      <c r="BD12231" s="0" t="n">
        <v>1.3657</v>
      </c>
      <c r="BJ12231" s="0" t="n">
        <v>1.0534</v>
      </c>
      <c r="BW12231" s="0" t="n">
        <v>1.1956</v>
      </c>
      <c r="BX12231" s="0" t="n">
        <v>1.1592</v>
      </c>
      <c r="BY12231" s="0" t="n">
        <v>0.99297</v>
      </c>
      <c r="BZ12231" s="0" t="n">
        <v>1.0837</v>
      </c>
      <c r="CA12231" s="0" t="n">
        <v>1.1656</v>
      </c>
      <c r="CB12231" s="0" t="n">
        <v>1.0528</v>
      </c>
      <c r="CC12231" s="0" t="n">
        <v>0.8068</v>
      </c>
      <c r="CD12231" s="0" t="n">
        <v>1.056</v>
      </c>
      <c r="CG12231" s="0" t="n">
        <v>1.0308</v>
      </c>
      <c r="CI12231" s="0" t="n">
        <v>1.0749</v>
      </c>
      <c r="CM12231" s="0" t="n">
        <v>0.9843</v>
      </c>
      <c r="CN12231" s="0" t="n">
        <v>1.0672</v>
      </c>
      <c r="CP12231" s="0" t="n">
        <v>1.0829</v>
      </c>
      <c r="CQ12231" s="0" t="n">
        <v>1.0645</v>
      </c>
      <c r="CR12231" s="0" t="n">
        <v>1.254</v>
      </c>
      <c r="CS12231" s="0" t="n">
        <v>1.2042</v>
      </c>
      <c r="CT12231" s="0" t="n">
        <v>1.2632</v>
      </c>
      <c r="CV12231" s="0" t="n">
        <v>1.2918</v>
      </c>
      <c r="CY12231" s="0" t="n">
        <v>1.2647</v>
      </c>
      <c r="CZ12231" s="0" t="n">
        <v>0.91877</v>
      </c>
      <c r="DN12231" s="0" t="n">
        <v>1.0067</v>
      </c>
      <c r="DU12231" s="0" t="n">
        <v>1.0482</v>
      </c>
      <c r="EA12231" s="0" t="n">
        <v>1.1377</v>
      </c>
      <c r="EB12231" s="0" t="n">
        <v>1.21945</v>
      </c>
      <c r="EC12231" s="0" t="n">
        <v>1.2563</v>
      </c>
      <c r="ED12231" s="0" t="n">
        <v>1.16035</v>
      </c>
      <c r="EE12231" s="0" t="n">
        <v>1.0317</v>
      </c>
      <c r="EF12231" s="0" t="n">
        <v>1.38853333333333</v>
      </c>
      <c r="EG12231" s="0" t="n">
        <v>1.1981</v>
      </c>
      <c r="EH12231" s="0" t="n">
        <v>1.1723</v>
      </c>
    </row>
    <row r="12232" customFormat="false" ht="14" hidden="false" customHeight="false" outlineLevel="0" collapsed="false">
      <c r="A12232" s="0" t="s">
        <v>55477</v>
      </c>
      <c r="B12232" s="0" t="s">
        <v>55478</v>
      </c>
      <c r="C12232" s="0" t="s">
        <v>55479</v>
      </c>
      <c r="D12232" s="0" t="s">
        <v>55480</v>
      </c>
      <c r="E12232" s="0" t="s">
        <v>55481</v>
      </c>
      <c r="F12232" s="0" t="n">
        <v>0.984972</v>
      </c>
      <c r="G12232" s="0" t="n">
        <v>19.5531</v>
      </c>
      <c r="H12232" s="0" t="n">
        <v>0.000104129</v>
      </c>
      <c r="I12232" s="0" t="n">
        <v>94.72</v>
      </c>
      <c r="J12232" s="0" t="n">
        <v>69.81</v>
      </c>
      <c r="K12232" s="0" t="n">
        <v>60.246</v>
      </c>
      <c r="L12232" s="0" t="s">
        <v>142</v>
      </c>
      <c r="M12232" s="0" t="s">
        <v>55482</v>
      </c>
      <c r="N12232" s="0" t="s">
        <v>144</v>
      </c>
      <c r="O12232" s="0" t="s">
        <v>1064</v>
      </c>
      <c r="P12232" s="0" t="s">
        <v>55483</v>
      </c>
      <c r="Q12232" s="0" t="s">
        <v>55484</v>
      </c>
      <c r="R12232" s="0" t="n">
        <v>5</v>
      </c>
      <c r="S12232" s="0" t="n">
        <v>1.0754</v>
      </c>
      <c r="T12232" s="0" t="n">
        <v>1.1558</v>
      </c>
      <c r="U12232" s="0" t="n">
        <v>1.0175</v>
      </c>
      <c r="V12232" s="0" t="n">
        <v>1.1514</v>
      </c>
      <c r="W12232" s="0" t="n">
        <v>1.1806</v>
      </c>
      <c r="X12232" s="0" t="n">
        <v>1.0725</v>
      </c>
      <c r="Y12232" s="0" t="n">
        <v>0.99303</v>
      </c>
      <c r="Z12232" s="0" t="n">
        <v>1.102</v>
      </c>
      <c r="AD12232" s="0" t="n">
        <v>1.3638</v>
      </c>
      <c r="AG12232" s="0" t="n">
        <v>1.3255</v>
      </c>
      <c r="AI12232" s="0" t="n">
        <v>1.0764</v>
      </c>
      <c r="AJ12232" s="0" t="n">
        <v>1.372</v>
      </c>
      <c r="AK12232" s="0" t="n">
        <v>1.165</v>
      </c>
      <c r="AL12232" s="0" t="n">
        <v>1.2271</v>
      </c>
      <c r="AM12232" s="0" t="n">
        <v>1.0961</v>
      </c>
      <c r="AN12232" s="0" t="n">
        <v>1.1568</v>
      </c>
      <c r="AO12232" s="0" t="n">
        <v>1.012</v>
      </c>
      <c r="AP12232" s="0" t="n">
        <v>0.94553</v>
      </c>
      <c r="AQ12232" s="0" t="n">
        <v>1.0243</v>
      </c>
      <c r="AR12232" s="0" t="n">
        <v>1.072</v>
      </c>
      <c r="AS12232" s="0" t="n">
        <v>1.1723</v>
      </c>
      <c r="AT12232" s="0" t="n">
        <v>1.0965</v>
      </c>
      <c r="AU12232" s="0" t="n">
        <v>1.0855</v>
      </c>
      <c r="AV12232" s="0" t="n">
        <v>1.0622</v>
      </c>
      <c r="AX12232" s="0" t="n">
        <v>1.2923</v>
      </c>
      <c r="AY12232" s="0" t="n">
        <v>1.1821</v>
      </c>
      <c r="AZ12232" s="0" t="n">
        <v>1.2708</v>
      </c>
      <c r="BA12232" s="0" t="n">
        <v>1.1556</v>
      </c>
      <c r="BB12232" s="0" t="n">
        <v>1.1253</v>
      </c>
      <c r="BC12232" s="0" t="n">
        <v>1.1494</v>
      </c>
      <c r="BD12232" s="0" t="n">
        <v>1.2501</v>
      </c>
      <c r="BE12232" s="0" t="n">
        <v>1.2517</v>
      </c>
      <c r="BF12232" s="0" t="n">
        <v>1.1512</v>
      </c>
      <c r="BG12232" s="0" t="n">
        <v>0.62122</v>
      </c>
      <c r="BH12232" s="0" t="n">
        <v>0.82912</v>
      </c>
      <c r="BI12232" s="0" t="n">
        <v>0.99749</v>
      </c>
      <c r="BJ12232" s="0" t="n">
        <v>1.2116</v>
      </c>
      <c r="BK12232" s="0" t="n">
        <v>0.92987</v>
      </c>
      <c r="BL12232" s="0" t="n">
        <v>0.88683</v>
      </c>
      <c r="BM12232" s="0" t="n">
        <v>0.94719</v>
      </c>
      <c r="BN12232" s="0" t="n">
        <v>0.9324</v>
      </c>
      <c r="BO12232" s="0" t="n">
        <v>1.0119</v>
      </c>
      <c r="BP12232" s="0" t="n">
        <v>1.0329</v>
      </c>
      <c r="BQ12232" s="0" t="n">
        <v>1.0513</v>
      </c>
      <c r="BR12232" s="0" t="n">
        <v>1.0599</v>
      </c>
      <c r="BS12232" s="0" t="n">
        <v>1.0586</v>
      </c>
      <c r="BT12232" s="0" t="n">
        <v>0.95878</v>
      </c>
      <c r="BU12232" s="0" t="n">
        <v>0.76251</v>
      </c>
      <c r="BV12232" s="0" t="n">
        <v>0.79835</v>
      </c>
      <c r="BW12232" s="0" t="n">
        <v>0.98207</v>
      </c>
      <c r="BX12232" s="0" t="n">
        <v>1.0364</v>
      </c>
      <c r="BY12232" s="0" t="n">
        <v>1.0106</v>
      </c>
      <c r="BZ12232" s="0" t="n">
        <v>1.029</v>
      </c>
      <c r="CA12232" s="0" t="n">
        <v>1.1438</v>
      </c>
      <c r="CB12232" s="0" t="n">
        <v>1.0047</v>
      </c>
      <c r="CC12232" s="0" t="n">
        <v>0.63078</v>
      </c>
      <c r="CD12232" s="0" t="n">
        <v>0.86644</v>
      </c>
      <c r="CM12232" s="0" t="n">
        <v>0.92974</v>
      </c>
      <c r="CN12232" s="0" t="n">
        <v>0.99828</v>
      </c>
      <c r="CO12232" s="0" t="n">
        <v>1.1087</v>
      </c>
      <c r="CP12232" s="0" t="n">
        <v>0.94548</v>
      </c>
      <c r="CQ12232" s="0" t="n">
        <v>0.94871</v>
      </c>
      <c r="CR12232" s="0" t="n">
        <v>1.0211</v>
      </c>
      <c r="CS12232" s="0" t="n">
        <v>1.0606</v>
      </c>
      <c r="CT12232" s="0" t="n">
        <v>1.0748</v>
      </c>
      <c r="CU12232" s="0" t="n">
        <v>1.0823</v>
      </c>
      <c r="CV12232" s="0" t="n">
        <v>1.0457</v>
      </c>
      <c r="CW12232" s="0" t="n">
        <v>1.1198</v>
      </c>
      <c r="CX12232" s="0" t="n">
        <v>1.1534</v>
      </c>
      <c r="CY12232" s="0" t="n">
        <v>1.2019</v>
      </c>
      <c r="CZ12232" s="0" t="n">
        <v>1.1368</v>
      </c>
      <c r="DA12232" s="0" t="n">
        <v>1.0438</v>
      </c>
      <c r="DB12232" s="0" t="n">
        <v>1.0258</v>
      </c>
      <c r="DC12232" s="0" t="n">
        <v>1.1676</v>
      </c>
      <c r="DE12232" s="0" t="n">
        <v>1.054</v>
      </c>
      <c r="DF12232" s="0" t="n">
        <v>1.1524</v>
      </c>
      <c r="DG12232" s="0" t="n">
        <v>1.06</v>
      </c>
      <c r="DH12232" s="0" t="n">
        <v>0.79741</v>
      </c>
      <c r="DI12232" s="0" t="n">
        <v>0.92298</v>
      </c>
      <c r="DJ12232" s="0" t="n">
        <v>0.89959</v>
      </c>
      <c r="DK12232" s="0" t="n">
        <v>0.96976</v>
      </c>
      <c r="DL12232" s="0" t="n">
        <v>1.0249</v>
      </c>
      <c r="DM12232" s="0" t="n">
        <v>1.1062</v>
      </c>
      <c r="DN12232" s="0" t="n">
        <v>1.1638</v>
      </c>
      <c r="DO12232" s="0" t="n">
        <v>1.1747</v>
      </c>
      <c r="DP12232" s="0" t="n">
        <v>1.0814</v>
      </c>
      <c r="DQ12232" s="0" t="n">
        <v>1.0416</v>
      </c>
      <c r="DR12232" s="0" t="n">
        <v>1.0751</v>
      </c>
      <c r="DS12232" s="0" t="n">
        <v>1.1087</v>
      </c>
      <c r="DT12232" s="0" t="n">
        <v>0.98784</v>
      </c>
      <c r="EA12232" s="0" t="n">
        <v>0.995884</v>
      </c>
      <c r="EB12232" s="0" t="n">
        <v>1.139944</v>
      </c>
      <c r="EC12232" s="0" t="n">
        <v>1.101578</v>
      </c>
      <c r="ED12232" s="0" t="n">
        <v>1.19595</v>
      </c>
      <c r="EE12232" s="0" t="n">
        <v>1.088294</v>
      </c>
      <c r="EF12232" s="0" t="n">
        <v>1.085686</v>
      </c>
      <c r="EG12232" s="0" t="n">
        <v>1.105884</v>
      </c>
      <c r="EH12232" s="0" t="n">
        <v>1.084686</v>
      </c>
    </row>
    <row r="12233" customFormat="false" ht="14" hidden="false" customHeight="false" outlineLevel="0" collapsed="false">
      <c r="A12233" s="0" t="s">
        <v>55485</v>
      </c>
      <c r="B12233" s="0" t="s">
        <v>55486</v>
      </c>
      <c r="C12233" s="0" t="s">
        <v>55487</v>
      </c>
      <c r="D12233" s="0" t="s">
        <v>55488</v>
      </c>
      <c r="E12233" s="0" t="s">
        <v>55489</v>
      </c>
      <c r="F12233" s="0" t="n">
        <v>0.440874</v>
      </c>
      <c r="G12233" s="0" t="n">
        <v>0</v>
      </c>
      <c r="H12233" s="3" t="n">
        <v>2.33694E-007</v>
      </c>
      <c r="I12233" s="0" t="n">
        <v>82.475</v>
      </c>
      <c r="J12233" s="0" t="n">
        <v>61.797</v>
      </c>
      <c r="K12233" s="0" t="n">
        <v>43.241</v>
      </c>
      <c r="L12233" s="0" t="s">
        <v>142</v>
      </c>
      <c r="M12233" s="0" t="s">
        <v>55490</v>
      </c>
      <c r="N12233" s="0" t="s">
        <v>144</v>
      </c>
      <c r="O12233" s="0" t="s">
        <v>715</v>
      </c>
      <c r="P12233" s="0" t="s">
        <v>55491</v>
      </c>
      <c r="Q12233" s="0" t="s">
        <v>55492</v>
      </c>
      <c r="R12233" s="0" t="n">
        <v>21</v>
      </c>
      <c r="EA12233" s="0" t="e">
        <f aca="false">#DIV/0!</f>
        <v>#DIV/0!</v>
      </c>
      <c r="EB12233" s="0" t="e">
        <f aca="false">#DIV/0!</f>
        <v>#DIV/0!</v>
      </c>
      <c r="EC12233" s="0" t="e">
        <f aca="false">#DIV/0!</f>
        <v>#DIV/0!</v>
      </c>
      <c r="ED12233" s="0" t="e">
        <f aca="false">#DIV/0!</f>
        <v>#DIV/0!</v>
      </c>
      <c r="EE12233" s="0" t="e">
        <f aca="false">#DIV/0!</f>
        <v>#DIV/0!</v>
      </c>
      <c r="EF12233" s="0" t="e">
        <f aca="false">#DIV/0!</f>
        <v>#DIV/0!</v>
      </c>
      <c r="EG12233" s="0" t="e">
        <f aca="false">#DIV/0!</f>
        <v>#DIV/0!</v>
      </c>
      <c r="EH12233" s="0" t="e">
        <f aca="false">#DIV/0!</f>
        <v>#DIV/0!</v>
      </c>
    </row>
    <row r="12234" customFormat="false" ht="14" hidden="false" customHeight="false" outlineLevel="0" collapsed="false">
      <c r="A12234" s="0" t="s">
        <v>55485</v>
      </c>
      <c r="B12234" s="0" t="s">
        <v>55493</v>
      </c>
      <c r="C12234" s="0" t="s">
        <v>55487</v>
      </c>
      <c r="D12234" s="0" t="s">
        <v>55488</v>
      </c>
      <c r="E12234" s="0" t="s">
        <v>55489</v>
      </c>
      <c r="F12234" s="0" t="n">
        <v>0.440874</v>
      </c>
      <c r="G12234" s="0" t="n">
        <v>0</v>
      </c>
      <c r="H12234" s="3" t="n">
        <v>2.33694E-007</v>
      </c>
      <c r="I12234" s="0" t="n">
        <v>82.475</v>
      </c>
      <c r="J12234" s="0" t="n">
        <v>61.797</v>
      </c>
      <c r="K12234" s="0" t="n">
        <v>43.241</v>
      </c>
      <c r="L12234" s="0" t="s">
        <v>142</v>
      </c>
      <c r="M12234" s="0" t="s">
        <v>55494</v>
      </c>
      <c r="N12234" s="0" t="s">
        <v>597</v>
      </c>
      <c r="O12234" s="0" t="s">
        <v>598</v>
      </c>
      <c r="P12234" s="0" t="s">
        <v>55491</v>
      </c>
      <c r="Q12234" s="0" t="s">
        <v>55492</v>
      </c>
      <c r="R12234" s="0" t="n">
        <v>22</v>
      </c>
      <c r="EA12234" s="0" t="e">
        <f aca="false">#DIV/0!</f>
        <v>#DIV/0!</v>
      </c>
      <c r="EB12234" s="0" t="e">
        <f aca="false">#DIV/0!</f>
        <v>#DIV/0!</v>
      </c>
      <c r="EC12234" s="0" t="e">
        <f aca="false">#DIV/0!</f>
        <v>#DIV/0!</v>
      </c>
      <c r="ED12234" s="0" t="e">
        <f aca="false">#DIV/0!</f>
        <v>#DIV/0!</v>
      </c>
      <c r="EE12234" s="0" t="e">
        <f aca="false">#DIV/0!</f>
        <v>#DIV/0!</v>
      </c>
      <c r="EF12234" s="0" t="e">
        <f aca="false">#DIV/0!</f>
        <v>#DIV/0!</v>
      </c>
      <c r="EG12234" s="0" t="e">
        <f aca="false">#DIV/0!</f>
        <v>#DIV/0!</v>
      </c>
      <c r="EH12234" s="0" t="e">
        <f aca="false">#DIV/0!</f>
        <v>#DIV/0!</v>
      </c>
    </row>
    <row r="12235" customFormat="false" ht="14" hidden="false" customHeight="false" outlineLevel="0" collapsed="false">
      <c r="A12235" s="0" t="s">
        <v>55485</v>
      </c>
      <c r="B12235" s="0" t="s">
        <v>55495</v>
      </c>
      <c r="C12235" s="0" t="s">
        <v>55487</v>
      </c>
      <c r="D12235" s="0" t="s">
        <v>55488</v>
      </c>
      <c r="E12235" s="0" t="s">
        <v>55489</v>
      </c>
      <c r="F12235" s="0" t="n">
        <v>0.997126</v>
      </c>
      <c r="G12235" s="0" t="n">
        <v>26.6505</v>
      </c>
      <c r="H12235" s="3" t="n">
        <v>6.01246E-129</v>
      </c>
      <c r="I12235" s="0" t="n">
        <v>224.03</v>
      </c>
      <c r="J12235" s="0" t="n">
        <v>175.79</v>
      </c>
      <c r="K12235" s="0" t="n">
        <v>142.23</v>
      </c>
      <c r="L12235" s="0" t="s">
        <v>142</v>
      </c>
      <c r="M12235" s="0" t="s">
        <v>55496</v>
      </c>
      <c r="N12235" s="0" t="s">
        <v>1487</v>
      </c>
      <c r="O12235" s="0" t="s">
        <v>5683</v>
      </c>
      <c r="P12235" s="0" t="s">
        <v>55497</v>
      </c>
      <c r="Q12235" s="0" t="s">
        <v>55498</v>
      </c>
      <c r="R12235" s="0" t="n">
        <v>14</v>
      </c>
      <c r="S12235" s="0" t="n">
        <v>0.83224</v>
      </c>
      <c r="T12235" s="0" t="n">
        <v>1.0089</v>
      </c>
      <c r="U12235" s="0" t="n">
        <v>1.0524</v>
      </c>
      <c r="V12235" s="0" t="n">
        <v>1.4523</v>
      </c>
      <c r="W12235" s="0" t="n">
        <v>1.1777</v>
      </c>
      <c r="Z12235" s="0" t="n">
        <v>1.1953</v>
      </c>
      <c r="AA12235" s="0" t="n">
        <v>1.334</v>
      </c>
      <c r="AC12235" s="0" t="n">
        <v>1.173</v>
      </c>
      <c r="AD12235" s="0" t="n">
        <v>1.2138</v>
      </c>
      <c r="AE12235" s="0" t="n">
        <v>1.0769</v>
      </c>
      <c r="AF12235" s="0" t="n">
        <v>1.0989</v>
      </c>
      <c r="AG12235" s="0" t="n">
        <v>1.1799</v>
      </c>
      <c r="AH12235" s="0" t="n">
        <v>1.2997</v>
      </c>
      <c r="AI12235" s="0" t="n">
        <v>1.1603</v>
      </c>
      <c r="AK12235" s="0" t="n">
        <v>1.0796</v>
      </c>
      <c r="AN12235" s="0" t="n">
        <v>1.1422</v>
      </c>
      <c r="AP12235" s="0" t="n">
        <v>1.1272</v>
      </c>
      <c r="AQ12235" s="0" t="n">
        <v>1.0569</v>
      </c>
      <c r="AR12235" s="0" t="n">
        <v>1.192</v>
      </c>
      <c r="AS12235" s="0" t="n">
        <v>1.2453</v>
      </c>
      <c r="AT12235" s="0" t="n">
        <v>1.0287</v>
      </c>
      <c r="AV12235" s="0" t="n">
        <v>1.1397</v>
      </c>
      <c r="AX12235" s="0" t="n">
        <v>1.2763</v>
      </c>
      <c r="AY12235" s="0" t="n">
        <v>1.1657</v>
      </c>
      <c r="AZ12235" s="0" t="n">
        <v>1.3228</v>
      </c>
      <c r="BA12235" s="0" t="n">
        <v>1.3843</v>
      </c>
      <c r="BB12235" s="0" t="n">
        <v>1.2278</v>
      </c>
      <c r="BC12235" s="0" t="n">
        <v>1.3314</v>
      </c>
      <c r="BD12235" s="0" t="n">
        <v>1.0765</v>
      </c>
      <c r="BE12235" s="0" t="n">
        <v>1.1051</v>
      </c>
      <c r="BF12235" s="0" t="n">
        <v>1.166</v>
      </c>
      <c r="BG12235" s="0" t="n">
        <v>0.80194</v>
      </c>
      <c r="BH12235" s="0" t="n">
        <v>1.0379</v>
      </c>
      <c r="BI12235" s="0" t="n">
        <v>0.93528</v>
      </c>
      <c r="BJ12235" s="0" t="n">
        <v>1.1984</v>
      </c>
      <c r="BK12235" s="0" t="n">
        <v>1.1006</v>
      </c>
      <c r="BL12235" s="0" t="n">
        <v>0.97008</v>
      </c>
      <c r="BM12235" s="0" t="n">
        <v>0.66766</v>
      </c>
      <c r="BP12235" s="0" t="n">
        <v>1.0103</v>
      </c>
      <c r="BS12235" s="0" t="n">
        <v>1.0888</v>
      </c>
      <c r="BT12235" s="0" t="n">
        <v>1.0772</v>
      </c>
      <c r="BU12235" s="0" t="n">
        <v>0.68973</v>
      </c>
      <c r="BV12235" s="0" t="n">
        <v>1.0901</v>
      </c>
      <c r="BW12235" s="0" t="n">
        <v>0.21408</v>
      </c>
      <c r="BX12235" s="0" t="n">
        <v>0.612</v>
      </c>
      <c r="BY12235" s="0" t="n">
        <v>1.1726</v>
      </c>
      <c r="BZ12235" s="0" t="n">
        <v>0.96624</v>
      </c>
      <c r="CA12235" s="0" t="n">
        <v>1.5893</v>
      </c>
      <c r="CB12235" s="0" t="n">
        <v>1.2465</v>
      </c>
      <c r="CC12235" s="0" t="n">
        <v>0.55359</v>
      </c>
      <c r="CE12235" s="0" t="n">
        <v>0.83276</v>
      </c>
      <c r="CF12235" s="0" t="n">
        <v>1.0994</v>
      </c>
      <c r="CH12235" s="0" t="n">
        <v>1.1066</v>
      </c>
      <c r="CI12235" s="0" t="n">
        <v>1.0687</v>
      </c>
      <c r="CJ12235" s="0" t="n">
        <v>1.0361</v>
      </c>
      <c r="CK12235" s="0" t="n">
        <v>1.0957</v>
      </c>
      <c r="CL12235" s="0" t="n">
        <v>1.163</v>
      </c>
      <c r="CO12235" s="0" t="n">
        <v>1.4918</v>
      </c>
      <c r="CP12235" s="0" t="n">
        <v>1.1879</v>
      </c>
      <c r="CQ12235" s="0" t="n">
        <v>1.67</v>
      </c>
      <c r="CT12235" s="0" t="n">
        <v>1.2541</v>
      </c>
      <c r="CU12235" s="0" t="n">
        <v>0.96289</v>
      </c>
      <c r="CV12235" s="0" t="n">
        <v>0.96453</v>
      </c>
      <c r="CW12235" s="0" t="n">
        <v>1.1113</v>
      </c>
      <c r="CX12235" s="0" t="n">
        <v>0.83641</v>
      </c>
      <c r="CY12235" s="0" t="n">
        <v>1.208</v>
      </c>
      <c r="CZ12235" s="0" t="n">
        <v>1.0243</v>
      </c>
      <c r="DA12235" s="0" t="n">
        <v>0.80892</v>
      </c>
      <c r="DB12235" s="0" t="n">
        <v>1.1046</v>
      </c>
      <c r="DC12235" s="0" t="n">
        <v>0.95859</v>
      </c>
      <c r="DD12235" s="0" t="n">
        <v>1.1035</v>
      </c>
      <c r="DE12235" s="0" t="n">
        <v>1.0762</v>
      </c>
      <c r="DF12235" s="0" t="n">
        <v>1.1093</v>
      </c>
      <c r="DG12235" s="0" t="n">
        <v>1.045</v>
      </c>
      <c r="DH12235" s="0" t="n">
        <v>1.2312</v>
      </c>
      <c r="DJ12235" s="0" t="n">
        <v>1.3994</v>
      </c>
      <c r="DK12235" s="0" t="n">
        <v>1.2857</v>
      </c>
      <c r="DO12235" s="0" t="n">
        <v>1.2042</v>
      </c>
      <c r="DP12235" s="0" t="n">
        <v>1.0673</v>
      </c>
      <c r="DR12235" s="0" t="n">
        <v>1.0976</v>
      </c>
      <c r="DS12235" s="0" t="n">
        <v>1.349</v>
      </c>
      <c r="DT12235" s="0" t="n">
        <v>1.2895</v>
      </c>
      <c r="DU12235" s="0" t="n">
        <v>1.2123</v>
      </c>
      <c r="DW12235" s="0" t="n">
        <v>1.2697</v>
      </c>
      <c r="DX12235" s="0" t="n">
        <v>1.2475</v>
      </c>
      <c r="DY12235" s="0" t="n">
        <v>1.4408</v>
      </c>
      <c r="EA12235" s="0" t="n">
        <v>1.05851333333333</v>
      </c>
      <c r="EB12235" s="0" t="n">
        <v>1.1404</v>
      </c>
      <c r="EC12235" s="0" t="n">
        <v>1.14498</v>
      </c>
      <c r="ED12235" s="0" t="n">
        <v>1.2242</v>
      </c>
      <c r="EE12235" s="0" t="n">
        <v>1.17165</v>
      </c>
      <c r="EF12235" s="0" t="n">
        <v>1.085476</v>
      </c>
      <c r="EG12235" s="0" t="n">
        <v>0.98422</v>
      </c>
      <c r="EH12235" s="0" t="n">
        <v>1.2129</v>
      </c>
    </row>
    <row r="12236" customFormat="false" ht="14" hidden="false" customHeight="false" outlineLevel="0" collapsed="false">
      <c r="A12236" s="0" t="s">
        <v>55485</v>
      </c>
      <c r="B12236" s="0" t="s">
        <v>55499</v>
      </c>
      <c r="C12236" s="0" t="s">
        <v>55487</v>
      </c>
      <c r="D12236" s="0" t="s">
        <v>55488</v>
      </c>
      <c r="E12236" s="0" t="s">
        <v>55489</v>
      </c>
      <c r="F12236" s="0" t="n">
        <v>0.447357</v>
      </c>
      <c r="G12236" s="0" t="n">
        <v>0</v>
      </c>
      <c r="H12236" s="3" t="n">
        <v>1.1373E-009</v>
      </c>
      <c r="I12236" s="0" t="n">
        <v>119.72</v>
      </c>
      <c r="J12236" s="0" t="n">
        <v>86.061</v>
      </c>
      <c r="K12236" s="0" t="n">
        <v>63.16</v>
      </c>
      <c r="L12236" s="0" t="s">
        <v>142</v>
      </c>
      <c r="M12236" s="0" t="s">
        <v>55500</v>
      </c>
      <c r="N12236" s="0" t="s">
        <v>144</v>
      </c>
      <c r="O12236" s="0" t="s">
        <v>190</v>
      </c>
      <c r="P12236" s="0" t="s">
        <v>55501</v>
      </c>
      <c r="Q12236" s="0" t="s">
        <v>55502</v>
      </c>
      <c r="R12236" s="0" t="n">
        <v>16</v>
      </c>
      <c r="EA12236" s="0" t="e">
        <f aca="false">#DIV/0!</f>
        <v>#DIV/0!</v>
      </c>
      <c r="EB12236" s="0" t="e">
        <f aca="false">#DIV/0!</f>
        <v>#DIV/0!</v>
      </c>
      <c r="EC12236" s="0" t="e">
        <f aca="false">#DIV/0!</f>
        <v>#DIV/0!</v>
      </c>
      <c r="ED12236" s="0" t="e">
        <f aca="false">#DIV/0!</f>
        <v>#DIV/0!</v>
      </c>
      <c r="EE12236" s="0" t="e">
        <f aca="false">#DIV/0!</f>
        <v>#DIV/0!</v>
      </c>
      <c r="EF12236" s="0" t="e">
        <f aca="false">#DIV/0!</f>
        <v>#DIV/0!</v>
      </c>
      <c r="EG12236" s="0" t="e">
        <f aca="false">#DIV/0!</f>
        <v>#DIV/0!</v>
      </c>
      <c r="EH12236" s="0" t="e">
        <f aca="false">#DIV/0!</f>
        <v>#DIV/0!</v>
      </c>
    </row>
    <row r="12237" customFormat="false" ht="14" hidden="false" customHeight="false" outlineLevel="0" collapsed="false">
      <c r="A12237" s="0" t="s">
        <v>55485</v>
      </c>
      <c r="B12237" s="0" t="s">
        <v>55503</v>
      </c>
      <c r="C12237" s="0" t="s">
        <v>55487</v>
      </c>
      <c r="D12237" s="0" t="s">
        <v>55488</v>
      </c>
      <c r="E12237" s="0" t="s">
        <v>55489</v>
      </c>
      <c r="F12237" s="0" t="n">
        <v>0.584776</v>
      </c>
      <c r="G12237" s="0" t="n">
        <v>3.46714</v>
      </c>
      <c r="H12237" s="3" t="n">
        <v>1.1373E-009</v>
      </c>
      <c r="I12237" s="0" t="n">
        <v>119.72</v>
      </c>
      <c r="J12237" s="0" t="n">
        <v>86.061</v>
      </c>
      <c r="K12237" s="0" t="n">
        <v>46.968</v>
      </c>
      <c r="L12237" s="0" t="s">
        <v>142</v>
      </c>
      <c r="M12237" s="0" t="s">
        <v>55504</v>
      </c>
      <c r="N12237" s="0" t="s">
        <v>841</v>
      </c>
      <c r="O12237" s="0" t="s">
        <v>310</v>
      </c>
      <c r="P12237" s="0" t="s">
        <v>55505</v>
      </c>
      <c r="Q12237" s="0" t="s">
        <v>55506</v>
      </c>
      <c r="R12237" s="0" t="n">
        <v>17</v>
      </c>
      <c r="EA12237" s="0" t="e">
        <f aca="false">#DIV/0!</f>
        <v>#DIV/0!</v>
      </c>
      <c r="EB12237" s="0" t="e">
        <f aca="false">#DIV/0!</f>
        <v>#DIV/0!</v>
      </c>
      <c r="EC12237" s="0" t="e">
        <f aca="false">#DIV/0!</f>
        <v>#DIV/0!</v>
      </c>
      <c r="ED12237" s="0" t="e">
        <f aca="false">#DIV/0!</f>
        <v>#DIV/0!</v>
      </c>
      <c r="EE12237" s="0" t="e">
        <f aca="false">#DIV/0!</f>
        <v>#DIV/0!</v>
      </c>
      <c r="EF12237" s="0" t="e">
        <f aca="false">#DIV/0!</f>
        <v>#DIV/0!</v>
      </c>
      <c r="EG12237" s="0" t="e">
        <f aca="false">#DIV/0!</f>
        <v>#DIV/0!</v>
      </c>
      <c r="EH12237" s="0" t="e">
        <f aca="false">#DIV/0!</f>
        <v>#DIV/0!</v>
      </c>
    </row>
    <row r="12238" customFormat="false" ht="14" hidden="false" customHeight="false" outlineLevel="0" collapsed="false">
      <c r="A12238" s="0" t="s">
        <v>55485</v>
      </c>
      <c r="B12238" s="0" t="s">
        <v>55507</v>
      </c>
      <c r="C12238" s="0" t="s">
        <v>55487</v>
      </c>
      <c r="D12238" s="0" t="s">
        <v>55488</v>
      </c>
      <c r="E12238" s="0" t="s">
        <v>55489</v>
      </c>
      <c r="F12238" s="0" t="n">
        <v>1</v>
      </c>
      <c r="G12238" s="0" t="n">
        <v>91.7177</v>
      </c>
      <c r="H12238" s="3" t="n">
        <v>1.19748E-005</v>
      </c>
      <c r="I12238" s="0" t="n">
        <v>320.06</v>
      </c>
      <c r="J12238" s="0" t="n">
        <v>271.46</v>
      </c>
      <c r="K12238" s="0" t="n">
        <v>143.28</v>
      </c>
      <c r="L12238" s="0" t="s">
        <v>142</v>
      </c>
      <c r="M12238" s="0" t="s">
        <v>55508</v>
      </c>
      <c r="N12238" s="0" t="s">
        <v>144</v>
      </c>
      <c r="O12238" s="0" t="s">
        <v>494</v>
      </c>
      <c r="P12238" s="0" t="s">
        <v>55509</v>
      </c>
      <c r="Q12238" s="0" t="s">
        <v>55510</v>
      </c>
      <c r="R12238" s="0" t="n">
        <v>8</v>
      </c>
      <c r="AR12238" s="0" t="n">
        <v>2.1098</v>
      </c>
      <c r="AY12238" s="0" t="n">
        <v>1.0023</v>
      </c>
      <c r="AZ12238" s="0" t="n">
        <v>1.1432</v>
      </c>
      <c r="BA12238" s="0" t="n">
        <v>1.0438</v>
      </c>
      <c r="BB12238" s="0" t="n">
        <v>0.98042</v>
      </c>
      <c r="BC12238" s="0" t="n">
        <v>0.98806</v>
      </c>
      <c r="BD12238" s="0" t="n">
        <v>1.1699</v>
      </c>
      <c r="BE12238" s="0" t="n">
        <v>1.1281</v>
      </c>
      <c r="BF12238" s="0" t="n">
        <v>1.0415</v>
      </c>
      <c r="BG12238" s="0" t="n">
        <v>1.0803</v>
      </c>
      <c r="BH12238" s="0" t="n">
        <v>0.87738</v>
      </c>
      <c r="BI12238" s="0" t="n">
        <v>0.81361</v>
      </c>
      <c r="BJ12238" s="0" t="n">
        <v>0.7651</v>
      </c>
      <c r="BK12238" s="0" t="n">
        <v>1.2123</v>
      </c>
      <c r="BL12238" s="0" t="n">
        <v>1.0385</v>
      </c>
      <c r="BM12238" s="0" t="n">
        <v>0.96178</v>
      </c>
      <c r="BO12238" s="0" t="n">
        <v>1.1532</v>
      </c>
      <c r="BQ12238" s="0" t="n">
        <v>0.987</v>
      </c>
      <c r="BR12238" s="0" t="n">
        <v>1.4393</v>
      </c>
      <c r="BS12238" s="0" t="n">
        <v>1.0232</v>
      </c>
      <c r="BT12238" s="0" t="n">
        <v>0.84705</v>
      </c>
      <c r="BU12238" s="0" t="n">
        <v>0.9422</v>
      </c>
      <c r="BV12238" s="0" t="n">
        <v>1.3345</v>
      </c>
      <c r="BW12238" s="0" t="n">
        <v>1.1431</v>
      </c>
      <c r="BX12238" s="0" t="n">
        <v>1.1263</v>
      </c>
      <c r="BY12238" s="0" t="n">
        <v>0.92054</v>
      </c>
      <c r="BZ12238" s="0" t="n">
        <v>1.0176</v>
      </c>
      <c r="CA12238" s="0" t="n">
        <v>0.81176</v>
      </c>
      <c r="CB12238" s="0" t="n">
        <v>1.0241</v>
      </c>
      <c r="CC12238" s="0" t="n">
        <v>0.65149</v>
      </c>
      <c r="CD12238" s="0" t="n">
        <v>1.0177</v>
      </c>
      <c r="CG12238" s="0" t="n">
        <v>0.65467</v>
      </c>
      <c r="CH12238" s="0" t="n">
        <v>0.7374</v>
      </c>
      <c r="CI12238" s="0" t="n">
        <v>0.85924</v>
      </c>
      <c r="CM12238" s="0" t="n">
        <v>0.95409</v>
      </c>
      <c r="CN12238" s="0" t="n">
        <v>1.0021</v>
      </c>
      <c r="DE12238" s="0" t="n">
        <v>0.99683</v>
      </c>
      <c r="DQ12238" s="0" t="n">
        <v>0.95439</v>
      </c>
      <c r="DS12238" s="0" t="n">
        <v>1.1053</v>
      </c>
      <c r="DX12238" s="0" t="n">
        <v>1.4311</v>
      </c>
      <c r="DZ12238" s="0" t="n">
        <v>1.1256</v>
      </c>
      <c r="EA12238" s="0" t="n">
        <v>1.0413</v>
      </c>
      <c r="EB12238" s="0" t="n">
        <v>1.37679333333333</v>
      </c>
      <c r="EC12238" s="0" t="n">
        <v>0.928705</v>
      </c>
      <c r="ED12238" s="0" t="n">
        <v>0.87276</v>
      </c>
      <c r="EE12238" s="0" t="n">
        <v>1.10018</v>
      </c>
      <c r="EF12238" s="0" t="n">
        <v>1.1042</v>
      </c>
      <c r="EG12238" s="0" t="n">
        <v>1.04494</v>
      </c>
      <c r="EH12238" s="0" t="n">
        <v>1.0415</v>
      </c>
    </row>
    <row r="12239" customFormat="false" ht="14" hidden="false" customHeight="false" outlineLevel="0" collapsed="false">
      <c r="A12239" s="0" t="s">
        <v>55485</v>
      </c>
      <c r="B12239" s="0" t="s">
        <v>55511</v>
      </c>
      <c r="C12239" s="0" t="s">
        <v>55487</v>
      </c>
      <c r="D12239" s="0" t="s">
        <v>55488</v>
      </c>
      <c r="E12239" s="0" t="s">
        <v>55489</v>
      </c>
      <c r="F12239" s="0" t="n">
        <v>0.333333</v>
      </c>
      <c r="G12239" s="0" t="n">
        <v>0</v>
      </c>
      <c r="H12239" s="3" t="n">
        <v>2.33694E-007</v>
      </c>
      <c r="I12239" s="0" t="n">
        <v>82.475</v>
      </c>
      <c r="J12239" s="0" t="n">
        <v>61.797</v>
      </c>
      <c r="K12239" s="0" t="n">
        <v>74</v>
      </c>
      <c r="L12239" s="0" t="s">
        <v>149</v>
      </c>
      <c r="M12239" s="0" t="s">
        <v>55512</v>
      </c>
      <c r="N12239" s="0" t="s">
        <v>597</v>
      </c>
      <c r="O12239" s="0" t="s">
        <v>598</v>
      </c>
      <c r="P12239" s="0" t="s">
        <v>55513</v>
      </c>
      <c r="Q12239" s="0" t="s">
        <v>55514</v>
      </c>
      <c r="R12239" s="0" t="n">
        <v>23</v>
      </c>
      <c r="EA12239" s="0" t="e">
        <f aca="false">#DIV/0!</f>
        <v>#DIV/0!</v>
      </c>
      <c r="EB12239" s="0" t="e">
        <f aca="false">#DIV/0!</f>
        <v>#DIV/0!</v>
      </c>
      <c r="EC12239" s="0" t="e">
        <f aca="false">#DIV/0!</f>
        <v>#DIV/0!</v>
      </c>
      <c r="ED12239" s="0" t="e">
        <f aca="false">#DIV/0!</f>
        <v>#DIV/0!</v>
      </c>
      <c r="EE12239" s="0" t="e">
        <f aca="false">#DIV/0!</f>
        <v>#DIV/0!</v>
      </c>
      <c r="EF12239" s="0" t="e">
        <f aca="false">#DIV/0!</f>
        <v>#DIV/0!</v>
      </c>
      <c r="EG12239" s="0" t="e">
        <f aca="false">#DIV/0!</f>
        <v>#DIV/0!</v>
      </c>
      <c r="EH12239" s="0" t="e">
        <f aca="false">#DIV/0!</f>
        <v>#DIV/0!</v>
      </c>
    </row>
    <row r="12240" customFormat="false" ht="14" hidden="false" customHeight="false" outlineLevel="0" collapsed="false">
      <c r="A12240" s="0" t="s">
        <v>55485</v>
      </c>
      <c r="B12240" s="0" t="s">
        <v>55515</v>
      </c>
      <c r="C12240" s="0" t="s">
        <v>55487</v>
      </c>
      <c r="D12240" s="0" t="s">
        <v>55488</v>
      </c>
      <c r="E12240" s="0" t="s">
        <v>55489</v>
      </c>
      <c r="F12240" s="0" t="n">
        <v>0.849037</v>
      </c>
      <c r="G12240" s="0" t="n">
        <v>7.54585</v>
      </c>
      <c r="H12240" s="3" t="n">
        <v>3.08676E-059</v>
      </c>
      <c r="I12240" s="0" t="n">
        <v>186.65</v>
      </c>
      <c r="J12240" s="0" t="n">
        <v>141.79</v>
      </c>
      <c r="K12240" s="0" t="n">
        <v>84.576</v>
      </c>
      <c r="L12240" s="0" t="s">
        <v>149</v>
      </c>
      <c r="M12240" s="0" t="s">
        <v>55516</v>
      </c>
      <c r="N12240" s="0" t="s">
        <v>144</v>
      </c>
      <c r="O12240" s="0" t="s">
        <v>2691</v>
      </c>
      <c r="P12240" s="0" t="s">
        <v>55517</v>
      </c>
      <c r="Q12240" s="0" t="s">
        <v>55518</v>
      </c>
      <c r="R12240" s="0" t="n">
        <v>13</v>
      </c>
      <c r="AO12240" s="0" t="n">
        <v>1.1307</v>
      </c>
      <c r="AU12240" s="0" t="n">
        <v>1.2222</v>
      </c>
      <c r="BN12240" s="0" t="n">
        <v>0.98352</v>
      </c>
      <c r="BO12240" s="0" t="n">
        <v>0.8599</v>
      </c>
      <c r="BQ12240" s="0" t="n">
        <v>0.89506</v>
      </c>
      <c r="BR12240" s="0" t="n">
        <v>1.1485</v>
      </c>
      <c r="CM12240" s="0" t="n">
        <v>1.4356</v>
      </c>
      <c r="CQ12240" s="0" t="n">
        <v>1.4286</v>
      </c>
      <c r="DV12240" s="0" t="n">
        <v>1.2962</v>
      </c>
      <c r="DZ12240" s="0" t="n">
        <v>1.2195</v>
      </c>
      <c r="EA12240" s="0" t="e">
        <f aca="false">#DIV/0!</f>
        <v>#DIV/0!</v>
      </c>
      <c r="EB12240" s="0" t="e">
        <f aca="false">#DIV/0!</f>
        <v>#DIV/0!</v>
      </c>
      <c r="EC12240" s="0" t="e">
        <f aca="false">#DIV/0!</f>
        <v>#DIV/0!</v>
      </c>
      <c r="ED12240" s="0" t="e">
        <f aca="false">#DIV/0!</f>
        <v>#DIV/0!</v>
      </c>
      <c r="EE12240" s="0" t="n">
        <v>1.2222</v>
      </c>
      <c r="EF12240" s="0" t="e">
      